="str">
        <f t="shared" ref="ES1768" si="31237">IF(ES1762="","",IF(ES1767=$D$5,1,0))</f>
        <v/>
      </c>
      <c r="ET1768" t="str">
        <f t="shared" ref="ET1768" si="31238">IF(ET1762="","",IF(ET1767=$D$5,1,0))</f>
        <v/>
      </c>
      <c r="EU1768" t="str">
        <f t="shared" ref="EU1768" si="31239">IF(EU1762="","",IF(EU1767=$D$5,1,0))</f>
        <v/>
      </c>
      <c r="EV1768" t="str">
        <f t="shared" ref="EV1768" si="31240">IF(EV1762="","",IF(EV1767=$D$5,1,0))</f>
        <v/>
      </c>
      <c r="EW1768" t="str">
        <f t="shared" ref="EW1768" si="31241">IF(EW1762="","",IF(EW1767=$D$5,1,0))</f>
        <v/>
      </c>
      <c r="EX1768" t="str">
        <f t="shared" ref="EX1768" si="31242">IF(EX1762="","",IF(EX1767=$D$5,1,0))</f>
        <v/>
      </c>
      <c r="EY1768" t="str">
        <f t="shared" ref="EY1768" si="31243">IF(EY1762="","",IF(EY1767=$D$5,1,0))</f>
        <v/>
      </c>
      <c r="EZ1768" t="str">
        <f t="shared" ref="EZ1768" si="31244">IF(EZ1762="","",IF(EZ1767=$D$5,1,0))</f>
        <v/>
      </c>
      <c r="FA1768" t="str">
        <f t="shared" ref="FA1768" si="31245">IF(FA1762="","",IF(FA1767=$D$5,1,0))</f>
        <v/>
      </c>
      <c r="FB1768" t="str">
        <f t="shared" ref="FB1768" si="31246">IF(FB1762="","",IF(FB1767=$D$5,1,0))</f>
        <v/>
      </c>
      <c r="FC1768" t="str">
        <f t="shared" ref="FC1768" si="31247">IF(FC1762="","",IF(FC1767=$D$5,1,0))</f>
        <v/>
      </c>
      <c r="FD1768" t="str">
        <f t="shared" ref="FD1768" si="31248">IF(FD1762="","",IF(FD1767=$D$5,1,0))</f>
        <v/>
      </c>
      <c r="FE1768" t="str">
        <f t="shared" ref="FE1768" si="31249">IF(FE1762="","",IF(FE1767=$D$5,1,0))</f>
        <v/>
      </c>
      <c r="FF1768" t="str">
        <f t="shared" ref="FF1768" si="31250">IF(FF1762="","",IF(FF1767=$D$5,1,0))</f>
        <v/>
      </c>
      <c r="FG1768" t="str">
        <f t="shared" ref="FG1768" si="31251">IF(FG1762="","",IF(FG1767=$D$5,1,0))</f>
        <v/>
      </c>
      <c r="FH1768" t="str">
        <f t="shared" ref="FH1768" si="31252">IF(FH1762="","",IF(FH1767=$D$5,1,0))</f>
        <v/>
      </c>
      <c r="FI1768" t="str">
        <f t="shared" ref="FI1768" si="31253">IF(FI1762="","",IF(FI1767=$D$5,1,0))</f>
        <v/>
      </c>
      <c r="FJ1768" t="str">
        <f t="shared" ref="FJ1768" si="31254">IF(FJ1762="","",IF(FJ1767=$D$5,1,0))</f>
        <v/>
      </c>
      <c r="FK1768" t="str">
        <f t="shared" ref="FK1768" si="31255">IF(FK1762="","",IF(FK1767=$D$5,1,0))</f>
        <v/>
      </c>
      <c r="FL1768" t="str">
        <f t="shared" ref="FL1768" si="31256">IF(FL1762="","",IF(FL1767=$D$5,1,0))</f>
        <v/>
      </c>
      <c r="FM1768" t="str">
        <f t="shared" ref="FM1768" si="31257">IF(FM1762="","",IF(FM1767=$D$5,1,0))</f>
        <v/>
      </c>
      <c r="FN1768" t="str">
        <f t="shared" ref="FN1768" si="31258">IF(FN1762="","",IF(FN1767=$D$5,1,0))</f>
        <v/>
      </c>
      <c r="FO1768" t="str">
        <f t="shared" ref="FO1768" si="31259">IF(FO1762="","",IF(FO1767=$D$5,1,0))</f>
        <v/>
      </c>
      <c r="FP1768" t="str">
        <f t="shared" ref="FP1768" si="31260">IF(FP1762="","",IF(FP1767=$D$5,1,0))</f>
        <v/>
      </c>
      <c r="FQ1768" t="str">
        <f t="shared" ref="FQ1768" si="31261">IF(FQ1762="","",IF(FQ1767=$D$5,1,0))</f>
        <v/>
      </c>
      <c r="FR1768" t="str">
        <f t="shared" ref="FR1768" si="31262">IF(FR1762="","",IF(FR1767=$D$5,1,0))</f>
        <v/>
      </c>
      <c r="FS1768" t="str">
        <f t="shared" ref="FS1768" si="31263">IF(FS1762="","",IF(FS1767=$D$5,1,0))</f>
        <v/>
      </c>
      <c r="FT1768" t="str">
        <f t="shared" ref="FT1768" si="31264">IF(FT1762="","",IF(FT1767=$D$5,1,0))</f>
        <v/>
      </c>
      <c r="FU1768" t="str">
        <f t="shared" ref="FU1768" si="31265">IF(FU1762="","",IF(FU1767=$D$5,1,0))</f>
        <v/>
      </c>
      <c r="FV1768" t="str">
        <f t="shared" ref="FV1768" si="31266">IF(FV1762="","",IF(FV1767=$D$5,1,0))</f>
        <v/>
      </c>
      <c r="FW1768" t="str">
        <f t="shared" ref="FW1768" si="31267">IF(FW1762="","",IF(FW1767=$D$5,1,0))</f>
        <v/>
      </c>
      <c r="FX1768" t="str">
        <f t="shared" ref="FX1768" si="31268">IF(FX1762="","",IF(FX1767=$D$5,1,0))</f>
        <v/>
      </c>
      <c r="FY1768" t="str">
        <f t="shared" ref="FY1768" si="31269">IF(FY1762="","",IF(FY1767=$D$5,1,0))</f>
        <v/>
      </c>
      <c r="FZ1768" t="str">
        <f t="shared" ref="FZ1768" si="31270">IF(FZ1762="","",IF(FZ1767=$D$5,1,0))</f>
        <v/>
      </c>
      <c r="GA1768" t="str">
        <f t="shared" ref="GA1768" si="31271">IF(GA1762="","",IF(GA1767=$D$5,1,0))</f>
        <v/>
      </c>
      <c r="GB1768" t="str">
        <f t="shared" ref="GB1768" si="31272">IF(GB1762="","",IF(GB1767=$D$5,1,0))</f>
        <v/>
      </c>
      <c r="GC1768" t="str">
        <f t="shared" ref="GC1768" si="31273">IF(GC1762="","",IF(GC1767=$D$5,1,0))</f>
        <v/>
      </c>
      <c r="GD1768" t="str">
        <f t="shared" ref="GD1768" si="31274">IF(GD1762="","",IF(GD1767=$D$5,1,0))</f>
        <v/>
      </c>
      <c r="GE1768" t="str">
        <f t="shared" ref="GE1768" si="31275">IF(GE1762="","",IF(GE1767=$D$5,1,0))</f>
        <v/>
      </c>
      <c r="GF1768" t="str">
        <f t="shared" ref="GF1768" si="31276">IF(GF1762="","",IF(GF1767=$D$5,1,0))</f>
        <v/>
      </c>
      <c r="GG1768" t="str">
        <f t="shared" ref="GG1768" si="31277">IF(GG1762="","",IF(GG1767=$D$5,1,0))</f>
        <v/>
      </c>
      <c r="GH1768" t="str">
        <f t="shared" ref="GH1768" si="31278">IF(GH1762="","",IF(GH1767=$D$5,1,0))</f>
        <v/>
      </c>
      <c r="GI1768" t="str">
        <f t="shared" ref="GI1768" si="31279">IF(GI1762="","",IF(GI1767=$D$5,1,0))</f>
        <v/>
      </c>
      <c r="GJ1768" t="str">
        <f t="shared" ref="GJ1768" si="31280">IF(GJ1762="","",IF(GJ1767=$D$5,1,0))</f>
        <v/>
      </c>
      <c r="GK1768" t="str">
        <f t="shared" ref="GK1768" si="31281">IF(GK1762="","",IF(GK1767=$D$5,1,0))</f>
        <v/>
      </c>
      <c r="GL1768" t="str">
        <f t="shared" ref="GL1768" si="31282">IF(GL1762="","",IF(GL1767=$D$5,1,0))</f>
        <v/>
      </c>
      <c r="GM1768" t="str">
        <f t="shared" ref="GM1768" si="31283">IF(GM1762="","",IF(GM1767=$D$5,1,0))</f>
        <v/>
      </c>
      <c r="GN1768" t="str">
        <f t="shared" ref="GN1768" si="31284">IF(GN1762="","",IF(GN1767=$D$5,1,0))</f>
        <v/>
      </c>
      <c r="GO1768" t="str">
        <f t="shared" ref="GO1768" si="31285">IF(GO1762="","",IF(GO1767=$D$5,1,0))</f>
        <v/>
      </c>
      <c r="GP1768" t="str">
        <f t="shared" ref="GP1768" si="31286">IF(GP1762="","",IF(GP1767=$D$5,1,0))</f>
        <v/>
      </c>
      <c r="GQ1768" t="str">
        <f t="shared" ref="GQ1768" si="31287">IF(GQ1762="","",IF(GQ1767=$D$5,1,0))</f>
        <v/>
      </c>
      <c r="GR1768" t="str">
        <f t="shared" ref="GR1768" si="31288">IF(GR1762="","",IF(GR1767=$D$5,1,0))</f>
        <v/>
      </c>
      <c r="GS1768" t="str">
        <f t="shared" ref="GS1768" si="31289">IF(GS1762="","",IF(GS1767=$D$5,1,0))</f>
        <v/>
      </c>
      <c r="GT1768" t="str">
        <f t="shared" ref="GT1768" si="31290">IF(GT1762="","",IF(GT1767=$D$5,1,0))</f>
        <v/>
      </c>
      <c r="GU1768" t="str">
        <f t="shared" ref="GU1768" si="31291">IF(GU1762="","",IF(GU1767=$D$5,1,0))</f>
        <v/>
      </c>
      <c r="GV1768" t="str">
        <f t="shared" ref="GV1768" si="31292">IF(GV1762="","",IF(GV1767=$D$5,1,0))</f>
        <v/>
      </c>
      <c r="GW1768" t="str">
        <f t="shared" ref="GW1768" si="31293">IF(GW1762="","",IF(GW1767=$D$5,1,0))</f>
        <v/>
      </c>
      <c r="GX1768" t="str">
        <f t="shared" ref="GX1768" si="31294">IF(GX1762="","",IF(GX1767=$D$5,1,0))</f>
        <v/>
      </c>
      <c r="GY1768" t="str">
        <f t="shared" ref="GY1768" si="31295">IF(GY1762="","",IF(GY1767=$D$5,1,0))</f>
        <v/>
      </c>
      <c r="GZ1768" t="str">
        <f t="shared" ref="GZ1768" si="31296">IF(GZ1762="","",IF(GZ1767=$D$5,1,0))</f>
        <v/>
      </c>
      <c r="HA1768" t="str">
        <f t="shared" ref="HA1768" si="31297">IF(HA1762="","",IF(HA1767=$D$5,1,0))</f>
        <v/>
      </c>
      <c r="HB1768" t="str">
        <f t="shared" ref="HB1768" si="31298">IF(HB1762="","",IF(HB1767=$D$5,1,0))</f>
        <v/>
      </c>
      <c r="HC1768" t="str">
        <f t="shared" ref="HC1768" si="31299">IF(HC1762="","",IF(HC1767=$D$5,1,0))</f>
        <v/>
      </c>
      <c r="HD1768" t="str">
        <f t="shared" ref="HD1768" si="31300">IF(HD1762="","",IF(HD1767=$D$5,1,0))</f>
        <v/>
      </c>
      <c r="HE1768" t="str">
        <f t="shared" ref="HE1768" si="31301">IF(HE1762="","",IF(HE1767=$D$5,1,0))</f>
        <v/>
      </c>
      <c r="HF1768" t="str">
        <f t="shared" ref="HF1768" si="31302">IF(HF1762="","",IF(HF1767=$D$5,1,0))</f>
        <v/>
      </c>
      <c r="HG1768" t="str">
        <f t="shared" ref="HG1768" si="31303">IF(HG1762="","",IF(HG1767=$D$5,1,0))</f>
        <v/>
      </c>
      <c r="HH1768" t="str">
        <f t="shared" ref="HH1768" si="31304">IF(HH1762="","",IF(HH1767=$D$5,1,0))</f>
        <v/>
      </c>
      <c r="HI1768" t="str">
        <f t="shared" ref="HI1768" si="31305">IF(HI1762="","",IF(HI1767=$D$5,1,0))</f>
        <v/>
      </c>
      <c r="HJ1768" t="str">
        <f t="shared" ref="HJ1768" si="31306">IF(HJ1762="","",IF(HJ1767=$D$5,1,0))</f>
        <v/>
      </c>
      <c r="HK1768" t="str">
        <f t="shared" ref="HK1768" si="31307">IF(HK1762="","",IF(HK1767=$D$5,1,0))</f>
        <v/>
      </c>
      <c r="HL1768" t="str">
        <f t="shared" ref="HL1768" si="31308">IF(HL1762="","",IF(HL1767=$D$5,1,0))</f>
        <v/>
      </c>
      <c r="HM1768" t="str">
        <f t="shared" ref="HM1768" si="31309">IF(HM1762="","",IF(HM1767=$D$5,1,0))</f>
        <v/>
      </c>
      <c r="HN1768" t="str">
        <f t="shared" ref="HN1768" si="31310">IF(HN1762="","",IF(HN1767=$D$5,1,0))</f>
        <v/>
      </c>
      <c r="HO1768" t="str">
        <f t="shared" ref="HO1768" si="31311">IF(HO1762="","",IF(HO1767=$D$5,1,0))</f>
        <v/>
      </c>
      <c r="HP1768" t="str">
        <f t="shared" ref="HP1768" si="31312">IF(HP1762="","",IF(HP1767=$D$5,1,0))</f>
        <v/>
      </c>
      <c r="HQ1768" t="str">
        <f t="shared" ref="HQ1768" si="31313">IF(HQ1762="","",IF(HQ1767=$D$5,1,0))</f>
        <v/>
      </c>
      <c r="HR1768" t="str">
        <f t="shared" ref="HR1768" si="31314">IF(HR1762="","",IF(HR1767=$D$5,1,0))</f>
        <v/>
      </c>
      <c r="HS1768" t="str">
        <f t="shared" ref="HS1768" si="31315">IF(HS1762="","",IF(HS1767=$D$5,1,0))</f>
        <v/>
      </c>
      <c r="HT1768" t="str">
        <f t="shared" ref="HT1768" si="31316">IF(HT1762="","",IF(HT1767=$D$5,1,0))</f>
        <v/>
      </c>
      <c r="HU1768" t="str">
        <f t="shared" ref="HU1768" si="31317">IF(HU1762="","",IF(HU1767=$D$5,1,0))</f>
        <v/>
      </c>
      <c r="HV1768" t="str">
        <f t="shared" ref="HV1768" si="31318">IF(HV1762="","",IF(HV1767=$D$5,1,0))</f>
        <v/>
      </c>
      <c r="HW1768" t="str">
        <f t="shared" ref="HW1768" si="31319">IF(HW1762="","",IF(HW1767=$D$5,1,0))</f>
        <v/>
      </c>
      <c r="HX1768" t="str">
        <f t="shared" ref="HX1768" si="31320">IF(HX1762="","",IF(HX1767=$D$5,1,0))</f>
        <v/>
      </c>
      <c r="HY1768" t="str">
        <f t="shared" ref="HY1768" si="31321">IF(HY1762="","",IF(HY1767=$D$5,1,0))</f>
        <v/>
      </c>
      <c r="HZ1768" t="str">
        <f t="shared" ref="HZ1768" si="31322">IF(HZ1762="","",IF(HZ1767=$D$5,1,0))</f>
        <v/>
      </c>
      <c r="IA1768" t="str">
        <f t="shared" ref="IA1768" si="31323">IF(IA1762="","",IF(IA1767=$D$5,1,0))</f>
        <v/>
      </c>
      <c r="IB1768" t="str">
        <f t="shared" ref="IB1768" si="31324">IF(IB1762="","",IF(IB1767=$D$5,1,0))</f>
        <v/>
      </c>
      <c r="IC1768" t="str">
        <f t="shared" ref="IC1768" si="31325">IF(IC1762="","",IF(IC1767=$D$5,1,0))</f>
        <v/>
      </c>
      <c r="ID1768" t="str">
        <f t="shared" ref="ID1768" si="31326">IF(ID1762="","",IF(ID1767=$D$5,1,0))</f>
        <v/>
      </c>
      <c r="IE1768" t="str">
        <f t="shared" ref="IE1768" si="31327">IF(IE1762="","",IF(IE1767=$D$5,1,0))</f>
        <v/>
      </c>
    </row>
    <row r="1769" spans="2:239" x14ac:dyDescent="0.2">
      <c r="B1769" t="s">
        <v>4517</v>
      </c>
      <c r="C1769" t="str">
        <f ca="1">IF(C1762="","",_xlfn.XLOOKUP(C1762,C1761:IE1761,C1760:IE1760))</f>
        <v>66085-84T</v>
      </c>
      <c r="D1769" t="str">
        <f t="shared" ref="D1769" ca="1" si="31328">IF(D1762="","",_xlfn.XLOOKUP(D1762,D1761:IF1761,D1760:IF1760))</f>
        <v/>
      </c>
      <c r="E1769" t="str">
        <f t="shared" ref="E1769" si="31329">IF(E1762="","",_xlfn.XLOOKUP(E1762,E1761:IG1761,E1760:IG1760))</f>
        <v/>
      </c>
      <c r="F1769" t="str">
        <f t="shared" ref="F1769" si="31330">IF(F1762="","",_xlfn.XLOOKUP(F1762,F1761:IH1761,F1760:IH1760))</f>
        <v/>
      </c>
      <c r="G1769" t="str">
        <f t="shared" ref="G1769" si="31331">IF(G1762="","",_xlfn.XLOOKUP(G1762,G1761:II1761,G1760:II1760))</f>
        <v/>
      </c>
      <c r="H1769" t="str">
        <f t="shared" ref="H1769" si="31332">IF(H1762="","",_xlfn.XLOOKUP(H1762,H1761:IJ1761,H1760:IJ1760))</f>
        <v/>
      </c>
      <c r="I1769" t="str">
        <f t="shared" ref="I1769" si="31333">IF(I1762="","",_xlfn.XLOOKUP(I1762,I1761:IK1761,I1760:IK1760))</f>
        <v/>
      </c>
      <c r="J1769" t="str">
        <f t="shared" ref="J1769" si="31334">IF(J1762="","",_xlfn.XLOOKUP(J1762,J1761:IL1761,J1760:IL1760))</f>
        <v/>
      </c>
      <c r="K1769" t="str">
        <f t="shared" ref="K1769" si="31335">IF(K1762="","",_xlfn.XLOOKUP(K1762,K1761:IM1761,K1760:IM1760))</f>
        <v/>
      </c>
      <c r="L1769" t="str">
        <f t="shared" ref="L1769" si="31336">IF(L1762="","",_xlfn.XLOOKUP(L1762,L1761:IN1761,L1760:IN1760))</f>
        <v/>
      </c>
      <c r="M1769" t="str">
        <f t="shared" ref="M1769" si="31337">IF(M1762="","",_xlfn.XLOOKUP(M1762,M1761:IO1761,M1760:IO1760))</f>
        <v/>
      </c>
      <c r="N1769" t="str">
        <f t="shared" ref="N1769" si="31338">IF(N1762="","",_xlfn.XLOOKUP(N1762,N1761:IP1761,N1760:IP1760))</f>
        <v/>
      </c>
      <c r="O1769" t="str">
        <f t="shared" ref="O1769" si="31339">IF(O1762="","",_xlfn.XLOOKUP(O1762,O1761:IQ1761,O1760:IQ1760))</f>
        <v/>
      </c>
      <c r="P1769" t="str">
        <f t="shared" ref="P1769" si="31340">IF(P1762="","",_xlfn.XLOOKUP(P1762,P1761:IR1761,P1760:IR1760))</f>
        <v/>
      </c>
      <c r="Q1769" t="str">
        <f t="shared" ref="Q1769" si="31341">IF(Q1762="","",_xlfn.XLOOKUP(Q1762,Q1761:IS1761,Q1760:IS1760))</f>
        <v/>
      </c>
      <c r="R1769" t="str">
        <f t="shared" ref="R1769" si="31342">IF(R1762="","",_xlfn.XLOOKUP(R1762,R1761:IT1761,R1760:IT1760))</f>
        <v/>
      </c>
      <c r="S1769" t="str">
        <f t="shared" ref="S1769" si="31343">IF(S1762="","",_xlfn.XLOOKUP(S1762,S1761:IU1761,S1760:IU1760))</f>
        <v/>
      </c>
      <c r="T1769" t="str">
        <f t="shared" ref="T1769" si="31344">IF(T1762="","",_xlfn.XLOOKUP(T1762,T1761:IV1761,T1760:IV1760))</f>
        <v/>
      </c>
      <c r="U1769" t="str">
        <f t="shared" ref="U1769" si="31345">IF(U1762="","",_xlfn.XLOOKUP(U1762,U1761:IW1761,U1760:IW1760))</f>
        <v/>
      </c>
      <c r="V1769" t="str">
        <f t="shared" ref="V1769" si="31346">IF(V1762="","",_xlfn.XLOOKUP(V1762,V1761:IX1761,V1760:IX1760))</f>
        <v/>
      </c>
      <c r="W1769" t="str">
        <f t="shared" ref="W1769" si="31347">IF(W1762="","",_xlfn.XLOOKUP(W1762,W1761:IY1761,W1760:IY1760))</f>
        <v/>
      </c>
      <c r="X1769" t="str">
        <f t="shared" ref="X1769" si="31348">IF(X1762="","",_xlfn.XLOOKUP(X1762,X1761:IZ1761,X1760:IZ1760))</f>
        <v/>
      </c>
      <c r="Y1769" t="str">
        <f t="shared" ref="Y1769" si="31349">IF(Y1762="","",_xlfn.XLOOKUP(Y1762,Y1761:JA1761,Y1760:JA1760))</f>
        <v/>
      </c>
      <c r="Z1769" t="str">
        <f t="shared" ref="Z1769" si="31350">IF(Z1762="","",_xlfn.XLOOKUP(Z1762,Z1761:JB1761,Z1760:JB1760))</f>
        <v/>
      </c>
      <c r="AA1769" t="str">
        <f t="shared" ref="AA1769" si="31351">IF(AA1762="","",_xlfn.XLOOKUP(AA1762,AA1761:JC1761,AA1760:JC1760))</f>
        <v/>
      </c>
      <c r="AB1769" t="str">
        <f t="shared" ref="AB1769" si="31352">IF(AB1762="","",_xlfn.XLOOKUP(AB1762,AB1761:JD1761,AB1760:JD1760))</f>
        <v/>
      </c>
      <c r="AC1769" t="str">
        <f t="shared" ref="AC1769" si="31353">IF(AC1762="","",_xlfn.XLOOKUP(AC1762,AC1761:JE1761,AC1760:JE1760))</f>
        <v/>
      </c>
      <c r="AD1769" t="str">
        <f t="shared" ref="AD1769" si="31354">IF(AD1762="","",_xlfn.XLOOKUP(AD1762,AD1761:JF1761,AD1760:JF1760))</f>
        <v/>
      </c>
      <c r="AE1769" t="str">
        <f t="shared" ref="AE1769" si="31355">IF(AE1762="","",_xlfn.XLOOKUP(AE1762,AE1761:JG1761,AE1760:JG1760))</f>
        <v/>
      </c>
      <c r="AF1769" t="str">
        <f t="shared" ref="AF1769" si="31356">IF(AF1762="","",_xlfn.XLOOKUP(AF1762,AF1761:JH1761,AF1760:JH1760))</f>
        <v/>
      </c>
      <c r="AG1769" t="str">
        <f t="shared" ref="AG1769" si="31357">IF(AG1762="","",_xlfn.XLOOKUP(AG1762,AG1761:JI1761,AG1760:JI1760))</f>
        <v/>
      </c>
      <c r="AH1769" t="str">
        <f t="shared" ref="AH1769" si="31358">IF(AH1762="","",_xlfn.XLOOKUP(AH1762,AH1761:JJ1761,AH1760:JJ1760))</f>
        <v/>
      </c>
      <c r="AI1769" t="str">
        <f t="shared" ref="AI1769" si="31359">IF(AI1762="","",_xlfn.XLOOKUP(AI1762,AI1761:JK1761,AI1760:JK1760))</f>
        <v/>
      </c>
      <c r="AJ1769" t="str">
        <f t="shared" ref="AJ1769" si="31360">IF(AJ1762="","",_xlfn.XLOOKUP(AJ1762,AJ1761:JL1761,AJ1760:JL1760))</f>
        <v/>
      </c>
      <c r="AK1769" t="str">
        <f t="shared" ref="AK1769" si="31361">IF(AK1762="","",_xlfn.XLOOKUP(AK1762,AK1761:JM1761,AK1760:JM1760))</f>
        <v/>
      </c>
      <c r="AL1769" t="str">
        <f t="shared" ref="AL1769" si="31362">IF(AL1762="","",_xlfn.XLOOKUP(AL1762,AL1761:JN1761,AL1760:JN1760))</f>
        <v/>
      </c>
      <c r="AM1769" t="str">
        <f t="shared" ref="AM1769" si="31363">IF(AM1762="","",_xlfn.XLOOKUP(AM1762,AM1761:JO1761,AM1760:JO1760))</f>
        <v/>
      </c>
      <c r="AN1769" t="str">
        <f t="shared" ref="AN1769" si="31364">IF(AN1762="","",_xlfn.XLOOKUP(AN1762,AN1761:JP1761,AN1760:JP1760))</f>
        <v/>
      </c>
      <c r="AO1769" t="str">
        <f t="shared" ref="AO1769" si="31365">IF(AO1762="","",_xlfn.XLOOKUP(AO1762,AO1761:JQ1761,AO1760:JQ1760))</f>
        <v/>
      </c>
      <c r="AP1769" t="str">
        <f t="shared" ref="AP1769" si="31366">IF(AP1762="","",_xlfn.XLOOKUP(AP1762,AP1761:JR1761,AP1760:JR1760))</f>
        <v/>
      </c>
      <c r="AQ1769" t="str">
        <f t="shared" ref="AQ1769" si="31367">IF(AQ1762="","",_xlfn.XLOOKUP(AQ1762,AQ1761:JS1761,AQ1760:JS1760))</f>
        <v/>
      </c>
      <c r="AR1769" t="str">
        <f t="shared" ref="AR1769" si="31368">IF(AR1762="","",_xlfn.XLOOKUP(AR1762,AR1761:JT1761,AR1760:JT1760))</f>
        <v/>
      </c>
      <c r="AS1769" t="str">
        <f t="shared" ref="AS1769" si="31369">IF(AS1762="","",_xlfn.XLOOKUP(AS1762,AS1761:JU1761,AS1760:JU1760))</f>
        <v/>
      </c>
      <c r="AT1769" t="str">
        <f t="shared" ref="AT1769" si="31370">IF(AT1762="","",_xlfn.XLOOKUP(AT1762,AT1761:JV1761,AT1760:JV1760))</f>
        <v/>
      </c>
      <c r="AU1769" t="str">
        <f t="shared" ref="AU1769" si="31371">IF(AU1762="","",_xlfn.XLOOKUP(AU1762,AU1761:JW1761,AU1760:JW1760))</f>
        <v/>
      </c>
      <c r="AV1769" t="str">
        <f t="shared" ref="AV1769" si="31372">IF(AV1762="","",_xlfn.XLOOKUP(AV1762,AV1761:JX1761,AV1760:JX1760))</f>
        <v/>
      </c>
      <c r="AW1769" t="str">
        <f t="shared" ref="AW1769" si="31373">IF(AW1762="","",_xlfn.XLOOKUP(AW1762,AW1761:JY1761,AW1760:JY1760))</f>
        <v/>
      </c>
      <c r="AX1769" t="str">
        <f t="shared" ref="AX1769" si="31374">IF(AX1762="","",_xlfn.XLOOKUP(AX1762,AX1761:JZ1761,AX1760:JZ1760))</f>
        <v/>
      </c>
      <c r="AY1769" t="str">
        <f t="shared" ref="AY1769" si="31375">IF(AY1762="","",_xlfn.XLOOKUP(AY1762,AY1761:KA1761,AY1760:KA1760))</f>
        <v/>
      </c>
      <c r="AZ1769" t="str">
        <f t="shared" ref="AZ1769" si="31376">IF(AZ1762="","",_xlfn.XLOOKUP(AZ1762,AZ1761:KB1761,AZ1760:KB1760))</f>
        <v/>
      </c>
      <c r="BA1769" t="str">
        <f t="shared" ref="BA1769" si="31377">IF(BA1762="","",_xlfn.XLOOKUP(BA1762,BA1761:KC1761,BA1760:KC1760))</f>
        <v/>
      </c>
      <c r="BB1769" t="str">
        <f t="shared" ref="BB1769" si="31378">IF(BB1762="","",_xlfn.XLOOKUP(BB1762,BB1761:KD1761,BB1760:KD1760))</f>
        <v/>
      </c>
      <c r="BC1769" t="str">
        <f t="shared" ref="BC1769" si="31379">IF(BC1762="","",_xlfn.XLOOKUP(BC1762,BC1761:KE1761,BC1760:KE1760))</f>
        <v/>
      </c>
      <c r="BD1769" t="str">
        <f t="shared" ref="BD1769" si="31380">IF(BD1762="","",_xlfn.XLOOKUP(BD1762,BD1761:KF1761,BD1760:KF1760))</f>
        <v/>
      </c>
      <c r="BE1769" t="str">
        <f t="shared" ref="BE1769" si="31381">IF(BE1762="","",_xlfn.XLOOKUP(BE1762,BE1761:KG1761,BE1760:KG1760))</f>
        <v/>
      </c>
      <c r="BF1769" t="str">
        <f t="shared" ref="BF1769" si="31382">IF(BF1762="","",_xlfn.XLOOKUP(BF1762,BF1761:KH1761,BF1760:KH1760))</f>
        <v/>
      </c>
      <c r="BG1769" t="str">
        <f t="shared" ref="BG1769" si="31383">IF(BG1762="","",_xlfn.XLOOKUP(BG1762,BG1761:KI1761,BG1760:KI1760))</f>
        <v/>
      </c>
      <c r="BH1769" t="str">
        <f t="shared" ref="BH1769" si="31384">IF(BH1762="","",_xlfn.XLOOKUP(BH1762,BH1761:KJ1761,BH1760:KJ1760))</f>
        <v/>
      </c>
      <c r="BI1769" t="str">
        <f t="shared" ref="BI1769" si="31385">IF(BI1762="","",_xlfn.XLOOKUP(BI1762,BI1761:KK1761,BI1760:KK1760))</f>
        <v/>
      </c>
      <c r="BJ1769" t="str">
        <f t="shared" ref="BJ1769" si="31386">IF(BJ1762="","",_xlfn.XLOOKUP(BJ1762,BJ1761:KL1761,BJ1760:KL1760))</f>
        <v/>
      </c>
      <c r="BK1769" t="str">
        <f t="shared" ref="BK1769" si="31387">IF(BK1762="","",_xlfn.XLOOKUP(BK1762,BK1761:KM1761,BK1760:KM1760))</f>
        <v/>
      </c>
      <c r="BL1769" t="str">
        <f t="shared" ref="BL1769" si="31388">IF(BL1762="","",_xlfn.XLOOKUP(BL1762,BL1761:KN1761,BL1760:KN1760))</f>
        <v/>
      </c>
      <c r="BM1769" t="str">
        <f t="shared" ref="BM1769" si="31389">IF(BM1762="","",_xlfn.XLOOKUP(BM1762,BM1761:KO1761,BM1760:KO1760))</f>
        <v/>
      </c>
      <c r="BN1769" t="str">
        <f t="shared" ref="BN1769" si="31390">IF(BN1762="","",_xlfn.XLOOKUP(BN1762,BN1761:KP1761,BN1760:KP1760))</f>
        <v/>
      </c>
      <c r="BO1769" t="str">
        <f t="shared" ref="BO1769" si="31391">IF(BO1762="","",_xlfn.XLOOKUP(BO1762,BO1761:KQ1761,BO1760:KQ1760))</f>
        <v/>
      </c>
      <c r="BP1769" t="str">
        <f t="shared" ref="BP1769" si="31392">IF(BP1762="","",_xlfn.XLOOKUP(BP1762,BP1761:KR1761,BP1760:KR1760))</f>
        <v/>
      </c>
      <c r="BQ1769" t="str">
        <f t="shared" ref="BQ1769" si="31393">IF(BQ1762="","",_xlfn.XLOOKUP(BQ1762,BQ1761:KS1761,BQ1760:KS1760))</f>
        <v/>
      </c>
      <c r="BR1769" t="str">
        <f t="shared" ref="BR1769" si="31394">IF(BR1762="","",_xlfn.XLOOKUP(BR1762,BR1761:KT1761,BR1760:KT1760))</f>
        <v/>
      </c>
      <c r="BS1769" t="str">
        <f t="shared" ref="BS1769" si="31395">IF(BS1762="","",_xlfn.XLOOKUP(BS1762,BS1761:KU1761,BS1760:KU1760))</f>
        <v/>
      </c>
      <c r="BT1769" t="str">
        <f t="shared" ref="BT1769" si="31396">IF(BT1762="","",_xlfn.XLOOKUP(BT1762,BT1761:KV1761,BT1760:KV1760))</f>
        <v/>
      </c>
      <c r="BU1769" t="str">
        <f t="shared" ref="BU1769" si="31397">IF(BU1762="","",_xlfn.XLOOKUP(BU1762,BU1761:KW1761,BU1760:KW1760))</f>
        <v/>
      </c>
      <c r="BV1769" t="str">
        <f t="shared" ref="BV1769" si="31398">IF(BV1762="","",_xlfn.XLOOKUP(BV1762,BV1761:KX1761,BV1760:KX1760))</f>
        <v/>
      </c>
      <c r="BW1769" t="str">
        <f t="shared" ref="BW1769" si="31399">IF(BW1762="","",_xlfn.XLOOKUP(BW1762,BW1761:KY1761,BW1760:KY1760))</f>
        <v/>
      </c>
      <c r="BX1769" t="str">
        <f t="shared" ref="BX1769" si="31400">IF(BX1762="","",_xlfn.XLOOKUP(BX1762,BX1761:KZ1761,BX1760:KZ1760))</f>
        <v/>
      </c>
      <c r="BY1769" t="str">
        <f t="shared" ref="BY1769" si="31401">IF(BY1762="","",_xlfn.XLOOKUP(BY1762,BY1761:LA1761,BY1760:LA1760))</f>
        <v/>
      </c>
      <c r="BZ1769" t="str">
        <f t="shared" ref="BZ1769" si="31402">IF(BZ1762="","",_xlfn.XLOOKUP(BZ1762,BZ1761:LB1761,BZ1760:LB1760))</f>
        <v/>
      </c>
      <c r="CA1769" t="str">
        <f t="shared" ref="CA1769" si="31403">IF(CA1762="","",_xlfn.XLOOKUP(CA1762,CA1761:LC1761,CA1760:LC1760))</f>
        <v/>
      </c>
      <c r="CB1769" t="str">
        <f t="shared" ref="CB1769" si="31404">IF(CB1762="","",_xlfn.XLOOKUP(CB1762,CB1761:LD1761,CB1760:LD1760))</f>
        <v/>
      </c>
      <c r="CC1769" t="str">
        <f t="shared" ref="CC1769" si="31405">IF(CC1762="","",_xlfn.XLOOKUP(CC1762,CC1761:LE1761,CC1760:LE1760))</f>
        <v/>
      </c>
      <c r="CD1769" t="str">
        <f t="shared" ref="CD1769" si="31406">IF(CD1762="","",_xlfn.XLOOKUP(CD1762,CD1761:LF1761,CD1760:LF1760))</f>
        <v/>
      </c>
      <c r="CE1769" t="str">
        <f t="shared" ref="CE1769" si="31407">IF(CE1762="","",_xlfn.XLOOKUP(CE1762,CE1761:LG1761,CE1760:LG1760))</f>
        <v/>
      </c>
      <c r="CF1769" t="str">
        <f t="shared" ref="CF1769" si="31408">IF(CF1762="","",_xlfn.XLOOKUP(CF1762,CF1761:LH1761,CF1760:LH1760))</f>
        <v/>
      </c>
      <c r="CG1769" t="str">
        <f t="shared" ref="CG1769" si="31409">IF(CG1762="","",_xlfn.XLOOKUP(CG1762,CG1761:LI1761,CG1760:LI1760))</f>
        <v/>
      </c>
      <c r="CH1769" t="str">
        <f t="shared" ref="CH1769" si="31410">IF(CH1762="","",_xlfn.XLOOKUP(CH1762,CH1761:LJ1761,CH1760:LJ1760))</f>
        <v/>
      </c>
      <c r="CI1769" t="str">
        <f t="shared" ref="CI1769" si="31411">IF(CI1762="","",_xlfn.XLOOKUP(CI1762,CI1761:LK1761,CI1760:LK1760))</f>
        <v/>
      </c>
      <c r="CJ1769" t="str">
        <f t="shared" ref="CJ1769" si="31412">IF(CJ1762="","",_xlfn.XLOOKUP(CJ1762,CJ1761:LL1761,CJ1760:LL1760))</f>
        <v/>
      </c>
      <c r="CK1769" t="str">
        <f t="shared" ref="CK1769" si="31413">IF(CK1762="","",_xlfn.XLOOKUP(CK1762,CK1761:LM1761,CK1760:LM1760))</f>
        <v/>
      </c>
      <c r="CL1769" t="str">
        <f t="shared" ref="CL1769" si="31414">IF(CL1762="","",_xlfn.XLOOKUP(CL1762,CL1761:LN1761,CL1760:LN1760))</f>
        <v/>
      </c>
      <c r="CM1769" t="str">
        <f t="shared" ref="CM1769" si="31415">IF(CM1762="","",_xlfn.XLOOKUP(CM1762,CM1761:LO1761,CM1760:LO1760))</f>
        <v/>
      </c>
      <c r="CN1769" t="str">
        <f t="shared" ref="CN1769" si="31416">IF(CN1762="","",_xlfn.XLOOKUP(CN1762,CN1761:LP1761,CN1760:LP1760))</f>
        <v/>
      </c>
      <c r="CO1769" t="str">
        <f t="shared" ref="CO1769" si="31417">IF(CO1762="","",_xlfn.XLOOKUP(CO1762,CO1761:LQ1761,CO1760:LQ1760))</f>
        <v/>
      </c>
      <c r="CP1769" t="str">
        <f t="shared" ref="CP1769" si="31418">IF(CP1762="","",_xlfn.XLOOKUP(CP1762,CP1761:LR1761,CP1760:LR1760))</f>
        <v/>
      </c>
      <c r="CQ1769" t="str">
        <f t="shared" ref="CQ1769" si="31419">IF(CQ1762="","",_xlfn.XLOOKUP(CQ1762,CQ1761:LS1761,CQ1760:LS1760))</f>
        <v/>
      </c>
      <c r="CR1769" t="str">
        <f t="shared" ref="CR1769" si="31420">IF(CR1762="","",_xlfn.XLOOKUP(CR1762,CR1761:LT1761,CR1760:LT1760))</f>
        <v/>
      </c>
      <c r="CS1769" t="str">
        <f t="shared" ref="CS1769" si="31421">IF(CS1762="","",_xlfn.XLOOKUP(CS1762,CS1761:LU1761,CS1760:LU1760))</f>
        <v/>
      </c>
      <c r="CT1769" t="str">
        <f t="shared" ref="CT1769" si="31422">IF(CT1762="","",_xlfn.XLOOKUP(CT1762,CT1761:LV1761,CT1760:LV1760))</f>
        <v/>
      </c>
      <c r="CU1769" t="str">
        <f t="shared" ref="CU1769" si="31423">IF(CU1762="","",_xlfn.XLOOKUP(CU1762,CU1761:LW1761,CU1760:LW1760))</f>
        <v/>
      </c>
      <c r="CV1769" t="str">
        <f t="shared" ref="CV1769" si="31424">IF(CV1762="","",_xlfn.XLOOKUP(CV1762,CV1761:LX1761,CV1760:LX1760))</f>
        <v/>
      </c>
      <c r="CW1769" t="str">
        <f t="shared" ref="CW1769" si="31425">IF(CW1762="","",_xlfn.XLOOKUP(CW1762,CW1761:LY1761,CW1760:LY1760))</f>
        <v/>
      </c>
      <c r="CX1769" t="str">
        <f t="shared" ref="CX1769" si="31426">IF(CX1762="","",_xlfn.XLOOKUP(CX1762,CX1761:LZ1761,CX1760:LZ1760))</f>
        <v/>
      </c>
      <c r="CY1769" t="str">
        <f t="shared" ref="CY1769" si="31427">IF(CY1762="","",_xlfn.XLOOKUP(CY1762,CY1761:MA1761,CY1760:MA1760))</f>
        <v/>
      </c>
      <c r="CZ1769" t="str">
        <f t="shared" ref="CZ1769" si="31428">IF(CZ1762="","",_xlfn.XLOOKUP(CZ1762,CZ1761:MB1761,CZ1760:MB1760))</f>
        <v/>
      </c>
      <c r="DA1769" t="str">
        <f t="shared" ref="DA1769" si="31429">IF(DA1762="","",_xlfn.XLOOKUP(DA1762,DA1761:MC1761,DA1760:MC1760))</f>
        <v/>
      </c>
      <c r="DB1769" t="str">
        <f t="shared" ref="DB1769" si="31430">IF(DB1762="","",_xlfn.XLOOKUP(DB1762,DB1761:MD1761,DB1760:MD1760))</f>
        <v/>
      </c>
      <c r="DC1769" t="str">
        <f t="shared" ref="DC1769" si="31431">IF(DC1762="","",_xlfn.XLOOKUP(DC1762,DC1761:ME1761,DC1760:ME1760))</f>
        <v/>
      </c>
      <c r="DD1769" t="str">
        <f t="shared" ref="DD1769" si="31432">IF(DD1762="","",_xlfn.XLOOKUP(DD1762,DD1761:MF1761,DD1760:MF1760))</f>
        <v/>
      </c>
      <c r="DE1769" t="str">
        <f t="shared" ref="DE1769" si="31433">IF(DE1762="","",_xlfn.XLOOKUP(DE1762,DE1761:MG1761,DE1760:MG1760))</f>
        <v/>
      </c>
      <c r="DF1769" t="str">
        <f t="shared" ref="DF1769" si="31434">IF(DF1762="","",_xlfn.XLOOKUP(DF1762,DF1761:MH1761,DF1760:MH1760))</f>
        <v/>
      </c>
      <c r="DG1769" t="str">
        <f t="shared" ref="DG1769" si="31435">IF(DG1762="","",_xlfn.XLOOKUP(DG1762,DG1761:MI1761,DG1760:MI1760))</f>
        <v/>
      </c>
      <c r="DH1769" t="str">
        <f t="shared" ref="DH1769" si="31436">IF(DH1762="","",_xlfn.XLOOKUP(DH1762,DH1761:MJ1761,DH1760:MJ1760))</f>
        <v/>
      </c>
      <c r="DI1769" t="str">
        <f t="shared" ref="DI1769" si="31437">IF(DI1762="","",_xlfn.XLOOKUP(DI1762,DI1761:MK1761,DI1760:MK1760))</f>
        <v/>
      </c>
      <c r="DJ1769" t="str">
        <f t="shared" ref="DJ1769" si="31438">IF(DJ1762="","",_xlfn.XLOOKUP(DJ1762,DJ1761:ML1761,DJ1760:ML1760))</f>
        <v/>
      </c>
      <c r="DK1769" t="str">
        <f t="shared" ref="DK1769" si="31439">IF(DK1762="","",_xlfn.XLOOKUP(DK1762,DK1761:MM1761,DK1760:MM1760))</f>
        <v/>
      </c>
      <c r="DL1769" t="str">
        <f t="shared" ref="DL1769" si="31440">IF(DL1762="","",_xlfn.XLOOKUP(DL1762,DL1761:MN1761,DL1760:MN1760))</f>
        <v/>
      </c>
      <c r="DM1769" t="str">
        <f t="shared" ref="DM1769" si="31441">IF(DM1762="","",_xlfn.XLOOKUP(DM1762,DM1761:MO1761,DM1760:MO1760))</f>
        <v/>
      </c>
      <c r="DN1769" t="str">
        <f t="shared" ref="DN1769" si="31442">IF(DN1762="","",_xlfn.XLOOKUP(DN1762,DN1761:MP1761,DN1760:MP1760))</f>
        <v/>
      </c>
      <c r="DO1769" t="str">
        <f t="shared" ref="DO1769" si="31443">IF(DO1762="","",_xlfn.XLOOKUP(DO1762,DO1761:MQ1761,DO1760:MQ1760))</f>
        <v/>
      </c>
      <c r="DP1769" t="str">
        <f t="shared" ref="DP1769" si="31444">IF(DP1762="","",_xlfn.XLOOKUP(DP1762,DP1761:MR1761,DP1760:MR1760))</f>
        <v/>
      </c>
      <c r="DQ1769" t="str">
        <f t="shared" ref="DQ1769" si="31445">IF(DQ1762="","",_xlfn.XLOOKUP(DQ1762,DQ1761:MS1761,DQ1760:MS1760))</f>
        <v/>
      </c>
      <c r="DR1769" t="str">
        <f t="shared" ref="DR1769" si="31446">IF(DR1762="","",_xlfn.XLOOKUP(DR1762,DR1761:MT1761,DR1760:MT1760))</f>
        <v/>
      </c>
      <c r="DS1769" t="str">
        <f t="shared" ref="DS1769" si="31447">IF(DS1762="","",_xlfn.XLOOKUP(DS1762,DS1761:MU1761,DS1760:MU1760))</f>
        <v/>
      </c>
      <c r="DT1769" t="str">
        <f t="shared" ref="DT1769" si="31448">IF(DT1762="","",_xlfn.XLOOKUP(DT1762,DT1761:MV1761,DT1760:MV1760))</f>
        <v/>
      </c>
      <c r="DU1769" t="str">
        <f t="shared" ref="DU1769" si="31449">IF(DU1762="","",_xlfn.XLOOKUP(DU1762,DU1761:MW1761,DU1760:MW1760))</f>
        <v/>
      </c>
      <c r="DV1769" t="str">
        <f t="shared" ref="DV1769" si="31450">IF(DV1762="","",_xlfn.XLOOKUP(DV1762,DV1761:MX1761,DV1760:MX1760))</f>
        <v/>
      </c>
      <c r="DW1769" t="str">
        <f t="shared" ref="DW1769" si="31451">IF(DW1762="","",_xlfn.XLOOKUP(DW1762,DW1761:MY1761,DW1760:MY1760))</f>
        <v/>
      </c>
      <c r="DX1769" t="str">
        <f t="shared" ref="DX1769" si="31452">IF(DX1762="","",_xlfn.XLOOKUP(DX1762,DX1761:MZ1761,DX1760:MZ1760))</f>
        <v/>
      </c>
      <c r="DY1769" t="str">
        <f t="shared" ref="DY1769" si="31453">IF(DY1762="","",_xlfn.XLOOKUP(DY1762,DY1761:NA1761,DY1760:NA1760))</f>
        <v/>
      </c>
      <c r="DZ1769" t="str">
        <f t="shared" ref="DZ1769" si="31454">IF(DZ1762="","",_xlfn.XLOOKUP(DZ1762,DZ1761:NB1761,DZ1760:NB1760))</f>
        <v/>
      </c>
      <c r="EA1769" t="str">
        <f t="shared" ref="EA1769" si="31455">IF(EA1762="","",_xlfn.XLOOKUP(EA1762,EA1761:NC1761,EA1760:NC1760))</f>
        <v/>
      </c>
      <c r="EB1769" t="str">
        <f t="shared" ref="EB1769" si="31456">IF(EB1762="","",_xlfn.XLOOKUP(EB1762,EB1761:ND1761,EB1760:ND1760))</f>
        <v/>
      </c>
      <c r="EC1769" t="str">
        <f t="shared" ref="EC1769" si="31457">IF(EC1762="","",_xlfn.XLOOKUP(EC1762,EC1761:NE1761,EC1760:NE1760))</f>
        <v/>
      </c>
      <c r="ED1769" t="str">
        <f t="shared" ref="ED1769" si="31458">IF(ED1762="","",_xlfn.XLOOKUP(ED1762,ED1761:NF1761,ED1760:NF1760))</f>
        <v/>
      </c>
      <c r="EE1769" t="str">
        <f t="shared" ref="EE1769" si="31459">IF(EE1762="","",_xlfn.XLOOKUP(EE1762,EE1761:NG1761,EE1760:NG1760))</f>
        <v/>
      </c>
      <c r="EF1769" t="str">
        <f t="shared" ref="EF1769" si="31460">IF(EF1762="","",_xlfn.XLOOKUP(EF1762,EF1761:NH1761,EF1760:NH1760))</f>
        <v/>
      </c>
      <c r="EG1769" t="str">
        <f t="shared" ref="EG1769" si="31461">IF(EG1762="","",_xlfn.XLOOKUP(EG1762,EG1761:NI1761,EG1760:NI1760))</f>
        <v/>
      </c>
      <c r="EH1769" t="str">
        <f t="shared" ref="EH1769" si="31462">IF(EH1762="","",_xlfn.XLOOKUP(EH1762,EH1761:NJ1761,EH1760:NJ1760))</f>
        <v/>
      </c>
      <c r="EI1769" t="str">
        <f t="shared" ref="EI1769" si="31463">IF(EI1762="","",_xlfn.XLOOKUP(EI1762,EI1761:NK1761,EI1760:NK1760))</f>
        <v/>
      </c>
      <c r="EJ1769" t="str">
        <f t="shared" ref="EJ1769" si="31464">IF(EJ1762="","",_xlfn.XLOOKUP(EJ1762,EJ1761:NL1761,EJ1760:NL1760))</f>
        <v/>
      </c>
      <c r="EK1769" t="str">
        <f t="shared" ref="EK1769" si="31465">IF(EK1762="","",_xlfn.XLOOKUP(EK1762,EK1761:NM1761,EK1760:NM1760))</f>
        <v/>
      </c>
      <c r="EL1769" t="str">
        <f t="shared" ref="EL1769" si="31466">IF(EL1762="","",_xlfn.XLOOKUP(EL1762,EL1761:NN1761,EL1760:NN1760))</f>
        <v/>
      </c>
      <c r="EM1769" t="str">
        <f t="shared" ref="EM1769" si="31467">IF(EM1762="","",_xlfn.XLOOKUP(EM1762,EM1761:NO1761,EM1760:NO1760))</f>
        <v/>
      </c>
      <c r="EN1769" t="str">
        <f t="shared" ref="EN1769" si="31468">IF(EN1762="","",_xlfn.XLOOKUP(EN1762,EN1761:NP1761,EN1760:NP1760))</f>
        <v/>
      </c>
      <c r="EO1769" t="str">
        <f t="shared" ref="EO1769" si="31469">IF(EO1762="","",_xlfn.XLOOKUP(EO1762,EO1761:NQ1761,EO1760:NQ1760))</f>
        <v/>
      </c>
      <c r="EP1769" t="str">
        <f t="shared" ref="EP1769" si="31470">IF(EP1762="","",_xlfn.XLOOKUP(EP1762,EP1761:NR1761,EP1760:NR1760))</f>
        <v/>
      </c>
      <c r="EQ1769" t="str">
        <f t="shared" ref="EQ1769" si="31471">IF(EQ1762="","",_xlfn.XLOOKUP(EQ1762,EQ1761:NS1761,EQ1760:NS1760))</f>
        <v/>
      </c>
      <c r="ER1769" t="str">
        <f t="shared" ref="ER1769" si="31472">IF(ER1762="","",_xlfn.XLOOKUP(ER1762,ER1761:NT1761,ER1760:NT1760))</f>
        <v/>
      </c>
      <c r="ES1769" t="str">
        <f t="shared" ref="ES1769" si="31473">IF(ES1762="","",_xlfn.XLOOKUP(ES1762,ES1761:NU1761,ES1760:NU1760))</f>
        <v/>
      </c>
      <c r="ET1769" t="str">
        <f t="shared" ref="ET1769" si="31474">IF(ET1762="","",_xlfn.XLOOKUP(ET1762,ET1761:NV1761,ET1760:NV1760))</f>
        <v/>
      </c>
      <c r="EU1769" t="str">
        <f t="shared" ref="EU1769" si="31475">IF(EU1762="","",_xlfn.XLOOKUP(EU1762,EU1761:NW1761,EU1760:NW1760))</f>
        <v/>
      </c>
      <c r="EV1769" t="str">
        <f t="shared" ref="EV1769" si="31476">IF(EV1762="","",_xlfn.XLOOKUP(EV1762,EV1761:NX1761,EV1760:NX1760))</f>
        <v/>
      </c>
      <c r="EW1769" t="str">
        <f t="shared" ref="EW1769" si="31477">IF(EW1762="","",_xlfn.XLOOKUP(EW1762,EW1761:NY1761,EW1760:NY1760))</f>
        <v/>
      </c>
      <c r="EX1769" t="str">
        <f t="shared" ref="EX1769" si="31478">IF(EX1762="","",_xlfn.XLOOKUP(EX1762,EX1761:NZ1761,EX1760:NZ1760))</f>
        <v/>
      </c>
      <c r="EY1769" t="str">
        <f t="shared" ref="EY1769" si="31479">IF(EY1762="","",_xlfn.XLOOKUP(EY1762,EY1761:OA1761,EY1760:OA1760))</f>
        <v/>
      </c>
      <c r="EZ1769" t="str">
        <f t="shared" ref="EZ1769" si="31480">IF(EZ1762="","",_xlfn.XLOOKUP(EZ1762,EZ1761:OB1761,EZ1760:OB1760))</f>
        <v/>
      </c>
      <c r="FA1769" t="str">
        <f t="shared" ref="FA1769" si="31481">IF(FA1762="","",_xlfn.XLOOKUP(FA1762,FA1761:OC1761,FA1760:OC1760))</f>
        <v/>
      </c>
      <c r="FB1769" t="str">
        <f t="shared" ref="FB1769" si="31482">IF(FB1762="","",_xlfn.XLOOKUP(FB1762,FB1761:OD1761,FB1760:OD1760))</f>
        <v/>
      </c>
      <c r="FC1769" t="str">
        <f t="shared" ref="FC1769" si="31483">IF(FC1762="","",_xlfn.XLOOKUP(FC1762,FC1761:OE1761,FC1760:OE1760))</f>
        <v/>
      </c>
      <c r="FD1769" t="str">
        <f t="shared" ref="FD1769" si="31484">IF(FD1762="","",_xlfn.XLOOKUP(FD1762,FD1761:OF1761,FD1760:OF1760))</f>
        <v/>
      </c>
      <c r="FE1769" t="str">
        <f t="shared" ref="FE1769" si="31485">IF(FE1762="","",_xlfn.XLOOKUP(FE1762,FE1761:OG1761,FE1760:OG1760))</f>
        <v/>
      </c>
      <c r="FF1769" t="str">
        <f t="shared" ref="FF1769" si="31486">IF(FF1762="","",_xlfn.XLOOKUP(FF1762,FF1761:OH1761,FF1760:OH1760))</f>
        <v/>
      </c>
      <c r="FG1769" t="str">
        <f t="shared" ref="FG1769" si="31487">IF(FG1762="","",_xlfn.XLOOKUP(FG1762,FG1761:OI1761,FG1760:OI1760))</f>
        <v/>
      </c>
      <c r="FH1769" t="str">
        <f t="shared" ref="FH1769" si="31488">IF(FH1762="","",_xlfn.XLOOKUP(FH1762,FH1761:OJ1761,FH1760:OJ1760))</f>
        <v/>
      </c>
      <c r="FI1769" t="str">
        <f t="shared" ref="FI1769" si="31489">IF(FI1762="","",_xlfn.XLOOKUP(FI1762,FI1761:OK1761,FI1760:OK1760))</f>
        <v/>
      </c>
      <c r="FJ1769" t="str">
        <f t="shared" ref="FJ1769" si="31490">IF(FJ1762="","",_xlfn.XLOOKUP(FJ1762,FJ1761:OL1761,FJ1760:OL1760))</f>
        <v/>
      </c>
      <c r="FK1769" t="str">
        <f t="shared" ref="FK1769" si="31491">IF(FK1762="","",_xlfn.XLOOKUP(FK1762,FK1761:OM1761,FK1760:OM1760))</f>
        <v/>
      </c>
      <c r="FL1769" t="str">
        <f t="shared" ref="FL1769" si="31492">IF(FL1762="","",_xlfn.XLOOKUP(FL1762,FL1761:ON1761,FL1760:ON1760))</f>
        <v/>
      </c>
      <c r="FM1769" t="str">
        <f t="shared" ref="FM1769" si="31493">IF(FM1762="","",_xlfn.XLOOKUP(FM1762,FM1761:OO1761,FM1760:OO1760))</f>
        <v/>
      </c>
      <c r="FN1769" t="str">
        <f t="shared" ref="FN1769" si="31494">IF(FN1762="","",_xlfn.XLOOKUP(FN1762,FN1761:OP1761,FN1760:OP1760))</f>
        <v/>
      </c>
      <c r="FO1769" t="str">
        <f t="shared" ref="FO1769" si="31495">IF(FO1762="","",_xlfn.XLOOKUP(FO1762,FO1761:OQ1761,FO1760:OQ1760))</f>
        <v/>
      </c>
      <c r="FP1769" t="str">
        <f t="shared" ref="FP1769" si="31496">IF(FP1762="","",_xlfn.XLOOKUP(FP1762,FP1761:OR1761,FP1760:OR1760))</f>
        <v/>
      </c>
      <c r="FQ1769" t="str">
        <f t="shared" ref="FQ1769" si="31497">IF(FQ1762="","",_xlfn.XLOOKUP(FQ1762,FQ1761:OS1761,FQ1760:OS1760))</f>
        <v/>
      </c>
      <c r="FR1769" t="str">
        <f t="shared" ref="FR1769" si="31498">IF(FR1762="","",_xlfn.XLOOKUP(FR1762,FR1761:OT1761,FR1760:OT1760))</f>
        <v/>
      </c>
      <c r="FS1769" t="str">
        <f t="shared" ref="FS1769" si="31499">IF(FS1762="","",_xlfn.XLOOKUP(FS1762,FS1761:OU1761,FS1760:OU1760))</f>
        <v/>
      </c>
      <c r="FT1769" t="str">
        <f t="shared" ref="FT1769" si="31500">IF(FT1762="","",_xlfn.XLOOKUP(FT1762,FT1761:OV1761,FT1760:OV1760))</f>
        <v/>
      </c>
      <c r="FU1769" t="str">
        <f t="shared" ref="FU1769" si="31501">IF(FU1762="","",_xlfn.XLOOKUP(FU1762,FU1761:OW1761,FU1760:OW1760))</f>
        <v/>
      </c>
      <c r="FV1769" t="str">
        <f t="shared" ref="FV1769" si="31502">IF(FV1762="","",_xlfn.XLOOKUP(FV1762,FV1761:OX1761,FV1760:OX1760))</f>
        <v/>
      </c>
      <c r="FW1769" t="str">
        <f t="shared" ref="FW1769" si="31503">IF(FW1762="","",_xlfn.XLOOKUP(FW1762,FW1761:OY1761,FW1760:OY1760))</f>
        <v/>
      </c>
      <c r="FX1769" t="str">
        <f t="shared" ref="FX1769" si="31504">IF(FX1762="","",_xlfn.XLOOKUP(FX1762,FX1761:OZ1761,FX1760:OZ1760))</f>
        <v/>
      </c>
      <c r="FY1769" t="str">
        <f t="shared" ref="FY1769" si="31505">IF(FY1762="","",_xlfn.XLOOKUP(FY1762,FY1761:PA1761,FY1760:PA1760))</f>
        <v/>
      </c>
      <c r="FZ1769" t="str">
        <f t="shared" ref="FZ1769" si="31506">IF(FZ1762="","",_xlfn.XLOOKUP(FZ1762,FZ1761:PB1761,FZ1760:PB1760))</f>
        <v/>
      </c>
      <c r="GA1769" t="str">
        <f t="shared" ref="GA1769" si="31507">IF(GA1762="","",_xlfn.XLOOKUP(GA1762,GA1761:PC1761,GA1760:PC1760))</f>
        <v/>
      </c>
      <c r="GB1769" t="str">
        <f t="shared" ref="GB1769" si="31508">IF(GB1762="","",_xlfn.XLOOKUP(GB1762,GB1761:PD1761,GB1760:PD1760))</f>
        <v/>
      </c>
      <c r="GC1769" t="str">
        <f t="shared" ref="GC1769" si="31509">IF(GC1762="","",_xlfn.XLOOKUP(GC1762,GC1761:PE1761,GC1760:PE1760))</f>
        <v/>
      </c>
      <c r="GD1769" t="str">
        <f t="shared" ref="GD1769" si="31510">IF(GD1762="","",_xlfn.XLOOKUP(GD1762,GD1761:PF1761,GD1760:PF1760))</f>
        <v/>
      </c>
      <c r="GE1769" t="str">
        <f t="shared" ref="GE1769" si="31511">IF(GE1762="","",_xlfn.XLOOKUP(GE1762,GE1761:PG1761,GE1760:PG1760))</f>
        <v/>
      </c>
      <c r="GF1769" t="str">
        <f t="shared" ref="GF1769" si="31512">IF(GF1762="","",_xlfn.XLOOKUP(GF1762,GF1761:PH1761,GF1760:PH1760))</f>
        <v/>
      </c>
      <c r="GG1769" t="str">
        <f t="shared" ref="GG1769" si="31513">IF(GG1762="","",_xlfn.XLOOKUP(GG1762,GG1761:PI1761,GG1760:PI1760))</f>
        <v/>
      </c>
      <c r="GH1769" t="str">
        <f t="shared" ref="GH1769" si="31514">IF(GH1762="","",_xlfn.XLOOKUP(GH1762,GH1761:PJ1761,GH1760:PJ1760))</f>
        <v/>
      </c>
      <c r="GI1769" t="str">
        <f t="shared" ref="GI1769" si="31515">IF(GI1762="","",_xlfn.XLOOKUP(GI1762,GI1761:PK1761,GI1760:PK1760))</f>
        <v/>
      </c>
      <c r="GJ1769" t="str">
        <f t="shared" ref="GJ1769" si="31516">IF(GJ1762="","",_xlfn.XLOOKUP(GJ1762,GJ1761:PL1761,GJ1760:PL1760))</f>
        <v/>
      </c>
      <c r="GK1769" t="str">
        <f t="shared" ref="GK1769" si="31517">IF(GK1762="","",_xlfn.XLOOKUP(GK1762,GK1761:PM1761,GK1760:PM1760))</f>
        <v/>
      </c>
      <c r="GL1769" t="str">
        <f t="shared" ref="GL1769" si="31518">IF(GL1762="","",_xlfn.XLOOKUP(GL1762,GL1761:PN1761,GL1760:PN1760))</f>
        <v/>
      </c>
      <c r="GM1769" t="str">
        <f t="shared" ref="GM1769" si="31519">IF(GM1762="","",_xlfn.XLOOKUP(GM1762,GM1761:PO1761,GM1760:PO1760))</f>
        <v/>
      </c>
      <c r="GN1769" t="str">
        <f t="shared" ref="GN1769" si="31520">IF(GN1762="","",_xlfn.XLOOKUP(GN1762,GN1761:PP1761,GN1760:PP1760))</f>
        <v/>
      </c>
      <c r="GO1769" t="str">
        <f t="shared" ref="GO1769" si="31521">IF(GO1762="","",_xlfn.XLOOKUP(GO1762,GO1761:PQ1761,GO1760:PQ1760))</f>
        <v/>
      </c>
      <c r="GP1769" t="str">
        <f t="shared" ref="GP1769" si="31522">IF(GP1762="","",_xlfn.XLOOKUP(GP1762,GP1761:PR1761,GP1760:PR1760))</f>
        <v/>
      </c>
      <c r="GQ1769" t="str">
        <f t="shared" ref="GQ1769" si="31523">IF(GQ1762="","",_xlfn.XLOOKUP(GQ1762,GQ1761:PS1761,GQ1760:PS1760))</f>
        <v/>
      </c>
      <c r="GR1769" t="str">
        <f t="shared" ref="GR1769" si="31524">IF(GR1762="","",_xlfn.XLOOKUP(GR1762,GR1761:PT1761,GR1760:PT1760))</f>
        <v/>
      </c>
      <c r="GS1769" t="str">
        <f t="shared" ref="GS1769" si="31525">IF(GS1762="","",_xlfn.XLOOKUP(GS1762,GS1761:PU1761,GS1760:PU1760))</f>
        <v/>
      </c>
      <c r="GT1769" t="str">
        <f t="shared" ref="GT1769" si="31526">IF(GT1762="","",_xlfn.XLOOKUP(GT1762,GT1761:PV1761,GT1760:PV1760))</f>
        <v/>
      </c>
      <c r="GU1769" t="str">
        <f t="shared" ref="GU1769" si="31527">IF(GU1762="","",_xlfn.XLOOKUP(GU1762,GU1761:PW1761,GU1760:PW1760))</f>
        <v/>
      </c>
      <c r="GV1769" t="str">
        <f t="shared" ref="GV1769" si="31528">IF(GV1762="","",_xlfn.XLOOKUP(GV1762,GV1761:PX1761,GV1760:PX1760))</f>
        <v/>
      </c>
      <c r="GW1769" t="str">
        <f t="shared" ref="GW1769" si="31529">IF(GW1762="","",_xlfn.XLOOKUP(GW1762,GW1761:PY1761,GW1760:PY1760))</f>
        <v/>
      </c>
      <c r="GX1769" t="str">
        <f t="shared" ref="GX1769" si="31530">IF(GX1762="","",_xlfn.XLOOKUP(GX1762,GX1761:PZ1761,GX1760:PZ1760))</f>
        <v/>
      </c>
      <c r="GY1769" t="str">
        <f t="shared" ref="GY1769" si="31531">IF(GY1762="","",_xlfn.XLOOKUP(GY1762,GY1761:QA1761,GY1760:QA1760))</f>
        <v/>
      </c>
      <c r="GZ1769" t="str">
        <f t="shared" ref="GZ1769" si="31532">IF(GZ1762="","",_xlfn.XLOOKUP(GZ1762,GZ1761:QB1761,GZ1760:QB1760))</f>
        <v/>
      </c>
      <c r="HA1769" t="str">
        <f t="shared" ref="HA1769" si="31533">IF(HA1762="","",_xlfn.XLOOKUP(HA1762,HA1761:QC1761,HA1760:QC1760))</f>
        <v/>
      </c>
      <c r="HB1769" t="str">
        <f t="shared" ref="HB1769" si="31534">IF(HB1762="","",_xlfn.XLOOKUP(HB1762,HB1761:QD1761,HB1760:QD1760))</f>
        <v/>
      </c>
      <c r="HC1769" t="str">
        <f t="shared" ref="HC1769" si="31535">IF(HC1762="","",_xlfn.XLOOKUP(HC1762,HC1761:QE1761,HC1760:QE1760))</f>
        <v/>
      </c>
      <c r="HD1769" t="str">
        <f t="shared" ref="HD1769" si="31536">IF(HD1762="","",_xlfn.XLOOKUP(HD1762,HD1761:QF1761,HD1760:QF1760))</f>
        <v/>
      </c>
      <c r="HE1769" t="str">
        <f t="shared" ref="HE1769" si="31537">IF(HE1762="","",_xlfn.XLOOKUP(HE1762,HE1761:QG1761,HE1760:QG1760))</f>
        <v/>
      </c>
      <c r="HF1769" t="str">
        <f t="shared" ref="HF1769" si="31538">IF(HF1762="","",_xlfn.XLOOKUP(HF1762,HF1761:QH1761,HF1760:QH1760))</f>
        <v/>
      </c>
      <c r="HG1769" t="str">
        <f t="shared" ref="HG1769" si="31539">IF(HG1762="","",_xlfn.XLOOKUP(HG1762,HG1761:QI1761,HG1760:QI1760))</f>
        <v/>
      </c>
      <c r="HH1769" t="str">
        <f t="shared" ref="HH1769" si="31540">IF(HH1762="","",_xlfn.XLOOKUP(HH1762,HH1761:QJ1761,HH1760:QJ1760))</f>
        <v/>
      </c>
      <c r="HI1769" t="str">
        <f t="shared" ref="HI1769" si="31541">IF(HI1762="","",_xlfn.XLOOKUP(HI1762,HI1761:QK1761,HI1760:QK1760))</f>
        <v/>
      </c>
      <c r="HJ1769" t="str">
        <f t="shared" ref="HJ1769" si="31542">IF(HJ1762="","",_xlfn.XLOOKUP(HJ1762,HJ1761:QL1761,HJ1760:QL1760))</f>
        <v/>
      </c>
      <c r="HK1769" t="str">
        <f t="shared" ref="HK1769" si="31543">IF(HK1762="","",_xlfn.XLOOKUP(HK1762,HK1761:QM1761,HK1760:QM1760))</f>
        <v/>
      </c>
      <c r="HL1769" t="str">
        <f t="shared" ref="HL1769" si="31544">IF(HL1762="","",_xlfn.XLOOKUP(HL1762,HL1761:QN1761,HL1760:QN1760))</f>
        <v/>
      </c>
      <c r="HM1769" t="str">
        <f t="shared" ref="HM1769" si="31545">IF(HM1762="","",_xlfn.XLOOKUP(HM1762,HM1761:QO1761,HM1760:QO1760))</f>
        <v/>
      </c>
      <c r="HN1769" t="str">
        <f t="shared" ref="HN1769" si="31546">IF(HN1762="","",_xlfn.XLOOKUP(HN1762,HN1761:QP1761,HN1760:QP1760))</f>
        <v/>
      </c>
      <c r="HO1769" t="str">
        <f t="shared" ref="HO1769" si="31547">IF(HO1762="","",_xlfn.XLOOKUP(HO1762,HO1761:QQ1761,HO1760:QQ1760))</f>
        <v/>
      </c>
      <c r="HP1769" t="str">
        <f t="shared" ref="HP1769" si="31548">IF(HP1762="","",_xlfn.XLOOKUP(HP1762,HP1761:QR1761,HP1760:QR1760))</f>
        <v/>
      </c>
      <c r="HQ1769" t="str">
        <f t="shared" ref="HQ1769" si="31549">IF(HQ1762="","",_xlfn.XLOOKUP(HQ1762,HQ1761:QS1761,HQ1760:QS1760))</f>
        <v/>
      </c>
      <c r="HR1769" t="str">
        <f t="shared" ref="HR1769" si="31550">IF(HR1762="","",_xlfn.XLOOKUP(HR1762,HR1761:QT1761,HR1760:QT1760))</f>
        <v/>
      </c>
      <c r="HS1769" t="str">
        <f t="shared" ref="HS1769" si="31551">IF(HS1762="","",_xlfn.XLOOKUP(HS1762,HS1761:QU1761,HS1760:QU1760))</f>
        <v/>
      </c>
      <c r="HT1769" t="str">
        <f t="shared" ref="HT1769" si="31552">IF(HT1762="","",_xlfn.XLOOKUP(HT1762,HT1761:QV1761,HT1760:QV1760))</f>
        <v/>
      </c>
      <c r="HU1769" t="str">
        <f t="shared" ref="HU1769" si="31553">IF(HU1762="","",_xlfn.XLOOKUP(HU1762,HU1761:QW1761,HU1760:QW1760))</f>
        <v/>
      </c>
      <c r="HV1769" t="str">
        <f t="shared" ref="HV1769" si="31554">IF(HV1762="","",_xlfn.XLOOKUP(HV1762,HV1761:QX1761,HV1760:QX1760))</f>
        <v/>
      </c>
      <c r="HW1769" t="str">
        <f t="shared" ref="HW1769" si="31555">IF(HW1762="","",_xlfn.XLOOKUP(HW1762,HW1761:QY1761,HW1760:QY1760))</f>
        <v/>
      </c>
      <c r="HX1769" t="str">
        <f t="shared" ref="HX1769" si="31556">IF(HX1762="","",_xlfn.XLOOKUP(HX1762,HX1761:QZ1761,HX1760:QZ1760))</f>
        <v/>
      </c>
      <c r="HY1769" t="str">
        <f t="shared" ref="HY1769" si="31557">IF(HY1762="","",_xlfn.XLOOKUP(HY1762,HY1761:RA1761,HY1760:RA1760))</f>
        <v/>
      </c>
      <c r="HZ1769" t="str">
        <f t="shared" ref="HZ1769" si="31558">IF(HZ1762="","",_xlfn.XLOOKUP(HZ1762,HZ1761:RB1761,HZ1760:RB1760))</f>
        <v/>
      </c>
      <c r="IA1769" t="str">
        <f t="shared" ref="IA1769" si="31559">IF(IA1762="","",_xlfn.XLOOKUP(IA1762,IA1761:RC1761,IA1760:RC1760))</f>
        <v/>
      </c>
      <c r="IB1769" t="str">
        <f t="shared" ref="IB1769" si="31560">IF(IB1762="","",_xlfn.XLOOKUP(IB1762,IB1761:RD1761,IB1760:RD1760))</f>
        <v/>
      </c>
      <c r="IC1769" t="str">
        <f t="shared" ref="IC1769" si="31561">IF(IC1762="","",_xlfn.XLOOKUP(IC1762,IC1761:RE1761,IC1760:RE1760))</f>
        <v/>
      </c>
      <c r="ID1769" t="str">
        <f t="shared" ref="ID1769" si="31562">IF(ID1762="","",_xlfn.XLOOKUP(ID1762,ID1761:RF1761,ID1760:RF1760))</f>
        <v/>
      </c>
      <c r="IE1769" t="str">
        <f t="shared" ref="IE1769" si="31563">IF(IE1762="","",_xlfn.XLOOKUP(IE1762,IE1761:RG1761,IE1760:RG1760))</f>
        <v/>
      </c>
    </row>
    <row r="1770" spans="2:239" x14ac:dyDescent="0.2">
      <c r="B1770" t="s">
        <v>2704</v>
      </c>
      <c r="C1770" cm="1">
        <f t="array" aca="1" ref="C1770" ca="1">IF(C1762="","",IFERROR(VALUE(_xlfn.IFNA(_xll.PBD(C1769,"Deal Amount","","USD","",""),"N/A")),0))</f>
        <v>99361.405821947526</v>
      </c>
      <c r="D1770" t="str" cm="1">
        <f t="array" aca="1" ref="D1770" ca="1">IF(D1762="","",IFERROR(VALUE(_xlfn.IFNA(_xll.PBD(D1769,"Deal Amount","","USD","",""),"N/A")),0))</f>
        <v/>
      </c>
      <c r="E1770" t="str" cm="1">
        <f t="array" ref="E1770">IF(E1762="","",IFERROR(VALUE(_xlfn.IFNA(_xll.PBD(E1769,"Deal Amount","","USD","",""),"N/A")),0))</f>
        <v/>
      </c>
      <c r="F1770" t="str" cm="1">
        <f t="array" ref="F1770">IF(F1762="","",IFERROR(VALUE(_xlfn.IFNA(_xll.PBD(F1769,"Deal Amount","","USD","",""),"N/A")),0))</f>
        <v/>
      </c>
      <c r="G1770" t="str" cm="1">
        <f t="array" ref="G1770">IF(G1762="","",IFERROR(VALUE(_xlfn.IFNA(_xll.PBD(G1769,"Deal Amount","","USD","",""),"N/A")),0))</f>
        <v/>
      </c>
      <c r="H1770" t="str" cm="1">
        <f t="array" ref="H1770">IF(H1762="","",IFERROR(VALUE(_xlfn.IFNA(_xll.PBD(H1769,"Deal Amount","","USD","",""),"N/A")),0))</f>
        <v/>
      </c>
      <c r="I1770" t="str" cm="1">
        <f t="array" ref="I1770">IF(I1762="","",IFERROR(VALUE(_xlfn.IFNA(_xll.PBD(I1769,"Deal Amount","","USD","",""),"N/A")),0))</f>
        <v/>
      </c>
      <c r="J1770" t="str" cm="1">
        <f t="array" ref="J1770">IF(J1762="","",IFERROR(VALUE(_xlfn.IFNA(_xll.PBD(J1769,"Deal Amount","","USD","",""),"N/A")),0))</f>
        <v/>
      </c>
      <c r="K1770" t="str" cm="1">
        <f t="array" ref="K1770">IF(K1762="","",IFERROR(VALUE(_xlfn.IFNA(_xll.PBD(K1769,"Deal Amount","","USD","",""),"N/A")),0))</f>
        <v/>
      </c>
      <c r="L1770" t="str" cm="1">
        <f t="array" ref="L1770">IF(L1762="","",IFERROR(VALUE(_xlfn.IFNA(_xll.PBD(L1769,"Deal Amount","","USD","",""),"N/A")),0))</f>
        <v/>
      </c>
      <c r="M1770" t="str" cm="1">
        <f t="array" ref="M1770">IF(M1762="","",IFERROR(VALUE(_xlfn.IFNA(_xll.PBD(M1769,"Deal Amount","","USD","",""),"N/A")),0))</f>
        <v/>
      </c>
      <c r="N1770" t="str" cm="1">
        <f t="array" ref="N1770">IF(N1762="","",IFERROR(VALUE(_xlfn.IFNA(_xll.PBD(N1769,"Deal Amount","","USD","",""),"N/A")),0))</f>
        <v/>
      </c>
      <c r="O1770" t="str" cm="1">
        <f t="array" ref="O1770">IF(O1762="","",IFERROR(VALUE(_xlfn.IFNA(_xll.PBD(O1769,"Deal Amount","","USD","",""),"N/A")),0))</f>
        <v/>
      </c>
      <c r="P1770" t="str" cm="1">
        <f t="array" ref="P1770">IF(P1762="","",IFERROR(VALUE(_xlfn.IFNA(_xll.PBD(P1769,"Deal Amount","","USD","",""),"N/A")),0))</f>
        <v/>
      </c>
      <c r="Q1770" t="str" cm="1">
        <f t="array" ref="Q1770">IF(Q1762="","",IFERROR(VALUE(_xlfn.IFNA(_xll.PBD(Q1769,"Deal Amount","","USD","",""),"N/A")),0))</f>
        <v/>
      </c>
      <c r="R1770" t="str" cm="1">
        <f t="array" ref="R1770">IF(R1762="","",IFERROR(VALUE(_xlfn.IFNA(_xll.PBD(R1769,"Deal Amount","","USD","",""),"N/A")),0))</f>
        <v/>
      </c>
      <c r="S1770" t="str" cm="1">
        <f t="array" ref="S1770">IF(S1762="","",IFERROR(VALUE(_xlfn.IFNA(_xll.PBD(S1769,"Deal Amount","","USD","",""),"N/A")),0))</f>
        <v/>
      </c>
      <c r="T1770" t="str" cm="1">
        <f t="array" ref="T1770">IF(T1762="","",IFERROR(VALUE(_xlfn.IFNA(_xll.PBD(T1769,"Deal Amount","","USD","",""),"N/A")),0))</f>
        <v/>
      </c>
      <c r="U1770" t="str" cm="1">
        <f t="array" ref="U1770">IF(U1762="","",IFERROR(VALUE(_xlfn.IFNA(_xll.PBD(U1769,"Deal Amount","","USD","",""),"N/A")),0))</f>
        <v/>
      </c>
      <c r="V1770" t="str" cm="1">
        <f t="array" ref="V1770">IF(V1762="","",IFERROR(VALUE(_xlfn.IFNA(_xll.PBD(V1769,"Deal Amount","","USD","",""),"N/A")),0))</f>
        <v/>
      </c>
      <c r="W1770" t="str" cm="1">
        <f t="array" ref="W1770">IF(W1762="","",IFERROR(VALUE(_xlfn.IFNA(_xll.PBD(W1769,"Deal Amount","","USD","",""),"N/A")),0))</f>
        <v/>
      </c>
      <c r="X1770" t="str" cm="1">
        <f t="array" ref="X1770">IF(X1762="","",IFERROR(VALUE(_xlfn.IFNA(_xll.PBD(X1769,"Deal Amount","","USD","",""),"N/A")),0))</f>
        <v/>
      </c>
      <c r="Y1770" t="str" cm="1">
        <f t="array" ref="Y1770">IF(Y1762="","",IFERROR(VALUE(_xlfn.IFNA(_xll.PBD(Y1769,"Deal Amount","","USD","",""),"N/A")),0))</f>
        <v/>
      </c>
      <c r="Z1770" t="str" cm="1">
        <f t="array" ref="Z1770">IF(Z1762="","",IFERROR(VALUE(_xlfn.IFNA(_xll.PBD(Z1769,"Deal Amount","","USD","",""),"N/A")),0))</f>
        <v/>
      </c>
      <c r="AA1770" t="str" cm="1">
        <f t="array" ref="AA1770">IF(AA1762="","",IFERROR(VALUE(_xlfn.IFNA(_xll.PBD(AA1769,"Deal Amount","","USD","",""),"N/A")),0))</f>
        <v/>
      </c>
      <c r="AB1770" t="str" cm="1">
        <f t="array" ref="AB1770">IF(AB1762="","",IFERROR(VALUE(_xlfn.IFNA(_xll.PBD(AB1769,"Deal Amount","","USD","",""),"N/A")),0))</f>
        <v/>
      </c>
      <c r="AC1770" t="str" cm="1">
        <f t="array" ref="AC1770">IF(AC1762="","",IFERROR(VALUE(_xlfn.IFNA(_xll.PBD(AC1769,"Deal Amount","","USD","",""),"N/A")),0))</f>
        <v/>
      </c>
      <c r="AD1770" t="str" cm="1">
        <f t="array" ref="AD1770">IF(AD1762="","",IFERROR(VALUE(_xlfn.IFNA(_xll.PBD(AD1769,"Deal Amount","","USD","",""),"N/A")),0))</f>
        <v/>
      </c>
      <c r="AE1770" t="str" cm="1">
        <f t="array" ref="AE1770">IF(AE1762="","",IFERROR(VALUE(_xlfn.IFNA(_xll.PBD(AE1769,"Deal Amount","","USD","",""),"N/A")),0))</f>
        <v/>
      </c>
      <c r="AF1770" t="str" cm="1">
        <f t="array" ref="AF1770">IF(AF1762="","",IFERROR(VALUE(_xlfn.IFNA(_xll.PBD(AF1769,"Deal Amount","","USD","",""),"N/A")),0))</f>
        <v/>
      </c>
      <c r="AG1770" t="str" cm="1">
        <f t="array" ref="AG1770">IF(AG1762="","",IFERROR(VALUE(_xlfn.IFNA(_xll.PBD(AG1769,"Deal Amount","","USD","",""),"N/A")),0))</f>
        <v/>
      </c>
      <c r="AH1770" t="str" cm="1">
        <f t="array" ref="AH1770">IF(AH1762="","",IFERROR(VALUE(_xlfn.IFNA(_xll.PBD(AH1769,"Deal Amount","","USD","",""),"N/A")),0))</f>
        <v/>
      </c>
      <c r="AI1770" t="str" cm="1">
        <f t="array" ref="AI1770">IF(AI1762="","",IFERROR(VALUE(_xlfn.IFNA(_xll.PBD(AI1769,"Deal Amount","","USD","",""),"N/A")),0))</f>
        <v/>
      </c>
      <c r="AJ1770" t="str" cm="1">
        <f t="array" ref="AJ1770">IF(AJ1762="","",IFERROR(VALUE(_xlfn.IFNA(_xll.PBD(AJ1769,"Deal Amount","","USD","",""),"N/A")),0))</f>
        <v/>
      </c>
      <c r="AK1770" t="str" cm="1">
        <f t="array" ref="AK1770">IF(AK1762="","",IFERROR(VALUE(_xlfn.IFNA(_xll.PBD(AK1769,"Deal Amount","","USD","",""),"N/A")),0))</f>
        <v/>
      </c>
      <c r="AL1770" t="str" cm="1">
        <f t="array" ref="AL1770">IF(AL1762="","",IFERROR(VALUE(_xlfn.IFNA(_xll.PBD(AL1769,"Deal Amount","","USD","",""),"N/A")),0))</f>
        <v/>
      </c>
      <c r="AM1770" t="str" cm="1">
        <f t="array" ref="AM1770">IF(AM1762="","",IFERROR(VALUE(_xlfn.IFNA(_xll.PBD(AM1769,"Deal Amount","","USD","",""),"N/A")),0))</f>
        <v/>
      </c>
      <c r="AN1770" t="str" cm="1">
        <f t="array" ref="AN1770">IF(AN1762="","",IFERROR(VALUE(_xlfn.IFNA(_xll.PBD(AN1769,"Deal Amount","","USD","",""),"N/A")),0))</f>
        <v/>
      </c>
      <c r="AO1770" t="str" cm="1">
        <f t="array" ref="AO1770">IF(AO1762="","",IFERROR(VALUE(_xlfn.IFNA(_xll.PBD(AO1769,"Deal Amount","","USD","",""),"N/A")),0))</f>
        <v/>
      </c>
      <c r="AP1770" t="str" cm="1">
        <f t="array" ref="AP1770">IF(AP1762="","",IFERROR(VALUE(_xlfn.IFNA(_xll.PBD(AP1769,"Deal Amount","","USD","",""),"N/A")),0))</f>
        <v/>
      </c>
      <c r="AQ1770" t="str" cm="1">
        <f t="array" ref="AQ1770">IF(AQ1762="","",IFERROR(VALUE(_xlfn.IFNA(_xll.PBD(AQ1769,"Deal Amount","","USD","",""),"N/A")),0))</f>
        <v/>
      </c>
      <c r="AR1770" t="str" cm="1">
        <f t="array" ref="AR1770">IF(AR1762="","",IFERROR(VALUE(_xlfn.IFNA(_xll.PBD(AR1769,"Deal Amount","","USD","",""),"N/A")),0))</f>
        <v/>
      </c>
      <c r="AS1770" t="str" cm="1">
        <f t="array" ref="AS1770">IF(AS1762="","",IFERROR(VALUE(_xlfn.IFNA(_xll.PBD(AS1769,"Deal Amount","","USD","",""),"N/A")),0))</f>
        <v/>
      </c>
      <c r="AT1770" t="str" cm="1">
        <f t="array" ref="AT1770">IF(AT1762="","",IFERROR(VALUE(_xlfn.IFNA(_xll.PBD(AT1769,"Deal Amount","","USD","",""),"N/A")),0))</f>
        <v/>
      </c>
      <c r="AU1770" t="str" cm="1">
        <f t="array" ref="AU1770">IF(AU1762="","",IFERROR(VALUE(_xlfn.IFNA(_xll.PBD(AU1769,"Deal Amount","","USD","",""),"N/A")),0))</f>
        <v/>
      </c>
      <c r="AV1770" t="str" cm="1">
        <f t="array" ref="AV1770">IF(AV1762="","",IFERROR(VALUE(_xlfn.IFNA(_xll.PBD(AV1769,"Deal Amount","","USD","",""),"N/A")),0))</f>
        <v/>
      </c>
      <c r="AW1770" t="str" cm="1">
        <f t="array" ref="AW1770">IF(AW1762="","",IFERROR(VALUE(_xlfn.IFNA(_xll.PBD(AW1769,"Deal Amount","","USD","",""),"N/A")),0))</f>
        <v/>
      </c>
      <c r="AX1770" t="str" cm="1">
        <f t="array" ref="AX1770">IF(AX1762="","",IFERROR(VALUE(_xlfn.IFNA(_xll.PBD(AX1769,"Deal Amount","","USD","",""),"N/A")),0))</f>
        <v/>
      </c>
      <c r="AY1770" t="str" cm="1">
        <f t="array" ref="AY1770">IF(AY1762="","",IFERROR(VALUE(_xlfn.IFNA(_xll.PBD(AY1769,"Deal Amount","","USD","",""),"N/A")),0))</f>
        <v/>
      </c>
      <c r="AZ1770" t="str" cm="1">
        <f t="array" ref="AZ1770">IF(AZ1762="","",IFERROR(VALUE(_xlfn.IFNA(_xll.PBD(AZ1769,"Deal Amount","","USD","",""),"N/A")),0))</f>
        <v/>
      </c>
      <c r="BA1770" t="str" cm="1">
        <f t="array" ref="BA1770">IF(BA1762="","",IFERROR(VALUE(_xlfn.IFNA(_xll.PBD(BA1769,"Deal Amount","","USD","",""),"N/A")),0))</f>
        <v/>
      </c>
      <c r="BB1770" t="str" cm="1">
        <f t="array" ref="BB1770">IF(BB1762="","",IFERROR(VALUE(_xlfn.IFNA(_xll.PBD(BB1769,"Deal Amount","","USD","",""),"N/A")),0))</f>
        <v/>
      </c>
      <c r="BC1770" t="str" cm="1">
        <f t="array" ref="BC1770">IF(BC1762="","",IFERROR(VALUE(_xlfn.IFNA(_xll.PBD(BC1769,"Deal Amount","","USD","",""),"N/A")),0))</f>
        <v/>
      </c>
      <c r="BD1770" t="str" cm="1">
        <f t="array" ref="BD1770">IF(BD1762="","",IFERROR(VALUE(_xlfn.IFNA(_xll.PBD(BD1769,"Deal Amount","","USD","",""),"N/A")),0))</f>
        <v/>
      </c>
      <c r="BE1770" t="str" cm="1">
        <f t="array" ref="BE1770">IF(BE1762="","",IFERROR(VALUE(_xlfn.IFNA(_xll.PBD(BE1769,"Deal Amount","","USD","",""),"N/A")),0))</f>
        <v/>
      </c>
      <c r="BF1770" t="str" cm="1">
        <f t="array" ref="BF1770">IF(BF1762="","",IFERROR(VALUE(_xlfn.IFNA(_xll.PBD(BF1769,"Deal Amount","","USD","",""),"N/A")),0))</f>
        <v/>
      </c>
      <c r="BG1770" t="str" cm="1">
        <f t="array" ref="BG1770">IF(BG1762="","",IFERROR(VALUE(_xlfn.IFNA(_xll.PBD(BG1769,"Deal Amount","","USD","",""),"N/A")),0))</f>
        <v/>
      </c>
      <c r="BH1770" t="str" cm="1">
        <f t="array" ref="BH1770">IF(BH1762="","",IFERROR(VALUE(_xlfn.IFNA(_xll.PBD(BH1769,"Deal Amount","","USD","",""),"N/A")),0))</f>
        <v/>
      </c>
      <c r="BI1770" t="str" cm="1">
        <f t="array" ref="BI1770">IF(BI1762="","",IFERROR(VALUE(_xlfn.IFNA(_xll.PBD(BI1769,"Deal Amount","","USD","",""),"N/A")),0))</f>
        <v/>
      </c>
      <c r="BJ1770" t="str" cm="1">
        <f t="array" ref="BJ1770">IF(BJ1762="","",IFERROR(VALUE(_xlfn.IFNA(_xll.PBD(BJ1769,"Deal Amount","","USD","",""),"N/A")),0))</f>
        <v/>
      </c>
      <c r="BK1770" t="str" cm="1">
        <f t="array" ref="BK1770">IF(BK1762="","",IFERROR(VALUE(_xlfn.IFNA(_xll.PBD(BK1769,"Deal Amount","","USD","",""),"N/A")),0))</f>
        <v/>
      </c>
      <c r="BL1770" t="str" cm="1">
        <f t="array" ref="BL1770">IF(BL1762="","",IFERROR(VALUE(_xlfn.IFNA(_xll.PBD(BL1769,"Deal Amount","","USD","",""),"N/A")),0))</f>
        <v/>
      </c>
      <c r="BM1770" t="str" cm="1">
        <f t="array" ref="BM1770">IF(BM1762="","",IFERROR(VALUE(_xlfn.IFNA(_xll.PBD(BM1769,"Deal Amount","","USD","",""),"N/A")),0))</f>
        <v/>
      </c>
      <c r="BN1770" t="str" cm="1">
        <f t="array" ref="BN1770">IF(BN1762="","",IFERROR(VALUE(_xlfn.IFNA(_xll.PBD(BN1769,"Deal Amount","","USD","",""),"N/A")),0))</f>
        <v/>
      </c>
      <c r="BO1770" t="str" cm="1">
        <f t="array" ref="BO1770">IF(BO1762="","",IFERROR(VALUE(_xlfn.IFNA(_xll.PBD(BO1769,"Deal Amount","","USD","",""),"N/A")),0))</f>
        <v/>
      </c>
      <c r="BP1770" t="str" cm="1">
        <f t="array" ref="BP1770">IF(BP1762="","",IFERROR(VALUE(_xlfn.IFNA(_xll.PBD(BP1769,"Deal Amount","","USD","",""),"N/A")),0))</f>
        <v/>
      </c>
      <c r="BQ1770" t="str" cm="1">
        <f t="array" ref="BQ1770">IF(BQ1762="","",IFERROR(VALUE(_xlfn.IFNA(_xll.PBD(BQ1769,"Deal Amount","","USD","",""),"N/A")),0))</f>
        <v/>
      </c>
      <c r="BR1770" t="str" cm="1">
        <f t="array" ref="BR1770">IF(BR1762="","",IFERROR(VALUE(_xlfn.IFNA(_xll.PBD(BR1769,"Deal Amount","","USD","",""),"N/A")),0))</f>
        <v/>
      </c>
      <c r="BS1770" t="str" cm="1">
        <f t="array" ref="BS1770">IF(BS1762="","",IFERROR(VALUE(_xlfn.IFNA(_xll.PBD(BS1769,"Deal Amount","","USD","",""),"N/A")),0))</f>
        <v/>
      </c>
      <c r="BT1770" t="str" cm="1">
        <f t="array" ref="BT1770">IF(BT1762="","",IFERROR(VALUE(_xlfn.IFNA(_xll.PBD(BT1769,"Deal Amount","","USD","",""),"N/A")),0))</f>
        <v/>
      </c>
      <c r="BU1770" t="str" cm="1">
        <f t="array" ref="BU1770">IF(BU1762="","",IFERROR(VALUE(_xlfn.IFNA(_xll.PBD(BU1769,"Deal Amount","","USD","",""),"N/A")),0))</f>
        <v/>
      </c>
      <c r="BV1770" t="str" cm="1">
        <f t="array" ref="BV1770">IF(BV1762="","",IFERROR(VALUE(_xlfn.IFNA(_xll.PBD(BV1769,"Deal Amount","","USD","",""),"N/A")),0))</f>
        <v/>
      </c>
      <c r="BW1770" t="str" cm="1">
        <f t="array" ref="BW1770">IF(BW1762="","",IFERROR(VALUE(_xlfn.IFNA(_xll.PBD(BW1769,"Deal Amount","","USD","",""),"N/A")),0))</f>
        <v/>
      </c>
      <c r="BX1770" t="str" cm="1">
        <f t="array" ref="BX1770">IF(BX1762="","",IFERROR(VALUE(_xlfn.IFNA(_xll.PBD(BX1769,"Deal Amount","","USD","",""),"N/A")),0))</f>
        <v/>
      </c>
      <c r="BY1770" t="str" cm="1">
        <f t="array" ref="BY1770">IF(BY1762="","",IFERROR(VALUE(_xlfn.IFNA(_xll.PBD(BY1769,"Deal Amount","","USD","",""),"N/A")),0))</f>
        <v/>
      </c>
      <c r="BZ1770" t="str" cm="1">
        <f t="array" ref="BZ1770">IF(BZ1762="","",IFERROR(VALUE(_xlfn.IFNA(_xll.PBD(BZ1769,"Deal Amount","","USD","",""),"N/A")),0))</f>
        <v/>
      </c>
      <c r="CA1770" t="str" cm="1">
        <f t="array" ref="CA1770">IF(CA1762="","",IFERROR(VALUE(_xlfn.IFNA(_xll.PBD(CA1769,"Deal Amount","","USD","",""),"N/A")),0))</f>
        <v/>
      </c>
      <c r="CB1770" t="str" cm="1">
        <f t="array" ref="CB1770">IF(CB1762="","",IFERROR(VALUE(_xlfn.IFNA(_xll.PBD(CB1769,"Deal Amount","","USD","",""),"N/A")),0))</f>
        <v/>
      </c>
      <c r="CC1770" t="str" cm="1">
        <f t="array" ref="CC1770">IF(CC1762="","",IFERROR(VALUE(_xlfn.IFNA(_xll.PBD(CC1769,"Deal Amount","","USD","",""),"N/A")),0))</f>
        <v/>
      </c>
      <c r="CD1770" t="str" cm="1">
        <f t="array" ref="CD1770">IF(CD1762="","",IFERROR(VALUE(_xlfn.IFNA(_xll.PBD(CD1769,"Deal Amount","","USD","",""),"N/A")),0))</f>
        <v/>
      </c>
      <c r="CE1770" t="str" cm="1">
        <f t="array" ref="CE1770">IF(CE1762="","",IFERROR(VALUE(_xlfn.IFNA(_xll.PBD(CE1769,"Deal Amount","","USD","",""),"N/A")),0))</f>
        <v/>
      </c>
      <c r="CF1770" t="str" cm="1">
        <f t="array" ref="CF1770">IF(CF1762="","",IFERROR(VALUE(_xlfn.IFNA(_xll.PBD(CF1769,"Deal Amount","","USD","",""),"N/A")),0))</f>
        <v/>
      </c>
      <c r="CG1770" t="str" cm="1">
        <f t="array" ref="CG1770">IF(CG1762="","",IFERROR(VALUE(_xlfn.IFNA(_xll.PBD(CG1769,"Deal Amount","","USD","",""),"N/A")),0))</f>
        <v/>
      </c>
      <c r="CH1770" t="str" cm="1">
        <f t="array" ref="CH1770">IF(CH1762="","",IFERROR(VALUE(_xlfn.IFNA(_xll.PBD(CH1769,"Deal Amount","","USD","",""),"N/A")),0))</f>
        <v/>
      </c>
      <c r="CI1770" t="str" cm="1">
        <f t="array" ref="CI1770">IF(CI1762="","",IFERROR(VALUE(_xlfn.IFNA(_xll.PBD(CI1769,"Deal Amount","","USD","",""),"N/A")),0))</f>
        <v/>
      </c>
      <c r="CJ1770" t="str" cm="1">
        <f t="array" ref="CJ1770">IF(CJ1762="","",IFERROR(VALUE(_xlfn.IFNA(_xll.PBD(CJ1769,"Deal Amount","","USD","",""),"N/A")),0))</f>
        <v/>
      </c>
      <c r="CK1770" t="str" cm="1">
        <f t="array" ref="CK1770">IF(CK1762="","",IFERROR(VALUE(_xlfn.IFNA(_xll.PBD(CK1769,"Deal Amount","","USD","",""),"N/A")),0))</f>
        <v/>
      </c>
      <c r="CL1770" t="str" cm="1">
        <f t="array" ref="CL1770">IF(CL1762="","",IFERROR(VALUE(_xlfn.IFNA(_xll.PBD(CL1769,"Deal Amount","","USD","",""),"N/A")),0))</f>
        <v/>
      </c>
      <c r="CM1770" t="str" cm="1">
        <f t="array" ref="CM1770">IF(CM1762="","",IFERROR(VALUE(_xlfn.IFNA(_xll.PBD(CM1769,"Deal Amount","","USD","",""),"N/A")),0))</f>
        <v/>
      </c>
      <c r="CN1770" t="str" cm="1">
        <f t="array" ref="CN1770">IF(CN1762="","",IFERROR(VALUE(_xlfn.IFNA(_xll.PBD(CN1769,"Deal Amount","","USD","",""),"N/A")),0))</f>
        <v/>
      </c>
      <c r="CO1770" t="str" cm="1">
        <f t="array" ref="CO1770">IF(CO1762="","",IFERROR(VALUE(_xlfn.IFNA(_xll.PBD(CO1769,"Deal Amount","","USD","",""),"N/A")),0))</f>
        <v/>
      </c>
      <c r="CP1770" t="str" cm="1">
        <f t="array" ref="CP1770">IF(CP1762="","",IFERROR(VALUE(_xlfn.IFNA(_xll.PBD(CP1769,"Deal Amount","","USD","",""),"N/A")),0))</f>
        <v/>
      </c>
      <c r="CQ1770" t="str" cm="1">
        <f t="array" ref="CQ1770">IF(CQ1762="","",IFERROR(VALUE(_xlfn.IFNA(_xll.PBD(CQ1769,"Deal Amount","","USD","",""),"N/A")),0))</f>
        <v/>
      </c>
      <c r="CR1770" t="str" cm="1">
        <f t="array" ref="CR1770">IF(CR1762="","",IFERROR(VALUE(_xlfn.IFNA(_xll.PBD(CR1769,"Deal Amount","","USD","",""),"N/A")),0))</f>
        <v/>
      </c>
      <c r="CS1770" t="str" cm="1">
        <f t="array" ref="CS1770">IF(CS1762="","",IFERROR(VALUE(_xlfn.IFNA(_xll.PBD(CS1769,"Deal Amount","","USD","",""),"N/A")),0))</f>
        <v/>
      </c>
      <c r="CT1770" t="str" cm="1">
        <f t="array" ref="CT1770">IF(CT1762="","",IFERROR(VALUE(_xlfn.IFNA(_xll.PBD(CT1769,"Deal Amount","","USD","",""),"N/A")),0))</f>
        <v/>
      </c>
      <c r="CU1770" t="str" cm="1">
        <f t="array" ref="CU1770">IF(CU1762="","",IFERROR(VALUE(_xlfn.IFNA(_xll.PBD(CU1769,"Deal Amount","","USD","",""),"N/A")),0))</f>
        <v/>
      </c>
      <c r="CV1770" t="str" cm="1">
        <f t="array" ref="CV1770">IF(CV1762="","",IFERROR(VALUE(_xlfn.IFNA(_xll.PBD(CV1769,"Deal Amount","","USD","",""),"N/A")),0))</f>
        <v/>
      </c>
      <c r="CW1770" t="str" cm="1">
        <f t="array" ref="CW1770">IF(CW1762="","",IFERROR(VALUE(_xlfn.IFNA(_xll.PBD(CW1769,"Deal Amount","","USD","",""),"N/A")),0))</f>
        <v/>
      </c>
      <c r="CX1770" t="str" cm="1">
        <f t="array" ref="CX1770">IF(CX1762="","",IFERROR(VALUE(_xlfn.IFNA(_xll.PBD(CX1769,"Deal Amount","","USD","",""),"N/A")),0))</f>
        <v/>
      </c>
      <c r="CY1770" t="str" cm="1">
        <f t="array" ref="CY1770">IF(CY1762="","",IFERROR(VALUE(_xlfn.IFNA(_xll.PBD(CY1769,"Deal Amount","","USD","",""),"N/A")),0))</f>
        <v/>
      </c>
      <c r="CZ1770" t="str" cm="1">
        <f t="array" ref="CZ1770">IF(CZ1762="","",IFERROR(VALUE(_xlfn.IFNA(_xll.PBD(CZ1769,"Deal Amount","","USD","",""),"N/A")),0))</f>
        <v/>
      </c>
      <c r="DA1770" t="str" cm="1">
        <f t="array" ref="DA1770">IF(DA1762="","",IFERROR(VALUE(_xlfn.IFNA(_xll.PBD(DA1769,"Deal Amount","","USD","",""),"N/A")),0))</f>
        <v/>
      </c>
      <c r="DB1770" t="str" cm="1">
        <f t="array" ref="DB1770">IF(DB1762="","",IFERROR(VALUE(_xlfn.IFNA(_xll.PBD(DB1769,"Deal Amount","","USD","",""),"N/A")),0))</f>
        <v/>
      </c>
      <c r="DC1770" t="str" cm="1">
        <f t="array" ref="DC1770">IF(DC1762="","",IFERROR(VALUE(_xlfn.IFNA(_xll.PBD(DC1769,"Deal Amount","","USD","",""),"N/A")),0))</f>
        <v/>
      </c>
      <c r="DD1770" t="str" cm="1">
        <f t="array" ref="DD1770">IF(DD1762="","",IFERROR(VALUE(_xlfn.IFNA(_xll.PBD(DD1769,"Deal Amount","","USD","",""),"N/A")),0))</f>
        <v/>
      </c>
      <c r="DE1770" t="str" cm="1">
        <f t="array" ref="DE1770">IF(DE1762="","",IFERROR(VALUE(_xlfn.IFNA(_xll.PBD(DE1769,"Deal Amount","","USD","",""),"N/A")),0))</f>
        <v/>
      </c>
      <c r="DF1770" t="str" cm="1">
        <f t="array" ref="DF1770">IF(DF1762="","",IFERROR(VALUE(_xlfn.IFNA(_xll.PBD(DF1769,"Deal Amount","","USD","",""),"N/A")),0))</f>
        <v/>
      </c>
      <c r="DG1770" t="str" cm="1">
        <f t="array" ref="DG1770">IF(DG1762="","",IFERROR(VALUE(_xlfn.IFNA(_xll.PBD(DG1769,"Deal Amount","","USD","",""),"N/A")),0))</f>
        <v/>
      </c>
      <c r="DH1770" t="str" cm="1">
        <f t="array" ref="DH1770">IF(DH1762="","",IFERROR(VALUE(_xlfn.IFNA(_xll.PBD(DH1769,"Deal Amount","","USD","",""),"N/A")),0))</f>
        <v/>
      </c>
      <c r="DI1770" t="str" cm="1">
        <f t="array" ref="DI1770">IF(DI1762="","",IFERROR(VALUE(_xlfn.IFNA(_xll.PBD(DI1769,"Deal Amount","","USD","",""),"N/A")),0))</f>
        <v/>
      </c>
      <c r="DJ1770" t="str" cm="1">
        <f t="array" ref="DJ1770">IF(DJ1762="","",IFERROR(VALUE(_xlfn.IFNA(_xll.PBD(DJ1769,"Deal Amount","","USD","",""),"N/A")),0))</f>
        <v/>
      </c>
      <c r="DK1770" t="str" cm="1">
        <f t="array" ref="DK1770">IF(DK1762="","",IFERROR(VALUE(_xlfn.IFNA(_xll.PBD(DK1769,"Deal Amount","","USD","",""),"N/A")),0))</f>
        <v/>
      </c>
      <c r="DL1770" t="str" cm="1">
        <f t="array" ref="DL1770">IF(DL1762="","",IFERROR(VALUE(_xlfn.IFNA(_xll.PBD(DL1769,"Deal Amount","","USD","",""),"N/A")),0))</f>
        <v/>
      </c>
      <c r="DM1770" t="str" cm="1">
        <f t="array" ref="DM1770">IF(DM1762="","",IFERROR(VALUE(_xlfn.IFNA(_xll.PBD(DM1769,"Deal Amount","","USD","",""),"N/A")),0))</f>
        <v/>
      </c>
      <c r="DN1770" t="str" cm="1">
        <f t="array" ref="DN1770">IF(DN1762="","",IFERROR(VALUE(_xlfn.IFNA(_xll.PBD(DN1769,"Deal Amount","","USD","",""),"N/A")),0))</f>
        <v/>
      </c>
      <c r="DO1770" t="str" cm="1">
        <f t="array" ref="DO1770">IF(DO1762="","",IFERROR(VALUE(_xlfn.IFNA(_xll.PBD(DO1769,"Deal Amount","","USD","",""),"N/A")),0))</f>
        <v/>
      </c>
      <c r="DP1770" t="str" cm="1">
        <f t="array" ref="DP1770">IF(DP1762="","",IFERROR(VALUE(_xlfn.IFNA(_xll.PBD(DP1769,"Deal Amount","","USD","",""),"N/A")),0))</f>
        <v/>
      </c>
      <c r="DQ1770" t="str" cm="1">
        <f t="array" ref="DQ1770">IF(DQ1762="","",IFERROR(VALUE(_xlfn.IFNA(_xll.PBD(DQ1769,"Deal Amount","","USD","",""),"N/A")),0))</f>
        <v/>
      </c>
      <c r="DR1770" t="str" cm="1">
        <f t="array" ref="DR1770">IF(DR1762="","",IFERROR(VALUE(_xlfn.IFNA(_xll.PBD(DR1769,"Deal Amount","","USD","",""),"N/A")),0))</f>
        <v/>
      </c>
      <c r="DS1770" t="str" cm="1">
        <f t="array" ref="DS1770">IF(DS1762="","",IFERROR(VALUE(_xlfn.IFNA(_xll.PBD(DS1769,"Deal Amount","","USD","",""),"N/A")),0))</f>
        <v/>
      </c>
      <c r="DT1770" t="str" cm="1">
        <f t="array" ref="DT1770">IF(DT1762="","",IFERROR(VALUE(_xlfn.IFNA(_xll.PBD(DT1769,"Deal Amount","","USD","",""),"N/A")),0))</f>
        <v/>
      </c>
      <c r="DU1770" t="str" cm="1">
        <f t="array" ref="DU1770">IF(DU1762="","",IFERROR(VALUE(_xlfn.IFNA(_xll.PBD(DU1769,"Deal Amount","","USD","",""),"N/A")),0))</f>
        <v/>
      </c>
      <c r="DV1770" t="str" cm="1">
        <f t="array" ref="DV1770">IF(DV1762="","",IFERROR(VALUE(_xlfn.IFNA(_xll.PBD(DV1769,"Deal Amount","","USD","",""),"N/A")),0))</f>
        <v/>
      </c>
      <c r="DW1770" t="str" cm="1">
        <f t="array" ref="DW1770">IF(DW1762="","",IFERROR(VALUE(_xlfn.IFNA(_xll.PBD(DW1769,"Deal Amount","","USD","",""),"N/A")),0))</f>
        <v/>
      </c>
      <c r="DX1770" t="str" cm="1">
        <f t="array" ref="DX1770">IF(DX1762="","",IFERROR(VALUE(_xlfn.IFNA(_xll.PBD(DX1769,"Deal Amount","","USD","",""),"N/A")),0))</f>
        <v/>
      </c>
      <c r="DY1770" t="str" cm="1">
        <f t="array" ref="DY1770">IF(DY1762="","",IFERROR(VALUE(_xlfn.IFNA(_xll.PBD(DY1769,"Deal Amount","","USD","",""),"N/A")),0))</f>
        <v/>
      </c>
      <c r="DZ1770" t="str" cm="1">
        <f t="array" ref="DZ1770">IF(DZ1762="","",IFERROR(VALUE(_xlfn.IFNA(_xll.PBD(DZ1769,"Deal Amount","","USD","",""),"N/A")),0))</f>
        <v/>
      </c>
      <c r="EA1770" t="str" cm="1">
        <f t="array" ref="EA1770">IF(EA1762="","",IFERROR(VALUE(_xlfn.IFNA(_xll.PBD(EA1769,"Deal Amount","","USD","",""),"N/A")),0))</f>
        <v/>
      </c>
      <c r="EB1770" t="str" cm="1">
        <f t="array" ref="EB1770">IF(EB1762="","",IFERROR(VALUE(_xlfn.IFNA(_xll.PBD(EB1769,"Deal Amount","","USD","",""),"N/A")),0))</f>
        <v/>
      </c>
      <c r="EC1770" t="str" cm="1">
        <f t="array" ref="EC1770">IF(EC1762="","",IFERROR(VALUE(_xlfn.IFNA(_xll.PBD(EC1769,"Deal Amount","","USD","",""),"N/A")),0))</f>
        <v/>
      </c>
      <c r="ED1770" t="str" cm="1">
        <f t="array" ref="ED1770">IF(ED1762="","",IFERROR(VALUE(_xlfn.IFNA(_xll.PBD(ED1769,"Deal Amount","","USD","",""),"N/A")),0))</f>
        <v/>
      </c>
      <c r="EE1770" t="str" cm="1">
        <f t="array" ref="EE1770">IF(EE1762="","",IFERROR(VALUE(_xlfn.IFNA(_xll.PBD(EE1769,"Deal Amount","","USD","",""),"N/A")),0))</f>
        <v/>
      </c>
      <c r="EF1770" t="str" cm="1">
        <f t="array" ref="EF1770">IF(EF1762="","",IFERROR(VALUE(_xlfn.IFNA(_xll.PBD(EF1769,"Deal Amount","","USD","",""),"N/A")),0))</f>
        <v/>
      </c>
      <c r="EG1770" t="str" cm="1">
        <f t="array" ref="EG1770">IF(EG1762="","",IFERROR(VALUE(_xlfn.IFNA(_xll.PBD(EG1769,"Deal Amount","","USD","",""),"N/A")),0))</f>
        <v/>
      </c>
      <c r="EH1770" t="str" cm="1">
        <f t="array" ref="EH1770">IF(EH1762="","",IFERROR(VALUE(_xlfn.IFNA(_xll.PBD(EH1769,"Deal Amount","","USD","",""),"N/A")),0))</f>
        <v/>
      </c>
      <c r="EI1770" t="str" cm="1">
        <f t="array" ref="EI1770">IF(EI1762="","",IFERROR(VALUE(_xlfn.IFNA(_xll.PBD(EI1769,"Deal Amount","","USD","",""),"N/A")),0))</f>
        <v/>
      </c>
      <c r="EJ1770" t="str" cm="1">
        <f t="array" ref="EJ1770">IF(EJ1762="","",IFERROR(VALUE(_xlfn.IFNA(_xll.PBD(EJ1769,"Deal Amount","","USD","",""),"N/A")),0))</f>
        <v/>
      </c>
      <c r="EK1770" t="str" cm="1">
        <f t="array" ref="EK1770">IF(EK1762="","",IFERROR(VALUE(_xlfn.IFNA(_xll.PBD(EK1769,"Deal Amount","","USD","",""),"N/A")),0))</f>
        <v/>
      </c>
      <c r="EL1770" t="str" cm="1">
        <f t="array" ref="EL1770">IF(EL1762="","",IFERROR(VALUE(_xlfn.IFNA(_xll.PBD(EL1769,"Deal Amount","","USD","",""),"N/A")),0))</f>
        <v/>
      </c>
      <c r="EM1770" t="str" cm="1">
        <f t="array" ref="EM1770">IF(EM1762="","",IFERROR(VALUE(_xlfn.IFNA(_xll.PBD(EM1769,"Deal Amount","","USD","",""),"N/A")),0))</f>
        <v/>
      </c>
      <c r="EN1770" t="str" cm="1">
        <f t="array" ref="EN1770">IF(EN1762="","",IFERROR(VALUE(_xlfn.IFNA(_xll.PBD(EN1769,"Deal Amount","","USD","",""),"N/A")),0))</f>
        <v/>
      </c>
      <c r="EO1770" t="str" cm="1">
        <f t="array" ref="EO1770">IF(EO1762="","",IFERROR(VALUE(_xlfn.IFNA(_xll.PBD(EO1769,"Deal Amount","","USD","",""),"N/A")),0))</f>
        <v/>
      </c>
      <c r="EP1770" t="str" cm="1">
        <f t="array" ref="EP1770">IF(EP1762="","",IFERROR(VALUE(_xlfn.IFNA(_xll.PBD(EP1769,"Deal Amount","","USD","",""),"N/A")),0))</f>
        <v/>
      </c>
      <c r="EQ1770" t="str" cm="1">
        <f t="array" ref="EQ1770">IF(EQ1762="","",IFERROR(VALUE(_xlfn.IFNA(_xll.PBD(EQ1769,"Deal Amount","","USD","",""),"N/A")),0))</f>
        <v/>
      </c>
      <c r="ER1770" t="str" cm="1">
        <f t="array" ref="ER1770">IF(ER1762="","",IFERROR(VALUE(_xlfn.IFNA(_xll.PBD(ER1769,"Deal Amount","","USD","",""),"N/A")),0))</f>
        <v/>
      </c>
      <c r="ES1770" t="str" cm="1">
        <f t="array" ref="ES1770">IF(ES1762="","",IFERROR(VALUE(_xlfn.IFNA(_xll.PBD(ES1769,"Deal Amount","","USD","",""),"N/A")),0))</f>
        <v/>
      </c>
      <c r="ET1770" t="str" cm="1">
        <f t="array" ref="ET1770">IF(ET1762="","",IFERROR(VALUE(_xlfn.IFNA(_xll.PBD(ET1769,"Deal Amount","","USD","",""),"N/A")),0))</f>
        <v/>
      </c>
      <c r="EU1770" t="str" cm="1">
        <f t="array" ref="EU1770">IF(EU1762="","",IFERROR(VALUE(_xlfn.IFNA(_xll.PBD(EU1769,"Deal Amount","","USD","",""),"N/A")),0))</f>
        <v/>
      </c>
      <c r="EV1770" t="str" cm="1">
        <f t="array" ref="EV1770">IF(EV1762="","",IFERROR(VALUE(_xlfn.IFNA(_xll.PBD(EV1769,"Deal Amount","","USD","",""),"N/A")),0))</f>
        <v/>
      </c>
      <c r="EW1770" t="str" cm="1">
        <f t="array" ref="EW1770">IF(EW1762="","",IFERROR(VALUE(_xlfn.IFNA(_xll.PBD(EW1769,"Deal Amount","","USD","",""),"N/A")),0))</f>
        <v/>
      </c>
      <c r="EX1770" t="str" cm="1">
        <f t="array" ref="EX1770">IF(EX1762="","",IFERROR(VALUE(_xlfn.IFNA(_xll.PBD(EX1769,"Deal Amount","","USD","",""),"N/A")),0))</f>
        <v/>
      </c>
      <c r="EY1770" t="str" cm="1">
        <f t="array" ref="EY1770">IF(EY1762="","",IFERROR(VALUE(_xlfn.IFNA(_xll.PBD(EY1769,"Deal Amount","","USD","",""),"N/A")),0))</f>
        <v/>
      </c>
      <c r="EZ1770" t="str" cm="1">
        <f t="array" ref="EZ1770">IF(EZ1762="","",IFERROR(VALUE(_xlfn.IFNA(_xll.PBD(EZ1769,"Deal Amount","","USD","",""),"N/A")),0))</f>
        <v/>
      </c>
      <c r="FA1770" t="str" cm="1">
        <f t="array" ref="FA1770">IF(FA1762="","",IFERROR(VALUE(_xlfn.IFNA(_xll.PBD(FA1769,"Deal Amount","","USD","",""),"N/A")),0))</f>
        <v/>
      </c>
      <c r="FB1770" t="str" cm="1">
        <f t="array" ref="FB1770">IF(FB1762="","",IFERROR(VALUE(_xlfn.IFNA(_xll.PBD(FB1769,"Deal Amount","","USD","",""),"N/A")),0))</f>
        <v/>
      </c>
      <c r="FC1770" t="str" cm="1">
        <f t="array" ref="FC1770">IF(FC1762="","",IFERROR(VALUE(_xlfn.IFNA(_xll.PBD(FC1769,"Deal Amount","","USD","",""),"N/A")),0))</f>
        <v/>
      </c>
      <c r="FD1770" t="str" cm="1">
        <f t="array" ref="FD1770">IF(FD1762="","",IFERROR(VALUE(_xlfn.IFNA(_xll.PBD(FD1769,"Deal Amount","","USD","",""),"N/A")),0))</f>
        <v/>
      </c>
      <c r="FE1770" t="str" cm="1">
        <f t="array" ref="FE1770">IF(FE1762="","",IFERROR(VALUE(_xlfn.IFNA(_xll.PBD(FE1769,"Deal Amount","","USD","",""),"N/A")),0))</f>
        <v/>
      </c>
      <c r="FF1770" t="str" cm="1">
        <f t="array" ref="FF1770">IF(FF1762="","",IFERROR(VALUE(_xlfn.IFNA(_xll.PBD(FF1769,"Deal Amount","","USD","",""),"N/A")),0))</f>
        <v/>
      </c>
      <c r="FG1770" t="str" cm="1">
        <f t="array" ref="FG1770">IF(FG1762="","",IFERROR(VALUE(_xlfn.IFNA(_xll.PBD(FG1769,"Deal Amount","","USD","",""),"N/A")),0))</f>
        <v/>
      </c>
      <c r="FH1770" t="str" cm="1">
        <f t="array" ref="FH1770">IF(FH1762="","",IFERROR(VALUE(_xlfn.IFNA(_xll.PBD(FH1769,"Deal Amount","","USD","",""),"N/A")),0))</f>
        <v/>
      </c>
      <c r="FI1770" t="str" cm="1">
        <f t="array" ref="FI1770">IF(FI1762="","",IFERROR(VALUE(_xlfn.IFNA(_xll.PBD(FI1769,"Deal Amount","","USD","",""),"N/A")),0))</f>
        <v/>
      </c>
      <c r="FJ1770" t="str" cm="1">
        <f t="array" ref="FJ1770">IF(FJ1762="","",IFERROR(VALUE(_xlfn.IFNA(_xll.PBD(FJ1769,"Deal Amount","","USD","",""),"N/A")),0))</f>
        <v/>
      </c>
      <c r="FK1770" t="str" cm="1">
        <f t="array" ref="FK1770">IF(FK1762="","",IFERROR(VALUE(_xlfn.IFNA(_xll.PBD(FK1769,"Deal Amount","","USD","",""),"N/A")),0))</f>
        <v/>
      </c>
      <c r="FL1770" t="str" cm="1">
        <f t="array" ref="FL1770">IF(FL1762="","",IFERROR(VALUE(_xlfn.IFNA(_xll.PBD(FL1769,"Deal Amount","","USD","",""),"N/A")),0))</f>
        <v/>
      </c>
      <c r="FM1770" t="str" cm="1">
        <f t="array" ref="FM1770">IF(FM1762="","",IFERROR(VALUE(_xlfn.IFNA(_xll.PBD(FM1769,"Deal Amount","","USD","",""),"N/A")),0))</f>
        <v/>
      </c>
      <c r="FN1770" t="str" cm="1">
        <f t="array" ref="FN1770">IF(FN1762="","",IFERROR(VALUE(_xlfn.IFNA(_xll.PBD(FN1769,"Deal Amount","","USD","",""),"N/A")),0))</f>
        <v/>
      </c>
      <c r="FO1770" t="str" cm="1">
        <f t="array" ref="FO1770">IF(FO1762="","",IFERROR(VALUE(_xlfn.IFNA(_xll.PBD(FO1769,"Deal Amount","","USD","",""),"N/A")),0))</f>
        <v/>
      </c>
      <c r="FP1770" t="str" cm="1">
        <f t="array" ref="FP1770">IF(FP1762="","",IFERROR(VALUE(_xlfn.IFNA(_xll.PBD(FP1769,"Deal Amount","","USD","",""),"N/A")),0))</f>
        <v/>
      </c>
      <c r="FQ1770" t="str" cm="1">
        <f t="array" ref="FQ1770">IF(FQ1762="","",IFERROR(VALUE(_xlfn.IFNA(_xll.PBD(FQ1769,"Deal Amount","","USD","",""),"N/A")),0))</f>
        <v/>
      </c>
      <c r="FR1770" t="str" cm="1">
        <f t="array" ref="FR1770">IF(FR1762="","",IFERROR(VALUE(_xlfn.IFNA(_xll.PBD(FR1769,"Deal Amount","","USD","",""),"N/A")),0))</f>
        <v/>
      </c>
      <c r="FS1770" t="str" cm="1">
        <f t="array" ref="FS1770">IF(FS1762="","",IFERROR(VALUE(_xlfn.IFNA(_xll.PBD(FS1769,"Deal Amount","","USD","",""),"N/A")),0))</f>
        <v/>
      </c>
      <c r="FT1770" t="str" cm="1">
        <f t="array" ref="FT1770">IF(FT1762="","",IFERROR(VALUE(_xlfn.IFNA(_xll.PBD(FT1769,"Deal Amount","","USD","",""),"N/A")),0))</f>
        <v/>
      </c>
      <c r="FU1770" t="str" cm="1">
        <f t="array" ref="FU1770">IF(FU1762="","",IFERROR(VALUE(_xlfn.IFNA(_xll.PBD(FU1769,"Deal Amount","","USD","",""),"N/A")),0))</f>
        <v/>
      </c>
      <c r="FV1770" t="str" cm="1">
        <f t="array" ref="FV1770">IF(FV1762="","",IFERROR(VALUE(_xlfn.IFNA(_xll.PBD(FV1769,"Deal Amount","","USD","",""),"N/A")),0))</f>
        <v/>
      </c>
      <c r="FW1770" t="str" cm="1">
        <f t="array" ref="FW1770">IF(FW1762="","",IFERROR(VALUE(_xlfn.IFNA(_xll.PBD(FW1769,"Deal Amount","","USD","",""),"N/A")),0))</f>
        <v/>
      </c>
      <c r="FX1770" t="str" cm="1">
        <f t="array" ref="FX1770">IF(FX1762="","",IFERROR(VALUE(_xlfn.IFNA(_xll.PBD(FX1769,"Deal Amount","","USD","",""),"N/A")),0))</f>
        <v/>
      </c>
      <c r="FY1770" t="str" cm="1">
        <f t="array" ref="FY1770">IF(FY1762="","",IFERROR(VALUE(_xlfn.IFNA(_xll.PBD(FY1769,"Deal Amount","","USD","",""),"N/A")),0))</f>
        <v/>
      </c>
      <c r="FZ1770" t="str" cm="1">
        <f t="array" ref="FZ1770">IF(FZ1762="","",IFERROR(VALUE(_xlfn.IFNA(_xll.PBD(FZ1769,"Deal Amount","","USD","",""),"N/A")),0))</f>
        <v/>
      </c>
      <c r="GA1770" t="str" cm="1">
        <f t="array" ref="GA1770">IF(GA1762="","",IFERROR(VALUE(_xlfn.IFNA(_xll.PBD(GA1769,"Deal Amount","","USD","",""),"N/A")),0))</f>
        <v/>
      </c>
      <c r="GB1770" t="str" cm="1">
        <f t="array" ref="GB1770">IF(GB1762="","",IFERROR(VALUE(_xlfn.IFNA(_xll.PBD(GB1769,"Deal Amount","","USD","",""),"N/A")),0))</f>
        <v/>
      </c>
      <c r="GC1770" t="str" cm="1">
        <f t="array" ref="GC1770">IF(GC1762="","",IFERROR(VALUE(_xlfn.IFNA(_xll.PBD(GC1769,"Deal Amount","","USD","",""),"N/A")),0))</f>
        <v/>
      </c>
      <c r="GD1770" t="str" cm="1">
        <f t="array" ref="GD1770">IF(GD1762="","",IFERROR(VALUE(_xlfn.IFNA(_xll.PBD(GD1769,"Deal Amount","","USD","",""),"N/A")),0))</f>
        <v/>
      </c>
      <c r="GE1770" t="str" cm="1">
        <f t="array" ref="GE1770">IF(GE1762="","",IFERROR(VALUE(_xlfn.IFNA(_xll.PBD(GE1769,"Deal Amount","","USD","",""),"N/A")),0))</f>
        <v/>
      </c>
      <c r="GF1770" t="str" cm="1">
        <f t="array" ref="GF1770">IF(GF1762="","",IFERROR(VALUE(_xlfn.IFNA(_xll.PBD(GF1769,"Deal Amount","","USD","",""),"N/A")),0))</f>
        <v/>
      </c>
      <c r="GG1770" t="str" cm="1">
        <f t="array" ref="GG1770">IF(GG1762="","",IFERROR(VALUE(_xlfn.IFNA(_xll.PBD(GG1769,"Deal Amount","","USD","",""),"N/A")),0))</f>
        <v/>
      </c>
      <c r="GH1770" t="str" cm="1">
        <f t="array" ref="GH1770">IF(GH1762="","",IFERROR(VALUE(_xlfn.IFNA(_xll.PBD(GH1769,"Deal Amount","","USD","",""),"N/A")),0))</f>
        <v/>
      </c>
      <c r="GI1770" t="str" cm="1">
        <f t="array" ref="GI1770">IF(GI1762="","",IFERROR(VALUE(_xlfn.IFNA(_xll.PBD(GI1769,"Deal Amount","","USD","",""),"N/A")),0))</f>
        <v/>
      </c>
      <c r="GJ1770" t="str" cm="1">
        <f t="array" ref="GJ1770">IF(GJ1762="","",IFERROR(VALUE(_xlfn.IFNA(_xll.PBD(GJ1769,"Deal Amount","","USD","",""),"N/A")),0))</f>
        <v/>
      </c>
      <c r="GK1770" t="str" cm="1">
        <f t="array" ref="GK1770">IF(GK1762="","",IFERROR(VALUE(_xlfn.IFNA(_xll.PBD(GK1769,"Deal Amount","","USD","",""),"N/A")),0))</f>
        <v/>
      </c>
      <c r="GL1770" t="str" cm="1">
        <f t="array" ref="GL1770">IF(GL1762="","",IFERROR(VALUE(_xlfn.IFNA(_xll.PBD(GL1769,"Deal Amount","","USD","",""),"N/A")),0))</f>
        <v/>
      </c>
      <c r="GM1770" t="str" cm="1">
        <f t="array" ref="GM1770">IF(GM1762="","",IFERROR(VALUE(_xlfn.IFNA(_xll.PBD(GM1769,"Deal Amount","","USD","",""),"N/A")),0))</f>
        <v/>
      </c>
      <c r="GN1770" t="str" cm="1">
        <f t="array" ref="GN1770">IF(GN1762="","",IFERROR(VALUE(_xlfn.IFNA(_xll.PBD(GN1769,"Deal Amount","","USD","",""),"N/A")),0))</f>
        <v/>
      </c>
      <c r="GO1770" t="str" cm="1">
        <f t="array" ref="GO1770">IF(GO1762="","",IFERROR(VALUE(_xlfn.IFNA(_xll.PBD(GO1769,"Deal Amount","","USD","",""),"N/A")),0))</f>
        <v/>
      </c>
      <c r="GP1770" t="str" cm="1">
        <f t="array" ref="GP1770">IF(GP1762="","",IFERROR(VALUE(_xlfn.IFNA(_xll.PBD(GP1769,"Deal Amount","","USD","",""),"N/A")),0))</f>
        <v/>
      </c>
      <c r="GQ1770" t="str" cm="1">
        <f t="array" ref="GQ1770">IF(GQ1762="","",IFERROR(VALUE(_xlfn.IFNA(_xll.PBD(GQ1769,"Deal Amount","","USD","",""),"N/A")),0))</f>
        <v/>
      </c>
      <c r="GR1770" t="str" cm="1">
        <f t="array" ref="GR1770">IF(GR1762="","",IFERROR(VALUE(_xlfn.IFNA(_xll.PBD(GR1769,"Deal Amount","","USD","",""),"N/A")),0))</f>
        <v/>
      </c>
      <c r="GS1770" t="str" cm="1">
        <f t="array" ref="GS1770">IF(GS1762="","",IFERROR(VALUE(_xlfn.IFNA(_xll.PBD(GS1769,"Deal Amount","","USD","",""),"N/A")),0))</f>
        <v/>
      </c>
      <c r="GT1770" t="str" cm="1">
        <f t="array" ref="GT1770">IF(GT1762="","",IFERROR(VALUE(_xlfn.IFNA(_xll.PBD(GT1769,"Deal Amount","","USD","",""),"N/A")),0))</f>
        <v/>
      </c>
      <c r="GU1770" t="str" cm="1">
        <f t="array" ref="GU1770">IF(GU1762="","",IFERROR(VALUE(_xlfn.IFNA(_xll.PBD(GU1769,"Deal Amount","","USD","",""),"N/A")),0))</f>
        <v/>
      </c>
      <c r="GV1770" t="str" cm="1">
        <f t="array" ref="GV1770">IF(GV1762="","",IFERROR(VALUE(_xlfn.IFNA(_xll.PBD(GV1769,"Deal Amount","","USD","",""),"N/A")),0))</f>
        <v/>
      </c>
      <c r="GW1770" t="str" cm="1">
        <f t="array" ref="GW1770">IF(GW1762="","",IFERROR(VALUE(_xlfn.IFNA(_xll.PBD(GW1769,"Deal Amount","","USD","",""),"N/A")),0))</f>
        <v/>
      </c>
      <c r="GX1770" t="str" cm="1">
        <f t="array" ref="GX1770">IF(GX1762="","",IFERROR(VALUE(_xlfn.IFNA(_xll.PBD(GX1769,"Deal Amount","","USD","",""),"N/A")),0))</f>
        <v/>
      </c>
      <c r="GY1770" t="str" cm="1">
        <f t="array" ref="GY1770">IF(GY1762="","",IFERROR(VALUE(_xlfn.IFNA(_xll.PBD(GY1769,"Deal Amount","","USD","",""),"N/A")),0))</f>
        <v/>
      </c>
      <c r="GZ1770" t="str" cm="1">
        <f t="array" ref="GZ1770">IF(GZ1762="","",IFERROR(VALUE(_xlfn.IFNA(_xll.PBD(GZ1769,"Deal Amount","","USD","",""),"N/A")),0))</f>
        <v/>
      </c>
      <c r="HA1770" t="str" cm="1">
        <f t="array" ref="HA1770">IF(HA1762="","",IFERROR(VALUE(_xlfn.IFNA(_xll.PBD(HA1769,"Deal Amount","","USD","",""),"N/A")),0))</f>
        <v/>
      </c>
      <c r="HB1770" t="str" cm="1">
        <f t="array" ref="HB1770">IF(HB1762="","",IFERROR(VALUE(_xlfn.IFNA(_xll.PBD(HB1769,"Deal Amount","","USD","",""),"N/A")),0))</f>
        <v/>
      </c>
      <c r="HC1770" t="str" cm="1">
        <f t="array" ref="HC1770">IF(HC1762="","",IFERROR(VALUE(_xlfn.IFNA(_xll.PBD(HC1769,"Deal Amount","","USD","",""),"N/A")),0))</f>
        <v/>
      </c>
      <c r="HD1770" t="str" cm="1">
        <f t="array" ref="HD1770">IF(HD1762="","",IFERROR(VALUE(_xlfn.IFNA(_xll.PBD(HD1769,"Deal Amount","","USD","",""),"N/A")),0))</f>
        <v/>
      </c>
      <c r="HE1770" t="str" cm="1">
        <f t="array" ref="HE1770">IF(HE1762="","",IFERROR(VALUE(_xlfn.IFNA(_xll.PBD(HE1769,"Deal Amount","","USD","",""),"N/A")),0))</f>
        <v/>
      </c>
      <c r="HF1770" t="str" cm="1">
        <f t="array" ref="HF1770">IF(HF1762="","",IFERROR(VALUE(_xlfn.IFNA(_xll.PBD(HF1769,"Deal Amount","","USD","",""),"N/A")),0))</f>
        <v/>
      </c>
      <c r="HG1770" t="str" cm="1">
        <f t="array" ref="HG1770">IF(HG1762="","",IFERROR(VALUE(_xlfn.IFNA(_xll.PBD(HG1769,"Deal Amount","","USD","",""),"N/A")),0))</f>
        <v/>
      </c>
      <c r="HH1770" t="str" cm="1">
        <f t="array" ref="HH1770">IF(HH1762="","",IFERROR(VALUE(_xlfn.IFNA(_xll.PBD(HH1769,"Deal Amount","","USD","",""),"N/A")),0))</f>
        <v/>
      </c>
      <c r="HI1770" t="str" cm="1">
        <f t="array" ref="HI1770">IF(HI1762="","",IFERROR(VALUE(_xlfn.IFNA(_xll.PBD(HI1769,"Deal Amount","","USD","",""),"N/A")),0))</f>
        <v/>
      </c>
      <c r="HJ1770" t="str" cm="1">
        <f t="array" ref="HJ1770">IF(HJ1762="","",IFERROR(VALUE(_xlfn.IFNA(_xll.PBD(HJ1769,"Deal Amount","","USD","",""),"N/A")),0))</f>
        <v/>
      </c>
      <c r="HK1770" t="str" cm="1">
        <f t="array" ref="HK1770">IF(HK1762="","",IFERROR(VALUE(_xlfn.IFNA(_xll.PBD(HK1769,"Deal Amount","","USD","",""),"N/A")),0))</f>
        <v/>
      </c>
      <c r="HL1770" t="str" cm="1">
        <f t="array" ref="HL1770">IF(HL1762="","",IFERROR(VALUE(_xlfn.IFNA(_xll.PBD(HL1769,"Deal Amount","","USD","",""),"N/A")),0))</f>
        <v/>
      </c>
      <c r="HM1770" t="str" cm="1">
        <f t="array" ref="HM1770">IF(HM1762="","",IFERROR(VALUE(_xlfn.IFNA(_xll.PBD(HM1769,"Deal Amount","","USD","",""),"N/A")),0))</f>
        <v/>
      </c>
      <c r="HN1770" t="str" cm="1">
        <f t="array" ref="HN1770">IF(HN1762="","",IFERROR(VALUE(_xlfn.IFNA(_xll.PBD(HN1769,"Deal Amount","","USD","",""),"N/A")),0))</f>
        <v/>
      </c>
      <c r="HO1770" t="str" cm="1">
        <f t="array" ref="HO1770">IF(HO1762="","",IFERROR(VALUE(_xlfn.IFNA(_xll.PBD(HO1769,"Deal Amount","","USD","",""),"N/A")),0))</f>
        <v/>
      </c>
      <c r="HP1770" t="str" cm="1">
        <f t="array" ref="HP1770">IF(HP1762="","",IFERROR(VALUE(_xlfn.IFNA(_xll.PBD(HP1769,"Deal Amount","","USD","",""),"N/A")),0))</f>
        <v/>
      </c>
      <c r="HQ1770" t="str" cm="1">
        <f t="array" ref="HQ1770">IF(HQ1762="","",IFERROR(VALUE(_xlfn.IFNA(_xll.PBD(HQ1769,"Deal Amount","","USD","",""),"N/A")),0))</f>
        <v/>
      </c>
      <c r="HR1770" t="str" cm="1">
        <f t="array" ref="HR1770">IF(HR1762="","",IFERROR(VALUE(_xlfn.IFNA(_xll.PBD(HR1769,"Deal Amount","","USD","",""),"N/A")),0))</f>
        <v/>
      </c>
      <c r="HS1770" t="str" cm="1">
        <f t="array" ref="HS1770">IF(HS1762="","",IFERROR(VALUE(_xlfn.IFNA(_xll.PBD(HS1769,"Deal Amount","","USD","",""),"N/A")),0))</f>
        <v/>
      </c>
      <c r="HT1770" t="str" cm="1">
        <f t="array" ref="HT1770">IF(HT1762="","",IFERROR(VALUE(_xlfn.IFNA(_xll.PBD(HT1769,"Deal Amount","","USD","",""),"N/A")),0))</f>
        <v/>
      </c>
      <c r="HU1770" t="str" cm="1">
        <f t="array" ref="HU1770">IF(HU1762="","",IFERROR(VALUE(_xlfn.IFNA(_xll.PBD(HU1769,"Deal Amount","","USD","",""),"N/A")),0))</f>
        <v/>
      </c>
      <c r="HV1770" t="str" cm="1">
        <f t="array" ref="HV1770">IF(HV1762="","",IFERROR(VALUE(_xlfn.IFNA(_xll.PBD(HV1769,"Deal Amount","","USD","",""),"N/A")),0))</f>
        <v/>
      </c>
      <c r="HW1770" t="str" cm="1">
        <f t="array" ref="HW1770">IF(HW1762="","",IFERROR(VALUE(_xlfn.IFNA(_xll.PBD(HW1769,"Deal Amount","","USD","",""),"N/A")),0))</f>
        <v/>
      </c>
      <c r="HX1770" t="str" cm="1">
        <f t="array" ref="HX1770">IF(HX1762="","",IFERROR(VALUE(_xlfn.IFNA(_xll.PBD(HX1769,"Deal Amount","","USD","",""),"N/A")),0))</f>
        <v/>
      </c>
      <c r="HY1770" t="str" cm="1">
        <f t="array" ref="HY1770">IF(HY1762="","",IFERROR(VALUE(_xlfn.IFNA(_xll.PBD(HY1769,"Deal Amount","","USD","",""),"N/A")),0))</f>
        <v/>
      </c>
      <c r="HZ1770" t="str" cm="1">
        <f t="array" ref="HZ1770">IF(HZ1762="","",IFERROR(VALUE(_xlfn.IFNA(_xll.PBD(HZ1769,"Deal Amount","","USD","",""),"N/A")),0))</f>
        <v/>
      </c>
      <c r="IA1770" t="str" cm="1">
        <f t="array" ref="IA1770">IF(IA1762="","",IFERROR(VALUE(_xlfn.IFNA(_xll.PBD(IA1769,"Deal Amount","","USD","",""),"N/A")),0))</f>
        <v/>
      </c>
      <c r="IB1770" t="str" cm="1">
        <f t="array" ref="IB1770">IF(IB1762="","",IFERROR(VALUE(_xlfn.IFNA(_xll.PBD(IB1769,"Deal Amount","","USD","",""),"N/A")),0))</f>
        <v/>
      </c>
      <c r="IC1770" t="str" cm="1">
        <f t="array" ref="IC1770">IF(IC1762="","",IFERROR(VALUE(_xlfn.IFNA(_xll.PBD(IC1769,"Deal Amount","","USD","",""),"N/A")),0))</f>
        <v/>
      </c>
      <c r="ID1770" t="str" cm="1">
        <f t="array" ref="ID1770">IF(ID1762="","",IFERROR(VALUE(_xlfn.IFNA(_xll.PBD(ID1769,"Deal Amount","","USD","",""),"N/A")),0))</f>
        <v/>
      </c>
      <c r="IE1770" t="str" cm="1">
        <f t="array" ref="IE1770">IF(IE1762="","",IFERROR(VALUE(_xlfn.IFNA(_xll.PBD(IE1769,"Deal Amount","","USD","",""),"N/A")),0))</f>
        <v/>
      </c>
    </row>
    <row r="1771" spans="2:239" x14ac:dyDescent="0.2">
      <c r="B1771" t="s">
        <v>2705</v>
      </c>
      <c r="C1771" s="13" cm="1">
        <f t="array" aca="1" ref="C1771" ca="1">IF(C1762="","",_xlfn.IFNA(_xll.PBD(C1769,"Deal Date","","USD","",""),"N/A"))</f>
        <v>39561</v>
      </c>
      <c r="D1771" s="13" t="str" cm="1">
        <f t="array" aca="1" ref="D1771" ca="1">IF(D1762="","",_xlfn.IFNA(_xll.PBD(D1769,"Deal Date","","USD","",""),"N/A"))</f>
        <v/>
      </c>
      <c r="E1771" s="13" t="str" cm="1">
        <f t="array" ref="E1771">IF(E1762="","",_xlfn.IFNA(_xll.PBD(E1769,"Deal Date","","USD","",""),"N/A"))</f>
        <v/>
      </c>
      <c r="F1771" s="13" t="str" cm="1">
        <f t="array" ref="F1771">IF(F1762="","",_xlfn.IFNA(_xll.PBD(F1769,"Deal Date","","USD","",""),"N/A"))</f>
        <v/>
      </c>
      <c r="G1771" s="13" t="str" cm="1">
        <f t="array" ref="G1771">IF(G1762="","",_xlfn.IFNA(_xll.PBD(G1769,"Deal Date","","USD","",""),"N/A"))</f>
        <v/>
      </c>
      <c r="H1771" s="13" t="str" cm="1">
        <f t="array" ref="H1771">IF(H1762="","",_xlfn.IFNA(_xll.PBD(H1769,"Deal Date","","USD","",""),"N/A"))</f>
        <v/>
      </c>
      <c r="I1771" s="13" t="str" cm="1">
        <f t="array" ref="I1771">IF(I1762="","",_xlfn.IFNA(_xll.PBD(I1769,"Deal Date","","USD","",""),"N/A"))</f>
        <v/>
      </c>
      <c r="J1771" s="13" t="str" cm="1">
        <f t="array" ref="J1771">IF(J1762="","",_xlfn.IFNA(_xll.PBD(J1769,"Deal Date","","USD","",""),"N/A"))</f>
        <v/>
      </c>
      <c r="K1771" s="13" t="str" cm="1">
        <f t="array" ref="K1771">IF(K1762="","",_xlfn.IFNA(_xll.PBD(K1769,"Deal Date","","USD","",""),"N/A"))</f>
        <v/>
      </c>
      <c r="L1771" s="13" t="str" cm="1">
        <f t="array" ref="L1771">IF(L1762="","",_xlfn.IFNA(_xll.PBD(L1769,"Deal Date","","USD","",""),"N/A"))</f>
        <v/>
      </c>
      <c r="M1771" s="13" t="str" cm="1">
        <f t="array" ref="M1771">IF(M1762="","",_xlfn.IFNA(_xll.PBD(M1769,"Deal Date","","USD","",""),"N/A"))</f>
        <v/>
      </c>
      <c r="N1771" s="13" t="str" cm="1">
        <f t="array" ref="N1771">IF(N1762="","",_xlfn.IFNA(_xll.PBD(N1769,"Deal Date","","USD","",""),"N/A"))</f>
        <v/>
      </c>
      <c r="O1771" s="13" t="str" cm="1">
        <f t="array" ref="O1771">IF(O1762="","",_xlfn.IFNA(_xll.PBD(O1769,"Deal Date","","USD","",""),"N/A"))</f>
        <v/>
      </c>
      <c r="P1771" s="13" t="str" cm="1">
        <f t="array" ref="P1771">IF(P1762="","",_xlfn.IFNA(_xll.PBD(P1769,"Deal Date","","USD","",""),"N/A"))</f>
        <v/>
      </c>
      <c r="Q1771" s="13" t="str" cm="1">
        <f t="array" ref="Q1771">IF(Q1762="","",_xlfn.IFNA(_xll.PBD(Q1769,"Deal Date","","USD","",""),"N/A"))</f>
        <v/>
      </c>
      <c r="R1771" s="13" t="str" cm="1">
        <f t="array" ref="R1771">IF(R1762="","",_xlfn.IFNA(_xll.PBD(R1769,"Deal Date","","USD","",""),"N/A"))</f>
        <v/>
      </c>
      <c r="S1771" s="13" t="str" cm="1">
        <f t="array" ref="S1771">IF(S1762="","",_xlfn.IFNA(_xll.PBD(S1769,"Deal Date","","USD","",""),"N/A"))</f>
        <v/>
      </c>
      <c r="T1771" s="13" t="str" cm="1">
        <f t="array" ref="T1771">IF(T1762="","",_xlfn.IFNA(_xll.PBD(T1769,"Deal Date","","USD","",""),"N/A"))</f>
        <v/>
      </c>
      <c r="U1771" s="13" t="str" cm="1">
        <f t="array" ref="U1771">IF(U1762="","",_xlfn.IFNA(_xll.PBD(U1769,"Deal Date","","USD","",""),"N/A"))</f>
        <v/>
      </c>
      <c r="V1771" s="13" t="str" cm="1">
        <f t="array" ref="V1771">IF(V1762="","",_xlfn.IFNA(_xll.PBD(V1769,"Deal Date","","USD","",""),"N/A"))</f>
        <v/>
      </c>
      <c r="W1771" s="13" t="str" cm="1">
        <f t="array" ref="W1771">IF(W1762="","",_xlfn.IFNA(_xll.PBD(W1769,"Deal Date","","USD","",""),"N/A"))</f>
        <v/>
      </c>
      <c r="X1771" s="13" t="str" cm="1">
        <f t="array" ref="X1771">IF(X1762="","",_xlfn.IFNA(_xll.PBD(X1769,"Deal Date","","USD","",""),"N/A"))</f>
        <v/>
      </c>
      <c r="Y1771" s="13" t="str" cm="1">
        <f t="array" ref="Y1771">IF(Y1762="","",_xlfn.IFNA(_xll.PBD(Y1769,"Deal Date","","USD","",""),"N/A"))</f>
        <v/>
      </c>
      <c r="Z1771" s="13" t="str" cm="1">
        <f t="array" ref="Z1771">IF(Z1762="","",_xlfn.IFNA(_xll.PBD(Z1769,"Deal Date","","USD","",""),"N/A"))</f>
        <v/>
      </c>
      <c r="AA1771" s="13" t="str" cm="1">
        <f t="array" ref="AA1771">IF(AA1762="","",_xlfn.IFNA(_xll.PBD(AA1769,"Deal Date","","USD","",""),"N/A"))</f>
        <v/>
      </c>
      <c r="AB1771" s="13" t="str" cm="1">
        <f t="array" ref="AB1771">IF(AB1762="","",_xlfn.IFNA(_xll.PBD(AB1769,"Deal Date","","USD","",""),"N/A"))</f>
        <v/>
      </c>
      <c r="AC1771" s="13" t="str" cm="1">
        <f t="array" ref="AC1771">IF(AC1762="","",_xlfn.IFNA(_xll.PBD(AC1769,"Deal Date","","USD","",""),"N/A"))</f>
        <v/>
      </c>
      <c r="AD1771" s="13" t="str" cm="1">
        <f t="array" ref="AD1771">IF(AD1762="","",_xlfn.IFNA(_xll.PBD(AD1769,"Deal Date","","USD","",""),"N/A"))</f>
        <v/>
      </c>
      <c r="AE1771" s="13" t="str" cm="1">
        <f t="array" ref="AE1771">IF(AE1762="","",_xlfn.IFNA(_xll.PBD(AE1769,"Deal Date","","USD","",""),"N/A"))</f>
        <v/>
      </c>
      <c r="AF1771" s="13" t="str" cm="1">
        <f t="array" ref="AF1771">IF(AF1762="","",_xlfn.IFNA(_xll.PBD(AF1769,"Deal Date","","USD","",""),"N/A"))</f>
        <v/>
      </c>
      <c r="AG1771" s="13" t="str" cm="1">
        <f t="array" ref="AG1771">IF(AG1762="","",_xlfn.IFNA(_xll.PBD(AG1769,"Deal Date","","USD","",""),"N/A"))</f>
        <v/>
      </c>
      <c r="AH1771" s="13" t="str" cm="1">
        <f t="array" ref="AH1771">IF(AH1762="","",_xlfn.IFNA(_xll.PBD(AH1769,"Deal Date","","USD","",""),"N/A"))</f>
        <v/>
      </c>
      <c r="AI1771" s="13" t="str" cm="1">
        <f t="array" ref="AI1771">IF(AI1762="","",_xlfn.IFNA(_xll.PBD(AI1769,"Deal Date","","USD","",""),"N/A"))</f>
        <v/>
      </c>
      <c r="AJ1771" s="13" t="str" cm="1">
        <f t="array" ref="AJ1771">IF(AJ1762="","",_xlfn.IFNA(_xll.PBD(AJ1769,"Deal Date","","USD","",""),"N/A"))</f>
        <v/>
      </c>
      <c r="AK1771" s="13" t="str" cm="1">
        <f t="array" ref="AK1771">IF(AK1762="","",_xlfn.IFNA(_xll.PBD(AK1769,"Deal Date","","USD","",""),"N/A"))</f>
        <v/>
      </c>
      <c r="AL1771" s="13" t="str" cm="1">
        <f t="array" ref="AL1771">IF(AL1762="","",_xlfn.IFNA(_xll.PBD(AL1769,"Deal Date","","USD","",""),"N/A"))</f>
        <v/>
      </c>
      <c r="AM1771" s="13" t="str" cm="1">
        <f t="array" ref="AM1771">IF(AM1762="","",_xlfn.IFNA(_xll.PBD(AM1769,"Deal Date","","USD","",""),"N/A"))</f>
        <v/>
      </c>
      <c r="AN1771" s="13" t="str" cm="1">
        <f t="array" ref="AN1771">IF(AN1762="","",_xlfn.IFNA(_xll.PBD(AN1769,"Deal Date","","USD","",""),"N/A"))</f>
        <v/>
      </c>
      <c r="AO1771" s="13" t="str" cm="1">
        <f t="array" ref="AO1771">IF(AO1762="","",_xlfn.IFNA(_xll.PBD(AO1769,"Deal Date","","USD","",""),"N/A"))</f>
        <v/>
      </c>
      <c r="AP1771" s="13" t="str" cm="1">
        <f t="array" ref="AP1771">IF(AP1762="","",_xlfn.IFNA(_xll.PBD(AP1769,"Deal Date","","USD","",""),"N/A"))</f>
        <v/>
      </c>
      <c r="AQ1771" s="13" t="str" cm="1">
        <f t="array" ref="AQ1771">IF(AQ1762="","",_xlfn.IFNA(_xll.PBD(AQ1769,"Deal Date","","USD","",""),"N/A"))</f>
        <v/>
      </c>
      <c r="AR1771" s="13" t="str" cm="1">
        <f t="array" ref="AR1771">IF(AR1762="","",_xlfn.IFNA(_xll.PBD(AR1769,"Deal Date","","USD","",""),"N/A"))</f>
        <v/>
      </c>
      <c r="AS1771" s="13" t="str" cm="1">
        <f t="array" ref="AS1771">IF(AS1762="","",_xlfn.IFNA(_xll.PBD(AS1769,"Deal Date","","USD","",""),"N/A"))</f>
        <v/>
      </c>
      <c r="AT1771" s="13" t="str" cm="1">
        <f t="array" ref="AT1771">IF(AT1762="","",_xlfn.IFNA(_xll.PBD(AT1769,"Deal Date","","USD","",""),"N/A"))</f>
        <v/>
      </c>
      <c r="AU1771" s="13" t="str" cm="1">
        <f t="array" ref="AU1771">IF(AU1762="","",_xlfn.IFNA(_xll.PBD(AU1769,"Deal Date","","USD","",""),"N/A"))</f>
        <v/>
      </c>
      <c r="AV1771" s="13" t="str" cm="1">
        <f t="array" ref="AV1771">IF(AV1762="","",_xlfn.IFNA(_xll.PBD(AV1769,"Deal Date","","USD","",""),"N/A"))</f>
        <v/>
      </c>
      <c r="AW1771" s="13" t="str" cm="1">
        <f t="array" ref="AW1771">IF(AW1762="","",_xlfn.IFNA(_xll.PBD(AW1769,"Deal Date","","USD","",""),"N/A"))</f>
        <v/>
      </c>
      <c r="AX1771" s="13" t="str" cm="1">
        <f t="array" ref="AX1771">IF(AX1762="","",_xlfn.IFNA(_xll.PBD(AX1769,"Deal Date","","USD","",""),"N/A"))</f>
        <v/>
      </c>
      <c r="AY1771" s="13" t="str" cm="1">
        <f t="array" ref="AY1771">IF(AY1762="","",_xlfn.IFNA(_xll.PBD(AY1769,"Deal Date","","USD","",""),"N/A"))</f>
        <v/>
      </c>
      <c r="AZ1771" s="13" t="str" cm="1">
        <f t="array" ref="AZ1771">IF(AZ1762="","",_xlfn.IFNA(_xll.PBD(AZ1769,"Deal Date","","USD","",""),"N/A"))</f>
        <v/>
      </c>
      <c r="BA1771" s="13" t="str" cm="1">
        <f t="array" ref="BA1771">IF(BA1762="","",_xlfn.IFNA(_xll.PBD(BA1769,"Deal Date","","USD","",""),"N/A"))</f>
        <v/>
      </c>
      <c r="BB1771" s="13" t="str" cm="1">
        <f t="array" ref="BB1771">IF(BB1762="","",_xlfn.IFNA(_xll.PBD(BB1769,"Deal Date","","USD","",""),"N/A"))</f>
        <v/>
      </c>
      <c r="BC1771" s="13" t="str" cm="1">
        <f t="array" ref="BC1771">IF(BC1762="","",_xlfn.IFNA(_xll.PBD(BC1769,"Deal Date","","USD","",""),"N/A"))</f>
        <v/>
      </c>
      <c r="BD1771" s="13" t="str" cm="1">
        <f t="array" ref="BD1771">IF(BD1762="","",_xlfn.IFNA(_xll.PBD(BD1769,"Deal Date","","USD","",""),"N/A"))</f>
        <v/>
      </c>
      <c r="BE1771" s="13" t="str" cm="1">
        <f t="array" ref="BE1771">IF(BE1762="","",_xlfn.IFNA(_xll.PBD(BE1769,"Deal Date","","USD","",""),"N/A"))</f>
        <v/>
      </c>
      <c r="BF1771" s="13" t="str" cm="1">
        <f t="array" ref="BF1771">IF(BF1762="","",_xlfn.IFNA(_xll.PBD(BF1769,"Deal Date","","USD","",""),"N/A"))</f>
        <v/>
      </c>
      <c r="BG1771" s="13" t="str" cm="1">
        <f t="array" ref="BG1771">IF(BG1762="","",_xlfn.IFNA(_xll.PBD(BG1769,"Deal Date","","USD","",""),"N/A"))</f>
        <v/>
      </c>
      <c r="BH1771" s="13" t="str" cm="1">
        <f t="array" ref="BH1771">IF(BH1762="","",_xlfn.IFNA(_xll.PBD(BH1769,"Deal Date","","USD","",""),"N/A"))</f>
        <v/>
      </c>
      <c r="BI1771" s="13" t="str" cm="1">
        <f t="array" ref="BI1771">IF(BI1762="","",_xlfn.IFNA(_xll.PBD(BI1769,"Deal Date","","USD","",""),"N/A"))</f>
        <v/>
      </c>
      <c r="BJ1771" s="13" t="str" cm="1">
        <f t="array" ref="BJ1771">IF(BJ1762="","",_xlfn.IFNA(_xll.PBD(BJ1769,"Deal Date","","USD","",""),"N/A"))</f>
        <v/>
      </c>
      <c r="BK1771" s="13" t="str" cm="1">
        <f t="array" ref="BK1771">IF(BK1762="","",_xlfn.IFNA(_xll.PBD(BK1769,"Deal Date","","USD","",""),"N/A"))</f>
        <v/>
      </c>
      <c r="BL1771" s="13" t="str" cm="1">
        <f t="array" ref="BL1771">IF(BL1762="","",_xlfn.IFNA(_xll.PBD(BL1769,"Deal Date","","USD","",""),"N/A"))</f>
        <v/>
      </c>
      <c r="BM1771" s="13" t="str" cm="1">
        <f t="array" ref="BM1771">IF(BM1762="","",_xlfn.IFNA(_xll.PBD(BM1769,"Deal Date","","USD","",""),"N/A"))</f>
        <v/>
      </c>
      <c r="BN1771" s="13" t="str" cm="1">
        <f t="array" ref="BN1771">IF(BN1762="","",_xlfn.IFNA(_xll.PBD(BN1769,"Deal Date","","USD","",""),"N/A"))</f>
        <v/>
      </c>
      <c r="BO1771" s="13" t="str" cm="1">
        <f t="array" ref="BO1771">IF(BO1762="","",_xlfn.IFNA(_xll.PBD(BO1769,"Deal Date","","USD","",""),"N/A"))</f>
        <v/>
      </c>
      <c r="BP1771" s="13" t="str" cm="1">
        <f t="array" ref="BP1771">IF(BP1762="","",_xlfn.IFNA(_xll.PBD(BP1769,"Deal Date","","USD","",""),"N/A"))</f>
        <v/>
      </c>
      <c r="BQ1771" s="13" t="str" cm="1">
        <f t="array" ref="BQ1771">IF(BQ1762="","",_xlfn.IFNA(_xll.PBD(BQ1769,"Deal Date","","USD","",""),"N/A"))</f>
        <v/>
      </c>
      <c r="BR1771" s="13" t="str" cm="1">
        <f t="array" ref="BR1771">IF(BR1762="","",_xlfn.IFNA(_xll.PBD(BR1769,"Deal Date","","USD","",""),"N/A"))</f>
        <v/>
      </c>
      <c r="BS1771" s="13" t="str" cm="1">
        <f t="array" ref="BS1771">IF(BS1762="","",_xlfn.IFNA(_xll.PBD(BS1769,"Deal Date","","USD","",""),"N/A"))</f>
        <v/>
      </c>
      <c r="BT1771" s="13" t="str" cm="1">
        <f t="array" ref="BT1771">IF(BT1762="","",_xlfn.IFNA(_xll.PBD(BT1769,"Deal Date","","USD","",""),"N/A"))</f>
        <v/>
      </c>
      <c r="BU1771" s="13" t="str" cm="1">
        <f t="array" ref="BU1771">IF(BU1762="","",_xlfn.IFNA(_xll.PBD(BU1769,"Deal Date","","USD","",""),"N/A"))</f>
        <v/>
      </c>
      <c r="BV1771" s="13" t="str" cm="1">
        <f t="array" ref="BV1771">IF(BV1762="","",_xlfn.IFNA(_xll.PBD(BV1769,"Deal Date","","USD","",""),"N/A"))</f>
        <v/>
      </c>
      <c r="BW1771" s="13" t="str" cm="1">
        <f t="array" ref="BW1771">IF(BW1762="","",_xlfn.IFNA(_xll.PBD(BW1769,"Deal Date","","USD","",""),"N/A"))</f>
        <v/>
      </c>
      <c r="BX1771" s="13" t="str" cm="1">
        <f t="array" ref="BX1771">IF(BX1762="","",_xlfn.IFNA(_xll.PBD(BX1769,"Deal Date","","USD","",""),"N/A"))</f>
        <v/>
      </c>
      <c r="BY1771" s="13" t="str" cm="1">
        <f t="array" ref="BY1771">IF(BY1762="","",_xlfn.IFNA(_xll.PBD(BY1769,"Deal Date","","USD","",""),"N/A"))</f>
        <v/>
      </c>
      <c r="BZ1771" s="13" t="str" cm="1">
        <f t="array" ref="BZ1771">IF(BZ1762="","",_xlfn.IFNA(_xll.PBD(BZ1769,"Deal Date","","USD","",""),"N/A"))</f>
        <v/>
      </c>
      <c r="CA1771" s="13" t="str" cm="1">
        <f t="array" ref="CA1771">IF(CA1762="","",_xlfn.IFNA(_xll.PBD(CA1769,"Deal Date","","USD","",""),"N/A"))</f>
        <v/>
      </c>
      <c r="CB1771" s="13" t="str" cm="1">
        <f t="array" ref="CB1771">IF(CB1762="","",_xlfn.IFNA(_xll.PBD(CB1769,"Deal Date","","USD","",""),"N/A"))</f>
        <v/>
      </c>
      <c r="CC1771" s="13" t="str" cm="1">
        <f t="array" ref="CC1771">IF(CC1762="","",_xlfn.IFNA(_xll.PBD(CC1769,"Deal Date","","USD","",""),"N/A"))</f>
        <v/>
      </c>
      <c r="CD1771" s="13" t="str" cm="1">
        <f t="array" ref="CD1771">IF(CD1762="","",_xlfn.IFNA(_xll.PBD(CD1769,"Deal Date","","USD","",""),"N/A"))</f>
        <v/>
      </c>
      <c r="CE1771" s="13" t="str" cm="1">
        <f t="array" ref="CE1771">IF(CE1762="","",_xlfn.IFNA(_xll.PBD(CE1769,"Deal Date","","USD","",""),"N/A"))</f>
        <v/>
      </c>
      <c r="CF1771" s="13" t="str" cm="1">
        <f t="array" ref="CF1771">IF(CF1762="","",_xlfn.IFNA(_xll.PBD(CF1769,"Deal Date","","USD","",""),"N/A"))</f>
        <v/>
      </c>
      <c r="CG1771" s="13" t="str" cm="1">
        <f t="array" ref="CG1771">IF(CG1762="","",_xlfn.IFNA(_xll.PBD(CG1769,"Deal Date","","USD","",""),"N/A"))</f>
        <v/>
      </c>
      <c r="CH1771" s="13" t="str" cm="1">
        <f t="array" ref="CH1771">IF(CH1762="","",_xlfn.IFNA(_xll.PBD(CH1769,"Deal Date","","USD","",""),"N/A"))</f>
        <v/>
      </c>
      <c r="CI1771" s="13" t="str" cm="1">
        <f t="array" ref="CI1771">IF(CI1762="","",_xlfn.IFNA(_xll.PBD(CI1769,"Deal Date","","USD","",""),"N/A"))</f>
        <v/>
      </c>
      <c r="CJ1771" s="13" t="str" cm="1">
        <f t="array" ref="CJ1771">IF(CJ1762="","",_xlfn.IFNA(_xll.PBD(CJ1769,"Deal Date","","USD","",""),"N/A"))</f>
        <v/>
      </c>
      <c r="CK1771" s="13" t="str" cm="1">
        <f t="array" ref="CK1771">IF(CK1762="","",_xlfn.IFNA(_xll.PBD(CK1769,"Deal Date","","USD","",""),"N/A"))</f>
        <v/>
      </c>
      <c r="CL1771" s="13" t="str" cm="1">
        <f t="array" ref="CL1771">IF(CL1762="","",_xlfn.IFNA(_xll.PBD(CL1769,"Deal Date","","USD","",""),"N/A"))</f>
        <v/>
      </c>
      <c r="CM1771" s="13" t="str" cm="1">
        <f t="array" ref="CM1771">IF(CM1762="","",_xlfn.IFNA(_xll.PBD(CM1769,"Deal Date","","USD","",""),"N/A"))</f>
        <v/>
      </c>
      <c r="CN1771" s="13" t="str" cm="1">
        <f t="array" ref="CN1771">IF(CN1762="","",_xlfn.IFNA(_xll.PBD(CN1769,"Deal Date","","USD","",""),"N/A"))</f>
        <v/>
      </c>
      <c r="CO1771" s="13" t="str" cm="1">
        <f t="array" ref="CO1771">IF(CO1762="","",_xlfn.IFNA(_xll.PBD(CO1769,"Deal Date","","USD","",""),"N/A"))</f>
        <v/>
      </c>
      <c r="CP1771" s="13" t="str" cm="1">
        <f t="array" ref="CP1771">IF(CP1762="","",_xlfn.IFNA(_xll.PBD(CP1769,"Deal Date","","USD","",""),"N/A"))</f>
        <v/>
      </c>
      <c r="CQ1771" s="13" t="str" cm="1">
        <f t="array" ref="CQ1771">IF(CQ1762="","",_xlfn.IFNA(_xll.PBD(CQ1769,"Deal Date","","USD","",""),"N/A"))</f>
        <v/>
      </c>
      <c r="CR1771" s="13" t="str" cm="1">
        <f t="array" ref="CR1771">IF(CR1762="","",_xlfn.IFNA(_xll.PBD(CR1769,"Deal Date","","USD","",""),"N/A"))</f>
        <v/>
      </c>
      <c r="CS1771" s="13" t="str" cm="1">
        <f t="array" ref="CS1771">IF(CS1762="","",_xlfn.IFNA(_xll.PBD(CS1769,"Deal Date","","USD","",""),"N/A"))</f>
        <v/>
      </c>
      <c r="CT1771" s="13" t="str" cm="1">
        <f t="array" ref="CT1771">IF(CT1762="","",_xlfn.IFNA(_xll.PBD(CT1769,"Deal Date","","USD","",""),"N/A"))</f>
        <v/>
      </c>
      <c r="CU1771" s="13" t="str" cm="1">
        <f t="array" ref="CU1771">IF(CU1762="","",_xlfn.IFNA(_xll.PBD(CU1769,"Deal Date","","USD","",""),"N/A"))</f>
        <v/>
      </c>
      <c r="CV1771" s="13" t="str" cm="1">
        <f t="array" ref="CV1771">IF(CV1762="","",_xlfn.IFNA(_xll.PBD(CV1769,"Deal Date","","USD","",""),"N/A"))</f>
        <v/>
      </c>
      <c r="CW1771" s="13" t="str" cm="1">
        <f t="array" ref="CW1771">IF(CW1762="","",_xlfn.IFNA(_xll.PBD(CW1769,"Deal Date","","USD","",""),"N/A"))</f>
        <v/>
      </c>
      <c r="CX1771" s="13" t="str" cm="1">
        <f t="array" ref="CX1771">IF(CX1762="","",_xlfn.IFNA(_xll.PBD(CX1769,"Deal Date","","USD","",""),"N/A"))</f>
        <v/>
      </c>
      <c r="CY1771" s="13" t="str" cm="1">
        <f t="array" ref="CY1771">IF(CY1762="","",_xlfn.IFNA(_xll.PBD(CY1769,"Deal Date","","USD","",""),"N/A"))</f>
        <v/>
      </c>
      <c r="CZ1771" s="13" t="str" cm="1">
        <f t="array" ref="CZ1771">IF(CZ1762="","",_xlfn.IFNA(_xll.PBD(CZ1769,"Deal Date","","USD","",""),"N/A"))</f>
        <v/>
      </c>
      <c r="DA1771" s="13" t="str" cm="1">
        <f t="array" ref="DA1771">IF(DA1762="","",_xlfn.IFNA(_xll.PBD(DA1769,"Deal Date","","USD","",""),"N/A"))</f>
        <v/>
      </c>
      <c r="DB1771" s="13" t="str" cm="1">
        <f t="array" ref="DB1771">IF(DB1762="","",_xlfn.IFNA(_xll.PBD(DB1769,"Deal Date","","USD","",""),"N/A"))</f>
        <v/>
      </c>
      <c r="DC1771" s="13" t="str" cm="1">
        <f t="array" ref="DC1771">IF(DC1762="","",_xlfn.IFNA(_xll.PBD(DC1769,"Deal Date","","USD","",""),"N/A"))</f>
        <v/>
      </c>
      <c r="DD1771" s="13" t="str" cm="1">
        <f t="array" ref="DD1771">IF(DD1762="","",_xlfn.IFNA(_xll.PBD(DD1769,"Deal Date","","USD","",""),"N/A"))</f>
        <v/>
      </c>
      <c r="DE1771" s="13" t="str" cm="1">
        <f t="array" ref="DE1771">IF(DE1762="","",_xlfn.IFNA(_xll.PBD(DE1769,"Deal Date","","USD","",""),"N/A"))</f>
        <v/>
      </c>
      <c r="DF1771" s="13" t="str" cm="1">
        <f t="array" ref="DF1771">IF(DF1762="","",_xlfn.IFNA(_xll.PBD(DF1769,"Deal Date","","USD","",""),"N/A"))</f>
        <v/>
      </c>
      <c r="DG1771" s="13" t="str" cm="1">
        <f t="array" ref="DG1771">IF(DG1762="","",_xlfn.IFNA(_xll.PBD(DG1769,"Deal Date","","USD","",""),"N/A"))</f>
        <v/>
      </c>
      <c r="DH1771" s="13" t="str" cm="1">
        <f t="array" ref="DH1771">IF(DH1762="","",_xlfn.IFNA(_xll.PBD(DH1769,"Deal Date","","USD","",""),"N/A"))</f>
        <v/>
      </c>
      <c r="DI1771" s="13" t="str" cm="1">
        <f t="array" ref="DI1771">IF(DI1762="","",_xlfn.IFNA(_xll.PBD(DI1769,"Deal Date","","USD","",""),"N/A"))</f>
        <v/>
      </c>
      <c r="DJ1771" s="13" t="str" cm="1">
        <f t="array" ref="DJ1771">IF(DJ1762="","",_xlfn.IFNA(_xll.PBD(DJ1769,"Deal Date","","USD","",""),"N/A"))</f>
        <v/>
      </c>
      <c r="DK1771" s="13" t="str" cm="1">
        <f t="array" ref="DK1771">IF(DK1762="","",_xlfn.IFNA(_xll.PBD(DK1769,"Deal Date","","USD","",""),"N/A"))</f>
        <v/>
      </c>
      <c r="DL1771" s="13" t="str" cm="1">
        <f t="array" ref="DL1771">IF(DL1762="","",_xlfn.IFNA(_xll.PBD(DL1769,"Deal Date","","USD","",""),"N/A"))</f>
        <v/>
      </c>
      <c r="DM1771" s="13" t="str" cm="1">
        <f t="array" ref="DM1771">IF(DM1762="","",_xlfn.IFNA(_xll.PBD(DM1769,"Deal Date","","USD","",""),"N/A"))</f>
        <v/>
      </c>
      <c r="DN1771" s="13" t="str" cm="1">
        <f t="array" ref="DN1771">IF(DN1762="","",_xlfn.IFNA(_xll.PBD(DN1769,"Deal Date","","USD","",""),"N/A"))</f>
        <v/>
      </c>
      <c r="DO1771" s="13" t="str" cm="1">
        <f t="array" ref="DO1771">IF(DO1762="","",_xlfn.IFNA(_xll.PBD(DO1769,"Deal Date","","USD","",""),"N/A"))</f>
        <v/>
      </c>
      <c r="DP1771" s="13" t="str" cm="1">
        <f t="array" ref="DP1771">IF(DP1762="","",_xlfn.IFNA(_xll.PBD(DP1769,"Deal Date","","USD","",""),"N/A"))</f>
        <v/>
      </c>
      <c r="DQ1771" s="13" t="str" cm="1">
        <f t="array" ref="DQ1771">IF(DQ1762="","",_xlfn.IFNA(_xll.PBD(DQ1769,"Deal Date","","USD","",""),"N/A"))</f>
        <v/>
      </c>
      <c r="DR1771" s="13" t="str" cm="1">
        <f t="array" ref="DR1771">IF(DR1762="","",_xlfn.IFNA(_xll.PBD(DR1769,"Deal Date","","USD","",""),"N/A"))</f>
        <v/>
      </c>
      <c r="DS1771" s="13" t="str" cm="1">
        <f t="array" ref="DS1771">IF(DS1762="","",_xlfn.IFNA(_xll.PBD(DS1769,"Deal Date","","USD","",""),"N/A"))</f>
        <v/>
      </c>
      <c r="DT1771" s="13" t="str" cm="1">
        <f t="array" ref="DT1771">IF(DT1762="","",_xlfn.IFNA(_xll.PBD(DT1769,"Deal Date","","USD","",""),"N/A"))</f>
        <v/>
      </c>
      <c r="DU1771" s="13" t="str" cm="1">
        <f t="array" ref="DU1771">IF(DU1762="","",_xlfn.IFNA(_xll.PBD(DU1769,"Deal Date","","USD","",""),"N/A"))</f>
        <v/>
      </c>
      <c r="DV1771" s="13" t="str" cm="1">
        <f t="array" ref="DV1771">IF(DV1762="","",_xlfn.IFNA(_xll.PBD(DV1769,"Deal Date","","USD","",""),"N/A"))</f>
        <v/>
      </c>
      <c r="DW1771" s="13" t="str" cm="1">
        <f t="array" ref="DW1771">IF(DW1762="","",_xlfn.IFNA(_xll.PBD(DW1769,"Deal Date","","USD","",""),"N/A"))</f>
        <v/>
      </c>
      <c r="DX1771" s="13" t="str" cm="1">
        <f t="array" ref="DX1771">IF(DX1762="","",_xlfn.IFNA(_xll.PBD(DX1769,"Deal Date","","USD","",""),"N/A"))</f>
        <v/>
      </c>
      <c r="DY1771" s="13" t="str" cm="1">
        <f t="array" ref="DY1771">IF(DY1762="","",_xlfn.IFNA(_xll.PBD(DY1769,"Deal Date","","USD","",""),"N/A"))</f>
        <v/>
      </c>
      <c r="DZ1771" s="13" t="str" cm="1">
        <f t="array" ref="DZ1771">IF(DZ1762="","",_xlfn.IFNA(_xll.PBD(DZ1769,"Deal Date","","USD","",""),"N/A"))</f>
        <v/>
      </c>
      <c r="EA1771" s="13" t="str" cm="1">
        <f t="array" ref="EA1771">IF(EA1762="","",_xlfn.IFNA(_xll.PBD(EA1769,"Deal Date","","USD","",""),"N/A"))</f>
        <v/>
      </c>
      <c r="EB1771" s="13" t="str" cm="1">
        <f t="array" ref="EB1771">IF(EB1762="","",_xlfn.IFNA(_xll.PBD(EB1769,"Deal Date","","USD","",""),"N/A"))</f>
        <v/>
      </c>
      <c r="EC1771" s="13" t="str" cm="1">
        <f t="array" ref="EC1771">IF(EC1762="","",_xlfn.IFNA(_xll.PBD(EC1769,"Deal Date","","USD","",""),"N/A"))</f>
        <v/>
      </c>
      <c r="ED1771" s="13" t="str" cm="1">
        <f t="array" ref="ED1771">IF(ED1762="","",_xlfn.IFNA(_xll.PBD(ED1769,"Deal Date","","USD","",""),"N/A"))</f>
        <v/>
      </c>
      <c r="EE1771" s="13" t="str" cm="1">
        <f t="array" ref="EE1771">IF(EE1762="","",_xlfn.IFNA(_xll.PBD(EE1769,"Deal Date","","USD","",""),"N/A"))</f>
        <v/>
      </c>
      <c r="EF1771" s="13" t="str" cm="1">
        <f t="array" ref="EF1771">IF(EF1762="","",_xlfn.IFNA(_xll.PBD(EF1769,"Deal Date","","USD","",""),"N/A"))</f>
        <v/>
      </c>
      <c r="EG1771" s="13" t="str" cm="1">
        <f t="array" ref="EG1771">IF(EG1762="","",_xlfn.IFNA(_xll.PBD(EG1769,"Deal Date","","USD","",""),"N/A"))</f>
        <v/>
      </c>
      <c r="EH1771" s="13" t="str" cm="1">
        <f t="array" ref="EH1771">IF(EH1762="","",_xlfn.IFNA(_xll.PBD(EH1769,"Deal Date","","USD","",""),"N/A"))</f>
        <v/>
      </c>
      <c r="EI1771" s="13" t="str" cm="1">
        <f t="array" ref="EI1771">IF(EI1762="","",_xlfn.IFNA(_xll.PBD(EI1769,"Deal Date","","USD","",""),"N/A"))</f>
        <v/>
      </c>
      <c r="EJ1771" s="13" t="str" cm="1">
        <f t="array" ref="EJ1771">IF(EJ1762="","",_xlfn.IFNA(_xll.PBD(EJ1769,"Deal Date","","USD","",""),"N/A"))</f>
        <v/>
      </c>
      <c r="EK1771" s="13" t="str" cm="1">
        <f t="array" ref="EK1771">IF(EK1762="","",_xlfn.IFNA(_xll.PBD(EK1769,"Deal Date","","USD","",""),"N/A"))</f>
        <v/>
      </c>
      <c r="EL1771" s="13" t="str" cm="1">
        <f t="array" ref="EL1771">IF(EL1762="","",_xlfn.IFNA(_xll.PBD(EL1769,"Deal Date","","USD","",""),"N/A"))</f>
        <v/>
      </c>
      <c r="EM1771" s="13" t="str" cm="1">
        <f t="array" ref="EM1771">IF(EM1762="","",_xlfn.IFNA(_xll.PBD(EM1769,"Deal Date","","USD","",""),"N/A"))</f>
        <v/>
      </c>
      <c r="EN1771" s="13" t="str" cm="1">
        <f t="array" ref="EN1771">IF(EN1762="","",_xlfn.IFNA(_xll.PBD(EN1769,"Deal Date","","USD","",""),"N/A"))</f>
        <v/>
      </c>
      <c r="EO1771" s="13" t="str" cm="1">
        <f t="array" ref="EO1771">IF(EO1762="","",_xlfn.IFNA(_xll.PBD(EO1769,"Deal Date","","USD","",""),"N/A"))</f>
        <v/>
      </c>
      <c r="EP1771" s="13" t="str" cm="1">
        <f t="array" ref="EP1771">IF(EP1762="","",_xlfn.IFNA(_xll.PBD(EP1769,"Deal Date","","USD","",""),"N/A"))</f>
        <v/>
      </c>
      <c r="EQ1771" s="13" t="str" cm="1">
        <f t="array" ref="EQ1771">IF(EQ1762="","",_xlfn.IFNA(_xll.PBD(EQ1769,"Deal Date","","USD","",""),"N/A"))</f>
        <v/>
      </c>
      <c r="ER1771" s="13" t="str" cm="1">
        <f t="array" ref="ER1771">IF(ER1762="","",_xlfn.IFNA(_xll.PBD(ER1769,"Deal Date","","USD","",""),"N/A"))</f>
        <v/>
      </c>
      <c r="ES1771" s="13" t="str" cm="1">
        <f t="array" ref="ES1771">IF(ES1762="","",_xlfn.IFNA(_xll.PBD(ES1769,"Deal Date","","USD","",""),"N/A"))</f>
        <v/>
      </c>
      <c r="ET1771" s="13" t="str" cm="1">
        <f t="array" ref="ET1771">IF(ET1762="","",_xlfn.IFNA(_xll.PBD(ET1769,"Deal Date","","USD","",""),"N/A"))</f>
        <v/>
      </c>
      <c r="EU1771" s="13" t="str" cm="1">
        <f t="array" ref="EU1771">IF(EU1762="","",_xlfn.IFNA(_xll.PBD(EU1769,"Deal Date","","USD","",""),"N/A"))</f>
        <v/>
      </c>
      <c r="EV1771" s="13" t="str" cm="1">
        <f t="array" ref="EV1771">IF(EV1762="","",_xlfn.IFNA(_xll.PBD(EV1769,"Deal Date","","USD","",""),"N/A"))</f>
        <v/>
      </c>
      <c r="EW1771" s="13" t="str" cm="1">
        <f t="array" ref="EW1771">IF(EW1762="","",_xlfn.IFNA(_xll.PBD(EW1769,"Deal Date","","USD","",""),"N/A"))</f>
        <v/>
      </c>
      <c r="EX1771" s="13" t="str" cm="1">
        <f t="array" ref="EX1771">IF(EX1762="","",_xlfn.IFNA(_xll.PBD(EX1769,"Deal Date","","USD","",""),"N/A"))</f>
        <v/>
      </c>
      <c r="EY1771" s="13" t="str" cm="1">
        <f t="array" ref="EY1771">IF(EY1762="","",_xlfn.IFNA(_xll.PBD(EY1769,"Deal Date","","USD","",""),"N/A"))</f>
        <v/>
      </c>
      <c r="EZ1771" s="13" t="str" cm="1">
        <f t="array" ref="EZ1771">IF(EZ1762="","",_xlfn.IFNA(_xll.PBD(EZ1769,"Deal Date","","USD","",""),"N/A"))</f>
        <v/>
      </c>
      <c r="FA1771" s="13" t="str" cm="1">
        <f t="array" ref="FA1771">IF(FA1762="","",_xlfn.IFNA(_xll.PBD(FA1769,"Deal Date","","USD","",""),"N/A"))</f>
        <v/>
      </c>
      <c r="FB1771" s="13" t="str" cm="1">
        <f t="array" ref="FB1771">IF(FB1762="","",_xlfn.IFNA(_xll.PBD(FB1769,"Deal Date","","USD","",""),"N/A"))</f>
        <v/>
      </c>
      <c r="FC1771" s="13" t="str" cm="1">
        <f t="array" ref="FC1771">IF(FC1762="","",_xlfn.IFNA(_xll.PBD(FC1769,"Deal Date","","USD","",""),"N/A"))</f>
        <v/>
      </c>
      <c r="FD1771" s="13" t="str" cm="1">
        <f t="array" ref="FD1771">IF(FD1762="","",_xlfn.IFNA(_xll.PBD(FD1769,"Deal Date","","USD","",""),"N/A"))</f>
        <v/>
      </c>
      <c r="FE1771" s="13" t="str" cm="1">
        <f t="array" ref="FE1771">IF(FE1762="","",_xlfn.IFNA(_xll.PBD(FE1769,"Deal Date","","USD","",""),"N/A"))</f>
        <v/>
      </c>
      <c r="FF1771" s="13" t="str" cm="1">
        <f t="array" ref="FF1771">IF(FF1762="","",_xlfn.IFNA(_xll.PBD(FF1769,"Deal Date","","USD","",""),"N/A"))</f>
        <v/>
      </c>
      <c r="FG1771" s="13" t="str" cm="1">
        <f t="array" ref="FG1771">IF(FG1762="","",_xlfn.IFNA(_xll.PBD(FG1769,"Deal Date","","USD","",""),"N/A"))</f>
        <v/>
      </c>
      <c r="FH1771" s="13" t="str" cm="1">
        <f t="array" ref="FH1771">IF(FH1762="","",_xlfn.IFNA(_xll.PBD(FH1769,"Deal Date","","USD","",""),"N/A"))</f>
        <v/>
      </c>
      <c r="FI1771" s="13" t="str" cm="1">
        <f t="array" ref="FI1771">IF(FI1762="","",_xlfn.IFNA(_xll.PBD(FI1769,"Deal Date","","USD","",""),"N/A"))</f>
        <v/>
      </c>
      <c r="FJ1771" s="13" t="str" cm="1">
        <f t="array" ref="FJ1771">IF(FJ1762="","",_xlfn.IFNA(_xll.PBD(FJ1769,"Deal Date","","USD","",""),"N/A"))</f>
        <v/>
      </c>
      <c r="FK1771" s="13" t="str" cm="1">
        <f t="array" ref="FK1771">IF(FK1762="","",_xlfn.IFNA(_xll.PBD(FK1769,"Deal Date","","USD","",""),"N/A"))</f>
        <v/>
      </c>
      <c r="FL1771" s="13" t="str" cm="1">
        <f t="array" ref="FL1771">IF(FL1762="","",_xlfn.IFNA(_xll.PBD(FL1769,"Deal Date","","USD","",""),"N/A"))</f>
        <v/>
      </c>
      <c r="FM1771" s="13" t="str" cm="1">
        <f t="array" ref="FM1771">IF(FM1762="","",_xlfn.IFNA(_xll.PBD(FM1769,"Deal Date","","USD","",""),"N/A"))</f>
        <v/>
      </c>
      <c r="FN1771" s="13" t="str" cm="1">
        <f t="array" ref="FN1771">IF(FN1762="","",_xlfn.IFNA(_xll.PBD(FN1769,"Deal Date","","USD","",""),"N/A"))</f>
        <v/>
      </c>
      <c r="FO1771" s="13" t="str" cm="1">
        <f t="array" ref="FO1771">IF(FO1762="","",_xlfn.IFNA(_xll.PBD(FO1769,"Deal Date","","USD","",""),"N/A"))</f>
        <v/>
      </c>
      <c r="FP1771" s="13" t="str" cm="1">
        <f t="array" ref="FP1771">IF(FP1762="","",_xlfn.IFNA(_xll.PBD(FP1769,"Deal Date","","USD","",""),"N/A"))</f>
        <v/>
      </c>
      <c r="FQ1771" s="13" t="str" cm="1">
        <f t="array" ref="FQ1771">IF(FQ1762="","",_xlfn.IFNA(_xll.PBD(FQ1769,"Deal Date","","USD","",""),"N/A"))</f>
        <v/>
      </c>
      <c r="FR1771" s="13" t="str" cm="1">
        <f t="array" ref="FR1771">IF(FR1762="","",_xlfn.IFNA(_xll.PBD(FR1769,"Deal Date","","USD","",""),"N/A"))</f>
        <v/>
      </c>
      <c r="FS1771" s="13" t="str" cm="1">
        <f t="array" ref="FS1771">IF(FS1762="","",_xlfn.IFNA(_xll.PBD(FS1769,"Deal Date","","USD","",""),"N/A"))</f>
        <v/>
      </c>
      <c r="FT1771" s="13" t="str" cm="1">
        <f t="array" ref="FT1771">IF(FT1762="","",_xlfn.IFNA(_xll.PBD(FT1769,"Deal Date","","USD","",""),"N/A"))</f>
        <v/>
      </c>
      <c r="FU1771" s="13" t="str" cm="1">
        <f t="array" ref="FU1771">IF(FU1762="","",_xlfn.IFNA(_xll.PBD(FU1769,"Deal Date","","USD","",""),"N/A"))</f>
        <v/>
      </c>
      <c r="FV1771" s="13" t="str" cm="1">
        <f t="array" ref="FV1771">IF(FV1762="","",_xlfn.IFNA(_xll.PBD(FV1769,"Deal Date","","USD","",""),"N/A"))</f>
        <v/>
      </c>
      <c r="FW1771" s="13" t="str" cm="1">
        <f t="array" ref="FW1771">IF(FW1762="","",_xlfn.IFNA(_xll.PBD(FW1769,"Deal Date","","USD","",""),"N/A"))</f>
        <v/>
      </c>
      <c r="FX1771" s="13" t="str" cm="1">
        <f t="array" ref="FX1771">IF(FX1762="","",_xlfn.IFNA(_xll.PBD(FX1769,"Deal Date","","USD","",""),"N/A"))</f>
        <v/>
      </c>
      <c r="FY1771" s="13" t="str" cm="1">
        <f t="array" ref="FY1771">IF(FY1762="","",_xlfn.IFNA(_xll.PBD(FY1769,"Deal Date","","USD","",""),"N/A"))</f>
        <v/>
      </c>
      <c r="FZ1771" s="13" t="str" cm="1">
        <f t="array" ref="FZ1771">IF(FZ1762="","",_xlfn.IFNA(_xll.PBD(FZ1769,"Deal Date","","USD","",""),"N/A"))</f>
        <v/>
      </c>
      <c r="GA1771" s="13" t="str" cm="1">
        <f t="array" ref="GA1771">IF(GA1762="","",_xlfn.IFNA(_xll.PBD(GA1769,"Deal Date","","USD","",""),"N/A"))</f>
        <v/>
      </c>
      <c r="GB1771" s="13" t="str" cm="1">
        <f t="array" ref="GB1771">IF(GB1762="","",_xlfn.IFNA(_xll.PBD(GB1769,"Deal Date","","USD","",""),"N/A"))</f>
        <v/>
      </c>
      <c r="GC1771" s="13" t="str" cm="1">
        <f t="array" ref="GC1771">IF(GC1762="","",_xlfn.IFNA(_xll.PBD(GC1769,"Deal Date","","USD","",""),"N/A"))</f>
        <v/>
      </c>
      <c r="GD1771" s="13" t="str" cm="1">
        <f t="array" ref="GD1771">IF(GD1762="","",_xlfn.IFNA(_xll.PBD(GD1769,"Deal Date","","USD","",""),"N/A"))</f>
        <v/>
      </c>
      <c r="GE1771" s="13" t="str" cm="1">
        <f t="array" ref="GE1771">IF(GE1762="","",_xlfn.IFNA(_xll.PBD(GE1769,"Deal Date","","USD","",""),"N/A"))</f>
        <v/>
      </c>
      <c r="GF1771" s="13" t="str" cm="1">
        <f t="array" ref="GF1771">IF(GF1762="","",_xlfn.IFNA(_xll.PBD(GF1769,"Deal Date","","USD","",""),"N/A"))</f>
        <v/>
      </c>
      <c r="GG1771" s="13" t="str" cm="1">
        <f t="array" ref="GG1771">IF(GG1762="","",_xlfn.IFNA(_xll.PBD(GG1769,"Deal Date","","USD","",""),"N/A"))</f>
        <v/>
      </c>
      <c r="GH1771" s="13" t="str" cm="1">
        <f t="array" ref="GH1771">IF(GH1762="","",_xlfn.IFNA(_xll.PBD(GH1769,"Deal Date","","USD","",""),"N/A"))</f>
        <v/>
      </c>
      <c r="GI1771" s="13" t="str" cm="1">
        <f t="array" ref="GI1771">IF(GI1762="","",_xlfn.IFNA(_xll.PBD(GI1769,"Deal Date","","USD","",""),"N/A"))</f>
        <v/>
      </c>
      <c r="GJ1771" s="13" t="str" cm="1">
        <f t="array" ref="GJ1771">IF(GJ1762="","",_xlfn.IFNA(_xll.PBD(GJ1769,"Deal Date","","USD","",""),"N/A"))</f>
        <v/>
      </c>
      <c r="GK1771" s="13" t="str" cm="1">
        <f t="array" ref="GK1771">IF(GK1762="","",_xlfn.IFNA(_xll.PBD(GK1769,"Deal Date","","USD","",""),"N/A"))</f>
        <v/>
      </c>
      <c r="GL1771" s="13" t="str" cm="1">
        <f t="array" ref="GL1771">IF(GL1762="","",_xlfn.IFNA(_xll.PBD(GL1769,"Deal Date","","USD","",""),"N/A"))</f>
        <v/>
      </c>
      <c r="GM1771" s="13" t="str" cm="1">
        <f t="array" ref="GM1771">IF(GM1762="","",_xlfn.IFNA(_xll.PBD(GM1769,"Deal Date","","USD","",""),"N/A"))</f>
        <v/>
      </c>
      <c r="GN1771" s="13" t="str" cm="1">
        <f t="array" ref="GN1771">IF(GN1762="","",_xlfn.IFNA(_xll.PBD(GN1769,"Deal Date","","USD","",""),"N/A"))</f>
        <v/>
      </c>
      <c r="GO1771" s="13" t="str" cm="1">
        <f t="array" ref="GO1771">IF(GO1762="","",_xlfn.IFNA(_xll.PBD(GO1769,"Deal Date","","USD","",""),"N/A"))</f>
        <v/>
      </c>
      <c r="GP1771" s="13" t="str" cm="1">
        <f t="array" ref="GP1771">IF(GP1762="","",_xlfn.IFNA(_xll.PBD(GP1769,"Deal Date","","USD","",""),"N/A"))</f>
        <v/>
      </c>
      <c r="GQ1771" s="13" t="str" cm="1">
        <f t="array" ref="GQ1771">IF(GQ1762="","",_xlfn.IFNA(_xll.PBD(GQ1769,"Deal Date","","USD","",""),"N/A"))</f>
        <v/>
      </c>
      <c r="GR1771" s="13" t="str" cm="1">
        <f t="array" ref="GR1771">IF(GR1762="","",_xlfn.IFNA(_xll.PBD(GR1769,"Deal Date","","USD","",""),"N/A"))</f>
        <v/>
      </c>
      <c r="GS1771" s="13" t="str" cm="1">
        <f t="array" ref="GS1771">IF(GS1762="","",_xlfn.IFNA(_xll.PBD(GS1769,"Deal Date","","USD","",""),"N/A"))</f>
        <v/>
      </c>
      <c r="GT1771" s="13" t="str" cm="1">
        <f t="array" ref="GT1771">IF(GT1762="","",_xlfn.IFNA(_xll.PBD(GT1769,"Deal Date","","USD","",""),"N/A"))</f>
        <v/>
      </c>
      <c r="GU1771" s="13" t="str" cm="1">
        <f t="array" ref="GU1771">IF(GU1762="","",_xlfn.IFNA(_xll.PBD(GU1769,"Deal Date","","USD","",""),"N/A"))</f>
        <v/>
      </c>
      <c r="GV1771" s="13" t="str" cm="1">
        <f t="array" ref="GV1771">IF(GV1762="","",_xlfn.IFNA(_xll.PBD(GV1769,"Deal Date","","USD","",""),"N/A"))</f>
        <v/>
      </c>
      <c r="GW1771" s="13" t="str" cm="1">
        <f t="array" ref="GW1771">IF(GW1762="","",_xlfn.IFNA(_xll.PBD(GW1769,"Deal Date","","USD","",""),"N/A"))</f>
        <v/>
      </c>
      <c r="GX1771" s="13" t="str" cm="1">
        <f t="array" ref="GX1771">IF(GX1762="","",_xlfn.IFNA(_xll.PBD(GX1769,"Deal Date","","USD","",""),"N/A"))</f>
        <v/>
      </c>
      <c r="GY1771" s="13" t="str" cm="1">
        <f t="array" ref="GY1771">IF(GY1762="","",_xlfn.IFNA(_xll.PBD(GY1769,"Deal Date","","USD","",""),"N/A"))</f>
        <v/>
      </c>
      <c r="GZ1771" s="13" t="str" cm="1">
        <f t="array" ref="GZ1771">IF(GZ1762="","",_xlfn.IFNA(_xll.PBD(GZ1769,"Deal Date","","USD","",""),"N/A"))</f>
        <v/>
      </c>
      <c r="HA1771" s="13" t="str" cm="1">
        <f t="array" ref="HA1771">IF(HA1762="","",_xlfn.IFNA(_xll.PBD(HA1769,"Deal Date","","USD","",""),"N/A"))</f>
        <v/>
      </c>
      <c r="HB1771" s="13" t="str" cm="1">
        <f t="array" ref="HB1771">IF(HB1762="","",_xlfn.IFNA(_xll.PBD(HB1769,"Deal Date","","USD","",""),"N/A"))</f>
        <v/>
      </c>
      <c r="HC1771" s="13" t="str" cm="1">
        <f t="array" ref="HC1771">IF(HC1762="","",_xlfn.IFNA(_xll.PBD(HC1769,"Deal Date","","USD","",""),"N/A"))</f>
        <v/>
      </c>
      <c r="HD1771" s="13" t="str" cm="1">
        <f t="array" ref="HD1771">IF(HD1762="","",_xlfn.IFNA(_xll.PBD(HD1769,"Deal Date","","USD","",""),"N/A"))</f>
        <v/>
      </c>
      <c r="HE1771" s="13" t="str" cm="1">
        <f t="array" ref="HE1771">IF(HE1762="","",_xlfn.IFNA(_xll.PBD(HE1769,"Deal Date","","USD","",""),"N/A"))</f>
        <v/>
      </c>
      <c r="HF1771" s="13" t="str" cm="1">
        <f t="array" ref="HF1771">IF(HF1762="","",_xlfn.IFNA(_xll.PBD(HF1769,"Deal Date","","USD","",""),"N/A"))</f>
        <v/>
      </c>
      <c r="HG1771" s="13" t="str" cm="1">
        <f t="array" ref="HG1771">IF(HG1762="","",_xlfn.IFNA(_xll.PBD(HG1769,"Deal Date","","USD","",""),"N/A"))</f>
        <v/>
      </c>
      <c r="HH1771" s="13" t="str" cm="1">
        <f t="array" ref="HH1771">IF(HH1762="","",_xlfn.IFNA(_xll.PBD(HH1769,"Deal Date","","USD","",""),"N/A"))</f>
        <v/>
      </c>
      <c r="HI1771" s="13" t="str" cm="1">
        <f t="array" ref="HI1771">IF(HI1762="","",_xlfn.IFNA(_xll.PBD(HI1769,"Deal Date","","USD","",""),"N/A"))</f>
        <v/>
      </c>
      <c r="HJ1771" s="13" t="str" cm="1">
        <f t="array" ref="HJ1771">IF(HJ1762="","",_xlfn.IFNA(_xll.PBD(HJ1769,"Deal Date","","USD","",""),"N/A"))</f>
        <v/>
      </c>
      <c r="HK1771" s="13" t="str" cm="1">
        <f t="array" ref="HK1771">IF(HK1762="","",_xlfn.IFNA(_xll.PBD(HK1769,"Deal Date","","USD","",""),"N/A"))</f>
        <v/>
      </c>
      <c r="HL1771" s="13" t="str" cm="1">
        <f t="array" ref="HL1771">IF(HL1762="","",_xlfn.IFNA(_xll.PBD(HL1769,"Deal Date","","USD","",""),"N/A"))</f>
        <v/>
      </c>
      <c r="HM1771" s="13" t="str" cm="1">
        <f t="array" ref="HM1771">IF(HM1762="","",_xlfn.IFNA(_xll.PBD(HM1769,"Deal Date","","USD","",""),"N/A"))</f>
        <v/>
      </c>
      <c r="HN1771" s="13" t="str" cm="1">
        <f t="array" ref="HN1771">IF(HN1762="","",_xlfn.IFNA(_xll.PBD(HN1769,"Deal Date","","USD","",""),"N/A"))</f>
        <v/>
      </c>
      <c r="HO1771" s="13" t="str" cm="1">
        <f t="array" ref="HO1771">IF(HO1762="","",_xlfn.IFNA(_xll.PBD(HO1769,"Deal Date","","USD","",""),"N/A"))</f>
        <v/>
      </c>
      <c r="HP1771" s="13" t="str" cm="1">
        <f t="array" ref="HP1771">IF(HP1762="","",_xlfn.IFNA(_xll.PBD(HP1769,"Deal Date","","USD","",""),"N/A"))</f>
        <v/>
      </c>
      <c r="HQ1771" s="13" t="str" cm="1">
        <f t="array" ref="HQ1771">IF(HQ1762="","",_xlfn.IFNA(_xll.PBD(HQ1769,"Deal Date","","USD","",""),"N/A"))</f>
        <v/>
      </c>
      <c r="HR1771" s="13" t="str" cm="1">
        <f t="array" ref="HR1771">IF(HR1762="","",_xlfn.IFNA(_xll.PBD(HR1769,"Deal Date","","USD","",""),"N/A"))</f>
        <v/>
      </c>
      <c r="HS1771" s="13" t="str" cm="1">
        <f t="array" ref="HS1771">IF(HS1762="","",_xlfn.IFNA(_xll.PBD(HS1769,"Deal Date","","USD","",""),"N/A"))</f>
        <v/>
      </c>
      <c r="HT1771" s="13" t="str" cm="1">
        <f t="array" ref="HT1771">IF(HT1762="","",_xlfn.IFNA(_xll.PBD(HT1769,"Deal Date","","USD","",""),"N/A"))</f>
        <v/>
      </c>
      <c r="HU1771" s="13" t="str" cm="1">
        <f t="array" ref="HU1771">IF(HU1762="","",_xlfn.IFNA(_xll.PBD(HU1769,"Deal Date","","USD","",""),"N/A"))</f>
        <v/>
      </c>
      <c r="HV1771" s="13" t="str" cm="1">
        <f t="array" ref="HV1771">IF(HV1762="","",_xlfn.IFNA(_xll.PBD(HV1769,"Deal Date","","USD","",""),"N/A"))</f>
        <v/>
      </c>
      <c r="HW1771" s="13" t="str" cm="1">
        <f t="array" ref="HW1771">IF(HW1762="","",_xlfn.IFNA(_xll.PBD(HW1769,"Deal Date","","USD","",""),"N/A"))</f>
        <v/>
      </c>
      <c r="HX1771" s="13" t="str" cm="1">
        <f t="array" ref="HX1771">IF(HX1762="","",_xlfn.IFNA(_xll.PBD(HX1769,"Deal Date","","USD","",""),"N/A"))</f>
        <v/>
      </c>
      <c r="HY1771" s="13" t="str" cm="1">
        <f t="array" ref="HY1771">IF(HY1762="","",_xlfn.IFNA(_xll.PBD(HY1769,"Deal Date","","USD","",""),"N/A"))</f>
        <v/>
      </c>
      <c r="HZ1771" s="13" t="str" cm="1">
        <f t="array" ref="HZ1771">IF(HZ1762="","",_xlfn.IFNA(_xll.PBD(HZ1769,"Deal Date","","USD","",""),"N/A"))</f>
        <v/>
      </c>
      <c r="IA1771" s="13" t="str" cm="1">
        <f t="array" ref="IA1771">IF(IA1762="","",_xlfn.IFNA(_xll.PBD(IA1769,"Deal Date","","USD","",""),"N/A"))</f>
        <v/>
      </c>
      <c r="IB1771" s="13" t="str" cm="1">
        <f t="array" ref="IB1771">IF(IB1762="","",_xlfn.IFNA(_xll.PBD(IB1769,"Deal Date","","USD","",""),"N/A"))</f>
        <v/>
      </c>
      <c r="IC1771" s="13" t="str" cm="1">
        <f t="array" ref="IC1771">IF(IC1762="","",_xlfn.IFNA(_xll.PBD(IC1769,"Deal Date","","USD","",""),"N/A"))</f>
        <v/>
      </c>
      <c r="ID1771" s="13" t="str" cm="1">
        <f t="array" ref="ID1771">IF(ID1762="","",_xlfn.IFNA(_xll.PBD(ID1769,"Deal Date","","USD","",""),"N/A"))</f>
        <v/>
      </c>
      <c r="IE1771" s="13" t="str" cm="1">
        <f t="array" ref="IE1771">IF(IE1762="","",_xlfn.IFNA(_xll.PBD(IE1769,"Deal Date","","USD","",""),"N/A"))</f>
        <v/>
      </c>
    </row>
    <row r="1772" spans="2:239" x14ac:dyDescent="0.2">
      <c r="B1772" t="s">
        <v>2717</v>
      </c>
      <c r="C1772">
        <f ca="1">IF(C1762="","",C1765*2 + C1768)</f>
        <v>0</v>
      </c>
      <c r="D1772" t="str">
        <f t="shared" ref="D1772:BO1772" ca="1" si="31564">IF(D1762="","",D1765*2 + D1768)</f>
        <v/>
      </c>
      <c r="E1772" t="str">
        <f t="shared" si="31564"/>
        <v/>
      </c>
      <c r="F1772" t="str">
        <f t="shared" si="31564"/>
        <v/>
      </c>
      <c r="G1772" t="str">
        <f t="shared" si="31564"/>
        <v/>
      </c>
      <c r="H1772" t="str">
        <f t="shared" si="31564"/>
        <v/>
      </c>
      <c r="I1772" t="str">
        <f t="shared" si="31564"/>
        <v/>
      </c>
      <c r="J1772" t="str">
        <f t="shared" si="31564"/>
        <v/>
      </c>
      <c r="K1772" t="str">
        <f t="shared" si="31564"/>
        <v/>
      </c>
      <c r="L1772" t="str">
        <f t="shared" si="31564"/>
        <v/>
      </c>
      <c r="M1772" t="str">
        <f t="shared" si="31564"/>
        <v/>
      </c>
      <c r="N1772" t="str">
        <f t="shared" si="31564"/>
        <v/>
      </c>
      <c r="O1772" t="str">
        <f t="shared" si="31564"/>
        <v/>
      </c>
      <c r="P1772" t="str">
        <f t="shared" si="31564"/>
        <v/>
      </c>
      <c r="Q1772" t="str">
        <f t="shared" si="31564"/>
        <v/>
      </c>
      <c r="R1772" t="str">
        <f t="shared" si="31564"/>
        <v/>
      </c>
      <c r="S1772" t="str">
        <f t="shared" si="31564"/>
        <v/>
      </c>
      <c r="T1772" t="str">
        <f t="shared" si="31564"/>
        <v/>
      </c>
      <c r="U1772" t="str">
        <f t="shared" si="31564"/>
        <v/>
      </c>
      <c r="V1772" t="str">
        <f t="shared" si="31564"/>
        <v/>
      </c>
      <c r="W1772" t="str">
        <f t="shared" si="31564"/>
        <v/>
      </c>
      <c r="X1772" t="str">
        <f t="shared" si="31564"/>
        <v/>
      </c>
      <c r="Y1772" t="str">
        <f t="shared" si="31564"/>
        <v/>
      </c>
      <c r="Z1772" t="str">
        <f t="shared" si="31564"/>
        <v/>
      </c>
      <c r="AA1772" t="str">
        <f t="shared" si="31564"/>
        <v/>
      </c>
      <c r="AB1772" t="str">
        <f t="shared" si="31564"/>
        <v/>
      </c>
      <c r="AC1772" t="str">
        <f t="shared" si="31564"/>
        <v/>
      </c>
      <c r="AD1772" t="str">
        <f t="shared" si="31564"/>
        <v/>
      </c>
      <c r="AE1772" t="str">
        <f t="shared" si="31564"/>
        <v/>
      </c>
      <c r="AF1772" t="str">
        <f t="shared" si="31564"/>
        <v/>
      </c>
      <c r="AG1772" t="str">
        <f t="shared" si="31564"/>
        <v/>
      </c>
      <c r="AH1772" t="str">
        <f t="shared" si="31564"/>
        <v/>
      </c>
      <c r="AI1772" t="str">
        <f t="shared" si="31564"/>
        <v/>
      </c>
      <c r="AJ1772" t="str">
        <f t="shared" si="31564"/>
        <v/>
      </c>
      <c r="AK1772" t="str">
        <f t="shared" si="31564"/>
        <v/>
      </c>
      <c r="AL1772" t="str">
        <f t="shared" si="31564"/>
        <v/>
      </c>
      <c r="AM1772" t="str">
        <f t="shared" si="31564"/>
        <v/>
      </c>
      <c r="AN1772" t="str">
        <f t="shared" si="31564"/>
        <v/>
      </c>
      <c r="AO1772" t="str">
        <f t="shared" si="31564"/>
        <v/>
      </c>
      <c r="AP1772" t="str">
        <f t="shared" si="31564"/>
        <v/>
      </c>
      <c r="AQ1772" t="str">
        <f t="shared" si="31564"/>
        <v/>
      </c>
      <c r="AR1772" t="str">
        <f t="shared" si="31564"/>
        <v/>
      </c>
      <c r="AS1772" t="str">
        <f t="shared" si="31564"/>
        <v/>
      </c>
      <c r="AT1772" t="str">
        <f t="shared" si="31564"/>
        <v/>
      </c>
      <c r="AU1772" t="str">
        <f t="shared" si="31564"/>
        <v/>
      </c>
      <c r="AV1772" t="str">
        <f t="shared" si="31564"/>
        <v/>
      </c>
      <c r="AW1772" t="str">
        <f t="shared" si="31564"/>
        <v/>
      </c>
      <c r="AX1772" t="str">
        <f t="shared" si="31564"/>
        <v/>
      </c>
      <c r="AY1772" t="str">
        <f t="shared" si="31564"/>
        <v/>
      </c>
      <c r="AZ1772" t="str">
        <f t="shared" si="31564"/>
        <v/>
      </c>
      <c r="BA1772" t="str">
        <f t="shared" si="31564"/>
        <v/>
      </c>
      <c r="BB1772" t="str">
        <f t="shared" si="31564"/>
        <v/>
      </c>
      <c r="BC1772" t="str">
        <f t="shared" si="31564"/>
        <v/>
      </c>
      <c r="BD1772" t="str">
        <f t="shared" si="31564"/>
        <v/>
      </c>
      <c r="BE1772" t="str">
        <f t="shared" si="31564"/>
        <v/>
      </c>
      <c r="BF1772" t="str">
        <f t="shared" si="31564"/>
        <v/>
      </c>
      <c r="BG1772" t="str">
        <f t="shared" si="31564"/>
        <v/>
      </c>
      <c r="BH1772" t="str">
        <f t="shared" si="31564"/>
        <v/>
      </c>
      <c r="BI1772" t="str">
        <f t="shared" si="31564"/>
        <v/>
      </c>
      <c r="BJ1772" t="str">
        <f t="shared" si="31564"/>
        <v/>
      </c>
      <c r="BK1772" t="str">
        <f t="shared" si="31564"/>
        <v/>
      </c>
      <c r="BL1772" t="str">
        <f t="shared" si="31564"/>
        <v/>
      </c>
      <c r="BM1772" t="str">
        <f t="shared" si="31564"/>
        <v/>
      </c>
      <c r="BN1772" t="str">
        <f t="shared" si="31564"/>
        <v/>
      </c>
      <c r="BO1772" t="str">
        <f t="shared" si="31564"/>
        <v/>
      </c>
      <c r="BP1772" t="str">
        <f t="shared" ref="BP1772:EA1772" si="31565">IF(BP1762="","",BP1765*2 + BP1768)</f>
        <v/>
      </c>
      <c r="BQ1772" t="str">
        <f t="shared" si="31565"/>
        <v/>
      </c>
      <c r="BR1772" t="str">
        <f t="shared" si="31565"/>
        <v/>
      </c>
      <c r="BS1772" t="str">
        <f t="shared" si="31565"/>
        <v/>
      </c>
      <c r="BT1772" t="str">
        <f t="shared" si="31565"/>
        <v/>
      </c>
      <c r="BU1772" t="str">
        <f t="shared" si="31565"/>
        <v/>
      </c>
      <c r="BV1772" t="str">
        <f t="shared" si="31565"/>
        <v/>
      </c>
      <c r="BW1772" t="str">
        <f t="shared" si="31565"/>
        <v/>
      </c>
      <c r="BX1772" t="str">
        <f t="shared" si="31565"/>
        <v/>
      </c>
      <c r="BY1772" t="str">
        <f t="shared" si="31565"/>
        <v/>
      </c>
      <c r="BZ1772" t="str">
        <f t="shared" si="31565"/>
        <v/>
      </c>
      <c r="CA1772" t="str">
        <f t="shared" si="31565"/>
        <v/>
      </c>
      <c r="CB1772" t="str">
        <f t="shared" si="31565"/>
        <v/>
      </c>
      <c r="CC1772" t="str">
        <f t="shared" si="31565"/>
        <v/>
      </c>
      <c r="CD1772" t="str">
        <f t="shared" si="31565"/>
        <v/>
      </c>
      <c r="CE1772" t="str">
        <f t="shared" si="31565"/>
        <v/>
      </c>
      <c r="CF1772" t="str">
        <f t="shared" si="31565"/>
        <v/>
      </c>
      <c r="CG1772" t="str">
        <f t="shared" si="31565"/>
        <v/>
      </c>
      <c r="CH1772" t="str">
        <f t="shared" si="31565"/>
        <v/>
      </c>
      <c r="CI1772" t="str">
        <f t="shared" si="31565"/>
        <v/>
      </c>
      <c r="CJ1772" t="str">
        <f t="shared" si="31565"/>
        <v/>
      </c>
      <c r="CK1772" t="str">
        <f t="shared" si="31565"/>
        <v/>
      </c>
      <c r="CL1772" t="str">
        <f t="shared" si="31565"/>
        <v/>
      </c>
      <c r="CM1772" t="str">
        <f t="shared" si="31565"/>
        <v/>
      </c>
      <c r="CN1772" t="str">
        <f t="shared" si="31565"/>
        <v/>
      </c>
      <c r="CO1772" t="str">
        <f t="shared" si="31565"/>
        <v/>
      </c>
      <c r="CP1772" t="str">
        <f t="shared" si="31565"/>
        <v/>
      </c>
      <c r="CQ1772" t="str">
        <f t="shared" si="31565"/>
        <v/>
      </c>
      <c r="CR1772" t="str">
        <f t="shared" si="31565"/>
        <v/>
      </c>
      <c r="CS1772" t="str">
        <f t="shared" si="31565"/>
        <v/>
      </c>
      <c r="CT1772" t="str">
        <f t="shared" si="31565"/>
        <v/>
      </c>
      <c r="CU1772" t="str">
        <f t="shared" si="31565"/>
        <v/>
      </c>
      <c r="CV1772" t="str">
        <f t="shared" si="31565"/>
        <v/>
      </c>
      <c r="CW1772" t="str">
        <f t="shared" si="31565"/>
        <v/>
      </c>
      <c r="CX1772" t="str">
        <f t="shared" si="31565"/>
        <v/>
      </c>
      <c r="CY1772" t="str">
        <f t="shared" si="31565"/>
        <v/>
      </c>
      <c r="CZ1772" t="str">
        <f t="shared" si="31565"/>
        <v/>
      </c>
      <c r="DA1772" t="str">
        <f t="shared" si="31565"/>
        <v/>
      </c>
      <c r="DB1772" t="str">
        <f t="shared" si="31565"/>
        <v/>
      </c>
      <c r="DC1772" t="str">
        <f t="shared" si="31565"/>
        <v/>
      </c>
      <c r="DD1772" t="str">
        <f t="shared" si="31565"/>
        <v/>
      </c>
      <c r="DE1772" t="str">
        <f t="shared" si="31565"/>
        <v/>
      </c>
      <c r="DF1772" t="str">
        <f t="shared" si="31565"/>
        <v/>
      </c>
      <c r="DG1772" t="str">
        <f t="shared" si="31565"/>
        <v/>
      </c>
      <c r="DH1772" t="str">
        <f t="shared" si="31565"/>
        <v/>
      </c>
      <c r="DI1772" t="str">
        <f t="shared" si="31565"/>
        <v/>
      </c>
      <c r="DJ1772" t="str">
        <f t="shared" si="31565"/>
        <v/>
      </c>
      <c r="DK1772" t="str">
        <f t="shared" si="31565"/>
        <v/>
      </c>
      <c r="DL1772" t="str">
        <f t="shared" si="31565"/>
        <v/>
      </c>
      <c r="DM1772" t="str">
        <f t="shared" si="31565"/>
        <v/>
      </c>
      <c r="DN1772" t="str">
        <f t="shared" si="31565"/>
        <v/>
      </c>
      <c r="DO1772" t="str">
        <f t="shared" si="31565"/>
        <v/>
      </c>
      <c r="DP1772" t="str">
        <f t="shared" si="31565"/>
        <v/>
      </c>
      <c r="DQ1772" t="str">
        <f t="shared" si="31565"/>
        <v/>
      </c>
      <c r="DR1772" t="str">
        <f t="shared" si="31565"/>
        <v/>
      </c>
      <c r="DS1772" t="str">
        <f t="shared" si="31565"/>
        <v/>
      </c>
      <c r="DT1772" t="str">
        <f t="shared" si="31565"/>
        <v/>
      </c>
      <c r="DU1772" t="str">
        <f t="shared" si="31565"/>
        <v/>
      </c>
      <c r="DV1772" t="str">
        <f t="shared" si="31565"/>
        <v/>
      </c>
      <c r="DW1772" t="str">
        <f t="shared" si="31565"/>
        <v/>
      </c>
      <c r="DX1772" t="str">
        <f t="shared" si="31565"/>
        <v/>
      </c>
      <c r="DY1772" t="str">
        <f t="shared" si="31565"/>
        <v/>
      </c>
      <c r="DZ1772" t="str">
        <f t="shared" si="31565"/>
        <v/>
      </c>
      <c r="EA1772" t="str">
        <f t="shared" si="31565"/>
        <v/>
      </c>
      <c r="EB1772" t="str">
        <f t="shared" ref="EB1772:GM1772" si="31566">IF(EB1762="","",EB1765*2 + EB1768)</f>
        <v/>
      </c>
      <c r="EC1772" t="str">
        <f t="shared" si="31566"/>
        <v/>
      </c>
      <c r="ED1772" t="str">
        <f t="shared" si="31566"/>
        <v/>
      </c>
      <c r="EE1772" t="str">
        <f t="shared" si="31566"/>
        <v/>
      </c>
      <c r="EF1772" t="str">
        <f t="shared" si="31566"/>
        <v/>
      </c>
      <c r="EG1772" t="str">
        <f t="shared" si="31566"/>
        <v/>
      </c>
      <c r="EH1772" t="str">
        <f t="shared" si="31566"/>
        <v/>
      </c>
      <c r="EI1772" t="str">
        <f t="shared" si="31566"/>
        <v/>
      </c>
      <c r="EJ1772" t="str">
        <f t="shared" si="31566"/>
        <v/>
      </c>
      <c r="EK1772" t="str">
        <f t="shared" si="31566"/>
        <v/>
      </c>
      <c r="EL1772" t="str">
        <f t="shared" si="31566"/>
        <v/>
      </c>
      <c r="EM1772" t="str">
        <f t="shared" si="31566"/>
        <v/>
      </c>
      <c r="EN1772" t="str">
        <f t="shared" si="31566"/>
        <v/>
      </c>
      <c r="EO1772" t="str">
        <f t="shared" si="31566"/>
        <v/>
      </c>
      <c r="EP1772" t="str">
        <f t="shared" si="31566"/>
        <v/>
      </c>
      <c r="EQ1772" t="str">
        <f t="shared" si="31566"/>
        <v/>
      </c>
      <c r="ER1772" t="str">
        <f t="shared" si="31566"/>
        <v/>
      </c>
      <c r="ES1772" t="str">
        <f t="shared" si="31566"/>
        <v/>
      </c>
      <c r="ET1772" t="str">
        <f t="shared" si="31566"/>
        <v/>
      </c>
      <c r="EU1772" t="str">
        <f t="shared" si="31566"/>
        <v/>
      </c>
      <c r="EV1772" t="str">
        <f t="shared" si="31566"/>
        <v/>
      </c>
      <c r="EW1772" t="str">
        <f t="shared" si="31566"/>
        <v/>
      </c>
      <c r="EX1772" t="str">
        <f t="shared" si="31566"/>
        <v/>
      </c>
      <c r="EY1772" t="str">
        <f t="shared" si="31566"/>
        <v/>
      </c>
      <c r="EZ1772" t="str">
        <f t="shared" si="31566"/>
        <v/>
      </c>
      <c r="FA1772" t="str">
        <f t="shared" si="31566"/>
        <v/>
      </c>
      <c r="FB1772" t="str">
        <f t="shared" si="31566"/>
        <v/>
      </c>
      <c r="FC1772" t="str">
        <f t="shared" si="31566"/>
        <v/>
      </c>
      <c r="FD1772" t="str">
        <f t="shared" si="31566"/>
        <v/>
      </c>
      <c r="FE1772" t="str">
        <f t="shared" si="31566"/>
        <v/>
      </c>
      <c r="FF1772" t="str">
        <f t="shared" si="31566"/>
        <v/>
      </c>
      <c r="FG1772" t="str">
        <f t="shared" si="31566"/>
        <v/>
      </c>
      <c r="FH1772" t="str">
        <f t="shared" si="31566"/>
        <v/>
      </c>
      <c r="FI1772" t="str">
        <f t="shared" si="31566"/>
        <v/>
      </c>
      <c r="FJ1772" t="str">
        <f t="shared" si="31566"/>
        <v/>
      </c>
      <c r="FK1772" t="str">
        <f t="shared" si="31566"/>
        <v/>
      </c>
      <c r="FL1772" t="str">
        <f t="shared" si="31566"/>
        <v/>
      </c>
      <c r="FM1772" t="str">
        <f t="shared" si="31566"/>
        <v/>
      </c>
      <c r="FN1772" t="str">
        <f t="shared" si="31566"/>
        <v/>
      </c>
      <c r="FO1772" t="str">
        <f t="shared" si="31566"/>
        <v/>
      </c>
      <c r="FP1772" t="str">
        <f t="shared" si="31566"/>
        <v/>
      </c>
      <c r="FQ1772" t="str">
        <f t="shared" si="31566"/>
        <v/>
      </c>
      <c r="FR1772" t="str">
        <f t="shared" si="31566"/>
        <v/>
      </c>
      <c r="FS1772" t="str">
        <f t="shared" si="31566"/>
        <v/>
      </c>
      <c r="FT1772" t="str">
        <f t="shared" si="31566"/>
        <v/>
      </c>
      <c r="FU1772" t="str">
        <f t="shared" si="31566"/>
        <v/>
      </c>
      <c r="FV1772" t="str">
        <f t="shared" si="31566"/>
        <v/>
      </c>
      <c r="FW1772" t="str">
        <f t="shared" si="31566"/>
        <v/>
      </c>
      <c r="FX1772" t="str">
        <f t="shared" si="31566"/>
        <v/>
      </c>
      <c r="FY1772" t="str">
        <f t="shared" si="31566"/>
        <v/>
      </c>
      <c r="FZ1772" t="str">
        <f t="shared" si="31566"/>
        <v/>
      </c>
      <c r="GA1772" t="str">
        <f t="shared" si="31566"/>
        <v/>
      </c>
      <c r="GB1772" t="str">
        <f t="shared" si="31566"/>
        <v/>
      </c>
      <c r="GC1772" t="str">
        <f t="shared" si="31566"/>
        <v/>
      </c>
      <c r="GD1772" t="str">
        <f t="shared" si="31566"/>
        <v/>
      </c>
      <c r="GE1772" t="str">
        <f t="shared" si="31566"/>
        <v/>
      </c>
      <c r="GF1772" t="str">
        <f t="shared" si="31566"/>
        <v/>
      </c>
      <c r="GG1772" t="str">
        <f t="shared" si="31566"/>
        <v/>
      </c>
      <c r="GH1772" t="str">
        <f t="shared" si="31566"/>
        <v/>
      </c>
      <c r="GI1772" t="str">
        <f t="shared" si="31566"/>
        <v/>
      </c>
      <c r="GJ1772" t="str">
        <f t="shared" si="31566"/>
        <v/>
      </c>
      <c r="GK1772" t="str">
        <f t="shared" si="31566"/>
        <v/>
      </c>
      <c r="GL1772" t="str">
        <f t="shared" si="31566"/>
        <v/>
      </c>
      <c r="GM1772" t="str">
        <f t="shared" si="31566"/>
        <v/>
      </c>
      <c r="GN1772" t="str">
        <f t="shared" ref="GN1772:IE1772" si="31567">IF(GN1762="","",GN1765*2 + GN1768)</f>
        <v/>
      </c>
      <c r="GO1772" t="str">
        <f t="shared" si="31567"/>
        <v/>
      </c>
      <c r="GP1772" t="str">
        <f t="shared" si="31567"/>
        <v/>
      </c>
      <c r="GQ1772" t="str">
        <f t="shared" si="31567"/>
        <v/>
      </c>
      <c r="GR1772" t="str">
        <f t="shared" si="31567"/>
        <v/>
      </c>
      <c r="GS1772" t="str">
        <f t="shared" si="31567"/>
        <v/>
      </c>
      <c r="GT1772" t="str">
        <f t="shared" si="31567"/>
        <v/>
      </c>
      <c r="GU1772" t="str">
        <f t="shared" si="31567"/>
        <v/>
      </c>
      <c r="GV1772" t="str">
        <f t="shared" si="31567"/>
        <v/>
      </c>
      <c r="GW1772" t="str">
        <f t="shared" si="31567"/>
        <v/>
      </c>
      <c r="GX1772" t="str">
        <f t="shared" si="31567"/>
        <v/>
      </c>
      <c r="GY1772" t="str">
        <f t="shared" si="31567"/>
        <v/>
      </c>
      <c r="GZ1772" t="str">
        <f t="shared" si="31567"/>
        <v/>
      </c>
      <c r="HA1772" t="str">
        <f t="shared" si="31567"/>
        <v/>
      </c>
      <c r="HB1772" t="str">
        <f t="shared" si="31567"/>
        <v/>
      </c>
      <c r="HC1772" t="str">
        <f t="shared" si="31567"/>
        <v/>
      </c>
      <c r="HD1772" t="str">
        <f t="shared" si="31567"/>
        <v/>
      </c>
      <c r="HE1772" t="str">
        <f t="shared" si="31567"/>
        <v/>
      </c>
      <c r="HF1772" t="str">
        <f t="shared" si="31567"/>
        <v/>
      </c>
      <c r="HG1772" t="str">
        <f t="shared" si="31567"/>
        <v/>
      </c>
      <c r="HH1772" t="str">
        <f t="shared" si="31567"/>
        <v/>
      </c>
      <c r="HI1772" t="str">
        <f t="shared" si="31567"/>
        <v/>
      </c>
      <c r="HJ1772" t="str">
        <f t="shared" si="31567"/>
        <v/>
      </c>
      <c r="HK1772" t="str">
        <f t="shared" si="31567"/>
        <v/>
      </c>
      <c r="HL1772" t="str">
        <f t="shared" si="31567"/>
        <v/>
      </c>
      <c r="HM1772" t="str">
        <f t="shared" si="31567"/>
        <v/>
      </c>
      <c r="HN1772" t="str">
        <f t="shared" si="31567"/>
        <v/>
      </c>
      <c r="HO1772" t="str">
        <f t="shared" si="31567"/>
        <v/>
      </c>
      <c r="HP1772" t="str">
        <f t="shared" si="31567"/>
        <v/>
      </c>
      <c r="HQ1772" t="str">
        <f t="shared" si="31567"/>
        <v/>
      </c>
      <c r="HR1772" t="str">
        <f t="shared" si="31567"/>
        <v/>
      </c>
      <c r="HS1772" t="str">
        <f t="shared" si="31567"/>
        <v/>
      </c>
      <c r="HT1772" t="str">
        <f t="shared" si="31567"/>
        <v/>
      </c>
      <c r="HU1772" t="str">
        <f t="shared" si="31567"/>
        <v/>
      </c>
      <c r="HV1772" t="str">
        <f t="shared" si="31567"/>
        <v/>
      </c>
      <c r="HW1772" t="str">
        <f t="shared" si="31567"/>
        <v/>
      </c>
      <c r="HX1772" t="str">
        <f t="shared" si="31567"/>
        <v/>
      </c>
      <c r="HY1772" t="str">
        <f t="shared" si="31567"/>
        <v/>
      </c>
      <c r="HZ1772" t="str">
        <f t="shared" si="31567"/>
        <v/>
      </c>
      <c r="IA1772" t="str">
        <f t="shared" si="31567"/>
        <v/>
      </c>
      <c r="IB1772" t="str">
        <f t="shared" si="31567"/>
        <v/>
      </c>
      <c r="IC1772" t="str">
        <f t="shared" si="31567"/>
        <v/>
      </c>
      <c r="ID1772" t="str">
        <f t="shared" si="31567"/>
        <v/>
      </c>
      <c r="IE1772" t="str">
        <f t="shared" si="31567"/>
        <v/>
      </c>
    </row>
    <row r="1779" spans="1:239" x14ac:dyDescent="0.2">
      <c r="A1779" t="s">
        <v>1075</v>
      </c>
      <c r="B1779" t="s">
        <v>1075</v>
      </c>
      <c r="C1779" t="s">
        <v>1075</v>
      </c>
    </row>
    <row r="1780" spans="1:239" x14ac:dyDescent="0.2">
      <c r="C1780" t="s">
        <v>4518</v>
      </c>
      <c r="D1780" t="s">
        <v>1</v>
      </c>
    </row>
    <row r="1781" spans="1:239" x14ac:dyDescent="0.2">
      <c r="C1781" t="str" cm="1">
        <f t="array" aca="1" ref="C1781" ca="1">_xll.PBD(D1781,"Name","","USD","","")</f>
        <v>Circulo De Valores Mobiliarios</v>
      </c>
      <c r="D1781" cm="1">
        <f t="array" aca="1" ref="D1781" ca="1">INDIRECT("'Python Financials Mask'!C" &amp; INT((ROW() - 20)/30) + 3)</f>
        <v>0</v>
      </c>
    </row>
    <row r="1782" spans="1:239" x14ac:dyDescent="0.2">
      <c r="C1782" t="s">
        <v>2707</v>
      </c>
      <c r="E1782" t="s">
        <v>2709</v>
      </c>
      <c r="F1782" t="s">
        <v>2710</v>
      </c>
      <c r="G1782" t="s">
        <v>2720</v>
      </c>
      <c r="H1782" t="s">
        <v>2764</v>
      </c>
    </row>
    <row r="1783" spans="1:239" x14ac:dyDescent="0.2">
      <c r="C1783" t="str" cm="1">
        <f t="array" aca="1" ref="C1783" ca="1">IF(SUMPRODUCT(--ISNUMBER(SEARCH($D$4, 1794:1794))) &gt; 0, "Yes", "No")</f>
        <v>No</v>
      </c>
      <c r="E1783" t="e" cm="1">
        <f t="array" aca="1" ref="E1783" ca="1">_xlfn.LET(
  _xlpm.names, C1793:ZZ1793,
  _xlpm.scores, C1802:ZZ1802,
  _xlpm.amounts, C1800:ZZ1800,
  _xlpm.dates, C1801:ZZ180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783" t="e">
        <f ca="1">_xlfn.XLOOKUP(E1783,1793:1793,1792:1792)</f>
        <v>#N/A</v>
      </c>
      <c r="G1783" t="e">
        <f ca="1">_xlfn.XLOOKUP(E1783,1793:1793,1794:1794)</f>
        <v>#N/A</v>
      </c>
      <c r="H1783" t="e">
        <f ca="1">_xlfn.XLOOKUP(E1783,1793:1793,1797:1797)</f>
        <v>#N/A</v>
      </c>
    </row>
    <row r="1784" spans="1:239" x14ac:dyDescent="0.2">
      <c r="E1784" t="s">
        <v>2713</v>
      </c>
      <c r="F1784" t="s">
        <v>2714</v>
      </c>
      <c r="G1784" t="s">
        <v>2721</v>
      </c>
      <c r="H1784" t="s">
        <v>2765</v>
      </c>
    </row>
    <row r="1785" spans="1:239" x14ac:dyDescent="0.2">
      <c r="E1785" t="e" cm="1">
        <f t="array" aca="1" ref="E1785" ca="1">_xlfn.LET(
  _xlpm.names, C1793:ZZ1793,
  _xlpm.scores, C1802:ZZ1802,
  _xlpm.amounts, C1800:ZZ1800,
  _xlpm.dates, C1801:ZZ180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785" t="e">
        <f ca="1">_xlfn.XLOOKUP(E1785,1793:1793,1792:1792)</f>
        <v>#N/A</v>
      </c>
      <c r="G1785" t="e">
        <f ca="1">_xlfn.XLOOKUP(E1785,1793:1793,1794:1794)</f>
        <v>#N/A</v>
      </c>
      <c r="H1785" t="e">
        <f ca="1">_xlfn.XLOOKUP(E1785,1793:1793,1797:1797)</f>
        <v>#N/A</v>
      </c>
    </row>
    <row r="1786" spans="1:239" x14ac:dyDescent="0.2">
      <c r="E1786" t="s">
        <v>2718</v>
      </c>
      <c r="F1786" t="s">
        <v>2719</v>
      </c>
      <c r="G1786" t="s">
        <v>2722</v>
      </c>
      <c r="H1786" t="s">
        <v>2766</v>
      </c>
    </row>
    <row r="1787" spans="1:239" x14ac:dyDescent="0.2">
      <c r="E1787" t="e" cm="1">
        <f t="array" aca="1" ref="E1787" ca="1">_xlfn.LET(
  _xlpm.names, C1793:ZZ1793,
  _xlpm.scores, C1802:ZZ1802,
  _xlpm.amounts, C1800:ZZ1800,
  _xlpm.dates, C1801:ZZ180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787" t="e">
        <f ca="1">_xlfn.XLOOKUP(E1787,1793:1793,1792:1792)</f>
        <v>#N/A</v>
      </c>
      <c r="G1787" t="e">
        <f ca="1">_xlfn.XLOOKUP(E1787,1793:1793,1794:1794)</f>
        <v>#N/A</v>
      </c>
      <c r="H1787" t="e">
        <f ca="1">_xlfn.XLOOKUP(E1787,1793:1793,1797:1797)</f>
        <v>#N/A</v>
      </c>
    </row>
    <row r="1790" spans="1:239" x14ac:dyDescent="0.2">
      <c r="B1790" t="s">
        <v>2699</v>
      </c>
      <c r="C1790" t="str" cm="1">
        <f t="array" aca="1" ref="C1790" ca="1">IF(D1781="","",_xll.PBD(D1781,"Active Investments Ids","h","USD","",""))</f>
        <v>66085-84T</v>
      </c>
    </row>
    <row r="1791" spans="1:239" x14ac:dyDescent="0.2">
      <c r="B1791" t="s">
        <v>2698</v>
      </c>
      <c r="C1791" t="str" cm="1">
        <f t="array" aca="1" ref="C1791" ca="1">IF(C1790="","",_xll.PBD(C1790,"Company Id","","USD","",""))</f>
        <v>123782-05</v>
      </c>
      <c r="D1791" t="str" cm="1">
        <f t="array" ref="D1791">IF(D1790="","",_xll.PBD(D1790,"Company Id","","USD","",""))</f>
        <v/>
      </c>
      <c r="E1791" t="str" cm="1">
        <f t="array" ref="E1791">IF(E1790="","",_xll.PBD(E1790,"Company Id","","USD","",""))</f>
        <v/>
      </c>
      <c r="F1791" t="str" cm="1">
        <f t="array" ref="F1791">IF(F1790="","",_xll.PBD(F1790,"Company Id","","USD","",""))</f>
        <v/>
      </c>
      <c r="G1791" t="str" cm="1">
        <f t="array" ref="G1791">IF(G1790="","",_xll.PBD(G1790,"Company Id","","USD","",""))</f>
        <v/>
      </c>
      <c r="H1791" t="str" cm="1">
        <f t="array" ref="H1791">IF(H1790="","",_xll.PBD(H1790,"Company Id","","USD","",""))</f>
        <v/>
      </c>
      <c r="I1791" t="str" cm="1">
        <f t="array" ref="I1791">IF(I1790="","",_xll.PBD(I1790,"Company Id","","USD","",""))</f>
        <v/>
      </c>
      <c r="J1791" t="str" cm="1">
        <f t="array" ref="J1791">IF(J1790="","",_xll.PBD(J1790,"Company Id","","USD","",""))</f>
        <v/>
      </c>
      <c r="K1791" t="str" cm="1">
        <f t="array" ref="K1791">IF(K1790="","",_xll.PBD(K1790,"Company Id","","USD","",""))</f>
        <v/>
      </c>
      <c r="L1791" t="str" cm="1">
        <f t="array" ref="L1791">IF(L1790="","",_xll.PBD(L1790,"Company Id","","USD","",""))</f>
        <v/>
      </c>
      <c r="M1791" t="str" cm="1">
        <f t="array" ref="M1791">IF(M1790="","",_xll.PBD(M1790,"Company Id","","USD","",""))</f>
        <v/>
      </c>
      <c r="N1791" t="str" cm="1">
        <f t="array" ref="N1791">IF(N1790="","",_xll.PBD(N1790,"Company Id","","USD","",""))</f>
        <v/>
      </c>
      <c r="O1791" t="str" cm="1">
        <f t="array" ref="O1791">IF(O1790="","",_xll.PBD(O1790,"Company Id","","USD","",""))</f>
        <v/>
      </c>
      <c r="P1791" t="str" cm="1">
        <f t="array" ref="P1791">IF(P1790="","",_xll.PBD(P1790,"Company Id","","USD","",""))</f>
        <v/>
      </c>
      <c r="Q1791" t="str" cm="1">
        <f t="array" ref="Q1791">IF(Q1790="","",_xll.PBD(Q1790,"Company Id","","USD","",""))</f>
        <v/>
      </c>
      <c r="R1791" t="str" cm="1">
        <f t="array" ref="R1791">IF(R1790="","",_xll.PBD(R1790,"Company Id","","USD","",""))</f>
        <v/>
      </c>
      <c r="S1791" t="str" cm="1">
        <f t="array" ref="S1791">IF(S1790="","",_xll.PBD(S1790,"Company Id","","USD","",""))</f>
        <v/>
      </c>
      <c r="T1791" t="str" cm="1">
        <f t="array" ref="T1791">IF(T1790="","",_xll.PBD(T1790,"Company Id","","USD","",""))</f>
        <v/>
      </c>
      <c r="U1791" t="str" cm="1">
        <f t="array" ref="U1791">IF(U1790="","",_xll.PBD(U1790,"Company Id","","USD","",""))</f>
        <v/>
      </c>
      <c r="V1791" t="str" cm="1">
        <f t="array" ref="V1791">IF(V1790="","",_xll.PBD(V1790,"Company Id","","USD","",""))</f>
        <v/>
      </c>
      <c r="W1791" t="str" cm="1">
        <f t="array" ref="W1791">IF(W1790="","",_xll.PBD(W1790,"Company Id","","USD","",""))</f>
        <v/>
      </c>
      <c r="X1791" t="str" cm="1">
        <f t="array" ref="X1791">IF(X1790="","",_xll.PBD(X1790,"Company Id","","USD","",""))</f>
        <v/>
      </c>
      <c r="Y1791" t="str" cm="1">
        <f t="array" ref="Y1791">IF(Y1790="","",_xll.PBD(Y1790,"Company Id","","USD","",""))</f>
        <v/>
      </c>
      <c r="Z1791" t="str" cm="1">
        <f t="array" ref="Z1791">IF(Z1790="","",_xll.PBD(Z1790,"Company Id","","USD","",""))</f>
        <v/>
      </c>
      <c r="AA1791" t="str" cm="1">
        <f t="array" ref="AA1791">IF(AA1790="","",_xll.PBD(AA1790,"Company Id","","USD","",""))</f>
        <v/>
      </c>
      <c r="AB1791" t="str" cm="1">
        <f t="array" ref="AB1791">IF(AB1790="","",_xll.PBD(AB1790,"Company Id","","USD","",""))</f>
        <v/>
      </c>
      <c r="AC1791" t="str" cm="1">
        <f t="array" ref="AC1791">IF(AC1790="","",_xll.PBD(AC1790,"Company Id","","USD","",""))</f>
        <v/>
      </c>
      <c r="AD1791" t="str" cm="1">
        <f t="array" ref="AD1791">IF(AD1790="","",_xll.PBD(AD1790,"Company Id","","USD","",""))</f>
        <v/>
      </c>
      <c r="AE1791" t="str" cm="1">
        <f t="array" ref="AE1791">IF(AE1790="","",_xll.PBD(AE1790,"Company Id","","USD","",""))</f>
        <v/>
      </c>
      <c r="AF1791" t="str" cm="1">
        <f t="array" ref="AF1791">IF(AF1790="","",_xll.PBD(AF1790,"Company Id","","USD","",""))</f>
        <v/>
      </c>
      <c r="AG1791" t="str" cm="1">
        <f t="array" ref="AG1791">IF(AG1790="","",_xll.PBD(AG1790,"Company Id","","USD","",""))</f>
        <v/>
      </c>
      <c r="AH1791" t="str" cm="1">
        <f t="array" ref="AH1791">IF(AH1790="","",_xll.PBD(AH1790,"Company Id","","USD","",""))</f>
        <v/>
      </c>
      <c r="AI1791" t="str" cm="1">
        <f t="array" ref="AI1791">IF(AI1790="","",_xll.PBD(AI1790,"Company Id","","USD","",""))</f>
        <v/>
      </c>
      <c r="AJ1791" t="str" cm="1">
        <f t="array" ref="AJ1791">IF(AJ1790="","",_xll.PBD(AJ1790,"Company Id","","USD","",""))</f>
        <v/>
      </c>
      <c r="AK1791" t="str" cm="1">
        <f t="array" ref="AK1791">IF(AK1790="","",_xll.PBD(AK1790,"Company Id","","USD","",""))</f>
        <v/>
      </c>
      <c r="AL1791" t="str" cm="1">
        <f t="array" ref="AL1791">IF(AL1790="","",_xll.PBD(AL1790,"Company Id","","USD","",""))</f>
        <v/>
      </c>
      <c r="AM1791" t="str" cm="1">
        <f t="array" ref="AM1791">IF(AM1790="","",_xll.PBD(AM1790,"Company Id","","USD","",""))</f>
        <v/>
      </c>
      <c r="AN1791" t="str" cm="1">
        <f t="array" ref="AN1791">IF(AN1790="","",_xll.PBD(AN1790,"Company Id","","USD","",""))</f>
        <v/>
      </c>
      <c r="AO1791" t="str" cm="1">
        <f t="array" ref="AO1791">IF(AO1790="","",_xll.PBD(AO1790,"Company Id","","USD","",""))</f>
        <v/>
      </c>
      <c r="AP1791" t="str" cm="1">
        <f t="array" ref="AP1791">IF(AP1790="","",_xll.PBD(AP1790,"Company Id","","USD","",""))</f>
        <v/>
      </c>
      <c r="AQ1791" t="str" cm="1">
        <f t="array" ref="AQ1791">IF(AQ1790="","",_xll.PBD(AQ1790,"Company Id","","USD","",""))</f>
        <v/>
      </c>
      <c r="AR1791" t="str" cm="1">
        <f t="array" ref="AR1791">IF(AR1790="","",_xll.PBD(AR1790,"Company Id","","USD","",""))</f>
        <v/>
      </c>
      <c r="AS1791" t="str" cm="1">
        <f t="array" ref="AS1791">IF(AS1790="","",_xll.PBD(AS1790,"Company Id","","USD","",""))</f>
        <v/>
      </c>
      <c r="AT1791" t="str" cm="1">
        <f t="array" ref="AT1791">IF(AT1790="","",_xll.PBD(AT1790,"Company Id","","USD","",""))</f>
        <v/>
      </c>
      <c r="AU1791" t="str" cm="1">
        <f t="array" ref="AU1791">IF(AU1790="","",_xll.PBD(AU1790,"Company Id","","USD","",""))</f>
        <v/>
      </c>
      <c r="AV1791" t="str" cm="1">
        <f t="array" ref="AV1791">IF(AV1790="","",_xll.PBD(AV1790,"Company Id","","USD","",""))</f>
        <v/>
      </c>
      <c r="AW1791" t="str" cm="1">
        <f t="array" ref="AW1791">IF(AW1790="","",_xll.PBD(AW1790,"Company Id","","USD","",""))</f>
        <v/>
      </c>
      <c r="AX1791" t="str" cm="1">
        <f t="array" ref="AX1791">IF(AX1790="","",_xll.PBD(AX1790,"Company Id","","USD","",""))</f>
        <v/>
      </c>
      <c r="AY1791" t="str" cm="1">
        <f t="array" ref="AY1791">IF(AY1790="","",_xll.PBD(AY1790,"Company Id","","USD","",""))</f>
        <v/>
      </c>
      <c r="AZ1791" t="str" cm="1">
        <f t="array" ref="AZ1791">IF(AZ1790="","",_xll.PBD(AZ1790,"Company Id","","USD","",""))</f>
        <v/>
      </c>
      <c r="BA1791" t="str" cm="1">
        <f t="array" ref="BA1791">IF(BA1790="","",_xll.PBD(BA1790,"Company Id","","USD","",""))</f>
        <v/>
      </c>
      <c r="BB1791" t="str" cm="1">
        <f t="array" ref="BB1791">IF(BB1790="","",_xll.PBD(BB1790,"Company Id","","USD","",""))</f>
        <v/>
      </c>
      <c r="BC1791" t="str" cm="1">
        <f t="array" ref="BC1791">IF(BC1790="","",_xll.PBD(BC1790,"Company Id","","USD","",""))</f>
        <v/>
      </c>
      <c r="BD1791" t="str" cm="1">
        <f t="array" ref="BD1791">IF(BD1790="","",_xll.PBD(BD1790,"Company Id","","USD","",""))</f>
        <v/>
      </c>
      <c r="BE1791" t="str" cm="1">
        <f t="array" ref="BE1791">IF(BE1790="","",_xll.PBD(BE1790,"Company Id","","USD","",""))</f>
        <v/>
      </c>
      <c r="BF1791" t="str" cm="1">
        <f t="array" ref="BF1791">IF(BF1790="","",_xll.PBD(BF1790,"Company Id","","USD","",""))</f>
        <v/>
      </c>
      <c r="BG1791" t="str" cm="1">
        <f t="array" ref="BG1791">IF(BG1790="","",_xll.PBD(BG1790,"Company Id","","USD","",""))</f>
        <v/>
      </c>
      <c r="BH1791" t="str" cm="1">
        <f t="array" ref="BH1791">IF(BH1790="","",_xll.PBD(BH1790,"Company Id","","USD","",""))</f>
        <v/>
      </c>
      <c r="BI1791" t="str" cm="1">
        <f t="array" ref="BI1791">IF(BI1790="","",_xll.PBD(BI1790,"Company Id","","USD","",""))</f>
        <v/>
      </c>
      <c r="BJ1791" t="str" cm="1">
        <f t="array" ref="BJ1791">IF(BJ1790="","",_xll.PBD(BJ1790,"Company Id","","USD","",""))</f>
        <v/>
      </c>
      <c r="BK1791" t="str" cm="1">
        <f t="array" ref="BK1791">IF(BK1790="","",_xll.PBD(BK1790,"Company Id","","USD","",""))</f>
        <v/>
      </c>
      <c r="BL1791" t="str" cm="1">
        <f t="array" ref="BL1791">IF(BL1790="","",_xll.PBD(BL1790,"Company Id","","USD","",""))</f>
        <v/>
      </c>
      <c r="BM1791" t="str" cm="1">
        <f t="array" ref="BM1791">IF(BM1790="","",_xll.PBD(BM1790,"Company Id","","USD","",""))</f>
        <v/>
      </c>
      <c r="BN1791" t="str" cm="1">
        <f t="array" ref="BN1791">IF(BN1790="","",_xll.PBD(BN1790,"Company Id","","USD","",""))</f>
        <v/>
      </c>
      <c r="BO1791" t="str" cm="1">
        <f t="array" ref="BO1791">IF(BO1790="","",_xll.PBD(BO1790,"Company Id","","USD","",""))</f>
        <v/>
      </c>
      <c r="BP1791" t="str" cm="1">
        <f t="array" ref="BP1791">IF(BP1790="","",_xll.PBD(BP1790,"Company Id","","USD","",""))</f>
        <v/>
      </c>
      <c r="BQ1791" t="str" cm="1">
        <f t="array" ref="BQ1791">IF(BQ1790="","",_xll.PBD(BQ1790,"Company Id","","USD","",""))</f>
        <v/>
      </c>
      <c r="BR1791" t="str" cm="1">
        <f t="array" ref="BR1791">IF(BR1790="","",_xll.PBD(BR1790,"Company Id","","USD","",""))</f>
        <v/>
      </c>
      <c r="BS1791" t="str" cm="1">
        <f t="array" ref="BS1791">IF(BS1790="","",_xll.PBD(BS1790,"Company Id","","USD","",""))</f>
        <v/>
      </c>
      <c r="BT1791" t="str" cm="1">
        <f t="array" ref="BT1791">IF(BT1790="","",_xll.PBD(BT1790,"Company Id","","USD","",""))</f>
        <v/>
      </c>
      <c r="BU1791" t="str" cm="1">
        <f t="array" ref="BU1791">IF(BU1790="","",_xll.PBD(BU1790,"Company Id","","USD","",""))</f>
        <v/>
      </c>
      <c r="BV1791" t="str" cm="1">
        <f t="array" ref="BV1791">IF(BV1790="","",_xll.PBD(BV1790,"Company Id","","USD","",""))</f>
        <v/>
      </c>
      <c r="BW1791" t="str" cm="1">
        <f t="array" ref="BW1791">IF(BW1790="","",_xll.PBD(BW1790,"Company Id","","USD","",""))</f>
        <v/>
      </c>
      <c r="BX1791" t="str" cm="1">
        <f t="array" ref="BX1791">IF(BX1790="","",_xll.PBD(BX1790,"Company Id","","USD","",""))</f>
        <v/>
      </c>
      <c r="BY1791" t="str" cm="1">
        <f t="array" ref="BY1791">IF(BY1790="","",_xll.PBD(BY1790,"Company Id","","USD","",""))</f>
        <v/>
      </c>
      <c r="BZ1791" t="str" cm="1">
        <f t="array" ref="BZ1791">IF(BZ1790="","",_xll.PBD(BZ1790,"Company Id","","USD","",""))</f>
        <v/>
      </c>
      <c r="CA1791" t="str" cm="1">
        <f t="array" ref="CA1791">IF(CA1790="","",_xll.PBD(CA1790,"Company Id","","USD","",""))</f>
        <v/>
      </c>
      <c r="CB1791" t="str" cm="1">
        <f t="array" ref="CB1791">IF(CB1790="","",_xll.PBD(CB1790,"Company Id","","USD","",""))</f>
        <v/>
      </c>
      <c r="CC1791" t="str" cm="1">
        <f t="array" ref="CC1791">IF(CC1790="","",_xll.PBD(CC1790,"Company Id","","USD","",""))</f>
        <v/>
      </c>
      <c r="CD1791" t="str" cm="1">
        <f t="array" ref="CD1791">IF(CD1790="","",_xll.PBD(CD1790,"Company Id","","USD","",""))</f>
        <v/>
      </c>
      <c r="CE1791" t="str" cm="1">
        <f t="array" ref="CE1791">IF(CE1790="","",_xll.PBD(CE1790,"Company Id","","USD","",""))</f>
        <v/>
      </c>
      <c r="CF1791" t="str" cm="1">
        <f t="array" ref="CF1791">IF(CF1790="","",_xll.PBD(CF1790,"Company Id","","USD","",""))</f>
        <v/>
      </c>
      <c r="CG1791" t="str" cm="1">
        <f t="array" ref="CG1791">IF(CG1790="","",_xll.PBD(CG1790,"Company Id","","USD","",""))</f>
        <v/>
      </c>
      <c r="CH1791" t="str" cm="1">
        <f t="array" ref="CH1791">IF(CH1790="","",_xll.PBD(CH1790,"Company Id","","USD","",""))</f>
        <v/>
      </c>
      <c r="CI1791" t="str" cm="1">
        <f t="array" ref="CI1791">IF(CI1790="","",_xll.PBD(CI1790,"Company Id","","USD","",""))</f>
        <v/>
      </c>
      <c r="CJ1791" t="str" cm="1">
        <f t="array" ref="CJ1791">IF(CJ1790="","",_xll.PBD(CJ1790,"Company Id","","USD","",""))</f>
        <v/>
      </c>
      <c r="CK1791" t="str" cm="1">
        <f t="array" ref="CK1791">IF(CK1790="","",_xll.PBD(CK1790,"Company Id","","USD","",""))</f>
        <v/>
      </c>
      <c r="CL1791" t="str" cm="1">
        <f t="array" ref="CL1791">IF(CL1790="","",_xll.PBD(CL1790,"Company Id","","USD","",""))</f>
        <v/>
      </c>
      <c r="CM1791" t="str" cm="1">
        <f t="array" ref="CM1791">IF(CM1790="","",_xll.PBD(CM1790,"Company Id","","USD","",""))</f>
        <v/>
      </c>
      <c r="CN1791" t="str" cm="1">
        <f t="array" ref="CN1791">IF(CN1790="","",_xll.PBD(CN1790,"Company Id","","USD","",""))</f>
        <v/>
      </c>
      <c r="CO1791" t="str" cm="1">
        <f t="array" ref="CO1791">IF(CO1790="","",_xll.PBD(CO1790,"Company Id","","USD","",""))</f>
        <v/>
      </c>
      <c r="CP1791" t="str" cm="1">
        <f t="array" ref="CP1791">IF(CP1790="","",_xll.PBD(CP1790,"Company Id","","USD","",""))</f>
        <v/>
      </c>
      <c r="CQ1791" t="str" cm="1">
        <f t="array" ref="CQ1791">IF(CQ1790="","",_xll.PBD(CQ1790,"Company Id","","USD","",""))</f>
        <v/>
      </c>
      <c r="CR1791" t="str" cm="1">
        <f t="array" ref="CR1791">IF(CR1790="","",_xll.PBD(CR1790,"Company Id","","USD","",""))</f>
        <v/>
      </c>
      <c r="CS1791" t="str" cm="1">
        <f t="array" ref="CS1791">IF(CS1790="","",_xll.PBD(CS1790,"Company Id","","USD","",""))</f>
        <v/>
      </c>
      <c r="CT1791" t="str" cm="1">
        <f t="array" ref="CT1791">IF(CT1790="","",_xll.PBD(CT1790,"Company Id","","USD","",""))</f>
        <v/>
      </c>
      <c r="CU1791" t="str" cm="1">
        <f t="array" ref="CU1791">IF(CU1790="","",_xll.PBD(CU1790,"Company Id","","USD","",""))</f>
        <v/>
      </c>
      <c r="CV1791" t="str" cm="1">
        <f t="array" ref="CV1791">IF(CV1790="","",_xll.PBD(CV1790,"Company Id","","USD","",""))</f>
        <v/>
      </c>
      <c r="CW1791" t="str" cm="1">
        <f t="array" ref="CW1791">IF(CW1790="","",_xll.PBD(CW1790,"Company Id","","USD","",""))</f>
        <v/>
      </c>
      <c r="CX1791" t="str" cm="1">
        <f t="array" ref="CX1791">IF(CX1790="","",_xll.PBD(CX1790,"Company Id","","USD","",""))</f>
        <v/>
      </c>
      <c r="CY1791" t="str" cm="1">
        <f t="array" ref="CY1791">IF(CY1790="","",_xll.PBD(CY1790,"Company Id","","USD","",""))</f>
        <v/>
      </c>
      <c r="CZ1791" t="str" cm="1">
        <f t="array" ref="CZ1791">IF(CZ1790="","",_xll.PBD(CZ1790,"Company Id","","USD","",""))</f>
        <v/>
      </c>
      <c r="DA1791" t="str" cm="1">
        <f t="array" ref="DA1791">IF(DA1790="","",_xll.PBD(DA1790,"Company Id","","USD","",""))</f>
        <v/>
      </c>
      <c r="DB1791" t="str" cm="1">
        <f t="array" ref="DB1791">IF(DB1790="","",_xll.PBD(DB1790,"Company Id","","USD","",""))</f>
        <v/>
      </c>
      <c r="DC1791" t="str" cm="1">
        <f t="array" ref="DC1791">IF(DC1790="","",_xll.PBD(DC1790,"Company Id","","USD","",""))</f>
        <v/>
      </c>
      <c r="DD1791" t="str" cm="1">
        <f t="array" ref="DD1791">IF(DD1790="","",_xll.PBD(DD1790,"Company Id","","USD","",""))</f>
        <v/>
      </c>
      <c r="DE1791" t="str" cm="1">
        <f t="array" ref="DE1791">IF(DE1790="","",_xll.PBD(DE1790,"Company Id","","USD","",""))</f>
        <v/>
      </c>
      <c r="DF1791" t="str" cm="1">
        <f t="array" ref="DF1791">IF(DF1790="","",_xll.PBD(DF1790,"Company Id","","USD","",""))</f>
        <v/>
      </c>
      <c r="DG1791" t="str" cm="1">
        <f t="array" ref="DG1791">IF(DG1790="","",_xll.PBD(DG1790,"Company Id","","USD","",""))</f>
        <v/>
      </c>
      <c r="DH1791" t="str" cm="1">
        <f t="array" ref="DH1791">IF(DH1790="","",_xll.PBD(DH1790,"Company Id","","USD","",""))</f>
        <v/>
      </c>
      <c r="DI1791" t="str" cm="1">
        <f t="array" ref="DI1791">IF(DI1790="","",_xll.PBD(DI1790,"Company Id","","USD","",""))</f>
        <v/>
      </c>
      <c r="DJ1791" t="str" cm="1">
        <f t="array" ref="DJ1791">IF(DJ1790="","",_xll.PBD(DJ1790,"Company Id","","USD","",""))</f>
        <v/>
      </c>
      <c r="DK1791" t="str" cm="1">
        <f t="array" ref="DK1791">IF(DK1790="","",_xll.PBD(DK1790,"Company Id","","USD","",""))</f>
        <v/>
      </c>
      <c r="DL1791" t="str" cm="1">
        <f t="array" ref="DL1791">IF(DL1790="","",_xll.PBD(DL1790,"Company Id","","USD","",""))</f>
        <v/>
      </c>
      <c r="DM1791" t="str" cm="1">
        <f t="array" ref="DM1791">IF(DM1790="","",_xll.PBD(DM1790,"Company Id","","USD","",""))</f>
        <v/>
      </c>
      <c r="DN1791" t="str" cm="1">
        <f t="array" ref="DN1791">IF(DN1790="","",_xll.PBD(DN1790,"Company Id","","USD","",""))</f>
        <v/>
      </c>
      <c r="DO1791" t="str" cm="1">
        <f t="array" ref="DO1791">IF(DO1790="","",_xll.PBD(DO1790,"Company Id","","USD","",""))</f>
        <v/>
      </c>
      <c r="DP1791" t="str" cm="1">
        <f t="array" ref="DP1791">IF(DP1790="","",_xll.PBD(DP1790,"Company Id","","USD","",""))</f>
        <v/>
      </c>
      <c r="DQ1791" t="str" cm="1">
        <f t="array" ref="DQ1791">IF(DQ1790="","",_xll.PBD(DQ1790,"Company Id","","USD","",""))</f>
        <v/>
      </c>
      <c r="DR1791" t="str" cm="1">
        <f t="array" ref="DR1791">IF(DR1790="","",_xll.PBD(DR1790,"Company Id","","USD","",""))</f>
        <v/>
      </c>
      <c r="DS1791" t="str" cm="1">
        <f t="array" ref="DS1791">IF(DS1790="","",_xll.PBD(DS1790,"Company Id","","USD","",""))</f>
        <v/>
      </c>
      <c r="DT1791" t="str" cm="1">
        <f t="array" ref="DT1791">IF(DT1790="","",_xll.PBD(DT1790,"Company Id","","USD","",""))</f>
        <v/>
      </c>
      <c r="DU1791" t="str" cm="1">
        <f t="array" ref="DU1791">IF(DU1790="","",_xll.PBD(DU1790,"Company Id","","USD","",""))</f>
        <v/>
      </c>
      <c r="DV1791" t="str" cm="1">
        <f t="array" ref="DV1791">IF(DV1790="","",_xll.PBD(DV1790,"Company Id","","USD","",""))</f>
        <v/>
      </c>
      <c r="DW1791" t="str" cm="1">
        <f t="array" ref="DW1791">IF(DW1790="","",_xll.PBD(DW1790,"Company Id","","USD","",""))</f>
        <v/>
      </c>
      <c r="DX1791" t="str" cm="1">
        <f t="array" ref="DX1791">IF(DX1790="","",_xll.PBD(DX1790,"Company Id","","USD","",""))</f>
        <v/>
      </c>
      <c r="DY1791" t="str" cm="1">
        <f t="array" ref="DY1791">IF(DY1790="","",_xll.PBD(DY1790,"Company Id","","USD","",""))</f>
        <v/>
      </c>
      <c r="DZ1791" t="str" cm="1">
        <f t="array" ref="DZ1791">IF(DZ1790="","",_xll.PBD(DZ1790,"Company Id","","USD","",""))</f>
        <v/>
      </c>
      <c r="EA1791" t="str" cm="1">
        <f t="array" ref="EA1791">IF(EA1790="","",_xll.PBD(EA1790,"Company Id","","USD","",""))</f>
        <v/>
      </c>
      <c r="EB1791" t="str" cm="1">
        <f t="array" ref="EB1791">IF(EB1790="","",_xll.PBD(EB1790,"Company Id","","USD","",""))</f>
        <v/>
      </c>
      <c r="EC1791" t="str" cm="1">
        <f t="array" ref="EC1791">IF(EC1790="","",_xll.PBD(EC1790,"Company Id","","USD","",""))</f>
        <v/>
      </c>
      <c r="ED1791" t="str" cm="1">
        <f t="array" ref="ED1791">IF(ED1790="","",_xll.PBD(ED1790,"Company Id","","USD","",""))</f>
        <v/>
      </c>
      <c r="EE1791" t="str" cm="1">
        <f t="array" ref="EE1791">IF(EE1790="","",_xll.PBD(EE1790,"Company Id","","USD","",""))</f>
        <v/>
      </c>
      <c r="EF1791" t="str" cm="1">
        <f t="array" ref="EF1791">IF(EF1790="","",_xll.PBD(EF1790,"Company Id","","USD","",""))</f>
        <v/>
      </c>
      <c r="EG1791" t="str" cm="1">
        <f t="array" ref="EG1791">IF(EG1790="","",_xll.PBD(EG1790,"Company Id","","USD","",""))</f>
        <v/>
      </c>
      <c r="EH1791" t="str" cm="1">
        <f t="array" ref="EH1791">IF(EH1790="","",_xll.PBD(EH1790,"Company Id","","USD","",""))</f>
        <v/>
      </c>
      <c r="EI1791" t="str" cm="1">
        <f t="array" ref="EI1791">IF(EI1790="","",_xll.PBD(EI1790,"Company Id","","USD","",""))</f>
        <v/>
      </c>
      <c r="EJ1791" t="str" cm="1">
        <f t="array" ref="EJ1791">IF(EJ1790="","",_xll.PBD(EJ1790,"Company Id","","USD","",""))</f>
        <v/>
      </c>
      <c r="EK1791" t="str" cm="1">
        <f t="array" ref="EK1791">IF(EK1790="","",_xll.PBD(EK1790,"Company Id","","USD","",""))</f>
        <v/>
      </c>
      <c r="EL1791" t="str" cm="1">
        <f t="array" ref="EL1791">IF(EL1790="","",_xll.PBD(EL1790,"Company Id","","USD","",""))</f>
        <v/>
      </c>
      <c r="EM1791" t="str" cm="1">
        <f t="array" ref="EM1791">IF(EM1790="","",_xll.PBD(EM1790,"Company Id","","USD","",""))</f>
        <v/>
      </c>
      <c r="EN1791" t="str" cm="1">
        <f t="array" ref="EN1791">IF(EN1790="","",_xll.PBD(EN1790,"Company Id","","USD","",""))</f>
        <v/>
      </c>
      <c r="EO1791" t="str" cm="1">
        <f t="array" ref="EO1791">IF(EO1790="","",_xll.PBD(EO1790,"Company Id","","USD","",""))</f>
        <v/>
      </c>
      <c r="EP1791" t="str" cm="1">
        <f t="array" ref="EP1791">IF(EP1790="","",_xll.PBD(EP1790,"Company Id","","USD","",""))</f>
        <v/>
      </c>
      <c r="EQ1791" t="str" cm="1">
        <f t="array" ref="EQ1791">IF(EQ1790="","",_xll.PBD(EQ1790,"Company Id","","USD","",""))</f>
        <v/>
      </c>
      <c r="ER1791" t="str" cm="1">
        <f t="array" ref="ER1791">IF(ER1790="","",_xll.PBD(ER1790,"Company Id","","USD","",""))</f>
        <v/>
      </c>
      <c r="ES1791" t="str" cm="1">
        <f t="array" ref="ES1791">IF(ES1790="","",_xll.PBD(ES1790,"Company Id","","USD","",""))</f>
        <v/>
      </c>
      <c r="ET1791" t="str" cm="1">
        <f t="array" ref="ET1791">IF(ET1790="","",_xll.PBD(ET1790,"Company Id","","USD","",""))</f>
        <v/>
      </c>
      <c r="EU1791" t="str" cm="1">
        <f t="array" ref="EU1791">IF(EU1790="","",_xll.PBD(EU1790,"Company Id","","USD","",""))</f>
        <v/>
      </c>
      <c r="EV1791" t="str" cm="1">
        <f t="array" ref="EV1791">IF(EV1790="","",_xll.PBD(EV1790,"Company Id","","USD","",""))</f>
        <v/>
      </c>
      <c r="EW1791" t="str" cm="1">
        <f t="array" ref="EW1791">IF(EW1790="","",_xll.PBD(EW1790,"Company Id","","USD","",""))</f>
        <v/>
      </c>
      <c r="EX1791" t="str" cm="1">
        <f t="array" ref="EX1791">IF(EX1790="","",_xll.PBD(EX1790,"Company Id","","USD","",""))</f>
        <v/>
      </c>
      <c r="EY1791" t="str" cm="1">
        <f t="array" ref="EY1791">IF(EY1790="","",_xll.PBD(EY1790,"Company Id","","USD","",""))</f>
        <v/>
      </c>
      <c r="EZ1791" t="str" cm="1">
        <f t="array" ref="EZ1791">IF(EZ1790="","",_xll.PBD(EZ1790,"Company Id","","USD","",""))</f>
        <v/>
      </c>
      <c r="FA1791" t="str" cm="1">
        <f t="array" ref="FA1791">IF(FA1790="","",_xll.PBD(FA1790,"Company Id","","USD","",""))</f>
        <v/>
      </c>
      <c r="FB1791" t="str" cm="1">
        <f t="array" ref="FB1791">IF(FB1790="","",_xll.PBD(FB1790,"Company Id","","USD","",""))</f>
        <v/>
      </c>
      <c r="FC1791" t="str" cm="1">
        <f t="array" ref="FC1791">IF(FC1790="","",_xll.PBD(FC1790,"Company Id","","USD","",""))</f>
        <v/>
      </c>
      <c r="FD1791" t="str" cm="1">
        <f t="array" ref="FD1791">IF(FD1790="","",_xll.PBD(FD1790,"Company Id","","USD","",""))</f>
        <v/>
      </c>
      <c r="FE1791" t="str" cm="1">
        <f t="array" ref="FE1791">IF(FE1790="","",_xll.PBD(FE1790,"Company Id","","USD","",""))</f>
        <v/>
      </c>
      <c r="FF1791" t="str" cm="1">
        <f t="array" ref="FF1791">IF(FF1790="","",_xll.PBD(FF1790,"Company Id","","USD","",""))</f>
        <v/>
      </c>
      <c r="FG1791" t="str" cm="1">
        <f t="array" ref="FG1791">IF(FG1790="","",_xll.PBD(FG1790,"Company Id","","USD","",""))</f>
        <v/>
      </c>
      <c r="FH1791" t="str" cm="1">
        <f t="array" ref="FH1791">IF(FH1790="","",_xll.PBD(FH1790,"Company Id","","USD","",""))</f>
        <v/>
      </c>
      <c r="FI1791" t="str" cm="1">
        <f t="array" ref="FI1791">IF(FI1790="","",_xll.PBD(FI1790,"Company Id","","USD","",""))</f>
        <v/>
      </c>
      <c r="FJ1791" t="str" cm="1">
        <f t="array" ref="FJ1791">IF(FJ1790="","",_xll.PBD(FJ1790,"Company Id","","USD","",""))</f>
        <v/>
      </c>
      <c r="FK1791" t="str" cm="1">
        <f t="array" ref="FK1791">IF(FK1790="","",_xll.PBD(FK1790,"Company Id","","USD","",""))</f>
        <v/>
      </c>
      <c r="FL1791" t="str" cm="1">
        <f t="array" ref="FL1791">IF(FL1790="","",_xll.PBD(FL1790,"Company Id","","USD","",""))</f>
        <v/>
      </c>
      <c r="FM1791" t="str" cm="1">
        <f t="array" ref="FM1791">IF(FM1790="","",_xll.PBD(FM1790,"Company Id","","USD","",""))</f>
        <v/>
      </c>
      <c r="FN1791" t="str" cm="1">
        <f t="array" ref="FN1791">IF(FN1790="","",_xll.PBD(FN1790,"Company Id","","USD","",""))</f>
        <v/>
      </c>
      <c r="FO1791" t="str" cm="1">
        <f t="array" ref="FO1791">IF(FO1790="","",_xll.PBD(FO1790,"Company Id","","USD","",""))</f>
        <v/>
      </c>
      <c r="FP1791" t="str" cm="1">
        <f t="array" ref="FP1791">IF(FP1790="","",_xll.PBD(FP1790,"Company Id","","USD","",""))</f>
        <v/>
      </c>
      <c r="FQ1791" t="str" cm="1">
        <f t="array" ref="FQ1791">IF(FQ1790="","",_xll.PBD(FQ1790,"Company Id","","USD","",""))</f>
        <v/>
      </c>
      <c r="FR1791" t="str" cm="1">
        <f t="array" ref="FR1791">IF(FR1790="","",_xll.PBD(FR1790,"Company Id","","USD","",""))</f>
        <v/>
      </c>
      <c r="FS1791" t="str" cm="1">
        <f t="array" ref="FS1791">IF(FS1790="","",_xll.PBD(FS1790,"Company Id","","USD","",""))</f>
        <v/>
      </c>
      <c r="FT1791" t="str" cm="1">
        <f t="array" ref="FT1791">IF(FT1790="","",_xll.PBD(FT1790,"Company Id","","USD","",""))</f>
        <v/>
      </c>
      <c r="FU1791" t="str" cm="1">
        <f t="array" ref="FU1791">IF(FU1790="","",_xll.PBD(FU1790,"Company Id","","USD","",""))</f>
        <v/>
      </c>
      <c r="FV1791" t="str" cm="1">
        <f t="array" ref="FV1791">IF(FV1790="","",_xll.PBD(FV1790,"Company Id","","USD","",""))</f>
        <v/>
      </c>
      <c r="FW1791" t="str" cm="1">
        <f t="array" ref="FW1791">IF(FW1790="","",_xll.PBD(FW1790,"Company Id","","USD","",""))</f>
        <v/>
      </c>
      <c r="FX1791" t="str" cm="1">
        <f t="array" ref="FX1791">IF(FX1790="","",_xll.PBD(FX1790,"Company Id","","USD","",""))</f>
        <v/>
      </c>
      <c r="FY1791" t="str" cm="1">
        <f t="array" ref="FY1791">IF(FY1790="","",_xll.PBD(FY1790,"Company Id","","USD","",""))</f>
        <v/>
      </c>
      <c r="FZ1791" t="str" cm="1">
        <f t="array" ref="FZ1791">IF(FZ1790="","",_xll.PBD(FZ1790,"Company Id","","USD","",""))</f>
        <v/>
      </c>
      <c r="GA1791" t="str" cm="1">
        <f t="array" ref="GA1791">IF(GA1790="","",_xll.PBD(GA1790,"Company Id","","USD","",""))</f>
        <v/>
      </c>
      <c r="GB1791" t="str" cm="1">
        <f t="array" ref="GB1791">IF(GB1790="","",_xll.PBD(GB1790,"Company Id","","USD","",""))</f>
        <v/>
      </c>
      <c r="GC1791" t="str" cm="1">
        <f t="array" ref="GC1791">IF(GC1790="","",_xll.PBD(GC1790,"Company Id","","USD","",""))</f>
        <v/>
      </c>
      <c r="GD1791" t="str" cm="1">
        <f t="array" ref="GD1791">IF(GD1790="","",_xll.PBD(GD1790,"Company Id","","USD","",""))</f>
        <v/>
      </c>
      <c r="GE1791" t="str" cm="1">
        <f t="array" ref="GE1791">IF(GE1790="","",_xll.PBD(GE1790,"Company Id","","USD","",""))</f>
        <v/>
      </c>
      <c r="GF1791" t="str" cm="1">
        <f t="array" ref="GF1791">IF(GF1790="","",_xll.PBD(GF1790,"Company Id","","USD","",""))</f>
        <v/>
      </c>
      <c r="GG1791" t="str" cm="1">
        <f t="array" ref="GG1791">IF(GG1790="","",_xll.PBD(GG1790,"Company Id","","USD","",""))</f>
        <v/>
      </c>
      <c r="GH1791" t="str" cm="1">
        <f t="array" ref="GH1791">IF(GH1790="","",_xll.PBD(GH1790,"Company Id","","USD","",""))</f>
        <v/>
      </c>
      <c r="GI1791" t="str" cm="1">
        <f t="array" ref="GI1791">IF(GI1790="","",_xll.PBD(GI1790,"Company Id","","USD","",""))</f>
        <v/>
      </c>
      <c r="GJ1791" t="str" cm="1">
        <f t="array" ref="GJ1791">IF(GJ1790="","",_xll.PBD(GJ1790,"Company Id","","USD","",""))</f>
        <v/>
      </c>
      <c r="GK1791" t="str" cm="1">
        <f t="array" ref="GK1791">IF(GK1790="","",_xll.PBD(GK1790,"Company Id","","USD","",""))</f>
        <v/>
      </c>
      <c r="GL1791" t="str" cm="1">
        <f t="array" ref="GL1791">IF(GL1790="","",_xll.PBD(GL1790,"Company Id","","USD","",""))</f>
        <v/>
      </c>
      <c r="GM1791" t="str" cm="1">
        <f t="array" ref="GM1791">IF(GM1790="","",_xll.PBD(GM1790,"Company Id","","USD","",""))</f>
        <v/>
      </c>
      <c r="GN1791" t="str" cm="1">
        <f t="array" ref="GN1791">IF(GN1790="","",_xll.PBD(GN1790,"Company Id","","USD","",""))</f>
        <v/>
      </c>
      <c r="GO1791" t="str" cm="1">
        <f t="array" ref="GO1791">IF(GO1790="","",_xll.PBD(GO1790,"Company Id","","USD","",""))</f>
        <v/>
      </c>
      <c r="GP1791" t="str" cm="1">
        <f t="array" ref="GP1791">IF(GP1790="","",_xll.PBD(GP1790,"Company Id","","USD","",""))</f>
        <v/>
      </c>
      <c r="GQ1791" t="str" cm="1">
        <f t="array" ref="GQ1791">IF(GQ1790="","",_xll.PBD(GQ1790,"Company Id","","USD","",""))</f>
        <v/>
      </c>
      <c r="GR1791" t="str" cm="1">
        <f t="array" ref="GR1791">IF(GR1790="","",_xll.PBD(GR1790,"Company Id","","USD","",""))</f>
        <v/>
      </c>
      <c r="GS1791" t="str" cm="1">
        <f t="array" ref="GS1791">IF(GS1790="","",_xll.PBD(GS1790,"Company Id","","USD","",""))</f>
        <v/>
      </c>
      <c r="GT1791" t="str" cm="1">
        <f t="array" ref="GT1791">IF(GT1790="","",_xll.PBD(GT1790,"Company Id","","USD","",""))</f>
        <v/>
      </c>
      <c r="GU1791" t="str" cm="1">
        <f t="array" ref="GU1791">IF(GU1790="","",_xll.PBD(GU1790,"Company Id","","USD","",""))</f>
        <v/>
      </c>
      <c r="GV1791" t="str" cm="1">
        <f t="array" ref="GV1791">IF(GV1790="","",_xll.PBD(GV1790,"Company Id","","USD","",""))</f>
        <v/>
      </c>
      <c r="GW1791" t="str" cm="1">
        <f t="array" ref="GW1791">IF(GW1790="","",_xll.PBD(GW1790,"Company Id","","USD","",""))</f>
        <v/>
      </c>
      <c r="GX1791" t="str" cm="1">
        <f t="array" ref="GX1791">IF(GX1790="","",_xll.PBD(GX1790,"Company Id","","USD","",""))</f>
        <v/>
      </c>
      <c r="GY1791" t="str" cm="1">
        <f t="array" ref="GY1791">IF(GY1790="","",_xll.PBD(GY1790,"Company Id","","USD","",""))</f>
        <v/>
      </c>
      <c r="GZ1791" t="str" cm="1">
        <f t="array" ref="GZ1791">IF(GZ1790="","",_xll.PBD(GZ1790,"Company Id","","USD","",""))</f>
        <v/>
      </c>
      <c r="HA1791" t="str" cm="1">
        <f t="array" ref="HA1791">IF(HA1790="","",_xll.PBD(HA1790,"Company Id","","USD","",""))</f>
        <v/>
      </c>
      <c r="HB1791" t="str" cm="1">
        <f t="array" ref="HB1791">IF(HB1790="","",_xll.PBD(HB1790,"Company Id","","USD","",""))</f>
        <v/>
      </c>
      <c r="HC1791" t="str" cm="1">
        <f t="array" ref="HC1791">IF(HC1790="","",_xll.PBD(HC1790,"Company Id","","USD","",""))</f>
        <v/>
      </c>
      <c r="HD1791" t="str" cm="1">
        <f t="array" ref="HD1791">IF(HD1790="","",_xll.PBD(HD1790,"Company Id","","USD","",""))</f>
        <v/>
      </c>
      <c r="HE1791" t="str" cm="1">
        <f t="array" ref="HE1791">IF(HE1790="","",_xll.PBD(HE1790,"Company Id","","USD","",""))</f>
        <v/>
      </c>
      <c r="HF1791" t="str" cm="1">
        <f t="array" ref="HF1791">IF(HF1790="","",_xll.PBD(HF1790,"Company Id","","USD","",""))</f>
        <v/>
      </c>
      <c r="HG1791" t="str" cm="1">
        <f t="array" ref="HG1791">IF(HG1790="","",_xll.PBD(HG1790,"Company Id","","USD","",""))</f>
        <v/>
      </c>
      <c r="HH1791" t="str" cm="1">
        <f t="array" ref="HH1791">IF(HH1790="","",_xll.PBD(HH1790,"Company Id","","USD","",""))</f>
        <v/>
      </c>
      <c r="HI1791" t="str" cm="1">
        <f t="array" ref="HI1791">IF(HI1790="","",_xll.PBD(HI1790,"Company Id","","USD","",""))</f>
        <v/>
      </c>
      <c r="HJ1791" t="str" cm="1">
        <f t="array" ref="HJ1791">IF(HJ1790="","",_xll.PBD(HJ1790,"Company Id","","USD","",""))</f>
        <v/>
      </c>
      <c r="HK1791" t="str" cm="1">
        <f t="array" ref="HK1791">IF(HK1790="","",_xll.PBD(HK1790,"Company Id","","USD","",""))</f>
        <v/>
      </c>
      <c r="HL1791" t="str" cm="1">
        <f t="array" ref="HL1791">IF(HL1790="","",_xll.PBD(HL1790,"Company Id","","USD","",""))</f>
        <v/>
      </c>
      <c r="HM1791" t="str" cm="1">
        <f t="array" ref="HM1791">IF(HM1790="","",_xll.PBD(HM1790,"Company Id","","USD","",""))</f>
        <v/>
      </c>
      <c r="HN1791" t="str" cm="1">
        <f t="array" ref="HN1791">IF(HN1790="","",_xll.PBD(HN1790,"Company Id","","USD","",""))</f>
        <v/>
      </c>
      <c r="HO1791" t="str" cm="1">
        <f t="array" ref="HO1791">IF(HO1790="","",_xll.PBD(HO1790,"Company Id","","USD","",""))</f>
        <v/>
      </c>
      <c r="HP1791" t="str" cm="1">
        <f t="array" ref="HP1791">IF(HP1790="","",_xll.PBD(HP1790,"Company Id","","USD","",""))</f>
        <v/>
      </c>
      <c r="HQ1791" t="str" cm="1">
        <f t="array" ref="HQ1791">IF(HQ1790="","",_xll.PBD(HQ1790,"Company Id","","USD","",""))</f>
        <v/>
      </c>
      <c r="HR1791" t="str" cm="1">
        <f t="array" ref="HR1791">IF(HR1790="","",_xll.PBD(HR1790,"Company Id","","USD","",""))</f>
        <v/>
      </c>
      <c r="HS1791" t="str" cm="1">
        <f t="array" ref="HS1791">IF(HS1790="","",_xll.PBD(HS1790,"Company Id","","USD","",""))</f>
        <v/>
      </c>
      <c r="HT1791" t="str" cm="1">
        <f t="array" ref="HT1791">IF(HT1790="","",_xll.PBD(HT1790,"Company Id","","USD","",""))</f>
        <v/>
      </c>
      <c r="HU1791" t="str" cm="1">
        <f t="array" ref="HU1791">IF(HU1790="","",_xll.PBD(HU1790,"Company Id","","USD","",""))</f>
        <v/>
      </c>
      <c r="HV1791" t="str" cm="1">
        <f t="array" ref="HV1791">IF(HV1790="","",_xll.PBD(HV1790,"Company Id","","USD","",""))</f>
        <v/>
      </c>
      <c r="HW1791" t="str" cm="1">
        <f t="array" ref="HW1791">IF(HW1790="","",_xll.PBD(HW1790,"Company Id","","USD","",""))</f>
        <v/>
      </c>
      <c r="HX1791" t="str" cm="1">
        <f t="array" ref="HX1791">IF(HX1790="","",_xll.PBD(HX1790,"Company Id","","USD","",""))</f>
        <v/>
      </c>
      <c r="HY1791" t="str" cm="1">
        <f t="array" ref="HY1791">IF(HY1790="","",_xll.PBD(HY1790,"Company Id","","USD","",""))</f>
        <v/>
      </c>
      <c r="HZ1791" t="str" cm="1">
        <f t="array" ref="HZ1791">IF(HZ1790="","",_xll.PBD(HZ1790,"Company Id","","USD","",""))</f>
        <v/>
      </c>
      <c r="IA1791" t="str" cm="1">
        <f t="array" ref="IA1791">IF(IA1790="","",_xll.PBD(IA1790,"Company Id","","USD","",""))</f>
        <v/>
      </c>
      <c r="IB1791" t="str" cm="1">
        <f t="array" ref="IB1791">IF(IB1790="","",_xll.PBD(IB1790,"Company Id","","USD","",""))</f>
        <v/>
      </c>
      <c r="IC1791" t="str" cm="1">
        <f t="array" ref="IC1791">IF(IC1790="","",_xll.PBD(IC1790,"Company Id","","USD","",""))</f>
        <v/>
      </c>
      <c r="ID1791" t="str" cm="1">
        <f t="array" ref="ID1791">IF(ID1790="","",_xll.PBD(ID1790,"Company Id","","USD","",""))</f>
        <v/>
      </c>
      <c r="IE1791" t="str" cm="1">
        <f t="array" ref="IE1791">IF(IE1790="","",_xll.PBD(IE1790,"Company Id","","USD","",""))</f>
        <v/>
      </c>
    </row>
    <row r="1792" spans="1:239" x14ac:dyDescent="0.2">
      <c r="B1792" t="s">
        <v>4516</v>
      </c>
      <c r="C1792" t="str" cm="1">
        <f t="array" aca="1" ref="C1792:D1792" ca="1">TRANSPOSE(_xlfn.UNIQUE(TRANSPOSE(C1791:IE1791)))</f>
        <v>123782-05</v>
      </c>
      <c r="D1792" t="str">
        <f ca="1"/>
        <v/>
      </c>
    </row>
    <row r="1793" spans="2:239" x14ac:dyDescent="0.2">
      <c r="B1793" t="s">
        <v>2700</v>
      </c>
      <c r="C1793" t="str" cm="1">
        <f t="array" aca="1" ref="C1793" ca="1">IF(C1792="","",_xll.PBD(C1792,"Name","","USD","",""))</f>
        <v>Hoteles Sigser</v>
      </c>
      <c r="D1793" t="str" cm="1">
        <f t="array" aca="1" ref="D1793" ca="1">IF(D1792="","",_xll.PBD(D1792,"Name","","USD","",""))</f>
        <v/>
      </c>
      <c r="E1793" t="str" cm="1">
        <f t="array" ref="E1793">IF(E1792="","",_xll.PBD(E1792,"Name","","USD","",""))</f>
        <v/>
      </c>
      <c r="F1793" t="str" cm="1">
        <f t="array" ref="F1793">IF(F1792="","",_xll.PBD(F1792,"Name","","USD","",""))</f>
        <v/>
      </c>
      <c r="G1793" t="str" cm="1">
        <f t="array" ref="G1793">IF(G1792="","",_xll.PBD(G1792,"Name","","USD","",""))</f>
        <v/>
      </c>
      <c r="H1793" t="str" cm="1">
        <f t="array" ref="H1793">IF(H1792="","",_xll.PBD(H1792,"Name","","USD","",""))</f>
        <v/>
      </c>
      <c r="I1793" t="str" cm="1">
        <f t="array" ref="I1793">IF(I1792="","",_xll.PBD(I1792,"Name","","USD","",""))</f>
        <v/>
      </c>
      <c r="J1793" t="str" cm="1">
        <f t="array" ref="J1793">IF(J1792="","",_xll.PBD(J1792,"Name","","USD","",""))</f>
        <v/>
      </c>
      <c r="K1793" t="str" cm="1">
        <f t="array" ref="K1793">IF(K1792="","",_xll.PBD(K1792,"Name","","USD","",""))</f>
        <v/>
      </c>
      <c r="L1793" t="str" cm="1">
        <f t="array" ref="L1793">IF(L1792="","",_xll.PBD(L1792,"Name","","USD","",""))</f>
        <v/>
      </c>
      <c r="M1793" t="str" cm="1">
        <f t="array" ref="M1793">IF(M1792="","",_xll.PBD(M1792,"Name","","USD","",""))</f>
        <v/>
      </c>
      <c r="N1793" t="str" cm="1">
        <f t="array" ref="N1793">IF(N1792="","",_xll.PBD(N1792,"Name","","USD","",""))</f>
        <v/>
      </c>
      <c r="O1793" t="str" cm="1">
        <f t="array" ref="O1793">IF(O1792="","",_xll.PBD(O1792,"Name","","USD","",""))</f>
        <v/>
      </c>
      <c r="P1793" t="str" cm="1">
        <f t="array" ref="P1793">IF(P1792="","",_xll.PBD(P1792,"Name","","USD","",""))</f>
        <v/>
      </c>
      <c r="Q1793" t="str" cm="1">
        <f t="array" ref="Q1793">IF(Q1792="","",_xll.PBD(Q1792,"Name","","USD","",""))</f>
        <v/>
      </c>
      <c r="R1793" t="str" cm="1">
        <f t="array" ref="R1793">IF(R1792="","",_xll.PBD(R1792,"Name","","USD","",""))</f>
        <v/>
      </c>
      <c r="S1793" t="str" cm="1">
        <f t="array" ref="S1793">IF(S1792="","",_xll.PBD(S1792,"Name","","USD","",""))</f>
        <v/>
      </c>
      <c r="T1793" t="str" cm="1">
        <f t="array" ref="T1793">IF(T1792="","",_xll.PBD(T1792,"Name","","USD","",""))</f>
        <v/>
      </c>
      <c r="U1793" t="str" cm="1">
        <f t="array" ref="U1793">IF(U1792="","",_xll.PBD(U1792,"Name","","USD","",""))</f>
        <v/>
      </c>
      <c r="V1793" t="str" cm="1">
        <f t="array" ref="V1793">IF(V1792="","",_xll.PBD(V1792,"Name","","USD","",""))</f>
        <v/>
      </c>
      <c r="W1793" t="str" cm="1">
        <f t="array" ref="W1793">IF(W1792="","",_xll.PBD(W1792,"Name","","USD","",""))</f>
        <v/>
      </c>
      <c r="X1793" t="str" cm="1">
        <f t="array" ref="X1793">IF(X1792="","",_xll.PBD(X1792,"Name","","USD","",""))</f>
        <v/>
      </c>
      <c r="Y1793" t="str" cm="1">
        <f t="array" ref="Y1793">IF(Y1792="","",_xll.PBD(Y1792,"Name","","USD","",""))</f>
        <v/>
      </c>
      <c r="Z1793" t="str" cm="1">
        <f t="array" ref="Z1793">IF(Z1792="","",_xll.PBD(Z1792,"Name","","USD","",""))</f>
        <v/>
      </c>
      <c r="AA1793" t="str" cm="1">
        <f t="array" ref="AA1793">IF(AA1792="","",_xll.PBD(AA1792,"Name","","USD","",""))</f>
        <v/>
      </c>
      <c r="AB1793" t="str" cm="1">
        <f t="array" ref="AB1793">IF(AB1792="","",_xll.PBD(AB1792,"Name","","USD","",""))</f>
        <v/>
      </c>
      <c r="AC1793" t="str" cm="1">
        <f t="array" ref="AC1793">IF(AC1792="","",_xll.PBD(AC1792,"Name","","USD","",""))</f>
        <v/>
      </c>
      <c r="AD1793" t="str" cm="1">
        <f t="array" ref="AD1793">IF(AD1792="","",_xll.PBD(AD1792,"Name","","USD","",""))</f>
        <v/>
      </c>
      <c r="AE1793" t="str" cm="1">
        <f t="array" ref="AE1793">IF(AE1792="","",_xll.PBD(AE1792,"Name","","USD","",""))</f>
        <v/>
      </c>
      <c r="AF1793" t="str" cm="1">
        <f t="array" ref="AF1793">IF(AF1792="","",_xll.PBD(AF1792,"Name","","USD","",""))</f>
        <v/>
      </c>
      <c r="AG1793" t="str" cm="1">
        <f t="array" ref="AG1793">IF(AG1792="","",_xll.PBD(AG1792,"Name","","USD","",""))</f>
        <v/>
      </c>
      <c r="AH1793" t="str" cm="1">
        <f t="array" ref="AH1793">IF(AH1792="","",_xll.PBD(AH1792,"Name","","USD","",""))</f>
        <v/>
      </c>
      <c r="AI1793" t="str" cm="1">
        <f t="array" ref="AI1793">IF(AI1792="","",_xll.PBD(AI1792,"Name","","USD","",""))</f>
        <v/>
      </c>
      <c r="AJ1793" t="str" cm="1">
        <f t="array" ref="AJ1793">IF(AJ1792="","",_xll.PBD(AJ1792,"Name","","USD","",""))</f>
        <v/>
      </c>
      <c r="AK1793" t="str" cm="1">
        <f t="array" ref="AK1793">IF(AK1792="","",_xll.PBD(AK1792,"Name","","USD","",""))</f>
        <v/>
      </c>
      <c r="AL1793" t="str" cm="1">
        <f t="array" ref="AL1793">IF(AL1792="","",_xll.PBD(AL1792,"Name","","USD","",""))</f>
        <v/>
      </c>
      <c r="AM1793" t="str" cm="1">
        <f t="array" ref="AM1793">IF(AM1792="","",_xll.PBD(AM1792,"Name","","USD","",""))</f>
        <v/>
      </c>
      <c r="AN1793" t="str" cm="1">
        <f t="array" ref="AN1793">IF(AN1792="","",_xll.PBD(AN1792,"Name","","USD","",""))</f>
        <v/>
      </c>
      <c r="AO1793" t="str" cm="1">
        <f t="array" ref="AO1793">IF(AO1792="","",_xll.PBD(AO1792,"Name","","USD","",""))</f>
        <v/>
      </c>
      <c r="AP1793" t="str" cm="1">
        <f t="array" ref="AP1793">IF(AP1792="","",_xll.PBD(AP1792,"Name","","USD","",""))</f>
        <v/>
      </c>
      <c r="AQ1793" t="str" cm="1">
        <f t="array" ref="AQ1793">IF(AQ1792="","",_xll.PBD(AQ1792,"Name","","USD","",""))</f>
        <v/>
      </c>
      <c r="AR1793" t="str" cm="1">
        <f t="array" ref="AR1793">IF(AR1792="","",_xll.PBD(AR1792,"Name","","USD","",""))</f>
        <v/>
      </c>
      <c r="AS1793" t="str" cm="1">
        <f t="array" ref="AS1793">IF(AS1792="","",_xll.PBD(AS1792,"Name","","USD","",""))</f>
        <v/>
      </c>
      <c r="AT1793" t="str" cm="1">
        <f t="array" ref="AT1793">IF(AT1792="","",_xll.PBD(AT1792,"Name","","USD","",""))</f>
        <v/>
      </c>
      <c r="AU1793" t="str" cm="1">
        <f t="array" ref="AU1793">IF(AU1792="","",_xll.PBD(AU1792,"Name","","USD","",""))</f>
        <v/>
      </c>
      <c r="AV1793" t="str" cm="1">
        <f t="array" ref="AV1793">IF(AV1792="","",_xll.PBD(AV1792,"Name","","USD","",""))</f>
        <v/>
      </c>
      <c r="AW1793" t="str" cm="1">
        <f t="array" ref="AW1793">IF(AW1792="","",_xll.PBD(AW1792,"Name","","USD","",""))</f>
        <v/>
      </c>
      <c r="AX1793" t="str" cm="1">
        <f t="array" ref="AX1793">IF(AX1792="","",_xll.PBD(AX1792,"Name","","USD","",""))</f>
        <v/>
      </c>
      <c r="AY1793" t="str" cm="1">
        <f t="array" ref="AY1793">IF(AY1792="","",_xll.PBD(AY1792,"Name","","USD","",""))</f>
        <v/>
      </c>
      <c r="AZ1793" t="str" cm="1">
        <f t="array" ref="AZ1793">IF(AZ1792="","",_xll.PBD(AZ1792,"Name","","USD","",""))</f>
        <v/>
      </c>
      <c r="BA1793" t="str" cm="1">
        <f t="array" ref="BA1793">IF(BA1792="","",_xll.PBD(BA1792,"Name","","USD","",""))</f>
        <v/>
      </c>
      <c r="BB1793" t="str" cm="1">
        <f t="array" ref="BB1793">IF(BB1792="","",_xll.PBD(BB1792,"Name","","USD","",""))</f>
        <v/>
      </c>
      <c r="BC1793" t="str" cm="1">
        <f t="array" ref="BC1793">IF(BC1792="","",_xll.PBD(BC1792,"Name","","USD","",""))</f>
        <v/>
      </c>
      <c r="BD1793" t="str" cm="1">
        <f t="array" ref="BD1793">IF(BD1792="","",_xll.PBD(BD1792,"Name","","USD","",""))</f>
        <v/>
      </c>
      <c r="BE1793" t="str" cm="1">
        <f t="array" ref="BE1793">IF(BE1792="","",_xll.PBD(BE1792,"Name","","USD","",""))</f>
        <v/>
      </c>
      <c r="BF1793" t="str" cm="1">
        <f t="array" ref="BF1793">IF(BF1792="","",_xll.PBD(BF1792,"Name","","USD","",""))</f>
        <v/>
      </c>
      <c r="BG1793" t="str" cm="1">
        <f t="array" ref="BG1793">IF(BG1792="","",_xll.PBD(BG1792,"Name","","USD","",""))</f>
        <v/>
      </c>
      <c r="BH1793" t="str" cm="1">
        <f t="array" ref="BH1793">IF(BH1792="","",_xll.PBD(BH1792,"Name","","USD","",""))</f>
        <v/>
      </c>
      <c r="BI1793" t="str" cm="1">
        <f t="array" ref="BI1793">IF(BI1792="","",_xll.PBD(BI1792,"Name","","USD","",""))</f>
        <v/>
      </c>
      <c r="BJ1793" t="str" cm="1">
        <f t="array" ref="BJ1793">IF(BJ1792="","",_xll.PBD(BJ1792,"Name","","USD","",""))</f>
        <v/>
      </c>
      <c r="BK1793" t="str" cm="1">
        <f t="array" ref="BK1793">IF(BK1792="","",_xll.PBD(BK1792,"Name","","USD","",""))</f>
        <v/>
      </c>
      <c r="BL1793" t="str" cm="1">
        <f t="array" ref="BL1793">IF(BL1792="","",_xll.PBD(BL1792,"Name","","USD","",""))</f>
        <v/>
      </c>
      <c r="BM1793" t="str" cm="1">
        <f t="array" ref="BM1793">IF(BM1792="","",_xll.PBD(BM1792,"Name","","USD","",""))</f>
        <v/>
      </c>
      <c r="BN1793" t="str" cm="1">
        <f t="array" ref="BN1793">IF(BN1792="","",_xll.PBD(BN1792,"Name","","USD","",""))</f>
        <v/>
      </c>
      <c r="BO1793" t="str" cm="1">
        <f t="array" ref="BO1793">IF(BO1792="","",_xll.PBD(BO1792,"Name","","USD","",""))</f>
        <v/>
      </c>
      <c r="BP1793" t="str" cm="1">
        <f t="array" ref="BP1793">IF(BP1792="","",_xll.PBD(BP1792,"Name","","USD","",""))</f>
        <v/>
      </c>
      <c r="BQ1793" t="str" cm="1">
        <f t="array" ref="BQ1793">IF(BQ1792="","",_xll.PBD(BQ1792,"Name","","USD","",""))</f>
        <v/>
      </c>
      <c r="BR1793" t="str" cm="1">
        <f t="array" ref="BR1793">IF(BR1792="","",_xll.PBD(BR1792,"Name","","USD","",""))</f>
        <v/>
      </c>
      <c r="BS1793" t="str" cm="1">
        <f t="array" ref="BS1793">IF(BS1792="","",_xll.PBD(BS1792,"Name","","USD","",""))</f>
        <v/>
      </c>
      <c r="BT1793" t="str" cm="1">
        <f t="array" ref="BT1793">IF(BT1792="","",_xll.PBD(BT1792,"Name","","USD","",""))</f>
        <v/>
      </c>
      <c r="BU1793" t="str" cm="1">
        <f t="array" ref="BU1793">IF(BU1792="","",_xll.PBD(BU1792,"Name","","USD","",""))</f>
        <v/>
      </c>
      <c r="BV1793" t="str" cm="1">
        <f t="array" ref="BV1793">IF(BV1792="","",_xll.PBD(BV1792,"Name","","USD","",""))</f>
        <v/>
      </c>
      <c r="BW1793" t="str" cm="1">
        <f t="array" ref="BW1793">IF(BW1792="","",_xll.PBD(BW1792,"Name","","USD","",""))</f>
        <v/>
      </c>
      <c r="BX1793" t="str" cm="1">
        <f t="array" ref="BX1793">IF(BX1792="","",_xll.PBD(BX1792,"Name","","USD","",""))</f>
        <v/>
      </c>
      <c r="BY1793" t="str" cm="1">
        <f t="array" ref="BY1793">IF(BY1792="","",_xll.PBD(BY1792,"Name","","USD","",""))</f>
        <v/>
      </c>
      <c r="BZ1793" t="str" cm="1">
        <f t="array" ref="BZ1793">IF(BZ1792="","",_xll.PBD(BZ1792,"Name","","USD","",""))</f>
        <v/>
      </c>
      <c r="CA1793" t="str" cm="1">
        <f t="array" ref="CA1793">IF(CA1792="","",_xll.PBD(CA1792,"Name","","USD","",""))</f>
        <v/>
      </c>
      <c r="CB1793" t="str" cm="1">
        <f t="array" ref="CB1793">IF(CB1792="","",_xll.PBD(CB1792,"Name","","USD","",""))</f>
        <v/>
      </c>
      <c r="CC1793" t="str" cm="1">
        <f t="array" ref="CC1793">IF(CC1792="","",_xll.PBD(CC1792,"Name","","USD","",""))</f>
        <v/>
      </c>
      <c r="CD1793" t="str" cm="1">
        <f t="array" ref="CD1793">IF(CD1792="","",_xll.PBD(CD1792,"Name","","USD","",""))</f>
        <v/>
      </c>
      <c r="CE1793" t="str" cm="1">
        <f t="array" ref="CE1793">IF(CE1792="","",_xll.PBD(CE1792,"Name","","USD","",""))</f>
        <v/>
      </c>
      <c r="CF1793" t="str" cm="1">
        <f t="array" ref="CF1793">IF(CF1792="","",_xll.PBD(CF1792,"Name","","USD","",""))</f>
        <v/>
      </c>
      <c r="CG1793" t="str" cm="1">
        <f t="array" ref="CG1793">IF(CG1792="","",_xll.PBD(CG1792,"Name","","USD","",""))</f>
        <v/>
      </c>
      <c r="CH1793" t="str" cm="1">
        <f t="array" ref="CH1793">IF(CH1792="","",_xll.PBD(CH1792,"Name","","USD","",""))</f>
        <v/>
      </c>
      <c r="CI1793" t="str" cm="1">
        <f t="array" ref="CI1793">IF(CI1792="","",_xll.PBD(CI1792,"Name","","USD","",""))</f>
        <v/>
      </c>
      <c r="CJ1793" t="str" cm="1">
        <f t="array" ref="CJ1793">IF(CJ1792="","",_xll.PBD(CJ1792,"Name","","USD","",""))</f>
        <v/>
      </c>
      <c r="CK1793" t="str" cm="1">
        <f t="array" ref="CK1793">IF(CK1792="","",_xll.PBD(CK1792,"Name","","USD","",""))</f>
        <v/>
      </c>
      <c r="CL1793" t="str" cm="1">
        <f t="array" ref="CL1793">IF(CL1792="","",_xll.PBD(CL1792,"Name","","USD","",""))</f>
        <v/>
      </c>
      <c r="CM1793" t="str" cm="1">
        <f t="array" ref="CM1793">IF(CM1792="","",_xll.PBD(CM1792,"Name","","USD","",""))</f>
        <v/>
      </c>
      <c r="CN1793" t="str" cm="1">
        <f t="array" ref="CN1793">IF(CN1792="","",_xll.PBD(CN1792,"Name","","USD","",""))</f>
        <v/>
      </c>
      <c r="CO1793" t="str" cm="1">
        <f t="array" ref="CO1793">IF(CO1792="","",_xll.PBD(CO1792,"Name","","USD","",""))</f>
        <v/>
      </c>
      <c r="CP1793" t="str" cm="1">
        <f t="array" ref="CP1793">IF(CP1792="","",_xll.PBD(CP1792,"Name","","USD","",""))</f>
        <v/>
      </c>
      <c r="CQ1793" t="str" cm="1">
        <f t="array" ref="CQ1793">IF(CQ1792="","",_xll.PBD(CQ1792,"Name","","USD","",""))</f>
        <v/>
      </c>
      <c r="CR1793" t="str" cm="1">
        <f t="array" ref="CR1793">IF(CR1792="","",_xll.PBD(CR1792,"Name","","USD","",""))</f>
        <v/>
      </c>
      <c r="CS1793" t="str" cm="1">
        <f t="array" ref="CS1793">IF(CS1792="","",_xll.PBD(CS1792,"Name","","USD","",""))</f>
        <v/>
      </c>
      <c r="CT1793" t="str" cm="1">
        <f t="array" ref="CT1793">IF(CT1792="","",_xll.PBD(CT1792,"Name","","USD","",""))</f>
        <v/>
      </c>
      <c r="CU1793" t="str" cm="1">
        <f t="array" ref="CU1793">IF(CU1792="","",_xll.PBD(CU1792,"Name","","USD","",""))</f>
        <v/>
      </c>
      <c r="CV1793" t="str" cm="1">
        <f t="array" ref="CV1793">IF(CV1792="","",_xll.PBD(CV1792,"Name","","USD","",""))</f>
        <v/>
      </c>
      <c r="CW1793" t="str" cm="1">
        <f t="array" ref="CW1793">IF(CW1792="","",_xll.PBD(CW1792,"Name","","USD","",""))</f>
        <v/>
      </c>
      <c r="CX1793" t="str" cm="1">
        <f t="array" ref="CX1793">IF(CX1792="","",_xll.PBD(CX1792,"Name","","USD","",""))</f>
        <v/>
      </c>
      <c r="CY1793" t="str" cm="1">
        <f t="array" ref="CY1793">IF(CY1792="","",_xll.PBD(CY1792,"Name","","USD","",""))</f>
        <v/>
      </c>
      <c r="CZ1793" t="str" cm="1">
        <f t="array" ref="CZ1793">IF(CZ1792="","",_xll.PBD(CZ1792,"Name","","USD","",""))</f>
        <v/>
      </c>
      <c r="DA1793" t="str" cm="1">
        <f t="array" ref="DA1793">IF(DA1792="","",_xll.PBD(DA1792,"Name","","USD","",""))</f>
        <v/>
      </c>
      <c r="DB1793" t="str" cm="1">
        <f t="array" ref="DB1793">IF(DB1792="","",_xll.PBD(DB1792,"Name","","USD","",""))</f>
        <v/>
      </c>
      <c r="DC1793" t="str" cm="1">
        <f t="array" ref="DC1793">IF(DC1792="","",_xll.PBD(DC1792,"Name","","USD","",""))</f>
        <v/>
      </c>
      <c r="DD1793" t="str" cm="1">
        <f t="array" ref="DD1793">IF(DD1792="","",_xll.PBD(DD1792,"Name","","USD","",""))</f>
        <v/>
      </c>
      <c r="DE1793" t="str" cm="1">
        <f t="array" ref="DE1793">IF(DE1792="","",_xll.PBD(DE1792,"Name","","USD","",""))</f>
        <v/>
      </c>
      <c r="DF1793" t="str" cm="1">
        <f t="array" ref="DF1793">IF(DF1792="","",_xll.PBD(DF1792,"Name","","USD","",""))</f>
        <v/>
      </c>
      <c r="DG1793" t="str" cm="1">
        <f t="array" ref="DG1793">IF(DG1792="","",_xll.PBD(DG1792,"Name","","USD","",""))</f>
        <v/>
      </c>
      <c r="DH1793" t="str" cm="1">
        <f t="array" ref="DH1793">IF(DH1792="","",_xll.PBD(DH1792,"Name","","USD","",""))</f>
        <v/>
      </c>
      <c r="DI1793" t="str" cm="1">
        <f t="array" ref="DI1793">IF(DI1792="","",_xll.PBD(DI1792,"Name","","USD","",""))</f>
        <v/>
      </c>
      <c r="DJ1793" t="str" cm="1">
        <f t="array" ref="DJ1793">IF(DJ1792="","",_xll.PBD(DJ1792,"Name","","USD","",""))</f>
        <v/>
      </c>
      <c r="DK1793" t="str" cm="1">
        <f t="array" ref="DK1793">IF(DK1792="","",_xll.PBD(DK1792,"Name","","USD","",""))</f>
        <v/>
      </c>
      <c r="DL1793" t="str" cm="1">
        <f t="array" ref="DL1793">IF(DL1792="","",_xll.PBD(DL1792,"Name","","USD","",""))</f>
        <v/>
      </c>
      <c r="DM1793" t="str" cm="1">
        <f t="array" ref="DM1793">IF(DM1792="","",_xll.PBD(DM1792,"Name","","USD","",""))</f>
        <v/>
      </c>
      <c r="DN1793" t="str" cm="1">
        <f t="array" ref="DN1793">IF(DN1792="","",_xll.PBD(DN1792,"Name","","USD","",""))</f>
        <v/>
      </c>
      <c r="DO1793" t="str" cm="1">
        <f t="array" ref="DO1793">IF(DO1792="","",_xll.PBD(DO1792,"Name","","USD","",""))</f>
        <v/>
      </c>
      <c r="DP1793" t="str" cm="1">
        <f t="array" ref="DP1793">IF(DP1792="","",_xll.PBD(DP1792,"Name","","USD","",""))</f>
        <v/>
      </c>
      <c r="DQ1793" t="str" cm="1">
        <f t="array" ref="DQ1793">IF(DQ1792="","",_xll.PBD(DQ1792,"Name","","USD","",""))</f>
        <v/>
      </c>
      <c r="DR1793" t="str" cm="1">
        <f t="array" ref="DR1793">IF(DR1792="","",_xll.PBD(DR1792,"Name","","USD","",""))</f>
        <v/>
      </c>
      <c r="DS1793" t="str" cm="1">
        <f t="array" ref="DS1793">IF(DS1792="","",_xll.PBD(DS1792,"Name","","USD","",""))</f>
        <v/>
      </c>
      <c r="DT1793" t="str" cm="1">
        <f t="array" ref="DT1793">IF(DT1792="","",_xll.PBD(DT1792,"Name","","USD","",""))</f>
        <v/>
      </c>
      <c r="DU1793" t="str" cm="1">
        <f t="array" ref="DU1793">IF(DU1792="","",_xll.PBD(DU1792,"Name","","USD","",""))</f>
        <v/>
      </c>
      <c r="DV1793" t="str" cm="1">
        <f t="array" ref="DV1793">IF(DV1792="","",_xll.PBD(DV1792,"Name","","USD","",""))</f>
        <v/>
      </c>
      <c r="DW1793" t="str" cm="1">
        <f t="array" ref="DW1793">IF(DW1792="","",_xll.PBD(DW1792,"Name","","USD","",""))</f>
        <v/>
      </c>
      <c r="DX1793" t="str" cm="1">
        <f t="array" ref="DX1793">IF(DX1792="","",_xll.PBD(DX1792,"Name","","USD","",""))</f>
        <v/>
      </c>
      <c r="DY1793" t="str" cm="1">
        <f t="array" ref="DY1793">IF(DY1792="","",_xll.PBD(DY1792,"Name","","USD","",""))</f>
        <v/>
      </c>
      <c r="DZ1793" t="str" cm="1">
        <f t="array" ref="DZ1793">IF(DZ1792="","",_xll.PBD(DZ1792,"Name","","USD","",""))</f>
        <v/>
      </c>
      <c r="EA1793" t="str" cm="1">
        <f t="array" ref="EA1793">IF(EA1792="","",_xll.PBD(EA1792,"Name","","USD","",""))</f>
        <v/>
      </c>
      <c r="EB1793" t="str" cm="1">
        <f t="array" ref="EB1793">IF(EB1792="","",_xll.PBD(EB1792,"Name","","USD","",""))</f>
        <v/>
      </c>
      <c r="EC1793" t="str" cm="1">
        <f t="array" ref="EC1793">IF(EC1792="","",_xll.PBD(EC1792,"Name","","USD","",""))</f>
        <v/>
      </c>
      <c r="ED1793" t="str" cm="1">
        <f t="array" ref="ED1793">IF(ED1792="","",_xll.PBD(ED1792,"Name","","USD","",""))</f>
        <v/>
      </c>
      <c r="EE1793" t="str" cm="1">
        <f t="array" ref="EE1793">IF(EE1792="","",_xll.PBD(EE1792,"Name","","USD","",""))</f>
        <v/>
      </c>
      <c r="EF1793" t="str" cm="1">
        <f t="array" ref="EF1793">IF(EF1792="","",_xll.PBD(EF1792,"Name","","USD","",""))</f>
        <v/>
      </c>
      <c r="EG1793" t="str" cm="1">
        <f t="array" ref="EG1793">IF(EG1792="","",_xll.PBD(EG1792,"Name","","USD","",""))</f>
        <v/>
      </c>
      <c r="EH1793" t="str" cm="1">
        <f t="array" ref="EH1793">IF(EH1792="","",_xll.PBD(EH1792,"Name","","USD","",""))</f>
        <v/>
      </c>
      <c r="EI1793" t="str" cm="1">
        <f t="array" ref="EI1793">IF(EI1792="","",_xll.PBD(EI1792,"Name","","USD","",""))</f>
        <v/>
      </c>
      <c r="EJ1793" t="str" cm="1">
        <f t="array" ref="EJ1793">IF(EJ1792="","",_xll.PBD(EJ1792,"Name","","USD","",""))</f>
        <v/>
      </c>
      <c r="EK1793" t="str" cm="1">
        <f t="array" ref="EK1793">IF(EK1792="","",_xll.PBD(EK1792,"Name","","USD","",""))</f>
        <v/>
      </c>
      <c r="EL1793" t="str" cm="1">
        <f t="array" ref="EL1793">IF(EL1792="","",_xll.PBD(EL1792,"Name","","USD","",""))</f>
        <v/>
      </c>
      <c r="EM1793" t="str" cm="1">
        <f t="array" ref="EM1793">IF(EM1792="","",_xll.PBD(EM1792,"Name","","USD","",""))</f>
        <v/>
      </c>
      <c r="EN1793" t="str" cm="1">
        <f t="array" ref="EN1793">IF(EN1792="","",_xll.PBD(EN1792,"Name","","USD","",""))</f>
        <v/>
      </c>
      <c r="EO1793" t="str" cm="1">
        <f t="array" ref="EO1793">IF(EO1792="","",_xll.PBD(EO1792,"Name","","USD","",""))</f>
        <v/>
      </c>
      <c r="EP1793" t="str" cm="1">
        <f t="array" ref="EP1793">IF(EP1792="","",_xll.PBD(EP1792,"Name","","USD","",""))</f>
        <v/>
      </c>
      <c r="EQ1793" t="str" cm="1">
        <f t="array" ref="EQ1793">IF(EQ1792="","",_xll.PBD(EQ1792,"Name","","USD","",""))</f>
        <v/>
      </c>
      <c r="ER1793" t="str" cm="1">
        <f t="array" ref="ER1793">IF(ER1792="","",_xll.PBD(ER1792,"Name","","USD","",""))</f>
        <v/>
      </c>
      <c r="ES1793" t="str" cm="1">
        <f t="array" ref="ES1793">IF(ES1792="","",_xll.PBD(ES1792,"Name","","USD","",""))</f>
        <v/>
      </c>
      <c r="ET1793" t="str" cm="1">
        <f t="array" ref="ET1793">IF(ET1792="","",_xll.PBD(ET1792,"Name","","USD","",""))</f>
        <v/>
      </c>
      <c r="EU1793" t="str" cm="1">
        <f t="array" ref="EU1793">IF(EU1792="","",_xll.PBD(EU1792,"Name","","USD","",""))</f>
        <v/>
      </c>
      <c r="EV1793" t="str" cm="1">
        <f t="array" ref="EV1793">IF(EV1792="","",_xll.PBD(EV1792,"Name","","USD","",""))</f>
        <v/>
      </c>
      <c r="EW1793" t="str" cm="1">
        <f t="array" ref="EW1793">IF(EW1792="","",_xll.PBD(EW1792,"Name","","USD","",""))</f>
        <v/>
      </c>
      <c r="EX1793" t="str" cm="1">
        <f t="array" ref="EX1793">IF(EX1792="","",_xll.PBD(EX1792,"Name","","USD","",""))</f>
        <v/>
      </c>
      <c r="EY1793" t="str" cm="1">
        <f t="array" ref="EY1793">IF(EY1792="","",_xll.PBD(EY1792,"Name","","USD","",""))</f>
        <v/>
      </c>
      <c r="EZ1793" t="str" cm="1">
        <f t="array" ref="EZ1793">IF(EZ1792="","",_xll.PBD(EZ1792,"Name","","USD","",""))</f>
        <v/>
      </c>
      <c r="FA1793" t="str" cm="1">
        <f t="array" ref="FA1793">IF(FA1792="","",_xll.PBD(FA1792,"Name","","USD","",""))</f>
        <v/>
      </c>
      <c r="FB1793" t="str" cm="1">
        <f t="array" ref="FB1793">IF(FB1792="","",_xll.PBD(FB1792,"Name","","USD","",""))</f>
        <v/>
      </c>
      <c r="FC1793" t="str" cm="1">
        <f t="array" ref="FC1793">IF(FC1792="","",_xll.PBD(FC1792,"Name","","USD","",""))</f>
        <v/>
      </c>
      <c r="FD1793" t="str" cm="1">
        <f t="array" ref="FD1793">IF(FD1792="","",_xll.PBD(FD1792,"Name","","USD","",""))</f>
        <v/>
      </c>
      <c r="FE1793" t="str" cm="1">
        <f t="array" ref="FE1793">IF(FE1792="","",_xll.PBD(FE1792,"Name","","USD","",""))</f>
        <v/>
      </c>
      <c r="FF1793" t="str" cm="1">
        <f t="array" ref="FF1793">IF(FF1792="","",_xll.PBD(FF1792,"Name","","USD","",""))</f>
        <v/>
      </c>
      <c r="FG1793" t="str" cm="1">
        <f t="array" ref="FG1793">IF(FG1792="","",_xll.PBD(FG1792,"Name","","USD","",""))</f>
        <v/>
      </c>
      <c r="FH1793" t="str" cm="1">
        <f t="array" ref="FH1793">IF(FH1792="","",_xll.PBD(FH1792,"Name","","USD","",""))</f>
        <v/>
      </c>
      <c r="FI1793" t="str" cm="1">
        <f t="array" ref="FI1793">IF(FI1792="","",_xll.PBD(FI1792,"Name","","USD","",""))</f>
        <v/>
      </c>
      <c r="FJ1793" t="str" cm="1">
        <f t="array" ref="FJ1793">IF(FJ1792="","",_xll.PBD(FJ1792,"Name","","USD","",""))</f>
        <v/>
      </c>
      <c r="FK1793" t="str" cm="1">
        <f t="array" ref="FK1793">IF(FK1792="","",_xll.PBD(FK1792,"Name","","USD","",""))</f>
        <v/>
      </c>
      <c r="FL1793" t="str" cm="1">
        <f t="array" ref="FL1793">IF(FL1792="","",_xll.PBD(FL1792,"Name","","USD","",""))</f>
        <v/>
      </c>
      <c r="FM1793" t="str" cm="1">
        <f t="array" ref="FM1793">IF(FM1792="","",_xll.PBD(FM1792,"Name","","USD","",""))</f>
        <v/>
      </c>
      <c r="FN1793" t="str" cm="1">
        <f t="array" ref="FN1793">IF(FN1792="","",_xll.PBD(FN1792,"Name","","USD","",""))</f>
        <v/>
      </c>
      <c r="FO1793" t="str" cm="1">
        <f t="array" ref="FO1793">IF(FO1792="","",_xll.PBD(FO1792,"Name","","USD","",""))</f>
        <v/>
      </c>
      <c r="FP1793" t="str" cm="1">
        <f t="array" ref="FP1793">IF(FP1792="","",_xll.PBD(FP1792,"Name","","USD","",""))</f>
        <v/>
      </c>
      <c r="FQ1793" t="str" cm="1">
        <f t="array" ref="FQ1793">IF(FQ1792="","",_xll.PBD(FQ1792,"Name","","USD","",""))</f>
        <v/>
      </c>
      <c r="FR1793" t="str" cm="1">
        <f t="array" ref="FR1793">IF(FR1792="","",_xll.PBD(FR1792,"Name","","USD","",""))</f>
        <v/>
      </c>
      <c r="FS1793" t="str" cm="1">
        <f t="array" ref="FS1793">IF(FS1792="","",_xll.PBD(FS1792,"Name","","USD","",""))</f>
        <v/>
      </c>
      <c r="FT1793" t="str" cm="1">
        <f t="array" ref="FT1793">IF(FT1792="","",_xll.PBD(FT1792,"Name","","USD","",""))</f>
        <v/>
      </c>
      <c r="FU1793" t="str" cm="1">
        <f t="array" ref="FU1793">IF(FU1792="","",_xll.PBD(FU1792,"Name","","USD","",""))</f>
        <v/>
      </c>
      <c r="FV1793" t="str" cm="1">
        <f t="array" ref="FV1793">IF(FV1792="","",_xll.PBD(FV1792,"Name","","USD","",""))</f>
        <v/>
      </c>
      <c r="FW1793" t="str" cm="1">
        <f t="array" ref="FW1793">IF(FW1792="","",_xll.PBD(FW1792,"Name","","USD","",""))</f>
        <v/>
      </c>
      <c r="FX1793" t="str" cm="1">
        <f t="array" ref="FX1793">IF(FX1792="","",_xll.PBD(FX1792,"Name","","USD","",""))</f>
        <v/>
      </c>
      <c r="FY1793" t="str" cm="1">
        <f t="array" ref="FY1793">IF(FY1792="","",_xll.PBD(FY1792,"Name","","USD","",""))</f>
        <v/>
      </c>
      <c r="FZ1793" t="str" cm="1">
        <f t="array" ref="FZ1793">IF(FZ1792="","",_xll.PBD(FZ1792,"Name","","USD","",""))</f>
        <v/>
      </c>
      <c r="GA1793" t="str" cm="1">
        <f t="array" ref="GA1793">IF(GA1792="","",_xll.PBD(GA1792,"Name","","USD","",""))</f>
        <v/>
      </c>
      <c r="GB1793" t="str" cm="1">
        <f t="array" ref="GB1793">IF(GB1792="","",_xll.PBD(GB1792,"Name","","USD","",""))</f>
        <v/>
      </c>
      <c r="GC1793" t="str" cm="1">
        <f t="array" ref="GC1793">IF(GC1792="","",_xll.PBD(GC1792,"Name","","USD","",""))</f>
        <v/>
      </c>
      <c r="GD1793" t="str" cm="1">
        <f t="array" ref="GD1793">IF(GD1792="","",_xll.PBD(GD1792,"Name","","USD","",""))</f>
        <v/>
      </c>
      <c r="GE1793" t="str" cm="1">
        <f t="array" ref="GE1793">IF(GE1792="","",_xll.PBD(GE1792,"Name","","USD","",""))</f>
        <v/>
      </c>
      <c r="GF1793" t="str" cm="1">
        <f t="array" ref="GF1793">IF(GF1792="","",_xll.PBD(GF1792,"Name","","USD","",""))</f>
        <v/>
      </c>
      <c r="GG1793" t="str" cm="1">
        <f t="array" ref="GG1793">IF(GG1792="","",_xll.PBD(GG1792,"Name","","USD","",""))</f>
        <v/>
      </c>
      <c r="GH1793" t="str" cm="1">
        <f t="array" ref="GH1793">IF(GH1792="","",_xll.PBD(GH1792,"Name","","USD","",""))</f>
        <v/>
      </c>
      <c r="GI1793" t="str" cm="1">
        <f t="array" ref="GI1793">IF(GI1792="","",_xll.PBD(GI1792,"Name","","USD","",""))</f>
        <v/>
      </c>
      <c r="GJ1793" t="str" cm="1">
        <f t="array" ref="GJ1793">IF(GJ1792="","",_xll.PBD(GJ1792,"Name","","USD","",""))</f>
        <v/>
      </c>
      <c r="GK1793" t="str" cm="1">
        <f t="array" ref="GK1793">IF(GK1792="","",_xll.PBD(GK1792,"Name","","USD","",""))</f>
        <v/>
      </c>
      <c r="GL1793" t="str" cm="1">
        <f t="array" ref="GL1793">IF(GL1792="","",_xll.PBD(GL1792,"Name","","USD","",""))</f>
        <v/>
      </c>
      <c r="GM1793" t="str" cm="1">
        <f t="array" ref="GM1793">IF(GM1792="","",_xll.PBD(GM1792,"Name","","USD","",""))</f>
        <v/>
      </c>
      <c r="GN1793" t="str" cm="1">
        <f t="array" ref="GN1793">IF(GN1792="","",_xll.PBD(GN1792,"Name","","USD","",""))</f>
        <v/>
      </c>
      <c r="GO1793" t="str" cm="1">
        <f t="array" ref="GO1793">IF(GO1792="","",_xll.PBD(GO1792,"Name","","USD","",""))</f>
        <v/>
      </c>
      <c r="GP1793" t="str" cm="1">
        <f t="array" ref="GP1793">IF(GP1792="","",_xll.PBD(GP1792,"Name","","USD","",""))</f>
        <v/>
      </c>
      <c r="GQ1793" t="str" cm="1">
        <f t="array" ref="GQ1793">IF(GQ1792="","",_xll.PBD(GQ1792,"Name","","USD","",""))</f>
        <v/>
      </c>
      <c r="GR1793" t="str" cm="1">
        <f t="array" ref="GR1793">IF(GR1792="","",_xll.PBD(GR1792,"Name","","USD","",""))</f>
        <v/>
      </c>
      <c r="GS1793" t="str" cm="1">
        <f t="array" ref="GS1793">IF(GS1792="","",_xll.PBD(GS1792,"Name","","USD","",""))</f>
        <v/>
      </c>
      <c r="GT1793" t="str" cm="1">
        <f t="array" ref="GT1793">IF(GT1792="","",_xll.PBD(GT1792,"Name","","USD","",""))</f>
        <v/>
      </c>
      <c r="GU1793" t="str" cm="1">
        <f t="array" ref="GU1793">IF(GU1792="","",_xll.PBD(GU1792,"Name","","USD","",""))</f>
        <v/>
      </c>
      <c r="GV1793" t="str" cm="1">
        <f t="array" ref="GV1793">IF(GV1792="","",_xll.PBD(GV1792,"Name","","USD","",""))</f>
        <v/>
      </c>
      <c r="GW1793" t="str" cm="1">
        <f t="array" ref="GW1793">IF(GW1792="","",_xll.PBD(GW1792,"Name","","USD","",""))</f>
        <v/>
      </c>
      <c r="GX1793" t="str" cm="1">
        <f t="array" ref="GX1793">IF(GX1792="","",_xll.PBD(GX1792,"Name","","USD","",""))</f>
        <v/>
      </c>
      <c r="GY1793" t="str" cm="1">
        <f t="array" ref="GY1793">IF(GY1792="","",_xll.PBD(GY1792,"Name","","USD","",""))</f>
        <v/>
      </c>
      <c r="GZ1793" t="str" cm="1">
        <f t="array" ref="GZ1793">IF(GZ1792="","",_xll.PBD(GZ1792,"Name","","USD","",""))</f>
        <v/>
      </c>
      <c r="HA1793" t="str" cm="1">
        <f t="array" ref="HA1793">IF(HA1792="","",_xll.PBD(HA1792,"Name","","USD","",""))</f>
        <v/>
      </c>
      <c r="HB1793" t="str" cm="1">
        <f t="array" ref="HB1793">IF(HB1792="","",_xll.PBD(HB1792,"Name","","USD","",""))</f>
        <v/>
      </c>
      <c r="HC1793" t="str" cm="1">
        <f t="array" ref="HC1793">IF(HC1792="","",_xll.PBD(HC1792,"Name","","USD","",""))</f>
        <v/>
      </c>
      <c r="HD1793" t="str" cm="1">
        <f t="array" ref="HD1793">IF(HD1792="","",_xll.PBD(HD1792,"Name","","USD","",""))</f>
        <v/>
      </c>
      <c r="HE1793" t="str" cm="1">
        <f t="array" ref="HE1793">IF(HE1792="","",_xll.PBD(HE1792,"Name","","USD","",""))</f>
        <v/>
      </c>
      <c r="HF1793" t="str" cm="1">
        <f t="array" ref="HF1793">IF(HF1792="","",_xll.PBD(HF1792,"Name","","USD","",""))</f>
        <v/>
      </c>
      <c r="HG1793" t="str" cm="1">
        <f t="array" ref="HG1793">IF(HG1792="","",_xll.PBD(HG1792,"Name","","USD","",""))</f>
        <v/>
      </c>
      <c r="HH1793" t="str" cm="1">
        <f t="array" ref="HH1793">IF(HH1792="","",_xll.PBD(HH1792,"Name","","USD","",""))</f>
        <v/>
      </c>
      <c r="HI1793" t="str" cm="1">
        <f t="array" ref="HI1793">IF(HI1792="","",_xll.PBD(HI1792,"Name","","USD","",""))</f>
        <v/>
      </c>
      <c r="HJ1793" t="str" cm="1">
        <f t="array" ref="HJ1793">IF(HJ1792="","",_xll.PBD(HJ1792,"Name","","USD","",""))</f>
        <v/>
      </c>
      <c r="HK1793" t="str" cm="1">
        <f t="array" ref="HK1793">IF(HK1792="","",_xll.PBD(HK1792,"Name","","USD","",""))</f>
        <v/>
      </c>
      <c r="HL1793" t="str" cm="1">
        <f t="array" ref="HL1793">IF(HL1792="","",_xll.PBD(HL1792,"Name","","USD","",""))</f>
        <v/>
      </c>
      <c r="HM1793" t="str" cm="1">
        <f t="array" ref="HM1793">IF(HM1792="","",_xll.PBD(HM1792,"Name","","USD","",""))</f>
        <v/>
      </c>
      <c r="HN1793" t="str" cm="1">
        <f t="array" ref="HN1793">IF(HN1792="","",_xll.PBD(HN1792,"Name","","USD","",""))</f>
        <v/>
      </c>
      <c r="HO1793" t="str" cm="1">
        <f t="array" ref="HO1793">IF(HO1792="","",_xll.PBD(HO1792,"Name","","USD","",""))</f>
        <v/>
      </c>
      <c r="HP1793" t="str" cm="1">
        <f t="array" ref="HP1793">IF(HP1792="","",_xll.PBD(HP1792,"Name","","USD","",""))</f>
        <v/>
      </c>
      <c r="HQ1793" t="str" cm="1">
        <f t="array" ref="HQ1793">IF(HQ1792="","",_xll.PBD(HQ1792,"Name","","USD","",""))</f>
        <v/>
      </c>
      <c r="HR1793" t="str" cm="1">
        <f t="array" ref="HR1793">IF(HR1792="","",_xll.PBD(HR1792,"Name","","USD","",""))</f>
        <v/>
      </c>
      <c r="HS1793" t="str" cm="1">
        <f t="array" ref="HS1793">IF(HS1792="","",_xll.PBD(HS1792,"Name","","USD","",""))</f>
        <v/>
      </c>
      <c r="HT1793" t="str" cm="1">
        <f t="array" ref="HT1793">IF(HT1792="","",_xll.PBD(HT1792,"Name","","USD","",""))</f>
        <v/>
      </c>
      <c r="HU1793" t="str" cm="1">
        <f t="array" ref="HU1793">IF(HU1792="","",_xll.PBD(HU1792,"Name","","USD","",""))</f>
        <v/>
      </c>
      <c r="HV1793" t="str" cm="1">
        <f t="array" ref="HV1793">IF(HV1792="","",_xll.PBD(HV1792,"Name","","USD","",""))</f>
        <v/>
      </c>
      <c r="HW1793" t="str" cm="1">
        <f t="array" ref="HW1793">IF(HW1792="","",_xll.PBD(HW1792,"Name","","USD","",""))</f>
        <v/>
      </c>
      <c r="HX1793" t="str" cm="1">
        <f t="array" ref="HX1793">IF(HX1792="","",_xll.PBD(HX1792,"Name","","USD","",""))</f>
        <v/>
      </c>
      <c r="HY1793" t="str" cm="1">
        <f t="array" ref="HY1793">IF(HY1792="","",_xll.PBD(HY1792,"Name","","USD","",""))</f>
        <v/>
      </c>
      <c r="HZ1793" t="str" cm="1">
        <f t="array" ref="HZ1793">IF(HZ1792="","",_xll.PBD(HZ1792,"Name","","USD","",""))</f>
        <v/>
      </c>
      <c r="IA1793" t="str" cm="1">
        <f t="array" ref="IA1793">IF(IA1792="","",_xll.PBD(IA1792,"Name","","USD","",""))</f>
        <v/>
      </c>
      <c r="IB1793" t="str" cm="1">
        <f t="array" ref="IB1793">IF(IB1792="","",_xll.PBD(IB1792,"Name","","USD","",""))</f>
        <v/>
      </c>
      <c r="IC1793" t="str" cm="1">
        <f t="array" ref="IC1793">IF(IC1792="","",_xll.PBD(IC1792,"Name","","USD","",""))</f>
        <v/>
      </c>
      <c r="ID1793" t="str" cm="1">
        <f t="array" ref="ID1793">IF(ID1792="","",_xll.PBD(ID1792,"Name","","USD","",""))</f>
        <v/>
      </c>
      <c r="IE1793" t="str" cm="1">
        <f t="array" ref="IE1793">IF(IE1792="","",_xll.PBD(IE1792,"Name","","USD","",""))</f>
        <v/>
      </c>
    </row>
    <row r="1794" spans="2:239" x14ac:dyDescent="0.2">
      <c r="B1794" t="s">
        <v>2701</v>
      </c>
      <c r="C1794" t="str" cm="1">
        <f t="array" aca="1" ref="C1794" ca="1">IF(C1792="","",_xll.PBD(C1792,"HQ Country","","USD","",""))</f>
        <v>Spain</v>
      </c>
      <c r="D1794" t="str" cm="1">
        <f t="array" aca="1" ref="D1794" ca="1">IF(D1792="","",_xll.PBD(D1792,"HQ Country","","USD","",""))</f>
        <v/>
      </c>
      <c r="E1794" t="str" cm="1">
        <f t="array" ref="E1794">IF(E1792="","",_xll.PBD(E1792,"HQ Country","","USD","",""))</f>
        <v/>
      </c>
      <c r="F1794" t="str" cm="1">
        <f t="array" ref="F1794">IF(F1792="","",_xll.PBD(F1792,"HQ Country","","USD","",""))</f>
        <v/>
      </c>
      <c r="G1794" t="str" cm="1">
        <f t="array" ref="G1794">IF(G1792="","",_xll.PBD(G1792,"HQ Country","","USD","",""))</f>
        <v/>
      </c>
      <c r="H1794" t="str" cm="1">
        <f t="array" ref="H1794">IF(H1792="","",_xll.PBD(H1792,"HQ Country","","USD","",""))</f>
        <v/>
      </c>
      <c r="I1794" t="str" cm="1">
        <f t="array" ref="I1794">IF(I1792="","",_xll.PBD(I1792,"HQ Country","","USD","",""))</f>
        <v/>
      </c>
      <c r="J1794" t="str" cm="1">
        <f t="array" ref="J1794">IF(J1792="","",_xll.PBD(J1792,"HQ Country","","USD","",""))</f>
        <v/>
      </c>
      <c r="K1794" t="str" cm="1">
        <f t="array" ref="K1794">IF(K1792="","",_xll.PBD(K1792,"HQ Country","","USD","",""))</f>
        <v/>
      </c>
      <c r="L1794" t="str" cm="1">
        <f t="array" ref="L1794">IF(L1792="","",_xll.PBD(L1792,"HQ Country","","USD","",""))</f>
        <v/>
      </c>
      <c r="M1794" t="str" cm="1">
        <f t="array" ref="M1794">IF(M1792="","",_xll.PBD(M1792,"HQ Country","","USD","",""))</f>
        <v/>
      </c>
      <c r="N1794" t="str" cm="1">
        <f t="array" ref="N1794">IF(N1792="","",_xll.PBD(N1792,"HQ Country","","USD","",""))</f>
        <v/>
      </c>
      <c r="O1794" t="str" cm="1">
        <f t="array" ref="O1794">IF(O1792="","",_xll.PBD(O1792,"HQ Country","","USD","",""))</f>
        <v/>
      </c>
      <c r="P1794" t="str" cm="1">
        <f t="array" ref="P1794">IF(P1792="","",_xll.PBD(P1792,"HQ Country","","USD","",""))</f>
        <v/>
      </c>
      <c r="Q1794" t="str" cm="1">
        <f t="array" ref="Q1794">IF(Q1792="","",_xll.PBD(Q1792,"HQ Country","","USD","",""))</f>
        <v/>
      </c>
      <c r="R1794" t="str" cm="1">
        <f t="array" ref="R1794">IF(R1792="","",_xll.PBD(R1792,"HQ Country","","USD","",""))</f>
        <v/>
      </c>
      <c r="S1794" t="str" cm="1">
        <f t="array" ref="S1794">IF(S1792="","",_xll.PBD(S1792,"HQ Country","","USD","",""))</f>
        <v/>
      </c>
      <c r="T1794" t="str" cm="1">
        <f t="array" ref="T1794">IF(T1792="","",_xll.PBD(T1792,"HQ Country","","USD","",""))</f>
        <v/>
      </c>
      <c r="U1794" t="str" cm="1">
        <f t="array" ref="U1794">IF(U1792="","",_xll.PBD(U1792,"HQ Country","","USD","",""))</f>
        <v/>
      </c>
      <c r="V1794" t="str" cm="1">
        <f t="array" ref="V1794">IF(V1792="","",_xll.PBD(V1792,"HQ Country","","USD","",""))</f>
        <v/>
      </c>
      <c r="W1794" t="str" cm="1">
        <f t="array" ref="W1794">IF(W1792="","",_xll.PBD(W1792,"HQ Country","","USD","",""))</f>
        <v/>
      </c>
      <c r="X1794" t="str" cm="1">
        <f t="array" ref="X1794">IF(X1792="","",_xll.PBD(X1792,"HQ Country","","USD","",""))</f>
        <v/>
      </c>
      <c r="Y1794" t="str" cm="1">
        <f t="array" ref="Y1794">IF(Y1792="","",_xll.PBD(Y1792,"HQ Country","","USD","",""))</f>
        <v/>
      </c>
      <c r="Z1794" t="str" cm="1">
        <f t="array" ref="Z1794">IF(Z1792="","",_xll.PBD(Z1792,"HQ Country","","USD","",""))</f>
        <v/>
      </c>
      <c r="AA1794" t="str" cm="1">
        <f t="array" ref="AA1794">IF(AA1792="","",_xll.PBD(AA1792,"HQ Country","","USD","",""))</f>
        <v/>
      </c>
      <c r="AB1794" t="str" cm="1">
        <f t="array" ref="AB1794">IF(AB1792="","",_xll.PBD(AB1792,"HQ Country","","USD","",""))</f>
        <v/>
      </c>
      <c r="AC1794" t="str" cm="1">
        <f t="array" ref="AC1794">IF(AC1792="","",_xll.PBD(AC1792,"HQ Country","","USD","",""))</f>
        <v/>
      </c>
      <c r="AD1794" t="str" cm="1">
        <f t="array" ref="AD1794">IF(AD1792="","",_xll.PBD(AD1792,"HQ Country","","USD","",""))</f>
        <v/>
      </c>
      <c r="AE1794" t="str" cm="1">
        <f t="array" ref="AE1794">IF(AE1792="","",_xll.PBD(AE1792,"HQ Country","","USD","",""))</f>
        <v/>
      </c>
      <c r="AF1794" t="str" cm="1">
        <f t="array" ref="AF1794">IF(AF1792="","",_xll.PBD(AF1792,"HQ Country","","USD","",""))</f>
        <v/>
      </c>
      <c r="AG1794" t="str" cm="1">
        <f t="array" ref="AG1794">IF(AG1792="","",_xll.PBD(AG1792,"HQ Country","","USD","",""))</f>
        <v/>
      </c>
      <c r="AH1794" t="str" cm="1">
        <f t="array" ref="AH1794">IF(AH1792="","",_xll.PBD(AH1792,"HQ Country","","USD","",""))</f>
        <v/>
      </c>
      <c r="AI1794" t="str" cm="1">
        <f t="array" ref="AI1794">IF(AI1792="","",_xll.PBD(AI1792,"HQ Country","","USD","",""))</f>
        <v/>
      </c>
      <c r="AJ1794" t="str" cm="1">
        <f t="array" ref="AJ1794">IF(AJ1792="","",_xll.PBD(AJ1792,"HQ Country","","USD","",""))</f>
        <v/>
      </c>
      <c r="AK1794" t="str" cm="1">
        <f t="array" ref="AK1794">IF(AK1792="","",_xll.PBD(AK1792,"HQ Country","","USD","",""))</f>
        <v/>
      </c>
      <c r="AL1794" t="str" cm="1">
        <f t="array" ref="AL1794">IF(AL1792="","",_xll.PBD(AL1792,"HQ Country","","USD","",""))</f>
        <v/>
      </c>
      <c r="AM1794" t="str" cm="1">
        <f t="array" ref="AM1794">IF(AM1792="","",_xll.PBD(AM1792,"HQ Country","","USD","",""))</f>
        <v/>
      </c>
      <c r="AN1794" t="str" cm="1">
        <f t="array" ref="AN1794">IF(AN1792="","",_xll.PBD(AN1792,"HQ Country","","USD","",""))</f>
        <v/>
      </c>
      <c r="AO1794" t="str" cm="1">
        <f t="array" ref="AO1794">IF(AO1792="","",_xll.PBD(AO1792,"HQ Country","","USD","",""))</f>
        <v/>
      </c>
      <c r="AP1794" t="str" cm="1">
        <f t="array" ref="AP1794">IF(AP1792="","",_xll.PBD(AP1792,"HQ Country","","USD","",""))</f>
        <v/>
      </c>
      <c r="AQ1794" t="str" cm="1">
        <f t="array" ref="AQ1794">IF(AQ1792="","",_xll.PBD(AQ1792,"HQ Country","","USD","",""))</f>
        <v/>
      </c>
      <c r="AR1794" t="str" cm="1">
        <f t="array" ref="AR1794">IF(AR1792="","",_xll.PBD(AR1792,"HQ Country","","USD","",""))</f>
        <v/>
      </c>
      <c r="AS1794" t="str" cm="1">
        <f t="array" ref="AS1794">IF(AS1792="","",_xll.PBD(AS1792,"HQ Country","","USD","",""))</f>
        <v/>
      </c>
      <c r="AT1794" t="str" cm="1">
        <f t="array" ref="AT1794">IF(AT1792="","",_xll.PBD(AT1792,"HQ Country","","USD","",""))</f>
        <v/>
      </c>
      <c r="AU1794" t="str" cm="1">
        <f t="array" ref="AU1794">IF(AU1792="","",_xll.PBD(AU1792,"HQ Country","","USD","",""))</f>
        <v/>
      </c>
      <c r="AV1794" t="str" cm="1">
        <f t="array" ref="AV1794">IF(AV1792="","",_xll.PBD(AV1792,"HQ Country","","USD","",""))</f>
        <v/>
      </c>
      <c r="AW1794" t="str" cm="1">
        <f t="array" ref="AW1794">IF(AW1792="","",_xll.PBD(AW1792,"HQ Country","","USD","",""))</f>
        <v/>
      </c>
      <c r="AX1794" t="str" cm="1">
        <f t="array" ref="AX1794">IF(AX1792="","",_xll.PBD(AX1792,"HQ Country","","USD","",""))</f>
        <v/>
      </c>
      <c r="AY1794" t="str" cm="1">
        <f t="array" ref="AY1794">IF(AY1792="","",_xll.PBD(AY1792,"HQ Country","","USD","",""))</f>
        <v/>
      </c>
      <c r="AZ1794" t="str" cm="1">
        <f t="array" ref="AZ1794">IF(AZ1792="","",_xll.PBD(AZ1792,"HQ Country","","USD","",""))</f>
        <v/>
      </c>
      <c r="BA1794" t="str" cm="1">
        <f t="array" ref="BA1794">IF(BA1792="","",_xll.PBD(BA1792,"HQ Country","","USD","",""))</f>
        <v/>
      </c>
      <c r="BB1794" t="str" cm="1">
        <f t="array" ref="BB1794">IF(BB1792="","",_xll.PBD(BB1792,"HQ Country","","USD","",""))</f>
        <v/>
      </c>
      <c r="BC1794" t="str" cm="1">
        <f t="array" ref="BC1794">IF(BC1792="","",_xll.PBD(BC1792,"HQ Country","","USD","",""))</f>
        <v/>
      </c>
      <c r="BD1794" t="str" cm="1">
        <f t="array" ref="BD1794">IF(BD1792="","",_xll.PBD(BD1792,"HQ Country","","USD","",""))</f>
        <v/>
      </c>
      <c r="BE1794" t="str" cm="1">
        <f t="array" ref="BE1794">IF(BE1792="","",_xll.PBD(BE1792,"HQ Country","","USD","",""))</f>
        <v/>
      </c>
      <c r="BF1794" t="str" cm="1">
        <f t="array" ref="BF1794">IF(BF1792="","",_xll.PBD(BF1792,"HQ Country","","USD","",""))</f>
        <v/>
      </c>
      <c r="BG1794" t="str" cm="1">
        <f t="array" ref="BG1794">IF(BG1792="","",_xll.PBD(BG1792,"HQ Country","","USD","",""))</f>
        <v/>
      </c>
      <c r="BH1794" t="str" cm="1">
        <f t="array" ref="BH1794">IF(BH1792="","",_xll.PBD(BH1792,"HQ Country","","USD","",""))</f>
        <v/>
      </c>
      <c r="BI1794" t="str" cm="1">
        <f t="array" ref="BI1794">IF(BI1792="","",_xll.PBD(BI1792,"HQ Country","","USD","",""))</f>
        <v/>
      </c>
      <c r="BJ1794" t="str" cm="1">
        <f t="array" ref="BJ1794">IF(BJ1792="","",_xll.PBD(BJ1792,"HQ Country","","USD","",""))</f>
        <v/>
      </c>
      <c r="BK1794" t="str" cm="1">
        <f t="array" ref="BK1794">IF(BK1792="","",_xll.PBD(BK1792,"HQ Country","","USD","",""))</f>
        <v/>
      </c>
      <c r="BL1794" t="str" cm="1">
        <f t="array" ref="BL1794">IF(BL1792="","",_xll.PBD(BL1792,"HQ Country","","USD","",""))</f>
        <v/>
      </c>
      <c r="BM1794" t="str" cm="1">
        <f t="array" ref="BM1794">IF(BM1792="","",_xll.PBD(BM1792,"HQ Country","","USD","",""))</f>
        <v/>
      </c>
      <c r="BN1794" t="str" cm="1">
        <f t="array" ref="BN1794">IF(BN1792="","",_xll.PBD(BN1792,"HQ Country","","USD","",""))</f>
        <v/>
      </c>
      <c r="BO1794" t="str" cm="1">
        <f t="array" ref="BO1794">IF(BO1792="","",_xll.PBD(BO1792,"HQ Country","","USD","",""))</f>
        <v/>
      </c>
      <c r="BP1794" t="str" cm="1">
        <f t="array" ref="BP1794">IF(BP1792="","",_xll.PBD(BP1792,"HQ Country","","USD","",""))</f>
        <v/>
      </c>
      <c r="BQ1794" t="str" cm="1">
        <f t="array" ref="BQ1794">IF(BQ1792="","",_xll.PBD(BQ1792,"HQ Country","","USD","",""))</f>
        <v/>
      </c>
      <c r="BR1794" t="str" cm="1">
        <f t="array" ref="BR1794">IF(BR1792="","",_xll.PBD(BR1792,"HQ Country","","USD","",""))</f>
        <v/>
      </c>
      <c r="BS1794" t="str" cm="1">
        <f t="array" ref="BS1794">IF(BS1792="","",_xll.PBD(BS1792,"HQ Country","","USD","",""))</f>
        <v/>
      </c>
      <c r="BT1794" t="str" cm="1">
        <f t="array" ref="BT1794">IF(BT1792="","",_xll.PBD(BT1792,"HQ Country","","USD","",""))</f>
        <v/>
      </c>
      <c r="BU1794" t="str" cm="1">
        <f t="array" ref="BU1794">IF(BU1792="","",_xll.PBD(BU1792,"HQ Country","","USD","",""))</f>
        <v/>
      </c>
      <c r="BV1794" t="str" cm="1">
        <f t="array" ref="BV1794">IF(BV1792="","",_xll.PBD(BV1792,"HQ Country","","USD","",""))</f>
        <v/>
      </c>
      <c r="BW1794" t="str" cm="1">
        <f t="array" ref="BW1794">IF(BW1792="","",_xll.PBD(BW1792,"HQ Country","","USD","",""))</f>
        <v/>
      </c>
      <c r="BX1794" t="str" cm="1">
        <f t="array" ref="BX1794">IF(BX1792="","",_xll.PBD(BX1792,"HQ Country","","USD","",""))</f>
        <v/>
      </c>
      <c r="BY1794" t="str" cm="1">
        <f t="array" ref="BY1794">IF(BY1792="","",_xll.PBD(BY1792,"HQ Country","","USD","",""))</f>
        <v/>
      </c>
      <c r="BZ1794" t="str" cm="1">
        <f t="array" ref="BZ1794">IF(BZ1792="","",_xll.PBD(BZ1792,"HQ Country","","USD","",""))</f>
        <v/>
      </c>
      <c r="CA1794" t="str" cm="1">
        <f t="array" ref="CA1794">IF(CA1792="","",_xll.PBD(CA1792,"HQ Country","","USD","",""))</f>
        <v/>
      </c>
      <c r="CB1794" t="str" cm="1">
        <f t="array" ref="CB1794">IF(CB1792="","",_xll.PBD(CB1792,"HQ Country","","USD","",""))</f>
        <v/>
      </c>
      <c r="CC1794" t="str" cm="1">
        <f t="array" ref="CC1794">IF(CC1792="","",_xll.PBD(CC1792,"HQ Country","","USD","",""))</f>
        <v/>
      </c>
      <c r="CD1794" t="str" cm="1">
        <f t="array" ref="CD1794">IF(CD1792="","",_xll.PBD(CD1792,"HQ Country","","USD","",""))</f>
        <v/>
      </c>
      <c r="CE1794" t="str" cm="1">
        <f t="array" ref="CE1794">IF(CE1792="","",_xll.PBD(CE1792,"HQ Country","","USD","",""))</f>
        <v/>
      </c>
      <c r="CF1794" t="str" cm="1">
        <f t="array" ref="CF1794">IF(CF1792="","",_xll.PBD(CF1792,"HQ Country","","USD","",""))</f>
        <v/>
      </c>
      <c r="CG1794" t="str" cm="1">
        <f t="array" ref="CG1794">IF(CG1792="","",_xll.PBD(CG1792,"HQ Country","","USD","",""))</f>
        <v/>
      </c>
      <c r="CH1794" t="str" cm="1">
        <f t="array" ref="CH1794">IF(CH1792="","",_xll.PBD(CH1792,"HQ Country","","USD","",""))</f>
        <v/>
      </c>
      <c r="CI1794" t="str" cm="1">
        <f t="array" ref="CI1794">IF(CI1792="","",_xll.PBD(CI1792,"HQ Country","","USD","",""))</f>
        <v/>
      </c>
      <c r="CJ1794" t="str" cm="1">
        <f t="array" ref="CJ1794">IF(CJ1792="","",_xll.PBD(CJ1792,"HQ Country","","USD","",""))</f>
        <v/>
      </c>
      <c r="CK1794" t="str" cm="1">
        <f t="array" ref="CK1794">IF(CK1792="","",_xll.PBD(CK1792,"HQ Country","","USD","",""))</f>
        <v/>
      </c>
      <c r="CL1794" t="str" cm="1">
        <f t="array" ref="CL1794">IF(CL1792="","",_xll.PBD(CL1792,"HQ Country","","USD","",""))</f>
        <v/>
      </c>
      <c r="CM1794" t="str" cm="1">
        <f t="array" ref="CM1794">IF(CM1792="","",_xll.PBD(CM1792,"HQ Country","","USD","",""))</f>
        <v/>
      </c>
      <c r="CN1794" t="str" cm="1">
        <f t="array" ref="CN1794">IF(CN1792="","",_xll.PBD(CN1792,"HQ Country","","USD","",""))</f>
        <v/>
      </c>
      <c r="CO1794" t="str" cm="1">
        <f t="array" ref="CO1794">IF(CO1792="","",_xll.PBD(CO1792,"HQ Country","","USD","",""))</f>
        <v/>
      </c>
      <c r="CP1794" t="str" cm="1">
        <f t="array" ref="CP1794">IF(CP1792="","",_xll.PBD(CP1792,"HQ Country","","USD","",""))</f>
        <v/>
      </c>
      <c r="CQ1794" t="str" cm="1">
        <f t="array" ref="CQ1794">IF(CQ1792="","",_xll.PBD(CQ1792,"HQ Country","","USD","",""))</f>
        <v/>
      </c>
      <c r="CR1794" t="str" cm="1">
        <f t="array" ref="CR1794">IF(CR1792="","",_xll.PBD(CR1792,"HQ Country","","USD","",""))</f>
        <v/>
      </c>
      <c r="CS1794" t="str" cm="1">
        <f t="array" ref="CS1794">IF(CS1792="","",_xll.PBD(CS1792,"HQ Country","","USD","",""))</f>
        <v/>
      </c>
      <c r="CT1794" t="str" cm="1">
        <f t="array" ref="CT1794">IF(CT1792="","",_xll.PBD(CT1792,"HQ Country","","USD","",""))</f>
        <v/>
      </c>
      <c r="CU1794" t="str" cm="1">
        <f t="array" ref="CU1794">IF(CU1792="","",_xll.PBD(CU1792,"HQ Country","","USD","",""))</f>
        <v/>
      </c>
      <c r="CV1794" t="str" cm="1">
        <f t="array" ref="CV1794">IF(CV1792="","",_xll.PBD(CV1792,"HQ Country","","USD","",""))</f>
        <v/>
      </c>
      <c r="CW1794" t="str" cm="1">
        <f t="array" ref="CW1794">IF(CW1792="","",_xll.PBD(CW1792,"HQ Country","","USD","",""))</f>
        <v/>
      </c>
      <c r="CX1794" t="str" cm="1">
        <f t="array" ref="CX1794">IF(CX1792="","",_xll.PBD(CX1792,"HQ Country","","USD","",""))</f>
        <v/>
      </c>
      <c r="CY1794" t="str" cm="1">
        <f t="array" ref="CY1794">IF(CY1792="","",_xll.PBD(CY1792,"HQ Country","","USD","",""))</f>
        <v/>
      </c>
      <c r="CZ1794" t="str" cm="1">
        <f t="array" ref="CZ1794">IF(CZ1792="","",_xll.PBD(CZ1792,"HQ Country","","USD","",""))</f>
        <v/>
      </c>
      <c r="DA1794" t="str" cm="1">
        <f t="array" ref="DA1794">IF(DA1792="","",_xll.PBD(DA1792,"HQ Country","","USD","",""))</f>
        <v/>
      </c>
      <c r="DB1794" t="str" cm="1">
        <f t="array" ref="DB1794">IF(DB1792="","",_xll.PBD(DB1792,"HQ Country","","USD","",""))</f>
        <v/>
      </c>
      <c r="DC1794" t="str" cm="1">
        <f t="array" ref="DC1794">IF(DC1792="","",_xll.PBD(DC1792,"HQ Country","","USD","",""))</f>
        <v/>
      </c>
      <c r="DD1794" t="str" cm="1">
        <f t="array" ref="DD1794">IF(DD1792="","",_xll.PBD(DD1792,"HQ Country","","USD","",""))</f>
        <v/>
      </c>
      <c r="DE1794" t="str" cm="1">
        <f t="array" ref="DE1794">IF(DE1792="","",_xll.PBD(DE1792,"HQ Country","","USD","",""))</f>
        <v/>
      </c>
      <c r="DF1794" t="str" cm="1">
        <f t="array" ref="DF1794">IF(DF1792="","",_xll.PBD(DF1792,"HQ Country","","USD","",""))</f>
        <v/>
      </c>
      <c r="DG1794" t="str" cm="1">
        <f t="array" ref="DG1794">IF(DG1792="","",_xll.PBD(DG1792,"HQ Country","","USD","",""))</f>
        <v/>
      </c>
      <c r="DH1794" t="str" cm="1">
        <f t="array" ref="DH1794">IF(DH1792="","",_xll.PBD(DH1792,"HQ Country","","USD","",""))</f>
        <v/>
      </c>
      <c r="DI1794" t="str" cm="1">
        <f t="array" ref="DI1794">IF(DI1792="","",_xll.PBD(DI1792,"HQ Country","","USD","",""))</f>
        <v/>
      </c>
      <c r="DJ1794" t="str" cm="1">
        <f t="array" ref="DJ1794">IF(DJ1792="","",_xll.PBD(DJ1792,"HQ Country","","USD","",""))</f>
        <v/>
      </c>
      <c r="DK1794" t="str" cm="1">
        <f t="array" ref="DK1794">IF(DK1792="","",_xll.PBD(DK1792,"HQ Country","","USD","",""))</f>
        <v/>
      </c>
      <c r="DL1794" t="str" cm="1">
        <f t="array" ref="DL1794">IF(DL1792="","",_xll.PBD(DL1792,"HQ Country","","USD","",""))</f>
        <v/>
      </c>
      <c r="DM1794" t="str" cm="1">
        <f t="array" ref="DM1794">IF(DM1792="","",_xll.PBD(DM1792,"HQ Country","","USD","",""))</f>
        <v/>
      </c>
      <c r="DN1794" t="str" cm="1">
        <f t="array" ref="DN1794">IF(DN1792="","",_xll.PBD(DN1792,"HQ Country","","USD","",""))</f>
        <v/>
      </c>
      <c r="DO1794" t="str" cm="1">
        <f t="array" ref="DO1794">IF(DO1792="","",_xll.PBD(DO1792,"HQ Country","","USD","",""))</f>
        <v/>
      </c>
      <c r="DP1794" t="str" cm="1">
        <f t="array" ref="DP1794">IF(DP1792="","",_xll.PBD(DP1792,"HQ Country","","USD","",""))</f>
        <v/>
      </c>
      <c r="DQ1794" t="str" cm="1">
        <f t="array" ref="DQ1794">IF(DQ1792="","",_xll.PBD(DQ1792,"HQ Country","","USD","",""))</f>
        <v/>
      </c>
      <c r="DR1794" t="str" cm="1">
        <f t="array" ref="DR1794">IF(DR1792="","",_xll.PBD(DR1792,"HQ Country","","USD","",""))</f>
        <v/>
      </c>
      <c r="DS1794" t="str" cm="1">
        <f t="array" ref="DS1794">IF(DS1792="","",_xll.PBD(DS1792,"HQ Country","","USD","",""))</f>
        <v/>
      </c>
      <c r="DT1794" t="str" cm="1">
        <f t="array" ref="DT1794">IF(DT1792="","",_xll.PBD(DT1792,"HQ Country","","USD","",""))</f>
        <v/>
      </c>
      <c r="DU1794" t="str" cm="1">
        <f t="array" ref="DU1794">IF(DU1792="","",_xll.PBD(DU1792,"HQ Country","","USD","",""))</f>
        <v/>
      </c>
      <c r="DV1794" t="str" cm="1">
        <f t="array" ref="DV1794">IF(DV1792="","",_xll.PBD(DV1792,"HQ Country","","USD","",""))</f>
        <v/>
      </c>
      <c r="DW1794" t="str" cm="1">
        <f t="array" ref="DW1794">IF(DW1792="","",_xll.PBD(DW1792,"HQ Country","","USD","",""))</f>
        <v/>
      </c>
      <c r="DX1794" t="str" cm="1">
        <f t="array" ref="DX1794">IF(DX1792="","",_xll.PBD(DX1792,"HQ Country","","USD","",""))</f>
        <v/>
      </c>
      <c r="DY1794" t="str" cm="1">
        <f t="array" ref="DY1794">IF(DY1792="","",_xll.PBD(DY1792,"HQ Country","","USD","",""))</f>
        <v/>
      </c>
      <c r="DZ1794" t="str" cm="1">
        <f t="array" ref="DZ1794">IF(DZ1792="","",_xll.PBD(DZ1792,"HQ Country","","USD","",""))</f>
        <v/>
      </c>
      <c r="EA1794" t="str" cm="1">
        <f t="array" ref="EA1794">IF(EA1792="","",_xll.PBD(EA1792,"HQ Country","","USD","",""))</f>
        <v/>
      </c>
      <c r="EB1794" t="str" cm="1">
        <f t="array" ref="EB1794">IF(EB1792="","",_xll.PBD(EB1792,"HQ Country","","USD","",""))</f>
        <v/>
      </c>
      <c r="EC1794" t="str" cm="1">
        <f t="array" ref="EC1794">IF(EC1792="","",_xll.PBD(EC1792,"HQ Country","","USD","",""))</f>
        <v/>
      </c>
      <c r="ED1794" t="str" cm="1">
        <f t="array" ref="ED1794">IF(ED1792="","",_xll.PBD(ED1792,"HQ Country","","USD","",""))</f>
        <v/>
      </c>
      <c r="EE1794" t="str" cm="1">
        <f t="array" ref="EE1794">IF(EE1792="","",_xll.PBD(EE1792,"HQ Country","","USD","",""))</f>
        <v/>
      </c>
      <c r="EF1794" t="str" cm="1">
        <f t="array" ref="EF1794">IF(EF1792="","",_xll.PBD(EF1792,"HQ Country","","USD","",""))</f>
        <v/>
      </c>
      <c r="EG1794" t="str" cm="1">
        <f t="array" ref="EG1794">IF(EG1792="","",_xll.PBD(EG1792,"HQ Country","","USD","",""))</f>
        <v/>
      </c>
      <c r="EH1794" t="str" cm="1">
        <f t="array" ref="EH1794">IF(EH1792="","",_xll.PBD(EH1792,"HQ Country","","USD","",""))</f>
        <v/>
      </c>
      <c r="EI1794" t="str" cm="1">
        <f t="array" ref="EI1794">IF(EI1792="","",_xll.PBD(EI1792,"HQ Country","","USD","",""))</f>
        <v/>
      </c>
      <c r="EJ1794" t="str" cm="1">
        <f t="array" ref="EJ1794">IF(EJ1792="","",_xll.PBD(EJ1792,"HQ Country","","USD","",""))</f>
        <v/>
      </c>
      <c r="EK1794" t="str" cm="1">
        <f t="array" ref="EK1794">IF(EK1792="","",_xll.PBD(EK1792,"HQ Country","","USD","",""))</f>
        <v/>
      </c>
      <c r="EL1794" t="str" cm="1">
        <f t="array" ref="EL1794">IF(EL1792="","",_xll.PBD(EL1792,"HQ Country","","USD","",""))</f>
        <v/>
      </c>
      <c r="EM1794" t="str" cm="1">
        <f t="array" ref="EM1794">IF(EM1792="","",_xll.PBD(EM1792,"HQ Country","","USD","",""))</f>
        <v/>
      </c>
      <c r="EN1794" t="str" cm="1">
        <f t="array" ref="EN1794">IF(EN1792="","",_xll.PBD(EN1792,"HQ Country","","USD","",""))</f>
        <v/>
      </c>
      <c r="EO1794" t="str" cm="1">
        <f t="array" ref="EO1794">IF(EO1792="","",_xll.PBD(EO1792,"HQ Country","","USD","",""))</f>
        <v/>
      </c>
      <c r="EP1794" t="str" cm="1">
        <f t="array" ref="EP1794">IF(EP1792="","",_xll.PBD(EP1792,"HQ Country","","USD","",""))</f>
        <v/>
      </c>
      <c r="EQ1794" t="str" cm="1">
        <f t="array" ref="EQ1794">IF(EQ1792="","",_xll.PBD(EQ1792,"HQ Country","","USD","",""))</f>
        <v/>
      </c>
      <c r="ER1794" t="str" cm="1">
        <f t="array" ref="ER1794">IF(ER1792="","",_xll.PBD(ER1792,"HQ Country","","USD","",""))</f>
        <v/>
      </c>
      <c r="ES1794" t="str" cm="1">
        <f t="array" ref="ES1794">IF(ES1792="","",_xll.PBD(ES1792,"HQ Country","","USD","",""))</f>
        <v/>
      </c>
      <c r="ET1794" t="str" cm="1">
        <f t="array" ref="ET1794">IF(ET1792="","",_xll.PBD(ET1792,"HQ Country","","USD","",""))</f>
        <v/>
      </c>
      <c r="EU1794" t="str" cm="1">
        <f t="array" ref="EU1794">IF(EU1792="","",_xll.PBD(EU1792,"HQ Country","","USD","",""))</f>
        <v/>
      </c>
      <c r="EV1794" t="str" cm="1">
        <f t="array" ref="EV1794">IF(EV1792="","",_xll.PBD(EV1792,"HQ Country","","USD","",""))</f>
        <v/>
      </c>
      <c r="EW1794" t="str" cm="1">
        <f t="array" ref="EW1794">IF(EW1792="","",_xll.PBD(EW1792,"HQ Country","","USD","",""))</f>
        <v/>
      </c>
      <c r="EX1794" t="str" cm="1">
        <f t="array" ref="EX1794">IF(EX1792="","",_xll.PBD(EX1792,"HQ Country","","USD","",""))</f>
        <v/>
      </c>
      <c r="EY1794" t="str" cm="1">
        <f t="array" ref="EY1794">IF(EY1792="","",_xll.PBD(EY1792,"HQ Country","","USD","",""))</f>
        <v/>
      </c>
      <c r="EZ1794" t="str" cm="1">
        <f t="array" ref="EZ1794">IF(EZ1792="","",_xll.PBD(EZ1792,"HQ Country","","USD","",""))</f>
        <v/>
      </c>
      <c r="FA1794" t="str" cm="1">
        <f t="array" ref="FA1794">IF(FA1792="","",_xll.PBD(FA1792,"HQ Country","","USD","",""))</f>
        <v/>
      </c>
      <c r="FB1794" t="str" cm="1">
        <f t="array" ref="FB1794">IF(FB1792="","",_xll.PBD(FB1792,"HQ Country","","USD","",""))</f>
        <v/>
      </c>
      <c r="FC1794" t="str" cm="1">
        <f t="array" ref="FC1794">IF(FC1792="","",_xll.PBD(FC1792,"HQ Country","","USD","",""))</f>
        <v/>
      </c>
      <c r="FD1794" t="str" cm="1">
        <f t="array" ref="FD1794">IF(FD1792="","",_xll.PBD(FD1792,"HQ Country","","USD","",""))</f>
        <v/>
      </c>
      <c r="FE1794" t="str" cm="1">
        <f t="array" ref="FE1794">IF(FE1792="","",_xll.PBD(FE1792,"HQ Country","","USD","",""))</f>
        <v/>
      </c>
      <c r="FF1794" t="str" cm="1">
        <f t="array" ref="FF1794">IF(FF1792="","",_xll.PBD(FF1792,"HQ Country","","USD","",""))</f>
        <v/>
      </c>
      <c r="FG1794" t="str" cm="1">
        <f t="array" ref="FG1794">IF(FG1792="","",_xll.PBD(FG1792,"HQ Country","","USD","",""))</f>
        <v/>
      </c>
      <c r="FH1794" t="str" cm="1">
        <f t="array" ref="FH1794">IF(FH1792="","",_xll.PBD(FH1792,"HQ Country","","USD","",""))</f>
        <v/>
      </c>
      <c r="FI1794" t="str" cm="1">
        <f t="array" ref="FI1794">IF(FI1792="","",_xll.PBD(FI1792,"HQ Country","","USD","",""))</f>
        <v/>
      </c>
      <c r="FJ1794" t="str" cm="1">
        <f t="array" ref="FJ1794">IF(FJ1792="","",_xll.PBD(FJ1792,"HQ Country","","USD","",""))</f>
        <v/>
      </c>
      <c r="FK1794" t="str" cm="1">
        <f t="array" ref="FK1794">IF(FK1792="","",_xll.PBD(FK1792,"HQ Country","","USD","",""))</f>
        <v/>
      </c>
      <c r="FL1794" t="str" cm="1">
        <f t="array" ref="FL1794">IF(FL1792="","",_xll.PBD(FL1792,"HQ Country","","USD","",""))</f>
        <v/>
      </c>
      <c r="FM1794" t="str" cm="1">
        <f t="array" ref="FM1794">IF(FM1792="","",_xll.PBD(FM1792,"HQ Country","","USD","",""))</f>
        <v/>
      </c>
      <c r="FN1794" t="str" cm="1">
        <f t="array" ref="FN1794">IF(FN1792="","",_xll.PBD(FN1792,"HQ Country","","USD","",""))</f>
        <v/>
      </c>
      <c r="FO1794" t="str" cm="1">
        <f t="array" ref="FO1794">IF(FO1792="","",_xll.PBD(FO1792,"HQ Country","","USD","",""))</f>
        <v/>
      </c>
      <c r="FP1794" t="str" cm="1">
        <f t="array" ref="FP1794">IF(FP1792="","",_xll.PBD(FP1792,"HQ Country","","USD","",""))</f>
        <v/>
      </c>
      <c r="FQ1794" t="str" cm="1">
        <f t="array" ref="FQ1794">IF(FQ1792="","",_xll.PBD(FQ1792,"HQ Country","","USD","",""))</f>
        <v/>
      </c>
      <c r="FR1794" t="str" cm="1">
        <f t="array" ref="FR1794">IF(FR1792="","",_xll.PBD(FR1792,"HQ Country","","USD","",""))</f>
        <v/>
      </c>
      <c r="FS1794" t="str" cm="1">
        <f t="array" ref="FS1794">IF(FS1792="","",_xll.PBD(FS1792,"HQ Country","","USD","",""))</f>
        <v/>
      </c>
      <c r="FT1794" t="str" cm="1">
        <f t="array" ref="FT1794">IF(FT1792="","",_xll.PBD(FT1792,"HQ Country","","USD","",""))</f>
        <v/>
      </c>
      <c r="FU1794" t="str" cm="1">
        <f t="array" ref="FU1794">IF(FU1792="","",_xll.PBD(FU1792,"HQ Country","","USD","",""))</f>
        <v/>
      </c>
      <c r="FV1794" t="str" cm="1">
        <f t="array" ref="FV1794">IF(FV1792="","",_xll.PBD(FV1792,"HQ Country","","USD","",""))</f>
        <v/>
      </c>
      <c r="FW1794" t="str" cm="1">
        <f t="array" ref="FW1794">IF(FW1792="","",_xll.PBD(FW1792,"HQ Country","","USD","",""))</f>
        <v/>
      </c>
      <c r="FX1794" t="str" cm="1">
        <f t="array" ref="FX1794">IF(FX1792="","",_xll.PBD(FX1792,"HQ Country","","USD","",""))</f>
        <v/>
      </c>
      <c r="FY1794" t="str" cm="1">
        <f t="array" ref="FY1794">IF(FY1792="","",_xll.PBD(FY1792,"HQ Country","","USD","",""))</f>
        <v/>
      </c>
      <c r="FZ1794" t="str" cm="1">
        <f t="array" ref="FZ1794">IF(FZ1792="","",_xll.PBD(FZ1792,"HQ Country","","USD","",""))</f>
        <v/>
      </c>
      <c r="GA1794" t="str" cm="1">
        <f t="array" ref="GA1794">IF(GA1792="","",_xll.PBD(GA1792,"HQ Country","","USD","",""))</f>
        <v/>
      </c>
      <c r="GB1794" t="str" cm="1">
        <f t="array" ref="GB1794">IF(GB1792="","",_xll.PBD(GB1792,"HQ Country","","USD","",""))</f>
        <v/>
      </c>
      <c r="GC1794" t="str" cm="1">
        <f t="array" ref="GC1794">IF(GC1792="","",_xll.PBD(GC1792,"HQ Country","","USD","",""))</f>
        <v/>
      </c>
      <c r="GD1794" t="str" cm="1">
        <f t="array" ref="GD1794">IF(GD1792="","",_xll.PBD(GD1792,"HQ Country","","USD","",""))</f>
        <v/>
      </c>
      <c r="GE1794" t="str" cm="1">
        <f t="array" ref="GE1794">IF(GE1792="","",_xll.PBD(GE1792,"HQ Country","","USD","",""))</f>
        <v/>
      </c>
      <c r="GF1794" t="str" cm="1">
        <f t="array" ref="GF1794">IF(GF1792="","",_xll.PBD(GF1792,"HQ Country","","USD","",""))</f>
        <v/>
      </c>
      <c r="GG1794" t="str" cm="1">
        <f t="array" ref="GG1794">IF(GG1792="","",_xll.PBD(GG1792,"HQ Country","","USD","",""))</f>
        <v/>
      </c>
      <c r="GH1794" t="str" cm="1">
        <f t="array" ref="GH1794">IF(GH1792="","",_xll.PBD(GH1792,"HQ Country","","USD","",""))</f>
        <v/>
      </c>
      <c r="GI1794" t="str" cm="1">
        <f t="array" ref="GI1794">IF(GI1792="","",_xll.PBD(GI1792,"HQ Country","","USD","",""))</f>
        <v/>
      </c>
      <c r="GJ1794" t="str" cm="1">
        <f t="array" ref="GJ1794">IF(GJ1792="","",_xll.PBD(GJ1792,"HQ Country","","USD","",""))</f>
        <v/>
      </c>
      <c r="GK1794" t="str" cm="1">
        <f t="array" ref="GK1794">IF(GK1792="","",_xll.PBD(GK1792,"HQ Country","","USD","",""))</f>
        <v/>
      </c>
      <c r="GL1794" t="str" cm="1">
        <f t="array" ref="GL1794">IF(GL1792="","",_xll.PBD(GL1792,"HQ Country","","USD","",""))</f>
        <v/>
      </c>
      <c r="GM1794" t="str" cm="1">
        <f t="array" ref="GM1794">IF(GM1792="","",_xll.PBD(GM1792,"HQ Country","","USD","",""))</f>
        <v/>
      </c>
      <c r="GN1794" t="str" cm="1">
        <f t="array" ref="GN1794">IF(GN1792="","",_xll.PBD(GN1792,"HQ Country","","USD","",""))</f>
        <v/>
      </c>
      <c r="GO1794" t="str" cm="1">
        <f t="array" ref="GO1794">IF(GO1792="","",_xll.PBD(GO1792,"HQ Country","","USD","",""))</f>
        <v/>
      </c>
      <c r="GP1794" t="str" cm="1">
        <f t="array" ref="GP1794">IF(GP1792="","",_xll.PBD(GP1792,"HQ Country","","USD","",""))</f>
        <v/>
      </c>
      <c r="GQ1794" t="str" cm="1">
        <f t="array" ref="GQ1794">IF(GQ1792="","",_xll.PBD(GQ1792,"HQ Country","","USD","",""))</f>
        <v/>
      </c>
      <c r="GR1794" t="str" cm="1">
        <f t="array" ref="GR1794">IF(GR1792="","",_xll.PBD(GR1792,"HQ Country","","USD","",""))</f>
        <v/>
      </c>
      <c r="GS1794" t="str" cm="1">
        <f t="array" ref="GS1794">IF(GS1792="","",_xll.PBD(GS1792,"HQ Country","","USD","",""))</f>
        <v/>
      </c>
      <c r="GT1794" t="str" cm="1">
        <f t="array" ref="GT1794">IF(GT1792="","",_xll.PBD(GT1792,"HQ Country","","USD","",""))</f>
        <v/>
      </c>
      <c r="GU1794" t="str" cm="1">
        <f t="array" ref="GU1794">IF(GU1792="","",_xll.PBD(GU1792,"HQ Country","","USD","",""))</f>
        <v/>
      </c>
      <c r="GV1794" t="str" cm="1">
        <f t="array" ref="GV1794">IF(GV1792="","",_xll.PBD(GV1792,"HQ Country","","USD","",""))</f>
        <v/>
      </c>
      <c r="GW1794" t="str" cm="1">
        <f t="array" ref="GW1794">IF(GW1792="","",_xll.PBD(GW1792,"HQ Country","","USD","",""))</f>
        <v/>
      </c>
      <c r="GX1794" t="str" cm="1">
        <f t="array" ref="GX1794">IF(GX1792="","",_xll.PBD(GX1792,"HQ Country","","USD","",""))</f>
        <v/>
      </c>
      <c r="GY1794" t="str" cm="1">
        <f t="array" ref="GY1794">IF(GY1792="","",_xll.PBD(GY1792,"HQ Country","","USD","",""))</f>
        <v/>
      </c>
      <c r="GZ1794" t="str" cm="1">
        <f t="array" ref="GZ1794">IF(GZ1792="","",_xll.PBD(GZ1792,"HQ Country","","USD","",""))</f>
        <v/>
      </c>
      <c r="HA1794" t="str" cm="1">
        <f t="array" ref="HA1794">IF(HA1792="","",_xll.PBD(HA1792,"HQ Country","","USD","",""))</f>
        <v/>
      </c>
      <c r="HB1794" t="str" cm="1">
        <f t="array" ref="HB1794">IF(HB1792="","",_xll.PBD(HB1792,"HQ Country","","USD","",""))</f>
        <v/>
      </c>
      <c r="HC1794" t="str" cm="1">
        <f t="array" ref="HC1794">IF(HC1792="","",_xll.PBD(HC1792,"HQ Country","","USD","",""))</f>
        <v/>
      </c>
      <c r="HD1794" t="str" cm="1">
        <f t="array" ref="HD1794">IF(HD1792="","",_xll.PBD(HD1792,"HQ Country","","USD","",""))</f>
        <v/>
      </c>
      <c r="HE1794" t="str" cm="1">
        <f t="array" ref="HE1794">IF(HE1792="","",_xll.PBD(HE1792,"HQ Country","","USD","",""))</f>
        <v/>
      </c>
      <c r="HF1794" t="str" cm="1">
        <f t="array" ref="HF1794">IF(HF1792="","",_xll.PBD(HF1792,"HQ Country","","USD","",""))</f>
        <v/>
      </c>
      <c r="HG1794" t="str" cm="1">
        <f t="array" ref="HG1794">IF(HG1792="","",_xll.PBD(HG1792,"HQ Country","","USD","",""))</f>
        <v/>
      </c>
      <c r="HH1794" t="str" cm="1">
        <f t="array" ref="HH1794">IF(HH1792="","",_xll.PBD(HH1792,"HQ Country","","USD","",""))</f>
        <v/>
      </c>
      <c r="HI1794" t="str" cm="1">
        <f t="array" ref="HI1794">IF(HI1792="","",_xll.PBD(HI1792,"HQ Country","","USD","",""))</f>
        <v/>
      </c>
      <c r="HJ1794" t="str" cm="1">
        <f t="array" ref="HJ1794">IF(HJ1792="","",_xll.PBD(HJ1792,"HQ Country","","USD","",""))</f>
        <v/>
      </c>
      <c r="HK1794" t="str" cm="1">
        <f t="array" ref="HK1794">IF(HK1792="","",_xll.PBD(HK1792,"HQ Country","","USD","",""))</f>
        <v/>
      </c>
      <c r="HL1794" t="str" cm="1">
        <f t="array" ref="HL1794">IF(HL1792="","",_xll.PBD(HL1792,"HQ Country","","USD","",""))</f>
        <v/>
      </c>
      <c r="HM1794" t="str" cm="1">
        <f t="array" ref="HM1794">IF(HM1792="","",_xll.PBD(HM1792,"HQ Country","","USD","",""))</f>
        <v/>
      </c>
      <c r="HN1794" t="str" cm="1">
        <f t="array" ref="HN1794">IF(HN1792="","",_xll.PBD(HN1792,"HQ Country","","USD","",""))</f>
        <v/>
      </c>
      <c r="HO1794" t="str" cm="1">
        <f t="array" ref="HO1794">IF(HO1792="","",_xll.PBD(HO1792,"HQ Country","","USD","",""))</f>
        <v/>
      </c>
      <c r="HP1794" t="str" cm="1">
        <f t="array" ref="HP1794">IF(HP1792="","",_xll.PBD(HP1792,"HQ Country","","USD","",""))</f>
        <v/>
      </c>
      <c r="HQ1794" t="str" cm="1">
        <f t="array" ref="HQ1794">IF(HQ1792="","",_xll.PBD(HQ1792,"HQ Country","","USD","",""))</f>
        <v/>
      </c>
      <c r="HR1794" t="str" cm="1">
        <f t="array" ref="HR1794">IF(HR1792="","",_xll.PBD(HR1792,"HQ Country","","USD","",""))</f>
        <v/>
      </c>
      <c r="HS1794" t="str" cm="1">
        <f t="array" ref="HS1794">IF(HS1792="","",_xll.PBD(HS1792,"HQ Country","","USD","",""))</f>
        <v/>
      </c>
      <c r="HT1794" t="str" cm="1">
        <f t="array" ref="HT1794">IF(HT1792="","",_xll.PBD(HT1792,"HQ Country","","USD","",""))</f>
        <v/>
      </c>
      <c r="HU1794" t="str" cm="1">
        <f t="array" ref="HU1794">IF(HU1792="","",_xll.PBD(HU1792,"HQ Country","","USD","",""))</f>
        <v/>
      </c>
      <c r="HV1794" t="str" cm="1">
        <f t="array" ref="HV1794">IF(HV1792="","",_xll.PBD(HV1792,"HQ Country","","USD","",""))</f>
        <v/>
      </c>
      <c r="HW1794" t="str" cm="1">
        <f t="array" ref="HW1794">IF(HW1792="","",_xll.PBD(HW1792,"HQ Country","","USD","",""))</f>
        <v/>
      </c>
      <c r="HX1794" t="str" cm="1">
        <f t="array" ref="HX1794">IF(HX1792="","",_xll.PBD(HX1792,"HQ Country","","USD","",""))</f>
        <v/>
      </c>
      <c r="HY1794" t="str" cm="1">
        <f t="array" ref="HY1794">IF(HY1792="","",_xll.PBD(HY1792,"HQ Country","","USD","",""))</f>
        <v/>
      </c>
      <c r="HZ1794" t="str" cm="1">
        <f t="array" ref="HZ1794">IF(HZ1792="","",_xll.PBD(HZ1792,"HQ Country","","USD","",""))</f>
        <v/>
      </c>
      <c r="IA1794" t="str" cm="1">
        <f t="array" ref="IA1794">IF(IA1792="","",_xll.PBD(IA1792,"HQ Country","","USD","",""))</f>
        <v/>
      </c>
      <c r="IB1794" t="str" cm="1">
        <f t="array" ref="IB1794">IF(IB1792="","",_xll.PBD(IB1792,"HQ Country","","USD","",""))</f>
        <v/>
      </c>
      <c r="IC1794" t="str" cm="1">
        <f t="array" ref="IC1794">IF(IC1792="","",_xll.PBD(IC1792,"HQ Country","","USD","",""))</f>
        <v/>
      </c>
      <c r="ID1794" t="str" cm="1">
        <f t="array" ref="ID1794">IF(ID1792="","",_xll.PBD(ID1792,"HQ Country","","USD","",""))</f>
        <v/>
      </c>
      <c r="IE1794" t="str" cm="1">
        <f t="array" ref="IE1794">IF(IE1792="","",_xll.PBD(IE1792,"HQ Country","","USD","",""))</f>
        <v/>
      </c>
    </row>
    <row r="1795" spans="2:239" x14ac:dyDescent="0.2">
      <c r="B1795" t="s">
        <v>2715</v>
      </c>
      <c r="C1795">
        <f ca="1">IF(C1792="","",IF(C1792=$D$4,1,0))</f>
        <v>0</v>
      </c>
      <c r="D1795" t="str">
        <f t="shared" ref="D1795:BO1795" ca="1" si="31568">IF(D1792="","",IF(D1792=$D$4,1,0))</f>
        <v/>
      </c>
      <c r="E1795" t="str">
        <f t="shared" si="31568"/>
        <v/>
      </c>
      <c r="F1795" t="str">
        <f t="shared" si="31568"/>
        <v/>
      </c>
      <c r="G1795" t="str">
        <f t="shared" si="31568"/>
        <v/>
      </c>
      <c r="H1795" t="str">
        <f t="shared" si="31568"/>
        <v/>
      </c>
      <c r="I1795" t="str">
        <f t="shared" si="31568"/>
        <v/>
      </c>
      <c r="J1795" t="str">
        <f t="shared" si="31568"/>
        <v/>
      </c>
      <c r="K1795" t="str">
        <f t="shared" si="31568"/>
        <v/>
      </c>
      <c r="L1795" t="str">
        <f t="shared" si="31568"/>
        <v/>
      </c>
      <c r="M1795" t="str">
        <f t="shared" si="31568"/>
        <v/>
      </c>
      <c r="N1795" t="str">
        <f t="shared" si="31568"/>
        <v/>
      </c>
      <c r="O1795" t="str">
        <f t="shared" si="31568"/>
        <v/>
      </c>
      <c r="P1795" t="str">
        <f t="shared" si="31568"/>
        <v/>
      </c>
      <c r="Q1795" t="str">
        <f t="shared" si="31568"/>
        <v/>
      </c>
      <c r="R1795" t="str">
        <f t="shared" si="31568"/>
        <v/>
      </c>
      <c r="S1795" t="str">
        <f t="shared" si="31568"/>
        <v/>
      </c>
      <c r="T1795" t="str">
        <f t="shared" si="31568"/>
        <v/>
      </c>
      <c r="U1795" t="str">
        <f t="shared" si="31568"/>
        <v/>
      </c>
      <c r="V1795" t="str">
        <f t="shared" si="31568"/>
        <v/>
      </c>
      <c r="W1795" t="str">
        <f t="shared" si="31568"/>
        <v/>
      </c>
      <c r="X1795" t="str">
        <f t="shared" si="31568"/>
        <v/>
      </c>
      <c r="Y1795" t="str">
        <f t="shared" si="31568"/>
        <v/>
      </c>
      <c r="Z1795" t="str">
        <f t="shared" si="31568"/>
        <v/>
      </c>
      <c r="AA1795" t="str">
        <f t="shared" si="31568"/>
        <v/>
      </c>
      <c r="AB1795" t="str">
        <f t="shared" si="31568"/>
        <v/>
      </c>
      <c r="AC1795" t="str">
        <f t="shared" si="31568"/>
        <v/>
      </c>
      <c r="AD1795" t="str">
        <f t="shared" si="31568"/>
        <v/>
      </c>
      <c r="AE1795" t="str">
        <f t="shared" si="31568"/>
        <v/>
      </c>
      <c r="AF1795" t="str">
        <f t="shared" si="31568"/>
        <v/>
      </c>
      <c r="AG1795" t="str">
        <f t="shared" si="31568"/>
        <v/>
      </c>
      <c r="AH1795" t="str">
        <f t="shared" si="31568"/>
        <v/>
      </c>
      <c r="AI1795" t="str">
        <f t="shared" si="31568"/>
        <v/>
      </c>
      <c r="AJ1795" t="str">
        <f t="shared" si="31568"/>
        <v/>
      </c>
      <c r="AK1795" t="str">
        <f t="shared" si="31568"/>
        <v/>
      </c>
      <c r="AL1795" t="str">
        <f t="shared" si="31568"/>
        <v/>
      </c>
      <c r="AM1795" t="str">
        <f t="shared" si="31568"/>
        <v/>
      </c>
      <c r="AN1795" t="str">
        <f t="shared" si="31568"/>
        <v/>
      </c>
      <c r="AO1795" t="str">
        <f t="shared" si="31568"/>
        <v/>
      </c>
      <c r="AP1795" t="str">
        <f t="shared" si="31568"/>
        <v/>
      </c>
      <c r="AQ1795" t="str">
        <f t="shared" si="31568"/>
        <v/>
      </c>
      <c r="AR1795" t="str">
        <f t="shared" si="31568"/>
        <v/>
      </c>
      <c r="AS1795" t="str">
        <f t="shared" si="31568"/>
        <v/>
      </c>
      <c r="AT1795" t="str">
        <f t="shared" si="31568"/>
        <v/>
      </c>
      <c r="AU1795" t="str">
        <f t="shared" si="31568"/>
        <v/>
      </c>
      <c r="AV1795" t="str">
        <f t="shared" si="31568"/>
        <v/>
      </c>
      <c r="AW1795" t="str">
        <f t="shared" si="31568"/>
        <v/>
      </c>
      <c r="AX1795" t="str">
        <f t="shared" si="31568"/>
        <v/>
      </c>
      <c r="AY1795" t="str">
        <f t="shared" si="31568"/>
        <v/>
      </c>
      <c r="AZ1795" t="str">
        <f t="shared" si="31568"/>
        <v/>
      </c>
      <c r="BA1795" t="str">
        <f t="shared" si="31568"/>
        <v/>
      </c>
      <c r="BB1795" t="str">
        <f t="shared" si="31568"/>
        <v/>
      </c>
      <c r="BC1795" t="str">
        <f t="shared" si="31568"/>
        <v/>
      </c>
      <c r="BD1795" t="str">
        <f t="shared" si="31568"/>
        <v/>
      </c>
      <c r="BE1795" t="str">
        <f t="shared" si="31568"/>
        <v/>
      </c>
      <c r="BF1795" t="str">
        <f t="shared" si="31568"/>
        <v/>
      </c>
      <c r="BG1795" t="str">
        <f t="shared" si="31568"/>
        <v/>
      </c>
      <c r="BH1795" t="str">
        <f t="shared" si="31568"/>
        <v/>
      </c>
      <c r="BI1795" t="str">
        <f t="shared" si="31568"/>
        <v/>
      </c>
      <c r="BJ1795" t="str">
        <f t="shared" si="31568"/>
        <v/>
      </c>
      <c r="BK1795" t="str">
        <f t="shared" si="31568"/>
        <v/>
      </c>
      <c r="BL1795" t="str">
        <f t="shared" si="31568"/>
        <v/>
      </c>
      <c r="BM1795" t="str">
        <f t="shared" si="31568"/>
        <v/>
      </c>
      <c r="BN1795" t="str">
        <f t="shared" si="31568"/>
        <v/>
      </c>
      <c r="BO1795" t="str">
        <f t="shared" si="31568"/>
        <v/>
      </c>
      <c r="BP1795" t="str">
        <f t="shared" ref="BP1795:EA1795" si="31569">IF(BP1792="","",IF(BP1792=$D$4,1,0))</f>
        <v/>
      </c>
      <c r="BQ1795" t="str">
        <f t="shared" si="31569"/>
        <v/>
      </c>
      <c r="BR1795" t="str">
        <f t="shared" si="31569"/>
        <v/>
      </c>
      <c r="BS1795" t="str">
        <f t="shared" si="31569"/>
        <v/>
      </c>
      <c r="BT1795" t="str">
        <f t="shared" si="31569"/>
        <v/>
      </c>
      <c r="BU1795" t="str">
        <f t="shared" si="31569"/>
        <v/>
      </c>
      <c r="BV1795" t="str">
        <f t="shared" si="31569"/>
        <v/>
      </c>
      <c r="BW1795" t="str">
        <f t="shared" si="31569"/>
        <v/>
      </c>
      <c r="BX1795" t="str">
        <f t="shared" si="31569"/>
        <v/>
      </c>
      <c r="BY1795" t="str">
        <f t="shared" si="31569"/>
        <v/>
      </c>
      <c r="BZ1795" t="str">
        <f t="shared" si="31569"/>
        <v/>
      </c>
      <c r="CA1795" t="str">
        <f t="shared" si="31569"/>
        <v/>
      </c>
      <c r="CB1795" t="str">
        <f t="shared" si="31569"/>
        <v/>
      </c>
      <c r="CC1795" t="str">
        <f t="shared" si="31569"/>
        <v/>
      </c>
      <c r="CD1795" t="str">
        <f t="shared" si="31569"/>
        <v/>
      </c>
      <c r="CE1795" t="str">
        <f t="shared" si="31569"/>
        <v/>
      </c>
      <c r="CF1795" t="str">
        <f t="shared" si="31569"/>
        <v/>
      </c>
      <c r="CG1795" t="str">
        <f t="shared" si="31569"/>
        <v/>
      </c>
      <c r="CH1795" t="str">
        <f t="shared" si="31569"/>
        <v/>
      </c>
      <c r="CI1795" t="str">
        <f t="shared" si="31569"/>
        <v/>
      </c>
      <c r="CJ1795" t="str">
        <f t="shared" si="31569"/>
        <v/>
      </c>
      <c r="CK1795" t="str">
        <f t="shared" si="31569"/>
        <v/>
      </c>
      <c r="CL1795" t="str">
        <f t="shared" si="31569"/>
        <v/>
      </c>
      <c r="CM1795" t="str">
        <f t="shared" si="31569"/>
        <v/>
      </c>
      <c r="CN1795" t="str">
        <f t="shared" si="31569"/>
        <v/>
      </c>
      <c r="CO1795" t="str">
        <f t="shared" si="31569"/>
        <v/>
      </c>
      <c r="CP1795" t="str">
        <f t="shared" si="31569"/>
        <v/>
      </c>
      <c r="CQ1795" t="str">
        <f t="shared" si="31569"/>
        <v/>
      </c>
      <c r="CR1795" t="str">
        <f t="shared" si="31569"/>
        <v/>
      </c>
      <c r="CS1795" t="str">
        <f t="shared" si="31569"/>
        <v/>
      </c>
      <c r="CT1795" t="str">
        <f t="shared" si="31569"/>
        <v/>
      </c>
      <c r="CU1795" t="str">
        <f t="shared" si="31569"/>
        <v/>
      </c>
      <c r="CV1795" t="str">
        <f t="shared" si="31569"/>
        <v/>
      </c>
      <c r="CW1795" t="str">
        <f t="shared" si="31569"/>
        <v/>
      </c>
      <c r="CX1795" t="str">
        <f t="shared" si="31569"/>
        <v/>
      </c>
      <c r="CY1795" t="str">
        <f t="shared" si="31569"/>
        <v/>
      </c>
      <c r="CZ1795" t="str">
        <f t="shared" si="31569"/>
        <v/>
      </c>
      <c r="DA1795" t="str">
        <f t="shared" si="31569"/>
        <v/>
      </c>
      <c r="DB1795" t="str">
        <f t="shared" si="31569"/>
        <v/>
      </c>
      <c r="DC1795" t="str">
        <f t="shared" si="31569"/>
        <v/>
      </c>
      <c r="DD1795" t="str">
        <f t="shared" si="31569"/>
        <v/>
      </c>
      <c r="DE1795" t="str">
        <f t="shared" si="31569"/>
        <v/>
      </c>
      <c r="DF1795" t="str">
        <f t="shared" si="31569"/>
        <v/>
      </c>
      <c r="DG1795" t="str">
        <f t="shared" si="31569"/>
        <v/>
      </c>
      <c r="DH1795" t="str">
        <f t="shared" si="31569"/>
        <v/>
      </c>
      <c r="DI1795" t="str">
        <f t="shared" si="31569"/>
        <v/>
      </c>
      <c r="DJ1795" t="str">
        <f t="shared" si="31569"/>
        <v/>
      </c>
      <c r="DK1795" t="str">
        <f t="shared" si="31569"/>
        <v/>
      </c>
      <c r="DL1795" t="str">
        <f t="shared" si="31569"/>
        <v/>
      </c>
      <c r="DM1795" t="str">
        <f t="shared" si="31569"/>
        <v/>
      </c>
      <c r="DN1795" t="str">
        <f t="shared" si="31569"/>
        <v/>
      </c>
      <c r="DO1795" t="str">
        <f t="shared" si="31569"/>
        <v/>
      </c>
      <c r="DP1795" t="str">
        <f t="shared" si="31569"/>
        <v/>
      </c>
      <c r="DQ1795" t="str">
        <f t="shared" si="31569"/>
        <v/>
      </c>
      <c r="DR1795" t="str">
        <f t="shared" si="31569"/>
        <v/>
      </c>
      <c r="DS1795" t="str">
        <f t="shared" si="31569"/>
        <v/>
      </c>
      <c r="DT1795" t="str">
        <f t="shared" si="31569"/>
        <v/>
      </c>
      <c r="DU1795" t="str">
        <f t="shared" si="31569"/>
        <v/>
      </c>
      <c r="DV1795" t="str">
        <f t="shared" si="31569"/>
        <v/>
      </c>
      <c r="DW1795" t="str">
        <f t="shared" si="31569"/>
        <v/>
      </c>
      <c r="DX1795" t="str">
        <f t="shared" si="31569"/>
        <v/>
      </c>
      <c r="DY1795" t="str">
        <f t="shared" si="31569"/>
        <v/>
      </c>
      <c r="DZ1795" t="str">
        <f t="shared" si="31569"/>
        <v/>
      </c>
      <c r="EA1795" t="str">
        <f t="shared" si="31569"/>
        <v/>
      </c>
      <c r="EB1795" t="str">
        <f t="shared" ref="EB1795:GM1795" si="31570">IF(EB1792="","",IF(EB1792=$D$4,1,0))</f>
        <v/>
      </c>
      <c r="EC1795" t="str">
        <f t="shared" si="31570"/>
        <v/>
      </c>
      <c r="ED1795" t="str">
        <f t="shared" si="31570"/>
        <v/>
      </c>
      <c r="EE1795" t="str">
        <f t="shared" si="31570"/>
        <v/>
      </c>
      <c r="EF1795" t="str">
        <f t="shared" si="31570"/>
        <v/>
      </c>
      <c r="EG1795" t="str">
        <f t="shared" si="31570"/>
        <v/>
      </c>
      <c r="EH1795" t="str">
        <f t="shared" si="31570"/>
        <v/>
      </c>
      <c r="EI1795" t="str">
        <f t="shared" si="31570"/>
        <v/>
      </c>
      <c r="EJ1795" t="str">
        <f t="shared" si="31570"/>
        <v/>
      </c>
      <c r="EK1795" t="str">
        <f t="shared" si="31570"/>
        <v/>
      </c>
      <c r="EL1795" t="str">
        <f t="shared" si="31570"/>
        <v/>
      </c>
      <c r="EM1795" t="str">
        <f t="shared" si="31570"/>
        <v/>
      </c>
      <c r="EN1795" t="str">
        <f t="shared" si="31570"/>
        <v/>
      </c>
      <c r="EO1795" t="str">
        <f t="shared" si="31570"/>
        <v/>
      </c>
      <c r="EP1795" t="str">
        <f t="shared" si="31570"/>
        <v/>
      </c>
      <c r="EQ1795" t="str">
        <f t="shared" si="31570"/>
        <v/>
      </c>
      <c r="ER1795" t="str">
        <f t="shared" si="31570"/>
        <v/>
      </c>
      <c r="ES1795" t="str">
        <f t="shared" si="31570"/>
        <v/>
      </c>
      <c r="ET1795" t="str">
        <f t="shared" si="31570"/>
        <v/>
      </c>
      <c r="EU1795" t="str">
        <f t="shared" si="31570"/>
        <v/>
      </c>
      <c r="EV1795" t="str">
        <f t="shared" si="31570"/>
        <v/>
      </c>
      <c r="EW1795" t="str">
        <f t="shared" si="31570"/>
        <v/>
      </c>
      <c r="EX1795" t="str">
        <f t="shared" si="31570"/>
        <v/>
      </c>
      <c r="EY1795" t="str">
        <f t="shared" si="31570"/>
        <v/>
      </c>
      <c r="EZ1795" t="str">
        <f t="shared" si="31570"/>
        <v/>
      </c>
      <c r="FA1795" t="str">
        <f t="shared" si="31570"/>
        <v/>
      </c>
      <c r="FB1795" t="str">
        <f t="shared" si="31570"/>
        <v/>
      </c>
      <c r="FC1795" t="str">
        <f t="shared" si="31570"/>
        <v/>
      </c>
      <c r="FD1795" t="str">
        <f t="shared" si="31570"/>
        <v/>
      </c>
      <c r="FE1795" t="str">
        <f t="shared" si="31570"/>
        <v/>
      </c>
      <c r="FF1795" t="str">
        <f t="shared" si="31570"/>
        <v/>
      </c>
      <c r="FG1795" t="str">
        <f t="shared" si="31570"/>
        <v/>
      </c>
      <c r="FH1795" t="str">
        <f t="shared" si="31570"/>
        <v/>
      </c>
      <c r="FI1795" t="str">
        <f t="shared" si="31570"/>
        <v/>
      </c>
      <c r="FJ1795" t="str">
        <f t="shared" si="31570"/>
        <v/>
      </c>
      <c r="FK1795" t="str">
        <f t="shared" si="31570"/>
        <v/>
      </c>
      <c r="FL1795" t="str">
        <f t="shared" si="31570"/>
        <v/>
      </c>
      <c r="FM1795" t="str">
        <f t="shared" si="31570"/>
        <v/>
      </c>
      <c r="FN1795" t="str">
        <f t="shared" si="31570"/>
        <v/>
      </c>
      <c r="FO1795" t="str">
        <f t="shared" si="31570"/>
        <v/>
      </c>
      <c r="FP1795" t="str">
        <f t="shared" si="31570"/>
        <v/>
      </c>
      <c r="FQ1795" t="str">
        <f t="shared" si="31570"/>
        <v/>
      </c>
      <c r="FR1795" t="str">
        <f t="shared" si="31570"/>
        <v/>
      </c>
      <c r="FS1795" t="str">
        <f t="shared" si="31570"/>
        <v/>
      </c>
      <c r="FT1795" t="str">
        <f t="shared" si="31570"/>
        <v/>
      </c>
      <c r="FU1795" t="str">
        <f t="shared" si="31570"/>
        <v/>
      </c>
      <c r="FV1795" t="str">
        <f t="shared" si="31570"/>
        <v/>
      </c>
      <c r="FW1795" t="str">
        <f t="shared" si="31570"/>
        <v/>
      </c>
      <c r="FX1795" t="str">
        <f t="shared" si="31570"/>
        <v/>
      </c>
      <c r="FY1795" t="str">
        <f t="shared" si="31570"/>
        <v/>
      </c>
      <c r="FZ1795" t="str">
        <f t="shared" si="31570"/>
        <v/>
      </c>
      <c r="GA1795" t="str">
        <f t="shared" si="31570"/>
        <v/>
      </c>
      <c r="GB1795" t="str">
        <f t="shared" si="31570"/>
        <v/>
      </c>
      <c r="GC1795" t="str">
        <f t="shared" si="31570"/>
        <v/>
      </c>
      <c r="GD1795" t="str">
        <f t="shared" si="31570"/>
        <v/>
      </c>
      <c r="GE1795" t="str">
        <f t="shared" si="31570"/>
        <v/>
      </c>
      <c r="GF1795" t="str">
        <f t="shared" si="31570"/>
        <v/>
      </c>
      <c r="GG1795" t="str">
        <f t="shared" si="31570"/>
        <v/>
      </c>
      <c r="GH1795" t="str">
        <f t="shared" si="31570"/>
        <v/>
      </c>
      <c r="GI1795" t="str">
        <f t="shared" si="31570"/>
        <v/>
      </c>
      <c r="GJ1795" t="str">
        <f t="shared" si="31570"/>
        <v/>
      </c>
      <c r="GK1795" t="str">
        <f t="shared" si="31570"/>
        <v/>
      </c>
      <c r="GL1795" t="str">
        <f t="shared" si="31570"/>
        <v/>
      </c>
      <c r="GM1795" t="str">
        <f t="shared" si="31570"/>
        <v/>
      </c>
      <c r="GN1795" t="str">
        <f t="shared" ref="GN1795:IE1795" si="31571">IF(GN1792="","",IF(GN1792=$D$4,1,0))</f>
        <v/>
      </c>
      <c r="GO1795" t="str">
        <f t="shared" si="31571"/>
        <v/>
      </c>
      <c r="GP1795" t="str">
        <f t="shared" si="31571"/>
        <v/>
      </c>
      <c r="GQ1795" t="str">
        <f t="shared" si="31571"/>
        <v/>
      </c>
      <c r="GR1795" t="str">
        <f t="shared" si="31571"/>
        <v/>
      </c>
      <c r="GS1795" t="str">
        <f t="shared" si="31571"/>
        <v/>
      </c>
      <c r="GT1795" t="str">
        <f t="shared" si="31571"/>
        <v/>
      </c>
      <c r="GU1795" t="str">
        <f t="shared" si="31571"/>
        <v/>
      </c>
      <c r="GV1795" t="str">
        <f t="shared" si="31571"/>
        <v/>
      </c>
      <c r="GW1795" t="str">
        <f t="shared" si="31571"/>
        <v/>
      </c>
      <c r="GX1795" t="str">
        <f t="shared" si="31571"/>
        <v/>
      </c>
      <c r="GY1795" t="str">
        <f t="shared" si="31571"/>
        <v/>
      </c>
      <c r="GZ1795" t="str">
        <f t="shared" si="31571"/>
        <v/>
      </c>
      <c r="HA1795" t="str">
        <f t="shared" si="31571"/>
        <v/>
      </c>
      <c r="HB1795" t="str">
        <f t="shared" si="31571"/>
        <v/>
      </c>
      <c r="HC1795" t="str">
        <f t="shared" si="31571"/>
        <v/>
      </c>
      <c r="HD1795" t="str">
        <f t="shared" si="31571"/>
        <v/>
      </c>
      <c r="HE1795" t="str">
        <f t="shared" si="31571"/>
        <v/>
      </c>
      <c r="HF1795" t="str">
        <f t="shared" si="31571"/>
        <v/>
      </c>
      <c r="HG1795" t="str">
        <f t="shared" si="31571"/>
        <v/>
      </c>
      <c r="HH1795" t="str">
        <f t="shared" si="31571"/>
        <v/>
      </c>
      <c r="HI1795" t="str">
        <f t="shared" si="31571"/>
        <v/>
      </c>
      <c r="HJ1795" t="str">
        <f t="shared" si="31571"/>
        <v/>
      </c>
      <c r="HK1795" t="str">
        <f t="shared" si="31571"/>
        <v/>
      </c>
      <c r="HL1795" t="str">
        <f t="shared" si="31571"/>
        <v/>
      </c>
      <c r="HM1795" t="str">
        <f t="shared" si="31571"/>
        <v/>
      </c>
      <c r="HN1795" t="str">
        <f t="shared" si="31571"/>
        <v/>
      </c>
      <c r="HO1795" t="str">
        <f t="shared" si="31571"/>
        <v/>
      </c>
      <c r="HP1795" t="str">
        <f t="shared" si="31571"/>
        <v/>
      </c>
      <c r="HQ1795" t="str">
        <f t="shared" si="31571"/>
        <v/>
      </c>
      <c r="HR1795" t="str">
        <f t="shared" si="31571"/>
        <v/>
      </c>
      <c r="HS1795" t="str">
        <f t="shared" si="31571"/>
        <v/>
      </c>
      <c r="HT1795" t="str">
        <f t="shared" si="31571"/>
        <v/>
      </c>
      <c r="HU1795" t="str">
        <f t="shared" si="31571"/>
        <v/>
      </c>
      <c r="HV1795" t="str">
        <f t="shared" si="31571"/>
        <v/>
      </c>
      <c r="HW1795" t="str">
        <f t="shared" si="31571"/>
        <v/>
      </c>
      <c r="HX1795" t="str">
        <f t="shared" si="31571"/>
        <v/>
      </c>
      <c r="HY1795" t="str">
        <f t="shared" si="31571"/>
        <v/>
      </c>
      <c r="HZ1795" t="str">
        <f t="shared" si="31571"/>
        <v/>
      </c>
      <c r="IA1795" t="str">
        <f t="shared" si="31571"/>
        <v/>
      </c>
      <c r="IB1795" t="str">
        <f t="shared" si="31571"/>
        <v/>
      </c>
      <c r="IC1795" t="str">
        <f t="shared" si="31571"/>
        <v/>
      </c>
      <c r="ID1795" t="str">
        <f t="shared" si="31571"/>
        <v/>
      </c>
      <c r="IE1795" t="str">
        <f t="shared" si="31571"/>
        <v/>
      </c>
    </row>
    <row r="1796" spans="2:239" x14ac:dyDescent="0.2">
      <c r="B1796" t="s">
        <v>2702</v>
      </c>
      <c r="C1796" t="str" cm="1">
        <f t="array" aca="1" ref="C1796" ca="1">IF(C1792="","",_xll.PBD(C1792,"Primary Industry Group","","USD","",""))</f>
        <v>Restaurants, Hotels and Leisure</v>
      </c>
      <c r="D1796" t="str" cm="1">
        <f t="array" aca="1" ref="D1796" ca="1">IF(D1792="","",_xll.PBD(D1792,"Primary Industry Group","","USD","",""))</f>
        <v/>
      </c>
      <c r="E1796" t="str" cm="1">
        <f t="array" ref="E1796">IF(E1792="","",_xll.PBD(E1792,"Primary Industry Group","","USD","",""))</f>
        <v/>
      </c>
      <c r="F1796" t="str" cm="1">
        <f t="array" ref="F1796">IF(F1792="","",_xll.PBD(F1792,"Primary Industry Group","","USD","",""))</f>
        <v/>
      </c>
      <c r="G1796" t="str" cm="1">
        <f t="array" ref="G1796">IF(G1792="","",_xll.PBD(G1792,"Primary Industry Group","","USD","",""))</f>
        <v/>
      </c>
      <c r="H1796" t="str" cm="1">
        <f t="array" ref="H1796">IF(H1792="","",_xll.PBD(H1792,"Primary Industry Group","","USD","",""))</f>
        <v/>
      </c>
      <c r="I1796" t="str" cm="1">
        <f t="array" ref="I1796">IF(I1792="","",_xll.PBD(I1792,"Primary Industry Group","","USD","",""))</f>
        <v/>
      </c>
      <c r="J1796" t="str" cm="1">
        <f t="array" ref="J1796">IF(J1792="","",_xll.PBD(J1792,"Primary Industry Group","","USD","",""))</f>
        <v/>
      </c>
      <c r="K1796" t="str" cm="1">
        <f t="array" ref="K1796">IF(K1792="","",_xll.PBD(K1792,"Primary Industry Group","","USD","",""))</f>
        <v/>
      </c>
      <c r="L1796" t="str" cm="1">
        <f t="array" ref="L1796">IF(L1792="","",_xll.PBD(L1792,"Primary Industry Group","","USD","",""))</f>
        <v/>
      </c>
      <c r="M1796" t="str" cm="1">
        <f t="array" ref="M1796">IF(M1792="","",_xll.PBD(M1792,"Primary Industry Group","","USD","",""))</f>
        <v/>
      </c>
      <c r="N1796" t="str" cm="1">
        <f t="array" ref="N1796">IF(N1792="","",_xll.PBD(N1792,"Primary Industry Group","","USD","",""))</f>
        <v/>
      </c>
      <c r="O1796" t="str" cm="1">
        <f t="array" ref="O1796">IF(O1792="","",_xll.PBD(O1792,"Primary Industry Group","","USD","",""))</f>
        <v/>
      </c>
      <c r="P1796" t="str" cm="1">
        <f t="array" ref="P1796">IF(P1792="","",_xll.PBD(P1792,"Primary Industry Group","","USD","",""))</f>
        <v/>
      </c>
      <c r="Q1796" t="str" cm="1">
        <f t="array" ref="Q1796">IF(Q1792="","",_xll.PBD(Q1792,"Primary Industry Group","","USD","",""))</f>
        <v/>
      </c>
      <c r="R1796" t="str" cm="1">
        <f t="array" ref="R1796">IF(R1792="","",_xll.PBD(R1792,"Primary Industry Group","","USD","",""))</f>
        <v/>
      </c>
      <c r="S1796" t="str" cm="1">
        <f t="array" ref="S1796">IF(S1792="","",_xll.PBD(S1792,"Primary Industry Group","","USD","",""))</f>
        <v/>
      </c>
      <c r="T1796" t="str" cm="1">
        <f t="array" ref="T1796">IF(T1792="","",_xll.PBD(T1792,"Primary Industry Group","","USD","",""))</f>
        <v/>
      </c>
      <c r="U1796" t="str" cm="1">
        <f t="array" ref="U1796">IF(U1792="","",_xll.PBD(U1792,"Primary Industry Group","","USD","",""))</f>
        <v/>
      </c>
      <c r="V1796" t="str" cm="1">
        <f t="array" ref="V1796">IF(V1792="","",_xll.PBD(V1792,"Primary Industry Group","","USD","",""))</f>
        <v/>
      </c>
      <c r="W1796" t="str" cm="1">
        <f t="array" ref="W1796">IF(W1792="","",_xll.PBD(W1792,"Primary Industry Group","","USD","",""))</f>
        <v/>
      </c>
      <c r="X1796" t="str" cm="1">
        <f t="array" ref="X1796">IF(X1792="","",_xll.PBD(X1792,"Primary Industry Group","","USD","",""))</f>
        <v/>
      </c>
      <c r="Y1796" t="str" cm="1">
        <f t="array" ref="Y1796">IF(Y1792="","",_xll.PBD(Y1792,"Primary Industry Group","","USD","",""))</f>
        <v/>
      </c>
      <c r="Z1796" t="str" cm="1">
        <f t="array" ref="Z1796">IF(Z1792="","",_xll.PBD(Z1792,"Primary Industry Group","","USD","",""))</f>
        <v/>
      </c>
      <c r="AA1796" t="str" cm="1">
        <f t="array" ref="AA1796">IF(AA1792="","",_xll.PBD(AA1792,"Primary Industry Group","","USD","",""))</f>
        <v/>
      </c>
      <c r="AB1796" t="str" cm="1">
        <f t="array" ref="AB1796">IF(AB1792="","",_xll.PBD(AB1792,"Primary Industry Group","","USD","",""))</f>
        <v/>
      </c>
      <c r="AC1796" t="str" cm="1">
        <f t="array" ref="AC1796">IF(AC1792="","",_xll.PBD(AC1792,"Primary Industry Group","","USD","",""))</f>
        <v/>
      </c>
      <c r="AD1796" t="str" cm="1">
        <f t="array" ref="AD1796">IF(AD1792="","",_xll.PBD(AD1792,"Primary Industry Group","","USD","",""))</f>
        <v/>
      </c>
      <c r="AE1796" t="str" cm="1">
        <f t="array" ref="AE1796">IF(AE1792="","",_xll.PBD(AE1792,"Primary Industry Group","","USD","",""))</f>
        <v/>
      </c>
      <c r="AF1796" t="str" cm="1">
        <f t="array" ref="AF1796">IF(AF1792="","",_xll.PBD(AF1792,"Primary Industry Group","","USD","",""))</f>
        <v/>
      </c>
      <c r="AG1796" t="str" cm="1">
        <f t="array" ref="AG1796">IF(AG1792="","",_xll.PBD(AG1792,"Primary Industry Group","","USD","",""))</f>
        <v/>
      </c>
      <c r="AH1796" t="str" cm="1">
        <f t="array" ref="AH1796">IF(AH1792="","",_xll.PBD(AH1792,"Primary Industry Group","","USD","",""))</f>
        <v/>
      </c>
      <c r="AI1796" t="str" cm="1">
        <f t="array" ref="AI1796">IF(AI1792="","",_xll.PBD(AI1792,"Primary Industry Group","","USD","",""))</f>
        <v/>
      </c>
      <c r="AJ1796" t="str" cm="1">
        <f t="array" ref="AJ1796">IF(AJ1792="","",_xll.PBD(AJ1792,"Primary Industry Group","","USD","",""))</f>
        <v/>
      </c>
      <c r="AK1796" t="str" cm="1">
        <f t="array" ref="AK1796">IF(AK1792="","",_xll.PBD(AK1792,"Primary Industry Group","","USD","",""))</f>
        <v/>
      </c>
      <c r="AL1796" t="str" cm="1">
        <f t="array" ref="AL1796">IF(AL1792="","",_xll.PBD(AL1792,"Primary Industry Group","","USD","",""))</f>
        <v/>
      </c>
      <c r="AM1796" t="str" cm="1">
        <f t="array" ref="AM1796">IF(AM1792="","",_xll.PBD(AM1792,"Primary Industry Group","","USD","",""))</f>
        <v/>
      </c>
      <c r="AN1796" t="str" cm="1">
        <f t="array" ref="AN1796">IF(AN1792="","",_xll.PBD(AN1792,"Primary Industry Group","","USD","",""))</f>
        <v/>
      </c>
      <c r="AO1796" t="str" cm="1">
        <f t="array" ref="AO1796">IF(AO1792="","",_xll.PBD(AO1792,"Primary Industry Group","","USD","",""))</f>
        <v/>
      </c>
      <c r="AP1796" t="str" cm="1">
        <f t="array" ref="AP1796">IF(AP1792="","",_xll.PBD(AP1792,"Primary Industry Group","","USD","",""))</f>
        <v/>
      </c>
      <c r="AQ1796" t="str" cm="1">
        <f t="array" ref="AQ1796">IF(AQ1792="","",_xll.PBD(AQ1792,"Primary Industry Group","","USD","",""))</f>
        <v/>
      </c>
      <c r="AR1796" t="str" cm="1">
        <f t="array" ref="AR1796">IF(AR1792="","",_xll.PBD(AR1792,"Primary Industry Group","","USD","",""))</f>
        <v/>
      </c>
      <c r="AS1796" t="str" cm="1">
        <f t="array" ref="AS1796">IF(AS1792="","",_xll.PBD(AS1792,"Primary Industry Group","","USD","",""))</f>
        <v/>
      </c>
      <c r="AT1796" t="str" cm="1">
        <f t="array" ref="AT1796">IF(AT1792="","",_xll.PBD(AT1792,"Primary Industry Group","","USD","",""))</f>
        <v/>
      </c>
      <c r="AU1796" t="str" cm="1">
        <f t="array" ref="AU1796">IF(AU1792="","",_xll.PBD(AU1792,"Primary Industry Group","","USD","",""))</f>
        <v/>
      </c>
      <c r="AV1796" t="str" cm="1">
        <f t="array" ref="AV1796">IF(AV1792="","",_xll.PBD(AV1792,"Primary Industry Group","","USD","",""))</f>
        <v/>
      </c>
      <c r="AW1796" t="str" cm="1">
        <f t="array" ref="AW1796">IF(AW1792="","",_xll.PBD(AW1792,"Primary Industry Group","","USD","",""))</f>
        <v/>
      </c>
      <c r="AX1796" t="str" cm="1">
        <f t="array" ref="AX1796">IF(AX1792="","",_xll.PBD(AX1792,"Primary Industry Group","","USD","",""))</f>
        <v/>
      </c>
      <c r="AY1796" t="str" cm="1">
        <f t="array" ref="AY1796">IF(AY1792="","",_xll.PBD(AY1792,"Primary Industry Group","","USD","",""))</f>
        <v/>
      </c>
      <c r="AZ1796" t="str" cm="1">
        <f t="array" ref="AZ1796">IF(AZ1792="","",_xll.PBD(AZ1792,"Primary Industry Group","","USD","",""))</f>
        <v/>
      </c>
      <c r="BA1796" t="str" cm="1">
        <f t="array" ref="BA1796">IF(BA1792="","",_xll.PBD(BA1792,"Primary Industry Group","","USD","",""))</f>
        <v/>
      </c>
      <c r="BB1796" t="str" cm="1">
        <f t="array" ref="BB1796">IF(BB1792="","",_xll.PBD(BB1792,"Primary Industry Group","","USD","",""))</f>
        <v/>
      </c>
      <c r="BC1796" t="str" cm="1">
        <f t="array" ref="BC1796">IF(BC1792="","",_xll.PBD(BC1792,"Primary Industry Group","","USD","",""))</f>
        <v/>
      </c>
      <c r="BD1796" t="str" cm="1">
        <f t="array" ref="BD1796">IF(BD1792="","",_xll.PBD(BD1792,"Primary Industry Group","","USD","",""))</f>
        <v/>
      </c>
      <c r="BE1796" t="str" cm="1">
        <f t="array" ref="BE1796">IF(BE1792="","",_xll.PBD(BE1792,"Primary Industry Group","","USD","",""))</f>
        <v/>
      </c>
      <c r="BF1796" t="str" cm="1">
        <f t="array" ref="BF1796">IF(BF1792="","",_xll.PBD(BF1792,"Primary Industry Group","","USD","",""))</f>
        <v/>
      </c>
      <c r="BG1796" t="str" cm="1">
        <f t="array" ref="BG1796">IF(BG1792="","",_xll.PBD(BG1792,"Primary Industry Group","","USD","",""))</f>
        <v/>
      </c>
      <c r="BH1796" t="str" cm="1">
        <f t="array" ref="BH1796">IF(BH1792="","",_xll.PBD(BH1792,"Primary Industry Group","","USD","",""))</f>
        <v/>
      </c>
      <c r="BI1796" t="str" cm="1">
        <f t="array" ref="BI1796">IF(BI1792="","",_xll.PBD(BI1792,"Primary Industry Group","","USD","",""))</f>
        <v/>
      </c>
      <c r="BJ1796" t="str" cm="1">
        <f t="array" ref="BJ1796">IF(BJ1792="","",_xll.PBD(BJ1792,"Primary Industry Group","","USD","",""))</f>
        <v/>
      </c>
      <c r="BK1796" t="str" cm="1">
        <f t="array" ref="BK1796">IF(BK1792="","",_xll.PBD(BK1792,"Primary Industry Group","","USD","",""))</f>
        <v/>
      </c>
      <c r="BL1796" t="str" cm="1">
        <f t="array" ref="BL1796">IF(BL1792="","",_xll.PBD(BL1792,"Primary Industry Group","","USD","",""))</f>
        <v/>
      </c>
      <c r="BM1796" t="str" cm="1">
        <f t="array" ref="BM1796">IF(BM1792="","",_xll.PBD(BM1792,"Primary Industry Group","","USD","",""))</f>
        <v/>
      </c>
      <c r="BN1796" t="str" cm="1">
        <f t="array" ref="BN1796">IF(BN1792="","",_xll.PBD(BN1792,"Primary Industry Group","","USD","",""))</f>
        <v/>
      </c>
      <c r="BO1796" t="str" cm="1">
        <f t="array" ref="BO1796">IF(BO1792="","",_xll.PBD(BO1792,"Primary Industry Group","","USD","",""))</f>
        <v/>
      </c>
      <c r="BP1796" t="str" cm="1">
        <f t="array" ref="BP1796">IF(BP1792="","",_xll.PBD(BP1792,"Primary Industry Group","","USD","",""))</f>
        <v/>
      </c>
      <c r="BQ1796" t="str" cm="1">
        <f t="array" ref="BQ1796">IF(BQ1792="","",_xll.PBD(BQ1792,"Primary Industry Group","","USD","",""))</f>
        <v/>
      </c>
      <c r="BR1796" t="str" cm="1">
        <f t="array" ref="BR1796">IF(BR1792="","",_xll.PBD(BR1792,"Primary Industry Group","","USD","",""))</f>
        <v/>
      </c>
      <c r="BS1796" t="str" cm="1">
        <f t="array" ref="BS1796">IF(BS1792="","",_xll.PBD(BS1792,"Primary Industry Group","","USD","",""))</f>
        <v/>
      </c>
      <c r="BT1796" t="str" cm="1">
        <f t="array" ref="BT1796">IF(BT1792="","",_xll.PBD(BT1792,"Primary Industry Group","","USD","",""))</f>
        <v/>
      </c>
      <c r="BU1796" t="str" cm="1">
        <f t="array" ref="BU1796">IF(BU1792="","",_xll.PBD(BU1792,"Primary Industry Group","","USD","",""))</f>
        <v/>
      </c>
      <c r="BV1796" t="str" cm="1">
        <f t="array" ref="BV1796">IF(BV1792="","",_xll.PBD(BV1792,"Primary Industry Group","","USD","",""))</f>
        <v/>
      </c>
      <c r="BW1796" t="str" cm="1">
        <f t="array" ref="BW1796">IF(BW1792="","",_xll.PBD(BW1792,"Primary Industry Group","","USD","",""))</f>
        <v/>
      </c>
      <c r="BX1796" t="str" cm="1">
        <f t="array" ref="BX1796">IF(BX1792="","",_xll.PBD(BX1792,"Primary Industry Group","","USD","",""))</f>
        <v/>
      </c>
      <c r="BY1796" t="str" cm="1">
        <f t="array" ref="BY1796">IF(BY1792="","",_xll.PBD(BY1792,"Primary Industry Group","","USD","",""))</f>
        <v/>
      </c>
      <c r="BZ1796" t="str" cm="1">
        <f t="array" ref="BZ1796">IF(BZ1792="","",_xll.PBD(BZ1792,"Primary Industry Group","","USD","",""))</f>
        <v/>
      </c>
      <c r="CA1796" t="str" cm="1">
        <f t="array" ref="CA1796">IF(CA1792="","",_xll.PBD(CA1792,"Primary Industry Group","","USD","",""))</f>
        <v/>
      </c>
      <c r="CB1796" t="str" cm="1">
        <f t="array" ref="CB1796">IF(CB1792="","",_xll.PBD(CB1792,"Primary Industry Group","","USD","",""))</f>
        <v/>
      </c>
      <c r="CC1796" t="str" cm="1">
        <f t="array" ref="CC1796">IF(CC1792="","",_xll.PBD(CC1792,"Primary Industry Group","","USD","",""))</f>
        <v/>
      </c>
      <c r="CD1796" t="str" cm="1">
        <f t="array" ref="CD1796">IF(CD1792="","",_xll.PBD(CD1792,"Primary Industry Group","","USD","",""))</f>
        <v/>
      </c>
      <c r="CE1796" t="str" cm="1">
        <f t="array" ref="CE1796">IF(CE1792="","",_xll.PBD(CE1792,"Primary Industry Group","","USD","",""))</f>
        <v/>
      </c>
      <c r="CF1796" t="str" cm="1">
        <f t="array" ref="CF1796">IF(CF1792="","",_xll.PBD(CF1792,"Primary Industry Group","","USD","",""))</f>
        <v/>
      </c>
      <c r="CG1796" t="str" cm="1">
        <f t="array" ref="CG1796">IF(CG1792="","",_xll.PBD(CG1792,"Primary Industry Group","","USD","",""))</f>
        <v/>
      </c>
      <c r="CH1796" t="str" cm="1">
        <f t="array" ref="CH1796">IF(CH1792="","",_xll.PBD(CH1792,"Primary Industry Group","","USD","",""))</f>
        <v/>
      </c>
      <c r="CI1796" t="str" cm="1">
        <f t="array" ref="CI1796">IF(CI1792="","",_xll.PBD(CI1792,"Primary Industry Group","","USD","",""))</f>
        <v/>
      </c>
      <c r="CJ1796" t="str" cm="1">
        <f t="array" ref="CJ1796">IF(CJ1792="","",_xll.PBD(CJ1792,"Primary Industry Group","","USD","",""))</f>
        <v/>
      </c>
      <c r="CK1796" t="str" cm="1">
        <f t="array" ref="CK1796">IF(CK1792="","",_xll.PBD(CK1792,"Primary Industry Group","","USD","",""))</f>
        <v/>
      </c>
      <c r="CL1796" t="str" cm="1">
        <f t="array" ref="CL1796">IF(CL1792="","",_xll.PBD(CL1792,"Primary Industry Group","","USD","",""))</f>
        <v/>
      </c>
      <c r="CM1796" t="str" cm="1">
        <f t="array" ref="CM1796">IF(CM1792="","",_xll.PBD(CM1792,"Primary Industry Group","","USD","",""))</f>
        <v/>
      </c>
      <c r="CN1796" t="str" cm="1">
        <f t="array" ref="CN1796">IF(CN1792="","",_xll.PBD(CN1792,"Primary Industry Group","","USD","",""))</f>
        <v/>
      </c>
      <c r="CO1796" t="str" cm="1">
        <f t="array" ref="CO1796">IF(CO1792="","",_xll.PBD(CO1792,"Primary Industry Group","","USD","",""))</f>
        <v/>
      </c>
      <c r="CP1796" t="str" cm="1">
        <f t="array" ref="CP1796">IF(CP1792="","",_xll.PBD(CP1792,"Primary Industry Group","","USD","",""))</f>
        <v/>
      </c>
      <c r="CQ1796" t="str" cm="1">
        <f t="array" ref="CQ1796">IF(CQ1792="","",_xll.PBD(CQ1792,"Primary Industry Group","","USD","",""))</f>
        <v/>
      </c>
      <c r="CR1796" t="str" cm="1">
        <f t="array" ref="CR1796">IF(CR1792="","",_xll.PBD(CR1792,"Primary Industry Group","","USD","",""))</f>
        <v/>
      </c>
      <c r="CS1796" t="str" cm="1">
        <f t="array" ref="CS1796">IF(CS1792="","",_xll.PBD(CS1792,"Primary Industry Group","","USD","",""))</f>
        <v/>
      </c>
      <c r="CT1796" t="str" cm="1">
        <f t="array" ref="CT1796">IF(CT1792="","",_xll.PBD(CT1792,"Primary Industry Group","","USD","",""))</f>
        <v/>
      </c>
      <c r="CU1796" t="str" cm="1">
        <f t="array" ref="CU1796">IF(CU1792="","",_xll.PBD(CU1792,"Primary Industry Group","","USD","",""))</f>
        <v/>
      </c>
      <c r="CV1796" t="str" cm="1">
        <f t="array" ref="CV1796">IF(CV1792="","",_xll.PBD(CV1792,"Primary Industry Group","","USD","",""))</f>
        <v/>
      </c>
      <c r="CW1796" t="str" cm="1">
        <f t="array" ref="CW1796">IF(CW1792="","",_xll.PBD(CW1792,"Primary Industry Group","","USD","",""))</f>
        <v/>
      </c>
      <c r="CX1796" t="str" cm="1">
        <f t="array" ref="CX1796">IF(CX1792="","",_xll.PBD(CX1792,"Primary Industry Group","","USD","",""))</f>
        <v/>
      </c>
      <c r="CY1796" t="str" cm="1">
        <f t="array" ref="CY1796">IF(CY1792="","",_xll.PBD(CY1792,"Primary Industry Group","","USD","",""))</f>
        <v/>
      </c>
      <c r="CZ1796" t="str" cm="1">
        <f t="array" ref="CZ1796">IF(CZ1792="","",_xll.PBD(CZ1792,"Primary Industry Group","","USD","",""))</f>
        <v/>
      </c>
      <c r="DA1796" t="str" cm="1">
        <f t="array" ref="DA1796">IF(DA1792="","",_xll.PBD(DA1792,"Primary Industry Group","","USD","",""))</f>
        <v/>
      </c>
      <c r="DB1796" t="str" cm="1">
        <f t="array" ref="DB1796">IF(DB1792="","",_xll.PBD(DB1792,"Primary Industry Group","","USD","",""))</f>
        <v/>
      </c>
      <c r="DC1796" t="str" cm="1">
        <f t="array" ref="DC1796">IF(DC1792="","",_xll.PBD(DC1792,"Primary Industry Group","","USD","",""))</f>
        <v/>
      </c>
      <c r="DD1796" t="str" cm="1">
        <f t="array" ref="DD1796">IF(DD1792="","",_xll.PBD(DD1792,"Primary Industry Group","","USD","",""))</f>
        <v/>
      </c>
      <c r="DE1796" t="str" cm="1">
        <f t="array" ref="DE1796">IF(DE1792="","",_xll.PBD(DE1792,"Primary Industry Group","","USD","",""))</f>
        <v/>
      </c>
      <c r="DF1796" t="str" cm="1">
        <f t="array" ref="DF1796">IF(DF1792="","",_xll.PBD(DF1792,"Primary Industry Group","","USD","",""))</f>
        <v/>
      </c>
      <c r="DG1796" t="str" cm="1">
        <f t="array" ref="DG1796">IF(DG1792="","",_xll.PBD(DG1792,"Primary Industry Group","","USD","",""))</f>
        <v/>
      </c>
      <c r="DH1796" t="str" cm="1">
        <f t="array" ref="DH1796">IF(DH1792="","",_xll.PBD(DH1792,"Primary Industry Group","","USD","",""))</f>
        <v/>
      </c>
      <c r="DI1796" t="str" cm="1">
        <f t="array" ref="DI1796">IF(DI1792="","",_xll.PBD(DI1792,"Primary Industry Group","","USD","",""))</f>
        <v/>
      </c>
      <c r="DJ1796" t="str" cm="1">
        <f t="array" ref="DJ1796">IF(DJ1792="","",_xll.PBD(DJ1792,"Primary Industry Group","","USD","",""))</f>
        <v/>
      </c>
      <c r="DK1796" t="str" cm="1">
        <f t="array" ref="DK1796">IF(DK1792="","",_xll.PBD(DK1792,"Primary Industry Group","","USD","",""))</f>
        <v/>
      </c>
      <c r="DL1796" t="str" cm="1">
        <f t="array" ref="DL1796">IF(DL1792="","",_xll.PBD(DL1792,"Primary Industry Group","","USD","",""))</f>
        <v/>
      </c>
      <c r="DM1796" t="str" cm="1">
        <f t="array" ref="DM1796">IF(DM1792="","",_xll.PBD(DM1792,"Primary Industry Group","","USD","",""))</f>
        <v/>
      </c>
      <c r="DN1796" t="str" cm="1">
        <f t="array" ref="DN1796">IF(DN1792="","",_xll.PBD(DN1792,"Primary Industry Group","","USD","",""))</f>
        <v/>
      </c>
      <c r="DO1796" t="str" cm="1">
        <f t="array" ref="DO1796">IF(DO1792="","",_xll.PBD(DO1792,"Primary Industry Group","","USD","",""))</f>
        <v/>
      </c>
      <c r="DP1796" t="str" cm="1">
        <f t="array" ref="DP1796">IF(DP1792="","",_xll.PBD(DP1792,"Primary Industry Group","","USD","",""))</f>
        <v/>
      </c>
      <c r="DQ1796" t="str" cm="1">
        <f t="array" ref="DQ1796">IF(DQ1792="","",_xll.PBD(DQ1792,"Primary Industry Group","","USD","",""))</f>
        <v/>
      </c>
      <c r="DR1796" t="str" cm="1">
        <f t="array" ref="DR1796">IF(DR1792="","",_xll.PBD(DR1792,"Primary Industry Group","","USD","",""))</f>
        <v/>
      </c>
      <c r="DS1796" t="str" cm="1">
        <f t="array" ref="DS1796">IF(DS1792="","",_xll.PBD(DS1792,"Primary Industry Group","","USD","",""))</f>
        <v/>
      </c>
      <c r="DT1796" t="str" cm="1">
        <f t="array" ref="DT1796">IF(DT1792="","",_xll.PBD(DT1792,"Primary Industry Group","","USD","",""))</f>
        <v/>
      </c>
      <c r="DU1796" t="str" cm="1">
        <f t="array" ref="DU1796">IF(DU1792="","",_xll.PBD(DU1792,"Primary Industry Group","","USD","",""))</f>
        <v/>
      </c>
      <c r="DV1796" t="str" cm="1">
        <f t="array" ref="DV1796">IF(DV1792="","",_xll.PBD(DV1792,"Primary Industry Group","","USD","",""))</f>
        <v/>
      </c>
      <c r="DW1796" t="str" cm="1">
        <f t="array" ref="DW1796">IF(DW1792="","",_xll.PBD(DW1792,"Primary Industry Group","","USD","",""))</f>
        <v/>
      </c>
      <c r="DX1796" t="str" cm="1">
        <f t="array" ref="DX1796">IF(DX1792="","",_xll.PBD(DX1792,"Primary Industry Group","","USD","",""))</f>
        <v/>
      </c>
      <c r="DY1796" t="str" cm="1">
        <f t="array" ref="DY1796">IF(DY1792="","",_xll.PBD(DY1792,"Primary Industry Group","","USD","",""))</f>
        <v/>
      </c>
      <c r="DZ1796" t="str" cm="1">
        <f t="array" ref="DZ1796">IF(DZ1792="","",_xll.PBD(DZ1792,"Primary Industry Group","","USD","",""))</f>
        <v/>
      </c>
      <c r="EA1796" t="str" cm="1">
        <f t="array" ref="EA1796">IF(EA1792="","",_xll.PBD(EA1792,"Primary Industry Group","","USD","",""))</f>
        <v/>
      </c>
      <c r="EB1796" t="str" cm="1">
        <f t="array" ref="EB1796">IF(EB1792="","",_xll.PBD(EB1792,"Primary Industry Group","","USD","",""))</f>
        <v/>
      </c>
      <c r="EC1796" t="str" cm="1">
        <f t="array" ref="EC1796">IF(EC1792="","",_xll.PBD(EC1792,"Primary Industry Group","","USD","",""))</f>
        <v/>
      </c>
      <c r="ED1796" t="str" cm="1">
        <f t="array" ref="ED1796">IF(ED1792="","",_xll.PBD(ED1792,"Primary Industry Group","","USD","",""))</f>
        <v/>
      </c>
      <c r="EE1796" t="str" cm="1">
        <f t="array" ref="EE1796">IF(EE1792="","",_xll.PBD(EE1792,"Primary Industry Group","","USD","",""))</f>
        <v/>
      </c>
      <c r="EF1796" t="str" cm="1">
        <f t="array" ref="EF1796">IF(EF1792="","",_xll.PBD(EF1792,"Primary Industry Group","","USD","",""))</f>
        <v/>
      </c>
      <c r="EG1796" t="str" cm="1">
        <f t="array" ref="EG1796">IF(EG1792="","",_xll.PBD(EG1792,"Primary Industry Group","","USD","",""))</f>
        <v/>
      </c>
      <c r="EH1796" t="str" cm="1">
        <f t="array" ref="EH1796">IF(EH1792="","",_xll.PBD(EH1792,"Primary Industry Group","","USD","",""))</f>
        <v/>
      </c>
      <c r="EI1796" t="str" cm="1">
        <f t="array" ref="EI1796">IF(EI1792="","",_xll.PBD(EI1792,"Primary Industry Group","","USD","",""))</f>
        <v/>
      </c>
      <c r="EJ1796" t="str" cm="1">
        <f t="array" ref="EJ1796">IF(EJ1792="","",_xll.PBD(EJ1792,"Primary Industry Group","","USD","",""))</f>
        <v/>
      </c>
      <c r="EK1796" t="str" cm="1">
        <f t="array" ref="EK1796">IF(EK1792="","",_xll.PBD(EK1792,"Primary Industry Group","","USD","",""))</f>
        <v/>
      </c>
      <c r="EL1796" t="str" cm="1">
        <f t="array" ref="EL1796">IF(EL1792="","",_xll.PBD(EL1792,"Primary Industry Group","","USD","",""))</f>
        <v/>
      </c>
      <c r="EM1796" t="str" cm="1">
        <f t="array" ref="EM1796">IF(EM1792="","",_xll.PBD(EM1792,"Primary Industry Group","","USD","",""))</f>
        <v/>
      </c>
      <c r="EN1796" t="str" cm="1">
        <f t="array" ref="EN1796">IF(EN1792="","",_xll.PBD(EN1792,"Primary Industry Group","","USD","",""))</f>
        <v/>
      </c>
      <c r="EO1796" t="str" cm="1">
        <f t="array" ref="EO1796">IF(EO1792="","",_xll.PBD(EO1792,"Primary Industry Group","","USD","",""))</f>
        <v/>
      </c>
      <c r="EP1796" t="str" cm="1">
        <f t="array" ref="EP1796">IF(EP1792="","",_xll.PBD(EP1792,"Primary Industry Group","","USD","",""))</f>
        <v/>
      </c>
      <c r="EQ1796" t="str" cm="1">
        <f t="array" ref="EQ1796">IF(EQ1792="","",_xll.PBD(EQ1792,"Primary Industry Group","","USD","",""))</f>
        <v/>
      </c>
      <c r="ER1796" t="str" cm="1">
        <f t="array" ref="ER1796">IF(ER1792="","",_xll.PBD(ER1792,"Primary Industry Group","","USD","",""))</f>
        <v/>
      </c>
      <c r="ES1796" t="str" cm="1">
        <f t="array" ref="ES1796">IF(ES1792="","",_xll.PBD(ES1792,"Primary Industry Group","","USD","",""))</f>
        <v/>
      </c>
      <c r="ET1796" t="str" cm="1">
        <f t="array" ref="ET1796">IF(ET1792="","",_xll.PBD(ET1792,"Primary Industry Group","","USD","",""))</f>
        <v/>
      </c>
      <c r="EU1796" t="str" cm="1">
        <f t="array" ref="EU1796">IF(EU1792="","",_xll.PBD(EU1792,"Primary Industry Group","","USD","",""))</f>
        <v/>
      </c>
      <c r="EV1796" t="str" cm="1">
        <f t="array" ref="EV1796">IF(EV1792="","",_xll.PBD(EV1792,"Primary Industry Group","","USD","",""))</f>
        <v/>
      </c>
      <c r="EW1796" t="str" cm="1">
        <f t="array" ref="EW1796">IF(EW1792="","",_xll.PBD(EW1792,"Primary Industry Group","","USD","",""))</f>
        <v/>
      </c>
      <c r="EX1796" t="str" cm="1">
        <f t="array" ref="EX1796">IF(EX1792="","",_xll.PBD(EX1792,"Primary Industry Group","","USD","",""))</f>
        <v/>
      </c>
      <c r="EY1796" t="str" cm="1">
        <f t="array" ref="EY1796">IF(EY1792="","",_xll.PBD(EY1792,"Primary Industry Group","","USD","",""))</f>
        <v/>
      </c>
      <c r="EZ1796" t="str" cm="1">
        <f t="array" ref="EZ1796">IF(EZ1792="","",_xll.PBD(EZ1792,"Primary Industry Group","","USD","",""))</f>
        <v/>
      </c>
      <c r="FA1796" t="str" cm="1">
        <f t="array" ref="FA1796">IF(FA1792="","",_xll.PBD(FA1792,"Primary Industry Group","","USD","",""))</f>
        <v/>
      </c>
      <c r="FB1796" t="str" cm="1">
        <f t="array" ref="FB1796">IF(FB1792="","",_xll.PBD(FB1792,"Primary Industry Group","","USD","",""))</f>
        <v/>
      </c>
      <c r="FC1796" t="str" cm="1">
        <f t="array" ref="FC1796">IF(FC1792="","",_xll.PBD(FC1792,"Primary Industry Group","","USD","",""))</f>
        <v/>
      </c>
      <c r="FD1796" t="str" cm="1">
        <f t="array" ref="FD1796">IF(FD1792="","",_xll.PBD(FD1792,"Primary Industry Group","","USD","",""))</f>
        <v/>
      </c>
      <c r="FE1796" t="str" cm="1">
        <f t="array" ref="FE1796">IF(FE1792="","",_xll.PBD(FE1792,"Primary Industry Group","","USD","",""))</f>
        <v/>
      </c>
      <c r="FF1796" t="str" cm="1">
        <f t="array" ref="FF1796">IF(FF1792="","",_xll.PBD(FF1792,"Primary Industry Group","","USD","",""))</f>
        <v/>
      </c>
      <c r="FG1796" t="str" cm="1">
        <f t="array" ref="FG1796">IF(FG1792="","",_xll.PBD(FG1792,"Primary Industry Group","","USD","",""))</f>
        <v/>
      </c>
      <c r="FH1796" t="str" cm="1">
        <f t="array" ref="FH1796">IF(FH1792="","",_xll.PBD(FH1792,"Primary Industry Group","","USD","",""))</f>
        <v/>
      </c>
      <c r="FI1796" t="str" cm="1">
        <f t="array" ref="FI1796">IF(FI1792="","",_xll.PBD(FI1792,"Primary Industry Group","","USD","",""))</f>
        <v/>
      </c>
      <c r="FJ1796" t="str" cm="1">
        <f t="array" ref="FJ1796">IF(FJ1792="","",_xll.PBD(FJ1792,"Primary Industry Group","","USD","",""))</f>
        <v/>
      </c>
      <c r="FK1796" t="str" cm="1">
        <f t="array" ref="FK1796">IF(FK1792="","",_xll.PBD(FK1792,"Primary Industry Group","","USD","",""))</f>
        <v/>
      </c>
      <c r="FL1796" t="str" cm="1">
        <f t="array" ref="FL1796">IF(FL1792="","",_xll.PBD(FL1792,"Primary Industry Group","","USD","",""))</f>
        <v/>
      </c>
      <c r="FM1796" t="str" cm="1">
        <f t="array" ref="FM1796">IF(FM1792="","",_xll.PBD(FM1792,"Primary Industry Group","","USD","",""))</f>
        <v/>
      </c>
      <c r="FN1796" t="str" cm="1">
        <f t="array" ref="FN1796">IF(FN1792="","",_xll.PBD(FN1792,"Primary Industry Group","","USD","",""))</f>
        <v/>
      </c>
      <c r="FO1796" t="str" cm="1">
        <f t="array" ref="FO1796">IF(FO1792="","",_xll.PBD(FO1792,"Primary Industry Group","","USD","",""))</f>
        <v/>
      </c>
      <c r="FP1796" t="str" cm="1">
        <f t="array" ref="FP1796">IF(FP1792="","",_xll.PBD(FP1792,"Primary Industry Group","","USD","",""))</f>
        <v/>
      </c>
      <c r="FQ1796" t="str" cm="1">
        <f t="array" ref="FQ1796">IF(FQ1792="","",_xll.PBD(FQ1792,"Primary Industry Group","","USD","",""))</f>
        <v/>
      </c>
      <c r="FR1796" t="str" cm="1">
        <f t="array" ref="FR1796">IF(FR1792="","",_xll.PBD(FR1792,"Primary Industry Group","","USD","",""))</f>
        <v/>
      </c>
      <c r="FS1796" t="str" cm="1">
        <f t="array" ref="FS1796">IF(FS1792="","",_xll.PBD(FS1792,"Primary Industry Group","","USD","",""))</f>
        <v/>
      </c>
      <c r="FT1796" t="str" cm="1">
        <f t="array" ref="FT1796">IF(FT1792="","",_xll.PBD(FT1792,"Primary Industry Group","","USD","",""))</f>
        <v/>
      </c>
      <c r="FU1796" t="str" cm="1">
        <f t="array" ref="FU1796">IF(FU1792="","",_xll.PBD(FU1792,"Primary Industry Group","","USD","",""))</f>
        <v/>
      </c>
      <c r="FV1796" t="str" cm="1">
        <f t="array" ref="FV1796">IF(FV1792="","",_xll.PBD(FV1792,"Primary Industry Group","","USD","",""))</f>
        <v/>
      </c>
      <c r="FW1796" t="str" cm="1">
        <f t="array" ref="FW1796">IF(FW1792="","",_xll.PBD(FW1792,"Primary Industry Group","","USD","",""))</f>
        <v/>
      </c>
      <c r="FX1796" t="str" cm="1">
        <f t="array" ref="FX1796">IF(FX1792="","",_xll.PBD(FX1792,"Primary Industry Group","","USD","",""))</f>
        <v/>
      </c>
      <c r="FY1796" t="str" cm="1">
        <f t="array" ref="FY1796">IF(FY1792="","",_xll.PBD(FY1792,"Primary Industry Group","","USD","",""))</f>
        <v/>
      </c>
      <c r="FZ1796" t="str" cm="1">
        <f t="array" ref="FZ1796">IF(FZ1792="","",_xll.PBD(FZ1792,"Primary Industry Group","","USD","",""))</f>
        <v/>
      </c>
      <c r="GA1796" t="str" cm="1">
        <f t="array" ref="GA1796">IF(GA1792="","",_xll.PBD(GA1792,"Primary Industry Group","","USD","",""))</f>
        <v/>
      </c>
      <c r="GB1796" t="str" cm="1">
        <f t="array" ref="GB1796">IF(GB1792="","",_xll.PBD(GB1792,"Primary Industry Group","","USD","",""))</f>
        <v/>
      </c>
      <c r="GC1796" t="str" cm="1">
        <f t="array" ref="GC1796">IF(GC1792="","",_xll.PBD(GC1792,"Primary Industry Group","","USD","",""))</f>
        <v/>
      </c>
      <c r="GD1796" t="str" cm="1">
        <f t="array" ref="GD1796">IF(GD1792="","",_xll.PBD(GD1792,"Primary Industry Group","","USD","",""))</f>
        <v/>
      </c>
      <c r="GE1796" t="str" cm="1">
        <f t="array" ref="GE1796">IF(GE1792="","",_xll.PBD(GE1792,"Primary Industry Group","","USD","",""))</f>
        <v/>
      </c>
      <c r="GF1796" t="str" cm="1">
        <f t="array" ref="GF1796">IF(GF1792="","",_xll.PBD(GF1792,"Primary Industry Group","","USD","",""))</f>
        <v/>
      </c>
      <c r="GG1796" t="str" cm="1">
        <f t="array" ref="GG1796">IF(GG1792="","",_xll.PBD(GG1792,"Primary Industry Group","","USD","",""))</f>
        <v/>
      </c>
      <c r="GH1796" t="str" cm="1">
        <f t="array" ref="GH1796">IF(GH1792="","",_xll.PBD(GH1792,"Primary Industry Group","","USD","",""))</f>
        <v/>
      </c>
      <c r="GI1796" t="str" cm="1">
        <f t="array" ref="GI1796">IF(GI1792="","",_xll.PBD(GI1792,"Primary Industry Group","","USD","",""))</f>
        <v/>
      </c>
      <c r="GJ1796" t="str" cm="1">
        <f t="array" ref="GJ1796">IF(GJ1792="","",_xll.PBD(GJ1792,"Primary Industry Group","","USD","",""))</f>
        <v/>
      </c>
      <c r="GK1796" t="str" cm="1">
        <f t="array" ref="GK1796">IF(GK1792="","",_xll.PBD(GK1792,"Primary Industry Group","","USD","",""))</f>
        <v/>
      </c>
      <c r="GL1796" t="str" cm="1">
        <f t="array" ref="GL1796">IF(GL1792="","",_xll.PBD(GL1792,"Primary Industry Group","","USD","",""))</f>
        <v/>
      </c>
      <c r="GM1796" t="str" cm="1">
        <f t="array" ref="GM1796">IF(GM1792="","",_xll.PBD(GM1792,"Primary Industry Group","","USD","",""))</f>
        <v/>
      </c>
      <c r="GN1796" t="str" cm="1">
        <f t="array" ref="GN1796">IF(GN1792="","",_xll.PBD(GN1792,"Primary Industry Group","","USD","",""))</f>
        <v/>
      </c>
      <c r="GO1796" t="str" cm="1">
        <f t="array" ref="GO1796">IF(GO1792="","",_xll.PBD(GO1792,"Primary Industry Group","","USD","",""))</f>
        <v/>
      </c>
      <c r="GP1796" t="str" cm="1">
        <f t="array" ref="GP1796">IF(GP1792="","",_xll.PBD(GP1792,"Primary Industry Group","","USD","",""))</f>
        <v/>
      </c>
      <c r="GQ1796" t="str" cm="1">
        <f t="array" ref="GQ1796">IF(GQ1792="","",_xll.PBD(GQ1792,"Primary Industry Group","","USD","",""))</f>
        <v/>
      </c>
      <c r="GR1796" t="str" cm="1">
        <f t="array" ref="GR1796">IF(GR1792="","",_xll.PBD(GR1792,"Primary Industry Group","","USD","",""))</f>
        <v/>
      </c>
      <c r="GS1796" t="str" cm="1">
        <f t="array" ref="GS1796">IF(GS1792="","",_xll.PBD(GS1792,"Primary Industry Group","","USD","",""))</f>
        <v/>
      </c>
      <c r="GT1796" t="str" cm="1">
        <f t="array" ref="GT1796">IF(GT1792="","",_xll.PBD(GT1792,"Primary Industry Group","","USD","",""))</f>
        <v/>
      </c>
      <c r="GU1796" t="str" cm="1">
        <f t="array" ref="GU1796">IF(GU1792="","",_xll.PBD(GU1792,"Primary Industry Group","","USD","",""))</f>
        <v/>
      </c>
      <c r="GV1796" t="str" cm="1">
        <f t="array" ref="GV1796">IF(GV1792="","",_xll.PBD(GV1792,"Primary Industry Group","","USD","",""))</f>
        <v/>
      </c>
      <c r="GW1796" t="str" cm="1">
        <f t="array" ref="GW1796">IF(GW1792="","",_xll.PBD(GW1792,"Primary Industry Group","","USD","",""))</f>
        <v/>
      </c>
      <c r="GX1796" t="str" cm="1">
        <f t="array" ref="GX1796">IF(GX1792="","",_xll.PBD(GX1792,"Primary Industry Group","","USD","",""))</f>
        <v/>
      </c>
      <c r="GY1796" t="str" cm="1">
        <f t="array" ref="GY1796">IF(GY1792="","",_xll.PBD(GY1792,"Primary Industry Group","","USD","",""))</f>
        <v/>
      </c>
      <c r="GZ1796" t="str" cm="1">
        <f t="array" ref="GZ1796">IF(GZ1792="","",_xll.PBD(GZ1792,"Primary Industry Group","","USD","",""))</f>
        <v/>
      </c>
      <c r="HA1796" t="str" cm="1">
        <f t="array" ref="HA1796">IF(HA1792="","",_xll.PBD(HA1792,"Primary Industry Group","","USD","",""))</f>
        <v/>
      </c>
      <c r="HB1796" t="str" cm="1">
        <f t="array" ref="HB1796">IF(HB1792="","",_xll.PBD(HB1792,"Primary Industry Group","","USD","",""))</f>
        <v/>
      </c>
      <c r="HC1796" t="str" cm="1">
        <f t="array" ref="HC1796">IF(HC1792="","",_xll.PBD(HC1792,"Primary Industry Group","","USD","",""))</f>
        <v/>
      </c>
      <c r="HD1796" t="str" cm="1">
        <f t="array" ref="HD1796">IF(HD1792="","",_xll.PBD(HD1792,"Primary Industry Group","","USD","",""))</f>
        <v/>
      </c>
      <c r="HE1796" t="str" cm="1">
        <f t="array" ref="HE1796">IF(HE1792="","",_xll.PBD(HE1792,"Primary Industry Group","","USD","",""))</f>
        <v/>
      </c>
      <c r="HF1796" t="str" cm="1">
        <f t="array" ref="HF1796">IF(HF1792="","",_xll.PBD(HF1792,"Primary Industry Group","","USD","",""))</f>
        <v/>
      </c>
      <c r="HG1796" t="str" cm="1">
        <f t="array" ref="HG1796">IF(HG1792="","",_xll.PBD(HG1792,"Primary Industry Group","","USD","",""))</f>
        <v/>
      </c>
      <c r="HH1796" t="str" cm="1">
        <f t="array" ref="HH1796">IF(HH1792="","",_xll.PBD(HH1792,"Primary Industry Group","","USD","",""))</f>
        <v/>
      </c>
      <c r="HI1796" t="str" cm="1">
        <f t="array" ref="HI1796">IF(HI1792="","",_xll.PBD(HI1792,"Primary Industry Group","","USD","",""))</f>
        <v/>
      </c>
      <c r="HJ1796" t="str" cm="1">
        <f t="array" ref="HJ1796">IF(HJ1792="","",_xll.PBD(HJ1792,"Primary Industry Group","","USD","",""))</f>
        <v/>
      </c>
      <c r="HK1796" t="str" cm="1">
        <f t="array" ref="HK1796">IF(HK1792="","",_xll.PBD(HK1792,"Primary Industry Group","","USD","",""))</f>
        <v/>
      </c>
      <c r="HL1796" t="str" cm="1">
        <f t="array" ref="HL1796">IF(HL1792="","",_xll.PBD(HL1792,"Primary Industry Group","","USD","",""))</f>
        <v/>
      </c>
      <c r="HM1796" t="str" cm="1">
        <f t="array" ref="HM1796">IF(HM1792="","",_xll.PBD(HM1792,"Primary Industry Group","","USD","",""))</f>
        <v/>
      </c>
      <c r="HN1796" t="str" cm="1">
        <f t="array" ref="HN1796">IF(HN1792="","",_xll.PBD(HN1792,"Primary Industry Group","","USD","",""))</f>
        <v/>
      </c>
      <c r="HO1796" t="str" cm="1">
        <f t="array" ref="HO1796">IF(HO1792="","",_xll.PBD(HO1792,"Primary Industry Group","","USD","",""))</f>
        <v/>
      </c>
      <c r="HP1796" t="str" cm="1">
        <f t="array" ref="HP1796">IF(HP1792="","",_xll.PBD(HP1792,"Primary Industry Group","","USD","",""))</f>
        <v/>
      </c>
      <c r="HQ1796" t="str" cm="1">
        <f t="array" ref="HQ1796">IF(HQ1792="","",_xll.PBD(HQ1792,"Primary Industry Group","","USD","",""))</f>
        <v/>
      </c>
      <c r="HR1796" t="str" cm="1">
        <f t="array" ref="HR1796">IF(HR1792="","",_xll.PBD(HR1792,"Primary Industry Group","","USD","",""))</f>
        <v/>
      </c>
      <c r="HS1796" t="str" cm="1">
        <f t="array" ref="HS1796">IF(HS1792="","",_xll.PBD(HS1792,"Primary Industry Group","","USD","",""))</f>
        <v/>
      </c>
      <c r="HT1796" t="str" cm="1">
        <f t="array" ref="HT1796">IF(HT1792="","",_xll.PBD(HT1792,"Primary Industry Group","","USD","",""))</f>
        <v/>
      </c>
      <c r="HU1796" t="str" cm="1">
        <f t="array" ref="HU1796">IF(HU1792="","",_xll.PBD(HU1792,"Primary Industry Group","","USD","",""))</f>
        <v/>
      </c>
      <c r="HV1796" t="str" cm="1">
        <f t="array" ref="HV1796">IF(HV1792="","",_xll.PBD(HV1792,"Primary Industry Group","","USD","",""))</f>
        <v/>
      </c>
      <c r="HW1796" t="str" cm="1">
        <f t="array" ref="HW1796">IF(HW1792="","",_xll.PBD(HW1792,"Primary Industry Group","","USD","",""))</f>
        <v/>
      </c>
      <c r="HX1796" t="str" cm="1">
        <f t="array" ref="HX1796">IF(HX1792="","",_xll.PBD(HX1792,"Primary Industry Group","","USD","",""))</f>
        <v/>
      </c>
      <c r="HY1796" t="str" cm="1">
        <f t="array" ref="HY1796">IF(HY1792="","",_xll.PBD(HY1792,"Primary Industry Group","","USD","",""))</f>
        <v/>
      </c>
      <c r="HZ1796" t="str" cm="1">
        <f t="array" ref="HZ1796">IF(HZ1792="","",_xll.PBD(HZ1792,"Primary Industry Group","","USD","",""))</f>
        <v/>
      </c>
      <c r="IA1796" t="str" cm="1">
        <f t="array" ref="IA1796">IF(IA1792="","",_xll.PBD(IA1792,"Primary Industry Group","","USD","",""))</f>
        <v/>
      </c>
      <c r="IB1796" t="str" cm="1">
        <f t="array" ref="IB1796">IF(IB1792="","",_xll.PBD(IB1792,"Primary Industry Group","","USD","",""))</f>
        <v/>
      </c>
      <c r="IC1796" t="str" cm="1">
        <f t="array" ref="IC1796">IF(IC1792="","",_xll.PBD(IC1792,"Primary Industry Group","","USD","",""))</f>
        <v/>
      </c>
      <c r="ID1796" t="str" cm="1">
        <f t="array" ref="ID1796">IF(ID1792="","",_xll.PBD(ID1792,"Primary Industry Group","","USD","",""))</f>
        <v/>
      </c>
      <c r="IE1796" t="str" cm="1">
        <f t="array" ref="IE1796">IF(IE1792="","",_xll.PBD(IE1792,"Primary Industry Group","","USD","",""))</f>
        <v/>
      </c>
    </row>
    <row r="1797" spans="2:239" x14ac:dyDescent="0.2">
      <c r="B1797" t="s">
        <v>2703</v>
      </c>
      <c r="C1797" t="str" cm="1">
        <f t="array" aca="1" ref="C1797" ca="1">IF(C1792="","",_xll.PBD(C1792,"Primary Industry Sector","","USD","",""))</f>
        <v>Consumer Products and Services (B2C)</v>
      </c>
      <c r="D1797" t="str" cm="1">
        <f t="array" aca="1" ref="D1797" ca="1">IF(D1792="","",_xll.PBD(D1792,"Primary Industry Sector","","USD","",""))</f>
        <v/>
      </c>
      <c r="E1797" t="str" cm="1">
        <f t="array" ref="E1797">IF(E1792="","",_xll.PBD(E1792,"Primary Industry Sector","","USD","",""))</f>
        <v/>
      </c>
      <c r="F1797" t="str" cm="1">
        <f t="array" ref="F1797">IF(F1792="","",_xll.PBD(F1792,"Primary Industry Sector","","USD","",""))</f>
        <v/>
      </c>
      <c r="G1797" t="str" cm="1">
        <f t="array" ref="G1797">IF(G1792="","",_xll.PBD(G1792,"Primary Industry Sector","","USD","",""))</f>
        <v/>
      </c>
      <c r="H1797" t="str" cm="1">
        <f t="array" ref="H1797">IF(H1792="","",_xll.PBD(H1792,"Primary Industry Sector","","USD","",""))</f>
        <v/>
      </c>
      <c r="I1797" t="str" cm="1">
        <f t="array" ref="I1797">IF(I1792="","",_xll.PBD(I1792,"Primary Industry Sector","","USD","",""))</f>
        <v/>
      </c>
      <c r="J1797" t="str" cm="1">
        <f t="array" ref="J1797">IF(J1792="","",_xll.PBD(J1792,"Primary Industry Sector","","USD","",""))</f>
        <v/>
      </c>
      <c r="K1797" t="str" cm="1">
        <f t="array" ref="K1797">IF(K1792="","",_xll.PBD(K1792,"Primary Industry Sector","","USD","",""))</f>
        <v/>
      </c>
      <c r="L1797" t="str" cm="1">
        <f t="array" ref="L1797">IF(L1792="","",_xll.PBD(L1792,"Primary Industry Sector","","USD","",""))</f>
        <v/>
      </c>
      <c r="M1797" t="str" cm="1">
        <f t="array" ref="M1797">IF(M1792="","",_xll.PBD(M1792,"Primary Industry Sector","","USD","",""))</f>
        <v/>
      </c>
      <c r="N1797" t="str" cm="1">
        <f t="array" ref="N1797">IF(N1792="","",_xll.PBD(N1792,"Primary Industry Sector","","USD","",""))</f>
        <v/>
      </c>
      <c r="O1797" t="str" cm="1">
        <f t="array" ref="O1797">IF(O1792="","",_xll.PBD(O1792,"Primary Industry Sector","","USD","",""))</f>
        <v/>
      </c>
      <c r="P1797" t="str" cm="1">
        <f t="array" ref="P1797">IF(P1792="","",_xll.PBD(P1792,"Primary Industry Sector","","USD","",""))</f>
        <v/>
      </c>
      <c r="Q1797" t="str" cm="1">
        <f t="array" ref="Q1797">IF(Q1792="","",_xll.PBD(Q1792,"Primary Industry Sector","","USD","",""))</f>
        <v/>
      </c>
      <c r="R1797" t="str" cm="1">
        <f t="array" ref="R1797">IF(R1792="","",_xll.PBD(R1792,"Primary Industry Sector","","USD","",""))</f>
        <v/>
      </c>
      <c r="S1797" t="str" cm="1">
        <f t="array" ref="S1797">IF(S1792="","",_xll.PBD(S1792,"Primary Industry Sector","","USD","",""))</f>
        <v/>
      </c>
      <c r="T1797" t="str" cm="1">
        <f t="array" ref="T1797">IF(T1792="","",_xll.PBD(T1792,"Primary Industry Sector","","USD","",""))</f>
        <v/>
      </c>
      <c r="U1797" t="str" cm="1">
        <f t="array" ref="U1797">IF(U1792="","",_xll.PBD(U1792,"Primary Industry Sector","","USD","",""))</f>
        <v/>
      </c>
      <c r="V1797" t="str" cm="1">
        <f t="array" ref="V1797">IF(V1792="","",_xll.PBD(V1792,"Primary Industry Sector","","USD","",""))</f>
        <v/>
      </c>
      <c r="W1797" t="str" cm="1">
        <f t="array" ref="W1797">IF(W1792="","",_xll.PBD(W1792,"Primary Industry Sector","","USD","",""))</f>
        <v/>
      </c>
      <c r="X1797" t="str" cm="1">
        <f t="array" ref="X1797">IF(X1792="","",_xll.PBD(X1792,"Primary Industry Sector","","USD","",""))</f>
        <v/>
      </c>
      <c r="Y1797" t="str" cm="1">
        <f t="array" ref="Y1797">IF(Y1792="","",_xll.PBD(Y1792,"Primary Industry Sector","","USD","",""))</f>
        <v/>
      </c>
      <c r="Z1797" t="str" cm="1">
        <f t="array" ref="Z1797">IF(Z1792="","",_xll.PBD(Z1792,"Primary Industry Sector","","USD","",""))</f>
        <v/>
      </c>
      <c r="AA1797" t="str" cm="1">
        <f t="array" ref="AA1797">IF(AA1792="","",_xll.PBD(AA1792,"Primary Industry Sector","","USD","",""))</f>
        <v/>
      </c>
      <c r="AB1797" t="str" cm="1">
        <f t="array" ref="AB1797">IF(AB1792="","",_xll.PBD(AB1792,"Primary Industry Sector","","USD","",""))</f>
        <v/>
      </c>
      <c r="AC1797" t="str" cm="1">
        <f t="array" ref="AC1797">IF(AC1792="","",_xll.PBD(AC1792,"Primary Industry Sector","","USD","",""))</f>
        <v/>
      </c>
      <c r="AD1797" t="str" cm="1">
        <f t="array" ref="AD1797">IF(AD1792="","",_xll.PBD(AD1792,"Primary Industry Sector","","USD","",""))</f>
        <v/>
      </c>
      <c r="AE1797" t="str" cm="1">
        <f t="array" ref="AE1797">IF(AE1792="","",_xll.PBD(AE1792,"Primary Industry Sector","","USD","",""))</f>
        <v/>
      </c>
      <c r="AF1797" t="str" cm="1">
        <f t="array" ref="AF1797">IF(AF1792="","",_xll.PBD(AF1792,"Primary Industry Sector","","USD","",""))</f>
        <v/>
      </c>
      <c r="AG1797" t="str" cm="1">
        <f t="array" ref="AG1797">IF(AG1792="","",_xll.PBD(AG1792,"Primary Industry Sector","","USD","",""))</f>
        <v/>
      </c>
      <c r="AH1797" t="str" cm="1">
        <f t="array" ref="AH1797">IF(AH1792="","",_xll.PBD(AH1792,"Primary Industry Sector","","USD","",""))</f>
        <v/>
      </c>
      <c r="AI1797" t="str" cm="1">
        <f t="array" ref="AI1797">IF(AI1792="","",_xll.PBD(AI1792,"Primary Industry Sector","","USD","",""))</f>
        <v/>
      </c>
      <c r="AJ1797" t="str" cm="1">
        <f t="array" ref="AJ1797">IF(AJ1792="","",_xll.PBD(AJ1792,"Primary Industry Sector","","USD","",""))</f>
        <v/>
      </c>
      <c r="AK1797" t="str" cm="1">
        <f t="array" ref="AK1797">IF(AK1792="","",_xll.PBD(AK1792,"Primary Industry Sector","","USD","",""))</f>
        <v/>
      </c>
      <c r="AL1797" t="str" cm="1">
        <f t="array" ref="AL1797">IF(AL1792="","",_xll.PBD(AL1792,"Primary Industry Sector","","USD","",""))</f>
        <v/>
      </c>
      <c r="AM1797" t="str" cm="1">
        <f t="array" ref="AM1797">IF(AM1792="","",_xll.PBD(AM1792,"Primary Industry Sector","","USD","",""))</f>
        <v/>
      </c>
      <c r="AN1797" t="str" cm="1">
        <f t="array" ref="AN1797">IF(AN1792="","",_xll.PBD(AN1792,"Primary Industry Sector","","USD","",""))</f>
        <v/>
      </c>
      <c r="AO1797" t="str" cm="1">
        <f t="array" ref="AO1797">IF(AO1792="","",_xll.PBD(AO1792,"Primary Industry Sector","","USD","",""))</f>
        <v/>
      </c>
      <c r="AP1797" t="str" cm="1">
        <f t="array" ref="AP1797">IF(AP1792="","",_xll.PBD(AP1792,"Primary Industry Sector","","USD","",""))</f>
        <v/>
      </c>
      <c r="AQ1797" t="str" cm="1">
        <f t="array" ref="AQ1797">IF(AQ1792="","",_xll.PBD(AQ1792,"Primary Industry Sector","","USD","",""))</f>
        <v/>
      </c>
      <c r="AR1797" t="str" cm="1">
        <f t="array" ref="AR1797">IF(AR1792="","",_xll.PBD(AR1792,"Primary Industry Sector","","USD","",""))</f>
        <v/>
      </c>
      <c r="AS1797" t="str" cm="1">
        <f t="array" ref="AS1797">IF(AS1792="","",_xll.PBD(AS1792,"Primary Industry Sector","","USD","",""))</f>
        <v/>
      </c>
      <c r="AT1797" t="str" cm="1">
        <f t="array" ref="AT1797">IF(AT1792="","",_xll.PBD(AT1792,"Primary Industry Sector","","USD","",""))</f>
        <v/>
      </c>
      <c r="AU1797" t="str" cm="1">
        <f t="array" ref="AU1797">IF(AU1792="","",_xll.PBD(AU1792,"Primary Industry Sector","","USD","",""))</f>
        <v/>
      </c>
      <c r="AV1797" t="str" cm="1">
        <f t="array" ref="AV1797">IF(AV1792="","",_xll.PBD(AV1792,"Primary Industry Sector","","USD","",""))</f>
        <v/>
      </c>
      <c r="AW1797" t="str" cm="1">
        <f t="array" ref="AW1797">IF(AW1792="","",_xll.PBD(AW1792,"Primary Industry Sector","","USD","",""))</f>
        <v/>
      </c>
      <c r="AX1797" t="str" cm="1">
        <f t="array" ref="AX1797">IF(AX1792="","",_xll.PBD(AX1792,"Primary Industry Sector","","USD","",""))</f>
        <v/>
      </c>
      <c r="AY1797" t="str" cm="1">
        <f t="array" ref="AY1797">IF(AY1792="","",_xll.PBD(AY1792,"Primary Industry Sector","","USD","",""))</f>
        <v/>
      </c>
      <c r="AZ1797" t="str" cm="1">
        <f t="array" ref="AZ1797">IF(AZ1792="","",_xll.PBD(AZ1792,"Primary Industry Sector","","USD","",""))</f>
        <v/>
      </c>
      <c r="BA1797" t="str" cm="1">
        <f t="array" ref="BA1797">IF(BA1792="","",_xll.PBD(BA1792,"Primary Industry Sector","","USD","",""))</f>
        <v/>
      </c>
      <c r="BB1797" t="str" cm="1">
        <f t="array" ref="BB1797">IF(BB1792="","",_xll.PBD(BB1792,"Primary Industry Sector","","USD","",""))</f>
        <v/>
      </c>
      <c r="BC1797" t="str" cm="1">
        <f t="array" ref="BC1797">IF(BC1792="","",_xll.PBD(BC1792,"Primary Industry Sector","","USD","",""))</f>
        <v/>
      </c>
      <c r="BD1797" t="str" cm="1">
        <f t="array" ref="BD1797">IF(BD1792="","",_xll.PBD(BD1792,"Primary Industry Sector","","USD","",""))</f>
        <v/>
      </c>
      <c r="BE1797" t="str" cm="1">
        <f t="array" ref="BE1797">IF(BE1792="","",_xll.PBD(BE1792,"Primary Industry Sector","","USD","",""))</f>
        <v/>
      </c>
      <c r="BF1797" t="str" cm="1">
        <f t="array" ref="BF1797">IF(BF1792="","",_xll.PBD(BF1792,"Primary Industry Sector","","USD","",""))</f>
        <v/>
      </c>
      <c r="BG1797" t="str" cm="1">
        <f t="array" ref="BG1797">IF(BG1792="","",_xll.PBD(BG1792,"Primary Industry Sector","","USD","",""))</f>
        <v/>
      </c>
      <c r="BH1797" t="str" cm="1">
        <f t="array" ref="BH1797">IF(BH1792="","",_xll.PBD(BH1792,"Primary Industry Sector","","USD","",""))</f>
        <v/>
      </c>
      <c r="BI1797" t="str" cm="1">
        <f t="array" ref="BI1797">IF(BI1792="","",_xll.PBD(BI1792,"Primary Industry Sector","","USD","",""))</f>
        <v/>
      </c>
      <c r="BJ1797" t="str" cm="1">
        <f t="array" ref="BJ1797">IF(BJ1792="","",_xll.PBD(BJ1792,"Primary Industry Sector","","USD","",""))</f>
        <v/>
      </c>
      <c r="BK1797" t="str" cm="1">
        <f t="array" ref="BK1797">IF(BK1792="","",_xll.PBD(BK1792,"Primary Industry Sector","","USD","",""))</f>
        <v/>
      </c>
      <c r="BL1797" t="str" cm="1">
        <f t="array" ref="BL1797">IF(BL1792="","",_xll.PBD(BL1792,"Primary Industry Sector","","USD","",""))</f>
        <v/>
      </c>
      <c r="BM1797" t="str" cm="1">
        <f t="array" ref="BM1797">IF(BM1792="","",_xll.PBD(BM1792,"Primary Industry Sector","","USD","",""))</f>
        <v/>
      </c>
      <c r="BN1797" t="str" cm="1">
        <f t="array" ref="BN1797">IF(BN1792="","",_xll.PBD(BN1792,"Primary Industry Sector","","USD","",""))</f>
        <v/>
      </c>
      <c r="BO1797" t="str" cm="1">
        <f t="array" ref="BO1797">IF(BO1792="","",_xll.PBD(BO1792,"Primary Industry Sector","","USD","",""))</f>
        <v/>
      </c>
      <c r="BP1797" t="str" cm="1">
        <f t="array" ref="BP1797">IF(BP1792="","",_xll.PBD(BP1792,"Primary Industry Sector","","USD","",""))</f>
        <v/>
      </c>
      <c r="BQ1797" t="str" cm="1">
        <f t="array" ref="BQ1797">IF(BQ1792="","",_xll.PBD(BQ1792,"Primary Industry Sector","","USD","",""))</f>
        <v/>
      </c>
      <c r="BR1797" t="str" cm="1">
        <f t="array" ref="BR1797">IF(BR1792="","",_xll.PBD(BR1792,"Primary Industry Sector","","USD","",""))</f>
        <v/>
      </c>
      <c r="BS1797" t="str" cm="1">
        <f t="array" ref="BS1797">IF(BS1792="","",_xll.PBD(BS1792,"Primary Industry Sector","","USD","",""))</f>
        <v/>
      </c>
      <c r="BT1797" t="str" cm="1">
        <f t="array" ref="BT1797">IF(BT1792="","",_xll.PBD(BT1792,"Primary Industry Sector","","USD","",""))</f>
        <v/>
      </c>
      <c r="BU1797" t="str" cm="1">
        <f t="array" ref="BU1797">IF(BU1792="","",_xll.PBD(BU1792,"Primary Industry Sector","","USD","",""))</f>
        <v/>
      </c>
      <c r="BV1797" t="str" cm="1">
        <f t="array" ref="BV1797">IF(BV1792="","",_xll.PBD(BV1792,"Primary Industry Sector","","USD","",""))</f>
        <v/>
      </c>
      <c r="BW1797" t="str" cm="1">
        <f t="array" ref="BW1797">IF(BW1792="","",_xll.PBD(BW1792,"Primary Industry Sector","","USD","",""))</f>
        <v/>
      </c>
      <c r="BX1797" t="str" cm="1">
        <f t="array" ref="BX1797">IF(BX1792="","",_xll.PBD(BX1792,"Primary Industry Sector","","USD","",""))</f>
        <v/>
      </c>
      <c r="BY1797" t="str" cm="1">
        <f t="array" ref="BY1797">IF(BY1792="","",_xll.PBD(BY1792,"Primary Industry Sector","","USD","",""))</f>
        <v/>
      </c>
      <c r="BZ1797" t="str" cm="1">
        <f t="array" ref="BZ1797">IF(BZ1792="","",_xll.PBD(BZ1792,"Primary Industry Sector","","USD","",""))</f>
        <v/>
      </c>
      <c r="CA1797" t="str" cm="1">
        <f t="array" ref="CA1797">IF(CA1792="","",_xll.PBD(CA1792,"Primary Industry Sector","","USD","",""))</f>
        <v/>
      </c>
      <c r="CB1797" t="str" cm="1">
        <f t="array" ref="CB1797">IF(CB1792="","",_xll.PBD(CB1792,"Primary Industry Sector","","USD","",""))</f>
        <v/>
      </c>
      <c r="CC1797" t="str" cm="1">
        <f t="array" ref="CC1797">IF(CC1792="","",_xll.PBD(CC1792,"Primary Industry Sector","","USD","",""))</f>
        <v/>
      </c>
      <c r="CD1797" t="str" cm="1">
        <f t="array" ref="CD1797">IF(CD1792="","",_xll.PBD(CD1792,"Primary Industry Sector","","USD","",""))</f>
        <v/>
      </c>
      <c r="CE1797" t="str" cm="1">
        <f t="array" ref="CE1797">IF(CE1792="","",_xll.PBD(CE1792,"Primary Industry Sector","","USD","",""))</f>
        <v/>
      </c>
      <c r="CF1797" t="str" cm="1">
        <f t="array" ref="CF1797">IF(CF1792="","",_xll.PBD(CF1792,"Primary Industry Sector","","USD","",""))</f>
        <v/>
      </c>
      <c r="CG1797" t="str" cm="1">
        <f t="array" ref="CG1797">IF(CG1792="","",_xll.PBD(CG1792,"Primary Industry Sector","","USD","",""))</f>
        <v/>
      </c>
      <c r="CH1797" t="str" cm="1">
        <f t="array" ref="CH1797">IF(CH1792="","",_xll.PBD(CH1792,"Primary Industry Sector","","USD","",""))</f>
        <v/>
      </c>
      <c r="CI1797" t="str" cm="1">
        <f t="array" ref="CI1797">IF(CI1792="","",_xll.PBD(CI1792,"Primary Industry Sector","","USD","",""))</f>
        <v/>
      </c>
      <c r="CJ1797" t="str" cm="1">
        <f t="array" ref="CJ1797">IF(CJ1792="","",_xll.PBD(CJ1792,"Primary Industry Sector","","USD","",""))</f>
        <v/>
      </c>
      <c r="CK1797" t="str" cm="1">
        <f t="array" ref="CK1797">IF(CK1792="","",_xll.PBD(CK1792,"Primary Industry Sector","","USD","",""))</f>
        <v/>
      </c>
      <c r="CL1797" t="str" cm="1">
        <f t="array" ref="CL1797">IF(CL1792="","",_xll.PBD(CL1792,"Primary Industry Sector","","USD","",""))</f>
        <v/>
      </c>
      <c r="CM1797" t="str" cm="1">
        <f t="array" ref="CM1797">IF(CM1792="","",_xll.PBD(CM1792,"Primary Industry Sector","","USD","",""))</f>
        <v/>
      </c>
      <c r="CN1797" t="str" cm="1">
        <f t="array" ref="CN1797">IF(CN1792="","",_xll.PBD(CN1792,"Primary Industry Sector","","USD","",""))</f>
        <v/>
      </c>
      <c r="CO1797" t="str" cm="1">
        <f t="array" ref="CO1797">IF(CO1792="","",_xll.PBD(CO1792,"Primary Industry Sector","","USD","",""))</f>
        <v/>
      </c>
      <c r="CP1797" t="str" cm="1">
        <f t="array" ref="CP1797">IF(CP1792="","",_xll.PBD(CP1792,"Primary Industry Sector","","USD","",""))</f>
        <v/>
      </c>
      <c r="CQ1797" t="str" cm="1">
        <f t="array" ref="CQ1797">IF(CQ1792="","",_xll.PBD(CQ1792,"Primary Industry Sector","","USD","",""))</f>
        <v/>
      </c>
      <c r="CR1797" t="str" cm="1">
        <f t="array" ref="CR1797">IF(CR1792="","",_xll.PBD(CR1792,"Primary Industry Sector","","USD","",""))</f>
        <v/>
      </c>
      <c r="CS1797" t="str" cm="1">
        <f t="array" ref="CS1797">IF(CS1792="","",_xll.PBD(CS1792,"Primary Industry Sector","","USD","",""))</f>
        <v/>
      </c>
      <c r="CT1797" t="str" cm="1">
        <f t="array" ref="CT1797">IF(CT1792="","",_xll.PBD(CT1792,"Primary Industry Sector","","USD","",""))</f>
        <v/>
      </c>
      <c r="CU1797" t="str" cm="1">
        <f t="array" ref="CU1797">IF(CU1792="","",_xll.PBD(CU1792,"Primary Industry Sector","","USD","",""))</f>
        <v/>
      </c>
      <c r="CV1797" t="str" cm="1">
        <f t="array" ref="CV1797">IF(CV1792="","",_xll.PBD(CV1792,"Primary Industry Sector","","USD","",""))</f>
        <v/>
      </c>
      <c r="CW1797" t="str" cm="1">
        <f t="array" ref="CW1797">IF(CW1792="","",_xll.PBD(CW1792,"Primary Industry Sector","","USD","",""))</f>
        <v/>
      </c>
      <c r="CX1797" t="str" cm="1">
        <f t="array" ref="CX1797">IF(CX1792="","",_xll.PBD(CX1792,"Primary Industry Sector","","USD","",""))</f>
        <v/>
      </c>
      <c r="CY1797" t="str" cm="1">
        <f t="array" ref="CY1797">IF(CY1792="","",_xll.PBD(CY1792,"Primary Industry Sector","","USD","",""))</f>
        <v/>
      </c>
      <c r="CZ1797" t="str" cm="1">
        <f t="array" ref="CZ1797">IF(CZ1792="","",_xll.PBD(CZ1792,"Primary Industry Sector","","USD","",""))</f>
        <v/>
      </c>
      <c r="DA1797" t="str" cm="1">
        <f t="array" ref="DA1797">IF(DA1792="","",_xll.PBD(DA1792,"Primary Industry Sector","","USD","",""))</f>
        <v/>
      </c>
      <c r="DB1797" t="str" cm="1">
        <f t="array" ref="DB1797">IF(DB1792="","",_xll.PBD(DB1792,"Primary Industry Sector","","USD","",""))</f>
        <v/>
      </c>
      <c r="DC1797" t="str" cm="1">
        <f t="array" ref="DC1797">IF(DC1792="","",_xll.PBD(DC1792,"Primary Industry Sector","","USD","",""))</f>
        <v/>
      </c>
      <c r="DD1797" t="str" cm="1">
        <f t="array" ref="DD1797">IF(DD1792="","",_xll.PBD(DD1792,"Primary Industry Sector","","USD","",""))</f>
        <v/>
      </c>
      <c r="DE1797" t="str" cm="1">
        <f t="array" ref="DE1797">IF(DE1792="","",_xll.PBD(DE1792,"Primary Industry Sector","","USD","",""))</f>
        <v/>
      </c>
      <c r="DF1797" t="str" cm="1">
        <f t="array" ref="DF1797">IF(DF1792="","",_xll.PBD(DF1792,"Primary Industry Sector","","USD","",""))</f>
        <v/>
      </c>
      <c r="DG1797" t="str" cm="1">
        <f t="array" ref="DG1797">IF(DG1792="","",_xll.PBD(DG1792,"Primary Industry Sector","","USD","",""))</f>
        <v/>
      </c>
      <c r="DH1797" t="str" cm="1">
        <f t="array" ref="DH1797">IF(DH1792="","",_xll.PBD(DH1792,"Primary Industry Sector","","USD","",""))</f>
        <v/>
      </c>
      <c r="DI1797" t="str" cm="1">
        <f t="array" ref="DI1797">IF(DI1792="","",_xll.PBD(DI1792,"Primary Industry Sector","","USD","",""))</f>
        <v/>
      </c>
      <c r="DJ1797" t="str" cm="1">
        <f t="array" ref="DJ1797">IF(DJ1792="","",_xll.PBD(DJ1792,"Primary Industry Sector","","USD","",""))</f>
        <v/>
      </c>
      <c r="DK1797" t="str" cm="1">
        <f t="array" ref="DK1797">IF(DK1792="","",_xll.PBD(DK1792,"Primary Industry Sector","","USD","",""))</f>
        <v/>
      </c>
      <c r="DL1797" t="str" cm="1">
        <f t="array" ref="DL1797">IF(DL1792="","",_xll.PBD(DL1792,"Primary Industry Sector","","USD","",""))</f>
        <v/>
      </c>
      <c r="DM1797" t="str" cm="1">
        <f t="array" ref="DM1797">IF(DM1792="","",_xll.PBD(DM1792,"Primary Industry Sector","","USD","",""))</f>
        <v/>
      </c>
      <c r="DN1797" t="str" cm="1">
        <f t="array" ref="DN1797">IF(DN1792="","",_xll.PBD(DN1792,"Primary Industry Sector","","USD","",""))</f>
        <v/>
      </c>
      <c r="DO1797" t="str" cm="1">
        <f t="array" ref="DO1797">IF(DO1792="","",_xll.PBD(DO1792,"Primary Industry Sector","","USD","",""))</f>
        <v/>
      </c>
      <c r="DP1797" t="str" cm="1">
        <f t="array" ref="DP1797">IF(DP1792="","",_xll.PBD(DP1792,"Primary Industry Sector","","USD","",""))</f>
        <v/>
      </c>
      <c r="DQ1797" t="str" cm="1">
        <f t="array" ref="DQ1797">IF(DQ1792="","",_xll.PBD(DQ1792,"Primary Industry Sector","","USD","",""))</f>
        <v/>
      </c>
      <c r="DR1797" t="str" cm="1">
        <f t="array" ref="DR1797">IF(DR1792="","",_xll.PBD(DR1792,"Primary Industry Sector","","USD","",""))</f>
        <v/>
      </c>
      <c r="DS1797" t="str" cm="1">
        <f t="array" ref="DS1797">IF(DS1792="","",_xll.PBD(DS1792,"Primary Industry Sector","","USD","",""))</f>
        <v/>
      </c>
      <c r="DT1797" t="str" cm="1">
        <f t="array" ref="DT1797">IF(DT1792="","",_xll.PBD(DT1792,"Primary Industry Sector","","USD","",""))</f>
        <v/>
      </c>
      <c r="DU1797" t="str" cm="1">
        <f t="array" ref="DU1797">IF(DU1792="","",_xll.PBD(DU1792,"Primary Industry Sector","","USD","",""))</f>
        <v/>
      </c>
      <c r="DV1797" t="str" cm="1">
        <f t="array" ref="DV1797">IF(DV1792="","",_xll.PBD(DV1792,"Primary Industry Sector","","USD","",""))</f>
        <v/>
      </c>
      <c r="DW1797" t="str" cm="1">
        <f t="array" ref="DW1797">IF(DW1792="","",_xll.PBD(DW1792,"Primary Industry Sector","","USD","",""))</f>
        <v/>
      </c>
      <c r="DX1797" t="str" cm="1">
        <f t="array" ref="DX1797">IF(DX1792="","",_xll.PBD(DX1792,"Primary Industry Sector","","USD","",""))</f>
        <v/>
      </c>
      <c r="DY1797" t="str" cm="1">
        <f t="array" ref="DY1797">IF(DY1792="","",_xll.PBD(DY1792,"Primary Industry Sector","","USD","",""))</f>
        <v/>
      </c>
      <c r="DZ1797" t="str" cm="1">
        <f t="array" ref="DZ1797">IF(DZ1792="","",_xll.PBD(DZ1792,"Primary Industry Sector","","USD","",""))</f>
        <v/>
      </c>
      <c r="EA1797" t="str" cm="1">
        <f t="array" ref="EA1797">IF(EA1792="","",_xll.PBD(EA1792,"Primary Industry Sector","","USD","",""))</f>
        <v/>
      </c>
      <c r="EB1797" t="str" cm="1">
        <f t="array" ref="EB1797">IF(EB1792="","",_xll.PBD(EB1792,"Primary Industry Sector","","USD","",""))</f>
        <v/>
      </c>
      <c r="EC1797" t="str" cm="1">
        <f t="array" ref="EC1797">IF(EC1792="","",_xll.PBD(EC1792,"Primary Industry Sector","","USD","",""))</f>
        <v/>
      </c>
      <c r="ED1797" t="str" cm="1">
        <f t="array" ref="ED1797">IF(ED1792="","",_xll.PBD(ED1792,"Primary Industry Sector","","USD","",""))</f>
        <v/>
      </c>
      <c r="EE1797" t="str" cm="1">
        <f t="array" ref="EE1797">IF(EE1792="","",_xll.PBD(EE1792,"Primary Industry Sector","","USD","",""))</f>
        <v/>
      </c>
      <c r="EF1797" t="str" cm="1">
        <f t="array" ref="EF1797">IF(EF1792="","",_xll.PBD(EF1792,"Primary Industry Sector","","USD","",""))</f>
        <v/>
      </c>
      <c r="EG1797" t="str" cm="1">
        <f t="array" ref="EG1797">IF(EG1792="","",_xll.PBD(EG1792,"Primary Industry Sector","","USD","",""))</f>
        <v/>
      </c>
      <c r="EH1797" t="str" cm="1">
        <f t="array" ref="EH1797">IF(EH1792="","",_xll.PBD(EH1792,"Primary Industry Sector","","USD","",""))</f>
        <v/>
      </c>
      <c r="EI1797" t="str" cm="1">
        <f t="array" ref="EI1797">IF(EI1792="","",_xll.PBD(EI1792,"Primary Industry Sector","","USD","",""))</f>
        <v/>
      </c>
      <c r="EJ1797" t="str" cm="1">
        <f t="array" ref="EJ1797">IF(EJ1792="","",_xll.PBD(EJ1792,"Primary Industry Sector","","USD","",""))</f>
        <v/>
      </c>
      <c r="EK1797" t="str" cm="1">
        <f t="array" ref="EK1797">IF(EK1792="","",_xll.PBD(EK1792,"Primary Industry Sector","","USD","",""))</f>
        <v/>
      </c>
      <c r="EL1797" t="str" cm="1">
        <f t="array" ref="EL1797">IF(EL1792="","",_xll.PBD(EL1792,"Primary Industry Sector","","USD","",""))</f>
        <v/>
      </c>
      <c r="EM1797" t="str" cm="1">
        <f t="array" ref="EM1797">IF(EM1792="","",_xll.PBD(EM1792,"Primary Industry Sector","","USD","",""))</f>
        <v/>
      </c>
      <c r="EN1797" t="str" cm="1">
        <f t="array" ref="EN1797">IF(EN1792="","",_xll.PBD(EN1792,"Primary Industry Sector","","USD","",""))</f>
        <v/>
      </c>
      <c r="EO1797" t="str" cm="1">
        <f t="array" ref="EO1797">IF(EO1792="","",_xll.PBD(EO1792,"Primary Industry Sector","","USD","",""))</f>
        <v/>
      </c>
      <c r="EP1797" t="str" cm="1">
        <f t="array" ref="EP1797">IF(EP1792="","",_xll.PBD(EP1792,"Primary Industry Sector","","USD","",""))</f>
        <v/>
      </c>
      <c r="EQ1797" t="str" cm="1">
        <f t="array" ref="EQ1797">IF(EQ1792="","",_xll.PBD(EQ1792,"Primary Industry Sector","","USD","",""))</f>
        <v/>
      </c>
      <c r="ER1797" t="str" cm="1">
        <f t="array" ref="ER1797">IF(ER1792="","",_xll.PBD(ER1792,"Primary Industry Sector","","USD","",""))</f>
        <v/>
      </c>
      <c r="ES1797" t="str" cm="1">
        <f t="array" ref="ES1797">IF(ES1792="","",_xll.PBD(ES1792,"Primary Industry Sector","","USD","",""))</f>
        <v/>
      </c>
      <c r="ET1797" t="str" cm="1">
        <f t="array" ref="ET1797">IF(ET1792="","",_xll.PBD(ET1792,"Primary Industry Sector","","USD","",""))</f>
        <v/>
      </c>
      <c r="EU1797" t="str" cm="1">
        <f t="array" ref="EU1797">IF(EU1792="","",_xll.PBD(EU1792,"Primary Industry Sector","","USD","",""))</f>
        <v/>
      </c>
      <c r="EV1797" t="str" cm="1">
        <f t="array" ref="EV1797">IF(EV1792="","",_xll.PBD(EV1792,"Primary Industry Sector","","USD","",""))</f>
        <v/>
      </c>
      <c r="EW1797" t="str" cm="1">
        <f t="array" ref="EW1797">IF(EW1792="","",_xll.PBD(EW1792,"Primary Industry Sector","","USD","",""))</f>
        <v/>
      </c>
      <c r="EX1797" t="str" cm="1">
        <f t="array" ref="EX1797">IF(EX1792="","",_xll.PBD(EX1792,"Primary Industry Sector","","USD","",""))</f>
        <v/>
      </c>
      <c r="EY1797" t="str" cm="1">
        <f t="array" ref="EY1797">IF(EY1792="","",_xll.PBD(EY1792,"Primary Industry Sector","","USD","",""))</f>
        <v/>
      </c>
      <c r="EZ1797" t="str" cm="1">
        <f t="array" ref="EZ1797">IF(EZ1792="","",_xll.PBD(EZ1792,"Primary Industry Sector","","USD","",""))</f>
        <v/>
      </c>
      <c r="FA1797" t="str" cm="1">
        <f t="array" ref="FA1797">IF(FA1792="","",_xll.PBD(FA1792,"Primary Industry Sector","","USD","",""))</f>
        <v/>
      </c>
      <c r="FB1797" t="str" cm="1">
        <f t="array" ref="FB1797">IF(FB1792="","",_xll.PBD(FB1792,"Primary Industry Sector","","USD","",""))</f>
        <v/>
      </c>
      <c r="FC1797" t="str" cm="1">
        <f t="array" ref="FC1797">IF(FC1792="","",_xll.PBD(FC1792,"Primary Industry Sector","","USD","",""))</f>
        <v/>
      </c>
      <c r="FD1797" t="str" cm="1">
        <f t="array" ref="FD1797">IF(FD1792="","",_xll.PBD(FD1792,"Primary Industry Sector","","USD","",""))</f>
        <v/>
      </c>
      <c r="FE1797" t="str" cm="1">
        <f t="array" ref="FE1797">IF(FE1792="","",_xll.PBD(FE1792,"Primary Industry Sector","","USD","",""))</f>
        <v/>
      </c>
      <c r="FF1797" t="str" cm="1">
        <f t="array" ref="FF1797">IF(FF1792="","",_xll.PBD(FF1792,"Primary Industry Sector","","USD","",""))</f>
        <v/>
      </c>
      <c r="FG1797" t="str" cm="1">
        <f t="array" ref="FG1797">IF(FG1792="","",_xll.PBD(FG1792,"Primary Industry Sector","","USD","",""))</f>
        <v/>
      </c>
      <c r="FH1797" t="str" cm="1">
        <f t="array" ref="FH1797">IF(FH1792="","",_xll.PBD(FH1792,"Primary Industry Sector","","USD","",""))</f>
        <v/>
      </c>
      <c r="FI1797" t="str" cm="1">
        <f t="array" ref="FI1797">IF(FI1792="","",_xll.PBD(FI1792,"Primary Industry Sector","","USD","",""))</f>
        <v/>
      </c>
      <c r="FJ1797" t="str" cm="1">
        <f t="array" ref="FJ1797">IF(FJ1792="","",_xll.PBD(FJ1792,"Primary Industry Sector","","USD","",""))</f>
        <v/>
      </c>
      <c r="FK1797" t="str" cm="1">
        <f t="array" ref="FK1797">IF(FK1792="","",_xll.PBD(FK1792,"Primary Industry Sector","","USD","",""))</f>
        <v/>
      </c>
      <c r="FL1797" t="str" cm="1">
        <f t="array" ref="FL1797">IF(FL1792="","",_xll.PBD(FL1792,"Primary Industry Sector","","USD","",""))</f>
        <v/>
      </c>
      <c r="FM1797" t="str" cm="1">
        <f t="array" ref="FM1797">IF(FM1792="","",_xll.PBD(FM1792,"Primary Industry Sector","","USD","",""))</f>
        <v/>
      </c>
      <c r="FN1797" t="str" cm="1">
        <f t="array" ref="FN1797">IF(FN1792="","",_xll.PBD(FN1792,"Primary Industry Sector","","USD","",""))</f>
        <v/>
      </c>
      <c r="FO1797" t="str" cm="1">
        <f t="array" ref="FO1797">IF(FO1792="","",_xll.PBD(FO1792,"Primary Industry Sector","","USD","",""))</f>
        <v/>
      </c>
      <c r="FP1797" t="str" cm="1">
        <f t="array" ref="FP1797">IF(FP1792="","",_xll.PBD(FP1792,"Primary Industry Sector","","USD","",""))</f>
        <v/>
      </c>
      <c r="FQ1797" t="str" cm="1">
        <f t="array" ref="FQ1797">IF(FQ1792="","",_xll.PBD(FQ1792,"Primary Industry Sector","","USD","",""))</f>
        <v/>
      </c>
      <c r="FR1797" t="str" cm="1">
        <f t="array" ref="FR1797">IF(FR1792="","",_xll.PBD(FR1792,"Primary Industry Sector","","USD","",""))</f>
        <v/>
      </c>
      <c r="FS1797" t="str" cm="1">
        <f t="array" ref="FS1797">IF(FS1792="","",_xll.PBD(FS1792,"Primary Industry Sector","","USD","",""))</f>
        <v/>
      </c>
      <c r="FT1797" t="str" cm="1">
        <f t="array" ref="FT1797">IF(FT1792="","",_xll.PBD(FT1792,"Primary Industry Sector","","USD","",""))</f>
        <v/>
      </c>
      <c r="FU1797" t="str" cm="1">
        <f t="array" ref="FU1797">IF(FU1792="","",_xll.PBD(FU1792,"Primary Industry Sector","","USD","",""))</f>
        <v/>
      </c>
      <c r="FV1797" t="str" cm="1">
        <f t="array" ref="FV1797">IF(FV1792="","",_xll.PBD(FV1792,"Primary Industry Sector","","USD","",""))</f>
        <v/>
      </c>
      <c r="FW1797" t="str" cm="1">
        <f t="array" ref="FW1797">IF(FW1792="","",_xll.PBD(FW1792,"Primary Industry Sector","","USD","",""))</f>
        <v/>
      </c>
      <c r="FX1797" t="str" cm="1">
        <f t="array" ref="FX1797">IF(FX1792="","",_xll.PBD(FX1792,"Primary Industry Sector","","USD","",""))</f>
        <v/>
      </c>
      <c r="FY1797" t="str" cm="1">
        <f t="array" ref="FY1797">IF(FY1792="","",_xll.PBD(FY1792,"Primary Industry Sector","","USD","",""))</f>
        <v/>
      </c>
      <c r="FZ1797" t="str" cm="1">
        <f t="array" ref="FZ1797">IF(FZ1792="","",_xll.PBD(FZ1792,"Primary Industry Sector","","USD","",""))</f>
        <v/>
      </c>
      <c r="GA1797" t="str" cm="1">
        <f t="array" ref="GA1797">IF(GA1792="","",_xll.PBD(GA1792,"Primary Industry Sector","","USD","",""))</f>
        <v/>
      </c>
      <c r="GB1797" t="str" cm="1">
        <f t="array" ref="GB1797">IF(GB1792="","",_xll.PBD(GB1792,"Primary Industry Sector","","USD","",""))</f>
        <v/>
      </c>
      <c r="GC1797" t="str" cm="1">
        <f t="array" ref="GC1797">IF(GC1792="","",_xll.PBD(GC1792,"Primary Industry Sector","","USD","",""))</f>
        <v/>
      </c>
      <c r="GD1797" t="str" cm="1">
        <f t="array" ref="GD1797">IF(GD1792="","",_xll.PBD(GD1792,"Primary Industry Sector","","USD","",""))</f>
        <v/>
      </c>
      <c r="GE1797" t="str" cm="1">
        <f t="array" ref="GE1797">IF(GE1792="","",_xll.PBD(GE1792,"Primary Industry Sector","","USD","",""))</f>
        <v/>
      </c>
      <c r="GF1797" t="str" cm="1">
        <f t="array" ref="GF1797">IF(GF1792="","",_xll.PBD(GF1792,"Primary Industry Sector","","USD","",""))</f>
        <v/>
      </c>
      <c r="GG1797" t="str" cm="1">
        <f t="array" ref="GG1797">IF(GG1792="","",_xll.PBD(GG1792,"Primary Industry Sector","","USD","",""))</f>
        <v/>
      </c>
      <c r="GH1797" t="str" cm="1">
        <f t="array" ref="GH1797">IF(GH1792="","",_xll.PBD(GH1792,"Primary Industry Sector","","USD","",""))</f>
        <v/>
      </c>
      <c r="GI1797" t="str" cm="1">
        <f t="array" ref="GI1797">IF(GI1792="","",_xll.PBD(GI1792,"Primary Industry Sector","","USD","",""))</f>
        <v/>
      </c>
      <c r="GJ1797" t="str" cm="1">
        <f t="array" ref="GJ1797">IF(GJ1792="","",_xll.PBD(GJ1792,"Primary Industry Sector","","USD","",""))</f>
        <v/>
      </c>
      <c r="GK1797" t="str" cm="1">
        <f t="array" ref="GK1797">IF(GK1792="","",_xll.PBD(GK1792,"Primary Industry Sector","","USD","",""))</f>
        <v/>
      </c>
      <c r="GL1797" t="str" cm="1">
        <f t="array" ref="GL1797">IF(GL1792="","",_xll.PBD(GL1792,"Primary Industry Sector","","USD","",""))</f>
        <v/>
      </c>
      <c r="GM1797" t="str" cm="1">
        <f t="array" ref="GM1797">IF(GM1792="","",_xll.PBD(GM1792,"Primary Industry Sector","","USD","",""))</f>
        <v/>
      </c>
      <c r="GN1797" t="str" cm="1">
        <f t="array" ref="GN1797">IF(GN1792="","",_xll.PBD(GN1792,"Primary Industry Sector","","USD","",""))</f>
        <v/>
      </c>
      <c r="GO1797" t="str" cm="1">
        <f t="array" ref="GO1797">IF(GO1792="","",_xll.PBD(GO1792,"Primary Industry Sector","","USD","",""))</f>
        <v/>
      </c>
      <c r="GP1797" t="str" cm="1">
        <f t="array" ref="GP1797">IF(GP1792="","",_xll.PBD(GP1792,"Primary Industry Sector","","USD","",""))</f>
        <v/>
      </c>
      <c r="GQ1797" t="str" cm="1">
        <f t="array" ref="GQ1797">IF(GQ1792="","",_xll.PBD(GQ1792,"Primary Industry Sector","","USD","",""))</f>
        <v/>
      </c>
      <c r="GR1797" t="str" cm="1">
        <f t="array" ref="GR1797">IF(GR1792="","",_xll.PBD(GR1792,"Primary Industry Sector","","USD","",""))</f>
        <v/>
      </c>
      <c r="GS1797" t="str" cm="1">
        <f t="array" ref="GS1797">IF(GS1792="","",_xll.PBD(GS1792,"Primary Industry Sector","","USD","",""))</f>
        <v/>
      </c>
      <c r="GT1797" t="str" cm="1">
        <f t="array" ref="GT1797">IF(GT1792="","",_xll.PBD(GT1792,"Primary Industry Sector","","USD","",""))</f>
        <v/>
      </c>
      <c r="GU1797" t="str" cm="1">
        <f t="array" ref="GU1797">IF(GU1792="","",_xll.PBD(GU1792,"Primary Industry Sector","","USD","",""))</f>
        <v/>
      </c>
      <c r="GV1797" t="str" cm="1">
        <f t="array" ref="GV1797">IF(GV1792="","",_xll.PBD(GV1792,"Primary Industry Sector","","USD","",""))</f>
        <v/>
      </c>
      <c r="GW1797" t="str" cm="1">
        <f t="array" ref="GW1797">IF(GW1792="","",_xll.PBD(GW1792,"Primary Industry Sector","","USD","",""))</f>
        <v/>
      </c>
      <c r="GX1797" t="str" cm="1">
        <f t="array" ref="GX1797">IF(GX1792="","",_xll.PBD(GX1792,"Primary Industry Sector","","USD","",""))</f>
        <v/>
      </c>
      <c r="GY1797" t="str" cm="1">
        <f t="array" ref="GY1797">IF(GY1792="","",_xll.PBD(GY1792,"Primary Industry Sector","","USD","",""))</f>
        <v/>
      </c>
      <c r="GZ1797" t="str" cm="1">
        <f t="array" ref="GZ1797">IF(GZ1792="","",_xll.PBD(GZ1792,"Primary Industry Sector","","USD","",""))</f>
        <v/>
      </c>
      <c r="HA1797" t="str" cm="1">
        <f t="array" ref="HA1797">IF(HA1792="","",_xll.PBD(HA1792,"Primary Industry Sector","","USD","",""))</f>
        <v/>
      </c>
      <c r="HB1797" t="str" cm="1">
        <f t="array" ref="HB1797">IF(HB1792="","",_xll.PBD(HB1792,"Primary Industry Sector","","USD","",""))</f>
        <v/>
      </c>
      <c r="HC1797" t="str" cm="1">
        <f t="array" ref="HC1797">IF(HC1792="","",_xll.PBD(HC1792,"Primary Industry Sector","","USD","",""))</f>
        <v/>
      </c>
      <c r="HD1797" t="str" cm="1">
        <f t="array" ref="HD1797">IF(HD1792="","",_xll.PBD(HD1792,"Primary Industry Sector","","USD","",""))</f>
        <v/>
      </c>
      <c r="HE1797" t="str" cm="1">
        <f t="array" ref="HE1797">IF(HE1792="","",_xll.PBD(HE1792,"Primary Industry Sector","","USD","",""))</f>
        <v/>
      </c>
      <c r="HF1797" t="str" cm="1">
        <f t="array" ref="HF1797">IF(HF1792="","",_xll.PBD(HF1792,"Primary Industry Sector","","USD","",""))</f>
        <v/>
      </c>
      <c r="HG1797" t="str" cm="1">
        <f t="array" ref="HG1797">IF(HG1792="","",_xll.PBD(HG1792,"Primary Industry Sector","","USD","",""))</f>
        <v/>
      </c>
      <c r="HH1797" t="str" cm="1">
        <f t="array" ref="HH1797">IF(HH1792="","",_xll.PBD(HH1792,"Primary Industry Sector","","USD","",""))</f>
        <v/>
      </c>
      <c r="HI1797" t="str" cm="1">
        <f t="array" ref="HI1797">IF(HI1792="","",_xll.PBD(HI1792,"Primary Industry Sector","","USD","",""))</f>
        <v/>
      </c>
      <c r="HJ1797" t="str" cm="1">
        <f t="array" ref="HJ1797">IF(HJ1792="","",_xll.PBD(HJ1792,"Primary Industry Sector","","USD","",""))</f>
        <v/>
      </c>
      <c r="HK1797" t="str" cm="1">
        <f t="array" ref="HK1797">IF(HK1792="","",_xll.PBD(HK1792,"Primary Industry Sector","","USD","",""))</f>
        <v/>
      </c>
      <c r="HL1797" t="str" cm="1">
        <f t="array" ref="HL1797">IF(HL1792="","",_xll.PBD(HL1792,"Primary Industry Sector","","USD","",""))</f>
        <v/>
      </c>
      <c r="HM1797" t="str" cm="1">
        <f t="array" ref="HM1797">IF(HM1792="","",_xll.PBD(HM1792,"Primary Industry Sector","","USD","",""))</f>
        <v/>
      </c>
      <c r="HN1797" t="str" cm="1">
        <f t="array" ref="HN1797">IF(HN1792="","",_xll.PBD(HN1792,"Primary Industry Sector","","USD","",""))</f>
        <v/>
      </c>
      <c r="HO1797" t="str" cm="1">
        <f t="array" ref="HO1797">IF(HO1792="","",_xll.PBD(HO1792,"Primary Industry Sector","","USD","",""))</f>
        <v/>
      </c>
      <c r="HP1797" t="str" cm="1">
        <f t="array" ref="HP1797">IF(HP1792="","",_xll.PBD(HP1792,"Primary Industry Sector","","USD","",""))</f>
        <v/>
      </c>
      <c r="HQ1797" t="str" cm="1">
        <f t="array" ref="HQ1797">IF(HQ1792="","",_xll.PBD(HQ1792,"Primary Industry Sector","","USD","",""))</f>
        <v/>
      </c>
      <c r="HR1797" t="str" cm="1">
        <f t="array" ref="HR1797">IF(HR1792="","",_xll.PBD(HR1792,"Primary Industry Sector","","USD","",""))</f>
        <v/>
      </c>
      <c r="HS1797" t="str" cm="1">
        <f t="array" ref="HS1797">IF(HS1792="","",_xll.PBD(HS1792,"Primary Industry Sector","","USD","",""))</f>
        <v/>
      </c>
      <c r="HT1797" t="str" cm="1">
        <f t="array" ref="HT1797">IF(HT1792="","",_xll.PBD(HT1792,"Primary Industry Sector","","USD","",""))</f>
        <v/>
      </c>
      <c r="HU1797" t="str" cm="1">
        <f t="array" ref="HU1797">IF(HU1792="","",_xll.PBD(HU1792,"Primary Industry Sector","","USD","",""))</f>
        <v/>
      </c>
      <c r="HV1797" t="str" cm="1">
        <f t="array" ref="HV1797">IF(HV1792="","",_xll.PBD(HV1792,"Primary Industry Sector","","USD","",""))</f>
        <v/>
      </c>
      <c r="HW1797" t="str" cm="1">
        <f t="array" ref="HW1797">IF(HW1792="","",_xll.PBD(HW1792,"Primary Industry Sector","","USD","",""))</f>
        <v/>
      </c>
      <c r="HX1797" t="str" cm="1">
        <f t="array" ref="HX1797">IF(HX1792="","",_xll.PBD(HX1792,"Primary Industry Sector","","USD","",""))</f>
        <v/>
      </c>
      <c r="HY1797" t="str" cm="1">
        <f t="array" ref="HY1797">IF(HY1792="","",_xll.PBD(HY1792,"Primary Industry Sector","","USD","",""))</f>
        <v/>
      </c>
      <c r="HZ1797" t="str" cm="1">
        <f t="array" ref="HZ1797">IF(HZ1792="","",_xll.PBD(HZ1792,"Primary Industry Sector","","USD","",""))</f>
        <v/>
      </c>
      <c r="IA1797" t="str" cm="1">
        <f t="array" ref="IA1797">IF(IA1792="","",_xll.PBD(IA1792,"Primary Industry Sector","","USD","",""))</f>
        <v/>
      </c>
      <c r="IB1797" t="str" cm="1">
        <f t="array" ref="IB1797">IF(IB1792="","",_xll.PBD(IB1792,"Primary Industry Sector","","USD","",""))</f>
        <v/>
      </c>
      <c r="IC1797" t="str" cm="1">
        <f t="array" ref="IC1797">IF(IC1792="","",_xll.PBD(IC1792,"Primary Industry Sector","","USD","",""))</f>
        <v/>
      </c>
      <c r="ID1797" t="str" cm="1">
        <f t="array" ref="ID1797">IF(ID1792="","",_xll.PBD(ID1792,"Primary Industry Sector","","USD","",""))</f>
        <v/>
      </c>
      <c r="IE1797" t="str" cm="1">
        <f t="array" ref="IE1797">IF(IE1792="","",_xll.PBD(IE1792,"Primary Industry Sector","","USD","",""))</f>
        <v/>
      </c>
    </row>
    <row r="1798" spans="2:239" x14ac:dyDescent="0.2">
      <c r="B1798" t="s">
        <v>2716</v>
      </c>
      <c r="C1798">
        <f ca="1">IF(C1792="","",IF(C1797=$D$5,1,0))</f>
        <v>0</v>
      </c>
      <c r="D1798" t="str">
        <f t="shared" ref="D1798" ca="1" si="31572">IF(D1792="","",IF(D1797=$D$5,1,0))</f>
        <v/>
      </c>
      <c r="E1798" t="str">
        <f t="shared" ref="E1798" si="31573">IF(E1792="","",IF(E1797=$D$5,1,0))</f>
        <v/>
      </c>
      <c r="F1798" t="str">
        <f t="shared" ref="F1798" si="31574">IF(F1792="","",IF(F1797=$D$5,1,0))</f>
        <v/>
      </c>
      <c r="G1798" t="str">
        <f t="shared" ref="G1798" si="31575">IF(G1792="","",IF(G1797=$D$5,1,0))</f>
        <v/>
      </c>
      <c r="H1798" t="str">
        <f t="shared" ref="H1798" si="31576">IF(H1792="","",IF(H1797=$D$5,1,0))</f>
        <v/>
      </c>
      <c r="I1798" t="str">
        <f t="shared" ref="I1798" si="31577">IF(I1792="","",IF(I1797=$D$5,1,0))</f>
        <v/>
      </c>
      <c r="J1798" t="str">
        <f t="shared" ref="J1798" si="31578">IF(J1792="","",IF(J1797=$D$5,1,0))</f>
        <v/>
      </c>
      <c r="K1798" t="str">
        <f t="shared" ref="K1798" si="31579">IF(K1792="","",IF(K1797=$D$5,1,0))</f>
        <v/>
      </c>
      <c r="L1798" t="str">
        <f t="shared" ref="L1798" si="31580">IF(L1792="","",IF(L1797=$D$5,1,0))</f>
        <v/>
      </c>
      <c r="M1798" t="str">
        <f t="shared" ref="M1798" si="31581">IF(M1792="","",IF(M1797=$D$5,1,0))</f>
        <v/>
      </c>
      <c r="N1798" t="str">
        <f t="shared" ref="N1798" si="31582">IF(N1792="","",IF(N1797=$D$5,1,0))</f>
        <v/>
      </c>
      <c r="O1798" t="str">
        <f t="shared" ref="O1798" si="31583">IF(O1792="","",IF(O1797=$D$5,1,0))</f>
        <v/>
      </c>
      <c r="P1798" t="str">
        <f t="shared" ref="P1798" si="31584">IF(P1792="","",IF(P1797=$D$5,1,0))</f>
        <v/>
      </c>
      <c r="Q1798" t="str">
        <f t="shared" ref="Q1798" si="31585">IF(Q1792="","",IF(Q1797=$D$5,1,0))</f>
        <v/>
      </c>
      <c r="R1798" t="str">
        <f t="shared" ref="R1798" si="31586">IF(R1792="","",IF(R1797=$D$5,1,0))</f>
        <v/>
      </c>
      <c r="S1798" t="str">
        <f t="shared" ref="S1798" si="31587">IF(S1792="","",IF(S1797=$D$5,1,0))</f>
        <v/>
      </c>
      <c r="T1798" t="str">
        <f t="shared" ref="T1798" si="31588">IF(T1792="","",IF(T1797=$D$5,1,0))</f>
        <v/>
      </c>
      <c r="U1798" t="str">
        <f t="shared" ref="U1798" si="31589">IF(U1792="","",IF(U1797=$D$5,1,0))</f>
        <v/>
      </c>
      <c r="V1798" t="str">
        <f t="shared" ref="V1798" si="31590">IF(V1792="","",IF(V1797=$D$5,1,0))</f>
        <v/>
      </c>
      <c r="W1798" t="str">
        <f t="shared" ref="W1798" si="31591">IF(W1792="","",IF(W1797=$D$5,1,0))</f>
        <v/>
      </c>
      <c r="X1798" t="str">
        <f t="shared" ref="X1798" si="31592">IF(X1792="","",IF(X1797=$D$5,1,0))</f>
        <v/>
      </c>
      <c r="Y1798" t="str">
        <f t="shared" ref="Y1798" si="31593">IF(Y1792="","",IF(Y1797=$D$5,1,0))</f>
        <v/>
      </c>
      <c r="Z1798" t="str">
        <f t="shared" ref="Z1798" si="31594">IF(Z1792="","",IF(Z1797=$D$5,1,0))</f>
        <v/>
      </c>
      <c r="AA1798" t="str">
        <f t="shared" ref="AA1798" si="31595">IF(AA1792="","",IF(AA1797=$D$5,1,0))</f>
        <v/>
      </c>
      <c r="AB1798" t="str">
        <f t="shared" ref="AB1798" si="31596">IF(AB1792="","",IF(AB1797=$D$5,1,0))</f>
        <v/>
      </c>
      <c r="AC1798" t="str">
        <f t="shared" ref="AC1798" si="31597">IF(AC1792="","",IF(AC1797=$D$5,1,0))</f>
        <v/>
      </c>
      <c r="AD1798" t="str">
        <f t="shared" ref="AD1798" si="31598">IF(AD1792="","",IF(AD1797=$D$5,1,0))</f>
        <v/>
      </c>
      <c r="AE1798" t="str">
        <f t="shared" ref="AE1798" si="31599">IF(AE1792="","",IF(AE1797=$D$5,1,0))</f>
        <v/>
      </c>
      <c r="AF1798" t="str">
        <f t="shared" ref="AF1798" si="31600">IF(AF1792="","",IF(AF1797=$D$5,1,0))</f>
        <v/>
      </c>
      <c r="AG1798" t="str">
        <f t="shared" ref="AG1798" si="31601">IF(AG1792="","",IF(AG1797=$D$5,1,0))</f>
        <v/>
      </c>
      <c r="AH1798" t="str">
        <f t="shared" ref="AH1798" si="31602">IF(AH1792="","",IF(AH1797=$D$5,1,0))</f>
        <v/>
      </c>
      <c r="AI1798" t="str">
        <f t="shared" ref="AI1798" si="31603">IF(AI1792="","",IF(AI1797=$D$5,1,0))</f>
        <v/>
      </c>
      <c r="AJ1798" t="str">
        <f t="shared" ref="AJ1798" si="31604">IF(AJ1792="","",IF(AJ1797=$D$5,1,0))</f>
        <v/>
      </c>
      <c r="AK1798" t="str">
        <f t="shared" ref="AK1798" si="31605">IF(AK1792="","",IF(AK1797=$D$5,1,0))</f>
        <v/>
      </c>
      <c r="AL1798" t="str">
        <f t="shared" ref="AL1798" si="31606">IF(AL1792="","",IF(AL1797=$D$5,1,0))</f>
        <v/>
      </c>
      <c r="AM1798" t="str">
        <f t="shared" ref="AM1798" si="31607">IF(AM1792="","",IF(AM1797=$D$5,1,0))</f>
        <v/>
      </c>
      <c r="AN1798" t="str">
        <f t="shared" ref="AN1798" si="31608">IF(AN1792="","",IF(AN1797=$D$5,1,0))</f>
        <v/>
      </c>
      <c r="AO1798" t="str">
        <f t="shared" ref="AO1798" si="31609">IF(AO1792="","",IF(AO1797=$D$5,1,0))</f>
        <v/>
      </c>
      <c r="AP1798" t="str">
        <f t="shared" ref="AP1798" si="31610">IF(AP1792="","",IF(AP1797=$D$5,1,0))</f>
        <v/>
      </c>
      <c r="AQ1798" t="str">
        <f t="shared" ref="AQ1798" si="31611">IF(AQ1792="","",IF(AQ1797=$D$5,1,0))</f>
        <v/>
      </c>
      <c r="AR1798" t="str">
        <f t="shared" ref="AR1798" si="31612">IF(AR1792="","",IF(AR1797=$D$5,1,0))</f>
        <v/>
      </c>
      <c r="AS1798" t="str">
        <f t="shared" ref="AS1798" si="31613">IF(AS1792="","",IF(AS1797=$D$5,1,0))</f>
        <v/>
      </c>
      <c r="AT1798" t="str">
        <f t="shared" ref="AT1798" si="31614">IF(AT1792="","",IF(AT1797=$D$5,1,0))</f>
        <v/>
      </c>
      <c r="AU1798" t="str">
        <f t="shared" ref="AU1798" si="31615">IF(AU1792="","",IF(AU1797=$D$5,1,0))</f>
        <v/>
      </c>
      <c r="AV1798" t="str">
        <f t="shared" ref="AV1798" si="31616">IF(AV1792="","",IF(AV1797=$D$5,1,0))</f>
        <v/>
      </c>
      <c r="AW1798" t="str">
        <f t="shared" ref="AW1798" si="31617">IF(AW1792="","",IF(AW1797=$D$5,1,0))</f>
        <v/>
      </c>
      <c r="AX1798" t="str">
        <f t="shared" ref="AX1798" si="31618">IF(AX1792="","",IF(AX1797=$D$5,1,0))</f>
        <v/>
      </c>
      <c r="AY1798" t="str">
        <f t="shared" ref="AY1798" si="31619">IF(AY1792="","",IF(AY1797=$D$5,1,0))</f>
        <v/>
      </c>
      <c r="AZ1798" t="str">
        <f t="shared" ref="AZ1798" si="31620">IF(AZ1792="","",IF(AZ1797=$D$5,1,0))</f>
        <v/>
      </c>
      <c r="BA1798" t="str">
        <f t="shared" ref="BA1798" si="31621">IF(BA1792="","",IF(BA1797=$D$5,1,0))</f>
        <v/>
      </c>
      <c r="BB1798" t="str">
        <f t="shared" ref="BB1798" si="31622">IF(BB1792="","",IF(BB1797=$D$5,1,0))</f>
        <v/>
      </c>
      <c r="BC1798" t="str">
        <f t="shared" ref="BC1798" si="31623">IF(BC1792="","",IF(BC1797=$D$5,1,0))</f>
        <v/>
      </c>
      <c r="BD1798" t="str">
        <f t="shared" ref="BD1798" si="31624">IF(BD1792="","",IF(BD1797=$D$5,1,0))</f>
        <v/>
      </c>
      <c r="BE1798" t="str">
        <f t="shared" ref="BE1798" si="31625">IF(BE1792="","",IF(BE1797=$D$5,1,0))</f>
        <v/>
      </c>
      <c r="BF1798" t="str">
        <f t="shared" ref="BF1798" si="31626">IF(BF1792="","",IF(BF1797=$D$5,1,0))</f>
        <v/>
      </c>
      <c r="BG1798" t="str">
        <f t="shared" ref="BG1798" si="31627">IF(BG1792="","",IF(BG1797=$D$5,1,0))</f>
        <v/>
      </c>
      <c r="BH1798" t="str">
        <f t="shared" ref="BH1798" si="31628">IF(BH1792="","",IF(BH1797=$D$5,1,0))</f>
        <v/>
      </c>
      <c r="BI1798" t="str">
        <f t="shared" ref="BI1798" si="31629">IF(BI1792="","",IF(BI1797=$D$5,1,0))</f>
        <v/>
      </c>
      <c r="BJ1798" t="str">
        <f t="shared" ref="BJ1798" si="31630">IF(BJ1792="","",IF(BJ1797=$D$5,1,0))</f>
        <v/>
      </c>
      <c r="BK1798" t="str">
        <f t="shared" ref="BK1798" si="31631">IF(BK1792="","",IF(BK1797=$D$5,1,0))</f>
        <v/>
      </c>
      <c r="BL1798" t="str">
        <f t="shared" ref="BL1798" si="31632">IF(BL1792="","",IF(BL1797=$D$5,1,0))</f>
        <v/>
      </c>
      <c r="BM1798" t="str">
        <f t="shared" ref="BM1798" si="31633">IF(BM1792="","",IF(BM1797=$D$5,1,0))</f>
        <v/>
      </c>
      <c r="BN1798" t="str">
        <f t="shared" ref="BN1798" si="31634">IF(BN1792="","",IF(BN1797=$D$5,1,0))</f>
        <v/>
      </c>
      <c r="BO1798" t="str">
        <f t="shared" ref="BO1798" si="31635">IF(BO1792="","",IF(BO1797=$D$5,1,0))</f>
        <v/>
      </c>
      <c r="BP1798" t="str">
        <f t="shared" ref="BP1798" si="31636">IF(BP1792="","",IF(BP1797=$D$5,1,0))</f>
        <v/>
      </c>
      <c r="BQ1798" t="str">
        <f t="shared" ref="BQ1798" si="31637">IF(BQ1792="","",IF(BQ1797=$D$5,1,0))</f>
        <v/>
      </c>
      <c r="BR1798" t="str">
        <f t="shared" ref="BR1798" si="31638">IF(BR1792="","",IF(BR1797=$D$5,1,0))</f>
        <v/>
      </c>
      <c r="BS1798" t="str">
        <f t="shared" ref="BS1798" si="31639">IF(BS1792="","",IF(BS1797=$D$5,1,0))</f>
        <v/>
      </c>
      <c r="BT1798" t="str">
        <f t="shared" ref="BT1798" si="31640">IF(BT1792="","",IF(BT1797=$D$5,1,0))</f>
        <v/>
      </c>
      <c r="BU1798" t="str">
        <f t="shared" ref="BU1798" si="31641">IF(BU1792="","",IF(BU1797=$D$5,1,0))</f>
        <v/>
      </c>
      <c r="BV1798" t="str">
        <f t="shared" ref="BV1798" si="31642">IF(BV1792="","",IF(BV1797=$D$5,1,0))</f>
        <v/>
      </c>
      <c r="BW1798" t="str">
        <f t="shared" ref="BW1798" si="31643">IF(BW1792="","",IF(BW1797=$D$5,1,0))</f>
        <v/>
      </c>
      <c r="BX1798" t="str">
        <f t="shared" ref="BX1798" si="31644">IF(BX1792="","",IF(BX1797=$D$5,1,0))</f>
        <v/>
      </c>
      <c r="BY1798" t="str">
        <f t="shared" ref="BY1798" si="31645">IF(BY1792="","",IF(BY1797=$D$5,1,0))</f>
        <v/>
      </c>
      <c r="BZ1798" t="str">
        <f t="shared" ref="BZ1798" si="31646">IF(BZ1792="","",IF(BZ1797=$D$5,1,0))</f>
        <v/>
      </c>
      <c r="CA1798" t="str">
        <f t="shared" ref="CA1798" si="31647">IF(CA1792="","",IF(CA1797=$D$5,1,0))</f>
        <v/>
      </c>
      <c r="CB1798" t="str">
        <f t="shared" ref="CB1798" si="31648">IF(CB1792="","",IF(CB1797=$D$5,1,0))</f>
        <v/>
      </c>
      <c r="CC1798" t="str">
        <f t="shared" ref="CC1798" si="31649">IF(CC1792="","",IF(CC1797=$D$5,1,0))</f>
        <v/>
      </c>
      <c r="CD1798" t="str">
        <f t="shared" ref="CD1798" si="31650">IF(CD1792="","",IF(CD1797=$D$5,1,0))</f>
        <v/>
      </c>
      <c r="CE1798" t="str">
        <f t="shared" ref="CE1798" si="31651">IF(CE1792="","",IF(CE1797=$D$5,1,0))</f>
        <v/>
      </c>
      <c r="CF1798" t="str">
        <f t="shared" ref="CF1798" si="31652">IF(CF1792="","",IF(CF1797=$D$5,1,0))</f>
        <v/>
      </c>
      <c r="CG1798" t="str">
        <f t="shared" ref="CG1798" si="31653">IF(CG1792="","",IF(CG1797=$D$5,1,0))</f>
        <v/>
      </c>
      <c r="CH1798" t="str">
        <f t="shared" ref="CH1798" si="31654">IF(CH1792="","",IF(CH1797=$D$5,1,0))</f>
        <v/>
      </c>
      <c r="CI1798" t="str">
        <f t="shared" ref="CI1798" si="31655">IF(CI1792="","",IF(CI1797=$D$5,1,0))</f>
        <v/>
      </c>
      <c r="CJ1798" t="str">
        <f t="shared" ref="CJ1798" si="31656">IF(CJ1792="","",IF(CJ1797=$D$5,1,0))</f>
        <v/>
      </c>
      <c r="CK1798" t="str">
        <f t="shared" ref="CK1798" si="31657">IF(CK1792="","",IF(CK1797=$D$5,1,0))</f>
        <v/>
      </c>
      <c r="CL1798" t="str">
        <f t="shared" ref="CL1798" si="31658">IF(CL1792="","",IF(CL1797=$D$5,1,0))</f>
        <v/>
      </c>
      <c r="CM1798" t="str">
        <f t="shared" ref="CM1798" si="31659">IF(CM1792="","",IF(CM1797=$D$5,1,0))</f>
        <v/>
      </c>
      <c r="CN1798" t="str">
        <f t="shared" ref="CN1798" si="31660">IF(CN1792="","",IF(CN1797=$D$5,1,0))</f>
        <v/>
      </c>
      <c r="CO1798" t="str">
        <f t="shared" ref="CO1798" si="31661">IF(CO1792="","",IF(CO1797=$D$5,1,0))</f>
        <v/>
      </c>
      <c r="CP1798" t="str">
        <f t="shared" ref="CP1798" si="31662">IF(CP1792="","",IF(CP1797=$D$5,1,0))</f>
        <v/>
      </c>
      <c r="CQ1798" t="str">
        <f t="shared" ref="CQ1798" si="31663">IF(CQ1792="","",IF(CQ1797=$D$5,1,0))</f>
        <v/>
      </c>
      <c r="CR1798" t="str">
        <f t="shared" ref="CR1798" si="31664">IF(CR1792="","",IF(CR1797=$D$5,1,0))</f>
        <v/>
      </c>
      <c r="CS1798" t="str">
        <f t="shared" ref="CS1798" si="31665">IF(CS1792="","",IF(CS1797=$D$5,1,0))</f>
        <v/>
      </c>
      <c r="CT1798" t="str">
        <f t="shared" ref="CT1798" si="31666">IF(CT1792="","",IF(CT1797=$D$5,1,0))</f>
        <v/>
      </c>
      <c r="CU1798" t="str">
        <f t="shared" ref="CU1798" si="31667">IF(CU1792="","",IF(CU1797=$D$5,1,0))</f>
        <v/>
      </c>
      <c r="CV1798" t="str">
        <f t="shared" ref="CV1798" si="31668">IF(CV1792="","",IF(CV1797=$D$5,1,0))</f>
        <v/>
      </c>
      <c r="CW1798" t="str">
        <f t="shared" ref="CW1798" si="31669">IF(CW1792="","",IF(CW1797=$D$5,1,0))</f>
        <v/>
      </c>
      <c r="CX1798" t="str">
        <f t="shared" ref="CX1798" si="31670">IF(CX1792="","",IF(CX1797=$D$5,1,0))</f>
        <v/>
      </c>
      <c r="CY1798" t="str">
        <f t="shared" ref="CY1798" si="31671">IF(CY1792="","",IF(CY1797=$D$5,1,0))</f>
        <v/>
      </c>
      <c r="CZ1798" t="str">
        <f t="shared" ref="CZ1798" si="31672">IF(CZ1792="","",IF(CZ1797=$D$5,1,0))</f>
        <v/>
      </c>
      <c r="DA1798" t="str">
        <f t="shared" ref="DA1798" si="31673">IF(DA1792="","",IF(DA1797=$D$5,1,0))</f>
        <v/>
      </c>
      <c r="DB1798" t="str">
        <f t="shared" ref="DB1798" si="31674">IF(DB1792="","",IF(DB1797=$D$5,1,0))</f>
        <v/>
      </c>
      <c r="DC1798" t="str">
        <f t="shared" ref="DC1798" si="31675">IF(DC1792="","",IF(DC1797=$D$5,1,0))</f>
        <v/>
      </c>
      <c r="DD1798" t="str">
        <f t="shared" ref="DD1798" si="31676">IF(DD1792="","",IF(DD1797=$D$5,1,0))</f>
        <v/>
      </c>
      <c r="DE1798" t="str">
        <f t="shared" ref="DE1798" si="31677">IF(DE1792="","",IF(DE1797=$D$5,1,0))</f>
        <v/>
      </c>
      <c r="DF1798" t="str">
        <f t="shared" ref="DF1798" si="31678">IF(DF1792="","",IF(DF1797=$D$5,1,0))</f>
        <v/>
      </c>
      <c r="DG1798" t="str">
        <f t="shared" ref="DG1798" si="31679">IF(DG1792="","",IF(DG1797=$D$5,1,0))</f>
        <v/>
      </c>
      <c r="DH1798" t="str">
        <f t="shared" ref="DH1798" si="31680">IF(DH1792="","",IF(DH1797=$D$5,1,0))</f>
        <v/>
      </c>
      <c r="DI1798" t="str">
        <f t="shared" ref="DI1798" si="31681">IF(DI1792="","",IF(DI1797=$D$5,1,0))</f>
        <v/>
      </c>
      <c r="DJ1798" t="str">
        <f t="shared" ref="DJ1798" si="31682">IF(DJ1792="","",IF(DJ1797=$D$5,1,0))</f>
        <v/>
      </c>
      <c r="DK1798" t="str">
        <f t="shared" ref="DK1798" si="31683">IF(DK1792="","",IF(DK1797=$D$5,1,0))</f>
        <v/>
      </c>
      <c r="DL1798" t="str">
        <f t="shared" ref="DL1798" si="31684">IF(DL1792="","",IF(DL1797=$D$5,1,0))</f>
        <v/>
      </c>
      <c r="DM1798" t="str">
        <f t="shared" ref="DM1798" si="31685">IF(DM1792="","",IF(DM1797=$D$5,1,0))</f>
        <v/>
      </c>
      <c r="DN1798" t="str">
        <f t="shared" ref="DN1798" si="31686">IF(DN1792="","",IF(DN1797=$D$5,1,0))</f>
        <v/>
      </c>
      <c r="DO1798" t="str">
        <f t="shared" ref="DO1798" si="31687">IF(DO1792="","",IF(DO1797=$D$5,1,0))</f>
        <v/>
      </c>
      <c r="DP1798" t="str">
        <f t="shared" ref="DP1798" si="31688">IF(DP1792="","",IF(DP1797=$D$5,1,0))</f>
        <v/>
      </c>
      <c r="DQ1798" t="str">
        <f t="shared" ref="DQ1798" si="31689">IF(DQ1792="","",IF(DQ1797=$D$5,1,0))</f>
        <v/>
      </c>
      <c r="DR1798" t="str">
        <f t="shared" ref="DR1798" si="31690">IF(DR1792="","",IF(DR1797=$D$5,1,0))</f>
        <v/>
      </c>
      <c r="DS1798" t="str">
        <f t="shared" ref="DS1798" si="31691">IF(DS1792="","",IF(DS1797=$D$5,1,0))</f>
        <v/>
      </c>
      <c r="DT1798" t="str">
        <f t="shared" ref="DT1798" si="31692">IF(DT1792="","",IF(DT1797=$D$5,1,0))</f>
        <v/>
      </c>
      <c r="DU1798" t="str">
        <f t="shared" ref="DU1798" si="31693">IF(DU1792="","",IF(DU1797=$D$5,1,0))</f>
        <v/>
      </c>
      <c r="DV1798" t="str">
        <f t="shared" ref="DV1798" si="31694">IF(DV1792="","",IF(DV1797=$D$5,1,0))</f>
        <v/>
      </c>
      <c r="DW1798" t="str">
        <f t="shared" ref="DW1798" si="31695">IF(DW1792="","",IF(DW1797=$D$5,1,0))</f>
        <v/>
      </c>
      <c r="DX1798" t="str">
        <f t="shared" ref="DX1798" si="31696">IF(DX1792="","",IF(DX1797=$D$5,1,0))</f>
        <v/>
      </c>
      <c r="DY1798" t="str">
        <f t="shared" ref="DY1798" si="31697">IF(DY1792="","",IF(DY1797=$D$5,1,0))</f>
        <v/>
      </c>
      <c r="DZ1798" t="str">
        <f t="shared" ref="DZ1798" si="31698">IF(DZ1792="","",IF(DZ1797=$D$5,1,0))</f>
        <v/>
      </c>
      <c r="EA1798" t="str">
        <f t="shared" ref="EA1798" si="31699">IF(EA1792="","",IF(EA1797=$D$5,1,0))</f>
        <v/>
      </c>
      <c r="EB1798" t="str">
        <f t="shared" ref="EB1798" si="31700">IF(EB1792="","",IF(EB1797=$D$5,1,0))</f>
        <v/>
      </c>
      <c r="EC1798" t="str">
        <f t="shared" ref="EC1798" si="31701">IF(EC1792="","",IF(EC1797=$D$5,1,0))</f>
        <v/>
      </c>
      <c r="ED1798" t="str">
        <f t="shared" ref="ED1798" si="31702">IF(ED1792="","",IF(ED1797=$D$5,1,0))</f>
        <v/>
      </c>
      <c r="EE1798" t="str">
        <f t="shared" ref="EE1798" si="31703">IF(EE1792="","",IF(EE1797=$D$5,1,0))</f>
        <v/>
      </c>
      <c r="EF1798" t="str">
        <f t="shared" ref="EF1798" si="31704">IF(EF1792="","",IF(EF1797=$D$5,1,0))</f>
        <v/>
      </c>
      <c r="EG1798" t="str">
        <f t="shared" ref="EG1798" si="31705">IF(EG1792="","",IF(EG1797=$D$5,1,0))</f>
        <v/>
      </c>
      <c r="EH1798" t="str">
        <f t="shared" ref="EH1798" si="31706">IF(EH1792="","",IF(EH1797=$D$5,1,0))</f>
        <v/>
      </c>
      <c r="EI1798" t="str">
        <f t="shared" ref="EI1798" si="31707">IF(EI1792="","",IF(EI1797=$D$5,1,0))</f>
        <v/>
      </c>
      <c r="EJ1798" t="str">
        <f t="shared" ref="EJ1798" si="31708">IF(EJ1792="","",IF(EJ1797=$D$5,1,0))</f>
        <v/>
      </c>
      <c r="EK1798" t="str">
        <f t="shared" ref="EK1798" si="31709">IF(EK1792="","",IF(EK1797=$D$5,1,0))</f>
        <v/>
      </c>
      <c r="EL1798" t="str">
        <f t="shared" ref="EL1798" si="31710">IF(EL1792="","",IF(EL1797=$D$5,1,0))</f>
        <v/>
      </c>
      <c r="EM1798" t="str">
        <f t="shared" ref="EM1798" si="31711">IF(EM1792="","",IF(EM1797=$D$5,1,0))</f>
        <v/>
      </c>
      <c r="EN1798" t="str">
        <f t="shared" ref="EN1798" si="31712">IF(EN1792="","",IF(EN1797=$D$5,1,0))</f>
        <v/>
      </c>
      <c r="EO1798" t="str">
        <f t="shared" ref="EO1798" si="31713">IF(EO1792="","",IF(EO1797=$D$5,1,0))</f>
        <v/>
      </c>
      <c r="EP1798" t="str">
        <f t="shared" ref="EP1798" si="31714">IF(EP1792="","",IF(EP1797=$D$5,1,0))</f>
        <v/>
      </c>
      <c r="EQ1798" t="str">
        <f t="shared" ref="EQ1798" si="31715">IF(EQ1792="","",IF(EQ1797=$D$5,1,0))</f>
        <v/>
      </c>
      <c r="ER1798" t="str">
        <f t="shared" ref="ER1798" si="31716">IF(ER1792="","",IF(ER1797=$D$5,1,0))</f>
        <v/>
      </c>
      <c r="ES1798" t="str">
        <f t="shared" ref="ES1798" si="31717">IF(ES1792="","",IF(ES1797=$D$5,1,0))</f>
        <v/>
      </c>
      <c r="ET1798" t="str">
        <f t="shared" ref="ET1798" si="31718">IF(ET1792="","",IF(ET1797=$D$5,1,0))</f>
        <v/>
      </c>
      <c r="EU1798" t="str">
        <f t="shared" ref="EU1798" si="31719">IF(EU1792="","",IF(EU1797=$D$5,1,0))</f>
        <v/>
      </c>
      <c r="EV1798" t="str">
        <f t="shared" ref="EV1798" si="31720">IF(EV1792="","",IF(EV1797=$D$5,1,0))</f>
        <v/>
      </c>
      <c r="EW1798" t="str">
        <f t="shared" ref="EW1798" si="31721">IF(EW1792="","",IF(EW1797=$D$5,1,0))</f>
        <v/>
      </c>
      <c r="EX1798" t="str">
        <f t="shared" ref="EX1798" si="31722">IF(EX1792="","",IF(EX1797=$D$5,1,0))</f>
        <v/>
      </c>
      <c r="EY1798" t="str">
        <f t="shared" ref="EY1798" si="31723">IF(EY1792="","",IF(EY1797=$D$5,1,0))</f>
        <v/>
      </c>
      <c r="EZ1798" t="str">
        <f t="shared" ref="EZ1798" si="31724">IF(EZ1792="","",IF(EZ1797=$D$5,1,0))</f>
        <v/>
      </c>
      <c r="FA1798" t="str">
        <f t="shared" ref="FA1798" si="31725">IF(FA1792="","",IF(FA1797=$D$5,1,0))</f>
        <v/>
      </c>
      <c r="FB1798" t="str">
        <f t="shared" ref="FB1798" si="31726">IF(FB1792="","",IF(FB1797=$D$5,1,0))</f>
        <v/>
      </c>
      <c r="FC1798" t="str">
        <f t="shared" ref="FC1798" si="31727">IF(FC1792="","",IF(FC1797=$D$5,1,0))</f>
        <v/>
      </c>
      <c r="FD1798" t="str">
        <f t="shared" ref="FD1798" si="31728">IF(FD1792="","",IF(FD1797=$D$5,1,0))</f>
        <v/>
      </c>
      <c r="FE1798" t="str">
        <f t="shared" ref="FE1798" si="31729">IF(FE1792="","",IF(FE1797=$D$5,1,0))</f>
        <v/>
      </c>
      <c r="FF1798" t="str">
        <f t="shared" ref="FF1798" si="31730">IF(FF1792="","",IF(FF1797=$D$5,1,0))</f>
        <v/>
      </c>
      <c r="FG1798" t="str">
        <f t="shared" ref="FG1798" si="31731">IF(FG1792="","",IF(FG1797=$D$5,1,0))</f>
        <v/>
      </c>
      <c r="FH1798" t="str">
        <f t="shared" ref="FH1798" si="31732">IF(FH1792="","",IF(FH1797=$D$5,1,0))</f>
        <v/>
      </c>
      <c r="FI1798" t="str">
        <f t="shared" ref="FI1798" si="31733">IF(FI1792="","",IF(FI1797=$D$5,1,0))</f>
        <v/>
      </c>
      <c r="FJ1798" t="str">
        <f t="shared" ref="FJ1798" si="31734">IF(FJ1792="","",IF(FJ1797=$D$5,1,0))</f>
        <v/>
      </c>
      <c r="FK1798" t="str">
        <f t="shared" ref="FK1798" si="31735">IF(FK1792="","",IF(FK1797=$D$5,1,0))</f>
        <v/>
      </c>
      <c r="FL1798" t="str">
        <f t="shared" ref="FL1798" si="31736">IF(FL1792="","",IF(FL1797=$D$5,1,0))</f>
        <v/>
      </c>
      <c r="FM1798" t="str">
        <f t="shared" ref="FM1798" si="31737">IF(FM1792="","",IF(FM1797=$D$5,1,0))</f>
        <v/>
      </c>
      <c r="FN1798" t="str">
        <f t="shared" ref="FN1798" si="31738">IF(FN1792="","",IF(FN1797=$D$5,1,0))</f>
        <v/>
      </c>
      <c r="FO1798" t="str">
        <f t="shared" ref="FO1798" si="31739">IF(FO1792="","",IF(FO1797=$D$5,1,0))</f>
        <v/>
      </c>
      <c r="FP1798" t="str">
        <f t="shared" ref="FP1798" si="31740">IF(FP1792="","",IF(FP1797=$D$5,1,0))</f>
        <v/>
      </c>
      <c r="FQ1798" t="str">
        <f t="shared" ref="FQ1798" si="31741">IF(FQ1792="","",IF(FQ1797=$D$5,1,0))</f>
        <v/>
      </c>
      <c r="FR1798" t="str">
        <f t="shared" ref="FR1798" si="31742">IF(FR1792="","",IF(FR1797=$D$5,1,0))</f>
        <v/>
      </c>
      <c r="FS1798" t="str">
        <f t="shared" ref="FS1798" si="31743">IF(FS1792="","",IF(FS1797=$D$5,1,0))</f>
        <v/>
      </c>
      <c r="FT1798" t="str">
        <f t="shared" ref="FT1798" si="31744">IF(FT1792="","",IF(FT1797=$D$5,1,0))</f>
        <v/>
      </c>
      <c r="FU1798" t="str">
        <f t="shared" ref="FU1798" si="31745">IF(FU1792="","",IF(FU1797=$D$5,1,0))</f>
        <v/>
      </c>
      <c r="FV1798" t="str">
        <f t="shared" ref="FV1798" si="31746">IF(FV1792="","",IF(FV1797=$D$5,1,0))</f>
        <v/>
      </c>
      <c r="FW1798" t="str">
        <f t="shared" ref="FW1798" si="31747">IF(FW1792="","",IF(FW1797=$D$5,1,0))</f>
        <v/>
      </c>
      <c r="FX1798" t="str">
        <f t="shared" ref="FX1798" si="31748">IF(FX1792="","",IF(FX1797=$D$5,1,0))</f>
        <v/>
      </c>
      <c r="FY1798" t="str">
        <f t="shared" ref="FY1798" si="31749">IF(FY1792="","",IF(FY1797=$D$5,1,0))</f>
        <v/>
      </c>
      <c r="FZ1798" t="str">
        <f t="shared" ref="FZ1798" si="31750">IF(FZ1792="","",IF(FZ1797=$D$5,1,0))</f>
        <v/>
      </c>
      <c r="GA1798" t="str">
        <f t="shared" ref="GA1798" si="31751">IF(GA1792="","",IF(GA1797=$D$5,1,0))</f>
        <v/>
      </c>
      <c r="GB1798" t="str">
        <f t="shared" ref="GB1798" si="31752">IF(GB1792="","",IF(GB1797=$D$5,1,0))</f>
        <v/>
      </c>
      <c r="GC1798" t="str">
        <f t="shared" ref="GC1798" si="31753">IF(GC1792="","",IF(GC1797=$D$5,1,0))</f>
        <v/>
      </c>
      <c r="GD1798" t="str">
        <f t="shared" ref="GD1798" si="31754">IF(GD1792="","",IF(GD1797=$D$5,1,0))</f>
        <v/>
      </c>
      <c r="GE1798" t="str">
        <f t="shared" ref="GE1798" si="31755">IF(GE1792="","",IF(GE1797=$D$5,1,0))</f>
        <v/>
      </c>
      <c r="GF1798" t="str">
        <f t="shared" ref="GF1798" si="31756">IF(GF1792="","",IF(GF1797=$D$5,1,0))</f>
        <v/>
      </c>
      <c r="GG1798" t="str">
        <f t="shared" ref="GG1798" si="31757">IF(GG1792="","",IF(GG1797=$D$5,1,0))</f>
        <v/>
      </c>
      <c r="GH1798" t="str">
        <f t="shared" ref="GH1798" si="31758">IF(GH1792="","",IF(GH1797=$D$5,1,0))</f>
        <v/>
      </c>
      <c r="GI1798" t="str">
        <f t="shared" ref="GI1798" si="31759">IF(GI1792="","",IF(GI1797=$D$5,1,0))</f>
        <v/>
      </c>
      <c r="GJ1798" t="str">
        <f t="shared" ref="GJ1798" si="31760">IF(GJ1792="","",IF(GJ1797=$D$5,1,0))</f>
        <v/>
      </c>
      <c r="GK1798" t="str">
        <f t="shared" ref="GK1798" si="31761">IF(GK1792="","",IF(GK1797=$D$5,1,0))</f>
        <v/>
      </c>
      <c r="GL1798" t="str">
        <f t="shared" ref="GL1798" si="31762">IF(GL1792="","",IF(GL1797=$D$5,1,0))</f>
        <v/>
      </c>
      <c r="GM1798" t="str">
        <f t="shared" ref="GM1798" si="31763">IF(GM1792="","",IF(GM1797=$D$5,1,0))</f>
        <v/>
      </c>
      <c r="GN1798" t="str">
        <f t="shared" ref="GN1798" si="31764">IF(GN1792="","",IF(GN1797=$D$5,1,0))</f>
        <v/>
      </c>
      <c r="GO1798" t="str">
        <f t="shared" ref="GO1798" si="31765">IF(GO1792="","",IF(GO1797=$D$5,1,0))</f>
        <v/>
      </c>
      <c r="GP1798" t="str">
        <f t="shared" ref="GP1798" si="31766">IF(GP1792="","",IF(GP1797=$D$5,1,0))</f>
        <v/>
      </c>
      <c r="GQ1798" t="str">
        <f t="shared" ref="GQ1798" si="31767">IF(GQ1792="","",IF(GQ1797=$D$5,1,0))</f>
        <v/>
      </c>
      <c r="GR1798" t="str">
        <f t="shared" ref="GR1798" si="31768">IF(GR1792="","",IF(GR1797=$D$5,1,0))</f>
        <v/>
      </c>
      <c r="GS1798" t="str">
        <f t="shared" ref="GS1798" si="31769">IF(GS1792="","",IF(GS1797=$D$5,1,0))</f>
        <v/>
      </c>
      <c r="GT1798" t="str">
        <f t="shared" ref="GT1798" si="31770">IF(GT1792="","",IF(GT1797=$D$5,1,0))</f>
        <v/>
      </c>
      <c r="GU1798" t="str">
        <f t="shared" ref="GU1798" si="31771">IF(GU1792="","",IF(GU1797=$D$5,1,0))</f>
        <v/>
      </c>
      <c r="GV1798" t="str">
        <f t="shared" ref="GV1798" si="31772">IF(GV1792="","",IF(GV1797=$D$5,1,0))</f>
        <v/>
      </c>
      <c r="GW1798" t="str">
        <f t="shared" ref="GW1798" si="31773">IF(GW1792="","",IF(GW1797=$D$5,1,0))</f>
        <v/>
      </c>
      <c r="GX1798" t="str">
        <f t="shared" ref="GX1798" si="31774">IF(GX1792="","",IF(GX1797=$D$5,1,0))</f>
        <v/>
      </c>
      <c r="GY1798" t="str">
        <f t="shared" ref="GY1798" si="31775">IF(GY1792="","",IF(GY1797=$D$5,1,0))</f>
        <v/>
      </c>
      <c r="GZ1798" t="str">
        <f t="shared" ref="GZ1798" si="31776">IF(GZ1792="","",IF(GZ1797=$D$5,1,0))</f>
        <v/>
      </c>
      <c r="HA1798" t="str">
        <f t="shared" ref="HA1798" si="31777">IF(HA1792="","",IF(HA1797=$D$5,1,0))</f>
        <v/>
      </c>
      <c r="HB1798" t="str">
        <f t="shared" ref="HB1798" si="31778">IF(HB1792="","",IF(HB1797=$D$5,1,0))</f>
        <v/>
      </c>
      <c r="HC1798" t="str">
        <f t="shared" ref="HC1798" si="31779">IF(HC1792="","",IF(HC1797=$D$5,1,0))</f>
        <v/>
      </c>
      <c r="HD1798" t="str">
        <f t="shared" ref="HD1798" si="31780">IF(HD1792="","",IF(HD1797=$D$5,1,0))</f>
        <v/>
      </c>
      <c r="HE1798" t="str">
        <f t="shared" ref="HE1798" si="31781">IF(HE1792="","",IF(HE1797=$D$5,1,0))</f>
        <v/>
      </c>
      <c r="HF1798" t="str">
        <f t="shared" ref="HF1798" si="31782">IF(HF1792="","",IF(HF1797=$D$5,1,0))</f>
        <v/>
      </c>
      <c r="HG1798" t="str">
        <f t="shared" ref="HG1798" si="31783">IF(HG1792="","",IF(HG1797=$D$5,1,0))</f>
        <v/>
      </c>
      <c r="HH1798" t="str">
        <f t="shared" ref="HH1798" si="31784">IF(HH1792="","",IF(HH1797=$D$5,1,0))</f>
        <v/>
      </c>
      <c r="HI1798" t="str">
        <f t="shared" ref="HI1798" si="31785">IF(HI1792="","",IF(HI1797=$D$5,1,0))</f>
        <v/>
      </c>
      <c r="HJ1798" t="str">
        <f t="shared" ref="HJ1798" si="31786">IF(HJ1792="","",IF(HJ1797=$D$5,1,0))</f>
        <v/>
      </c>
      <c r="HK1798" t="str">
        <f t="shared" ref="HK1798" si="31787">IF(HK1792="","",IF(HK1797=$D$5,1,0))</f>
        <v/>
      </c>
      <c r="HL1798" t="str">
        <f t="shared" ref="HL1798" si="31788">IF(HL1792="","",IF(HL1797=$D$5,1,0))</f>
        <v/>
      </c>
      <c r="HM1798" t="str">
        <f t="shared" ref="HM1798" si="31789">IF(HM1792="","",IF(HM1797=$D$5,1,0))</f>
        <v/>
      </c>
      <c r="HN1798" t="str">
        <f t="shared" ref="HN1798" si="31790">IF(HN1792="","",IF(HN1797=$D$5,1,0))</f>
        <v/>
      </c>
      <c r="HO1798" t="str">
        <f t="shared" ref="HO1798" si="31791">IF(HO1792="","",IF(HO1797=$D$5,1,0))</f>
        <v/>
      </c>
      <c r="HP1798" t="str">
        <f t="shared" ref="HP1798" si="31792">IF(HP1792="","",IF(HP1797=$D$5,1,0))</f>
        <v/>
      </c>
      <c r="HQ1798" t="str">
        <f t="shared" ref="HQ1798" si="31793">IF(HQ1792="","",IF(HQ1797=$D$5,1,0))</f>
        <v/>
      </c>
      <c r="HR1798" t="str">
        <f t="shared" ref="HR1798" si="31794">IF(HR1792="","",IF(HR1797=$D$5,1,0))</f>
        <v/>
      </c>
      <c r="HS1798" t="str">
        <f t="shared" ref="HS1798" si="31795">IF(HS1792="","",IF(HS1797=$D$5,1,0))</f>
        <v/>
      </c>
      <c r="HT1798" t="str">
        <f t="shared" ref="HT1798" si="31796">IF(HT1792="","",IF(HT1797=$D$5,1,0))</f>
        <v/>
      </c>
      <c r="HU1798" t="str">
        <f t="shared" ref="HU1798" si="31797">IF(HU1792="","",IF(HU1797=$D$5,1,0))</f>
        <v/>
      </c>
      <c r="HV1798" t="str">
        <f t="shared" ref="HV1798" si="31798">IF(HV1792="","",IF(HV1797=$D$5,1,0))</f>
        <v/>
      </c>
      <c r="HW1798" t="str">
        <f t="shared" ref="HW1798" si="31799">IF(HW1792="","",IF(HW1797=$D$5,1,0))</f>
        <v/>
      </c>
      <c r="HX1798" t="str">
        <f t="shared" ref="HX1798" si="31800">IF(HX1792="","",IF(HX1797=$D$5,1,0))</f>
        <v/>
      </c>
      <c r="HY1798" t="str">
        <f t="shared" ref="HY1798" si="31801">IF(HY1792="","",IF(HY1797=$D$5,1,0))</f>
        <v/>
      </c>
      <c r="HZ1798" t="str">
        <f t="shared" ref="HZ1798" si="31802">IF(HZ1792="","",IF(HZ1797=$D$5,1,0))</f>
        <v/>
      </c>
      <c r="IA1798" t="str">
        <f t="shared" ref="IA1798" si="31803">IF(IA1792="","",IF(IA1797=$D$5,1,0))</f>
        <v/>
      </c>
      <c r="IB1798" t="str">
        <f t="shared" ref="IB1798" si="31804">IF(IB1792="","",IF(IB1797=$D$5,1,0))</f>
        <v/>
      </c>
      <c r="IC1798" t="str">
        <f t="shared" ref="IC1798" si="31805">IF(IC1792="","",IF(IC1797=$D$5,1,0))</f>
        <v/>
      </c>
      <c r="ID1798" t="str">
        <f t="shared" ref="ID1798" si="31806">IF(ID1792="","",IF(ID1797=$D$5,1,0))</f>
        <v/>
      </c>
      <c r="IE1798" t="str">
        <f t="shared" ref="IE1798" si="31807">IF(IE1792="","",IF(IE1797=$D$5,1,0))</f>
        <v/>
      </c>
    </row>
    <row r="1799" spans="2:239" x14ac:dyDescent="0.2">
      <c r="B1799" t="s">
        <v>4517</v>
      </c>
      <c r="C1799" t="str">
        <f ca="1">IF(C1792="","",_xlfn.XLOOKUP(C1792,C1791:IE1791,C1790:IE1790))</f>
        <v>66085-84T</v>
      </c>
      <c r="D1799" t="str">
        <f t="shared" ref="D1799" ca="1" si="31808">IF(D1792="","",_xlfn.XLOOKUP(D1792,D1791:IF1791,D1790:IF1790))</f>
        <v/>
      </c>
      <c r="E1799" t="str">
        <f t="shared" ref="E1799" si="31809">IF(E1792="","",_xlfn.XLOOKUP(E1792,E1791:IG1791,E1790:IG1790))</f>
        <v/>
      </c>
      <c r="F1799" t="str">
        <f t="shared" ref="F1799" si="31810">IF(F1792="","",_xlfn.XLOOKUP(F1792,F1791:IH1791,F1790:IH1790))</f>
        <v/>
      </c>
      <c r="G1799" t="str">
        <f t="shared" ref="G1799" si="31811">IF(G1792="","",_xlfn.XLOOKUP(G1792,G1791:II1791,G1790:II1790))</f>
        <v/>
      </c>
      <c r="H1799" t="str">
        <f t="shared" ref="H1799" si="31812">IF(H1792="","",_xlfn.XLOOKUP(H1792,H1791:IJ1791,H1790:IJ1790))</f>
        <v/>
      </c>
      <c r="I1799" t="str">
        <f t="shared" ref="I1799" si="31813">IF(I1792="","",_xlfn.XLOOKUP(I1792,I1791:IK1791,I1790:IK1790))</f>
        <v/>
      </c>
      <c r="J1799" t="str">
        <f t="shared" ref="J1799" si="31814">IF(J1792="","",_xlfn.XLOOKUP(J1792,J1791:IL1791,J1790:IL1790))</f>
        <v/>
      </c>
      <c r="K1799" t="str">
        <f t="shared" ref="K1799" si="31815">IF(K1792="","",_xlfn.XLOOKUP(K1792,K1791:IM1791,K1790:IM1790))</f>
        <v/>
      </c>
      <c r="L1799" t="str">
        <f t="shared" ref="L1799" si="31816">IF(L1792="","",_xlfn.XLOOKUP(L1792,L1791:IN1791,L1790:IN1790))</f>
        <v/>
      </c>
      <c r="M1799" t="str">
        <f t="shared" ref="M1799" si="31817">IF(M1792="","",_xlfn.XLOOKUP(M1792,M1791:IO1791,M1790:IO1790))</f>
        <v/>
      </c>
      <c r="N1799" t="str">
        <f t="shared" ref="N1799" si="31818">IF(N1792="","",_xlfn.XLOOKUP(N1792,N1791:IP1791,N1790:IP1790))</f>
        <v/>
      </c>
      <c r="O1799" t="str">
        <f t="shared" ref="O1799" si="31819">IF(O1792="","",_xlfn.XLOOKUP(O1792,O1791:IQ1791,O1790:IQ1790))</f>
        <v/>
      </c>
      <c r="P1799" t="str">
        <f t="shared" ref="P1799" si="31820">IF(P1792="","",_xlfn.XLOOKUP(P1792,P1791:IR1791,P1790:IR1790))</f>
        <v/>
      </c>
      <c r="Q1799" t="str">
        <f t="shared" ref="Q1799" si="31821">IF(Q1792="","",_xlfn.XLOOKUP(Q1792,Q1791:IS1791,Q1790:IS1790))</f>
        <v/>
      </c>
      <c r="R1799" t="str">
        <f t="shared" ref="R1799" si="31822">IF(R1792="","",_xlfn.XLOOKUP(R1792,R1791:IT1791,R1790:IT1790))</f>
        <v/>
      </c>
      <c r="S1799" t="str">
        <f t="shared" ref="S1799" si="31823">IF(S1792="","",_xlfn.XLOOKUP(S1792,S1791:IU1791,S1790:IU1790))</f>
        <v/>
      </c>
      <c r="T1799" t="str">
        <f t="shared" ref="T1799" si="31824">IF(T1792="","",_xlfn.XLOOKUP(T1792,T1791:IV1791,T1790:IV1790))</f>
        <v/>
      </c>
      <c r="U1799" t="str">
        <f t="shared" ref="U1799" si="31825">IF(U1792="","",_xlfn.XLOOKUP(U1792,U1791:IW1791,U1790:IW1790))</f>
        <v/>
      </c>
      <c r="V1799" t="str">
        <f t="shared" ref="V1799" si="31826">IF(V1792="","",_xlfn.XLOOKUP(V1792,V1791:IX1791,V1790:IX1790))</f>
        <v/>
      </c>
      <c r="W1799" t="str">
        <f t="shared" ref="W1799" si="31827">IF(W1792="","",_xlfn.XLOOKUP(W1792,W1791:IY1791,W1790:IY1790))</f>
        <v/>
      </c>
      <c r="X1799" t="str">
        <f t="shared" ref="X1799" si="31828">IF(X1792="","",_xlfn.XLOOKUP(X1792,X1791:IZ1791,X1790:IZ1790))</f>
        <v/>
      </c>
      <c r="Y1799" t="str">
        <f t="shared" ref="Y1799" si="31829">IF(Y1792="","",_xlfn.XLOOKUP(Y1792,Y1791:JA1791,Y1790:JA1790))</f>
        <v/>
      </c>
      <c r="Z1799" t="str">
        <f t="shared" ref="Z1799" si="31830">IF(Z1792="","",_xlfn.XLOOKUP(Z1792,Z1791:JB1791,Z1790:JB1790))</f>
        <v/>
      </c>
      <c r="AA1799" t="str">
        <f t="shared" ref="AA1799" si="31831">IF(AA1792="","",_xlfn.XLOOKUP(AA1792,AA1791:JC1791,AA1790:JC1790))</f>
        <v/>
      </c>
      <c r="AB1799" t="str">
        <f t="shared" ref="AB1799" si="31832">IF(AB1792="","",_xlfn.XLOOKUP(AB1792,AB1791:JD1791,AB1790:JD1790))</f>
        <v/>
      </c>
      <c r="AC1799" t="str">
        <f t="shared" ref="AC1799" si="31833">IF(AC1792="","",_xlfn.XLOOKUP(AC1792,AC1791:JE1791,AC1790:JE1790))</f>
        <v/>
      </c>
      <c r="AD1799" t="str">
        <f t="shared" ref="AD1799" si="31834">IF(AD1792="","",_xlfn.XLOOKUP(AD1792,AD1791:JF1791,AD1790:JF1790))</f>
        <v/>
      </c>
      <c r="AE1799" t="str">
        <f t="shared" ref="AE1799" si="31835">IF(AE1792="","",_xlfn.XLOOKUP(AE1792,AE1791:JG1791,AE1790:JG1790))</f>
        <v/>
      </c>
      <c r="AF1799" t="str">
        <f t="shared" ref="AF1799" si="31836">IF(AF1792="","",_xlfn.XLOOKUP(AF1792,AF1791:JH1791,AF1790:JH1790))</f>
        <v/>
      </c>
      <c r="AG1799" t="str">
        <f t="shared" ref="AG1799" si="31837">IF(AG1792="","",_xlfn.XLOOKUP(AG1792,AG1791:JI1791,AG1790:JI1790))</f>
        <v/>
      </c>
      <c r="AH1799" t="str">
        <f t="shared" ref="AH1799" si="31838">IF(AH1792="","",_xlfn.XLOOKUP(AH1792,AH1791:JJ1791,AH1790:JJ1790))</f>
        <v/>
      </c>
      <c r="AI1799" t="str">
        <f t="shared" ref="AI1799" si="31839">IF(AI1792="","",_xlfn.XLOOKUP(AI1792,AI1791:JK1791,AI1790:JK1790))</f>
        <v/>
      </c>
      <c r="AJ1799" t="str">
        <f t="shared" ref="AJ1799" si="31840">IF(AJ1792="","",_xlfn.XLOOKUP(AJ1792,AJ1791:JL1791,AJ1790:JL1790))</f>
        <v/>
      </c>
      <c r="AK1799" t="str">
        <f t="shared" ref="AK1799" si="31841">IF(AK1792="","",_xlfn.XLOOKUP(AK1792,AK1791:JM1791,AK1790:JM1790))</f>
        <v/>
      </c>
      <c r="AL1799" t="str">
        <f t="shared" ref="AL1799" si="31842">IF(AL1792="","",_xlfn.XLOOKUP(AL1792,AL1791:JN1791,AL1790:JN1790))</f>
        <v/>
      </c>
      <c r="AM1799" t="str">
        <f t="shared" ref="AM1799" si="31843">IF(AM1792="","",_xlfn.XLOOKUP(AM1792,AM1791:JO1791,AM1790:JO1790))</f>
        <v/>
      </c>
      <c r="AN1799" t="str">
        <f t="shared" ref="AN1799" si="31844">IF(AN1792="","",_xlfn.XLOOKUP(AN1792,AN1791:JP1791,AN1790:JP1790))</f>
        <v/>
      </c>
      <c r="AO1799" t="str">
        <f t="shared" ref="AO1799" si="31845">IF(AO1792="","",_xlfn.XLOOKUP(AO1792,AO1791:JQ1791,AO1790:JQ1790))</f>
        <v/>
      </c>
      <c r="AP1799" t="str">
        <f t="shared" ref="AP1799" si="31846">IF(AP1792="","",_xlfn.XLOOKUP(AP1792,AP1791:JR1791,AP1790:JR1790))</f>
        <v/>
      </c>
      <c r="AQ1799" t="str">
        <f t="shared" ref="AQ1799" si="31847">IF(AQ1792="","",_xlfn.XLOOKUP(AQ1792,AQ1791:JS1791,AQ1790:JS1790))</f>
        <v/>
      </c>
      <c r="AR1799" t="str">
        <f t="shared" ref="AR1799" si="31848">IF(AR1792="","",_xlfn.XLOOKUP(AR1792,AR1791:JT1791,AR1790:JT1790))</f>
        <v/>
      </c>
      <c r="AS1799" t="str">
        <f t="shared" ref="AS1799" si="31849">IF(AS1792="","",_xlfn.XLOOKUP(AS1792,AS1791:JU1791,AS1790:JU1790))</f>
        <v/>
      </c>
      <c r="AT1799" t="str">
        <f t="shared" ref="AT1799" si="31850">IF(AT1792="","",_xlfn.XLOOKUP(AT1792,AT1791:JV1791,AT1790:JV1790))</f>
        <v/>
      </c>
      <c r="AU1799" t="str">
        <f t="shared" ref="AU1799" si="31851">IF(AU1792="","",_xlfn.XLOOKUP(AU1792,AU1791:JW1791,AU1790:JW1790))</f>
        <v/>
      </c>
      <c r="AV1799" t="str">
        <f t="shared" ref="AV1799" si="31852">IF(AV1792="","",_xlfn.XLOOKUP(AV1792,AV1791:JX1791,AV1790:JX1790))</f>
        <v/>
      </c>
      <c r="AW1799" t="str">
        <f t="shared" ref="AW1799" si="31853">IF(AW1792="","",_xlfn.XLOOKUP(AW1792,AW1791:JY1791,AW1790:JY1790))</f>
        <v/>
      </c>
      <c r="AX1799" t="str">
        <f t="shared" ref="AX1799" si="31854">IF(AX1792="","",_xlfn.XLOOKUP(AX1792,AX1791:JZ1791,AX1790:JZ1790))</f>
        <v/>
      </c>
      <c r="AY1799" t="str">
        <f t="shared" ref="AY1799" si="31855">IF(AY1792="","",_xlfn.XLOOKUP(AY1792,AY1791:KA1791,AY1790:KA1790))</f>
        <v/>
      </c>
      <c r="AZ1799" t="str">
        <f t="shared" ref="AZ1799" si="31856">IF(AZ1792="","",_xlfn.XLOOKUP(AZ1792,AZ1791:KB1791,AZ1790:KB1790))</f>
        <v/>
      </c>
      <c r="BA1799" t="str">
        <f t="shared" ref="BA1799" si="31857">IF(BA1792="","",_xlfn.XLOOKUP(BA1792,BA1791:KC1791,BA1790:KC1790))</f>
        <v/>
      </c>
      <c r="BB1799" t="str">
        <f t="shared" ref="BB1799" si="31858">IF(BB1792="","",_xlfn.XLOOKUP(BB1792,BB1791:KD1791,BB1790:KD1790))</f>
        <v/>
      </c>
      <c r="BC1799" t="str">
        <f t="shared" ref="BC1799" si="31859">IF(BC1792="","",_xlfn.XLOOKUP(BC1792,BC1791:KE1791,BC1790:KE1790))</f>
        <v/>
      </c>
      <c r="BD1799" t="str">
        <f t="shared" ref="BD1799" si="31860">IF(BD1792="","",_xlfn.XLOOKUP(BD1792,BD1791:KF1791,BD1790:KF1790))</f>
        <v/>
      </c>
      <c r="BE1799" t="str">
        <f t="shared" ref="BE1799" si="31861">IF(BE1792="","",_xlfn.XLOOKUP(BE1792,BE1791:KG1791,BE1790:KG1790))</f>
        <v/>
      </c>
      <c r="BF1799" t="str">
        <f t="shared" ref="BF1799" si="31862">IF(BF1792="","",_xlfn.XLOOKUP(BF1792,BF1791:KH1791,BF1790:KH1790))</f>
        <v/>
      </c>
      <c r="BG1799" t="str">
        <f t="shared" ref="BG1799" si="31863">IF(BG1792="","",_xlfn.XLOOKUP(BG1792,BG1791:KI1791,BG1790:KI1790))</f>
        <v/>
      </c>
      <c r="BH1799" t="str">
        <f t="shared" ref="BH1799" si="31864">IF(BH1792="","",_xlfn.XLOOKUP(BH1792,BH1791:KJ1791,BH1790:KJ1790))</f>
        <v/>
      </c>
      <c r="BI1799" t="str">
        <f t="shared" ref="BI1799" si="31865">IF(BI1792="","",_xlfn.XLOOKUP(BI1792,BI1791:KK1791,BI1790:KK1790))</f>
        <v/>
      </c>
      <c r="BJ1799" t="str">
        <f t="shared" ref="BJ1799" si="31866">IF(BJ1792="","",_xlfn.XLOOKUP(BJ1792,BJ1791:KL1791,BJ1790:KL1790))</f>
        <v/>
      </c>
      <c r="BK1799" t="str">
        <f t="shared" ref="BK1799" si="31867">IF(BK1792="","",_xlfn.XLOOKUP(BK1792,BK1791:KM1791,BK1790:KM1790))</f>
        <v/>
      </c>
      <c r="BL1799" t="str">
        <f t="shared" ref="BL1799" si="31868">IF(BL1792="","",_xlfn.XLOOKUP(BL1792,BL1791:KN1791,BL1790:KN1790))</f>
        <v/>
      </c>
      <c r="BM1799" t="str">
        <f t="shared" ref="BM1799" si="31869">IF(BM1792="","",_xlfn.XLOOKUP(BM1792,BM1791:KO1791,BM1790:KO1790))</f>
        <v/>
      </c>
      <c r="BN1799" t="str">
        <f t="shared" ref="BN1799" si="31870">IF(BN1792="","",_xlfn.XLOOKUP(BN1792,BN1791:KP1791,BN1790:KP1790))</f>
        <v/>
      </c>
      <c r="BO1799" t="str">
        <f t="shared" ref="BO1799" si="31871">IF(BO1792="","",_xlfn.XLOOKUP(BO1792,BO1791:KQ1791,BO1790:KQ1790))</f>
        <v/>
      </c>
      <c r="BP1799" t="str">
        <f t="shared" ref="BP1799" si="31872">IF(BP1792="","",_xlfn.XLOOKUP(BP1792,BP1791:KR1791,BP1790:KR1790))</f>
        <v/>
      </c>
      <c r="BQ1799" t="str">
        <f t="shared" ref="BQ1799" si="31873">IF(BQ1792="","",_xlfn.XLOOKUP(BQ1792,BQ1791:KS1791,BQ1790:KS1790))</f>
        <v/>
      </c>
      <c r="BR1799" t="str">
        <f t="shared" ref="BR1799" si="31874">IF(BR1792="","",_xlfn.XLOOKUP(BR1792,BR1791:KT1791,BR1790:KT1790))</f>
        <v/>
      </c>
      <c r="BS1799" t="str">
        <f t="shared" ref="BS1799" si="31875">IF(BS1792="","",_xlfn.XLOOKUP(BS1792,BS1791:KU1791,BS1790:KU1790))</f>
        <v/>
      </c>
      <c r="BT1799" t="str">
        <f t="shared" ref="BT1799" si="31876">IF(BT1792="","",_xlfn.XLOOKUP(BT1792,BT1791:KV1791,BT1790:KV1790))</f>
        <v/>
      </c>
      <c r="BU1799" t="str">
        <f t="shared" ref="BU1799" si="31877">IF(BU1792="","",_xlfn.XLOOKUP(BU1792,BU1791:KW1791,BU1790:KW1790))</f>
        <v/>
      </c>
      <c r="BV1799" t="str">
        <f t="shared" ref="BV1799" si="31878">IF(BV1792="","",_xlfn.XLOOKUP(BV1792,BV1791:KX1791,BV1790:KX1790))</f>
        <v/>
      </c>
      <c r="BW1799" t="str">
        <f t="shared" ref="BW1799" si="31879">IF(BW1792="","",_xlfn.XLOOKUP(BW1792,BW1791:KY1791,BW1790:KY1790))</f>
        <v/>
      </c>
      <c r="BX1799" t="str">
        <f t="shared" ref="BX1799" si="31880">IF(BX1792="","",_xlfn.XLOOKUP(BX1792,BX1791:KZ1791,BX1790:KZ1790))</f>
        <v/>
      </c>
      <c r="BY1799" t="str">
        <f t="shared" ref="BY1799" si="31881">IF(BY1792="","",_xlfn.XLOOKUP(BY1792,BY1791:LA1791,BY1790:LA1790))</f>
        <v/>
      </c>
      <c r="BZ1799" t="str">
        <f t="shared" ref="BZ1799" si="31882">IF(BZ1792="","",_xlfn.XLOOKUP(BZ1792,BZ1791:LB1791,BZ1790:LB1790))</f>
        <v/>
      </c>
      <c r="CA1799" t="str">
        <f t="shared" ref="CA1799" si="31883">IF(CA1792="","",_xlfn.XLOOKUP(CA1792,CA1791:LC1791,CA1790:LC1790))</f>
        <v/>
      </c>
      <c r="CB1799" t="str">
        <f t="shared" ref="CB1799" si="31884">IF(CB1792="","",_xlfn.XLOOKUP(CB1792,CB1791:LD1791,CB1790:LD1790))</f>
        <v/>
      </c>
      <c r="CC1799" t="str">
        <f t="shared" ref="CC1799" si="31885">IF(CC1792="","",_xlfn.XLOOKUP(CC1792,CC1791:LE1791,CC1790:LE1790))</f>
        <v/>
      </c>
      <c r="CD1799" t="str">
        <f t="shared" ref="CD1799" si="31886">IF(CD1792="","",_xlfn.XLOOKUP(CD1792,CD1791:LF1791,CD1790:LF1790))</f>
        <v/>
      </c>
      <c r="CE1799" t="str">
        <f t="shared" ref="CE1799" si="31887">IF(CE1792="","",_xlfn.XLOOKUP(CE1792,CE1791:LG1791,CE1790:LG1790))</f>
        <v/>
      </c>
      <c r="CF1799" t="str">
        <f t="shared" ref="CF1799" si="31888">IF(CF1792="","",_xlfn.XLOOKUP(CF1792,CF1791:LH1791,CF1790:LH1790))</f>
        <v/>
      </c>
      <c r="CG1799" t="str">
        <f t="shared" ref="CG1799" si="31889">IF(CG1792="","",_xlfn.XLOOKUP(CG1792,CG1791:LI1791,CG1790:LI1790))</f>
        <v/>
      </c>
      <c r="CH1799" t="str">
        <f t="shared" ref="CH1799" si="31890">IF(CH1792="","",_xlfn.XLOOKUP(CH1792,CH1791:LJ1791,CH1790:LJ1790))</f>
        <v/>
      </c>
      <c r="CI1799" t="str">
        <f t="shared" ref="CI1799" si="31891">IF(CI1792="","",_xlfn.XLOOKUP(CI1792,CI1791:LK1791,CI1790:LK1790))</f>
        <v/>
      </c>
      <c r="CJ1799" t="str">
        <f t="shared" ref="CJ1799" si="31892">IF(CJ1792="","",_xlfn.XLOOKUP(CJ1792,CJ1791:LL1791,CJ1790:LL1790))</f>
        <v/>
      </c>
      <c r="CK1799" t="str">
        <f t="shared" ref="CK1799" si="31893">IF(CK1792="","",_xlfn.XLOOKUP(CK1792,CK1791:LM1791,CK1790:LM1790))</f>
        <v/>
      </c>
      <c r="CL1799" t="str">
        <f t="shared" ref="CL1799" si="31894">IF(CL1792="","",_xlfn.XLOOKUP(CL1792,CL1791:LN1791,CL1790:LN1790))</f>
        <v/>
      </c>
      <c r="CM1799" t="str">
        <f t="shared" ref="CM1799" si="31895">IF(CM1792="","",_xlfn.XLOOKUP(CM1792,CM1791:LO1791,CM1790:LO1790))</f>
        <v/>
      </c>
      <c r="CN1799" t="str">
        <f t="shared" ref="CN1799" si="31896">IF(CN1792="","",_xlfn.XLOOKUP(CN1792,CN1791:LP1791,CN1790:LP1790))</f>
        <v/>
      </c>
      <c r="CO1799" t="str">
        <f t="shared" ref="CO1799" si="31897">IF(CO1792="","",_xlfn.XLOOKUP(CO1792,CO1791:LQ1791,CO1790:LQ1790))</f>
        <v/>
      </c>
      <c r="CP1799" t="str">
        <f t="shared" ref="CP1799" si="31898">IF(CP1792="","",_xlfn.XLOOKUP(CP1792,CP1791:LR1791,CP1790:LR1790))</f>
        <v/>
      </c>
      <c r="CQ1799" t="str">
        <f t="shared" ref="CQ1799" si="31899">IF(CQ1792="","",_xlfn.XLOOKUP(CQ1792,CQ1791:LS1791,CQ1790:LS1790))</f>
        <v/>
      </c>
      <c r="CR1799" t="str">
        <f t="shared" ref="CR1799" si="31900">IF(CR1792="","",_xlfn.XLOOKUP(CR1792,CR1791:LT1791,CR1790:LT1790))</f>
        <v/>
      </c>
      <c r="CS1799" t="str">
        <f t="shared" ref="CS1799" si="31901">IF(CS1792="","",_xlfn.XLOOKUP(CS1792,CS1791:LU1791,CS1790:LU1790))</f>
        <v/>
      </c>
      <c r="CT1799" t="str">
        <f t="shared" ref="CT1799" si="31902">IF(CT1792="","",_xlfn.XLOOKUP(CT1792,CT1791:LV1791,CT1790:LV1790))</f>
        <v/>
      </c>
      <c r="CU1799" t="str">
        <f t="shared" ref="CU1799" si="31903">IF(CU1792="","",_xlfn.XLOOKUP(CU1792,CU1791:LW1791,CU1790:LW1790))</f>
        <v/>
      </c>
      <c r="CV1799" t="str">
        <f t="shared" ref="CV1799" si="31904">IF(CV1792="","",_xlfn.XLOOKUP(CV1792,CV1791:LX1791,CV1790:LX1790))</f>
        <v/>
      </c>
      <c r="CW1799" t="str">
        <f t="shared" ref="CW1799" si="31905">IF(CW1792="","",_xlfn.XLOOKUP(CW1792,CW1791:LY1791,CW1790:LY1790))</f>
        <v/>
      </c>
      <c r="CX1799" t="str">
        <f t="shared" ref="CX1799" si="31906">IF(CX1792="","",_xlfn.XLOOKUP(CX1792,CX1791:LZ1791,CX1790:LZ1790))</f>
        <v/>
      </c>
      <c r="CY1799" t="str">
        <f t="shared" ref="CY1799" si="31907">IF(CY1792="","",_xlfn.XLOOKUP(CY1792,CY1791:MA1791,CY1790:MA1790))</f>
        <v/>
      </c>
      <c r="CZ1799" t="str">
        <f t="shared" ref="CZ1799" si="31908">IF(CZ1792="","",_xlfn.XLOOKUP(CZ1792,CZ1791:MB1791,CZ1790:MB1790))</f>
        <v/>
      </c>
      <c r="DA1799" t="str">
        <f t="shared" ref="DA1799" si="31909">IF(DA1792="","",_xlfn.XLOOKUP(DA1792,DA1791:MC1791,DA1790:MC1790))</f>
        <v/>
      </c>
      <c r="DB1799" t="str">
        <f t="shared" ref="DB1799" si="31910">IF(DB1792="","",_xlfn.XLOOKUP(DB1792,DB1791:MD1791,DB1790:MD1790))</f>
        <v/>
      </c>
      <c r="DC1799" t="str">
        <f t="shared" ref="DC1799" si="31911">IF(DC1792="","",_xlfn.XLOOKUP(DC1792,DC1791:ME1791,DC1790:ME1790))</f>
        <v/>
      </c>
      <c r="DD1799" t="str">
        <f t="shared" ref="DD1799" si="31912">IF(DD1792="","",_xlfn.XLOOKUP(DD1792,DD1791:MF1791,DD1790:MF1790))</f>
        <v/>
      </c>
      <c r="DE1799" t="str">
        <f t="shared" ref="DE1799" si="31913">IF(DE1792="","",_xlfn.XLOOKUP(DE1792,DE1791:MG1791,DE1790:MG1790))</f>
        <v/>
      </c>
      <c r="DF1799" t="str">
        <f t="shared" ref="DF1799" si="31914">IF(DF1792="","",_xlfn.XLOOKUP(DF1792,DF1791:MH1791,DF1790:MH1790))</f>
        <v/>
      </c>
      <c r="DG1799" t="str">
        <f t="shared" ref="DG1799" si="31915">IF(DG1792="","",_xlfn.XLOOKUP(DG1792,DG1791:MI1791,DG1790:MI1790))</f>
        <v/>
      </c>
      <c r="DH1799" t="str">
        <f t="shared" ref="DH1799" si="31916">IF(DH1792="","",_xlfn.XLOOKUP(DH1792,DH1791:MJ1791,DH1790:MJ1790))</f>
        <v/>
      </c>
      <c r="DI1799" t="str">
        <f t="shared" ref="DI1799" si="31917">IF(DI1792="","",_xlfn.XLOOKUP(DI1792,DI1791:MK1791,DI1790:MK1790))</f>
        <v/>
      </c>
      <c r="DJ1799" t="str">
        <f t="shared" ref="DJ1799" si="31918">IF(DJ1792="","",_xlfn.XLOOKUP(DJ1792,DJ1791:ML1791,DJ1790:ML1790))</f>
        <v/>
      </c>
      <c r="DK1799" t="str">
        <f t="shared" ref="DK1799" si="31919">IF(DK1792="","",_xlfn.XLOOKUP(DK1792,DK1791:MM1791,DK1790:MM1790))</f>
        <v/>
      </c>
      <c r="DL1799" t="str">
        <f t="shared" ref="DL1799" si="31920">IF(DL1792="","",_xlfn.XLOOKUP(DL1792,DL1791:MN1791,DL1790:MN1790))</f>
        <v/>
      </c>
      <c r="DM1799" t="str">
        <f t="shared" ref="DM1799" si="31921">IF(DM1792="","",_xlfn.XLOOKUP(DM1792,DM1791:MO1791,DM1790:MO1790))</f>
        <v/>
      </c>
      <c r="DN1799" t="str">
        <f t="shared" ref="DN1799" si="31922">IF(DN1792="","",_xlfn.XLOOKUP(DN1792,DN1791:MP1791,DN1790:MP1790))</f>
        <v/>
      </c>
      <c r="DO1799" t="str">
        <f t="shared" ref="DO1799" si="31923">IF(DO1792="","",_xlfn.XLOOKUP(DO1792,DO1791:MQ1791,DO1790:MQ1790))</f>
        <v/>
      </c>
      <c r="DP1799" t="str">
        <f t="shared" ref="DP1799" si="31924">IF(DP1792="","",_xlfn.XLOOKUP(DP1792,DP1791:MR1791,DP1790:MR1790))</f>
        <v/>
      </c>
      <c r="DQ1799" t="str">
        <f t="shared" ref="DQ1799" si="31925">IF(DQ1792="","",_xlfn.XLOOKUP(DQ1792,DQ1791:MS1791,DQ1790:MS1790))</f>
        <v/>
      </c>
      <c r="DR1799" t="str">
        <f t="shared" ref="DR1799" si="31926">IF(DR1792="","",_xlfn.XLOOKUP(DR1792,DR1791:MT1791,DR1790:MT1790))</f>
        <v/>
      </c>
      <c r="DS1799" t="str">
        <f t="shared" ref="DS1799" si="31927">IF(DS1792="","",_xlfn.XLOOKUP(DS1792,DS1791:MU1791,DS1790:MU1790))</f>
        <v/>
      </c>
      <c r="DT1799" t="str">
        <f t="shared" ref="DT1799" si="31928">IF(DT1792="","",_xlfn.XLOOKUP(DT1792,DT1791:MV1791,DT1790:MV1790))</f>
        <v/>
      </c>
      <c r="DU1799" t="str">
        <f t="shared" ref="DU1799" si="31929">IF(DU1792="","",_xlfn.XLOOKUP(DU1792,DU1791:MW1791,DU1790:MW1790))</f>
        <v/>
      </c>
      <c r="DV1799" t="str">
        <f t="shared" ref="DV1799" si="31930">IF(DV1792="","",_xlfn.XLOOKUP(DV1792,DV1791:MX1791,DV1790:MX1790))</f>
        <v/>
      </c>
      <c r="DW1799" t="str">
        <f t="shared" ref="DW1799" si="31931">IF(DW1792="","",_xlfn.XLOOKUP(DW1792,DW1791:MY1791,DW1790:MY1790))</f>
        <v/>
      </c>
      <c r="DX1799" t="str">
        <f t="shared" ref="DX1799" si="31932">IF(DX1792="","",_xlfn.XLOOKUP(DX1792,DX1791:MZ1791,DX1790:MZ1790))</f>
        <v/>
      </c>
      <c r="DY1799" t="str">
        <f t="shared" ref="DY1799" si="31933">IF(DY1792="","",_xlfn.XLOOKUP(DY1792,DY1791:NA1791,DY1790:NA1790))</f>
        <v/>
      </c>
      <c r="DZ1799" t="str">
        <f t="shared" ref="DZ1799" si="31934">IF(DZ1792="","",_xlfn.XLOOKUP(DZ1792,DZ1791:NB1791,DZ1790:NB1790))</f>
        <v/>
      </c>
      <c r="EA1799" t="str">
        <f t="shared" ref="EA1799" si="31935">IF(EA1792="","",_xlfn.XLOOKUP(EA1792,EA1791:NC1791,EA1790:NC1790))</f>
        <v/>
      </c>
      <c r="EB1799" t="str">
        <f t="shared" ref="EB1799" si="31936">IF(EB1792="","",_xlfn.XLOOKUP(EB1792,EB1791:ND1791,EB1790:ND1790))</f>
        <v/>
      </c>
      <c r="EC1799" t="str">
        <f t="shared" ref="EC1799" si="31937">IF(EC1792="","",_xlfn.XLOOKUP(EC1792,EC1791:NE1791,EC1790:NE1790))</f>
        <v/>
      </c>
      <c r="ED1799" t="str">
        <f t="shared" ref="ED1799" si="31938">IF(ED1792="","",_xlfn.XLOOKUP(ED1792,ED1791:NF1791,ED1790:NF1790))</f>
        <v/>
      </c>
      <c r="EE1799" t="str">
        <f t="shared" ref="EE1799" si="31939">IF(EE1792="","",_xlfn.XLOOKUP(EE1792,EE1791:NG1791,EE1790:NG1790))</f>
        <v/>
      </c>
      <c r="EF1799" t="str">
        <f t="shared" ref="EF1799" si="31940">IF(EF1792="","",_xlfn.XLOOKUP(EF1792,EF1791:NH1791,EF1790:NH1790))</f>
        <v/>
      </c>
      <c r="EG1799" t="str">
        <f t="shared" ref="EG1799" si="31941">IF(EG1792="","",_xlfn.XLOOKUP(EG1792,EG1791:NI1791,EG1790:NI1790))</f>
        <v/>
      </c>
      <c r="EH1799" t="str">
        <f t="shared" ref="EH1799" si="31942">IF(EH1792="","",_xlfn.XLOOKUP(EH1792,EH1791:NJ1791,EH1790:NJ1790))</f>
        <v/>
      </c>
      <c r="EI1799" t="str">
        <f t="shared" ref="EI1799" si="31943">IF(EI1792="","",_xlfn.XLOOKUP(EI1792,EI1791:NK1791,EI1790:NK1790))</f>
        <v/>
      </c>
      <c r="EJ1799" t="str">
        <f t="shared" ref="EJ1799" si="31944">IF(EJ1792="","",_xlfn.XLOOKUP(EJ1792,EJ1791:NL1791,EJ1790:NL1790))</f>
        <v/>
      </c>
      <c r="EK1799" t="str">
        <f t="shared" ref="EK1799" si="31945">IF(EK1792="","",_xlfn.XLOOKUP(EK1792,EK1791:NM1791,EK1790:NM1790))</f>
        <v/>
      </c>
      <c r="EL1799" t="str">
        <f t="shared" ref="EL1799" si="31946">IF(EL1792="","",_xlfn.XLOOKUP(EL1792,EL1791:NN1791,EL1790:NN1790))</f>
        <v/>
      </c>
      <c r="EM1799" t="str">
        <f t="shared" ref="EM1799" si="31947">IF(EM1792="","",_xlfn.XLOOKUP(EM1792,EM1791:NO1791,EM1790:NO1790))</f>
        <v/>
      </c>
      <c r="EN1799" t="str">
        <f t="shared" ref="EN1799" si="31948">IF(EN1792="","",_xlfn.XLOOKUP(EN1792,EN1791:NP1791,EN1790:NP1790))</f>
        <v/>
      </c>
      <c r="EO1799" t="str">
        <f t="shared" ref="EO1799" si="31949">IF(EO1792="","",_xlfn.XLOOKUP(EO1792,EO1791:NQ1791,EO1790:NQ1790))</f>
        <v/>
      </c>
      <c r="EP1799" t="str">
        <f t="shared" ref="EP1799" si="31950">IF(EP1792="","",_xlfn.XLOOKUP(EP1792,EP1791:NR1791,EP1790:NR1790))</f>
        <v/>
      </c>
      <c r="EQ1799" t="str">
        <f t="shared" ref="EQ1799" si="31951">IF(EQ1792="","",_xlfn.XLOOKUP(EQ1792,EQ1791:NS1791,EQ1790:NS1790))</f>
        <v/>
      </c>
      <c r="ER1799" t="str">
        <f t="shared" ref="ER1799" si="31952">IF(ER1792="","",_xlfn.XLOOKUP(ER1792,ER1791:NT1791,ER1790:NT1790))</f>
        <v/>
      </c>
      <c r="ES1799" t="str">
        <f t="shared" ref="ES1799" si="31953">IF(ES1792="","",_xlfn.XLOOKUP(ES1792,ES1791:NU1791,ES1790:NU1790))</f>
        <v/>
      </c>
      <c r="ET1799" t="str">
        <f t="shared" ref="ET1799" si="31954">IF(ET1792="","",_xlfn.XLOOKUP(ET1792,ET1791:NV1791,ET1790:NV1790))</f>
        <v/>
      </c>
      <c r="EU1799" t="str">
        <f t="shared" ref="EU1799" si="31955">IF(EU1792="","",_xlfn.XLOOKUP(EU1792,EU1791:NW1791,EU1790:NW1790))</f>
        <v/>
      </c>
      <c r="EV1799" t="str">
        <f t="shared" ref="EV1799" si="31956">IF(EV1792="","",_xlfn.XLOOKUP(EV1792,EV1791:NX1791,EV1790:NX1790))</f>
        <v/>
      </c>
      <c r="EW1799" t="str">
        <f t="shared" ref="EW1799" si="31957">IF(EW1792="","",_xlfn.XLOOKUP(EW1792,EW1791:NY1791,EW1790:NY1790))</f>
        <v/>
      </c>
      <c r="EX1799" t="str">
        <f t="shared" ref="EX1799" si="31958">IF(EX1792="","",_xlfn.XLOOKUP(EX1792,EX1791:NZ1791,EX1790:NZ1790))</f>
        <v/>
      </c>
      <c r="EY1799" t="str">
        <f t="shared" ref="EY1799" si="31959">IF(EY1792="","",_xlfn.XLOOKUP(EY1792,EY1791:OA1791,EY1790:OA1790))</f>
        <v/>
      </c>
      <c r="EZ1799" t="str">
        <f t="shared" ref="EZ1799" si="31960">IF(EZ1792="","",_xlfn.XLOOKUP(EZ1792,EZ1791:OB1791,EZ1790:OB1790))</f>
        <v/>
      </c>
      <c r="FA1799" t="str">
        <f t="shared" ref="FA1799" si="31961">IF(FA1792="","",_xlfn.XLOOKUP(FA1792,FA1791:OC1791,FA1790:OC1790))</f>
        <v/>
      </c>
      <c r="FB1799" t="str">
        <f t="shared" ref="FB1799" si="31962">IF(FB1792="","",_xlfn.XLOOKUP(FB1792,FB1791:OD1791,FB1790:OD1790))</f>
        <v/>
      </c>
      <c r="FC1799" t="str">
        <f t="shared" ref="FC1799" si="31963">IF(FC1792="","",_xlfn.XLOOKUP(FC1792,FC1791:OE1791,FC1790:OE1790))</f>
        <v/>
      </c>
      <c r="FD1799" t="str">
        <f t="shared" ref="FD1799" si="31964">IF(FD1792="","",_xlfn.XLOOKUP(FD1792,FD1791:OF1791,FD1790:OF1790))</f>
        <v/>
      </c>
      <c r="FE1799" t="str">
        <f t="shared" ref="FE1799" si="31965">IF(FE1792="","",_xlfn.XLOOKUP(FE1792,FE1791:OG1791,FE1790:OG1790))</f>
        <v/>
      </c>
      <c r="FF1799" t="str">
        <f t="shared" ref="FF1799" si="31966">IF(FF1792="","",_xlfn.XLOOKUP(FF1792,FF1791:OH1791,FF1790:OH1790))</f>
        <v/>
      </c>
      <c r="FG1799" t="str">
        <f t="shared" ref="FG1799" si="31967">IF(FG1792="","",_xlfn.XLOOKUP(FG1792,FG1791:OI1791,FG1790:OI1790))</f>
        <v/>
      </c>
      <c r="FH1799" t="str">
        <f t="shared" ref="FH1799" si="31968">IF(FH1792="","",_xlfn.XLOOKUP(FH1792,FH1791:OJ1791,FH1790:OJ1790))</f>
        <v/>
      </c>
      <c r="FI1799" t="str">
        <f t="shared" ref="FI1799" si="31969">IF(FI1792="","",_xlfn.XLOOKUP(FI1792,FI1791:OK1791,FI1790:OK1790))</f>
        <v/>
      </c>
      <c r="FJ1799" t="str">
        <f t="shared" ref="FJ1799" si="31970">IF(FJ1792="","",_xlfn.XLOOKUP(FJ1792,FJ1791:OL1791,FJ1790:OL1790))</f>
        <v/>
      </c>
      <c r="FK1799" t="str">
        <f t="shared" ref="FK1799" si="31971">IF(FK1792="","",_xlfn.XLOOKUP(FK1792,FK1791:OM1791,FK1790:OM1790))</f>
        <v/>
      </c>
      <c r="FL1799" t="str">
        <f t="shared" ref="FL1799" si="31972">IF(FL1792="","",_xlfn.XLOOKUP(FL1792,FL1791:ON1791,FL1790:ON1790))</f>
        <v/>
      </c>
      <c r="FM1799" t="str">
        <f t="shared" ref="FM1799" si="31973">IF(FM1792="","",_xlfn.XLOOKUP(FM1792,FM1791:OO1791,FM1790:OO1790))</f>
        <v/>
      </c>
      <c r="FN1799" t="str">
        <f t="shared" ref="FN1799" si="31974">IF(FN1792="","",_xlfn.XLOOKUP(FN1792,FN1791:OP1791,FN1790:OP1790))</f>
        <v/>
      </c>
      <c r="FO1799" t="str">
        <f t="shared" ref="FO1799" si="31975">IF(FO1792="","",_xlfn.XLOOKUP(FO1792,FO1791:OQ1791,FO1790:OQ1790))</f>
        <v/>
      </c>
      <c r="FP1799" t="str">
        <f t="shared" ref="FP1799" si="31976">IF(FP1792="","",_xlfn.XLOOKUP(FP1792,FP1791:OR1791,FP1790:OR1790))</f>
        <v/>
      </c>
      <c r="FQ1799" t="str">
        <f t="shared" ref="FQ1799" si="31977">IF(FQ1792="","",_xlfn.XLOOKUP(FQ1792,FQ1791:OS1791,FQ1790:OS1790))</f>
        <v/>
      </c>
      <c r="FR1799" t="str">
        <f t="shared" ref="FR1799" si="31978">IF(FR1792="","",_xlfn.XLOOKUP(FR1792,FR1791:OT1791,FR1790:OT1790))</f>
        <v/>
      </c>
      <c r="FS1799" t="str">
        <f t="shared" ref="FS1799" si="31979">IF(FS1792="","",_xlfn.XLOOKUP(FS1792,FS1791:OU1791,FS1790:OU1790))</f>
        <v/>
      </c>
      <c r="FT1799" t="str">
        <f t="shared" ref="FT1799" si="31980">IF(FT1792="","",_xlfn.XLOOKUP(FT1792,FT1791:OV1791,FT1790:OV1790))</f>
        <v/>
      </c>
      <c r="FU1799" t="str">
        <f t="shared" ref="FU1799" si="31981">IF(FU1792="","",_xlfn.XLOOKUP(FU1792,FU1791:OW1791,FU1790:OW1790))</f>
        <v/>
      </c>
      <c r="FV1799" t="str">
        <f t="shared" ref="FV1799" si="31982">IF(FV1792="","",_xlfn.XLOOKUP(FV1792,FV1791:OX1791,FV1790:OX1790))</f>
        <v/>
      </c>
      <c r="FW1799" t="str">
        <f t="shared" ref="FW1799" si="31983">IF(FW1792="","",_xlfn.XLOOKUP(FW1792,FW1791:OY1791,FW1790:OY1790))</f>
        <v/>
      </c>
      <c r="FX1799" t="str">
        <f t="shared" ref="FX1799" si="31984">IF(FX1792="","",_xlfn.XLOOKUP(FX1792,FX1791:OZ1791,FX1790:OZ1790))</f>
        <v/>
      </c>
      <c r="FY1799" t="str">
        <f t="shared" ref="FY1799" si="31985">IF(FY1792="","",_xlfn.XLOOKUP(FY1792,FY1791:PA1791,FY1790:PA1790))</f>
        <v/>
      </c>
      <c r="FZ1799" t="str">
        <f t="shared" ref="FZ1799" si="31986">IF(FZ1792="","",_xlfn.XLOOKUP(FZ1792,FZ1791:PB1791,FZ1790:PB1790))</f>
        <v/>
      </c>
      <c r="GA1799" t="str">
        <f t="shared" ref="GA1799" si="31987">IF(GA1792="","",_xlfn.XLOOKUP(GA1792,GA1791:PC1791,GA1790:PC1790))</f>
        <v/>
      </c>
      <c r="GB1799" t="str">
        <f t="shared" ref="GB1799" si="31988">IF(GB1792="","",_xlfn.XLOOKUP(GB1792,GB1791:PD1791,GB1790:PD1790))</f>
        <v/>
      </c>
      <c r="GC1799" t="str">
        <f t="shared" ref="GC1799" si="31989">IF(GC1792="","",_xlfn.XLOOKUP(GC1792,GC1791:PE1791,GC1790:PE1790))</f>
        <v/>
      </c>
      <c r="GD1799" t="str">
        <f t="shared" ref="GD1799" si="31990">IF(GD1792="","",_xlfn.XLOOKUP(GD1792,GD1791:PF1791,GD1790:PF1790))</f>
        <v/>
      </c>
      <c r="GE1799" t="str">
        <f t="shared" ref="GE1799" si="31991">IF(GE1792="","",_xlfn.XLOOKUP(GE1792,GE1791:PG1791,GE1790:PG1790))</f>
        <v/>
      </c>
      <c r="GF1799" t="str">
        <f t="shared" ref="GF1799" si="31992">IF(GF1792="","",_xlfn.XLOOKUP(GF1792,GF1791:PH1791,GF1790:PH1790))</f>
        <v/>
      </c>
      <c r="GG1799" t="str">
        <f t="shared" ref="GG1799" si="31993">IF(GG1792="","",_xlfn.XLOOKUP(GG1792,GG1791:PI1791,GG1790:PI1790))</f>
        <v/>
      </c>
      <c r="GH1799" t="str">
        <f t="shared" ref="GH1799" si="31994">IF(GH1792="","",_xlfn.XLOOKUP(GH1792,GH1791:PJ1791,GH1790:PJ1790))</f>
        <v/>
      </c>
      <c r="GI1799" t="str">
        <f t="shared" ref="GI1799" si="31995">IF(GI1792="","",_xlfn.XLOOKUP(GI1792,GI1791:PK1791,GI1790:PK1790))</f>
        <v/>
      </c>
      <c r="GJ1799" t="str">
        <f t="shared" ref="GJ1799" si="31996">IF(GJ1792="","",_xlfn.XLOOKUP(GJ1792,GJ1791:PL1791,GJ1790:PL1790))</f>
        <v/>
      </c>
      <c r="GK1799" t="str">
        <f t="shared" ref="GK1799" si="31997">IF(GK1792="","",_xlfn.XLOOKUP(GK1792,GK1791:PM1791,GK1790:PM1790))</f>
        <v/>
      </c>
      <c r="GL1799" t="str">
        <f t="shared" ref="GL1799" si="31998">IF(GL1792="","",_xlfn.XLOOKUP(GL1792,GL1791:PN1791,GL1790:PN1790))</f>
        <v/>
      </c>
      <c r="GM1799" t="str">
        <f t="shared" ref="GM1799" si="31999">IF(GM1792="","",_xlfn.XLOOKUP(GM1792,GM1791:PO1791,GM1790:PO1790))</f>
        <v/>
      </c>
      <c r="GN1799" t="str">
        <f t="shared" ref="GN1799" si="32000">IF(GN1792="","",_xlfn.XLOOKUP(GN1792,GN1791:PP1791,GN1790:PP1790))</f>
        <v/>
      </c>
      <c r="GO1799" t="str">
        <f t="shared" ref="GO1799" si="32001">IF(GO1792="","",_xlfn.XLOOKUP(GO1792,GO1791:PQ1791,GO1790:PQ1790))</f>
        <v/>
      </c>
      <c r="GP1799" t="str">
        <f t="shared" ref="GP1799" si="32002">IF(GP1792="","",_xlfn.XLOOKUP(GP1792,GP1791:PR1791,GP1790:PR1790))</f>
        <v/>
      </c>
      <c r="GQ1799" t="str">
        <f t="shared" ref="GQ1799" si="32003">IF(GQ1792="","",_xlfn.XLOOKUP(GQ1792,GQ1791:PS1791,GQ1790:PS1790))</f>
        <v/>
      </c>
      <c r="GR1799" t="str">
        <f t="shared" ref="GR1799" si="32004">IF(GR1792="","",_xlfn.XLOOKUP(GR1792,GR1791:PT1791,GR1790:PT1790))</f>
        <v/>
      </c>
      <c r="GS1799" t="str">
        <f t="shared" ref="GS1799" si="32005">IF(GS1792="","",_xlfn.XLOOKUP(GS1792,GS1791:PU1791,GS1790:PU1790))</f>
        <v/>
      </c>
      <c r="GT1799" t="str">
        <f t="shared" ref="GT1799" si="32006">IF(GT1792="","",_xlfn.XLOOKUP(GT1792,GT1791:PV1791,GT1790:PV1790))</f>
        <v/>
      </c>
      <c r="GU1799" t="str">
        <f t="shared" ref="GU1799" si="32007">IF(GU1792="","",_xlfn.XLOOKUP(GU1792,GU1791:PW1791,GU1790:PW1790))</f>
        <v/>
      </c>
      <c r="GV1799" t="str">
        <f t="shared" ref="GV1799" si="32008">IF(GV1792="","",_xlfn.XLOOKUP(GV1792,GV1791:PX1791,GV1790:PX1790))</f>
        <v/>
      </c>
      <c r="GW1799" t="str">
        <f t="shared" ref="GW1799" si="32009">IF(GW1792="","",_xlfn.XLOOKUP(GW1792,GW1791:PY1791,GW1790:PY1790))</f>
        <v/>
      </c>
      <c r="GX1799" t="str">
        <f t="shared" ref="GX1799" si="32010">IF(GX1792="","",_xlfn.XLOOKUP(GX1792,GX1791:PZ1791,GX1790:PZ1790))</f>
        <v/>
      </c>
      <c r="GY1799" t="str">
        <f t="shared" ref="GY1799" si="32011">IF(GY1792="","",_xlfn.XLOOKUP(GY1792,GY1791:QA1791,GY1790:QA1790))</f>
        <v/>
      </c>
      <c r="GZ1799" t="str">
        <f t="shared" ref="GZ1799" si="32012">IF(GZ1792="","",_xlfn.XLOOKUP(GZ1792,GZ1791:QB1791,GZ1790:QB1790))</f>
        <v/>
      </c>
      <c r="HA1799" t="str">
        <f t="shared" ref="HA1799" si="32013">IF(HA1792="","",_xlfn.XLOOKUP(HA1792,HA1791:QC1791,HA1790:QC1790))</f>
        <v/>
      </c>
      <c r="HB1799" t="str">
        <f t="shared" ref="HB1799" si="32014">IF(HB1792="","",_xlfn.XLOOKUP(HB1792,HB1791:QD1791,HB1790:QD1790))</f>
        <v/>
      </c>
      <c r="HC1799" t="str">
        <f t="shared" ref="HC1799" si="32015">IF(HC1792="","",_xlfn.XLOOKUP(HC1792,HC1791:QE1791,HC1790:QE1790))</f>
        <v/>
      </c>
      <c r="HD1799" t="str">
        <f t="shared" ref="HD1799" si="32016">IF(HD1792="","",_xlfn.XLOOKUP(HD1792,HD1791:QF1791,HD1790:QF1790))</f>
        <v/>
      </c>
      <c r="HE1799" t="str">
        <f t="shared" ref="HE1799" si="32017">IF(HE1792="","",_xlfn.XLOOKUP(HE1792,HE1791:QG1791,HE1790:QG1790))</f>
        <v/>
      </c>
      <c r="HF1799" t="str">
        <f t="shared" ref="HF1799" si="32018">IF(HF1792="","",_xlfn.XLOOKUP(HF1792,HF1791:QH1791,HF1790:QH1790))</f>
        <v/>
      </c>
      <c r="HG1799" t="str">
        <f t="shared" ref="HG1799" si="32019">IF(HG1792="","",_xlfn.XLOOKUP(HG1792,HG1791:QI1791,HG1790:QI1790))</f>
        <v/>
      </c>
      <c r="HH1799" t="str">
        <f t="shared" ref="HH1799" si="32020">IF(HH1792="","",_xlfn.XLOOKUP(HH1792,HH1791:QJ1791,HH1790:QJ1790))</f>
        <v/>
      </c>
      <c r="HI1799" t="str">
        <f t="shared" ref="HI1799" si="32021">IF(HI1792="","",_xlfn.XLOOKUP(HI1792,HI1791:QK1791,HI1790:QK1790))</f>
        <v/>
      </c>
      <c r="HJ1799" t="str">
        <f t="shared" ref="HJ1799" si="32022">IF(HJ1792="","",_xlfn.XLOOKUP(HJ1792,HJ1791:QL1791,HJ1790:QL1790))</f>
        <v/>
      </c>
      <c r="HK1799" t="str">
        <f t="shared" ref="HK1799" si="32023">IF(HK1792="","",_xlfn.XLOOKUP(HK1792,HK1791:QM1791,HK1790:QM1790))</f>
        <v/>
      </c>
      <c r="HL1799" t="str">
        <f t="shared" ref="HL1799" si="32024">IF(HL1792="","",_xlfn.XLOOKUP(HL1792,HL1791:QN1791,HL1790:QN1790))</f>
        <v/>
      </c>
      <c r="HM1799" t="str">
        <f t="shared" ref="HM1799" si="32025">IF(HM1792="","",_xlfn.XLOOKUP(HM1792,HM1791:QO1791,HM1790:QO1790))</f>
        <v/>
      </c>
      <c r="HN1799" t="str">
        <f t="shared" ref="HN1799" si="32026">IF(HN1792="","",_xlfn.XLOOKUP(HN1792,HN1791:QP1791,HN1790:QP1790))</f>
        <v/>
      </c>
      <c r="HO1799" t="str">
        <f t="shared" ref="HO1799" si="32027">IF(HO1792="","",_xlfn.XLOOKUP(HO1792,HO1791:QQ1791,HO1790:QQ1790))</f>
        <v/>
      </c>
      <c r="HP1799" t="str">
        <f t="shared" ref="HP1799" si="32028">IF(HP1792="","",_xlfn.XLOOKUP(HP1792,HP1791:QR1791,HP1790:QR1790))</f>
        <v/>
      </c>
      <c r="HQ1799" t="str">
        <f t="shared" ref="HQ1799" si="32029">IF(HQ1792="","",_xlfn.XLOOKUP(HQ1792,HQ1791:QS1791,HQ1790:QS1790))</f>
        <v/>
      </c>
      <c r="HR1799" t="str">
        <f t="shared" ref="HR1799" si="32030">IF(HR1792="","",_xlfn.XLOOKUP(HR1792,HR1791:QT1791,HR1790:QT1790))</f>
        <v/>
      </c>
      <c r="HS1799" t="str">
        <f t="shared" ref="HS1799" si="32031">IF(HS1792="","",_xlfn.XLOOKUP(HS1792,HS1791:QU1791,HS1790:QU1790))</f>
        <v/>
      </c>
      <c r="HT1799" t="str">
        <f t="shared" ref="HT1799" si="32032">IF(HT1792="","",_xlfn.XLOOKUP(HT1792,HT1791:QV1791,HT1790:QV1790))</f>
        <v/>
      </c>
      <c r="HU1799" t="str">
        <f t="shared" ref="HU1799" si="32033">IF(HU1792="","",_xlfn.XLOOKUP(HU1792,HU1791:QW1791,HU1790:QW1790))</f>
        <v/>
      </c>
      <c r="HV1799" t="str">
        <f t="shared" ref="HV1799" si="32034">IF(HV1792="","",_xlfn.XLOOKUP(HV1792,HV1791:QX1791,HV1790:QX1790))</f>
        <v/>
      </c>
      <c r="HW1799" t="str">
        <f t="shared" ref="HW1799" si="32035">IF(HW1792="","",_xlfn.XLOOKUP(HW1792,HW1791:QY1791,HW1790:QY1790))</f>
        <v/>
      </c>
      <c r="HX1799" t="str">
        <f t="shared" ref="HX1799" si="32036">IF(HX1792="","",_xlfn.XLOOKUP(HX1792,HX1791:QZ1791,HX1790:QZ1790))</f>
        <v/>
      </c>
      <c r="HY1799" t="str">
        <f t="shared" ref="HY1799" si="32037">IF(HY1792="","",_xlfn.XLOOKUP(HY1792,HY1791:RA1791,HY1790:RA1790))</f>
        <v/>
      </c>
      <c r="HZ1799" t="str">
        <f t="shared" ref="HZ1799" si="32038">IF(HZ1792="","",_xlfn.XLOOKUP(HZ1792,HZ1791:RB1791,HZ1790:RB1790))</f>
        <v/>
      </c>
      <c r="IA1799" t="str">
        <f t="shared" ref="IA1799" si="32039">IF(IA1792="","",_xlfn.XLOOKUP(IA1792,IA1791:RC1791,IA1790:RC1790))</f>
        <v/>
      </c>
      <c r="IB1799" t="str">
        <f t="shared" ref="IB1799" si="32040">IF(IB1792="","",_xlfn.XLOOKUP(IB1792,IB1791:RD1791,IB1790:RD1790))</f>
        <v/>
      </c>
      <c r="IC1799" t="str">
        <f t="shared" ref="IC1799" si="32041">IF(IC1792="","",_xlfn.XLOOKUP(IC1792,IC1791:RE1791,IC1790:RE1790))</f>
        <v/>
      </c>
      <c r="ID1799" t="str">
        <f t="shared" ref="ID1799" si="32042">IF(ID1792="","",_xlfn.XLOOKUP(ID1792,ID1791:RF1791,ID1790:RF1790))</f>
        <v/>
      </c>
      <c r="IE1799" t="str">
        <f t="shared" ref="IE1799" si="32043">IF(IE1792="","",_xlfn.XLOOKUP(IE1792,IE1791:RG1791,IE1790:RG1790))</f>
        <v/>
      </c>
    </row>
    <row r="1800" spans="2:239" x14ac:dyDescent="0.2">
      <c r="B1800" t="s">
        <v>2704</v>
      </c>
      <c r="C1800" cm="1">
        <f t="array" aca="1" ref="C1800" ca="1">IF(C1792="","",IFERROR(VALUE(_xlfn.IFNA(_xll.PBD(C1799,"Deal Amount","","USD","",""),"N/A")),0))</f>
        <v>99361.405821947526</v>
      </c>
      <c r="D1800" t="str" cm="1">
        <f t="array" aca="1" ref="D1800" ca="1">IF(D1792="","",IFERROR(VALUE(_xlfn.IFNA(_xll.PBD(D1799,"Deal Amount","","USD","",""),"N/A")),0))</f>
        <v/>
      </c>
      <c r="E1800" t="str" cm="1">
        <f t="array" ref="E1800">IF(E1792="","",IFERROR(VALUE(_xlfn.IFNA(_xll.PBD(E1799,"Deal Amount","","USD","",""),"N/A")),0))</f>
        <v/>
      </c>
      <c r="F1800" t="str" cm="1">
        <f t="array" ref="F1800">IF(F1792="","",IFERROR(VALUE(_xlfn.IFNA(_xll.PBD(F1799,"Deal Amount","","USD","",""),"N/A")),0))</f>
        <v/>
      </c>
      <c r="G1800" t="str" cm="1">
        <f t="array" ref="G1800">IF(G1792="","",IFERROR(VALUE(_xlfn.IFNA(_xll.PBD(G1799,"Deal Amount","","USD","",""),"N/A")),0))</f>
        <v/>
      </c>
      <c r="H1800" t="str" cm="1">
        <f t="array" ref="H1800">IF(H1792="","",IFERROR(VALUE(_xlfn.IFNA(_xll.PBD(H1799,"Deal Amount","","USD","",""),"N/A")),0))</f>
        <v/>
      </c>
      <c r="I1800" t="str" cm="1">
        <f t="array" ref="I1800">IF(I1792="","",IFERROR(VALUE(_xlfn.IFNA(_xll.PBD(I1799,"Deal Amount","","USD","",""),"N/A")),0))</f>
        <v/>
      </c>
      <c r="J1800" t="str" cm="1">
        <f t="array" ref="J1800">IF(J1792="","",IFERROR(VALUE(_xlfn.IFNA(_xll.PBD(J1799,"Deal Amount","","USD","",""),"N/A")),0))</f>
        <v/>
      </c>
      <c r="K1800" t="str" cm="1">
        <f t="array" ref="K1800">IF(K1792="","",IFERROR(VALUE(_xlfn.IFNA(_xll.PBD(K1799,"Deal Amount","","USD","",""),"N/A")),0))</f>
        <v/>
      </c>
      <c r="L1800" t="str" cm="1">
        <f t="array" ref="L1800">IF(L1792="","",IFERROR(VALUE(_xlfn.IFNA(_xll.PBD(L1799,"Deal Amount","","USD","",""),"N/A")),0))</f>
        <v/>
      </c>
      <c r="M1800" t="str" cm="1">
        <f t="array" ref="M1800">IF(M1792="","",IFERROR(VALUE(_xlfn.IFNA(_xll.PBD(M1799,"Deal Amount","","USD","",""),"N/A")),0))</f>
        <v/>
      </c>
      <c r="N1800" t="str" cm="1">
        <f t="array" ref="N1800">IF(N1792="","",IFERROR(VALUE(_xlfn.IFNA(_xll.PBD(N1799,"Deal Amount","","USD","",""),"N/A")),0))</f>
        <v/>
      </c>
      <c r="O1800" t="str" cm="1">
        <f t="array" ref="O1800">IF(O1792="","",IFERROR(VALUE(_xlfn.IFNA(_xll.PBD(O1799,"Deal Amount","","USD","",""),"N/A")),0))</f>
        <v/>
      </c>
      <c r="P1800" t="str" cm="1">
        <f t="array" ref="P1800">IF(P1792="","",IFERROR(VALUE(_xlfn.IFNA(_xll.PBD(P1799,"Deal Amount","","USD","",""),"N/A")),0))</f>
        <v/>
      </c>
      <c r="Q1800" t="str" cm="1">
        <f t="array" ref="Q1800">IF(Q1792="","",IFERROR(VALUE(_xlfn.IFNA(_xll.PBD(Q1799,"Deal Amount","","USD","",""),"N/A")),0))</f>
        <v/>
      </c>
      <c r="R1800" t="str" cm="1">
        <f t="array" ref="R1800">IF(R1792="","",IFERROR(VALUE(_xlfn.IFNA(_xll.PBD(R1799,"Deal Amount","","USD","",""),"N/A")),0))</f>
        <v/>
      </c>
      <c r="S1800" t="str" cm="1">
        <f t="array" ref="S1800">IF(S1792="","",IFERROR(VALUE(_xlfn.IFNA(_xll.PBD(S1799,"Deal Amount","","USD","",""),"N/A")),0))</f>
        <v/>
      </c>
      <c r="T1800" t="str" cm="1">
        <f t="array" ref="T1800">IF(T1792="","",IFERROR(VALUE(_xlfn.IFNA(_xll.PBD(T1799,"Deal Amount","","USD","",""),"N/A")),0))</f>
        <v/>
      </c>
      <c r="U1800" t="str" cm="1">
        <f t="array" ref="U1800">IF(U1792="","",IFERROR(VALUE(_xlfn.IFNA(_xll.PBD(U1799,"Deal Amount","","USD","",""),"N/A")),0))</f>
        <v/>
      </c>
      <c r="V1800" t="str" cm="1">
        <f t="array" ref="V1800">IF(V1792="","",IFERROR(VALUE(_xlfn.IFNA(_xll.PBD(V1799,"Deal Amount","","USD","",""),"N/A")),0))</f>
        <v/>
      </c>
      <c r="W1800" t="str" cm="1">
        <f t="array" ref="W1800">IF(W1792="","",IFERROR(VALUE(_xlfn.IFNA(_xll.PBD(W1799,"Deal Amount","","USD","",""),"N/A")),0))</f>
        <v/>
      </c>
      <c r="X1800" t="str" cm="1">
        <f t="array" ref="X1800">IF(X1792="","",IFERROR(VALUE(_xlfn.IFNA(_xll.PBD(X1799,"Deal Amount","","USD","",""),"N/A")),0))</f>
        <v/>
      </c>
      <c r="Y1800" t="str" cm="1">
        <f t="array" ref="Y1800">IF(Y1792="","",IFERROR(VALUE(_xlfn.IFNA(_xll.PBD(Y1799,"Deal Amount","","USD","",""),"N/A")),0))</f>
        <v/>
      </c>
      <c r="Z1800" t="str" cm="1">
        <f t="array" ref="Z1800">IF(Z1792="","",IFERROR(VALUE(_xlfn.IFNA(_xll.PBD(Z1799,"Deal Amount","","USD","",""),"N/A")),0))</f>
        <v/>
      </c>
      <c r="AA1800" t="str" cm="1">
        <f t="array" ref="AA1800">IF(AA1792="","",IFERROR(VALUE(_xlfn.IFNA(_xll.PBD(AA1799,"Deal Amount","","USD","",""),"N/A")),0))</f>
        <v/>
      </c>
      <c r="AB1800" t="str" cm="1">
        <f t="array" ref="AB1800">IF(AB1792="","",IFERROR(VALUE(_xlfn.IFNA(_xll.PBD(AB1799,"Deal Amount","","USD","",""),"N/A")),0))</f>
        <v/>
      </c>
      <c r="AC1800" t="str" cm="1">
        <f t="array" ref="AC1800">IF(AC1792="","",IFERROR(VALUE(_xlfn.IFNA(_xll.PBD(AC1799,"Deal Amount","","USD","",""),"N/A")),0))</f>
        <v/>
      </c>
      <c r="AD1800" t="str" cm="1">
        <f t="array" ref="AD1800">IF(AD1792="","",IFERROR(VALUE(_xlfn.IFNA(_xll.PBD(AD1799,"Deal Amount","","USD","",""),"N/A")),0))</f>
        <v/>
      </c>
      <c r="AE1800" t="str" cm="1">
        <f t="array" ref="AE1800">IF(AE1792="","",IFERROR(VALUE(_xlfn.IFNA(_xll.PBD(AE1799,"Deal Amount","","USD","",""),"N/A")),0))</f>
        <v/>
      </c>
      <c r="AF1800" t="str" cm="1">
        <f t="array" ref="AF1800">IF(AF1792="","",IFERROR(VALUE(_xlfn.IFNA(_xll.PBD(AF1799,"Deal Amount","","USD","",""),"N/A")),0))</f>
        <v/>
      </c>
      <c r="AG1800" t="str" cm="1">
        <f t="array" ref="AG1800">IF(AG1792="","",IFERROR(VALUE(_xlfn.IFNA(_xll.PBD(AG1799,"Deal Amount","","USD","",""),"N/A")),0))</f>
        <v/>
      </c>
      <c r="AH1800" t="str" cm="1">
        <f t="array" ref="AH1800">IF(AH1792="","",IFERROR(VALUE(_xlfn.IFNA(_xll.PBD(AH1799,"Deal Amount","","USD","",""),"N/A")),0))</f>
        <v/>
      </c>
      <c r="AI1800" t="str" cm="1">
        <f t="array" ref="AI1800">IF(AI1792="","",IFERROR(VALUE(_xlfn.IFNA(_xll.PBD(AI1799,"Deal Amount","","USD","",""),"N/A")),0))</f>
        <v/>
      </c>
      <c r="AJ1800" t="str" cm="1">
        <f t="array" ref="AJ1800">IF(AJ1792="","",IFERROR(VALUE(_xlfn.IFNA(_xll.PBD(AJ1799,"Deal Amount","","USD","",""),"N/A")),0))</f>
        <v/>
      </c>
      <c r="AK1800" t="str" cm="1">
        <f t="array" ref="AK1800">IF(AK1792="","",IFERROR(VALUE(_xlfn.IFNA(_xll.PBD(AK1799,"Deal Amount","","USD","",""),"N/A")),0))</f>
        <v/>
      </c>
      <c r="AL1800" t="str" cm="1">
        <f t="array" ref="AL1800">IF(AL1792="","",IFERROR(VALUE(_xlfn.IFNA(_xll.PBD(AL1799,"Deal Amount","","USD","",""),"N/A")),0))</f>
        <v/>
      </c>
      <c r="AM1800" t="str" cm="1">
        <f t="array" ref="AM1800">IF(AM1792="","",IFERROR(VALUE(_xlfn.IFNA(_xll.PBD(AM1799,"Deal Amount","","USD","",""),"N/A")),0))</f>
        <v/>
      </c>
      <c r="AN1800" t="str" cm="1">
        <f t="array" ref="AN1800">IF(AN1792="","",IFERROR(VALUE(_xlfn.IFNA(_xll.PBD(AN1799,"Deal Amount","","USD","",""),"N/A")),0))</f>
        <v/>
      </c>
      <c r="AO1800" t="str" cm="1">
        <f t="array" ref="AO1800">IF(AO1792="","",IFERROR(VALUE(_xlfn.IFNA(_xll.PBD(AO1799,"Deal Amount","","USD","",""),"N/A")),0))</f>
        <v/>
      </c>
      <c r="AP1800" t="str" cm="1">
        <f t="array" ref="AP1800">IF(AP1792="","",IFERROR(VALUE(_xlfn.IFNA(_xll.PBD(AP1799,"Deal Amount","","USD","",""),"N/A")),0))</f>
        <v/>
      </c>
      <c r="AQ1800" t="str" cm="1">
        <f t="array" ref="AQ1800">IF(AQ1792="","",IFERROR(VALUE(_xlfn.IFNA(_xll.PBD(AQ1799,"Deal Amount","","USD","",""),"N/A")),0))</f>
        <v/>
      </c>
      <c r="AR1800" t="str" cm="1">
        <f t="array" ref="AR1800">IF(AR1792="","",IFERROR(VALUE(_xlfn.IFNA(_xll.PBD(AR1799,"Deal Amount","","USD","",""),"N/A")),0))</f>
        <v/>
      </c>
      <c r="AS1800" t="str" cm="1">
        <f t="array" ref="AS1800">IF(AS1792="","",IFERROR(VALUE(_xlfn.IFNA(_xll.PBD(AS1799,"Deal Amount","","USD","",""),"N/A")),0))</f>
        <v/>
      </c>
      <c r="AT1800" t="str" cm="1">
        <f t="array" ref="AT1800">IF(AT1792="","",IFERROR(VALUE(_xlfn.IFNA(_xll.PBD(AT1799,"Deal Amount","","USD","",""),"N/A")),0))</f>
        <v/>
      </c>
      <c r="AU1800" t="str" cm="1">
        <f t="array" ref="AU1800">IF(AU1792="","",IFERROR(VALUE(_xlfn.IFNA(_xll.PBD(AU1799,"Deal Amount","","USD","",""),"N/A")),0))</f>
        <v/>
      </c>
      <c r="AV1800" t="str" cm="1">
        <f t="array" ref="AV1800">IF(AV1792="","",IFERROR(VALUE(_xlfn.IFNA(_xll.PBD(AV1799,"Deal Amount","","USD","",""),"N/A")),0))</f>
        <v/>
      </c>
      <c r="AW1800" t="str" cm="1">
        <f t="array" ref="AW1800">IF(AW1792="","",IFERROR(VALUE(_xlfn.IFNA(_xll.PBD(AW1799,"Deal Amount","","USD","",""),"N/A")),0))</f>
        <v/>
      </c>
      <c r="AX1800" t="str" cm="1">
        <f t="array" ref="AX1800">IF(AX1792="","",IFERROR(VALUE(_xlfn.IFNA(_xll.PBD(AX1799,"Deal Amount","","USD","",""),"N/A")),0))</f>
        <v/>
      </c>
      <c r="AY1800" t="str" cm="1">
        <f t="array" ref="AY1800">IF(AY1792="","",IFERROR(VALUE(_xlfn.IFNA(_xll.PBD(AY1799,"Deal Amount","","USD","",""),"N/A")),0))</f>
        <v/>
      </c>
      <c r="AZ1800" t="str" cm="1">
        <f t="array" ref="AZ1800">IF(AZ1792="","",IFERROR(VALUE(_xlfn.IFNA(_xll.PBD(AZ1799,"Deal Amount","","USD","",""),"N/A")),0))</f>
        <v/>
      </c>
      <c r="BA1800" t="str" cm="1">
        <f t="array" ref="BA1800">IF(BA1792="","",IFERROR(VALUE(_xlfn.IFNA(_xll.PBD(BA1799,"Deal Amount","","USD","",""),"N/A")),0))</f>
        <v/>
      </c>
      <c r="BB1800" t="str" cm="1">
        <f t="array" ref="BB1800">IF(BB1792="","",IFERROR(VALUE(_xlfn.IFNA(_xll.PBD(BB1799,"Deal Amount","","USD","",""),"N/A")),0))</f>
        <v/>
      </c>
      <c r="BC1800" t="str" cm="1">
        <f t="array" ref="BC1800">IF(BC1792="","",IFERROR(VALUE(_xlfn.IFNA(_xll.PBD(BC1799,"Deal Amount","","USD","",""),"N/A")),0))</f>
        <v/>
      </c>
      <c r="BD1800" t="str" cm="1">
        <f t="array" ref="BD1800">IF(BD1792="","",IFERROR(VALUE(_xlfn.IFNA(_xll.PBD(BD1799,"Deal Amount","","USD","",""),"N/A")),0))</f>
        <v/>
      </c>
      <c r="BE1800" t="str" cm="1">
        <f t="array" ref="BE1800">IF(BE1792="","",IFERROR(VALUE(_xlfn.IFNA(_xll.PBD(BE1799,"Deal Amount","","USD","",""),"N/A")),0))</f>
        <v/>
      </c>
      <c r="BF1800" t="str" cm="1">
        <f t="array" ref="BF1800">IF(BF1792="","",IFERROR(VALUE(_xlfn.IFNA(_xll.PBD(BF1799,"Deal Amount","","USD","",""),"N/A")),0))</f>
        <v/>
      </c>
      <c r="BG1800" t="str" cm="1">
        <f t="array" ref="BG1800">IF(BG1792="","",IFERROR(VALUE(_xlfn.IFNA(_xll.PBD(BG1799,"Deal Amount","","USD","",""),"N/A")),0))</f>
        <v/>
      </c>
      <c r="BH1800" t="str" cm="1">
        <f t="array" ref="BH1800">IF(BH1792="","",IFERROR(VALUE(_xlfn.IFNA(_xll.PBD(BH1799,"Deal Amount","","USD","",""),"N/A")),0))</f>
        <v/>
      </c>
      <c r="BI1800" t="str" cm="1">
        <f t="array" ref="BI1800">IF(BI1792="","",IFERROR(VALUE(_xlfn.IFNA(_xll.PBD(BI1799,"Deal Amount","","USD","",""),"N/A")),0))</f>
        <v/>
      </c>
      <c r="BJ1800" t="str" cm="1">
        <f t="array" ref="BJ1800">IF(BJ1792="","",IFERROR(VALUE(_xlfn.IFNA(_xll.PBD(BJ1799,"Deal Amount","","USD","",""),"N/A")),0))</f>
        <v/>
      </c>
      <c r="BK1800" t="str" cm="1">
        <f t="array" ref="BK1800">IF(BK1792="","",IFERROR(VALUE(_xlfn.IFNA(_xll.PBD(BK1799,"Deal Amount","","USD","",""),"N/A")),0))</f>
        <v/>
      </c>
      <c r="BL1800" t="str" cm="1">
        <f t="array" ref="BL1800">IF(BL1792="","",IFERROR(VALUE(_xlfn.IFNA(_xll.PBD(BL1799,"Deal Amount","","USD","",""),"N/A")),0))</f>
        <v/>
      </c>
      <c r="BM1800" t="str" cm="1">
        <f t="array" ref="BM1800">IF(BM1792="","",IFERROR(VALUE(_xlfn.IFNA(_xll.PBD(BM1799,"Deal Amount","","USD","",""),"N/A")),0))</f>
        <v/>
      </c>
      <c r="BN1800" t="str" cm="1">
        <f t="array" ref="BN1800">IF(BN1792="","",IFERROR(VALUE(_xlfn.IFNA(_xll.PBD(BN1799,"Deal Amount","","USD","",""),"N/A")),0))</f>
        <v/>
      </c>
      <c r="BO1800" t="str" cm="1">
        <f t="array" ref="BO1800">IF(BO1792="","",IFERROR(VALUE(_xlfn.IFNA(_xll.PBD(BO1799,"Deal Amount","","USD","",""),"N/A")),0))</f>
        <v/>
      </c>
      <c r="BP1800" t="str" cm="1">
        <f t="array" ref="BP1800">IF(BP1792="","",IFERROR(VALUE(_xlfn.IFNA(_xll.PBD(BP1799,"Deal Amount","","USD","",""),"N/A")),0))</f>
        <v/>
      </c>
      <c r="BQ1800" t="str" cm="1">
        <f t="array" ref="BQ1800">IF(BQ1792="","",IFERROR(VALUE(_xlfn.IFNA(_xll.PBD(BQ1799,"Deal Amount","","USD","",""),"N/A")),0))</f>
        <v/>
      </c>
      <c r="BR1800" t="str" cm="1">
        <f t="array" ref="BR1800">IF(BR1792="","",IFERROR(VALUE(_xlfn.IFNA(_xll.PBD(BR1799,"Deal Amount","","USD","",""),"N/A")),0))</f>
        <v/>
      </c>
      <c r="BS1800" t="str" cm="1">
        <f t="array" ref="BS1800">IF(BS1792="","",IFERROR(VALUE(_xlfn.IFNA(_xll.PBD(BS1799,"Deal Amount","","USD","",""),"N/A")),0))</f>
        <v/>
      </c>
      <c r="BT1800" t="str" cm="1">
        <f t="array" ref="BT1800">IF(BT1792="","",IFERROR(VALUE(_xlfn.IFNA(_xll.PBD(BT1799,"Deal Amount","","USD","",""),"N/A")),0))</f>
        <v/>
      </c>
      <c r="BU1800" t="str" cm="1">
        <f t="array" ref="BU1800">IF(BU1792="","",IFERROR(VALUE(_xlfn.IFNA(_xll.PBD(BU1799,"Deal Amount","","USD","",""),"N/A")),0))</f>
        <v/>
      </c>
      <c r="BV1800" t="str" cm="1">
        <f t="array" ref="BV1800">IF(BV1792="","",IFERROR(VALUE(_xlfn.IFNA(_xll.PBD(BV1799,"Deal Amount","","USD","",""),"N/A")),0))</f>
        <v/>
      </c>
      <c r="BW1800" t="str" cm="1">
        <f t="array" ref="BW1800">IF(BW1792="","",IFERROR(VALUE(_xlfn.IFNA(_xll.PBD(BW1799,"Deal Amount","","USD","",""),"N/A")),0))</f>
        <v/>
      </c>
      <c r="BX1800" t="str" cm="1">
        <f t="array" ref="BX1800">IF(BX1792="","",IFERROR(VALUE(_xlfn.IFNA(_xll.PBD(BX1799,"Deal Amount","","USD","",""),"N/A")),0))</f>
        <v/>
      </c>
      <c r="BY1800" t="str" cm="1">
        <f t="array" ref="BY1800">IF(BY1792="","",IFERROR(VALUE(_xlfn.IFNA(_xll.PBD(BY1799,"Deal Amount","","USD","",""),"N/A")),0))</f>
        <v/>
      </c>
      <c r="BZ1800" t="str" cm="1">
        <f t="array" ref="BZ1800">IF(BZ1792="","",IFERROR(VALUE(_xlfn.IFNA(_xll.PBD(BZ1799,"Deal Amount","","USD","",""),"N/A")),0))</f>
        <v/>
      </c>
      <c r="CA1800" t="str" cm="1">
        <f t="array" ref="CA1800">IF(CA1792="","",IFERROR(VALUE(_xlfn.IFNA(_xll.PBD(CA1799,"Deal Amount","","USD","",""),"N/A")),0))</f>
        <v/>
      </c>
      <c r="CB1800" t="str" cm="1">
        <f t="array" ref="CB1800">IF(CB1792="","",IFERROR(VALUE(_xlfn.IFNA(_xll.PBD(CB1799,"Deal Amount","","USD","",""),"N/A")),0))</f>
        <v/>
      </c>
      <c r="CC1800" t="str" cm="1">
        <f t="array" ref="CC1800">IF(CC1792="","",IFERROR(VALUE(_xlfn.IFNA(_xll.PBD(CC1799,"Deal Amount","","USD","",""),"N/A")),0))</f>
        <v/>
      </c>
      <c r="CD1800" t="str" cm="1">
        <f t="array" ref="CD1800">IF(CD1792="","",IFERROR(VALUE(_xlfn.IFNA(_xll.PBD(CD1799,"Deal Amount","","USD","",""),"N/A")),0))</f>
        <v/>
      </c>
      <c r="CE1800" t="str" cm="1">
        <f t="array" ref="CE1800">IF(CE1792="","",IFERROR(VALUE(_xlfn.IFNA(_xll.PBD(CE1799,"Deal Amount","","USD","",""),"N/A")),0))</f>
        <v/>
      </c>
      <c r="CF1800" t="str" cm="1">
        <f t="array" ref="CF1800">IF(CF1792="","",IFERROR(VALUE(_xlfn.IFNA(_xll.PBD(CF1799,"Deal Amount","","USD","",""),"N/A")),0))</f>
        <v/>
      </c>
      <c r="CG1800" t="str" cm="1">
        <f t="array" ref="CG1800">IF(CG1792="","",IFERROR(VALUE(_xlfn.IFNA(_xll.PBD(CG1799,"Deal Amount","","USD","",""),"N/A")),0))</f>
        <v/>
      </c>
      <c r="CH1800" t="str" cm="1">
        <f t="array" ref="CH1800">IF(CH1792="","",IFERROR(VALUE(_xlfn.IFNA(_xll.PBD(CH1799,"Deal Amount","","USD","",""),"N/A")),0))</f>
        <v/>
      </c>
      <c r="CI1800" t="str" cm="1">
        <f t="array" ref="CI1800">IF(CI1792="","",IFERROR(VALUE(_xlfn.IFNA(_xll.PBD(CI1799,"Deal Amount","","USD","",""),"N/A")),0))</f>
        <v/>
      </c>
      <c r="CJ1800" t="str" cm="1">
        <f t="array" ref="CJ1800">IF(CJ1792="","",IFERROR(VALUE(_xlfn.IFNA(_xll.PBD(CJ1799,"Deal Amount","","USD","",""),"N/A")),0))</f>
        <v/>
      </c>
      <c r="CK1800" t="str" cm="1">
        <f t="array" ref="CK1800">IF(CK1792="","",IFERROR(VALUE(_xlfn.IFNA(_xll.PBD(CK1799,"Deal Amount","","USD","",""),"N/A")),0))</f>
        <v/>
      </c>
      <c r="CL1800" t="str" cm="1">
        <f t="array" ref="CL1800">IF(CL1792="","",IFERROR(VALUE(_xlfn.IFNA(_xll.PBD(CL1799,"Deal Amount","","USD","",""),"N/A")),0))</f>
        <v/>
      </c>
      <c r="CM1800" t="str" cm="1">
        <f t="array" ref="CM1800">IF(CM1792="","",IFERROR(VALUE(_xlfn.IFNA(_xll.PBD(CM1799,"Deal Amount","","USD","",""),"N/A")),0))</f>
        <v/>
      </c>
      <c r="CN1800" t="str" cm="1">
        <f t="array" ref="CN1800">IF(CN1792="","",IFERROR(VALUE(_xlfn.IFNA(_xll.PBD(CN1799,"Deal Amount","","USD","",""),"N/A")),0))</f>
        <v/>
      </c>
      <c r="CO1800" t="str" cm="1">
        <f t="array" ref="CO1800">IF(CO1792="","",IFERROR(VALUE(_xlfn.IFNA(_xll.PBD(CO1799,"Deal Amount","","USD","",""),"N/A")),0))</f>
        <v/>
      </c>
      <c r="CP1800" t="str" cm="1">
        <f t="array" ref="CP1800">IF(CP1792="","",IFERROR(VALUE(_xlfn.IFNA(_xll.PBD(CP1799,"Deal Amount","","USD","",""),"N/A")),0))</f>
        <v/>
      </c>
      <c r="CQ1800" t="str" cm="1">
        <f t="array" ref="CQ1800">IF(CQ1792="","",IFERROR(VALUE(_xlfn.IFNA(_xll.PBD(CQ1799,"Deal Amount","","USD","",""),"N/A")),0))</f>
        <v/>
      </c>
      <c r="CR1800" t="str" cm="1">
        <f t="array" ref="CR1800">IF(CR1792="","",IFERROR(VALUE(_xlfn.IFNA(_xll.PBD(CR1799,"Deal Amount","","USD","",""),"N/A")),0))</f>
        <v/>
      </c>
      <c r="CS1800" t="str" cm="1">
        <f t="array" ref="CS1800">IF(CS1792="","",IFERROR(VALUE(_xlfn.IFNA(_xll.PBD(CS1799,"Deal Amount","","USD","",""),"N/A")),0))</f>
        <v/>
      </c>
      <c r="CT1800" t="str" cm="1">
        <f t="array" ref="CT1800">IF(CT1792="","",IFERROR(VALUE(_xlfn.IFNA(_xll.PBD(CT1799,"Deal Amount","","USD","",""),"N/A")),0))</f>
        <v/>
      </c>
      <c r="CU1800" t="str" cm="1">
        <f t="array" ref="CU1800">IF(CU1792="","",IFERROR(VALUE(_xlfn.IFNA(_xll.PBD(CU1799,"Deal Amount","","USD","",""),"N/A")),0))</f>
        <v/>
      </c>
      <c r="CV1800" t="str" cm="1">
        <f t="array" ref="CV1800">IF(CV1792="","",IFERROR(VALUE(_xlfn.IFNA(_xll.PBD(CV1799,"Deal Amount","","USD","",""),"N/A")),0))</f>
        <v/>
      </c>
      <c r="CW1800" t="str" cm="1">
        <f t="array" ref="CW1800">IF(CW1792="","",IFERROR(VALUE(_xlfn.IFNA(_xll.PBD(CW1799,"Deal Amount","","USD","",""),"N/A")),0))</f>
        <v/>
      </c>
      <c r="CX1800" t="str" cm="1">
        <f t="array" ref="CX1800">IF(CX1792="","",IFERROR(VALUE(_xlfn.IFNA(_xll.PBD(CX1799,"Deal Amount","","USD","",""),"N/A")),0))</f>
        <v/>
      </c>
      <c r="CY1800" t="str" cm="1">
        <f t="array" ref="CY1800">IF(CY1792="","",IFERROR(VALUE(_xlfn.IFNA(_xll.PBD(CY1799,"Deal Amount","","USD","",""),"N/A")),0))</f>
        <v/>
      </c>
      <c r="CZ1800" t="str" cm="1">
        <f t="array" ref="CZ1800">IF(CZ1792="","",IFERROR(VALUE(_xlfn.IFNA(_xll.PBD(CZ1799,"Deal Amount","","USD","",""),"N/A")),0))</f>
        <v/>
      </c>
      <c r="DA1800" t="str" cm="1">
        <f t="array" ref="DA1800">IF(DA1792="","",IFERROR(VALUE(_xlfn.IFNA(_xll.PBD(DA1799,"Deal Amount","","USD","",""),"N/A")),0))</f>
        <v/>
      </c>
      <c r="DB1800" t="str" cm="1">
        <f t="array" ref="DB1800">IF(DB1792="","",IFERROR(VALUE(_xlfn.IFNA(_xll.PBD(DB1799,"Deal Amount","","USD","",""),"N/A")),0))</f>
        <v/>
      </c>
      <c r="DC1800" t="str" cm="1">
        <f t="array" ref="DC1800">IF(DC1792="","",IFERROR(VALUE(_xlfn.IFNA(_xll.PBD(DC1799,"Deal Amount","","USD","",""),"N/A")),0))</f>
        <v/>
      </c>
      <c r="DD1800" t="str" cm="1">
        <f t="array" ref="DD1800">IF(DD1792="","",IFERROR(VALUE(_xlfn.IFNA(_xll.PBD(DD1799,"Deal Amount","","USD","",""),"N/A")),0))</f>
        <v/>
      </c>
      <c r="DE1800" t="str" cm="1">
        <f t="array" ref="DE1800">IF(DE1792="","",IFERROR(VALUE(_xlfn.IFNA(_xll.PBD(DE1799,"Deal Amount","","USD","",""),"N/A")),0))</f>
        <v/>
      </c>
      <c r="DF1800" t="str" cm="1">
        <f t="array" ref="DF1800">IF(DF1792="","",IFERROR(VALUE(_xlfn.IFNA(_xll.PBD(DF1799,"Deal Amount","","USD","",""),"N/A")),0))</f>
        <v/>
      </c>
      <c r="DG1800" t="str" cm="1">
        <f t="array" ref="DG1800">IF(DG1792="","",IFERROR(VALUE(_xlfn.IFNA(_xll.PBD(DG1799,"Deal Amount","","USD","",""),"N/A")),0))</f>
        <v/>
      </c>
      <c r="DH1800" t="str" cm="1">
        <f t="array" ref="DH1800">IF(DH1792="","",IFERROR(VALUE(_xlfn.IFNA(_xll.PBD(DH1799,"Deal Amount","","USD","",""),"N/A")),0))</f>
        <v/>
      </c>
      <c r="DI1800" t="str" cm="1">
        <f t="array" ref="DI1800">IF(DI1792="","",IFERROR(VALUE(_xlfn.IFNA(_xll.PBD(DI1799,"Deal Amount","","USD","",""),"N/A")),0))</f>
        <v/>
      </c>
      <c r="DJ1800" t="str" cm="1">
        <f t="array" ref="DJ1800">IF(DJ1792="","",IFERROR(VALUE(_xlfn.IFNA(_xll.PBD(DJ1799,"Deal Amount","","USD","",""),"N/A")),0))</f>
        <v/>
      </c>
      <c r="DK1800" t="str" cm="1">
        <f t="array" ref="DK1800">IF(DK1792="","",IFERROR(VALUE(_xlfn.IFNA(_xll.PBD(DK1799,"Deal Amount","","USD","",""),"N/A")),0))</f>
        <v/>
      </c>
      <c r="DL1800" t="str" cm="1">
        <f t="array" ref="DL1800">IF(DL1792="","",IFERROR(VALUE(_xlfn.IFNA(_xll.PBD(DL1799,"Deal Amount","","USD","",""),"N/A")),0))</f>
        <v/>
      </c>
      <c r="DM1800" t="str" cm="1">
        <f t="array" ref="DM1800">IF(DM1792="","",IFERROR(VALUE(_xlfn.IFNA(_xll.PBD(DM1799,"Deal Amount","","USD","",""),"N/A")),0))</f>
        <v/>
      </c>
      <c r="DN1800" t="str" cm="1">
        <f t="array" ref="DN1800">IF(DN1792="","",IFERROR(VALUE(_xlfn.IFNA(_xll.PBD(DN1799,"Deal Amount","","USD","",""),"N/A")),0))</f>
        <v/>
      </c>
      <c r="DO1800" t="str" cm="1">
        <f t="array" ref="DO1800">IF(DO1792="","",IFERROR(VALUE(_xlfn.IFNA(_xll.PBD(DO1799,"Deal Amount","","USD","",""),"N/A")),0))</f>
        <v/>
      </c>
      <c r="DP1800" t="str" cm="1">
        <f t="array" ref="DP1800">IF(DP1792="","",IFERROR(VALUE(_xlfn.IFNA(_xll.PBD(DP1799,"Deal Amount","","USD","",""),"N/A")),0))</f>
        <v/>
      </c>
      <c r="DQ1800" t="str" cm="1">
        <f t="array" ref="DQ1800">IF(DQ1792="","",IFERROR(VALUE(_xlfn.IFNA(_xll.PBD(DQ1799,"Deal Amount","","USD","",""),"N/A")),0))</f>
        <v/>
      </c>
      <c r="DR1800" t="str" cm="1">
        <f t="array" ref="DR1800">IF(DR1792="","",IFERROR(VALUE(_xlfn.IFNA(_xll.PBD(DR1799,"Deal Amount","","USD","",""),"N/A")),0))</f>
        <v/>
      </c>
      <c r="DS1800" t="str" cm="1">
        <f t="array" ref="DS1800">IF(DS1792="","",IFERROR(VALUE(_xlfn.IFNA(_xll.PBD(DS1799,"Deal Amount","","USD","",""),"N/A")),0))</f>
        <v/>
      </c>
      <c r="DT1800" t="str" cm="1">
        <f t="array" ref="DT1800">IF(DT1792="","",IFERROR(VALUE(_xlfn.IFNA(_xll.PBD(DT1799,"Deal Amount","","USD","",""),"N/A")),0))</f>
        <v/>
      </c>
      <c r="DU1800" t="str" cm="1">
        <f t="array" ref="DU1800">IF(DU1792="","",IFERROR(VALUE(_xlfn.IFNA(_xll.PBD(DU1799,"Deal Amount","","USD","",""),"N/A")),0))</f>
        <v/>
      </c>
      <c r="DV1800" t="str" cm="1">
        <f t="array" ref="DV1800">IF(DV1792="","",IFERROR(VALUE(_xlfn.IFNA(_xll.PBD(DV1799,"Deal Amount","","USD","",""),"N/A")),0))</f>
        <v/>
      </c>
      <c r="DW1800" t="str" cm="1">
        <f t="array" ref="DW1800">IF(DW1792="","",IFERROR(VALUE(_xlfn.IFNA(_xll.PBD(DW1799,"Deal Amount","","USD","",""),"N/A")),0))</f>
        <v/>
      </c>
      <c r="DX1800" t="str" cm="1">
        <f t="array" ref="DX1800">IF(DX1792="","",IFERROR(VALUE(_xlfn.IFNA(_xll.PBD(DX1799,"Deal Amount","","USD","",""),"N/A")),0))</f>
        <v/>
      </c>
      <c r="DY1800" t="str" cm="1">
        <f t="array" ref="DY1800">IF(DY1792="","",IFERROR(VALUE(_xlfn.IFNA(_xll.PBD(DY1799,"Deal Amount","","USD","",""),"N/A")),0))</f>
        <v/>
      </c>
      <c r="DZ1800" t="str" cm="1">
        <f t="array" ref="DZ1800">IF(DZ1792="","",IFERROR(VALUE(_xlfn.IFNA(_xll.PBD(DZ1799,"Deal Amount","","USD","",""),"N/A")),0))</f>
        <v/>
      </c>
      <c r="EA1800" t="str" cm="1">
        <f t="array" ref="EA1800">IF(EA1792="","",IFERROR(VALUE(_xlfn.IFNA(_xll.PBD(EA1799,"Deal Amount","","USD","",""),"N/A")),0))</f>
        <v/>
      </c>
      <c r="EB1800" t="str" cm="1">
        <f t="array" ref="EB1800">IF(EB1792="","",IFERROR(VALUE(_xlfn.IFNA(_xll.PBD(EB1799,"Deal Amount","","USD","",""),"N/A")),0))</f>
        <v/>
      </c>
      <c r="EC1800" t="str" cm="1">
        <f t="array" ref="EC1800">IF(EC1792="","",IFERROR(VALUE(_xlfn.IFNA(_xll.PBD(EC1799,"Deal Amount","","USD","",""),"N/A")),0))</f>
        <v/>
      </c>
      <c r="ED1800" t="str" cm="1">
        <f t="array" ref="ED1800">IF(ED1792="","",IFERROR(VALUE(_xlfn.IFNA(_xll.PBD(ED1799,"Deal Amount","","USD","",""),"N/A")),0))</f>
        <v/>
      </c>
      <c r="EE1800" t="str" cm="1">
        <f t="array" ref="EE1800">IF(EE1792="","",IFERROR(VALUE(_xlfn.IFNA(_xll.PBD(EE1799,"Deal Amount","","USD","",""),"N/A")),0))</f>
        <v/>
      </c>
      <c r="EF1800" t="str" cm="1">
        <f t="array" ref="EF1800">IF(EF1792="","",IFERROR(VALUE(_xlfn.IFNA(_xll.PBD(EF1799,"Deal Amount","","USD","",""),"N/A")),0))</f>
        <v/>
      </c>
      <c r="EG1800" t="str" cm="1">
        <f t="array" ref="EG1800">IF(EG1792="","",IFERROR(VALUE(_xlfn.IFNA(_xll.PBD(EG1799,"Deal Amount","","USD","",""),"N/A")),0))</f>
        <v/>
      </c>
      <c r="EH1800" t="str" cm="1">
        <f t="array" ref="EH1800">IF(EH1792="","",IFERROR(VALUE(_xlfn.IFNA(_xll.PBD(EH1799,"Deal Amount","","USD","",""),"N/A")),0))</f>
        <v/>
      </c>
      <c r="EI1800" t="str" cm="1">
        <f t="array" ref="EI1800">IF(EI1792="","",IFERROR(VALUE(_xlfn.IFNA(_xll.PBD(EI1799,"Deal Amount","","USD","",""),"N/A")),0))</f>
        <v/>
      </c>
      <c r="EJ1800" t="str" cm="1">
        <f t="array" ref="EJ1800">IF(EJ1792="","",IFERROR(VALUE(_xlfn.IFNA(_xll.PBD(EJ1799,"Deal Amount","","USD","",""),"N/A")),0))</f>
        <v/>
      </c>
      <c r="EK1800" t="str" cm="1">
        <f t="array" ref="EK1800">IF(EK1792="","",IFERROR(VALUE(_xlfn.IFNA(_xll.PBD(EK1799,"Deal Amount","","USD","",""),"N/A")),0))</f>
        <v/>
      </c>
      <c r="EL1800" t="str" cm="1">
        <f t="array" ref="EL1800">IF(EL1792="","",IFERROR(VALUE(_xlfn.IFNA(_xll.PBD(EL1799,"Deal Amount","","USD","",""),"N/A")),0))</f>
        <v/>
      </c>
      <c r="EM1800" t="str" cm="1">
        <f t="array" ref="EM1800">IF(EM1792="","",IFERROR(VALUE(_xlfn.IFNA(_xll.PBD(EM1799,"Deal Amount","","USD","",""),"N/A")),0))</f>
        <v/>
      </c>
      <c r="EN1800" t="str" cm="1">
        <f t="array" ref="EN1800">IF(EN1792="","",IFERROR(VALUE(_xlfn.IFNA(_xll.PBD(EN1799,"Deal Amount","","USD","",""),"N/A")),0))</f>
        <v/>
      </c>
      <c r="EO1800" t="str" cm="1">
        <f t="array" ref="EO1800">IF(EO1792="","",IFERROR(VALUE(_xlfn.IFNA(_xll.PBD(EO1799,"Deal Amount","","USD","",""),"N/A")),0))</f>
        <v/>
      </c>
      <c r="EP1800" t="str" cm="1">
        <f t="array" ref="EP1800">IF(EP1792="","",IFERROR(VALUE(_xlfn.IFNA(_xll.PBD(EP1799,"Deal Amount","","USD","",""),"N/A")),0))</f>
        <v/>
      </c>
      <c r="EQ1800" t="str" cm="1">
        <f t="array" ref="EQ1800">IF(EQ1792="","",IFERROR(VALUE(_xlfn.IFNA(_xll.PBD(EQ1799,"Deal Amount","","USD","",""),"N/A")),0))</f>
        <v/>
      </c>
      <c r="ER1800" t="str" cm="1">
        <f t="array" ref="ER1800">IF(ER1792="","",IFERROR(VALUE(_xlfn.IFNA(_xll.PBD(ER1799,"Deal Amount","","USD","",""),"N/A")),0))</f>
        <v/>
      </c>
      <c r="ES1800" t="str" cm="1">
        <f t="array" ref="ES1800">IF(ES1792="","",IFERROR(VALUE(_xlfn.IFNA(_xll.PBD(ES1799,"Deal Amount","","USD","",""),"N/A")),0))</f>
        <v/>
      </c>
      <c r="ET1800" t="str" cm="1">
        <f t="array" ref="ET1800">IF(ET1792="","",IFERROR(VALUE(_xlfn.IFNA(_xll.PBD(ET1799,"Deal Amount","","USD","",""),"N/A")),0))</f>
        <v/>
      </c>
      <c r="EU1800" t="str" cm="1">
        <f t="array" ref="EU1800">IF(EU1792="","",IFERROR(VALUE(_xlfn.IFNA(_xll.PBD(EU1799,"Deal Amount","","USD","",""),"N/A")),0))</f>
        <v/>
      </c>
      <c r="EV1800" t="str" cm="1">
        <f t="array" ref="EV1800">IF(EV1792="","",IFERROR(VALUE(_xlfn.IFNA(_xll.PBD(EV1799,"Deal Amount","","USD","",""),"N/A")),0))</f>
        <v/>
      </c>
      <c r="EW1800" t="str" cm="1">
        <f t="array" ref="EW1800">IF(EW1792="","",IFERROR(VALUE(_xlfn.IFNA(_xll.PBD(EW1799,"Deal Amount","","USD","",""),"N/A")),0))</f>
        <v/>
      </c>
      <c r="EX1800" t="str" cm="1">
        <f t="array" ref="EX1800">IF(EX1792="","",IFERROR(VALUE(_xlfn.IFNA(_xll.PBD(EX1799,"Deal Amount","","USD","",""),"N/A")),0))</f>
        <v/>
      </c>
      <c r="EY1800" t="str" cm="1">
        <f t="array" ref="EY1800">IF(EY1792="","",IFERROR(VALUE(_xlfn.IFNA(_xll.PBD(EY1799,"Deal Amount","","USD","",""),"N/A")),0))</f>
        <v/>
      </c>
      <c r="EZ1800" t="str" cm="1">
        <f t="array" ref="EZ1800">IF(EZ1792="","",IFERROR(VALUE(_xlfn.IFNA(_xll.PBD(EZ1799,"Deal Amount","","USD","",""),"N/A")),0))</f>
        <v/>
      </c>
      <c r="FA1800" t="str" cm="1">
        <f t="array" ref="FA1800">IF(FA1792="","",IFERROR(VALUE(_xlfn.IFNA(_xll.PBD(FA1799,"Deal Amount","","USD","",""),"N/A")),0))</f>
        <v/>
      </c>
      <c r="FB1800" t="str" cm="1">
        <f t="array" ref="FB1800">IF(FB1792="","",IFERROR(VALUE(_xlfn.IFNA(_xll.PBD(FB1799,"Deal Amount","","USD","",""),"N/A")),0))</f>
        <v/>
      </c>
      <c r="FC1800" t="str" cm="1">
        <f t="array" ref="FC1800">IF(FC1792="","",IFERROR(VALUE(_xlfn.IFNA(_xll.PBD(FC1799,"Deal Amount","","USD","",""),"N/A")),0))</f>
        <v/>
      </c>
      <c r="FD1800" t="str" cm="1">
        <f t="array" ref="FD1800">IF(FD1792="","",IFERROR(VALUE(_xlfn.IFNA(_xll.PBD(FD1799,"Deal Amount","","USD","",""),"N/A")),0))</f>
        <v/>
      </c>
      <c r="FE1800" t="str" cm="1">
        <f t="array" ref="FE1800">IF(FE1792="","",IFERROR(VALUE(_xlfn.IFNA(_xll.PBD(FE1799,"Deal Amount","","USD","",""),"N/A")),0))</f>
        <v/>
      </c>
      <c r="FF1800" t="str" cm="1">
        <f t="array" ref="FF1800">IF(FF1792="","",IFERROR(VALUE(_xlfn.IFNA(_xll.PBD(FF1799,"Deal Amount","","USD","",""),"N/A")),0))</f>
        <v/>
      </c>
      <c r="FG1800" t="str" cm="1">
        <f t="array" ref="FG1800">IF(FG1792="","",IFERROR(VALUE(_xlfn.IFNA(_xll.PBD(FG1799,"Deal Amount","","USD","",""),"N/A")),0))</f>
        <v/>
      </c>
      <c r="FH1800" t="str" cm="1">
        <f t="array" ref="FH1800">IF(FH1792="","",IFERROR(VALUE(_xlfn.IFNA(_xll.PBD(FH1799,"Deal Amount","","USD","",""),"N/A")),0))</f>
        <v/>
      </c>
      <c r="FI1800" t="str" cm="1">
        <f t="array" ref="FI1800">IF(FI1792="","",IFERROR(VALUE(_xlfn.IFNA(_xll.PBD(FI1799,"Deal Amount","","USD","",""),"N/A")),0))</f>
        <v/>
      </c>
      <c r="FJ1800" t="str" cm="1">
        <f t="array" ref="FJ1800">IF(FJ1792="","",IFERROR(VALUE(_xlfn.IFNA(_xll.PBD(FJ1799,"Deal Amount","","USD","",""),"N/A")),0))</f>
        <v/>
      </c>
      <c r="FK1800" t="str" cm="1">
        <f t="array" ref="FK1800">IF(FK1792="","",IFERROR(VALUE(_xlfn.IFNA(_xll.PBD(FK1799,"Deal Amount","","USD","",""),"N/A")),0))</f>
        <v/>
      </c>
      <c r="FL1800" t="str" cm="1">
        <f t="array" ref="FL1800">IF(FL1792="","",IFERROR(VALUE(_xlfn.IFNA(_xll.PBD(FL1799,"Deal Amount","","USD","",""),"N/A")),0))</f>
        <v/>
      </c>
      <c r="FM1800" t="str" cm="1">
        <f t="array" ref="FM1800">IF(FM1792="","",IFERROR(VALUE(_xlfn.IFNA(_xll.PBD(FM1799,"Deal Amount","","USD","",""),"N/A")),0))</f>
        <v/>
      </c>
      <c r="FN1800" t="str" cm="1">
        <f t="array" ref="FN1800">IF(FN1792="","",IFERROR(VALUE(_xlfn.IFNA(_xll.PBD(FN1799,"Deal Amount","","USD","",""),"N/A")),0))</f>
        <v/>
      </c>
      <c r="FO1800" t="str" cm="1">
        <f t="array" ref="FO1800">IF(FO1792="","",IFERROR(VALUE(_xlfn.IFNA(_xll.PBD(FO1799,"Deal Amount","","USD","",""),"N/A")),0))</f>
        <v/>
      </c>
      <c r="FP1800" t="str" cm="1">
        <f t="array" ref="FP1800">IF(FP1792="","",IFERROR(VALUE(_xlfn.IFNA(_xll.PBD(FP1799,"Deal Amount","","USD","",""),"N/A")),0))</f>
        <v/>
      </c>
      <c r="FQ1800" t="str" cm="1">
        <f t="array" ref="FQ1800">IF(FQ1792="","",IFERROR(VALUE(_xlfn.IFNA(_xll.PBD(FQ1799,"Deal Amount","","USD","",""),"N/A")),0))</f>
        <v/>
      </c>
      <c r="FR1800" t="str" cm="1">
        <f t="array" ref="FR1800">IF(FR1792="","",IFERROR(VALUE(_xlfn.IFNA(_xll.PBD(FR1799,"Deal Amount","","USD","",""),"N/A")),0))</f>
        <v/>
      </c>
      <c r="FS1800" t="str" cm="1">
        <f t="array" ref="FS1800">IF(FS1792="","",IFERROR(VALUE(_xlfn.IFNA(_xll.PBD(FS1799,"Deal Amount","","USD","",""),"N/A")),0))</f>
        <v/>
      </c>
      <c r="FT1800" t="str" cm="1">
        <f t="array" ref="FT1800">IF(FT1792="","",IFERROR(VALUE(_xlfn.IFNA(_xll.PBD(FT1799,"Deal Amount","","USD","",""),"N/A")),0))</f>
        <v/>
      </c>
      <c r="FU1800" t="str" cm="1">
        <f t="array" ref="FU1800">IF(FU1792="","",IFERROR(VALUE(_xlfn.IFNA(_xll.PBD(FU1799,"Deal Amount","","USD","",""),"N/A")),0))</f>
        <v/>
      </c>
      <c r="FV1800" t="str" cm="1">
        <f t="array" ref="FV1800">IF(FV1792="","",IFERROR(VALUE(_xlfn.IFNA(_xll.PBD(FV1799,"Deal Amount","","USD","",""),"N/A")),0))</f>
        <v/>
      </c>
      <c r="FW1800" t="str" cm="1">
        <f t="array" ref="FW1800">IF(FW1792="","",IFERROR(VALUE(_xlfn.IFNA(_xll.PBD(FW1799,"Deal Amount","","USD","",""),"N/A")),0))</f>
        <v/>
      </c>
      <c r="FX1800" t="str" cm="1">
        <f t="array" ref="FX1800">IF(FX1792="","",IFERROR(VALUE(_xlfn.IFNA(_xll.PBD(FX1799,"Deal Amount","","USD","",""),"N/A")),0))</f>
        <v/>
      </c>
      <c r="FY1800" t="str" cm="1">
        <f t="array" ref="FY1800">IF(FY1792="","",IFERROR(VALUE(_xlfn.IFNA(_xll.PBD(FY1799,"Deal Amount","","USD","",""),"N/A")),0))</f>
        <v/>
      </c>
      <c r="FZ1800" t="str" cm="1">
        <f t="array" ref="FZ1800">IF(FZ1792="","",IFERROR(VALUE(_xlfn.IFNA(_xll.PBD(FZ1799,"Deal Amount","","USD","",""),"N/A")),0))</f>
        <v/>
      </c>
      <c r="GA1800" t="str" cm="1">
        <f t="array" ref="GA1800">IF(GA1792="","",IFERROR(VALUE(_xlfn.IFNA(_xll.PBD(GA1799,"Deal Amount","","USD","",""),"N/A")),0))</f>
        <v/>
      </c>
      <c r="GB1800" t="str" cm="1">
        <f t="array" ref="GB1800">IF(GB1792="","",IFERROR(VALUE(_xlfn.IFNA(_xll.PBD(GB1799,"Deal Amount","","USD","",""),"N/A")),0))</f>
        <v/>
      </c>
      <c r="GC1800" t="str" cm="1">
        <f t="array" ref="GC1800">IF(GC1792="","",IFERROR(VALUE(_xlfn.IFNA(_xll.PBD(GC1799,"Deal Amount","","USD","",""),"N/A")),0))</f>
        <v/>
      </c>
      <c r="GD1800" t="str" cm="1">
        <f t="array" ref="GD1800">IF(GD1792="","",IFERROR(VALUE(_xlfn.IFNA(_xll.PBD(GD1799,"Deal Amount","","USD","",""),"N/A")),0))</f>
        <v/>
      </c>
      <c r="GE1800" t="str" cm="1">
        <f t="array" ref="GE1800">IF(GE1792="","",IFERROR(VALUE(_xlfn.IFNA(_xll.PBD(GE1799,"Deal Amount","","USD","",""),"N/A")),0))</f>
        <v/>
      </c>
      <c r="GF1800" t="str" cm="1">
        <f t="array" ref="GF1800">IF(GF1792="","",IFERROR(VALUE(_xlfn.IFNA(_xll.PBD(GF1799,"Deal Amount","","USD","",""),"N/A")),0))</f>
        <v/>
      </c>
      <c r="GG1800" t="str" cm="1">
        <f t="array" ref="GG1800">IF(GG1792="","",IFERROR(VALUE(_xlfn.IFNA(_xll.PBD(GG1799,"Deal Amount","","USD","",""),"N/A")),0))</f>
        <v/>
      </c>
      <c r="GH1800" t="str" cm="1">
        <f t="array" ref="GH1800">IF(GH1792="","",IFERROR(VALUE(_xlfn.IFNA(_xll.PBD(GH1799,"Deal Amount","","USD","",""),"N/A")),0))</f>
        <v/>
      </c>
      <c r="GI1800" t="str" cm="1">
        <f t="array" ref="GI1800">IF(GI1792="","",IFERROR(VALUE(_xlfn.IFNA(_xll.PBD(GI1799,"Deal Amount","","USD","",""),"N/A")),0))</f>
        <v/>
      </c>
      <c r="GJ1800" t="str" cm="1">
        <f t="array" ref="GJ1800">IF(GJ1792="","",IFERROR(VALUE(_xlfn.IFNA(_xll.PBD(GJ1799,"Deal Amount","","USD","",""),"N/A")),0))</f>
        <v/>
      </c>
      <c r="GK1800" t="str" cm="1">
        <f t="array" ref="GK1800">IF(GK1792="","",IFERROR(VALUE(_xlfn.IFNA(_xll.PBD(GK1799,"Deal Amount","","USD","",""),"N/A")),0))</f>
        <v/>
      </c>
      <c r="GL1800" t="str" cm="1">
        <f t="array" ref="GL1800">IF(GL1792="","",IFERROR(VALUE(_xlfn.IFNA(_xll.PBD(GL1799,"Deal Amount","","USD","",""),"N/A")),0))</f>
        <v/>
      </c>
      <c r="GM1800" t="str" cm="1">
        <f t="array" ref="GM1800">IF(GM1792="","",IFERROR(VALUE(_xlfn.IFNA(_xll.PBD(GM1799,"Deal Amount","","USD","",""),"N/A")),0))</f>
        <v/>
      </c>
      <c r="GN1800" t="str" cm="1">
        <f t="array" ref="GN1800">IF(GN1792="","",IFERROR(VALUE(_xlfn.IFNA(_xll.PBD(GN1799,"Deal Amount","","USD","",""),"N/A")),0))</f>
        <v/>
      </c>
      <c r="GO1800" t="str" cm="1">
        <f t="array" ref="GO1800">IF(GO1792="","",IFERROR(VALUE(_xlfn.IFNA(_xll.PBD(GO1799,"Deal Amount","","USD","",""),"N/A")),0))</f>
        <v/>
      </c>
      <c r="GP1800" t="str" cm="1">
        <f t="array" ref="GP1800">IF(GP1792="","",IFERROR(VALUE(_xlfn.IFNA(_xll.PBD(GP1799,"Deal Amount","","USD","",""),"N/A")),0))</f>
        <v/>
      </c>
      <c r="GQ1800" t="str" cm="1">
        <f t="array" ref="GQ1800">IF(GQ1792="","",IFERROR(VALUE(_xlfn.IFNA(_xll.PBD(GQ1799,"Deal Amount","","USD","",""),"N/A")),0))</f>
        <v/>
      </c>
      <c r="GR1800" t="str" cm="1">
        <f t="array" ref="GR1800">IF(GR1792="","",IFERROR(VALUE(_xlfn.IFNA(_xll.PBD(GR1799,"Deal Amount","","USD","",""),"N/A")),0))</f>
        <v/>
      </c>
      <c r="GS1800" t="str" cm="1">
        <f t="array" ref="GS1800">IF(GS1792="","",IFERROR(VALUE(_xlfn.IFNA(_xll.PBD(GS1799,"Deal Amount","","USD","",""),"N/A")),0))</f>
        <v/>
      </c>
      <c r="GT1800" t="str" cm="1">
        <f t="array" ref="GT1800">IF(GT1792="","",IFERROR(VALUE(_xlfn.IFNA(_xll.PBD(GT1799,"Deal Amount","","USD","",""),"N/A")),0))</f>
        <v/>
      </c>
      <c r="GU1800" t="str" cm="1">
        <f t="array" ref="GU1800">IF(GU1792="","",IFERROR(VALUE(_xlfn.IFNA(_xll.PBD(GU1799,"Deal Amount","","USD","",""),"N/A")),0))</f>
        <v/>
      </c>
      <c r="GV1800" t="str" cm="1">
        <f t="array" ref="GV1800">IF(GV1792="","",IFERROR(VALUE(_xlfn.IFNA(_xll.PBD(GV1799,"Deal Amount","","USD","",""),"N/A")),0))</f>
        <v/>
      </c>
      <c r="GW1800" t="str" cm="1">
        <f t="array" ref="GW1800">IF(GW1792="","",IFERROR(VALUE(_xlfn.IFNA(_xll.PBD(GW1799,"Deal Amount","","USD","",""),"N/A")),0))</f>
        <v/>
      </c>
      <c r="GX1800" t="str" cm="1">
        <f t="array" ref="GX1800">IF(GX1792="","",IFERROR(VALUE(_xlfn.IFNA(_xll.PBD(GX1799,"Deal Amount","","USD","",""),"N/A")),0))</f>
        <v/>
      </c>
      <c r="GY1800" t="str" cm="1">
        <f t="array" ref="GY1800">IF(GY1792="","",IFERROR(VALUE(_xlfn.IFNA(_xll.PBD(GY1799,"Deal Amount","","USD","",""),"N/A")),0))</f>
        <v/>
      </c>
      <c r="GZ1800" t="str" cm="1">
        <f t="array" ref="GZ1800">IF(GZ1792="","",IFERROR(VALUE(_xlfn.IFNA(_xll.PBD(GZ1799,"Deal Amount","","USD","",""),"N/A")),0))</f>
        <v/>
      </c>
      <c r="HA1800" t="str" cm="1">
        <f t="array" ref="HA1800">IF(HA1792="","",IFERROR(VALUE(_xlfn.IFNA(_xll.PBD(HA1799,"Deal Amount","","USD","",""),"N/A")),0))</f>
        <v/>
      </c>
      <c r="HB1800" t="str" cm="1">
        <f t="array" ref="HB1800">IF(HB1792="","",IFERROR(VALUE(_xlfn.IFNA(_xll.PBD(HB1799,"Deal Amount","","USD","",""),"N/A")),0))</f>
        <v/>
      </c>
      <c r="HC1800" t="str" cm="1">
        <f t="array" ref="HC1800">IF(HC1792="","",IFERROR(VALUE(_xlfn.IFNA(_xll.PBD(HC1799,"Deal Amount","","USD","",""),"N/A")),0))</f>
        <v/>
      </c>
      <c r="HD1800" t="str" cm="1">
        <f t="array" ref="HD1800">IF(HD1792="","",IFERROR(VALUE(_xlfn.IFNA(_xll.PBD(HD1799,"Deal Amount","","USD","",""),"N/A")),0))</f>
        <v/>
      </c>
      <c r="HE1800" t="str" cm="1">
        <f t="array" ref="HE1800">IF(HE1792="","",IFERROR(VALUE(_xlfn.IFNA(_xll.PBD(HE1799,"Deal Amount","","USD","",""),"N/A")),0))</f>
        <v/>
      </c>
      <c r="HF1800" t="str" cm="1">
        <f t="array" ref="HF1800">IF(HF1792="","",IFERROR(VALUE(_xlfn.IFNA(_xll.PBD(HF1799,"Deal Amount","","USD","",""),"N/A")),0))</f>
        <v/>
      </c>
      <c r="HG1800" t="str" cm="1">
        <f t="array" ref="HG1800">IF(HG1792="","",IFERROR(VALUE(_xlfn.IFNA(_xll.PBD(HG1799,"Deal Amount","","USD","",""),"N/A")),0))</f>
        <v/>
      </c>
      <c r="HH1800" t="str" cm="1">
        <f t="array" ref="HH1800">IF(HH1792="","",IFERROR(VALUE(_xlfn.IFNA(_xll.PBD(HH1799,"Deal Amount","","USD","",""),"N/A")),0))</f>
        <v/>
      </c>
      <c r="HI1800" t="str" cm="1">
        <f t="array" ref="HI1800">IF(HI1792="","",IFERROR(VALUE(_xlfn.IFNA(_xll.PBD(HI1799,"Deal Amount","","USD","",""),"N/A")),0))</f>
        <v/>
      </c>
      <c r="HJ1800" t="str" cm="1">
        <f t="array" ref="HJ1800">IF(HJ1792="","",IFERROR(VALUE(_xlfn.IFNA(_xll.PBD(HJ1799,"Deal Amount","","USD","",""),"N/A")),0))</f>
        <v/>
      </c>
      <c r="HK1800" t="str" cm="1">
        <f t="array" ref="HK1800">IF(HK1792="","",IFERROR(VALUE(_xlfn.IFNA(_xll.PBD(HK1799,"Deal Amount","","USD","",""),"N/A")),0))</f>
        <v/>
      </c>
      <c r="HL1800" t="str" cm="1">
        <f t="array" ref="HL1800">IF(HL1792="","",IFERROR(VALUE(_xlfn.IFNA(_xll.PBD(HL1799,"Deal Amount","","USD","",""),"N/A")),0))</f>
        <v/>
      </c>
      <c r="HM1800" t="str" cm="1">
        <f t="array" ref="HM1800">IF(HM1792="","",IFERROR(VALUE(_xlfn.IFNA(_xll.PBD(HM1799,"Deal Amount","","USD","",""),"N/A")),0))</f>
        <v/>
      </c>
      <c r="HN1800" t="str" cm="1">
        <f t="array" ref="HN1800">IF(HN1792="","",IFERROR(VALUE(_xlfn.IFNA(_xll.PBD(HN1799,"Deal Amount","","USD","",""),"N/A")),0))</f>
        <v/>
      </c>
      <c r="HO1800" t="str" cm="1">
        <f t="array" ref="HO1800">IF(HO1792="","",IFERROR(VALUE(_xlfn.IFNA(_xll.PBD(HO1799,"Deal Amount","","USD","",""),"N/A")),0))</f>
        <v/>
      </c>
      <c r="HP1800" t="str" cm="1">
        <f t="array" ref="HP1800">IF(HP1792="","",IFERROR(VALUE(_xlfn.IFNA(_xll.PBD(HP1799,"Deal Amount","","USD","",""),"N/A")),0))</f>
        <v/>
      </c>
      <c r="HQ1800" t="str" cm="1">
        <f t="array" ref="HQ1800">IF(HQ1792="","",IFERROR(VALUE(_xlfn.IFNA(_xll.PBD(HQ1799,"Deal Amount","","USD","",""),"N/A")),0))</f>
        <v/>
      </c>
      <c r="HR1800" t="str" cm="1">
        <f t="array" ref="HR1800">IF(HR1792="","",IFERROR(VALUE(_xlfn.IFNA(_xll.PBD(HR1799,"Deal Amount","","USD","",""),"N/A")),0))</f>
        <v/>
      </c>
      <c r="HS1800" t="str" cm="1">
        <f t="array" ref="HS1800">IF(HS1792="","",IFERROR(VALUE(_xlfn.IFNA(_xll.PBD(HS1799,"Deal Amount","","USD","",""),"N/A")),0))</f>
        <v/>
      </c>
      <c r="HT1800" t="str" cm="1">
        <f t="array" ref="HT1800">IF(HT1792="","",IFERROR(VALUE(_xlfn.IFNA(_xll.PBD(HT1799,"Deal Amount","","USD","",""),"N/A")),0))</f>
        <v/>
      </c>
      <c r="HU1800" t="str" cm="1">
        <f t="array" ref="HU1800">IF(HU1792="","",IFERROR(VALUE(_xlfn.IFNA(_xll.PBD(HU1799,"Deal Amount","","USD","",""),"N/A")),0))</f>
        <v/>
      </c>
      <c r="HV1800" t="str" cm="1">
        <f t="array" ref="HV1800">IF(HV1792="","",IFERROR(VALUE(_xlfn.IFNA(_xll.PBD(HV1799,"Deal Amount","","USD","",""),"N/A")),0))</f>
        <v/>
      </c>
      <c r="HW1800" t="str" cm="1">
        <f t="array" ref="HW1800">IF(HW1792="","",IFERROR(VALUE(_xlfn.IFNA(_xll.PBD(HW1799,"Deal Amount","","USD","",""),"N/A")),0))</f>
        <v/>
      </c>
      <c r="HX1800" t="str" cm="1">
        <f t="array" ref="HX1800">IF(HX1792="","",IFERROR(VALUE(_xlfn.IFNA(_xll.PBD(HX1799,"Deal Amount","","USD","",""),"N/A")),0))</f>
        <v/>
      </c>
      <c r="HY1800" t="str" cm="1">
        <f t="array" ref="HY1800">IF(HY1792="","",IFERROR(VALUE(_xlfn.IFNA(_xll.PBD(HY1799,"Deal Amount","","USD","",""),"N/A")),0))</f>
        <v/>
      </c>
      <c r="HZ1800" t="str" cm="1">
        <f t="array" ref="HZ1800">IF(HZ1792="","",IFERROR(VALUE(_xlfn.IFNA(_xll.PBD(HZ1799,"Deal Amount","","USD","",""),"N/A")),0))</f>
        <v/>
      </c>
      <c r="IA1800" t="str" cm="1">
        <f t="array" ref="IA1800">IF(IA1792="","",IFERROR(VALUE(_xlfn.IFNA(_xll.PBD(IA1799,"Deal Amount","","USD","",""),"N/A")),0))</f>
        <v/>
      </c>
      <c r="IB1800" t="str" cm="1">
        <f t="array" ref="IB1800">IF(IB1792="","",IFERROR(VALUE(_xlfn.IFNA(_xll.PBD(IB1799,"Deal Amount","","USD","",""),"N/A")),0))</f>
        <v/>
      </c>
      <c r="IC1800" t="str" cm="1">
        <f t="array" ref="IC1800">IF(IC1792="","",IFERROR(VALUE(_xlfn.IFNA(_xll.PBD(IC1799,"Deal Amount","","USD","",""),"N/A")),0))</f>
        <v/>
      </c>
      <c r="ID1800" t="str" cm="1">
        <f t="array" ref="ID1800">IF(ID1792="","",IFERROR(VALUE(_xlfn.IFNA(_xll.PBD(ID1799,"Deal Amount","","USD","",""),"N/A")),0))</f>
        <v/>
      </c>
      <c r="IE1800" t="str" cm="1">
        <f t="array" ref="IE1800">IF(IE1792="","",IFERROR(VALUE(_xlfn.IFNA(_xll.PBD(IE1799,"Deal Amount","","USD","",""),"N/A")),0))</f>
        <v/>
      </c>
    </row>
    <row r="1801" spans="2:239" x14ac:dyDescent="0.2">
      <c r="B1801" t="s">
        <v>2705</v>
      </c>
      <c r="C1801" s="13" cm="1">
        <f t="array" aca="1" ref="C1801" ca="1">IF(C1792="","",_xlfn.IFNA(_xll.PBD(C1799,"Deal Date","","USD","",""),"N/A"))</f>
        <v>39561</v>
      </c>
      <c r="D1801" s="13" t="str" cm="1">
        <f t="array" aca="1" ref="D1801" ca="1">IF(D1792="","",_xlfn.IFNA(_xll.PBD(D1799,"Deal Date","","USD","",""),"N/A"))</f>
        <v/>
      </c>
      <c r="E1801" s="13" t="str" cm="1">
        <f t="array" ref="E1801">IF(E1792="","",_xlfn.IFNA(_xll.PBD(E1799,"Deal Date","","USD","",""),"N/A"))</f>
        <v/>
      </c>
      <c r="F1801" s="13" t="str" cm="1">
        <f t="array" ref="F1801">IF(F1792="","",_xlfn.IFNA(_xll.PBD(F1799,"Deal Date","","USD","",""),"N/A"))</f>
        <v/>
      </c>
      <c r="G1801" s="13" t="str" cm="1">
        <f t="array" ref="G1801">IF(G1792="","",_xlfn.IFNA(_xll.PBD(G1799,"Deal Date","","USD","",""),"N/A"))</f>
        <v/>
      </c>
      <c r="H1801" s="13" t="str" cm="1">
        <f t="array" ref="H1801">IF(H1792="","",_xlfn.IFNA(_xll.PBD(H1799,"Deal Date","","USD","",""),"N/A"))</f>
        <v/>
      </c>
      <c r="I1801" s="13" t="str" cm="1">
        <f t="array" ref="I1801">IF(I1792="","",_xlfn.IFNA(_xll.PBD(I1799,"Deal Date","","USD","",""),"N/A"))</f>
        <v/>
      </c>
      <c r="J1801" s="13" t="str" cm="1">
        <f t="array" ref="J1801">IF(J1792="","",_xlfn.IFNA(_xll.PBD(J1799,"Deal Date","","USD","",""),"N/A"))</f>
        <v/>
      </c>
      <c r="K1801" s="13" t="str" cm="1">
        <f t="array" ref="K1801">IF(K1792="","",_xlfn.IFNA(_xll.PBD(K1799,"Deal Date","","USD","",""),"N/A"))</f>
        <v/>
      </c>
      <c r="L1801" s="13" t="str" cm="1">
        <f t="array" ref="L1801">IF(L1792="","",_xlfn.IFNA(_xll.PBD(L1799,"Deal Date","","USD","",""),"N/A"))</f>
        <v/>
      </c>
      <c r="M1801" s="13" t="str" cm="1">
        <f t="array" ref="M1801">IF(M1792="","",_xlfn.IFNA(_xll.PBD(M1799,"Deal Date","","USD","",""),"N/A"))</f>
        <v/>
      </c>
      <c r="N1801" s="13" t="str" cm="1">
        <f t="array" ref="N1801">IF(N1792="","",_xlfn.IFNA(_xll.PBD(N1799,"Deal Date","","USD","",""),"N/A"))</f>
        <v/>
      </c>
      <c r="O1801" s="13" t="str" cm="1">
        <f t="array" ref="O1801">IF(O1792="","",_xlfn.IFNA(_xll.PBD(O1799,"Deal Date","","USD","",""),"N/A"))</f>
        <v/>
      </c>
      <c r="P1801" s="13" t="str" cm="1">
        <f t="array" ref="P1801">IF(P1792="","",_xlfn.IFNA(_xll.PBD(P1799,"Deal Date","","USD","",""),"N/A"))</f>
        <v/>
      </c>
      <c r="Q1801" s="13" t="str" cm="1">
        <f t="array" ref="Q1801">IF(Q1792="","",_xlfn.IFNA(_xll.PBD(Q1799,"Deal Date","","USD","",""),"N/A"))</f>
        <v/>
      </c>
      <c r="R1801" s="13" t="str" cm="1">
        <f t="array" ref="R1801">IF(R1792="","",_xlfn.IFNA(_xll.PBD(R1799,"Deal Date","","USD","",""),"N/A"))</f>
        <v/>
      </c>
      <c r="S1801" s="13" t="str" cm="1">
        <f t="array" ref="S1801">IF(S1792="","",_xlfn.IFNA(_xll.PBD(S1799,"Deal Date","","USD","",""),"N/A"))</f>
        <v/>
      </c>
      <c r="T1801" s="13" t="str" cm="1">
        <f t="array" ref="T1801">IF(T1792="","",_xlfn.IFNA(_xll.PBD(T1799,"Deal Date","","USD","",""),"N/A"))</f>
        <v/>
      </c>
      <c r="U1801" s="13" t="str" cm="1">
        <f t="array" ref="U1801">IF(U1792="","",_xlfn.IFNA(_xll.PBD(U1799,"Deal Date","","USD","",""),"N/A"))</f>
        <v/>
      </c>
      <c r="V1801" s="13" t="str" cm="1">
        <f t="array" ref="V1801">IF(V1792="","",_xlfn.IFNA(_xll.PBD(V1799,"Deal Date","","USD","",""),"N/A"))</f>
        <v/>
      </c>
      <c r="W1801" s="13" t="str" cm="1">
        <f t="array" ref="W1801">IF(W1792="","",_xlfn.IFNA(_xll.PBD(W1799,"Deal Date","","USD","",""),"N/A"))</f>
        <v/>
      </c>
      <c r="X1801" s="13" t="str" cm="1">
        <f t="array" ref="X1801">IF(X1792="","",_xlfn.IFNA(_xll.PBD(X1799,"Deal Date","","USD","",""),"N/A"))</f>
        <v/>
      </c>
      <c r="Y1801" s="13" t="str" cm="1">
        <f t="array" ref="Y1801">IF(Y1792="","",_xlfn.IFNA(_xll.PBD(Y1799,"Deal Date","","USD","",""),"N/A"))</f>
        <v/>
      </c>
      <c r="Z1801" s="13" t="str" cm="1">
        <f t="array" ref="Z1801">IF(Z1792="","",_xlfn.IFNA(_xll.PBD(Z1799,"Deal Date","","USD","",""),"N/A"))</f>
        <v/>
      </c>
      <c r="AA1801" s="13" t="str" cm="1">
        <f t="array" ref="AA1801">IF(AA1792="","",_xlfn.IFNA(_xll.PBD(AA1799,"Deal Date","","USD","",""),"N/A"))</f>
        <v/>
      </c>
      <c r="AB1801" s="13" t="str" cm="1">
        <f t="array" ref="AB1801">IF(AB1792="","",_xlfn.IFNA(_xll.PBD(AB1799,"Deal Date","","USD","",""),"N/A"))</f>
        <v/>
      </c>
      <c r="AC1801" s="13" t="str" cm="1">
        <f t="array" ref="AC1801">IF(AC1792="","",_xlfn.IFNA(_xll.PBD(AC1799,"Deal Date","","USD","",""),"N/A"))</f>
        <v/>
      </c>
      <c r="AD1801" s="13" t="str" cm="1">
        <f t="array" ref="AD1801">IF(AD1792="","",_xlfn.IFNA(_xll.PBD(AD1799,"Deal Date","","USD","",""),"N/A"))</f>
        <v/>
      </c>
      <c r="AE1801" s="13" t="str" cm="1">
        <f t="array" ref="AE1801">IF(AE1792="","",_xlfn.IFNA(_xll.PBD(AE1799,"Deal Date","","USD","",""),"N/A"))</f>
        <v/>
      </c>
      <c r="AF1801" s="13" t="str" cm="1">
        <f t="array" ref="AF1801">IF(AF1792="","",_xlfn.IFNA(_xll.PBD(AF1799,"Deal Date","","USD","",""),"N/A"))</f>
        <v/>
      </c>
      <c r="AG1801" s="13" t="str" cm="1">
        <f t="array" ref="AG1801">IF(AG1792="","",_xlfn.IFNA(_xll.PBD(AG1799,"Deal Date","","USD","",""),"N/A"))</f>
        <v/>
      </c>
      <c r="AH1801" s="13" t="str" cm="1">
        <f t="array" ref="AH1801">IF(AH1792="","",_xlfn.IFNA(_xll.PBD(AH1799,"Deal Date","","USD","",""),"N/A"))</f>
        <v/>
      </c>
      <c r="AI1801" s="13" t="str" cm="1">
        <f t="array" ref="AI1801">IF(AI1792="","",_xlfn.IFNA(_xll.PBD(AI1799,"Deal Date","","USD","",""),"N/A"))</f>
        <v/>
      </c>
      <c r="AJ1801" s="13" t="str" cm="1">
        <f t="array" ref="AJ1801">IF(AJ1792="","",_xlfn.IFNA(_xll.PBD(AJ1799,"Deal Date","","USD","",""),"N/A"))</f>
        <v/>
      </c>
      <c r="AK1801" s="13" t="str" cm="1">
        <f t="array" ref="AK1801">IF(AK1792="","",_xlfn.IFNA(_xll.PBD(AK1799,"Deal Date","","USD","",""),"N/A"))</f>
        <v/>
      </c>
      <c r="AL1801" s="13" t="str" cm="1">
        <f t="array" ref="AL1801">IF(AL1792="","",_xlfn.IFNA(_xll.PBD(AL1799,"Deal Date","","USD","",""),"N/A"))</f>
        <v/>
      </c>
      <c r="AM1801" s="13" t="str" cm="1">
        <f t="array" ref="AM1801">IF(AM1792="","",_xlfn.IFNA(_xll.PBD(AM1799,"Deal Date","","USD","",""),"N/A"))</f>
        <v/>
      </c>
      <c r="AN1801" s="13" t="str" cm="1">
        <f t="array" ref="AN1801">IF(AN1792="","",_xlfn.IFNA(_xll.PBD(AN1799,"Deal Date","","USD","",""),"N/A"))</f>
        <v/>
      </c>
      <c r="AO1801" s="13" t="str" cm="1">
        <f t="array" ref="AO1801">IF(AO1792="","",_xlfn.IFNA(_xll.PBD(AO1799,"Deal Date","","USD","",""),"N/A"))</f>
        <v/>
      </c>
      <c r="AP1801" s="13" t="str" cm="1">
        <f t="array" ref="AP1801">IF(AP1792="","",_xlfn.IFNA(_xll.PBD(AP1799,"Deal Date","","USD","",""),"N/A"))</f>
        <v/>
      </c>
      <c r="AQ1801" s="13" t="str" cm="1">
        <f t="array" ref="AQ1801">IF(AQ1792="","",_xlfn.IFNA(_xll.PBD(AQ1799,"Deal Date","","USD","",""),"N/A"))</f>
        <v/>
      </c>
      <c r="AR1801" s="13" t="str" cm="1">
        <f t="array" ref="AR1801">IF(AR1792="","",_xlfn.IFNA(_xll.PBD(AR1799,"Deal Date","","USD","",""),"N/A"))</f>
        <v/>
      </c>
      <c r="AS1801" s="13" t="str" cm="1">
        <f t="array" ref="AS1801">IF(AS1792="","",_xlfn.IFNA(_xll.PBD(AS1799,"Deal Date","","USD","",""),"N/A"))</f>
        <v/>
      </c>
      <c r="AT1801" s="13" t="str" cm="1">
        <f t="array" ref="AT1801">IF(AT1792="","",_xlfn.IFNA(_xll.PBD(AT1799,"Deal Date","","USD","",""),"N/A"))</f>
        <v/>
      </c>
      <c r="AU1801" s="13" t="str" cm="1">
        <f t="array" ref="AU1801">IF(AU1792="","",_xlfn.IFNA(_xll.PBD(AU1799,"Deal Date","","USD","",""),"N/A"))</f>
        <v/>
      </c>
      <c r="AV1801" s="13" t="str" cm="1">
        <f t="array" ref="AV1801">IF(AV1792="","",_xlfn.IFNA(_xll.PBD(AV1799,"Deal Date","","USD","",""),"N/A"))</f>
        <v/>
      </c>
      <c r="AW1801" s="13" t="str" cm="1">
        <f t="array" ref="AW1801">IF(AW1792="","",_xlfn.IFNA(_xll.PBD(AW1799,"Deal Date","","USD","",""),"N/A"))</f>
        <v/>
      </c>
      <c r="AX1801" s="13" t="str" cm="1">
        <f t="array" ref="AX1801">IF(AX1792="","",_xlfn.IFNA(_xll.PBD(AX1799,"Deal Date","","USD","",""),"N/A"))</f>
        <v/>
      </c>
      <c r="AY1801" s="13" t="str" cm="1">
        <f t="array" ref="AY1801">IF(AY1792="","",_xlfn.IFNA(_xll.PBD(AY1799,"Deal Date","","USD","",""),"N/A"))</f>
        <v/>
      </c>
      <c r="AZ1801" s="13" t="str" cm="1">
        <f t="array" ref="AZ1801">IF(AZ1792="","",_xlfn.IFNA(_xll.PBD(AZ1799,"Deal Date","","USD","",""),"N/A"))</f>
        <v/>
      </c>
      <c r="BA1801" s="13" t="str" cm="1">
        <f t="array" ref="BA1801">IF(BA1792="","",_xlfn.IFNA(_xll.PBD(BA1799,"Deal Date","","USD","",""),"N/A"))</f>
        <v/>
      </c>
      <c r="BB1801" s="13" t="str" cm="1">
        <f t="array" ref="BB1801">IF(BB1792="","",_xlfn.IFNA(_xll.PBD(BB1799,"Deal Date","","USD","",""),"N/A"))</f>
        <v/>
      </c>
      <c r="BC1801" s="13" t="str" cm="1">
        <f t="array" ref="BC1801">IF(BC1792="","",_xlfn.IFNA(_xll.PBD(BC1799,"Deal Date","","USD","",""),"N/A"))</f>
        <v/>
      </c>
      <c r="BD1801" s="13" t="str" cm="1">
        <f t="array" ref="BD1801">IF(BD1792="","",_xlfn.IFNA(_xll.PBD(BD1799,"Deal Date","","USD","",""),"N/A"))</f>
        <v/>
      </c>
      <c r="BE1801" s="13" t="str" cm="1">
        <f t="array" ref="BE1801">IF(BE1792="","",_xlfn.IFNA(_xll.PBD(BE1799,"Deal Date","","USD","",""),"N/A"))</f>
        <v/>
      </c>
      <c r="BF1801" s="13" t="str" cm="1">
        <f t="array" ref="BF1801">IF(BF1792="","",_xlfn.IFNA(_xll.PBD(BF1799,"Deal Date","","USD","",""),"N/A"))</f>
        <v/>
      </c>
      <c r="BG1801" s="13" t="str" cm="1">
        <f t="array" ref="BG1801">IF(BG1792="","",_xlfn.IFNA(_xll.PBD(BG1799,"Deal Date","","USD","",""),"N/A"))</f>
        <v/>
      </c>
      <c r="BH1801" s="13" t="str" cm="1">
        <f t="array" ref="BH1801">IF(BH1792="","",_xlfn.IFNA(_xll.PBD(BH1799,"Deal Date","","USD","",""),"N/A"))</f>
        <v/>
      </c>
      <c r="BI1801" s="13" t="str" cm="1">
        <f t="array" ref="BI1801">IF(BI1792="","",_xlfn.IFNA(_xll.PBD(BI1799,"Deal Date","","USD","",""),"N/A"))</f>
        <v/>
      </c>
      <c r="BJ1801" s="13" t="str" cm="1">
        <f t="array" ref="BJ1801">IF(BJ1792="","",_xlfn.IFNA(_xll.PBD(BJ1799,"Deal Date","","USD","",""),"N/A"))</f>
        <v/>
      </c>
      <c r="BK1801" s="13" t="str" cm="1">
        <f t="array" ref="BK1801">IF(BK1792="","",_xlfn.IFNA(_xll.PBD(BK1799,"Deal Date","","USD","",""),"N/A"))</f>
        <v/>
      </c>
      <c r="BL1801" s="13" t="str" cm="1">
        <f t="array" ref="BL1801">IF(BL1792="","",_xlfn.IFNA(_xll.PBD(BL1799,"Deal Date","","USD","",""),"N/A"))</f>
        <v/>
      </c>
      <c r="BM1801" s="13" t="str" cm="1">
        <f t="array" ref="BM1801">IF(BM1792="","",_xlfn.IFNA(_xll.PBD(BM1799,"Deal Date","","USD","",""),"N/A"))</f>
        <v/>
      </c>
      <c r="BN1801" s="13" t="str" cm="1">
        <f t="array" ref="BN1801">IF(BN1792="","",_xlfn.IFNA(_xll.PBD(BN1799,"Deal Date","","USD","",""),"N/A"))</f>
        <v/>
      </c>
      <c r="BO1801" s="13" t="str" cm="1">
        <f t="array" ref="BO1801">IF(BO1792="","",_xlfn.IFNA(_xll.PBD(BO1799,"Deal Date","","USD","",""),"N/A"))</f>
        <v/>
      </c>
      <c r="BP1801" s="13" t="str" cm="1">
        <f t="array" ref="BP1801">IF(BP1792="","",_xlfn.IFNA(_xll.PBD(BP1799,"Deal Date","","USD","",""),"N/A"))</f>
        <v/>
      </c>
      <c r="BQ1801" s="13" t="str" cm="1">
        <f t="array" ref="BQ1801">IF(BQ1792="","",_xlfn.IFNA(_xll.PBD(BQ1799,"Deal Date","","USD","",""),"N/A"))</f>
        <v/>
      </c>
      <c r="BR1801" s="13" t="str" cm="1">
        <f t="array" ref="BR1801">IF(BR1792="","",_xlfn.IFNA(_xll.PBD(BR1799,"Deal Date","","USD","",""),"N/A"))</f>
        <v/>
      </c>
      <c r="BS1801" s="13" t="str" cm="1">
        <f t="array" ref="BS1801">IF(BS1792="","",_xlfn.IFNA(_xll.PBD(BS1799,"Deal Date","","USD","",""),"N/A"))</f>
        <v/>
      </c>
      <c r="BT1801" s="13" t="str" cm="1">
        <f t="array" ref="BT1801">IF(BT1792="","",_xlfn.IFNA(_xll.PBD(BT1799,"Deal Date","","USD","",""),"N/A"))</f>
        <v/>
      </c>
      <c r="BU1801" s="13" t="str" cm="1">
        <f t="array" ref="BU1801">IF(BU1792="","",_xlfn.IFNA(_xll.PBD(BU1799,"Deal Date","","USD","",""),"N/A"))</f>
        <v/>
      </c>
      <c r="BV1801" s="13" t="str" cm="1">
        <f t="array" ref="BV1801">IF(BV1792="","",_xlfn.IFNA(_xll.PBD(BV1799,"Deal Date","","USD","",""),"N/A"))</f>
        <v/>
      </c>
      <c r="BW1801" s="13" t="str" cm="1">
        <f t="array" ref="BW1801">IF(BW1792="","",_xlfn.IFNA(_xll.PBD(BW1799,"Deal Date","","USD","",""),"N/A"))</f>
        <v/>
      </c>
      <c r="BX1801" s="13" t="str" cm="1">
        <f t="array" ref="BX1801">IF(BX1792="","",_xlfn.IFNA(_xll.PBD(BX1799,"Deal Date","","USD","",""),"N/A"))</f>
        <v/>
      </c>
      <c r="BY1801" s="13" t="str" cm="1">
        <f t="array" ref="BY1801">IF(BY1792="","",_xlfn.IFNA(_xll.PBD(BY1799,"Deal Date","","USD","",""),"N/A"))</f>
        <v/>
      </c>
      <c r="BZ1801" s="13" t="str" cm="1">
        <f t="array" ref="BZ1801">IF(BZ1792="","",_xlfn.IFNA(_xll.PBD(BZ1799,"Deal Date","","USD","",""),"N/A"))</f>
        <v/>
      </c>
      <c r="CA1801" s="13" t="str" cm="1">
        <f t="array" ref="CA1801">IF(CA1792="","",_xlfn.IFNA(_xll.PBD(CA1799,"Deal Date","","USD","",""),"N/A"))</f>
        <v/>
      </c>
      <c r="CB1801" s="13" t="str" cm="1">
        <f t="array" ref="CB1801">IF(CB1792="","",_xlfn.IFNA(_xll.PBD(CB1799,"Deal Date","","USD","",""),"N/A"))</f>
        <v/>
      </c>
      <c r="CC1801" s="13" t="str" cm="1">
        <f t="array" ref="CC1801">IF(CC1792="","",_xlfn.IFNA(_xll.PBD(CC1799,"Deal Date","","USD","",""),"N/A"))</f>
        <v/>
      </c>
      <c r="CD1801" s="13" t="str" cm="1">
        <f t="array" ref="CD1801">IF(CD1792="","",_xlfn.IFNA(_xll.PBD(CD1799,"Deal Date","","USD","",""),"N/A"))</f>
        <v/>
      </c>
      <c r="CE1801" s="13" t="str" cm="1">
        <f t="array" ref="CE1801">IF(CE1792="","",_xlfn.IFNA(_xll.PBD(CE1799,"Deal Date","","USD","",""),"N/A"))</f>
        <v/>
      </c>
      <c r="CF1801" s="13" t="str" cm="1">
        <f t="array" ref="CF1801">IF(CF1792="","",_xlfn.IFNA(_xll.PBD(CF1799,"Deal Date","","USD","",""),"N/A"))</f>
        <v/>
      </c>
      <c r="CG1801" s="13" t="str" cm="1">
        <f t="array" ref="CG1801">IF(CG1792="","",_xlfn.IFNA(_xll.PBD(CG1799,"Deal Date","","USD","",""),"N/A"))</f>
        <v/>
      </c>
      <c r="CH1801" s="13" t="str" cm="1">
        <f t="array" ref="CH1801">IF(CH1792="","",_xlfn.IFNA(_xll.PBD(CH1799,"Deal Date","","USD","",""),"N/A"))</f>
        <v/>
      </c>
      <c r="CI1801" s="13" t="str" cm="1">
        <f t="array" ref="CI1801">IF(CI1792="","",_xlfn.IFNA(_xll.PBD(CI1799,"Deal Date","","USD","",""),"N/A"))</f>
        <v/>
      </c>
      <c r="CJ1801" s="13" t="str" cm="1">
        <f t="array" ref="CJ1801">IF(CJ1792="","",_xlfn.IFNA(_xll.PBD(CJ1799,"Deal Date","","USD","",""),"N/A"))</f>
        <v/>
      </c>
      <c r="CK1801" s="13" t="str" cm="1">
        <f t="array" ref="CK1801">IF(CK1792="","",_xlfn.IFNA(_xll.PBD(CK1799,"Deal Date","","USD","",""),"N/A"))</f>
        <v/>
      </c>
      <c r="CL1801" s="13" t="str" cm="1">
        <f t="array" ref="CL1801">IF(CL1792="","",_xlfn.IFNA(_xll.PBD(CL1799,"Deal Date","","USD","",""),"N/A"))</f>
        <v/>
      </c>
      <c r="CM1801" s="13" t="str" cm="1">
        <f t="array" ref="CM1801">IF(CM1792="","",_xlfn.IFNA(_xll.PBD(CM1799,"Deal Date","","USD","",""),"N/A"))</f>
        <v/>
      </c>
      <c r="CN1801" s="13" t="str" cm="1">
        <f t="array" ref="CN1801">IF(CN1792="","",_xlfn.IFNA(_xll.PBD(CN1799,"Deal Date","","USD","",""),"N/A"))</f>
        <v/>
      </c>
      <c r="CO1801" s="13" t="str" cm="1">
        <f t="array" ref="CO1801">IF(CO1792="","",_xlfn.IFNA(_xll.PBD(CO1799,"Deal Date","","USD","",""),"N/A"))</f>
        <v/>
      </c>
      <c r="CP1801" s="13" t="str" cm="1">
        <f t="array" ref="CP1801">IF(CP1792="","",_xlfn.IFNA(_xll.PBD(CP1799,"Deal Date","","USD","",""),"N/A"))</f>
        <v/>
      </c>
      <c r="CQ1801" s="13" t="str" cm="1">
        <f t="array" ref="CQ1801">IF(CQ1792="","",_xlfn.IFNA(_xll.PBD(CQ1799,"Deal Date","","USD","",""),"N/A"))</f>
        <v/>
      </c>
      <c r="CR1801" s="13" t="str" cm="1">
        <f t="array" ref="CR1801">IF(CR1792="","",_xlfn.IFNA(_xll.PBD(CR1799,"Deal Date","","USD","",""),"N/A"))</f>
        <v/>
      </c>
      <c r="CS1801" s="13" t="str" cm="1">
        <f t="array" ref="CS1801">IF(CS1792="","",_xlfn.IFNA(_xll.PBD(CS1799,"Deal Date","","USD","",""),"N/A"))</f>
        <v/>
      </c>
      <c r="CT1801" s="13" t="str" cm="1">
        <f t="array" ref="CT1801">IF(CT1792="","",_xlfn.IFNA(_xll.PBD(CT1799,"Deal Date","","USD","",""),"N/A"))</f>
        <v/>
      </c>
      <c r="CU1801" s="13" t="str" cm="1">
        <f t="array" ref="CU1801">IF(CU1792="","",_xlfn.IFNA(_xll.PBD(CU1799,"Deal Date","","USD","",""),"N/A"))</f>
        <v/>
      </c>
      <c r="CV1801" s="13" t="str" cm="1">
        <f t="array" ref="CV1801">IF(CV1792="","",_xlfn.IFNA(_xll.PBD(CV1799,"Deal Date","","USD","",""),"N/A"))</f>
        <v/>
      </c>
      <c r="CW1801" s="13" t="str" cm="1">
        <f t="array" ref="CW1801">IF(CW1792="","",_xlfn.IFNA(_xll.PBD(CW1799,"Deal Date","","USD","",""),"N/A"))</f>
        <v/>
      </c>
      <c r="CX1801" s="13" t="str" cm="1">
        <f t="array" ref="CX1801">IF(CX1792="","",_xlfn.IFNA(_xll.PBD(CX1799,"Deal Date","","USD","",""),"N/A"))</f>
        <v/>
      </c>
      <c r="CY1801" s="13" t="str" cm="1">
        <f t="array" ref="CY1801">IF(CY1792="","",_xlfn.IFNA(_xll.PBD(CY1799,"Deal Date","","USD","",""),"N/A"))</f>
        <v/>
      </c>
      <c r="CZ1801" s="13" t="str" cm="1">
        <f t="array" ref="CZ1801">IF(CZ1792="","",_xlfn.IFNA(_xll.PBD(CZ1799,"Deal Date","","USD","",""),"N/A"))</f>
        <v/>
      </c>
      <c r="DA1801" s="13" t="str" cm="1">
        <f t="array" ref="DA1801">IF(DA1792="","",_xlfn.IFNA(_xll.PBD(DA1799,"Deal Date","","USD","",""),"N/A"))</f>
        <v/>
      </c>
      <c r="DB1801" s="13" t="str" cm="1">
        <f t="array" ref="DB1801">IF(DB1792="","",_xlfn.IFNA(_xll.PBD(DB1799,"Deal Date","","USD","",""),"N/A"))</f>
        <v/>
      </c>
      <c r="DC1801" s="13" t="str" cm="1">
        <f t="array" ref="DC1801">IF(DC1792="","",_xlfn.IFNA(_xll.PBD(DC1799,"Deal Date","","USD","",""),"N/A"))</f>
        <v/>
      </c>
      <c r="DD1801" s="13" t="str" cm="1">
        <f t="array" ref="DD1801">IF(DD1792="","",_xlfn.IFNA(_xll.PBD(DD1799,"Deal Date","","USD","",""),"N/A"))</f>
        <v/>
      </c>
      <c r="DE1801" s="13" t="str" cm="1">
        <f t="array" ref="DE1801">IF(DE1792="","",_xlfn.IFNA(_xll.PBD(DE1799,"Deal Date","","USD","",""),"N/A"))</f>
        <v/>
      </c>
      <c r="DF1801" s="13" t="str" cm="1">
        <f t="array" ref="DF1801">IF(DF1792="","",_xlfn.IFNA(_xll.PBD(DF1799,"Deal Date","","USD","",""),"N/A"))</f>
        <v/>
      </c>
      <c r="DG1801" s="13" t="str" cm="1">
        <f t="array" ref="DG1801">IF(DG1792="","",_xlfn.IFNA(_xll.PBD(DG1799,"Deal Date","","USD","",""),"N/A"))</f>
        <v/>
      </c>
      <c r="DH1801" s="13" t="str" cm="1">
        <f t="array" ref="DH1801">IF(DH1792="","",_xlfn.IFNA(_xll.PBD(DH1799,"Deal Date","","USD","",""),"N/A"))</f>
        <v/>
      </c>
      <c r="DI1801" s="13" t="str" cm="1">
        <f t="array" ref="DI1801">IF(DI1792="","",_xlfn.IFNA(_xll.PBD(DI1799,"Deal Date","","USD","",""),"N/A"))</f>
        <v/>
      </c>
      <c r="DJ1801" s="13" t="str" cm="1">
        <f t="array" ref="DJ1801">IF(DJ1792="","",_xlfn.IFNA(_xll.PBD(DJ1799,"Deal Date","","USD","",""),"N/A"))</f>
        <v/>
      </c>
      <c r="DK1801" s="13" t="str" cm="1">
        <f t="array" ref="DK1801">IF(DK1792="","",_xlfn.IFNA(_xll.PBD(DK1799,"Deal Date","","USD","",""),"N/A"))</f>
        <v/>
      </c>
      <c r="DL1801" s="13" t="str" cm="1">
        <f t="array" ref="DL1801">IF(DL1792="","",_xlfn.IFNA(_xll.PBD(DL1799,"Deal Date","","USD","",""),"N/A"))</f>
        <v/>
      </c>
      <c r="DM1801" s="13" t="str" cm="1">
        <f t="array" ref="DM1801">IF(DM1792="","",_xlfn.IFNA(_xll.PBD(DM1799,"Deal Date","","USD","",""),"N/A"))</f>
        <v/>
      </c>
      <c r="DN1801" s="13" t="str" cm="1">
        <f t="array" ref="DN1801">IF(DN1792="","",_xlfn.IFNA(_xll.PBD(DN1799,"Deal Date","","USD","",""),"N/A"))</f>
        <v/>
      </c>
      <c r="DO1801" s="13" t="str" cm="1">
        <f t="array" ref="DO1801">IF(DO1792="","",_xlfn.IFNA(_xll.PBD(DO1799,"Deal Date","","USD","",""),"N/A"))</f>
        <v/>
      </c>
      <c r="DP1801" s="13" t="str" cm="1">
        <f t="array" ref="DP1801">IF(DP1792="","",_xlfn.IFNA(_xll.PBD(DP1799,"Deal Date","","USD","",""),"N/A"))</f>
        <v/>
      </c>
      <c r="DQ1801" s="13" t="str" cm="1">
        <f t="array" ref="DQ1801">IF(DQ1792="","",_xlfn.IFNA(_xll.PBD(DQ1799,"Deal Date","","USD","",""),"N/A"))</f>
        <v/>
      </c>
      <c r="DR1801" s="13" t="str" cm="1">
        <f t="array" ref="DR1801">IF(DR1792="","",_xlfn.IFNA(_xll.PBD(DR1799,"Deal Date","","USD","",""),"N/A"))</f>
        <v/>
      </c>
      <c r="DS1801" s="13" t="str" cm="1">
        <f t="array" ref="DS1801">IF(DS1792="","",_xlfn.IFNA(_xll.PBD(DS1799,"Deal Date","","USD","",""),"N/A"))</f>
        <v/>
      </c>
      <c r="DT1801" s="13" t="str" cm="1">
        <f t="array" ref="DT1801">IF(DT1792="","",_xlfn.IFNA(_xll.PBD(DT1799,"Deal Date","","USD","",""),"N/A"))</f>
        <v/>
      </c>
      <c r="DU1801" s="13" t="str" cm="1">
        <f t="array" ref="DU1801">IF(DU1792="","",_xlfn.IFNA(_xll.PBD(DU1799,"Deal Date","","USD","",""),"N/A"))</f>
        <v/>
      </c>
      <c r="DV1801" s="13" t="str" cm="1">
        <f t="array" ref="DV1801">IF(DV1792="","",_xlfn.IFNA(_xll.PBD(DV1799,"Deal Date","","USD","",""),"N/A"))</f>
        <v/>
      </c>
      <c r="DW1801" s="13" t="str" cm="1">
        <f t="array" ref="DW1801">IF(DW1792="","",_xlfn.IFNA(_xll.PBD(DW1799,"Deal Date","","USD","",""),"N/A"))</f>
        <v/>
      </c>
      <c r="DX1801" s="13" t="str" cm="1">
        <f t="array" ref="DX1801">IF(DX1792="","",_xlfn.IFNA(_xll.PBD(DX1799,"Deal Date","","USD","",""),"N/A"))</f>
        <v/>
      </c>
      <c r="DY1801" s="13" t="str" cm="1">
        <f t="array" ref="DY1801">IF(DY1792="","",_xlfn.IFNA(_xll.PBD(DY1799,"Deal Date","","USD","",""),"N/A"))</f>
        <v/>
      </c>
      <c r="DZ1801" s="13" t="str" cm="1">
        <f t="array" ref="DZ1801">IF(DZ1792="","",_xlfn.IFNA(_xll.PBD(DZ1799,"Deal Date","","USD","",""),"N/A"))</f>
        <v/>
      </c>
      <c r="EA1801" s="13" t="str" cm="1">
        <f t="array" ref="EA1801">IF(EA1792="","",_xlfn.IFNA(_xll.PBD(EA1799,"Deal Date","","USD","",""),"N/A"))</f>
        <v/>
      </c>
      <c r="EB1801" s="13" t="str" cm="1">
        <f t="array" ref="EB1801">IF(EB1792="","",_xlfn.IFNA(_xll.PBD(EB1799,"Deal Date","","USD","",""),"N/A"))</f>
        <v/>
      </c>
      <c r="EC1801" s="13" t="str" cm="1">
        <f t="array" ref="EC1801">IF(EC1792="","",_xlfn.IFNA(_xll.PBD(EC1799,"Deal Date","","USD","",""),"N/A"))</f>
        <v/>
      </c>
      <c r="ED1801" s="13" t="str" cm="1">
        <f t="array" ref="ED1801">IF(ED1792="","",_xlfn.IFNA(_xll.PBD(ED1799,"Deal Date","","USD","",""),"N/A"))</f>
        <v/>
      </c>
      <c r="EE1801" s="13" t="str" cm="1">
        <f t="array" ref="EE1801">IF(EE1792="","",_xlfn.IFNA(_xll.PBD(EE1799,"Deal Date","","USD","",""),"N/A"))</f>
        <v/>
      </c>
      <c r="EF1801" s="13" t="str" cm="1">
        <f t="array" ref="EF1801">IF(EF1792="","",_xlfn.IFNA(_xll.PBD(EF1799,"Deal Date","","USD","",""),"N/A"))</f>
        <v/>
      </c>
      <c r="EG1801" s="13" t="str" cm="1">
        <f t="array" ref="EG1801">IF(EG1792="","",_xlfn.IFNA(_xll.PBD(EG1799,"Deal Date","","USD","",""),"N/A"))</f>
        <v/>
      </c>
      <c r="EH1801" s="13" t="str" cm="1">
        <f t="array" ref="EH1801">IF(EH1792="","",_xlfn.IFNA(_xll.PBD(EH1799,"Deal Date","","USD","",""),"N/A"))</f>
        <v/>
      </c>
      <c r="EI1801" s="13" t="str" cm="1">
        <f t="array" ref="EI1801">IF(EI1792="","",_xlfn.IFNA(_xll.PBD(EI1799,"Deal Date","","USD","",""),"N/A"))</f>
        <v/>
      </c>
      <c r="EJ1801" s="13" t="str" cm="1">
        <f t="array" ref="EJ1801">IF(EJ1792="","",_xlfn.IFNA(_xll.PBD(EJ1799,"Deal Date","","USD","",""),"N/A"))</f>
        <v/>
      </c>
      <c r="EK1801" s="13" t="str" cm="1">
        <f t="array" ref="EK1801">IF(EK1792="","",_xlfn.IFNA(_xll.PBD(EK1799,"Deal Date","","USD","",""),"N/A"))</f>
        <v/>
      </c>
      <c r="EL1801" s="13" t="str" cm="1">
        <f t="array" ref="EL1801">IF(EL1792="","",_xlfn.IFNA(_xll.PBD(EL1799,"Deal Date","","USD","",""),"N/A"))</f>
        <v/>
      </c>
      <c r="EM1801" s="13" t="str" cm="1">
        <f t="array" ref="EM1801">IF(EM1792="","",_xlfn.IFNA(_xll.PBD(EM1799,"Deal Date","","USD","",""),"N/A"))</f>
        <v/>
      </c>
      <c r="EN1801" s="13" t="str" cm="1">
        <f t="array" ref="EN1801">IF(EN1792="","",_xlfn.IFNA(_xll.PBD(EN1799,"Deal Date","","USD","",""),"N/A"))</f>
        <v/>
      </c>
      <c r="EO1801" s="13" t="str" cm="1">
        <f t="array" ref="EO1801">IF(EO1792="","",_xlfn.IFNA(_xll.PBD(EO1799,"Deal Date","","USD","",""),"N/A"))</f>
        <v/>
      </c>
      <c r="EP1801" s="13" t="str" cm="1">
        <f t="array" ref="EP1801">IF(EP1792="","",_xlfn.IFNA(_xll.PBD(EP1799,"Deal Date","","USD","",""),"N/A"))</f>
        <v/>
      </c>
      <c r="EQ1801" s="13" t="str" cm="1">
        <f t="array" ref="EQ1801">IF(EQ1792="","",_xlfn.IFNA(_xll.PBD(EQ1799,"Deal Date","","USD","",""),"N/A"))</f>
        <v/>
      </c>
      <c r="ER1801" s="13" t="str" cm="1">
        <f t="array" ref="ER1801">IF(ER1792="","",_xlfn.IFNA(_xll.PBD(ER1799,"Deal Date","","USD","",""),"N/A"))</f>
        <v/>
      </c>
      <c r="ES1801" s="13" t="str" cm="1">
        <f t="array" ref="ES1801">IF(ES1792="","",_xlfn.IFNA(_xll.PBD(ES1799,"Deal Date","","USD","",""),"N/A"))</f>
        <v/>
      </c>
      <c r="ET1801" s="13" t="str" cm="1">
        <f t="array" ref="ET1801">IF(ET1792="","",_xlfn.IFNA(_xll.PBD(ET1799,"Deal Date","","USD","",""),"N/A"))</f>
        <v/>
      </c>
      <c r="EU1801" s="13" t="str" cm="1">
        <f t="array" ref="EU1801">IF(EU1792="","",_xlfn.IFNA(_xll.PBD(EU1799,"Deal Date","","USD","",""),"N/A"))</f>
        <v/>
      </c>
      <c r="EV1801" s="13" t="str" cm="1">
        <f t="array" ref="EV1801">IF(EV1792="","",_xlfn.IFNA(_xll.PBD(EV1799,"Deal Date","","USD","",""),"N/A"))</f>
        <v/>
      </c>
      <c r="EW1801" s="13" t="str" cm="1">
        <f t="array" ref="EW1801">IF(EW1792="","",_xlfn.IFNA(_xll.PBD(EW1799,"Deal Date","","USD","",""),"N/A"))</f>
        <v/>
      </c>
      <c r="EX1801" s="13" t="str" cm="1">
        <f t="array" ref="EX1801">IF(EX1792="","",_xlfn.IFNA(_xll.PBD(EX1799,"Deal Date","","USD","",""),"N/A"))</f>
        <v/>
      </c>
      <c r="EY1801" s="13" t="str" cm="1">
        <f t="array" ref="EY1801">IF(EY1792="","",_xlfn.IFNA(_xll.PBD(EY1799,"Deal Date","","USD","",""),"N/A"))</f>
        <v/>
      </c>
      <c r="EZ1801" s="13" t="str" cm="1">
        <f t="array" ref="EZ1801">IF(EZ1792="","",_xlfn.IFNA(_xll.PBD(EZ1799,"Deal Date","","USD","",""),"N/A"))</f>
        <v/>
      </c>
      <c r="FA1801" s="13" t="str" cm="1">
        <f t="array" ref="FA1801">IF(FA1792="","",_xlfn.IFNA(_xll.PBD(FA1799,"Deal Date","","USD","",""),"N/A"))</f>
        <v/>
      </c>
      <c r="FB1801" s="13" t="str" cm="1">
        <f t="array" ref="FB1801">IF(FB1792="","",_xlfn.IFNA(_xll.PBD(FB1799,"Deal Date","","USD","",""),"N/A"))</f>
        <v/>
      </c>
      <c r="FC1801" s="13" t="str" cm="1">
        <f t="array" ref="FC1801">IF(FC1792="","",_xlfn.IFNA(_xll.PBD(FC1799,"Deal Date","","USD","",""),"N/A"))</f>
        <v/>
      </c>
      <c r="FD1801" s="13" t="str" cm="1">
        <f t="array" ref="FD1801">IF(FD1792="","",_xlfn.IFNA(_xll.PBD(FD1799,"Deal Date","","USD","",""),"N/A"))</f>
        <v/>
      </c>
      <c r="FE1801" s="13" t="str" cm="1">
        <f t="array" ref="FE1801">IF(FE1792="","",_xlfn.IFNA(_xll.PBD(FE1799,"Deal Date","","USD","",""),"N/A"))</f>
        <v/>
      </c>
      <c r="FF1801" s="13" t="str" cm="1">
        <f t="array" ref="FF1801">IF(FF1792="","",_xlfn.IFNA(_xll.PBD(FF1799,"Deal Date","","USD","",""),"N/A"))</f>
        <v/>
      </c>
      <c r="FG1801" s="13" t="str" cm="1">
        <f t="array" ref="FG1801">IF(FG1792="","",_xlfn.IFNA(_xll.PBD(FG1799,"Deal Date","","USD","",""),"N/A"))</f>
        <v/>
      </c>
      <c r="FH1801" s="13" t="str" cm="1">
        <f t="array" ref="FH1801">IF(FH1792="","",_xlfn.IFNA(_xll.PBD(FH1799,"Deal Date","","USD","",""),"N/A"))</f>
        <v/>
      </c>
      <c r="FI1801" s="13" t="str" cm="1">
        <f t="array" ref="FI1801">IF(FI1792="","",_xlfn.IFNA(_xll.PBD(FI1799,"Deal Date","","USD","",""),"N/A"))</f>
        <v/>
      </c>
      <c r="FJ1801" s="13" t="str" cm="1">
        <f t="array" ref="FJ1801">IF(FJ1792="","",_xlfn.IFNA(_xll.PBD(FJ1799,"Deal Date","","USD","",""),"N/A"))</f>
        <v/>
      </c>
      <c r="FK1801" s="13" t="str" cm="1">
        <f t="array" ref="FK1801">IF(FK1792="","",_xlfn.IFNA(_xll.PBD(FK1799,"Deal Date","","USD","",""),"N/A"))</f>
        <v/>
      </c>
      <c r="FL1801" s="13" t="str" cm="1">
        <f t="array" ref="FL1801">IF(FL1792="","",_xlfn.IFNA(_xll.PBD(FL1799,"Deal Date","","USD","",""),"N/A"))</f>
        <v/>
      </c>
      <c r="FM1801" s="13" t="str" cm="1">
        <f t="array" ref="FM1801">IF(FM1792="","",_xlfn.IFNA(_xll.PBD(FM1799,"Deal Date","","USD","",""),"N/A"))</f>
        <v/>
      </c>
      <c r="FN1801" s="13" t="str" cm="1">
        <f t="array" ref="FN1801">IF(FN1792="","",_xlfn.IFNA(_xll.PBD(FN1799,"Deal Date","","USD","",""),"N/A"))</f>
        <v/>
      </c>
      <c r="FO1801" s="13" t="str" cm="1">
        <f t="array" ref="FO1801">IF(FO1792="","",_xlfn.IFNA(_xll.PBD(FO1799,"Deal Date","","USD","",""),"N/A"))</f>
        <v/>
      </c>
      <c r="FP1801" s="13" t="str" cm="1">
        <f t="array" ref="FP1801">IF(FP1792="","",_xlfn.IFNA(_xll.PBD(FP1799,"Deal Date","","USD","",""),"N/A"))</f>
        <v/>
      </c>
      <c r="FQ1801" s="13" t="str" cm="1">
        <f t="array" ref="FQ1801">IF(FQ1792="","",_xlfn.IFNA(_xll.PBD(FQ1799,"Deal Date","","USD","",""),"N/A"))</f>
        <v/>
      </c>
      <c r="FR1801" s="13" t="str" cm="1">
        <f t="array" ref="FR1801">IF(FR1792="","",_xlfn.IFNA(_xll.PBD(FR1799,"Deal Date","","USD","",""),"N/A"))</f>
        <v/>
      </c>
      <c r="FS1801" s="13" t="str" cm="1">
        <f t="array" ref="FS1801">IF(FS1792="","",_xlfn.IFNA(_xll.PBD(FS1799,"Deal Date","","USD","",""),"N/A"))</f>
        <v/>
      </c>
      <c r="FT1801" s="13" t="str" cm="1">
        <f t="array" ref="FT1801">IF(FT1792="","",_xlfn.IFNA(_xll.PBD(FT1799,"Deal Date","","USD","",""),"N/A"))</f>
        <v/>
      </c>
      <c r="FU1801" s="13" t="str" cm="1">
        <f t="array" ref="FU1801">IF(FU1792="","",_xlfn.IFNA(_xll.PBD(FU1799,"Deal Date","","USD","",""),"N/A"))</f>
        <v/>
      </c>
      <c r="FV1801" s="13" t="str" cm="1">
        <f t="array" ref="FV1801">IF(FV1792="","",_xlfn.IFNA(_xll.PBD(FV1799,"Deal Date","","USD","",""),"N/A"))</f>
        <v/>
      </c>
      <c r="FW1801" s="13" t="str" cm="1">
        <f t="array" ref="FW1801">IF(FW1792="","",_xlfn.IFNA(_xll.PBD(FW1799,"Deal Date","","USD","",""),"N/A"))</f>
        <v/>
      </c>
      <c r="FX1801" s="13" t="str" cm="1">
        <f t="array" ref="FX1801">IF(FX1792="","",_xlfn.IFNA(_xll.PBD(FX1799,"Deal Date","","USD","",""),"N/A"))</f>
        <v/>
      </c>
      <c r="FY1801" s="13" t="str" cm="1">
        <f t="array" ref="FY1801">IF(FY1792="","",_xlfn.IFNA(_xll.PBD(FY1799,"Deal Date","","USD","",""),"N/A"))</f>
        <v/>
      </c>
      <c r="FZ1801" s="13" t="str" cm="1">
        <f t="array" ref="FZ1801">IF(FZ1792="","",_xlfn.IFNA(_xll.PBD(FZ1799,"Deal Date","","USD","",""),"N/A"))</f>
        <v/>
      </c>
      <c r="GA1801" s="13" t="str" cm="1">
        <f t="array" ref="GA1801">IF(GA1792="","",_xlfn.IFNA(_xll.PBD(GA1799,"Deal Date","","USD","",""),"N/A"))</f>
        <v/>
      </c>
      <c r="GB1801" s="13" t="str" cm="1">
        <f t="array" ref="GB1801">IF(GB1792="","",_xlfn.IFNA(_xll.PBD(GB1799,"Deal Date","","USD","",""),"N/A"))</f>
        <v/>
      </c>
      <c r="GC1801" s="13" t="str" cm="1">
        <f t="array" ref="GC1801">IF(GC1792="","",_xlfn.IFNA(_xll.PBD(GC1799,"Deal Date","","USD","",""),"N/A"))</f>
        <v/>
      </c>
      <c r="GD1801" s="13" t="str" cm="1">
        <f t="array" ref="GD1801">IF(GD1792="","",_xlfn.IFNA(_xll.PBD(GD1799,"Deal Date","","USD","",""),"N/A"))</f>
        <v/>
      </c>
      <c r="GE1801" s="13" t="str" cm="1">
        <f t="array" ref="GE1801">IF(GE1792="","",_xlfn.IFNA(_xll.PBD(GE1799,"Deal Date","","USD","",""),"N/A"))</f>
        <v/>
      </c>
      <c r="GF1801" s="13" t="str" cm="1">
        <f t="array" ref="GF1801">IF(GF1792="","",_xlfn.IFNA(_xll.PBD(GF1799,"Deal Date","","USD","",""),"N/A"))</f>
        <v/>
      </c>
      <c r="GG1801" s="13" t="str" cm="1">
        <f t="array" ref="GG1801">IF(GG1792="","",_xlfn.IFNA(_xll.PBD(GG1799,"Deal Date","","USD","",""),"N/A"))</f>
        <v/>
      </c>
      <c r="GH1801" s="13" t="str" cm="1">
        <f t="array" ref="GH1801">IF(GH1792="","",_xlfn.IFNA(_xll.PBD(GH1799,"Deal Date","","USD","",""),"N/A"))</f>
        <v/>
      </c>
      <c r="GI1801" s="13" t="str" cm="1">
        <f t="array" ref="GI1801">IF(GI1792="","",_xlfn.IFNA(_xll.PBD(GI1799,"Deal Date","","USD","",""),"N/A"))</f>
        <v/>
      </c>
      <c r="GJ1801" s="13" t="str" cm="1">
        <f t="array" ref="GJ1801">IF(GJ1792="","",_xlfn.IFNA(_xll.PBD(GJ1799,"Deal Date","","USD","",""),"N/A"))</f>
        <v/>
      </c>
      <c r="GK1801" s="13" t="str" cm="1">
        <f t="array" ref="GK1801">IF(GK1792="","",_xlfn.IFNA(_xll.PBD(GK1799,"Deal Date","","USD","",""),"N/A"))</f>
        <v/>
      </c>
      <c r="GL1801" s="13" t="str" cm="1">
        <f t="array" ref="GL1801">IF(GL1792="","",_xlfn.IFNA(_xll.PBD(GL1799,"Deal Date","","USD","",""),"N/A"))</f>
        <v/>
      </c>
      <c r="GM1801" s="13" t="str" cm="1">
        <f t="array" ref="GM1801">IF(GM1792="","",_xlfn.IFNA(_xll.PBD(GM1799,"Deal Date","","USD","",""),"N/A"))</f>
        <v/>
      </c>
      <c r="GN1801" s="13" t="str" cm="1">
        <f t="array" ref="GN1801">IF(GN1792="","",_xlfn.IFNA(_xll.PBD(GN1799,"Deal Date","","USD","",""),"N/A"))</f>
        <v/>
      </c>
      <c r="GO1801" s="13" t="str" cm="1">
        <f t="array" ref="GO1801">IF(GO1792="","",_xlfn.IFNA(_xll.PBD(GO1799,"Deal Date","","USD","",""),"N/A"))</f>
        <v/>
      </c>
      <c r="GP1801" s="13" t="str" cm="1">
        <f t="array" ref="GP1801">IF(GP1792="","",_xlfn.IFNA(_xll.PBD(GP1799,"Deal Date","","USD","",""),"N/A"))</f>
        <v/>
      </c>
      <c r="GQ1801" s="13" t="str" cm="1">
        <f t="array" ref="GQ1801">IF(GQ1792="","",_xlfn.IFNA(_xll.PBD(GQ1799,"Deal Date","","USD","",""),"N/A"))</f>
        <v/>
      </c>
      <c r="GR1801" s="13" t="str" cm="1">
        <f t="array" ref="GR1801">IF(GR1792="","",_xlfn.IFNA(_xll.PBD(GR1799,"Deal Date","","USD","",""),"N/A"))</f>
        <v/>
      </c>
      <c r="GS1801" s="13" t="str" cm="1">
        <f t="array" ref="GS1801">IF(GS1792="","",_xlfn.IFNA(_xll.PBD(GS1799,"Deal Date","","USD","",""),"N/A"))</f>
        <v/>
      </c>
      <c r="GT1801" s="13" t="str" cm="1">
        <f t="array" ref="GT1801">IF(GT1792="","",_xlfn.IFNA(_xll.PBD(GT1799,"Deal Date","","USD","",""),"N/A"))</f>
        <v/>
      </c>
      <c r="GU1801" s="13" t="str" cm="1">
        <f t="array" ref="GU1801">IF(GU1792="","",_xlfn.IFNA(_xll.PBD(GU1799,"Deal Date","","USD","",""),"N/A"))</f>
        <v/>
      </c>
      <c r="GV1801" s="13" t="str" cm="1">
        <f t="array" ref="GV1801">IF(GV1792="","",_xlfn.IFNA(_xll.PBD(GV1799,"Deal Date","","USD","",""),"N/A"))</f>
        <v/>
      </c>
      <c r="GW1801" s="13" t="str" cm="1">
        <f t="array" ref="GW1801">IF(GW1792="","",_xlfn.IFNA(_xll.PBD(GW1799,"Deal Date","","USD","",""),"N/A"))</f>
        <v/>
      </c>
      <c r="GX1801" s="13" t="str" cm="1">
        <f t="array" ref="GX1801">IF(GX1792="","",_xlfn.IFNA(_xll.PBD(GX1799,"Deal Date","","USD","",""),"N/A"))</f>
        <v/>
      </c>
      <c r="GY1801" s="13" t="str" cm="1">
        <f t="array" ref="GY1801">IF(GY1792="","",_xlfn.IFNA(_xll.PBD(GY1799,"Deal Date","","USD","",""),"N/A"))</f>
        <v/>
      </c>
      <c r="GZ1801" s="13" t="str" cm="1">
        <f t="array" ref="GZ1801">IF(GZ1792="","",_xlfn.IFNA(_xll.PBD(GZ1799,"Deal Date","","USD","",""),"N/A"))</f>
        <v/>
      </c>
      <c r="HA1801" s="13" t="str" cm="1">
        <f t="array" ref="HA1801">IF(HA1792="","",_xlfn.IFNA(_xll.PBD(HA1799,"Deal Date","","USD","",""),"N/A"))</f>
        <v/>
      </c>
      <c r="HB1801" s="13" t="str" cm="1">
        <f t="array" ref="HB1801">IF(HB1792="","",_xlfn.IFNA(_xll.PBD(HB1799,"Deal Date","","USD","",""),"N/A"))</f>
        <v/>
      </c>
      <c r="HC1801" s="13" t="str" cm="1">
        <f t="array" ref="HC1801">IF(HC1792="","",_xlfn.IFNA(_xll.PBD(HC1799,"Deal Date","","USD","",""),"N/A"))</f>
        <v/>
      </c>
      <c r="HD1801" s="13" t="str" cm="1">
        <f t="array" ref="HD1801">IF(HD1792="","",_xlfn.IFNA(_xll.PBD(HD1799,"Deal Date","","USD","",""),"N/A"))</f>
        <v/>
      </c>
      <c r="HE1801" s="13" t="str" cm="1">
        <f t="array" ref="HE1801">IF(HE1792="","",_xlfn.IFNA(_xll.PBD(HE1799,"Deal Date","","USD","",""),"N/A"))</f>
        <v/>
      </c>
      <c r="HF1801" s="13" t="str" cm="1">
        <f t="array" ref="HF1801">IF(HF1792="","",_xlfn.IFNA(_xll.PBD(HF1799,"Deal Date","","USD","",""),"N/A"))</f>
        <v/>
      </c>
      <c r="HG1801" s="13" t="str" cm="1">
        <f t="array" ref="HG1801">IF(HG1792="","",_xlfn.IFNA(_xll.PBD(HG1799,"Deal Date","","USD","",""),"N/A"))</f>
        <v/>
      </c>
      <c r="HH1801" s="13" t="str" cm="1">
        <f t="array" ref="HH1801">IF(HH1792="","",_xlfn.IFNA(_xll.PBD(HH1799,"Deal Date","","USD","",""),"N/A"))</f>
        <v/>
      </c>
      <c r="HI1801" s="13" t="str" cm="1">
        <f t="array" ref="HI1801">IF(HI1792="","",_xlfn.IFNA(_xll.PBD(HI1799,"Deal Date","","USD","",""),"N/A"))</f>
        <v/>
      </c>
      <c r="HJ1801" s="13" t="str" cm="1">
        <f t="array" ref="HJ1801">IF(HJ1792="","",_xlfn.IFNA(_xll.PBD(HJ1799,"Deal Date","","USD","",""),"N/A"))</f>
        <v/>
      </c>
      <c r="HK1801" s="13" t="str" cm="1">
        <f t="array" ref="HK1801">IF(HK1792="","",_xlfn.IFNA(_xll.PBD(HK1799,"Deal Date","","USD","",""),"N/A"))</f>
        <v/>
      </c>
      <c r="HL1801" s="13" t="str" cm="1">
        <f t="array" ref="HL1801">IF(HL1792="","",_xlfn.IFNA(_xll.PBD(HL1799,"Deal Date","","USD","",""),"N/A"))</f>
        <v/>
      </c>
      <c r="HM1801" s="13" t="str" cm="1">
        <f t="array" ref="HM1801">IF(HM1792="","",_xlfn.IFNA(_xll.PBD(HM1799,"Deal Date","","USD","",""),"N/A"))</f>
        <v/>
      </c>
      <c r="HN1801" s="13" t="str" cm="1">
        <f t="array" ref="HN1801">IF(HN1792="","",_xlfn.IFNA(_xll.PBD(HN1799,"Deal Date","","USD","",""),"N/A"))</f>
        <v/>
      </c>
      <c r="HO1801" s="13" t="str" cm="1">
        <f t="array" ref="HO1801">IF(HO1792="","",_xlfn.IFNA(_xll.PBD(HO1799,"Deal Date","","USD","",""),"N/A"))</f>
        <v/>
      </c>
      <c r="HP1801" s="13" t="str" cm="1">
        <f t="array" ref="HP1801">IF(HP1792="","",_xlfn.IFNA(_xll.PBD(HP1799,"Deal Date","","USD","",""),"N/A"))</f>
        <v/>
      </c>
      <c r="HQ1801" s="13" t="str" cm="1">
        <f t="array" ref="HQ1801">IF(HQ1792="","",_xlfn.IFNA(_xll.PBD(HQ1799,"Deal Date","","USD","",""),"N/A"))</f>
        <v/>
      </c>
      <c r="HR1801" s="13" t="str" cm="1">
        <f t="array" ref="HR1801">IF(HR1792="","",_xlfn.IFNA(_xll.PBD(HR1799,"Deal Date","","USD","",""),"N/A"))</f>
        <v/>
      </c>
      <c r="HS1801" s="13" t="str" cm="1">
        <f t="array" ref="HS1801">IF(HS1792="","",_xlfn.IFNA(_xll.PBD(HS1799,"Deal Date","","USD","",""),"N/A"))</f>
        <v/>
      </c>
      <c r="HT1801" s="13" t="str" cm="1">
        <f t="array" ref="HT1801">IF(HT1792="","",_xlfn.IFNA(_xll.PBD(HT1799,"Deal Date","","USD","",""),"N/A"))</f>
        <v/>
      </c>
      <c r="HU1801" s="13" t="str" cm="1">
        <f t="array" ref="HU1801">IF(HU1792="","",_xlfn.IFNA(_xll.PBD(HU1799,"Deal Date","","USD","",""),"N/A"))</f>
        <v/>
      </c>
      <c r="HV1801" s="13" t="str" cm="1">
        <f t="array" ref="HV1801">IF(HV1792="","",_xlfn.IFNA(_xll.PBD(HV1799,"Deal Date","","USD","",""),"N/A"))</f>
        <v/>
      </c>
      <c r="HW1801" s="13" t="str" cm="1">
        <f t="array" ref="HW1801">IF(HW1792="","",_xlfn.IFNA(_xll.PBD(HW1799,"Deal Date","","USD","",""),"N/A"))</f>
        <v/>
      </c>
      <c r="HX1801" s="13" t="str" cm="1">
        <f t="array" ref="HX1801">IF(HX1792="","",_xlfn.IFNA(_xll.PBD(HX1799,"Deal Date","","USD","",""),"N/A"))</f>
        <v/>
      </c>
      <c r="HY1801" s="13" t="str" cm="1">
        <f t="array" ref="HY1801">IF(HY1792="","",_xlfn.IFNA(_xll.PBD(HY1799,"Deal Date","","USD","",""),"N/A"))</f>
        <v/>
      </c>
      <c r="HZ1801" s="13" t="str" cm="1">
        <f t="array" ref="HZ1801">IF(HZ1792="","",_xlfn.IFNA(_xll.PBD(HZ1799,"Deal Date","","USD","",""),"N/A"))</f>
        <v/>
      </c>
      <c r="IA1801" s="13" t="str" cm="1">
        <f t="array" ref="IA1801">IF(IA1792="","",_xlfn.IFNA(_xll.PBD(IA1799,"Deal Date","","USD","",""),"N/A"))</f>
        <v/>
      </c>
      <c r="IB1801" s="13" t="str" cm="1">
        <f t="array" ref="IB1801">IF(IB1792="","",_xlfn.IFNA(_xll.PBD(IB1799,"Deal Date","","USD","",""),"N/A"))</f>
        <v/>
      </c>
      <c r="IC1801" s="13" t="str" cm="1">
        <f t="array" ref="IC1801">IF(IC1792="","",_xlfn.IFNA(_xll.PBD(IC1799,"Deal Date","","USD","",""),"N/A"))</f>
        <v/>
      </c>
      <c r="ID1801" s="13" t="str" cm="1">
        <f t="array" ref="ID1801">IF(ID1792="","",_xlfn.IFNA(_xll.PBD(ID1799,"Deal Date","","USD","",""),"N/A"))</f>
        <v/>
      </c>
      <c r="IE1801" s="13" t="str" cm="1">
        <f t="array" ref="IE1801">IF(IE1792="","",_xlfn.IFNA(_xll.PBD(IE1799,"Deal Date","","USD","",""),"N/A"))</f>
        <v/>
      </c>
    </row>
    <row r="1802" spans="2:239" x14ac:dyDescent="0.2">
      <c r="B1802" t="s">
        <v>2717</v>
      </c>
      <c r="C1802">
        <f ca="1">IF(C1792="","",C1795*2 + C1798)</f>
        <v>0</v>
      </c>
      <c r="D1802" t="str">
        <f t="shared" ref="D1802:BO1802" ca="1" si="32044">IF(D1792="","",D1795*2 + D1798)</f>
        <v/>
      </c>
      <c r="E1802" t="str">
        <f t="shared" si="32044"/>
        <v/>
      </c>
      <c r="F1802" t="str">
        <f t="shared" si="32044"/>
        <v/>
      </c>
      <c r="G1802" t="str">
        <f t="shared" si="32044"/>
        <v/>
      </c>
      <c r="H1802" t="str">
        <f t="shared" si="32044"/>
        <v/>
      </c>
      <c r="I1802" t="str">
        <f t="shared" si="32044"/>
        <v/>
      </c>
      <c r="J1802" t="str">
        <f t="shared" si="32044"/>
        <v/>
      </c>
      <c r="K1802" t="str">
        <f t="shared" si="32044"/>
        <v/>
      </c>
      <c r="L1802" t="str">
        <f t="shared" si="32044"/>
        <v/>
      </c>
      <c r="M1802" t="str">
        <f t="shared" si="32044"/>
        <v/>
      </c>
      <c r="N1802" t="str">
        <f t="shared" si="32044"/>
        <v/>
      </c>
      <c r="O1802" t="str">
        <f t="shared" si="32044"/>
        <v/>
      </c>
      <c r="P1802" t="str">
        <f t="shared" si="32044"/>
        <v/>
      </c>
      <c r="Q1802" t="str">
        <f t="shared" si="32044"/>
        <v/>
      </c>
      <c r="R1802" t="str">
        <f t="shared" si="32044"/>
        <v/>
      </c>
      <c r="S1802" t="str">
        <f t="shared" si="32044"/>
        <v/>
      </c>
      <c r="T1802" t="str">
        <f t="shared" si="32044"/>
        <v/>
      </c>
      <c r="U1802" t="str">
        <f t="shared" si="32044"/>
        <v/>
      </c>
      <c r="V1802" t="str">
        <f t="shared" si="32044"/>
        <v/>
      </c>
      <c r="W1802" t="str">
        <f t="shared" si="32044"/>
        <v/>
      </c>
      <c r="X1802" t="str">
        <f t="shared" si="32044"/>
        <v/>
      </c>
      <c r="Y1802" t="str">
        <f t="shared" si="32044"/>
        <v/>
      </c>
      <c r="Z1802" t="str">
        <f t="shared" si="32044"/>
        <v/>
      </c>
      <c r="AA1802" t="str">
        <f t="shared" si="32044"/>
        <v/>
      </c>
      <c r="AB1802" t="str">
        <f t="shared" si="32044"/>
        <v/>
      </c>
      <c r="AC1802" t="str">
        <f t="shared" si="32044"/>
        <v/>
      </c>
      <c r="AD1802" t="str">
        <f t="shared" si="32044"/>
        <v/>
      </c>
      <c r="AE1802" t="str">
        <f t="shared" si="32044"/>
        <v/>
      </c>
      <c r="AF1802" t="str">
        <f t="shared" si="32044"/>
        <v/>
      </c>
      <c r="AG1802" t="str">
        <f t="shared" si="32044"/>
        <v/>
      </c>
      <c r="AH1802" t="str">
        <f t="shared" si="32044"/>
        <v/>
      </c>
      <c r="AI1802" t="str">
        <f t="shared" si="32044"/>
        <v/>
      </c>
      <c r="AJ1802" t="str">
        <f t="shared" si="32044"/>
        <v/>
      </c>
      <c r="AK1802" t="str">
        <f t="shared" si="32044"/>
        <v/>
      </c>
      <c r="AL1802" t="str">
        <f t="shared" si="32044"/>
        <v/>
      </c>
      <c r="AM1802" t="str">
        <f t="shared" si="32044"/>
        <v/>
      </c>
      <c r="AN1802" t="str">
        <f t="shared" si="32044"/>
        <v/>
      </c>
      <c r="AO1802" t="str">
        <f t="shared" si="32044"/>
        <v/>
      </c>
      <c r="AP1802" t="str">
        <f t="shared" si="32044"/>
        <v/>
      </c>
      <c r="AQ1802" t="str">
        <f t="shared" si="32044"/>
        <v/>
      </c>
      <c r="AR1802" t="str">
        <f t="shared" si="32044"/>
        <v/>
      </c>
      <c r="AS1802" t="str">
        <f t="shared" si="32044"/>
        <v/>
      </c>
      <c r="AT1802" t="str">
        <f t="shared" si="32044"/>
        <v/>
      </c>
      <c r="AU1802" t="str">
        <f t="shared" si="32044"/>
        <v/>
      </c>
      <c r="AV1802" t="str">
        <f t="shared" si="32044"/>
        <v/>
      </c>
      <c r="AW1802" t="str">
        <f t="shared" si="32044"/>
        <v/>
      </c>
      <c r="AX1802" t="str">
        <f t="shared" si="32044"/>
        <v/>
      </c>
      <c r="AY1802" t="str">
        <f t="shared" si="32044"/>
        <v/>
      </c>
      <c r="AZ1802" t="str">
        <f t="shared" si="32044"/>
        <v/>
      </c>
      <c r="BA1802" t="str">
        <f t="shared" si="32044"/>
        <v/>
      </c>
      <c r="BB1802" t="str">
        <f t="shared" si="32044"/>
        <v/>
      </c>
      <c r="BC1802" t="str">
        <f t="shared" si="32044"/>
        <v/>
      </c>
      <c r="BD1802" t="str">
        <f t="shared" si="32044"/>
        <v/>
      </c>
      <c r="BE1802" t="str">
        <f t="shared" si="32044"/>
        <v/>
      </c>
      <c r="BF1802" t="str">
        <f t="shared" si="32044"/>
        <v/>
      </c>
      <c r="BG1802" t="str">
        <f t="shared" si="32044"/>
        <v/>
      </c>
      <c r="BH1802" t="str">
        <f t="shared" si="32044"/>
        <v/>
      </c>
      <c r="BI1802" t="str">
        <f t="shared" si="32044"/>
        <v/>
      </c>
      <c r="BJ1802" t="str">
        <f t="shared" si="32044"/>
        <v/>
      </c>
      <c r="BK1802" t="str">
        <f t="shared" si="32044"/>
        <v/>
      </c>
      <c r="BL1802" t="str">
        <f t="shared" si="32044"/>
        <v/>
      </c>
      <c r="BM1802" t="str">
        <f t="shared" si="32044"/>
        <v/>
      </c>
      <c r="BN1802" t="str">
        <f t="shared" si="32044"/>
        <v/>
      </c>
      <c r="BO1802" t="str">
        <f t="shared" si="32044"/>
        <v/>
      </c>
      <c r="BP1802" t="str">
        <f t="shared" ref="BP1802:EA1802" si="32045">IF(BP1792="","",BP1795*2 + BP1798)</f>
        <v/>
      </c>
      <c r="BQ1802" t="str">
        <f t="shared" si="32045"/>
        <v/>
      </c>
      <c r="BR1802" t="str">
        <f t="shared" si="32045"/>
        <v/>
      </c>
      <c r="BS1802" t="str">
        <f t="shared" si="32045"/>
        <v/>
      </c>
      <c r="BT1802" t="str">
        <f t="shared" si="32045"/>
        <v/>
      </c>
      <c r="BU1802" t="str">
        <f t="shared" si="32045"/>
        <v/>
      </c>
      <c r="BV1802" t="str">
        <f t="shared" si="32045"/>
        <v/>
      </c>
      <c r="BW1802" t="str">
        <f t="shared" si="32045"/>
        <v/>
      </c>
      <c r="BX1802" t="str">
        <f t="shared" si="32045"/>
        <v/>
      </c>
      <c r="BY1802" t="str">
        <f t="shared" si="32045"/>
        <v/>
      </c>
      <c r="BZ1802" t="str">
        <f t="shared" si="32045"/>
        <v/>
      </c>
      <c r="CA1802" t="str">
        <f t="shared" si="32045"/>
        <v/>
      </c>
      <c r="CB1802" t="str">
        <f t="shared" si="32045"/>
        <v/>
      </c>
      <c r="CC1802" t="str">
        <f t="shared" si="32045"/>
        <v/>
      </c>
      <c r="CD1802" t="str">
        <f t="shared" si="32045"/>
        <v/>
      </c>
      <c r="CE1802" t="str">
        <f t="shared" si="32045"/>
        <v/>
      </c>
      <c r="CF1802" t="str">
        <f t="shared" si="32045"/>
        <v/>
      </c>
      <c r="CG1802" t="str">
        <f t="shared" si="32045"/>
        <v/>
      </c>
      <c r="CH1802" t="str">
        <f t="shared" si="32045"/>
        <v/>
      </c>
      <c r="CI1802" t="str">
        <f t="shared" si="32045"/>
        <v/>
      </c>
      <c r="CJ1802" t="str">
        <f t="shared" si="32045"/>
        <v/>
      </c>
      <c r="CK1802" t="str">
        <f t="shared" si="32045"/>
        <v/>
      </c>
      <c r="CL1802" t="str">
        <f t="shared" si="32045"/>
        <v/>
      </c>
      <c r="CM1802" t="str">
        <f t="shared" si="32045"/>
        <v/>
      </c>
      <c r="CN1802" t="str">
        <f t="shared" si="32045"/>
        <v/>
      </c>
      <c r="CO1802" t="str">
        <f t="shared" si="32045"/>
        <v/>
      </c>
      <c r="CP1802" t="str">
        <f t="shared" si="32045"/>
        <v/>
      </c>
      <c r="CQ1802" t="str">
        <f t="shared" si="32045"/>
        <v/>
      </c>
      <c r="CR1802" t="str">
        <f t="shared" si="32045"/>
        <v/>
      </c>
      <c r="CS1802" t="str">
        <f t="shared" si="32045"/>
        <v/>
      </c>
      <c r="CT1802" t="str">
        <f t="shared" si="32045"/>
        <v/>
      </c>
      <c r="CU1802" t="str">
        <f t="shared" si="32045"/>
        <v/>
      </c>
      <c r="CV1802" t="str">
        <f t="shared" si="32045"/>
        <v/>
      </c>
      <c r="CW1802" t="str">
        <f t="shared" si="32045"/>
        <v/>
      </c>
      <c r="CX1802" t="str">
        <f t="shared" si="32045"/>
        <v/>
      </c>
      <c r="CY1802" t="str">
        <f t="shared" si="32045"/>
        <v/>
      </c>
      <c r="CZ1802" t="str">
        <f t="shared" si="32045"/>
        <v/>
      </c>
      <c r="DA1802" t="str">
        <f t="shared" si="32045"/>
        <v/>
      </c>
      <c r="DB1802" t="str">
        <f t="shared" si="32045"/>
        <v/>
      </c>
      <c r="DC1802" t="str">
        <f t="shared" si="32045"/>
        <v/>
      </c>
      <c r="DD1802" t="str">
        <f t="shared" si="32045"/>
        <v/>
      </c>
      <c r="DE1802" t="str">
        <f t="shared" si="32045"/>
        <v/>
      </c>
      <c r="DF1802" t="str">
        <f t="shared" si="32045"/>
        <v/>
      </c>
      <c r="DG1802" t="str">
        <f t="shared" si="32045"/>
        <v/>
      </c>
      <c r="DH1802" t="str">
        <f t="shared" si="32045"/>
        <v/>
      </c>
      <c r="DI1802" t="str">
        <f t="shared" si="32045"/>
        <v/>
      </c>
      <c r="DJ1802" t="str">
        <f t="shared" si="32045"/>
        <v/>
      </c>
      <c r="DK1802" t="str">
        <f t="shared" si="32045"/>
        <v/>
      </c>
      <c r="DL1802" t="str">
        <f t="shared" si="32045"/>
        <v/>
      </c>
      <c r="DM1802" t="str">
        <f t="shared" si="32045"/>
        <v/>
      </c>
      <c r="DN1802" t="str">
        <f t="shared" si="32045"/>
        <v/>
      </c>
      <c r="DO1802" t="str">
        <f t="shared" si="32045"/>
        <v/>
      </c>
      <c r="DP1802" t="str">
        <f t="shared" si="32045"/>
        <v/>
      </c>
      <c r="DQ1802" t="str">
        <f t="shared" si="32045"/>
        <v/>
      </c>
      <c r="DR1802" t="str">
        <f t="shared" si="32045"/>
        <v/>
      </c>
      <c r="DS1802" t="str">
        <f t="shared" si="32045"/>
        <v/>
      </c>
      <c r="DT1802" t="str">
        <f t="shared" si="32045"/>
        <v/>
      </c>
      <c r="DU1802" t="str">
        <f t="shared" si="32045"/>
        <v/>
      </c>
      <c r="DV1802" t="str">
        <f t="shared" si="32045"/>
        <v/>
      </c>
      <c r="DW1802" t="str">
        <f t="shared" si="32045"/>
        <v/>
      </c>
      <c r="DX1802" t="str">
        <f t="shared" si="32045"/>
        <v/>
      </c>
      <c r="DY1802" t="str">
        <f t="shared" si="32045"/>
        <v/>
      </c>
      <c r="DZ1802" t="str">
        <f t="shared" si="32045"/>
        <v/>
      </c>
      <c r="EA1802" t="str">
        <f t="shared" si="32045"/>
        <v/>
      </c>
      <c r="EB1802" t="str">
        <f t="shared" ref="EB1802:GM1802" si="32046">IF(EB1792="","",EB1795*2 + EB1798)</f>
        <v/>
      </c>
      <c r="EC1802" t="str">
        <f t="shared" si="32046"/>
        <v/>
      </c>
      <c r="ED1802" t="str">
        <f t="shared" si="32046"/>
        <v/>
      </c>
      <c r="EE1802" t="str">
        <f t="shared" si="32046"/>
        <v/>
      </c>
      <c r="EF1802" t="str">
        <f t="shared" si="32046"/>
        <v/>
      </c>
      <c r="EG1802" t="str">
        <f t="shared" si="32046"/>
        <v/>
      </c>
      <c r="EH1802" t="str">
        <f t="shared" si="32046"/>
        <v/>
      </c>
      <c r="EI1802" t="str">
        <f t="shared" si="32046"/>
        <v/>
      </c>
      <c r="EJ1802" t="str">
        <f t="shared" si="32046"/>
        <v/>
      </c>
      <c r="EK1802" t="str">
        <f t="shared" si="32046"/>
        <v/>
      </c>
      <c r="EL1802" t="str">
        <f t="shared" si="32046"/>
        <v/>
      </c>
      <c r="EM1802" t="str">
        <f t="shared" si="32046"/>
        <v/>
      </c>
      <c r="EN1802" t="str">
        <f t="shared" si="32046"/>
        <v/>
      </c>
      <c r="EO1802" t="str">
        <f t="shared" si="32046"/>
        <v/>
      </c>
      <c r="EP1802" t="str">
        <f t="shared" si="32046"/>
        <v/>
      </c>
      <c r="EQ1802" t="str">
        <f t="shared" si="32046"/>
        <v/>
      </c>
      <c r="ER1802" t="str">
        <f t="shared" si="32046"/>
        <v/>
      </c>
      <c r="ES1802" t="str">
        <f t="shared" si="32046"/>
        <v/>
      </c>
      <c r="ET1802" t="str">
        <f t="shared" si="32046"/>
        <v/>
      </c>
      <c r="EU1802" t="str">
        <f t="shared" si="32046"/>
        <v/>
      </c>
      <c r="EV1802" t="str">
        <f t="shared" si="32046"/>
        <v/>
      </c>
      <c r="EW1802" t="str">
        <f t="shared" si="32046"/>
        <v/>
      </c>
      <c r="EX1802" t="str">
        <f t="shared" si="32046"/>
        <v/>
      </c>
      <c r="EY1802" t="str">
        <f t="shared" si="32046"/>
        <v/>
      </c>
      <c r="EZ1802" t="str">
        <f t="shared" si="32046"/>
        <v/>
      </c>
      <c r="FA1802" t="str">
        <f t="shared" si="32046"/>
        <v/>
      </c>
      <c r="FB1802" t="str">
        <f t="shared" si="32046"/>
        <v/>
      </c>
      <c r="FC1802" t="str">
        <f t="shared" si="32046"/>
        <v/>
      </c>
      <c r="FD1802" t="str">
        <f t="shared" si="32046"/>
        <v/>
      </c>
      <c r="FE1802" t="str">
        <f t="shared" si="32046"/>
        <v/>
      </c>
      <c r="FF1802" t="str">
        <f t="shared" si="32046"/>
        <v/>
      </c>
      <c r="FG1802" t="str">
        <f t="shared" si="32046"/>
        <v/>
      </c>
      <c r="FH1802" t="str">
        <f t="shared" si="32046"/>
        <v/>
      </c>
      <c r="FI1802" t="str">
        <f t="shared" si="32046"/>
        <v/>
      </c>
      <c r="FJ1802" t="str">
        <f t="shared" si="32046"/>
        <v/>
      </c>
      <c r="FK1802" t="str">
        <f t="shared" si="32046"/>
        <v/>
      </c>
      <c r="FL1802" t="str">
        <f t="shared" si="32046"/>
        <v/>
      </c>
      <c r="FM1802" t="str">
        <f t="shared" si="32046"/>
        <v/>
      </c>
      <c r="FN1802" t="str">
        <f t="shared" si="32046"/>
        <v/>
      </c>
      <c r="FO1802" t="str">
        <f t="shared" si="32046"/>
        <v/>
      </c>
      <c r="FP1802" t="str">
        <f t="shared" si="32046"/>
        <v/>
      </c>
      <c r="FQ1802" t="str">
        <f t="shared" si="32046"/>
        <v/>
      </c>
      <c r="FR1802" t="str">
        <f t="shared" si="32046"/>
        <v/>
      </c>
      <c r="FS1802" t="str">
        <f t="shared" si="32046"/>
        <v/>
      </c>
      <c r="FT1802" t="str">
        <f t="shared" si="32046"/>
        <v/>
      </c>
      <c r="FU1802" t="str">
        <f t="shared" si="32046"/>
        <v/>
      </c>
      <c r="FV1802" t="str">
        <f t="shared" si="32046"/>
        <v/>
      </c>
      <c r="FW1802" t="str">
        <f t="shared" si="32046"/>
        <v/>
      </c>
      <c r="FX1802" t="str">
        <f t="shared" si="32046"/>
        <v/>
      </c>
      <c r="FY1802" t="str">
        <f t="shared" si="32046"/>
        <v/>
      </c>
      <c r="FZ1802" t="str">
        <f t="shared" si="32046"/>
        <v/>
      </c>
      <c r="GA1802" t="str">
        <f t="shared" si="32046"/>
        <v/>
      </c>
      <c r="GB1802" t="str">
        <f t="shared" si="32046"/>
        <v/>
      </c>
      <c r="GC1802" t="str">
        <f t="shared" si="32046"/>
        <v/>
      </c>
      <c r="GD1802" t="str">
        <f t="shared" si="32046"/>
        <v/>
      </c>
      <c r="GE1802" t="str">
        <f t="shared" si="32046"/>
        <v/>
      </c>
      <c r="GF1802" t="str">
        <f t="shared" si="32046"/>
        <v/>
      </c>
      <c r="GG1802" t="str">
        <f t="shared" si="32046"/>
        <v/>
      </c>
      <c r="GH1802" t="str">
        <f t="shared" si="32046"/>
        <v/>
      </c>
      <c r="GI1802" t="str">
        <f t="shared" si="32046"/>
        <v/>
      </c>
      <c r="GJ1802" t="str">
        <f t="shared" si="32046"/>
        <v/>
      </c>
      <c r="GK1802" t="str">
        <f t="shared" si="32046"/>
        <v/>
      </c>
      <c r="GL1802" t="str">
        <f t="shared" si="32046"/>
        <v/>
      </c>
      <c r="GM1802" t="str">
        <f t="shared" si="32046"/>
        <v/>
      </c>
      <c r="GN1802" t="str">
        <f t="shared" ref="GN1802:IE1802" si="32047">IF(GN1792="","",GN1795*2 + GN1798)</f>
        <v/>
      </c>
      <c r="GO1802" t="str">
        <f t="shared" si="32047"/>
        <v/>
      </c>
      <c r="GP1802" t="str">
        <f t="shared" si="32047"/>
        <v/>
      </c>
      <c r="GQ1802" t="str">
        <f t="shared" si="32047"/>
        <v/>
      </c>
      <c r="GR1802" t="str">
        <f t="shared" si="32047"/>
        <v/>
      </c>
      <c r="GS1802" t="str">
        <f t="shared" si="32047"/>
        <v/>
      </c>
      <c r="GT1802" t="str">
        <f t="shared" si="32047"/>
        <v/>
      </c>
      <c r="GU1802" t="str">
        <f t="shared" si="32047"/>
        <v/>
      </c>
      <c r="GV1802" t="str">
        <f t="shared" si="32047"/>
        <v/>
      </c>
      <c r="GW1802" t="str">
        <f t="shared" si="32047"/>
        <v/>
      </c>
      <c r="GX1802" t="str">
        <f t="shared" si="32047"/>
        <v/>
      </c>
      <c r="GY1802" t="str">
        <f t="shared" si="32047"/>
        <v/>
      </c>
      <c r="GZ1802" t="str">
        <f t="shared" si="32047"/>
        <v/>
      </c>
      <c r="HA1802" t="str">
        <f t="shared" si="32047"/>
        <v/>
      </c>
      <c r="HB1802" t="str">
        <f t="shared" si="32047"/>
        <v/>
      </c>
      <c r="HC1802" t="str">
        <f t="shared" si="32047"/>
        <v/>
      </c>
      <c r="HD1802" t="str">
        <f t="shared" si="32047"/>
        <v/>
      </c>
      <c r="HE1802" t="str">
        <f t="shared" si="32047"/>
        <v/>
      </c>
      <c r="HF1802" t="str">
        <f t="shared" si="32047"/>
        <v/>
      </c>
      <c r="HG1802" t="str">
        <f t="shared" si="32047"/>
        <v/>
      </c>
      <c r="HH1802" t="str">
        <f t="shared" si="32047"/>
        <v/>
      </c>
      <c r="HI1802" t="str">
        <f t="shared" si="32047"/>
        <v/>
      </c>
      <c r="HJ1802" t="str">
        <f t="shared" si="32047"/>
        <v/>
      </c>
      <c r="HK1802" t="str">
        <f t="shared" si="32047"/>
        <v/>
      </c>
      <c r="HL1802" t="str">
        <f t="shared" si="32047"/>
        <v/>
      </c>
      <c r="HM1802" t="str">
        <f t="shared" si="32047"/>
        <v/>
      </c>
      <c r="HN1802" t="str">
        <f t="shared" si="32047"/>
        <v/>
      </c>
      <c r="HO1802" t="str">
        <f t="shared" si="32047"/>
        <v/>
      </c>
      <c r="HP1802" t="str">
        <f t="shared" si="32047"/>
        <v/>
      </c>
      <c r="HQ1802" t="str">
        <f t="shared" si="32047"/>
        <v/>
      </c>
      <c r="HR1802" t="str">
        <f t="shared" si="32047"/>
        <v/>
      </c>
      <c r="HS1802" t="str">
        <f t="shared" si="32047"/>
        <v/>
      </c>
      <c r="HT1802" t="str">
        <f t="shared" si="32047"/>
        <v/>
      </c>
      <c r="HU1802" t="str">
        <f t="shared" si="32047"/>
        <v/>
      </c>
      <c r="HV1802" t="str">
        <f t="shared" si="32047"/>
        <v/>
      </c>
      <c r="HW1802" t="str">
        <f t="shared" si="32047"/>
        <v/>
      </c>
      <c r="HX1802" t="str">
        <f t="shared" si="32047"/>
        <v/>
      </c>
      <c r="HY1802" t="str">
        <f t="shared" si="32047"/>
        <v/>
      </c>
      <c r="HZ1802" t="str">
        <f t="shared" si="32047"/>
        <v/>
      </c>
      <c r="IA1802" t="str">
        <f t="shared" si="32047"/>
        <v/>
      </c>
      <c r="IB1802" t="str">
        <f t="shared" si="32047"/>
        <v/>
      </c>
      <c r="IC1802" t="str">
        <f t="shared" si="32047"/>
        <v/>
      </c>
      <c r="ID1802" t="str">
        <f t="shared" si="32047"/>
        <v/>
      </c>
      <c r="IE1802" t="str">
        <f t="shared" si="32047"/>
        <v/>
      </c>
    </row>
    <row r="1809" spans="1:239" x14ac:dyDescent="0.2">
      <c r="A1809" t="s">
        <v>1075</v>
      </c>
      <c r="B1809" t="s">
        <v>1075</v>
      </c>
      <c r="C1809" t="s">
        <v>1075</v>
      </c>
    </row>
    <row r="1810" spans="1:239" x14ac:dyDescent="0.2">
      <c r="C1810" t="s">
        <v>4518</v>
      </c>
      <c r="D1810" t="s">
        <v>1</v>
      </c>
    </row>
    <row r="1811" spans="1:239" x14ac:dyDescent="0.2">
      <c r="C1811" t="str" cm="1">
        <f t="array" aca="1" ref="C1811" ca="1">_xll.PBD(D1811,"Name","","USD","","")</f>
        <v>Circulo De Valores Mobiliarios</v>
      </c>
      <c r="D1811" cm="1">
        <f t="array" aca="1" ref="D1811" ca="1">INDIRECT("'Python Financials Mask'!C" &amp; INT((ROW() - 20)/30) + 3)</f>
        <v>0</v>
      </c>
    </row>
    <row r="1812" spans="1:239" x14ac:dyDescent="0.2">
      <c r="C1812" t="s">
        <v>2707</v>
      </c>
      <c r="E1812" t="s">
        <v>2709</v>
      </c>
      <c r="F1812" t="s">
        <v>2710</v>
      </c>
      <c r="G1812" t="s">
        <v>2720</v>
      </c>
      <c r="H1812" t="s">
        <v>2764</v>
      </c>
    </row>
    <row r="1813" spans="1:239" x14ac:dyDescent="0.2">
      <c r="C1813" t="str" cm="1">
        <f t="array" aca="1" ref="C1813" ca="1">IF(SUMPRODUCT(--ISNUMBER(SEARCH($D$4, 1824:1824))) &gt; 0, "Yes", "No")</f>
        <v>No</v>
      </c>
      <c r="E1813" t="e" cm="1">
        <f t="array" aca="1" ref="E1813" ca="1">_xlfn.LET(
  _xlpm.names, C1823:ZZ1823,
  _xlpm.scores, C1832:ZZ1832,
  _xlpm.amounts, C1830:ZZ1830,
  _xlpm.dates, C1831:ZZ183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813" t="e">
        <f ca="1">_xlfn.XLOOKUP(E1813,1823:1823,1822:1822)</f>
        <v>#N/A</v>
      </c>
      <c r="G1813" t="e">
        <f ca="1">_xlfn.XLOOKUP(E1813,1823:1823,1824:1824)</f>
        <v>#N/A</v>
      </c>
      <c r="H1813" t="e">
        <f ca="1">_xlfn.XLOOKUP(E1813,1823:1823,1827:1827)</f>
        <v>#N/A</v>
      </c>
    </row>
    <row r="1814" spans="1:239" x14ac:dyDescent="0.2">
      <c r="E1814" t="s">
        <v>2713</v>
      </c>
      <c r="F1814" t="s">
        <v>2714</v>
      </c>
      <c r="G1814" t="s">
        <v>2721</v>
      </c>
      <c r="H1814" t="s">
        <v>2765</v>
      </c>
    </row>
    <row r="1815" spans="1:239" x14ac:dyDescent="0.2">
      <c r="E1815" t="e" cm="1">
        <f t="array" aca="1" ref="E1815" ca="1">_xlfn.LET(
  _xlpm.names, C1823:ZZ1823,
  _xlpm.scores, C1832:ZZ1832,
  _xlpm.amounts, C1830:ZZ1830,
  _xlpm.dates, C1831:ZZ183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815" t="e">
        <f ca="1">_xlfn.XLOOKUP(E1815,1823:1823,1822:1822)</f>
        <v>#N/A</v>
      </c>
      <c r="G1815" t="e">
        <f ca="1">_xlfn.XLOOKUP(E1815,1823:1823,1824:1824)</f>
        <v>#N/A</v>
      </c>
      <c r="H1815" t="e">
        <f ca="1">_xlfn.XLOOKUP(E1815,1823:1823,1827:1827)</f>
        <v>#N/A</v>
      </c>
    </row>
    <row r="1816" spans="1:239" x14ac:dyDescent="0.2">
      <c r="E1816" t="s">
        <v>2718</v>
      </c>
      <c r="F1816" t="s">
        <v>2719</v>
      </c>
      <c r="G1816" t="s">
        <v>2722</v>
      </c>
      <c r="H1816" t="s">
        <v>2766</v>
      </c>
    </row>
    <row r="1817" spans="1:239" x14ac:dyDescent="0.2">
      <c r="E1817" t="e" cm="1">
        <f t="array" aca="1" ref="E1817" ca="1">_xlfn.LET(
  _xlpm.names, C1823:ZZ1823,
  _xlpm.scores, C1832:ZZ1832,
  _xlpm.amounts, C1830:ZZ1830,
  _xlpm.dates, C1831:ZZ183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817" t="e">
        <f ca="1">_xlfn.XLOOKUP(E1817,1823:1823,1822:1822)</f>
        <v>#N/A</v>
      </c>
      <c r="G1817" t="e">
        <f ca="1">_xlfn.XLOOKUP(E1817,1823:1823,1824:1824)</f>
        <v>#N/A</v>
      </c>
      <c r="H1817" t="e">
        <f ca="1">_xlfn.XLOOKUP(E1817,1823:1823,1827:1827)</f>
        <v>#N/A</v>
      </c>
    </row>
    <row r="1820" spans="1:239" x14ac:dyDescent="0.2">
      <c r="B1820" t="s">
        <v>2699</v>
      </c>
      <c r="C1820" t="str" cm="1">
        <f t="array" aca="1" ref="C1820" ca="1">IF(D1811="","",_xll.PBD(D1811,"Active Investments Ids","h","USD","",""))</f>
        <v>66085-84T</v>
      </c>
    </row>
    <row r="1821" spans="1:239" x14ac:dyDescent="0.2">
      <c r="B1821" t="s">
        <v>2698</v>
      </c>
      <c r="C1821" t="str" cm="1">
        <f t="array" aca="1" ref="C1821" ca="1">IF(C1820="","",_xll.PBD(C1820,"Company Id","","USD","",""))</f>
        <v>123782-05</v>
      </c>
      <c r="D1821" t="str" cm="1">
        <f t="array" ref="D1821">IF(D1820="","",_xll.PBD(D1820,"Company Id","","USD","",""))</f>
        <v/>
      </c>
      <c r="E1821" t="str" cm="1">
        <f t="array" ref="E1821">IF(E1820="","",_xll.PBD(E1820,"Company Id","","USD","",""))</f>
        <v/>
      </c>
      <c r="F1821" t="str" cm="1">
        <f t="array" ref="F1821">IF(F1820="","",_xll.PBD(F1820,"Company Id","","USD","",""))</f>
        <v/>
      </c>
      <c r="G1821" t="str" cm="1">
        <f t="array" ref="G1821">IF(G1820="","",_xll.PBD(G1820,"Company Id","","USD","",""))</f>
        <v/>
      </c>
      <c r="H1821" t="str" cm="1">
        <f t="array" ref="H1821">IF(H1820="","",_xll.PBD(H1820,"Company Id","","USD","",""))</f>
        <v/>
      </c>
      <c r="I1821" t="str" cm="1">
        <f t="array" ref="I1821">IF(I1820="","",_xll.PBD(I1820,"Company Id","","USD","",""))</f>
        <v/>
      </c>
      <c r="J1821" t="str" cm="1">
        <f t="array" ref="J1821">IF(J1820="","",_xll.PBD(J1820,"Company Id","","USD","",""))</f>
        <v/>
      </c>
      <c r="K1821" t="str" cm="1">
        <f t="array" ref="K1821">IF(K1820="","",_xll.PBD(K1820,"Company Id","","USD","",""))</f>
        <v/>
      </c>
      <c r="L1821" t="str" cm="1">
        <f t="array" ref="L1821">IF(L1820="","",_xll.PBD(L1820,"Company Id","","USD","",""))</f>
        <v/>
      </c>
      <c r="M1821" t="str" cm="1">
        <f t="array" ref="M1821">IF(M1820="","",_xll.PBD(M1820,"Company Id","","USD","",""))</f>
        <v/>
      </c>
      <c r="N1821" t="str" cm="1">
        <f t="array" ref="N1821">IF(N1820="","",_xll.PBD(N1820,"Company Id","","USD","",""))</f>
        <v/>
      </c>
      <c r="O1821" t="str" cm="1">
        <f t="array" ref="O1821">IF(O1820="","",_xll.PBD(O1820,"Company Id","","USD","",""))</f>
        <v/>
      </c>
      <c r="P1821" t="str" cm="1">
        <f t="array" ref="P1821">IF(P1820="","",_xll.PBD(P1820,"Company Id","","USD","",""))</f>
        <v/>
      </c>
      <c r="Q1821" t="str" cm="1">
        <f t="array" ref="Q1821">IF(Q1820="","",_xll.PBD(Q1820,"Company Id","","USD","",""))</f>
        <v/>
      </c>
      <c r="R1821" t="str" cm="1">
        <f t="array" ref="R1821">IF(R1820="","",_xll.PBD(R1820,"Company Id","","USD","",""))</f>
        <v/>
      </c>
      <c r="S1821" t="str" cm="1">
        <f t="array" ref="S1821">IF(S1820="","",_xll.PBD(S1820,"Company Id","","USD","",""))</f>
        <v/>
      </c>
      <c r="T1821" t="str" cm="1">
        <f t="array" ref="T1821">IF(T1820="","",_xll.PBD(T1820,"Company Id","","USD","",""))</f>
        <v/>
      </c>
      <c r="U1821" t="str" cm="1">
        <f t="array" ref="U1821">IF(U1820="","",_xll.PBD(U1820,"Company Id","","USD","",""))</f>
        <v/>
      </c>
      <c r="V1821" t="str" cm="1">
        <f t="array" ref="V1821">IF(V1820="","",_xll.PBD(V1820,"Company Id","","USD","",""))</f>
        <v/>
      </c>
      <c r="W1821" t="str" cm="1">
        <f t="array" ref="W1821">IF(W1820="","",_xll.PBD(W1820,"Company Id","","USD","",""))</f>
        <v/>
      </c>
      <c r="X1821" t="str" cm="1">
        <f t="array" ref="X1821">IF(X1820="","",_xll.PBD(X1820,"Company Id","","USD","",""))</f>
        <v/>
      </c>
      <c r="Y1821" t="str" cm="1">
        <f t="array" ref="Y1821">IF(Y1820="","",_xll.PBD(Y1820,"Company Id","","USD","",""))</f>
        <v/>
      </c>
      <c r="Z1821" t="str" cm="1">
        <f t="array" ref="Z1821">IF(Z1820="","",_xll.PBD(Z1820,"Company Id","","USD","",""))</f>
        <v/>
      </c>
      <c r="AA1821" t="str" cm="1">
        <f t="array" ref="AA1821">IF(AA1820="","",_xll.PBD(AA1820,"Company Id","","USD","",""))</f>
        <v/>
      </c>
      <c r="AB1821" t="str" cm="1">
        <f t="array" ref="AB1821">IF(AB1820="","",_xll.PBD(AB1820,"Company Id","","USD","",""))</f>
        <v/>
      </c>
      <c r="AC1821" t="str" cm="1">
        <f t="array" ref="AC1821">IF(AC1820="","",_xll.PBD(AC1820,"Company Id","","USD","",""))</f>
        <v/>
      </c>
      <c r="AD1821" t="str" cm="1">
        <f t="array" ref="AD1821">IF(AD1820="","",_xll.PBD(AD1820,"Company Id","","USD","",""))</f>
        <v/>
      </c>
      <c r="AE1821" t="str" cm="1">
        <f t="array" ref="AE1821">IF(AE1820="","",_xll.PBD(AE1820,"Company Id","","USD","",""))</f>
        <v/>
      </c>
      <c r="AF1821" t="str" cm="1">
        <f t="array" ref="AF1821">IF(AF1820="","",_xll.PBD(AF1820,"Company Id","","USD","",""))</f>
        <v/>
      </c>
      <c r="AG1821" t="str" cm="1">
        <f t="array" ref="AG1821">IF(AG1820="","",_xll.PBD(AG1820,"Company Id","","USD","",""))</f>
        <v/>
      </c>
      <c r="AH1821" t="str" cm="1">
        <f t="array" ref="AH1821">IF(AH1820="","",_xll.PBD(AH1820,"Company Id","","USD","",""))</f>
        <v/>
      </c>
      <c r="AI1821" t="str" cm="1">
        <f t="array" ref="AI1821">IF(AI1820="","",_xll.PBD(AI1820,"Company Id","","USD","",""))</f>
        <v/>
      </c>
      <c r="AJ1821" t="str" cm="1">
        <f t="array" ref="AJ1821">IF(AJ1820="","",_xll.PBD(AJ1820,"Company Id","","USD","",""))</f>
        <v/>
      </c>
      <c r="AK1821" t="str" cm="1">
        <f t="array" ref="AK1821">IF(AK1820="","",_xll.PBD(AK1820,"Company Id","","USD","",""))</f>
        <v/>
      </c>
      <c r="AL1821" t="str" cm="1">
        <f t="array" ref="AL1821">IF(AL1820="","",_xll.PBD(AL1820,"Company Id","","USD","",""))</f>
        <v/>
      </c>
      <c r="AM1821" t="str" cm="1">
        <f t="array" ref="AM1821">IF(AM1820="","",_xll.PBD(AM1820,"Company Id","","USD","",""))</f>
        <v/>
      </c>
      <c r="AN1821" t="str" cm="1">
        <f t="array" ref="AN1821">IF(AN1820="","",_xll.PBD(AN1820,"Company Id","","USD","",""))</f>
        <v/>
      </c>
      <c r="AO1821" t="str" cm="1">
        <f t="array" ref="AO1821">IF(AO1820="","",_xll.PBD(AO1820,"Company Id","","USD","",""))</f>
        <v/>
      </c>
      <c r="AP1821" t="str" cm="1">
        <f t="array" ref="AP1821">IF(AP1820="","",_xll.PBD(AP1820,"Company Id","","USD","",""))</f>
        <v/>
      </c>
      <c r="AQ1821" t="str" cm="1">
        <f t="array" ref="AQ1821">IF(AQ1820="","",_xll.PBD(AQ1820,"Company Id","","USD","",""))</f>
        <v/>
      </c>
      <c r="AR1821" t="str" cm="1">
        <f t="array" ref="AR1821">IF(AR1820="","",_xll.PBD(AR1820,"Company Id","","USD","",""))</f>
        <v/>
      </c>
      <c r="AS1821" t="str" cm="1">
        <f t="array" ref="AS1821">IF(AS1820="","",_xll.PBD(AS1820,"Company Id","","USD","",""))</f>
        <v/>
      </c>
      <c r="AT1821" t="str" cm="1">
        <f t="array" ref="AT1821">IF(AT1820="","",_xll.PBD(AT1820,"Company Id","","USD","",""))</f>
        <v/>
      </c>
      <c r="AU1821" t="str" cm="1">
        <f t="array" ref="AU1821">IF(AU1820="","",_xll.PBD(AU1820,"Company Id","","USD","",""))</f>
        <v/>
      </c>
      <c r="AV1821" t="str" cm="1">
        <f t="array" ref="AV1821">IF(AV1820="","",_xll.PBD(AV1820,"Company Id","","USD","",""))</f>
        <v/>
      </c>
      <c r="AW1821" t="str" cm="1">
        <f t="array" ref="AW1821">IF(AW1820="","",_xll.PBD(AW1820,"Company Id","","USD","",""))</f>
        <v/>
      </c>
      <c r="AX1821" t="str" cm="1">
        <f t="array" ref="AX1821">IF(AX1820="","",_xll.PBD(AX1820,"Company Id","","USD","",""))</f>
        <v/>
      </c>
      <c r="AY1821" t="str" cm="1">
        <f t="array" ref="AY1821">IF(AY1820="","",_xll.PBD(AY1820,"Company Id","","USD","",""))</f>
        <v/>
      </c>
      <c r="AZ1821" t="str" cm="1">
        <f t="array" ref="AZ1821">IF(AZ1820="","",_xll.PBD(AZ1820,"Company Id","","USD","",""))</f>
        <v/>
      </c>
      <c r="BA1821" t="str" cm="1">
        <f t="array" ref="BA1821">IF(BA1820="","",_xll.PBD(BA1820,"Company Id","","USD","",""))</f>
        <v/>
      </c>
      <c r="BB1821" t="str" cm="1">
        <f t="array" ref="BB1821">IF(BB1820="","",_xll.PBD(BB1820,"Company Id","","USD","",""))</f>
        <v/>
      </c>
      <c r="BC1821" t="str" cm="1">
        <f t="array" ref="BC1821">IF(BC1820="","",_xll.PBD(BC1820,"Company Id","","USD","",""))</f>
        <v/>
      </c>
      <c r="BD1821" t="str" cm="1">
        <f t="array" ref="BD1821">IF(BD1820="","",_xll.PBD(BD1820,"Company Id","","USD","",""))</f>
        <v/>
      </c>
      <c r="BE1821" t="str" cm="1">
        <f t="array" ref="BE1821">IF(BE1820="","",_xll.PBD(BE1820,"Company Id","","USD","",""))</f>
        <v/>
      </c>
      <c r="BF1821" t="str" cm="1">
        <f t="array" ref="BF1821">IF(BF1820="","",_xll.PBD(BF1820,"Company Id","","USD","",""))</f>
        <v/>
      </c>
      <c r="BG1821" t="str" cm="1">
        <f t="array" ref="BG1821">IF(BG1820="","",_xll.PBD(BG1820,"Company Id","","USD","",""))</f>
        <v/>
      </c>
      <c r="BH1821" t="str" cm="1">
        <f t="array" ref="BH1821">IF(BH1820="","",_xll.PBD(BH1820,"Company Id","","USD","",""))</f>
        <v/>
      </c>
      <c r="BI1821" t="str" cm="1">
        <f t="array" ref="BI1821">IF(BI1820="","",_xll.PBD(BI1820,"Company Id","","USD","",""))</f>
        <v/>
      </c>
      <c r="BJ1821" t="str" cm="1">
        <f t="array" ref="BJ1821">IF(BJ1820="","",_xll.PBD(BJ1820,"Company Id","","USD","",""))</f>
        <v/>
      </c>
      <c r="BK1821" t="str" cm="1">
        <f t="array" ref="BK1821">IF(BK1820="","",_xll.PBD(BK1820,"Company Id","","USD","",""))</f>
        <v/>
      </c>
      <c r="BL1821" t="str" cm="1">
        <f t="array" ref="BL1821">IF(BL1820="","",_xll.PBD(BL1820,"Company Id","","USD","",""))</f>
        <v/>
      </c>
      <c r="BM1821" t="str" cm="1">
        <f t="array" ref="BM1821">IF(BM1820="","",_xll.PBD(BM1820,"Company Id","","USD","",""))</f>
        <v/>
      </c>
      <c r="BN1821" t="str" cm="1">
        <f t="array" ref="BN1821">IF(BN1820="","",_xll.PBD(BN1820,"Company Id","","USD","",""))</f>
        <v/>
      </c>
      <c r="BO1821" t="str" cm="1">
        <f t="array" ref="BO1821">IF(BO1820="","",_xll.PBD(BO1820,"Company Id","","USD","",""))</f>
        <v/>
      </c>
      <c r="BP1821" t="str" cm="1">
        <f t="array" ref="BP1821">IF(BP1820="","",_xll.PBD(BP1820,"Company Id","","USD","",""))</f>
        <v/>
      </c>
      <c r="BQ1821" t="str" cm="1">
        <f t="array" ref="BQ1821">IF(BQ1820="","",_xll.PBD(BQ1820,"Company Id","","USD","",""))</f>
        <v/>
      </c>
      <c r="BR1821" t="str" cm="1">
        <f t="array" ref="BR1821">IF(BR1820="","",_xll.PBD(BR1820,"Company Id","","USD","",""))</f>
        <v/>
      </c>
      <c r="BS1821" t="str" cm="1">
        <f t="array" ref="BS1821">IF(BS1820="","",_xll.PBD(BS1820,"Company Id","","USD","",""))</f>
        <v/>
      </c>
      <c r="BT1821" t="str" cm="1">
        <f t="array" ref="BT1821">IF(BT1820="","",_xll.PBD(BT1820,"Company Id","","USD","",""))</f>
        <v/>
      </c>
      <c r="BU1821" t="str" cm="1">
        <f t="array" ref="BU1821">IF(BU1820="","",_xll.PBD(BU1820,"Company Id","","USD","",""))</f>
        <v/>
      </c>
      <c r="BV1821" t="str" cm="1">
        <f t="array" ref="BV1821">IF(BV1820="","",_xll.PBD(BV1820,"Company Id","","USD","",""))</f>
        <v/>
      </c>
      <c r="BW1821" t="str" cm="1">
        <f t="array" ref="BW1821">IF(BW1820="","",_xll.PBD(BW1820,"Company Id","","USD","",""))</f>
        <v/>
      </c>
      <c r="BX1821" t="str" cm="1">
        <f t="array" ref="BX1821">IF(BX1820="","",_xll.PBD(BX1820,"Company Id","","USD","",""))</f>
        <v/>
      </c>
      <c r="BY1821" t="str" cm="1">
        <f t="array" ref="BY1821">IF(BY1820="","",_xll.PBD(BY1820,"Company Id","","USD","",""))</f>
        <v/>
      </c>
      <c r="BZ1821" t="str" cm="1">
        <f t="array" ref="BZ1821">IF(BZ1820="","",_xll.PBD(BZ1820,"Company Id","","USD","",""))</f>
        <v/>
      </c>
      <c r="CA1821" t="str" cm="1">
        <f t="array" ref="CA1821">IF(CA1820="","",_xll.PBD(CA1820,"Company Id","","USD","",""))</f>
        <v/>
      </c>
      <c r="CB1821" t="str" cm="1">
        <f t="array" ref="CB1821">IF(CB1820="","",_xll.PBD(CB1820,"Company Id","","USD","",""))</f>
        <v/>
      </c>
      <c r="CC1821" t="str" cm="1">
        <f t="array" ref="CC1821">IF(CC1820="","",_xll.PBD(CC1820,"Company Id","","USD","",""))</f>
        <v/>
      </c>
      <c r="CD1821" t="str" cm="1">
        <f t="array" ref="CD1821">IF(CD1820="","",_xll.PBD(CD1820,"Company Id","","USD","",""))</f>
        <v/>
      </c>
      <c r="CE1821" t="str" cm="1">
        <f t="array" ref="CE1821">IF(CE1820="","",_xll.PBD(CE1820,"Company Id","","USD","",""))</f>
        <v/>
      </c>
      <c r="CF1821" t="str" cm="1">
        <f t="array" ref="CF1821">IF(CF1820="","",_xll.PBD(CF1820,"Company Id","","USD","",""))</f>
        <v/>
      </c>
      <c r="CG1821" t="str" cm="1">
        <f t="array" ref="CG1821">IF(CG1820="","",_xll.PBD(CG1820,"Company Id","","USD","",""))</f>
        <v/>
      </c>
      <c r="CH1821" t="str" cm="1">
        <f t="array" ref="CH1821">IF(CH1820="","",_xll.PBD(CH1820,"Company Id","","USD","",""))</f>
        <v/>
      </c>
      <c r="CI1821" t="str" cm="1">
        <f t="array" ref="CI1821">IF(CI1820="","",_xll.PBD(CI1820,"Company Id","","USD","",""))</f>
        <v/>
      </c>
      <c r="CJ1821" t="str" cm="1">
        <f t="array" ref="CJ1821">IF(CJ1820="","",_xll.PBD(CJ1820,"Company Id","","USD","",""))</f>
        <v/>
      </c>
      <c r="CK1821" t="str" cm="1">
        <f t="array" ref="CK1821">IF(CK1820="","",_xll.PBD(CK1820,"Company Id","","USD","",""))</f>
        <v/>
      </c>
      <c r="CL1821" t="str" cm="1">
        <f t="array" ref="CL1821">IF(CL1820="","",_xll.PBD(CL1820,"Company Id","","USD","",""))</f>
        <v/>
      </c>
      <c r="CM1821" t="str" cm="1">
        <f t="array" ref="CM1821">IF(CM1820="","",_xll.PBD(CM1820,"Company Id","","USD","",""))</f>
        <v/>
      </c>
      <c r="CN1821" t="str" cm="1">
        <f t="array" ref="CN1821">IF(CN1820="","",_xll.PBD(CN1820,"Company Id","","USD","",""))</f>
        <v/>
      </c>
      <c r="CO1821" t="str" cm="1">
        <f t="array" ref="CO1821">IF(CO1820="","",_xll.PBD(CO1820,"Company Id","","USD","",""))</f>
        <v/>
      </c>
      <c r="CP1821" t="str" cm="1">
        <f t="array" ref="CP1821">IF(CP1820="","",_xll.PBD(CP1820,"Company Id","","USD","",""))</f>
        <v/>
      </c>
      <c r="CQ1821" t="str" cm="1">
        <f t="array" ref="CQ1821">IF(CQ1820="","",_xll.PBD(CQ1820,"Company Id","","USD","",""))</f>
        <v/>
      </c>
      <c r="CR1821" t="str" cm="1">
        <f t="array" ref="CR1821">IF(CR1820="","",_xll.PBD(CR1820,"Company Id","","USD","",""))</f>
        <v/>
      </c>
      <c r="CS1821" t="str" cm="1">
        <f t="array" ref="CS1821">IF(CS1820="","",_xll.PBD(CS1820,"Company Id","","USD","",""))</f>
        <v/>
      </c>
      <c r="CT1821" t="str" cm="1">
        <f t="array" ref="CT1821">IF(CT1820="","",_xll.PBD(CT1820,"Company Id","","USD","",""))</f>
        <v/>
      </c>
      <c r="CU1821" t="str" cm="1">
        <f t="array" ref="CU1821">IF(CU1820="","",_xll.PBD(CU1820,"Company Id","","USD","",""))</f>
        <v/>
      </c>
      <c r="CV1821" t="str" cm="1">
        <f t="array" ref="CV1821">IF(CV1820="","",_xll.PBD(CV1820,"Company Id","","USD","",""))</f>
        <v/>
      </c>
      <c r="CW1821" t="str" cm="1">
        <f t="array" ref="CW1821">IF(CW1820="","",_xll.PBD(CW1820,"Company Id","","USD","",""))</f>
        <v/>
      </c>
      <c r="CX1821" t="str" cm="1">
        <f t="array" ref="CX1821">IF(CX1820="","",_xll.PBD(CX1820,"Company Id","","USD","",""))</f>
        <v/>
      </c>
      <c r="CY1821" t="str" cm="1">
        <f t="array" ref="CY1821">IF(CY1820="","",_xll.PBD(CY1820,"Company Id","","USD","",""))</f>
        <v/>
      </c>
      <c r="CZ1821" t="str" cm="1">
        <f t="array" ref="CZ1821">IF(CZ1820="","",_xll.PBD(CZ1820,"Company Id","","USD","",""))</f>
        <v/>
      </c>
      <c r="DA1821" t="str" cm="1">
        <f t="array" ref="DA1821">IF(DA1820="","",_xll.PBD(DA1820,"Company Id","","USD","",""))</f>
        <v/>
      </c>
      <c r="DB1821" t="str" cm="1">
        <f t="array" ref="DB1821">IF(DB1820="","",_xll.PBD(DB1820,"Company Id","","USD","",""))</f>
        <v/>
      </c>
      <c r="DC1821" t="str" cm="1">
        <f t="array" ref="DC1821">IF(DC1820="","",_xll.PBD(DC1820,"Company Id","","USD","",""))</f>
        <v/>
      </c>
      <c r="DD1821" t="str" cm="1">
        <f t="array" ref="DD1821">IF(DD1820="","",_xll.PBD(DD1820,"Company Id","","USD","",""))</f>
        <v/>
      </c>
      <c r="DE1821" t="str" cm="1">
        <f t="array" ref="DE1821">IF(DE1820="","",_xll.PBD(DE1820,"Company Id","","USD","",""))</f>
        <v/>
      </c>
      <c r="DF1821" t="str" cm="1">
        <f t="array" ref="DF1821">IF(DF1820="","",_xll.PBD(DF1820,"Company Id","","USD","",""))</f>
        <v/>
      </c>
      <c r="DG1821" t="str" cm="1">
        <f t="array" ref="DG1821">IF(DG1820="","",_xll.PBD(DG1820,"Company Id","","USD","",""))</f>
        <v/>
      </c>
      <c r="DH1821" t="str" cm="1">
        <f t="array" ref="DH1821">IF(DH1820="","",_xll.PBD(DH1820,"Company Id","","USD","",""))</f>
        <v/>
      </c>
      <c r="DI1821" t="str" cm="1">
        <f t="array" ref="DI1821">IF(DI1820="","",_xll.PBD(DI1820,"Company Id","","USD","",""))</f>
        <v/>
      </c>
      <c r="DJ1821" t="str" cm="1">
        <f t="array" ref="DJ1821">IF(DJ1820="","",_xll.PBD(DJ1820,"Company Id","","USD","",""))</f>
        <v/>
      </c>
      <c r="DK1821" t="str" cm="1">
        <f t="array" ref="DK1821">IF(DK1820="","",_xll.PBD(DK1820,"Company Id","","USD","",""))</f>
        <v/>
      </c>
      <c r="DL1821" t="str" cm="1">
        <f t="array" ref="DL1821">IF(DL1820="","",_xll.PBD(DL1820,"Company Id","","USD","",""))</f>
        <v/>
      </c>
      <c r="DM1821" t="str" cm="1">
        <f t="array" ref="DM1821">IF(DM1820="","",_xll.PBD(DM1820,"Company Id","","USD","",""))</f>
        <v/>
      </c>
      <c r="DN1821" t="str" cm="1">
        <f t="array" ref="DN1821">IF(DN1820="","",_xll.PBD(DN1820,"Company Id","","USD","",""))</f>
        <v/>
      </c>
      <c r="DO1821" t="str" cm="1">
        <f t="array" ref="DO1821">IF(DO1820="","",_xll.PBD(DO1820,"Company Id","","USD","",""))</f>
        <v/>
      </c>
      <c r="DP1821" t="str" cm="1">
        <f t="array" ref="DP1821">IF(DP1820="","",_xll.PBD(DP1820,"Company Id","","USD","",""))</f>
        <v/>
      </c>
      <c r="DQ1821" t="str" cm="1">
        <f t="array" ref="DQ1821">IF(DQ1820="","",_xll.PBD(DQ1820,"Company Id","","USD","",""))</f>
        <v/>
      </c>
      <c r="DR1821" t="str" cm="1">
        <f t="array" ref="DR1821">IF(DR1820="","",_xll.PBD(DR1820,"Company Id","","USD","",""))</f>
        <v/>
      </c>
      <c r="DS1821" t="str" cm="1">
        <f t="array" ref="DS1821">IF(DS1820="","",_xll.PBD(DS1820,"Company Id","","USD","",""))</f>
        <v/>
      </c>
      <c r="DT1821" t="str" cm="1">
        <f t="array" ref="DT1821">IF(DT1820="","",_xll.PBD(DT1820,"Company Id","","USD","",""))</f>
        <v/>
      </c>
      <c r="DU1821" t="str" cm="1">
        <f t="array" ref="DU1821">IF(DU1820="","",_xll.PBD(DU1820,"Company Id","","USD","",""))</f>
        <v/>
      </c>
      <c r="DV1821" t="str" cm="1">
        <f t="array" ref="DV1821">IF(DV1820="","",_xll.PBD(DV1820,"Company Id","","USD","",""))</f>
        <v/>
      </c>
      <c r="DW1821" t="str" cm="1">
        <f t="array" ref="DW1821">IF(DW1820="","",_xll.PBD(DW1820,"Company Id","","USD","",""))</f>
        <v/>
      </c>
      <c r="DX1821" t="str" cm="1">
        <f t="array" ref="DX1821">IF(DX1820="","",_xll.PBD(DX1820,"Company Id","","USD","",""))</f>
        <v/>
      </c>
      <c r="DY1821" t="str" cm="1">
        <f t="array" ref="DY1821">IF(DY1820="","",_xll.PBD(DY1820,"Company Id","","USD","",""))</f>
        <v/>
      </c>
      <c r="DZ1821" t="str" cm="1">
        <f t="array" ref="DZ1821">IF(DZ1820="","",_xll.PBD(DZ1820,"Company Id","","USD","",""))</f>
        <v/>
      </c>
      <c r="EA1821" t="str" cm="1">
        <f t="array" ref="EA1821">IF(EA1820="","",_xll.PBD(EA1820,"Company Id","","USD","",""))</f>
        <v/>
      </c>
      <c r="EB1821" t="str" cm="1">
        <f t="array" ref="EB1821">IF(EB1820="","",_xll.PBD(EB1820,"Company Id","","USD","",""))</f>
        <v/>
      </c>
      <c r="EC1821" t="str" cm="1">
        <f t="array" ref="EC1821">IF(EC1820="","",_xll.PBD(EC1820,"Company Id","","USD","",""))</f>
        <v/>
      </c>
      <c r="ED1821" t="str" cm="1">
        <f t="array" ref="ED1821">IF(ED1820="","",_xll.PBD(ED1820,"Company Id","","USD","",""))</f>
        <v/>
      </c>
      <c r="EE1821" t="str" cm="1">
        <f t="array" ref="EE1821">IF(EE1820="","",_xll.PBD(EE1820,"Company Id","","USD","",""))</f>
        <v/>
      </c>
      <c r="EF1821" t="str" cm="1">
        <f t="array" ref="EF1821">IF(EF1820="","",_xll.PBD(EF1820,"Company Id","","USD","",""))</f>
        <v/>
      </c>
      <c r="EG1821" t="str" cm="1">
        <f t="array" ref="EG1821">IF(EG1820="","",_xll.PBD(EG1820,"Company Id","","USD","",""))</f>
        <v/>
      </c>
      <c r="EH1821" t="str" cm="1">
        <f t="array" ref="EH1821">IF(EH1820="","",_xll.PBD(EH1820,"Company Id","","USD","",""))</f>
        <v/>
      </c>
      <c r="EI1821" t="str" cm="1">
        <f t="array" ref="EI1821">IF(EI1820="","",_xll.PBD(EI1820,"Company Id","","USD","",""))</f>
        <v/>
      </c>
      <c r="EJ1821" t="str" cm="1">
        <f t="array" ref="EJ1821">IF(EJ1820="","",_xll.PBD(EJ1820,"Company Id","","USD","",""))</f>
        <v/>
      </c>
      <c r="EK1821" t="str" cm="1">
        <f t="array" ref="EK1821">IF(EK1820="","",_xll.PBD(EK1820,"Company Id","","USD","",""))</f>
        <v/>
      </c>
      <c r="EL1821" t="str" cm="1">
        <f t="array" ref="EL1821">IF(EL1820="","",_xll.PBD(EL1820,"Company Id","","USD","",""))</f>
        <v/>
      </c>
      <c r="EM1821" t="str" cm="1">
        <f t="array" ref="EM1821">IF(EM1820="","",_xll.PBD(EM1820,"Company Id","","USD","",""))</f>
        <v/>
      </c>
      <c r="EN1821" t="str" cm="1">
        <f t="array" ref="EN1821">IF(EN1820="","",_xll.PBD(EN1820,"Company Id","","USD","",""))</f>
        <v/>
      </c>
      <c r="EO1821" t="str" cm="1">
        <f t="array" ref="EO1821">IF(EO1820="","",_xll.PBD(EO1820,"Company Id","","USD","",""))</f>
        <v/>
      </c>
      <c r="EP1821" t="str" cm="1">
        <f t="array" ref="EP1821">IF(EP1820="","",_xll.PBD(EP1820,"Company Id","","USD","",""))</f>
        <v/>
      </c>
      <c r="EQ1821" t="str" cm="1">
        <f t="array" ref="EQ1821">IF(EQ1820="","",_xll.PBD(EQ1820,"Company Id","","USD","",""))</f>
        <v/>
      </c>
      <c r="ER1821" t="str" cm="1">
        <f t="array" ref="ER1821">IF(ER1820="","",_xll.PBD(ER1820,"Company Id","","USD","",""))</f>
        <v/>
      </c>
      <c r="ES1821" t="str" cm="1">
        <f t="array" ref="ES1821">IF(ES1820="","",_xll.PBD(ES1820,"Company Id","","USD","",""))</f>
        <v/>
      </c>
      <c r="ET1821" t="str" cm="1">
        <f t="array" ref="ET1821">IF(ET1820="","",_xll.PBD(ET1820,"Company Id","","USD","",""))</f>
        <v/>
      </c>
      <c r="EU1821" t="str" cm="1">
        <f t="array" ref="EU1821">IF(EU1820="","",_xll.PBD(EU1820,"Company Id","","USD","",""))</f>
        <v/>
      </c>
      <c r="EV1821" t="str" cm="1">
        <f t="array" ref="EV1821">IF(EV1820="","",_xll.PBD(EV1820,"Company Id","","USD","",""))</f>
        <v/>
      </c>
      <c r="EW1821" t="str" cm="1">
        <f t="array" ref="EW1821">IF(EW1820="","",_xll.PBD(EW1820,"Company Id","","USD","",""))</f>
        <v/>
      </c>
      <c r="EX1821" t="str" cm="1">
        <f t="array" ref="EX1821">IF(EX1820="","",_xll.PBD(EX1820,"Company Id","","USD","",""))</f>
        <v/>
      </c>
      <c r="EY1821" t="str" cm="1">
        <f t="array" ref="EY1821">IF(EY1820="","",_xll.PBD(EY1820,"Company Id","","USD","",""))</f>
        <v/>
      </c>
      <c r="EZ1821" t="str" cm="1">
        <f t="array" ref="EZ1821">IF(EZ1820="","",_xll.PBD(EZ1820,"Company Id","","USD","",""))</f>
        <v/>
      </c>
      <c r="FA1821" t="str" cm="1">
        <f t="array" ref="FA1821">IF(FA1820="","",_xll.PBD(FA1820,"Company Id","","USD","",""))</f>
        <v/>
      </c>
      <c r="FB1821" t="str" cm="1">
        <f t="array" ref="FB1821">IF(FB1820="","",_xll.PBD(FB1820,"Company Id","","USD","",""))</f>
        <v/>
      </c>
      <c r="FC1821" t="str" cm="1">
        <f t="array" ref="FC1821">IF(FC1820="","",_xll.PBD(FC1820,"Company Id","","USD","",""))</f>
        <v/>
      </c>
      <c r="FD1821" t="str" cm="1">
        <f t="array" ref="FD1821">IF(FD1820="","",_xll.PBD(FD1820,"Company Id","","USD","",""))</f>
        <v/>
      </c>
      <c r="FE1821" t="str" cm="1">
        <f t="array" ref="FE1821">IF(FE1820="","",_xll.PBD(FE1820,"Company Id","","USD","",""))</f>
        <v/>
      </c>
      <c r="FF1821" t="str" cm="1">
        <f t="array" ref="FF1821">IF(FF1820="","",_xll.PBD(FF1820,"Company Id","","USD","",""))</f>
        <v/>
      </c>
      <c r="FG1821" t="str" cm="1">
        <f t="array" ref="FG1821">IF(FG1820="","",_xll.PBD(FG1820,"Company Id","","USD","",""))</f>
        <v/>
      </c>
      <c r="FH1821" t="str" cm="1">
        <f t="array" ref="FH1821">IF(FH1820="","",_xll.PBD(FH1820,"Company Id","","USD","",""))</f>
        <v/>
      </c>
      <c r="FI1821" t="str" cm="1">
        <f t="array" ref="FI1821">IF(FI1820="","",_xll.PBD(FI1820,"Company Id","","USD","",""))</f>
        <v/>
      </c>
      <c r="FJ1821" t="str" cm="1">
        <f t="array" ref="FJ1821">IF(FJ1820="","",_xll.PBD(FJ1820,"Company Id","","USD","",""))</f>
        <v/>
      </c>
      <c r="FK1821" t="str" cm="1">
        <f t="array" ref="FK1821">IF(FK1820="","",_xll.PBD(FK1820,"Company Id","","USD","",""))</f>
        <v/>
      </c>
      <c r="FL1821" t="str" cm="1">
        <f t="array" ref="FL1821">IF(FL1820="","",_xll.PBD(FL1820,"Company Id","","USD","",""))</f>
        <v/>
      </c>
      <c r="FM1821" t="str" cm="1">
        <f t="array" ref="FM1821">IF(FM1820="","",_xll.PBD(FM1820,"Company Id","","USD","",""))</f>
        <v/>
      </c>
      <c r="FN1821" t="str" cm="1">
        <f t="array" ref="FN1821">IF(FN1820="","",_xll.PBD(FN1820,"Company Id","","USD","",""))</f>
        <v/>
      </c>
      <c r="FO1821" t="str" cm="1">
        <f t="array" ref="FO1821">IF(FO1820="","",_xll.PBD(FO1820,"Company Id","","USD","",""))</f>
        <v/>
      </c>
      <c r="FP1821" t="str" cm="1">
        <f t="array" ref="FP1821">IF(FP1820="","",_xll.PBD(FP1820,"Company Id","","USD","",""))</f>
        <v/>
      </c>
      <c r="FQ1821" t="str" cm="1">
        <f t="array" ref="FQ1821">IF(FQ1820="","",_xll.PBD(FQ1820,"Company Id","","USD","",""))</f>
        <v/>
      </c>
      <c r="FR1821" t="str" cm="1">
        <f t="array" ref="FR1821">IF(FR1820="","",_xll.PBD(FR1820,"Company Id","","USD","",""))</f>
        <v/>
      </c>
      <c r="FS1821" t="str" cm="1">
        <f t="array" ref="FS1821">IF(FS1820="","",_xll.PBD(FS1820,"Company Id","","USD","",""))</f>
        <v/>
      </c>
      <c r="FT1821" t="str" cm="1">
        <f t="array" ref="FT1821">IF(FT1820="","",_xll.PBD(FT1820,"Company Id","","USD","",""))</f>
        <v/>
      </c>
      <c r="FU1821" t="str" cm="1">
        <f t="array" ref="FU1821">IF(FU1820="","",_xll.PBD(FU1820,"Company Id","","USD","",""))</f>
        <v/>
      </c>
      <c r="FV1821" t="str" cm="1">
        <f t="array" ref="FV1821">IF(FV1820="","",_xll.PBD(FV1820,"Company Id","","USD","",""))</f>
        <v/>
      </c>
      <c r="FW1821" t="str" cm="1">
        <f t="array" ref="FW1821">IF(FW1820="","",_xll.PBD(FW1820,"Company Id","","USD","",""))</f>
        <v/>
      </c>
      <c r="FX1821" t="str" cm="1">
        <f t="array" ref="FX1821">IF(FX1820="","",_xll.PBD(FX1820,"Company Id","","USD","",""))</f>
        <v/>
      </c>
      <c r="FY1821" t="str" cm="1">
        <f t="array" ref="FY1821">IF(FY1820="","",_xll.PBD(FY1820,"Company Id","","USD","",""))</f>
        <v/>
      </c>
      <c r="FZ1821" t="str" cm="1">
        <f t="array" ref="FZ1821">IF(FZ1820="","",_xll.PBD(FZ1820,"Company Id","","USD","",""))</f>
        <v/>
      </c>
      <c r="GA1821" t="str" cm="1">
        <f t="array" ref="GA1821">IF(GA1820="","",_xll.PBD(GA1820,"Company Id","","USD","",""))</f>
        <v/>
      </c>
      <c r="GB1821" t="str" cm="1">
        <f t="array" ref="GB1821">IF(GB1820="","",_xll.PBD(GB1820,"Company Id","","USD","",""))</f>
        <v/>
      </c>
      <c r="GC1821" t="str" cm="1">
        <f t="array" ref="GC1821">IF(GC1820="","",_xll.PBD(GC1820,"Company Id","","USD","",""))</f>
        <v/>
      </c>
      <c r="GD1821" t="str" cm="1">
        <f t="array" ref="GD1821">IF(GD1820="","",_xll.PBD(GD1820,"Company Id","","USD","",""))</f>
        <v/>
      </c>
      <c r="GE1821" t="str" cm="1">
        <f t="array" ref="GE1821">IF(GE1820="","",_xll.PBD(GE1820,"Company Id","","USD","",""))</f>
        <v/>
      </c>
      <c r="GF1821" t="str" cm="1">
        <f t="array" ref="GF1821">IF(GF1820="","",_xll.PBD(GF1820,"Company Id","","USD","",""))</f>
        <v/>
      </c>
      <c r="GG1821" t="str" cm="1">
        <f t="array" ref="GG1821">IF(GG1820="","",_xll.PBD(GG1820,"Company Id","","USD","",""))</f>
        <v/>
      </c>
      <c r="GH1821" t="str" cm="1">
        <f t="array" ref="GH1821">IF(GH1820="","",_xll.PBD(GH1820,"Company Id","","USD","",""))</f>
        <v/>
      </c>
      <c r="GI1821" t="str" cm="1">
        <f t="array" ref="GI1821">IF(GI1820="","",_xll.PBD(GI1820,"Company Id","","USD","",""))</f>
        <v/>
      </c>
      <c r="GJ1821" t="str" cm="1">
        <f t="array" ref="GJ1821">IF(GJ1820="","",_xll.PBD(GJ1820,"Company Id","","USD","",""))</f>
        <v/>
      </c>
      <c r="GK1821" t="str" cm="1">
        <f t="array" ref="GK1821">IF(GK1820="","",_xll.PBD(GK1820,"Company Id","","USD","",""))</f>
        <v/>
      </c>
      <c r="GL1821" t="str" cm="1">
        <f t="array" ref="GL1821">IF(GL1820="","",_xll.PBD(GL1820,"Company Id","","USD","",""))</f>
        <v/>
      </c>
      <c r="GM1821" t="str" cm="1">
        <f t="array" ref="GM1821">IF(GM1820="","",_xll.PBD(GM1820,"Company Id","","USD","",""))</f>
        <v/>
      </c>
      <c r="GN1821" t="str" cm="1">
        <f t="array" ref="GN1821">IF(GN1820="","",_xll.PBD(GN1820,"Company Id","","USD","",""))</f>
        <v/>
      </c>
      <c r="GO1821" t="str" cm="1">
        <f t="array" ref="GO1821">IF(GO1820="","",_xll.PBD(GO1820,"Company Id","","USD","",""))</f>
        <v/>
      </c>
      <c r="GP1821" t="str" cm="1">
        <f t="array" ref="GP1821">IF(GP1820="","",_xll.PBD(GP1820,"Company Id","","USD","",""))</f>
        <v/>
      </c>
      <c r="GQ1821" t="str" cm="1">
        <f t="array" ref="GQ1821">IF(GQ1820="","",_xll.PBD(GQ1820,"Company Id","","USD","",""))</f>
        <v/>
      </c>
      <c r="GR1821" t="str" cm="1">
        <f t="array" ref="GR1821">IF(GR1820="","",_xll.PBD(GR1820,"Company Id","","USD","",""))</f>
        <v/>
      </c>
      <c r="GS1821" t="str" cm="1">
        <f t="array" ref="GS1821">IF(GS1820="","",_xll.PBD(GS1820,"Company Id","","USD","",""))</f>
        <v/>
      </c>
      <c r="GT1821" t="str" cm="1">
        <f t="array" ref="GT1821">IF(GT1820="","",_xll.PBD(GT1820,"Company Id","","USD","",""))</f>
        <v/>
      </c>
      <c r="GU1821" t="str" cm="1">
        <f t="array" ref="GU1821">IF(GU1820="","",_xll.PBD(GU1820,"Company Id","","USD","",""))</f>
        <v/>
      </c>
      <c r="GV1821" t="str" cm="1">
        <f t="array" ref="GV1821">IF(GV1820="","",_xll.PBD(GV1820,"Company Id","","USD","",""))</f>
        <v/>
      </c>
      <c r="GW1821" t="str" cm="1">
        <f t="array" ref="GW1821">IF(GW1820="","",_xll.PBD(GW1820,"Company Id","","USD","",""))</f>
        <v/>
      </c>
      <c r="GX1821" t="str" cm="1">
        <f t="array" ref="GX1821">IF(GX1820="","",_xll.PBD(GX1820,"Company Id","","USD","",""))</f>
        <v/>
      </c>
      <c r="GY1821" t="str" cm="1">
        <f t="array" ref="GY1821">IF(GY1820="","",_xll.PBD(GY1820,"Company Id","","USD","",""))</f>
        <v/>
      </c>
      <c r="GZ1821" t="str" cm="1">
        <f t="array" ref="GZ1821">IF(GZ1820="","",_xll.PBD(GZ1820,"Company Id","","USD","",""))</f>
        <v/>
      </c>
      <c r="HA1821" t="str" cm="1">
        <f t="array" ref="HA1821">IF(HA1820="","",_xll.PBD(HA1820,"Company Id","","USD","",""))</f>
        <v/>
      </c>
      <c r="HB1821" t="str" cm="1">
        <f t="array" ref="HB1821">IF(HB1820="","",_xll.PBD(HB1820,"Company Id","","USD","",""))</f>
        <v/>
      </c>
      <c r="HC1821" t="str" cm="1">
        <f t="array" ref="HC1821">IF(HC1820="","",_xll.PBD(HC1820,"Company Id","","USD","",""))</f>
        <v/>
      </c>
      <c r="HD1821" t="str" cm="1">
        <f t="array" ref="HD1821">IF(HD1820="","",_xll.PBD(HD1820,"Company Id","","USD","",""))</f>
        <v/>
      </c>
      <c r="HE1821" t="str" cm="1">
        <f t="array" ref="HE1821">IF(HE1820="","",_xll.PBD(HE1820,"Company Id","","USD","",""))</f>
        <v/>
      </c>
      <c r="HF1821" t="str" cm="1">
        <f t="array" ref="HF1821">IF(HF1820="","",_xll.PBD(HF1820,"Company Id","","USD","",""))</f>
        <v/>
      </c>
      <c r="HG1821" t="str" cm="1">
        <f t="array" ref="HG1821">IF(HG1820="","",_xll.PBD(HG1820,"Company Id","","USD","",""))</f>
        <v/>
      </c>
      <c r="HH1821" t="str" cm="1">
        <f t="array" ref="HH1821">IF(HH1820="","",_xll.PBD(HH1820,"Company Id","","USD","",""))</f>
        <v/>
      </c>
      <c r="HI1821" t="str" cm="1">
        <f t="array" ref="HI1821">IF(HI1820="","",_xll.PBD(HI1820,"Company Id","","USD","",""))</f>
        <v/>
      </c>
      <c r="HJ1821" t="str" cm="1">
        <f t="array" ref="HJ1821">IF(HJ1820="","",_xll.PBD(HJ1820,"Company Id","","USD","",""))</f>
        <v/>
      </c>
      <c r="HK1821" t="str" cm="1">
        <f t="array" ref="HK1821">IF(HK1820="","",_xll.PBD(HK1820,"Company Id","","USD","",""))</f>
        <v/>
      </c>
      <c r="HL1821" t="str" cm="1">
        <f t="array" ref="HL1821">IF(HL1820="","",_xll.PBD(HL1820,"Company Id","","USD","",""))</f>
        <v/>
      </c>
      <c r="HM1821" t="str" cm="1">
        <f t="array" ref="HM1821">IF(HM1820="","",_xll.PBD(HM1820,"Company Id","","USD","",""))</f>
        <v/>
      </c>
      <c r="HN1821" t="str" cm="1">
        <f t="array" ref="HN1821">IF(HN1820="","",_xll.PBD(HN1820,"Company Id","","USD","",""))</f>
        <v/>
      </c>
      <c r="HO1821" t="str" cm="1">
        <f t="array" ref="HO1821">IF(HO1820="","",_xll.PBD(HO1820,"Company Id","","USD","",""))</f>
        <v/>
      </c>
      <c r="HP1821" t="str" cm="1">
        <f t="array" ref="HP1821">IF(HP1820="","",_xll.PBD(HP1820,"Company Id","","USD","",""))</f>
        <v/>
      </c>
      <c r="HQ1821" t="str" cm="1">
        <f t="array" ref="HQ1821">IF(HQ1820="","",_xll.PBD(HQ1820,"Company Id","","USD","",""))</f>
        <v/>
      </c>
      <c r="HR1821" t="str" cm="1">
        <f t="array" ref="HR1821">IF(HR1820="","",_xll.PBD(HR1820,"Company Id","","USD","",""))</f>
        <v/>
      </c>
      <c r="HS1821" t="str" cm="1">
        <f t="array" ref="HS1821">IF(HS1820="","",_xll.PBD(HS1820,"Company Id","","USD","",""))</f>
        <v/>
      </c>
      <c r="HT1821" t="str" cm="1">
        <f t="array" ref="HT1821">IF(HT1820="","",_xll.PBD(HT1820,"Company Id","","USD","",""))</f>
        <v/>
      </c>
      <c r="HU1821" t="str" cm="1">
        <f t="array" ref="HU1821">IF(HU1820="","",_xll.PBD(HU1820,"Company Id","","USD","",""))</f>
        <v/>
      </c>
      <c r="HV1821" t="str" cm="1">
        <f t="array" ref="HV1821">IF(HV1820="","",_xll.PBD(HV1820,"Company Id","","USD","",""))</f>
        <v/>
      </c>
      <c r="HW1821" t="str" cm="1">
        <f t="array" ref="HW1821">IF(HW1820="","",_xll.PBD(HW1820,"Company Id","","USD","",""))</f>
        <v/>
      </c>
      <c r="HX1821" t="str" cm="1">
        <f t="array" ref="HX1821">IF(HX1820="","",_xll.PBD(HX1820,"Company Id","","USD","",""))</f>
        <v/>
      </c>
      <c r="HY1821" t="str" cm="1">
        <f t="array" ref="HY1821">IF(HY1820="","",_xll.PBD(HY1820,"Company Id","","USD","",""))</f>
        <v/>
      </c>
      <c r="HZ1821" t="str" cm="1">
        <f t="array" ref="HZ1821">IF(HZ1820="","",_xll.PBD(HZ1820,"Company Id","","USD","",""))</f>
        <v/>
      </c>
      <c r="IA1821" t="str" cm="1">
        <f t="array" ref="IA1821">IF(IA1820="","",_xll.PBD(IA1820,"Company Id","","USD","",""))</f>
        <v/>
      </c>
      <c r="IB1821" t="str" cm="1">
        <f t="array" ref="IB1821">IF(IB1820="","",_xll.PBD(IB1820,"Company Id","","USD","",""))</f>
        <v/>
      </c>
      <c r="IC1821" t="str" cm="1">
        <f t="array" ref="IC1821">IF(IC1820="","",_xll.PBD(IC1820,"Company Id","","USD","",""))</f>
        <v/>
      </c>
      <c r="ID1821" t="str" cm="1">
        <f t="array" ref="ID1821">IF(ID1820="","",_xll.PBD(ID1820,"Company Id","","USD","",""))</f>
        <v/>
      </c>
      <c r="IE1821" t="str" cm="1">
        <f t="array" ref="IE1821">IF(IE1820="","",_xll.PBD(IE1820,"Company Id","","USD","",""))</f>
        <v/>
      </c>
    </row>
    <row r="1822" spans="1:239" x14ac:dyDescent="0.2">
      <c r="B1822" t="s">
        <v>4516</v>
      </c>
      <c r="C1822" t="str" cm="1">
        <f t="array" aca="1" ref="C1822:D1822" ca="1">TRANSPOSE(_xlfn.UNIQUE(TRANSPOSE(C1821:IE1821)))</f>
        <v>123782-05</v>
      </c>
      <c r="D1822" t="str">
        <f ca="1"/>
        <v/>
      </c>
    </row>
    <row r="1823" spans="1:239" x14ac:dyDescent="0.2">
      <c r="B1823" t="s">
        <v>2700</v>
      </c>
      <c r="C1823" t="str" cm="1">
        <f t="array" aca="1" ref="C1823" ca="1">IF(C1822="","",_xll.PBD(C1822,"Name","","USD","",""))</f>
        <v>Hoteles Sigser</v>
      </c>
      <c r="D1823" t="str" cm="1">
        <f t="array" aca="1" ref="D1823" ca="1">IF(D1822="","",_xll.PBD(D1822,"Name","","USD","",""))</f>
        <v/>
      </c>
      <c r="E1823" t="str" cm="1">
        <f t="array" ref="E1823">IF(E1822="","",_xll.PBD(E1822,"Name","","USD","",""))</f>
        <v/>
      </c>
      <c r="F1823" t="str" cm="1">
        <f t="array" ref="F1823">IF(F1822="","",_xll.PBD(F1822,"Name","","USD","",""))</f>
        <v/>
      </c>
      <c r="G1823" t="str" cm="1">
        <f t="array" ref="G1823">IF(G1822="","",_xll.PBD(G1822,"Name","","USD","",""))</f>
        <v/>
      </c>
      <c r="H1823" t="str" cm="1">
        <f t="array" ref="H1823">IF(H1822="","",_xll.PBD(H1822,"Name","","USD","",""))</f>
        <v/>
      </c>
      <c r="I1823" t="str" cm="1">
        <f t="array" ref="I1823">IF(I1822="","",_xll.PBD(I1822,"Name","","USD","",""))</f>
        <v/>
      </c>
      <c r="J1823" t="str" cm="1">
        <f t="array" ref="J1823">IF(J1822="","",_xll.PBD(J1822,"Name","","USD","",""))</f>
        <v/>
      </c>
      <c r="K1823" t="str" cm="1">
        <f t="array" ref="K1823">IF(K1822="","",_xll.PBD(K1822,"Name","","USD","",""))</f>
        <v/>
      </c>
      <c r="L1823" t="str" cm="1">
        <f t="array" ref="L1823">IF(L1822="","",_xll.PBD(L1822,"Name","","USD","",""))</f>
        <v/>
      </c>
      <c r="M1823" t="str" cm="1">
        <f t="array" ref="M1823">IF(M1822="","",_xll.PBD(M1822,"Name","","USD","",""))</f>
        <v/>
      </c>
      <c r="N1823" t="str" cm="1">
        <f t="array" ref="N1823">IF(N1822="","",_xll.PBD(N1822,"Name","","USD","",""))</f>
        <v/>
      </c>
      <c r="O1823" t="str" cm="1">
        <f t="array" ref="O1823">IF(O1822="","",_xll.PBD(O1822,"Name","","USD","",""))</f>
        <v/>
      </c>
      <c r="P1823" t="str" cm="1">
        <f t="array" ref="P1823">IF(P1822="","",_xll.PBD(P1822,"Name","","USD","",""))</f>
        <v/>
      </c>
      <c r="Q1823" t="str" cm="1">
        <f t="array" ref="Q1823">IF(Q1822="","",_xll.PBD(Q1822,"Name","","USD","",""))</f>
        <v/>
      </c>
      <c r="R1823" t="str" cm="1">
        <f t="array" ref="R1823">IF(R1822="","",_xll.PBD(R1822,"Name","","USD","",""))</f>
        <v/>
      </c>
      <c r="S1823" t="str" cm="1">
        <f t="array" ref="S1823">IF(S1822="","",_xll.PBD(S1822,"Name","","USD","",""))</f>
        <v/>
      </c>
      <c r="T1823" t="str" cm="1">
        <f t="array" ref="T1823">IF(T1822="","",_xll.PBD(T1822,"Name","","USD","",""))</f>
        <v/>
      </c>
      <c r="U1823" t="str" cm="1">
        <f t="array" ref="U1823">IF(U1822="","",_xll.PBD(U1822,"Name","","USD","",""))</f>
        <v/>
      </c>
      <c r="V1823" t="str" cm="1">
        <f t="array" ref="V1823">IF(V1822="","",_xll.PBD(V1822,"Name","","USD","",""))</f>
        <v/>
      </c>
      <c r="W1823" t="str" cm="1">
        <f t="array" ref="W1823">IF(W1822="","",_xll.PBD(W1822,"Name","","USD","",""))</f>
        <v/>
      </c>
      <c r="X1823" t="str" cm="1">
        <f t="array" ref="X1823">IF(X1822="","",_xll.PBD(X1822,"Name","","USD","",""))</f>
        <v/>
      </c>
      <c r="Y1823" t="str" cm="1">
        <f t="array" ref="Y1823">IF(Y1822="","",_xll.PBD(Y1822,"Name","","USD","",""))</f>
        <v/>
      </c>
      <c r="Z1823" t="str" cm="1">
        <f t="array" ref="Z1823">IF(Z1822="","",_xll.PBD(Z1822,"Name","","USD","",""))</f>
        <v/>
      </c>
      <c r="AA1823" t="str" cm="1">
        <f t="array" ref="AA1823">IF(AA1822="","",_xll.PBD(AA1822,"Name","","USD","",""))</f>
        <v/>
      </c>
      <c r="AB1823" t="str" cm="1">
        <f t="array" ref="AB1823">IF(AB1822="","",_xll.PBD(AB1822,"Name","","USD","",""))</f>
        <v/>
      </c>
      <c r="AC1823" t="str" cm="1">
        <f t="array" ref="AC1823">IF(AC1822="","",_xll.PBD(AC1822,"Name","","USD","",""))</f>
        <v/>
      </c>
      <c r="AD1823" t="str" cm="1">
        <f t="array" ref="AD1823">IF(AD1822="","",_xll.PBD(AD1822,"Name","","USD","",""))</f>
        <v/>
      </c>
      <c r="AE1823" t="str" cm="1">
        <f t="array" ref="AE1823">IF(AE1822="","",_xll.PBD(AE1822,"Name","","USD","",""))</f>
        <v/>
      </c>
      <c r="AF1823" t="str" cm="1">
        <f t="array" ref="AF1823">IF(AF1822="","",_xll.PBD(AF1822,"Name","","USD","",""))</f>
        <v/>
      </c>
      <c r="AG1823" t="str" cm="1">
        <f t="array" ref="AG1823">IF(AG1822="","",_xll.PBD(AG1822,"Name","","USD","",""))</f>
        <v/>
      </c>
      <c r="AH1823" t="str" cm="1">
        <f t="array" ref="AH1823">IF(AH1822="","",_xll.PBD(AH1822,"Name","","USD","",""))</f>
        <v/>
      </c>
      <c r="AI1823" t="str" cm="1">
        <f t="array" ref="AI1823">IF(AI1822="","",_xll.PBD(AI1822,"Name","","USD","",""))</f>
        <v/>
      </c>
      <c r="AJ1823" t="str" cm="1">
        <f t="array" ref="AJ1823">IF(AJ1822="","",_xll.PBD(AJ1822,"Name","","USD","",""))</f>
        <v/>
      </c>
      <c r="AK1823" t="str" cm="1">
        <f t="array" ref="AK1823">IF(AK1822="","",_xll.PBD(AK1822,"Name","","USD","",""))</f>
        <v/>
      </c>
      <c r="AL1823" t="str" cm="1">
        <f t="array" ref="AL1823">IF(AL1822="","",_xll.PBD(AL1822,"Name","","USD","",""))</f>
        <v/>
      </c>
      <c r="AM1823" t="str" cm="1">
        <f t="array" ref="AM1823">IF(AM1822="","",_xll.PBD(AM1822,"Name","","USD","",""))</f>
        <v/>
      </c>
      <c r="AN1823" t="str" cm="1">
        <f t="array" ref="AN1823">IF(AN1822="","",_xll.PBD(AN1822,"Name","","USD","",""))</f>
        <v/>
      </c>
      <c r="AO1823" t="str" cm="1">
        <f t="array" ref="AO1823">IF(AO1822="","",_xll.PBD(AO1822,"Name","","USD","",""))</f>
        <v/>
      </c>
      <c r="AP1823" t="str" cm="1">
        <f t="array" ref="AP1823">IF(AP1822="","",_xll.PBD(AP1822,"Name","","USD","",""))</f>
        <v/>
      </c>
      <c r="AQ1823" t="str" cm="1">
        <f t="array" ref="AQ1823">IF(AQ1822="","",_xll.PBD(AQ1822,"Name","","USD","",""))</f>
        <v/>
      </c>
      <c r="AR1823" t="str" cm="1">
        <f t="array" ref="AR1823">IF(AR1822="","",_xll.PBD(AR1822,"Name","","USD","",""))</f>
        <v/>
      </c>
      <c r="AS1823" t="str" cm="1">
        <f t="array" ref="AS1823">IF(AS1822="","",_xll.PBD(AS1822,"Name","","USD","",""))</f>
        <v/>
      </c>
      <c r="AT1823" t="str" cm="1">
        <f t="array" ref="AT1823">IF(AT1822="","",_xll.PBD(AT1822,"Name","","USD","",""))</f>
        <v/>
      </c>
      <c r="AU1823" t="str" cm="1">
        <f t="array" ref="AU1823">IF(AU1822="","",_xll.PBD(AU1822,"Name","","USD","",""))</f>
        <v/>
      </c>
      <c r="AV1823" t="str" cm="1">
        <f t="array" ref="AV1823">IF(AV1822="","",_xll.PBD(AV1822,"Name","","USD","",""))</f>
        <v/>
      </c>
      <c r="AW1823" t="str" cm="1">
        <f t="array" ref="AW1823">IF(AW1822="","",_xll.PBD(AW1822,"Name","","USD","",""))</f>
        <v/>
      </c>
      <c r="AX1823" t="str" cm="1">
        <f t="array" ref="AX1823">IF(AX1822="","",_xll.PBD(AX1822,"Name","","USD","",""))</f>
        <v/>
      </c>
      <c r="AY1823" t="str" cm="1">
        <f t="array" ref="AY1823">IF(AY1822="","",_xll.PBD(AY1822,"Name","","USD","",""))</f>
        <v/>
      </c>
      <c r="AZ1823" t="str" cm="1">
        <f t="array" ref="AZ1823">IF(AZ1822="","",_xll.PBD(AZ1822,"Name","","USD","",""))</f>
        <v/>
      </c>
      <c r="BA1823" t="str" cm="1">
        <f t="array" ref="BA1823">IF(BA1822="","",_xll.PBD(BA1822,"Name","","USD","",""))</f>
        <v/>
      </c>
      <c r="BB1823" t="str" cm="1">
        <f t="array" ref="BB1823">IF(BB1822="","",_xll.PBD(BB1822,"Name","","USD","",""))</f>
        <v/>
      </c>
      <c r="BC1823" t="str" cm="1">
        <f t="array" ref="BC1823">IF(BC1822="","",_xll.PBD(BC1822,"Name","","USD","",""))</f>
        <v/>
      </c>
      <c r="BD1823" t="str" cm="1">
        <f t="array" ref="BD1823">IF(BD1822="","",_xll.PBD(BD1822,"Name","","USD","",""))</f>
        <v/>
      </c>
      <c r="BE1823" t="str" cm="1">
        <f t="array" ref="BE1823">IF(BE1822="","",_xll.PBD(BE1822,"Name","","USD","",""))</f>
        <v/>
      </c>
      <c r="BF1823" t="str" cm="1">
        <f t="array" ref="BF1823">IF(BF1822="","",_xll.PBD(BF1822,"Name","","USD","",""))</f>
        <v/>
      </c>
      <c r="BG1823" t="str" cm="1">
        <f t="array" ref="BG1823">IF(BG1822="","",_xll.PBD(BG1822,"Name","","USD","",""))</f>
        <v/>
      </c>
      <c r="BH1823" t="str" cm="1">
        <f t="array" ref="BH1823">IF(BH1822="","",_xll.PBD(BH1822,"Name","","USD","",""))</f>
        <v/>
      </c>
      <c r="BI1823" t="str" cm="1">
        <f t="array" ref="BI1823">IF(BI1822="","",_xll.PBD(BI1822,"Name","","USD","",""))</f>
        <v/>
      </c>
      <c r="BJ1823" t="str" cm="1">
        <f t="array" ref="BJ1823">IF(BJ1822="","",_xll.PBD(BJ1822,"Name","","USD","",""))</f>
        <v/>
      </c>
      <c r="BK1823" t="str" cm="1">
        <f t="array" ref="BK1823">IF(BK1822="","",_xll.PBD(BK1822,"Name","","USD","",""))</f>
        <v/>
      </c>
      <c r="BL1823" t="str" cm="1">
        <f t="array" ref="BL1823">IF(BL1822="","",_xll.PBD(BL1822,"Name","","USD","",""))</f>
        <v/>
      </c>
      <c r="BM1823" t="str" cm="1">
        <f t="array" ref="BM1823">IF(BM1822="","",_xll.PBD(BM1822,"Name","","USD","",""))</f>
        <v/>
      </c>
      <c r="BN1823" t="str" cm="1">
        <f t="array" ref="BN1823">IF(BN1822="","",_xll.PBD(BN1822,"Name","","USD","",""))</f>
        <v/>
      </c>
      <c r="BO1823" t="str" cm="1">
        <f t="array" ref="BO1823">IF(BO1822="","",_xll.PBD(BO1822,"Name","","USD","",""))</f>
        <v/>
      </c>
      <c r="BP1823" t="str" cm="1">
        <f t="array" ref="BP1823">IF(BP1822="","",_xll.PBD(BP1822,"Name","","USD","",""))</f>
        <v/>
      </c>
      <c r="BQ1823" t="str" cm="1">
        <f t="array" ref="BQ1823">IF(BQ1822="","",_xll.PBD(BQ1822,"Name","","USD","",""))</f>
        <v/>
      </c>
      <c r="BR1823" t="str" cm="1">
        <f t="array" ref="BR1823">IF(BR1822="","",_xll.PBD(BR1822,"Name","","USD","",""))</f>
        <v/>
      </c>
      <c r="BS1823" t="str" cm="1">
        <f t="array" ref="BS1823">IF(BS1822="","",_xll.PBD(BS1822,"Name","","USD","",""))</f>
        <v/>
      </c>
      <c r="BT1823" t="str" cm="1">
        <f t="array" ref="BT1823">IF(BT1822="","",_xll.PBD(BT1822,"Name","","USD","",""))</f>
        <v/>
      </c>
      <c r="BU1823" t="str" cm="1">
        <f t="array" ref="BU1823">IF(BU1822="","",_xll.PBD(BU1822,"Name","","USD","",""))</f>
        <v/>
      </c>
      <c r="BV1823" t="str" cm="1">
        <f t="array" ref="BV1823">IF(BV1822="","",_xll.PBD(BV1822,"Name","","USD","",""))</f>
        <v/>
      </c>
      <c r="BW1823" t="str" cm="1">
        <f t="array" ref="BW1823">IF(BW1822="","",_xll.PBD(BW1822,"Name","","USD","",""))</f>
        <v/>
      </c>
      <c r="BX1823" t="str" cm="1">
        <f t="array" ref="BX1823">IF(BX1822="","",_xll.PBD(BX1822,"Name","","USD","",""))</f>
        <v/>
      </c>
      <c r="BY1823" t="str" cm="1">
        <f t="array" ref="BY1823">IF(BY1822="","",_xll.PBD(BY1822,"Name","","USD","",""))</f>
        <v/>
      </c>
      <c r="BZ1823" t="str" cm="1">
        <f t="array" ref="BZ1823">IF(BZ1822="","",_xll.PBD(BZ1822,"Name","","USD","",""))</f>
        <v/>
      </c>
      <c r="CA1823" t="str" cm="1">
        <f t="array" ref="CA1823">IF(CA1822="","",_xll.PBD(CA1822,"Name","","USD","",""))</f>
        <v/>
      </c>
      <c r="CB1823" t="str" cm="1">
        <f t="array" ref="CB1823">IF(CB1822="","",_xll.PBD(CB1822,"Name","","USD","",""))</f>
        <v/>
      </c>
      <c r="CC1823" t="str" cm="1">
        <f t="array" ref="CC1823">IF(CC1822="","",_xll.PBD(CC1822,"Name","","USD","",""))</f>
        <v/>
      </c>
      <c r="CD1823" t="str" cm="1">
        <f t="array" ref="CD1823">IF(CD1822="","",_xll.PBD(CD1822,"Name","","USD","",""))</f>
        <v/>
      </c>
      <c r="CE1823" t="str" cm="1">
        <f t="array" ref="CE1823">IF(CE1822="","",_xll.PBD(CE1822,"Name","","USD","",""))</f>
        <v/>
      </c>
      <c r="CF1823" t="str" cm="1">
        <f t="array" ref="CF1823">IF(CF1822="","",_xll.PBD(CF1822,"Name","","USD","",""))</f>
        <v/>
      </c>
      <c r="CG1823" t="str" cm="1">
        <f t="array" ref="CG1823">IF(CG1822="","",_xll.PBD(CG1822,"Name","","USD","",""))</f>
        <v/>
      </c>
      <c r="CH1823" t="str" cm="1">
        <f t="array" ref="CH1823">IF(CH1822="","",_xll.PBD(CH1822,"Name","","USD","",""))</f>
        <v/>
      </c>
      <c r="CI1823" t="str" cm="1">
        <f t="array" ref="CI1823">IF(CI1822="","",_xll.PBD(CI1822,"Name","","USD","",""))</f>
        <v/>
      </c>
      <c r="CJ1823" t="str" cm="1">
        <f t="array" ref="CJ1823">IF(CJ1822="","",_xll.PBD(CJ1822,"Name","","USD","",""))</f>
        <v/>
      </c>
      <c r="CK1823" t="str" cm="1">
        <f t="array" ref="CK1823">IF(CK1822="","",_xll.PBD(CK1822,"Name","","USD","",""))</f>
        <v/>
      </c>
      <c r="CL1823" t="str" cm="1">
        <f t="array" ref="CL1823">IF(CL1822="","",_xll.PBD(CL1822,"Name","","USD","",""))</f>
        <v/>
      </c>
      <c r="CM1823" t="str" cm="1">
        <f t="array" ref="CM1823">IF(CM1822="","",_xll.PBD(CM1822,"Name","","USD","",""))</f>
        <v/>
      </c>
      <c r="CN1823" t="str" cm="1">
        <f t="array" ref="CN1823">IF(CN1822="","",_xll.PBD(CN1822,"Name","","USD","",""))</f>
        <v/>
      </c>
      <c r="CO1823" t="str" cm="1">
        <f t="array" ref="CO1823">IF(CO1822="","",_xll.PBD(CO1822,"Name","","USD","",""))</f>
        <v/>
      </c>
      <c r="CP1823" t="str" cm="1">
        <f t="array" ref="CP1823">IF(CP1822="","",_xll.PBD(CP1822,"Name","","USD","",""))</f>
        <v/>
      </c>
      <c r="CQ1823" t="str" cm="1">
        <f t="array" ref="CQ1823">IF(CQ1822="","",_xll.PBD(CQ1822,"Name","","USD","",""))</f>
        <v/>
      </c>
      <c r="CR1823" t="str" cm="1">
        <f t="array" ref="CR1823">IF(CR1822="","",_xll.PBD(CR1822,"Name","","USD","",""))</f>
        <v/>
      </c>
      <c r="CS1823" t="str" cm="1">
        <f t="array" ref="CS1823">IF(CS1822="","",_xll.PBD(CS1822,"Name","","USD","",""))</f>
        <v/>
      </c>
      <c r="CT1823" t="str" cm="1">
        <f t="array" ref="CT1823">IF(CT1822="","",_xll.PBD(CT1822,"Name","","USD","",""))</f>
        <v/>
      </c>
      <c r="CU1823" t="str" cm="1">
        <f t="array" ref="CU1823">IF(CU1822="","",_xll.PBD(CU1822,"Name","","USD","",""))</f>
        <v/>
      </c>
      <c r="CV1823" t="str" cm="1">
        <f t="array" ref="CV1823">IF(CV1822="","",_xll.PBD(CV1822,"Name","","USD","",""))</f>
        <v/>
      </c>
      <c r="CW1823" t="str" cm="1">
        <f t="array" ref="CW1823">IF(CW1822="","",_xll.PBD(CW1822,"Name","","USD","",""))</f>
        <v/>
      </c>
      <c r="CX1823" t="str" cm="1">
        <f t="array" ref="CX1823">IF(CX1822="","",_xll.PBD(CX1822,"Name","","USD","",""))</f>
        <v/>
      </c>
      <c r="CY1823" t="str" cm="1">
        <f t="array" ref="CY1823">IF(CY1822="","",_xll.PBD(CY1822,"Name","","USD","",""))</f>
        <v/>
      </c>
      <c r="CZ1823" t="str" cm="1">
        <f t="array" ref="CZ1823">IF(CZ1822="","",_xll.PBD(CZ1822,"Name","","USD","",""))</f>
        <v/>
      </c>
      <c r="DA1823" t="str" cm="1">
        <f t="array" ref="DA1823">IF(DA1822="","",_xll.PBD(DA1822,"Name","","USD","",""))</f>
        <v/>
      </c>
      <c r="DB1823" t="str" cm="1">
        <f t="array" ref="DB1823">IF(DB1822="","",_xll.PBD(DB1822,"Name","","USD","",""))</f>
        <v/>
      </c>
      <c r="DC1823" t="str" cm="1">
        <f t="array" ref="DC1823">IF(DC1822="","",_xll.PBD(DC1822,"Name","","USD","",""))</f>
        <v/>
      </c>
      <c r="DD1823" t="str" cm="1">
        <f t="array" ref="DD1823">IF(DD1822="","",_xll.PBD(DD1822,"Name","","USD","",""))</f>
        <v/>
      </c>
      <c r="DE1823" t="str" cm="1">
        <f t="array" ref="DE1823">IF(DE1822="","",_xll.PBD(DE1822,"Name","","USD","",""))</f>
        <v/>
      </c>
      <c r="DF1823" t="str" cm="1">
        <f t="array" ref="DF1823">IF(DF1822="","",_xll.PBD(DF1822,"Name","","USD","",""))</f>
        <v/>
      </c>
      <c r="DG1823" t="str" cm="1">
        <f t="array" ref="DG1823">IF(DG1822="","",_xll.PBD(DG1822,"Name","","USD","",""))</f>
        <v/>
      </c>
      <c r="DH1823" t="str" cm="1">
        <f t="array" ref="DH1823">IF(DH1822="","",_xll.PBD(DH1822,"Name","","USD","",""))</f>
        <v/>
      </c>
      <c r="DI1823" t="str" cm="1">
        <f t="array" ref="DI1823">IF(DI1822="","",_xll.PBD(DI1822,"Name","","USD","",""))</f>
        <v/>
      </c>
      <c r="DJ1823" t="str" cm="1">
        <f t="array" ref="DJ1823">IF(DJ1822="","",_xll.PBD(DJ1822,"Name","","USD","",""))</f>
        <v/>
      </c>
      <c r="DK1823" t="str" cm="1">
        <f t="array" ref="DK1823">IF(DK1822="","",_xll.PBD(DK1822,"Name","","USD","",""))</f>
        <v/>
      </c>
      <c r="DL1823" t="str" cm="1">
        <f t="array" ref="DL1823">IF(DL1822="","",_xll.PBD(DL1822,"Name","","USD","",""))</f>
        <v/>
      </c>
      <c r="DM1823" t="str" cm="1">
        <f t="array" ref="DM1823">IF(DM1822="","",_xll.PBD(DM1822,"Name","","USD","",""))</f>
        <v/>
      </c>
      <c r="DN1823" t="str" cm="1">
        <f t="array" ref="DN1823">IF(DN1822="","",_xll.PBD(DN1822,"Name","","USD","",""))</f>
        <v/>
      </c>
      <c r="DO1823" t="str" cm="1">
        <f t="array" ref="DO1823">IF(DO1822="","",_xll.PBD(DO1822,"Name","","USD","",""))</f>
        <v/>
      </c>
      <c r="DP1823" t="str" cm="1">
        <f t="array" ref="DP1823">IF(DP1822="","",_xll.PBD(DP1822,"Name","","USD","",""))</f>
        <v/>
      </c>
      <c r="DQ1823" t="str" cm="1">
        <f t="array" ref="DQ1823">IF(DQ1822="","",_xll.PBD(DQ1822,"Name","","USD","",""))</f>
        <v/>
      </c>
      <c r="DR1823" t="str" cm="1">
        <f t="array" ref="DR1823">IF(DR1822="","",_xll.PBD(DR1822,"Name","","USD","",""))</f>
        <v/>
      </c>
      <c r="DS1823" t="str" cm="1">
        <f t="array" ref="DS1823">IF(DS1822="","",_xll.PBD(DS1822,"Name","","USD","",""))</f>
        <v/>
      </c>
      <c r="DT1823" t="str" cm="1">
        <f t="array" ref="DT1823">IF(DT1822="","",_xll.PBD(DT1822,"Name","","USD","",""))</f>
        <v/>
      </c>
      <c r="DU1823" t="str" cm="1">
        <f t="array" ref="DU1823">IF(DU1822="","",_xll.PBD(DU1822,"Name","","USD","",""))</f>
        <v/>
      </c>
      <c r="DV1823" t="str" cm="1">
        <f t="array" ref="DV1823">IF(DV1822="","",_xll.PBD(DV1822,"Name","","USD","",""))</f>
        <v/>
      </c>
      <c r="DW1823" t="str" cm="1">
        <f t="array" ref="DW1823">IF(DW1822="","",_xll.PBD(DW1822,"Name","","USD","",""))</f>
        <v/>
      </c>
      <c r="DX1823" t="str" cm="1">
        <f t="array" ref="DX1823">IF(DX1822="","",_xll.PBD(DX1822,"Name","","USD","",""))</f>
        <v/>
      </c>
      <c r="DY1823" t="str" cm="1">
        <f t="array" ref="DY1823">IF(DY1822="","",_xll.PBD(DY1822,"Name","","USD","",""))</f>
        <v/>
      </c>
      <c r="DZ1823" t="str" cm="1">
        <f t="array" ref="DZ1823">IF(DZ1822="","",_xll.PBD(DZ1822,"Name","","USD","",""))</f>
        <v/>
      </c>
      <c r="EA1823" t="str" cm="1">
        <f t="array" ref="EA1823">IF(EA1822="","",_xll.PBD(EA1822,"Name","","USD","",""))</f>
        <v/>
      </c>
      <c r="EB1823" t="str" cm="1">
        <f t="array" ref="EB1823">IF(EB1822="","",_xll.PBD(EB1822,"Name","","USD","",""))</f>
        <v/>
      </c>
      <c r="EC1823" t="str" cm="1">
        <f t="array" ref="EC1823">IF(EC1822="","",_xll.PBD(EC1822,"Name","","USD","",""))</f>
        <v/>
      </c>
      <c r="ED1823" t="str" cm="1">
        <f t="array" ref="ED1823">IF(ED1822="","",_xll.PBD(ED1822,"Name","","USD","",""))</f>
        <v/>
      </c>
      <c r="EE1823" t="str" cm="1">
        <f t="array" ref="EE1823">IF(EE1822="","",_xll.PBD(EE1822,"Name","","USD","",""))</f>
        <v/>
      </c>
      <c r="EF1823" t="str" cm="1">
        <f t="array" ref="EF1823">IF(EF1822="","",_xll.PBD(EF1822,"Name","","USD","",""))</f>
        <v/>
      </c>
      <c r="EG1823" t="str" cm="1">
        <f t="array" ref="EG1823">IF(EG1822="","",_xll.PBD(EG1822,"Name","","USD","",""))</f>
        <v/>
      </c>
      <c r="EH1823" t="str" cm="1">
        <f t="array" ref="EH1823">IF(EH1822="","",_xll.PBD(EH1822,"Name","","USD","",""))</f>
        <v/>
      </c>
      <c r="EI1823" t="str" cm="1">
        <f t="array" ref="EI1823">IF(EI1822="","",_xll.PBD(EI1822,"Name","","USD","",""))</f>
        <v/>
      </c>
      <c r="EJ1823" t="str" cm="1">
        <f t="array" ref="EJ1823">IF(EJ1822="","",_xll.PBD(EJ1822,"Name","","USD","",""))</f>
        <v/>
      </c>
      <c r="EK1823" t="str" cm="1">
        <f t="array" ref="EK1823">IF(EK1822="","",_xll.PBD(EK1822,"Name","","USD","",""))</f>
        <v/>
      </c>
      <c r="EL1823" t="str" cm="1">
        <f t="array" ref="EL1823">IF(EL1822="","",_xll.PBD(EL1822,"Name","","USD","",""))</f>
        <v/>
      </c>
      <c r="EM1823" t="str" cm="1">
        <f t="array" ref="EM1823">IF(EM1822="","",_xll.PBD(EM1822,"Name","","USD","",""))</f>
        <v/>
      </c>
      <c r="EN1823" t="str" cm="1">
        <f t="array" ref="EN1823">IF(EN1822="","",_xll.PBD(EN1822,"Name","","USD","",""))</f>
        <v/>
      </c>
      <c r="EO1823" t="str" cm="1">
        <f t="array" ref="EO1823">IF(EO1822="","",_xll.PBD(EO1822,"Name","","USD","",""))</f>
        <v/>
      </c>
      <c r="EP1823" t="str" cm="1">
        <f t="array" ref="EP1823">IF(EP1822="","",_xll.PBD(EP1822,"Name","","USD","",""))</f>
        <v/>
      </c>
      <c r="EQ1823" t="str" cm="1">
        <f t="array" ref="EQ1823">IF(EQ1822="","",_xll.PBD(EQ1822,"Name","","USD","",""))</f>
        <v/>
      </c>
      <c r="ER1823" t="str" cm="1">
        <f t="array" ref="ER1823">IF(ER1822="","",_xll.PBD(ER1822,"Name","","USD","",""))</f>
        <v/>
      </c>
      <c r="ES1823" t="str" cm="1">
        <f t="array" ref="ES1823">IF(ES1822="","",_xll.PBD(ES1822,"Name","","USD","",""))</f>
        <v/>
      </c>
      <c r="ET1823" t="str" cm="1">
        <f t="array" ref="ET1823">IF(ET1822="","",_xll.PBD(ET1822,"Name","","USD","",""))</f>
        <v/>
      </c>
      <c r="EU1823" t="str" cm="1">
        <f t="array" ref="EU1823">IF(EU1822="","",_xll.PBD(EU1822,"Name","","USD","",""))</f>
        <v/>
      </c>
      <c r="EV1823" t="str" cm="1">
        <f t="array" ref="EV1823">IF(EV1822="","",_xll.PBD(EV1822,"Name","","USD","",""))</f>
        <v/>
      </c>
      <c r="EW1823" t="str" cm="1">
        <f t="array" ref="EW1823">IF(EW1822="","",_xll.PBD(EW1822,"Name","","USD","",""))</f>
        <v/>
      </c>
      <c r="EX1823" t="str" cm="1">
        <f t="array" ref="EX1823">IF(EX1822="","",_xll.PBD(EX1822,"Name","","USD","",""))</f>
        <v/>
      </c>
      <c r="EY1823" t="str" cm="1">
        <f t="array" ref="EY1823">IF(EY1822="","",_xll.PBD(EY1822,"Name","","USD","",""))</f>
        <v/>
      </c>
      <c r="EZ1823" t="str" cm="1">
        <f t="array" ref="EZ1823">IF(EZ1822="","",_xll.PBD(EZ1822,"Name","","USD","",""))</f>
        <v/>
      </c>
      <c r="FA1823" t="str" cm="1">
        <f t="array" ref="FA1823">IF(FA1822="","",_xll.PBD(FA1822,"Name","","USD","",""))</f>
        <v/>
      </c>
      <c r="FB1823" t="str" cm="1">
        <f t="array" ref="FB1823">IF(FB1822="","",_xll.PBD(FB1822,"Name","","USD","",""))</f>
        <v/>
      </c>
      <c r="FC1823" t="str" cm="1">
        <f t="array" ref="FC1823">IF(FC1822="","",_xll.PBD(FC1822,"Name","","USD","",""))</f>
        <v/>
      </c>
      <c r="FD1823" t="str" cm="1">
        <f t="array" ref="FD1823">IF(FD1822="","",_xll.PBD(FD1822,"Name","","USD","",""))</f>
        <v/>
      </c>
      <c r="FE1823" t="str" cm="1">
        <f t="array" ref="FE1823">IF(FE1822="","",_xll.PBD(FE1822,"Name","","USD","",""))</f>
        <v/>
      </c>
      <c r="FF1823" t="str" cm="1">
        <f t="array" ref="FF1823">IF(FF1822="","",_xll.PBD(FF1822,"Name","","USD","",""))</f>
        <v/>
      </c>
      <c r="FG1823" t="str" cm="1">
        <f t="array" ref="FG1823">IF(FG1822="","",_xll.PBD(FG1822,"Name","","USD","",""))</f>
        <v/>
      </c>
      <c r="FH1823" t="str" cm="1">
        <f t="array" ref="FH1823">IF(FH1822="","",_xll.PBD(FH1822,"Name","","USD","",""))</f>
        <v/>
      </c>
      <c r="FI1823" t="str" cm="1">
        <f t="array" ref="FI1823">IF(FI1822="","",_xll.PBD(FI1822,"Name","","USD","",""))</f>
        <v/>
      </c>
      <c r="FJ1823" t="str" cm="1">
        <f t="array" ref="FJ1823">IF(FJ1822="","",_xll.PBD(FJ1822,"Name","","USD","",""))</f>
        <v/>
      </c>
      <c r="FK1823" t="str" cm="1">
        <f t="array" ref="FK1823">IF(FK1822="","",_xll.PBD(FK1822,"Name","","USD","",""))</f>
        <v/>
      </c>
      <c r="FL1823" t="str" cm="1">
        <f t="array" ref="FL1823">IF(FL1822="","",_xll.PBD(FL1822,"Name","","USD","",""))</f>
        <v/>
      </c>
      <c r="FM1823" t="str" cm="1">
        <f t="array" ref="FM1823">IF(FM1822="","",_xll.PBD(FM1822,"Name","","USD","",""))</f>
        <v/>
      </c>
      <c r="FN1823" t="str" cm="1">
        <f t="array" ref="FN1823">IF(FN1822="","",_xll.PBD(FN1822,"Name","","USD","",""))</f>
        <v/>
      </c>
      <c r="FO1823" t="str" cm="1">
        <f t="array" ref="FO1823">IF(FO1822="","",_xll.PBD(FO1822,"Name","","USD","",""))</f>
        <v/>
      </c>
      <c r="FP1823" t="str" cm="1">
        <f t="array" ref="FP1823">IF(FP1822="","",_xll.PBD(FP1822,"Name","","USD","",""))</f>
        <v/>
      </c>
      <c r="FQ1823" t="str" cm="1">
        <f t="array" ref="FQ1823">IF(FQ1822="","",_xll.PBD(FQ1822,"Name","","USD","",""))</f>
        <v/>
      </c>
      <c r="FR1823" t="str" cm="1">
        <f t="array" ref="FR1823">IF(FR1822="","",_xll.PBD(FR1822,"Name","","USD","",""))</f>
        <v/>
      </c>
      <c r="FS1823" t="str" cm="1">
        <f t="array" ref="FS1823">IF(FS1822="","",_xll.PBD(FS1822,"Name","","USD","",""))</f>
        <v/>
      </c>
      <c r="FT1823" t="str" cm="1">
        <f t="array" ref="FT1823">IF(FT1822="","",_xll.PBD(FT1822,"Name","","USD","",""))</f>
        <v/>
      </c>
      <c r="FU1823" t="str" cm="1">
        <f t="array" ref="FU1823">IF(FU1822="","",_xll.PBD(FU1822,"Name","","USD","",""))</f>
        <v/>
      </c>
      <c r="FV1823" t="str" cm="1">
        <f t="array" ref="FV1823">IF(FV1822="","",_xll.PBD(FV1822,"Name","","USD","",""))</f>
        <v/>
      </c>
      <c r="FW1823" t="str" cm="1">
        <f t="array" ref="FW1823">IF(FW1822="","",_xll.PBD(FW1822,"Name","","USD","",""))</f>
        <v/>
      </c>
      <c r="FX1823" t="str" cm="1">
        <f t="array" ref="FX1823">IF(FX1822="","",_xll.PBD(FX1822,"Name","","USD","",""))</f>
        <v/>
      </c>
      <c r="FY1823" t="str" cm="1">
        <f t="array" ref="FY1823">IF(FY1822="","",_xll.PBD(FY1822,"Name","","USD","",""))</f>
        <v/>
      </c>
      <c r="FZ1823" t="str" cm="1">
        <f t="array" ref="FZ1823">IF(FZ1822="","",_xll.PBD(FZ1822,"Name","","USD","",""))</f>
        <v/>
      </c>
      <c r="GA1823" t="str" cm="1">
        <f t="array" ref="GA1823">IF(GA1822="","",_xll.PBD(GA1822,"Name","","USD","",""))</f>
        <v/>
      </c>
      <c r="GB1823" t="str" cm="1">
        <f t="array" ref="GB1823">IF(GB1822="","",_xll.PBD(GB1822,"Name","","USD","",""))</f>
        <v/>
      </c>
      <c r="GC1823" t="str" cm="1">
        <f t="array" ref="GC1823">IF(GC1822="","",_xll.PBD(GC1822,"Name","","USD","",""))</f>
        <v/>
      </c>
      <c r="GD1823" t="str" cm="1">
        <f t="array" ref="GD1823">IF(GD1822="","",_xll.PBD(GD1822,"Name","","USD","",""))</f>
        <v/>
      </c>
      <c r="GE1823" t="str" cm="1">
        <f t="array" ref="GE1823">IF(GE1822="","",_xll.PBD(GE1822,"Name","","USD","",""))</f>
        <v/>
      </c>
      <c r="GF1823" t="str" cm="1">
        <f t="array" ref="GF1823">IF(GF1822="","",_xll.PBD(GF1822,"Name","","USD","",""))</f>
        <v/>
      </c>
      <c r="GG1823" t="str" cm="1">
        <f t="array" ref="GG1823">IF(GG1822="","",_xll.PBD(GG1822,"Name","","USD","",""))</f>
        <v/>
      </c>
      <c r="GH1823" t="str" cm="1">
        <f t="array" ref="GH1823">IF(GH1822="","",_xll.PBD(GH1822,"Name","","USD","",""))</f>
        <v/>
      </c>
      <c r="GI1823" t="str" cm="1">
        <f t="array" ref="GI1823">IF(GI1822="","",_xll.PBD(GI1822,"Name","","USD","",""))</f>
        <v/>
      </c>
      <c r="GJ1823" t="str" cm="1">
        <f t="array" ref="GJ1823">IF(GJ1822="","",_xll.PBD(GJ1822,"Name","","USD","",""))</f>
        <v/>
      </c>
      <c r="GK1823" t="str" cm="1">
        <f t="array" ref="GK1823">IF(GK1822="","",_xll.PBD(GK1822,"Name","","USD","",""))</f>
        <v/>
      </c>
      <c r="GL1823" t="str" cm="1">
        <f t="array" ref="GL1823">IF(GL1822="","",_xll.PBD(GL1822,"Name","","USD","",""))</f>
        <v/>
      </c>
      <c r="GM1823" t="str" cm="1">
        <f t="array" ref="GM1823">IF(GM1822="","",_xll.PBD(GM1822,"Name","","USD","",""))</f>
        <v/>
      </c>
      <c r="GN1823" t="str" cm="1">
        <f t="array" ref="GN1823">IF(GN1822="","",_xll.PBD(GN1822,"Name","","USD","",""))</f>
        <v/>
      </c>
      <c r="GO1823" t="str" cm="1">
        <f t="array" ref="GO1823">IF(GO1822="","",_xll.PBD(GO1822,"Name","","USD","",""))</f>
        <v/>
      </c>
      <c r="GP1823" t="str" cm="1">
        <f t="array" ref="GP1823">IF(GP1822="","",_xll.PBD(GP1822,"Name","","USD","",""))</f>
        <v/>
      </c>
      <c r="GQ1823" t="str" cm="1">
        <f t="array" ref="GQ1823">IF(GQ1822="","",_xll.PBD(GQ1822,"Name","","USD","",""))</f>
        <v/>
      </c>
      <c r="GR1823" t="str" cm="1">
        <f t="array" ref="GR1823">IF(GR1822="","",_xll.PBD(GR1822,"Name","","USD","",""))</f>
        <v/>
      </c>
      <c r="GS1823" t="str" cm="1">
        <f t="array" ref="GS1823">IF(GS1822="","",_xll.PBD(GS1822,"Name","","USD","",""))</f>
        <v/>
      </c>
      <c r="GT1823" t="str" cm="1">
        <f t="array" ref="GT1823">IF(GT1822="","",_xll.PBD(GT1822,"Name","","USD","",""))</f>
        <v/>
      </c>
      <c r="GU1823" t="str" cm="1">
        <f t="array" ref="GU1823">IF(GU1822="","",_xll.PBD(GU1822,"Name","","USD","",""))</f>
        <v/>
      </c>
      <c r="GV1823" t="str" cm="1">
        <f t="array" ref="GV1823">IF(GV1822="","",_xll.PBD(GV1822,"Name","","USD","",""))</f>
        <v/>
      </c>
      <c r="GW1823" t="str" cm="1">
        <f t="array" ref="GW1823">IF(GW1822="","",_xll.PBD(GW1822,"Name","","USD","",""))</f>
        <v/>
      </c>
      <c r="GX1823" t="str" cm="1">
        <f t="array" ref="GX1823">IF(GX1822="","",_xll.PBD(GX1822,"Name","","USD","",""))</f>
        <v/>
      </c>
      <c r="GY1823" t="str" cm="1">
        <f t="array" ref="GY1823">IF(GY1822="","",_xll.PBD(GY1822,"Name","","USD","",""))</f>
        <v/>
      </c>
      <c r="GZ1823" t="str" cm="1">
        <f t="array" ref="GZ1823">IF(GZ1822="","",_xll.PBD(GZ1822,"Name","","USD","",""))</f>
        <v/>
      </c>
      <c r="HA1823" t="str" cm="1">
        <f t="array" ref="HA1823">IF(HA1822="","",_xll.PBD(HA1822,"Name","","USD","",""))</f>
        <v/>
      </c>
      <c r="HB1823" t="str" cm="1">
        <f t="array" ref="HB1823">IF(HB1822="","",_xll.PBD(HB1822,"Name","","USD","",""))</f>
        <v/>
      </c>
      <c r="HC1823" t="str" cm="1">
        <f t="array" ref="HC1823">IF(HC1822="","",_xll.PBD(HC1822,"Name","","USD","",""))</f>
        <v/>
      </c>
      <c r="HD1823" t="str" cm="1">
        <f t="array" ref="HD1823">IF(HD1822="","",_xll.PBD(HD1822,"Name","","USD","",""))</f>
        <v/>
      </c>
      <c r="HE1823" t="str" cm="1">
        <f t="array" ref="HE1823">IF(HE1822="","",_xll.PBD(HE1822,"Name","","USD","",""))</f>
        <v/>
      </c>
      <c r="HF1823" t="str" cm="1">
        <f t="array" ref="HF1823">IF(HF1822="","",_xll.PBD(HF1822,"Name","","USD","",""))</f>
        <v/>
      </c>
      <c r="HG1823" t="str" cm="1">
        <f t="array" ref="HG1823">IF(HG1822="","",_xll.PBD(HG1822,"Name","","USD","",""))</f>
        <v/>
      </c>
      <c r="HH1823" t="str" cm="1">
        <f t="array" ref="HH1823">IF(HH1822="","",_xll.PBD(HH1822,"Name","","USD","",""))</f>
        <v/>
      </c>
      <c r="HI1823" t="str" cm="1">
        <f t="array" ref="HI1823">IF(HI1822="","",_xll.PBD(HI1822,"Name","","USD","",""))</f>
        <v/>
      </c>
      <c r="HJ1823" t="str" cm="1">
        <f t="array" ref="HJ1823">IF(HJ1822="","",_xll.PBD(HJ1822,"Name","","USD","",""))</f>
        <v/>
      </c>
      <c r="HK1823" t="str" cm="1">
        <f t="array" ref="HK1823">IF(HK1822="","",_xll.PBD(HK1822,"Name","","USD","",""))</f>
        <v/>
      </c>
      <c r="HL1823" t="str" cm="1">
        <f t="array" ref="HL1823">IF(HL1822="","",_xll.PBD(HL1822,"Name","","USD","",""))</f>
        <v/>
      </c>
      <c r="HM1823" t="str" cm="1">
        <f t="array" ref="HM1823">IF(HM1822="","",_xll.PBD(HM1822,"Name","","USD","",""))</f>
        <v/>
      </c>
      <c r="HN1823" t="str" cm="1">
        <f t="array" ref="HN1823">IF(HN1822="","",_xll.PBD(HN1822,"Name","","USD","",""))</f>
        <v/>
      </c>
      <c r="HO1823" t="str" cm="1">
        <f t="array" ref="HO1823">IF(HO1822="","",_xll.PBD(HO1822,"Name","","USD","",""))</f>
        <v/>
      </c>
      <c r="HP1823" t="str" cm="1">
        <f t="array" ref="HP1823">IF(HP1822="","",_xll.PBD(HP1822,"Name","","USD","",""))</f>
        <v/>
      </c>
      <c r="HQ1823" t="str" cm="1">
        <f t="array" ref="HQ1823">IF(HQ1822="","",_xll.PBD(HQ1822,"Name","","USD","",""))</f>
        <v/>
      </c>
      <c r="HR1823" t="str" cm="1">
        <f t="array" ref="HR1823">IF(HR1822="","",_xll.PBD(HR1822,"Name","","USD","",""))</f>
        <v/>
      </c>
      <c r="HS1823" t="str" cm="1">
        <f t="array" ref="HS1823">IF(HS1822="","",_xll.PBD(HS1822,"Name","","USD","",""))</f>
        <v/>
      </c>
      <c r="HT1823" t="str" cm="1">
        <f t="array" ref="HT1823">IF(HT1822="","",_xll.PBD(HT1822,"Name","","USD","",""))</f>
        <v/>
      </c>
      <c r="HU1823" t="str" cm="1">
        <f t="array" ref="HU1823">IF(HU1822="","",_xll.PBD(HU1822,"Name","","USD","",""))</f>
        <v/>
      </c>
      <c r="HV1823" t="str" cm="1">
        <f t="array" ref="HV1823">IF(HV1822="","",_xll.PBD(HV1822,"Name","","USD","",""))</f>
        <v/>
      </c>
      <c r="HW1823" t="str" cm="1">
        <f t="array" ref="HW1823">IF(HW1822="","",_xll.PBD(HW1822,"Name","","USD","",""))</f>
        <v/>
      </c>
      <c r="HX1823" t="str" cm="1">
        <f t="array" ref="HX1823">IF(HX1822="","",_xll.PBD(HX1822,"Name","","USD","",""))</f>
        <v/>
      </c>
      <c r="HY1823" t="str" cm="1">
        <f t="array" ref="HY1823">IF(HY1822="","",_xll.PBD(HY1822,"Name","","USD","",""))</f>
        <v/>
      </c>
      <c r="HZ1823" t="str" cm="1">
        <f t="array" ref="HZ1823">IF(HZ1822="","",_xll.PBD(HZ1822,"Name","","USD","",""))</f>
        <v/>
      </c>
      <c r="IA1823" t="str" cm="1">
        <f t="array" ref="IA1823">IF(IA1822="","",_xll.PBD(IA1822,"Name","","USD","",""))</f>
        <v/>
      </c>
      <c r="IB1823" t="str" cm="1">
        <f t="array" ref="IB1823">IF(IB1822="","",_xll.PBD(IB1822,"Name","","USD","",""))</f>
        <v/>
      </c>
      <c r="IC1823" t="str" cm="1">
        <f t="array" ref="IC1823">IF(IC1822="","",_xll.PBD(IC1822,"Name","","USD","",""))</f>
        <v/>
      </c>
      <c r="ID1823" t="str" cm="1">
        <f t="array" ref="ID1823">IF(ID1822="","",_xll.PBD(ID1822,"Name","","USD","",""))</f>
        <v/>
      </c>
      <c r="IE1823" t="str" cm="1">
        <f t="array" ref="IE1823">IF(IE1822="","",_xll.PBD(IE1822,"Name","","USD","",""))</f>
        <v/>
      </c>
    </row>
    <row r="1824" spans="1:239" x14ac:dyDescent="0.2">
      <c r="B1824" t="s">
        <v>2701</v>
      </c>
      <c r="C1824" t="str" cm="1">
        <f t="array" aca="1" ref="C1824" ca="1">IF(C1822="","",_xll.PBD(C1822,"HQ Country","","USD","",""))</f>
        <v>Spain</v>
      </c>
      <c r="D1824" t="str" cm="1">
        <f t="array" aca="1" ref="D1824" ca="1">IF(D1822="","",_xll.PBD(D1822,"HQ Country","","USD","",""))</f>
        <v/>
      </c>
      <c r="E1824" t="str" cm="1">
        <f t="array" ref="E1824">IF(E1822="","",_xll.PBD(E1822,"HQ Country","","USD","",""))</f>
        <v/>
      </c>
      <c r="F1824" t="str" cm="1">
        <f t="array" ref="F1824">IF(F1822="","",_xll.PBD(F1822,"HQ Country","","USD","",""))</f>
        <v/>
      </c>
      <c r="G1824" t="str" cm="1">
        <f t="array" ref="G1824">IF(G1822="","",_xll.PBD(G1822,"HQ Country","","USD","",""))</f>
        <v/>
      </c>
      <c r="H1824" t="str" cm="1">
        <f t="array" ref="H1824">IF(H1822="","",_xll.PBD(H1822,"HQ Country","","USD","",""))</f>
        <v/>
      </c>
      <c r="I1824" t="str" cm="1">
        <f t="array" ref="I1824">IF(I1822="","",_xll.PBD(I1822,"HQ Country","","USD","",""))</f>
        <v/>
      </c>
      <c r="J1824" t="str" cm="1">
        <f t="array" ref="J1824">IF(J1822="","",_xll.PBD(J1822,"HQ Country","","USD","",""))</f>
        <v/>
      </c>
      <c r="K1824" t="str" cm="1">
        <f t="array" ref="K1824">IF(K1822="","",_xll.PBD(K1822,"HQ Country","","USD","",""))</f>
        <v/>
      </c>
      <c r="L1824" t="str" cm="1">
        <f t="array" ref="L1824">IF(L1822="","",_xll.PBD(L1822,"HQ Country","","USD","",""))</f>
        <v/>
      </c>
      <c r="M1824" t="str" cm="1">
        <f t="array" ref="M1824">IF(M1822="","",_xll.PBD(M1822,"HQ Country","","USD","",""))</f>
        <v/>
      </c>
      <c r="N1824" t="str" cm="1">
        <f t="array" ref="N1824">IF(N1822="","",_xll.PBD(N1822,"HQ Country","","USD","",""))</f>
        <v/>
      </c>
      <c r="O1824" t="str" cm="1">
        <f t="array" ref="O1824">IF(O1822="","",_xll.PBD(O1822,"HQ Country","","USD","",""))</f>
        <v/>
      </c>
      <c r="P1824" t="str" cm="1">
        <f t="array" ref="P1824">IF(P1822="","",_xll.PBD(P1822,"HQ Country","","USD","",""))</f>
        <v/>
      </c>
      <c r="Q1824" t="str" cm="1">
        <f t="array" ref="Q1824">IF(Q1822="","",_xll.PBD(Q1822,"HQ Country","","USD","",""))</f>
        <v/>
      </c>
      <c r="R1824" t="str" cm="1">
        <f t="array" ref="R1824">IF(R1822="","",_xll.PBD(R1822,"HQ Country","","USD","",""))</f>
        <v/>
      </c>
      <c r="S1824" t="str" cm="1">
        <f t="array" ref="S1824">IF(S1822="","",_xll.PBD(S1822,"HQ Country","","USD","",""))</f>
        <v/>
      </c>
      <c r="T1824" t="str" cm="1">
        <f t="array" ref="T1824">IF(T1822="","",_xll.PBD(T1822,"HQ Country","","USD","",""))</f>
        <v/>
      </c>
      <c r="U1824" t="str" cm="1">
        <f t="array" ref="U1824">IF(U1822="","",_xll.PBD(U1822,"HQ Country","","USD","",""))</f>
        <v/>
      </c>
      <c r="V1824" t="str" cm="1">
        <f t="array" ref="V1824">IF(V1822="","",_xll.PBD(V1822,"HQ Country","","USD","",""))</f>
        <v/>
      </c>
      <c r="W1824" t="str" cm="1">
        <f t="array" ref="W1824">IF(W1822="","",_xll.PBD(W1822,"HQ Country","","USD","",""))</f>
        <v/>
      </c>
      <c r="X1824" t="str" cm="1">
        <f t="array" ref="X1824">IF(X1822="","",_xll.PBD(X1822,"HQ Country","","USD","",""))</f>
        <v/>
      </c>
      <c r="Y1824" t="str" cm="1">
        <f t="array" ref="Y1824">IF(Y1822="","",_xll.PBD(Y1822,"HQ Country","","USD","",""))</f>
        <v/>
      </c>
      <c r="Z1824" t="str" cm="1">
        <f t="array" ref="Z1824">IF(Z1822="","",_xll.PBD(Z1822,"HQ Country","","USD","",""))</f>
        <v/>
      </c>
      <c r="AA1824" t="str" cm="1">
        <f t="array" ref="AA1824">IF(AA1822="","",_xll.PBD(AA1822,"HQ Country","","USD","",""))</f>
        <v/>
      </c>
      <c r="AB1824" t="str" cm="1">
        <f t="array" ref="AB1824">IF(AB1822="","",_xll.PBD(AB1822,"HQ Country","","USD","",""))</f>
        <v/>
      </c>
      <c r="AC1824" t="str" cm="1">
        <f t="array" ref="AC1824">IF(AC1822="","",_xll.PBD(AC1822,"HQ Country","","USD","",""))</f>
        <v/>
      </c>
      <c r="AD1824" t="str" cm="1">
        <f t="array" ref="AD1824">IF(AD1822="","",_xll.PBD(AD1822,"HQ Country","","USD","",""))</f>
        <v/>
      </c>
      <c r="AE1824" t="str" cm="1">
        <f t="array" ref="AE1824">IF(AE1822="","",_xll.PBD(AE1822,"HQ Country","","USD","",""))</f>
        <v/>
      </c>
      <c r="AF1824" t="str" cm="1">
        <f t="array" ref="AF1824">IF(AF1822="","",_xll.PBD(AF1822,"HQ Country","","USD","",""))</f>
        <v/>
      </c>
      <c r="AG1824" t="str" cm="1">
        <f t="array" ref="AG1824">IF(AG1822="","",_xll.PBD(AG1822,"HQ Country","","USD","",""))</f>
        <v/>
      </c>
      <c r="AH1824" t="str" cm="1">
        <f t="array" ref="AH1824">IF(AH1822="","",_xll.PBD(AH1822,"HQ Country","","USD","",""))</f>
        <v/>
      </c>
      <c r="AI1824" t="str" cm="1">
        <f t="array" ref="AI1824">IF(AI1822="","",_xll.PBD(AI1822,"HQ Country","","USD","",""))</f>
        <v/>
      </c>
      <c r="AJ1824" t="str" cm="1">
        <f t="array" ref="AJ1824">IF(AJ1822="","",_xll.PBD(AJ1822,"HQ Country","","USD","",""))</f>
        <v/>
      </c>
      <c r="AK1824" t="str" cm="1">
        <f t="array" ref="AK1824">IF(AK1822="","",_xll.PBD(AK1822,"HQ Country","","USD","",""))</f>
        <v/>
      </c>
      <c r="AL1824" t="str" cm="1">
        <f t="array" ref="AL1824">IF(AL1822="","",_xll.PBD(AL1822,"HQ Country","","USD","",""))</f>
        <v/>
      </c>
      <c r="AM1824" t="str" cm="1">
        <f t="array" ref="AM1824">IF(AM1822="","",_xll.PBD(AM1822,"HQ Country","","USD","",""))</f>
        <v/>
      </c>
      <c r="AN1824" t="str" cm="1">
        <f t="array" ref="AN1824">IF(AN1822="","",_xll.PBD(AN1822,"HQ Country","","USD","",""))</f>
        <v/>
      </c>
      <c r="AO1824" t="str" cm="1">
        <f t="array" ref="AO1824">IF(AO1822="","",_xll.PBD(AO1822,"HQ Country","","USD","",""))</f>
        <v/>
      </c>
      <c r="AP1824" t="str" cm="1">
        <f t="array" ref="AP1824">IF(AP1822="","",_xll.PBD(AP1822,"HQ Country","","USD","",""))</f>
        <v/>
      </c>
      <c r="AQ1824" t="str" cm="1">
        <f t="array" ref="AQ1824">IF(AQ1822="","",_xll.PBD(AQ1822,"HQ Country","","USD","",""))</f>
        <v/>
      </c>
      <c r="AR1824" t="str" cm="1">
        <f t="array" ref="AR1824">IF(AR1822="","",_xll.PBD(AR1822,"HQ Country","","USD","",""))</f>
        <v/>
      </c>
      <c r="AS1824" t="str" cm="1">
        <f t="array" ref="AS1824">IF(AS1822="","",_xll.PBD(AS1822,"HQ Country","","USD","",""))</f>
        <v/>
      </c>
      <c r="AT1824" t="str" cm="1">
        <f t="array" ref="AT1824">IF(AT1822="","",_xll.PBD(AT1822,"HQ Country","","USD","",""))</f>
        <v/>
      </c>
      <c r="AU1824" t="str" cm="1">
        <f t="array" ref="AU1824">IF(AU1822="","",_xll.PBD(AU1822,"HQ Country","","USD","",""))</f>
        <v/>
      </c>
      <c r="AV1824" t="str" cm="1">
        <f t="array" ref="AV1824">IF(AV1822="","",_xll.PBD(AV1822,"HQ Country","","USD","",""))</f>
        <v/>
      </c>
      <c r="AW1824" t="str" cm="1">
        <f t="array" ref="AW1824">IF(AW1822="","",_xll.PBD(AW1822,"HQ Country","","USD","",""))</f>
        <v/>
      </c>
      <c r="AX1824" t="str" cm="1">
        <f t="array" ref="AX1824">IF(AX1822="","",_xll.PBD(AX1822,"HQ Country","","USD","",""))</f>
        <v/>
      </c>
      <c r="AY1824" t="str" cm="1">
        <f t="array" ref="AY1824">IF(AY1822="","",_xll.PBD(AY1822,"HQ Country","","USD","",""))</f>
        <v/>
      </c>
      <c r="AZ1824" t="str" cm="1">
        <f t="array" ref="AZ1824">IF(AZ1822="","",_xll.PBD(AZ1822,"HQ Country","","USD","",""))</f>
        <v/>
      </c>
      <c r="BA1824" t="str" cm="1">
        <f t="array" ref="BA1824">IF(BA1822="","",_xll.PBD(BA1822,"HQ Country","","USD","",""))</f>
        <v/>
      </c>
      <c r="BB1824" t="str" cm="1">
        <f t="array" ref="BB1824">IF(BB1822="","",_xll.PBD(BB1822,"HQ Country","","USD","",""))</f>
        <v/>
      </c>
      <c r="BC1824" t="str" cm="1">
        <f t="array" ref="BC1824">IF(BC1822="","",_xll.PBD(BC1822,"HQ Country","","USD","",""))</f>
        <v/>
      </c>
      <c r="BD1824" t="str" cm="1">
        <f t="array" ref="BD1824">IF(BD1822="","",_xll.PBD(BD1822,"HQ Country","","USD","",""))</f>
        <v/>
      </c>
      <c r="BE1824" t="str" cm="1">
        <f t="array" ref="BE1824">IF(BE1822="","",_xll.PBD(BE1822,"HQ Country","","USD","",""))</f>
        <v/>
      </c>
      <c r="BF1824" t="str" cm="1">
        <f t="array" ref="BF1824">IF(BF1822="","",_xll.PBD(BF1822,"HQ Country","","USD","",""))</f>
        <v/>
      </c>
      <c r="BG1824" t="str" cm="1">
        <f t="array" ref="BG1824">IF(BG1822="","",_xll.PBD(BG1822,"HQ Country","","USD","",""))</f>
        <v/>
      </c>
      <c r="BH1824" t="str" cm="1">
        <f t="array" ref="BH1824">IF(BH1822="","",_xll.PBD(BH1822,"HQ Country","","USD","",""))</f>
        <v/>
      </c>
      <c r="BI1824" t="str" cm="1">
        <f t="array" ref="BI1824">IF(BI1822="","",_xll.PBD(BI1822,"HQ Country","","USD","",""))</f>
        <v/>
      </c>
      <c r="BJ1824" t="str" cm="1">
        <f t="array" ref="BJ1824">IF(BJ1822="","",_xll.PBD(BJ1822,"HQ Country","","USD","",""))</f>
        <v/>
      </c>
      <c r="BK1824" t="str" cm="1">
        <f t="array" ref="BK1824">IF(BK1822="","",_xll.PBD(BK1822,"HQ Country","","USD","",""))</f>
        <v/>
      </c>
      <c r="BL1824" t="str" cm="1">
        <f t="array" ref="BL1824">IF(BL1822="","",_xll.PBD(BL1822,"HQ Country","","USD","",""))</f>
        <v/>
      </c>
      <c r="BM1824" t="str" cm="1">
        <f t="array" ref="BM1824">IF(BM1822="","",_xll.PBD(BM1822,"HQ Country","","USD","",""))</f>
        <v/>
      </c>
      <c r="BN1824" t="str" cm="1">
        <f t="array" ref="BN1824">IF(BN1822="","",_xll.PBD(BN1822,"HQ Country","","USD","",""))</f>
        <v/>
      </c>
      <c r="BO1824" t="str" cm="1">
        <f t="array" ref="BO1824">IF(BO1822="","",_xll.PBD(BO1822,"HQ Country","","USD","",""))</f>
        <v/>
      </c>
      <c r="BP1824" t="str" cm="1">
        <f t="array" ref="BP1824">IF(BP1822="","",_xll.PBD(BP1822,"HQ Country","","USD","",""))</f>
        <v/>
      </c>
      <c r="BQ1824" t="str" cm="1">
        <f t="array" ref="BQ1824">IF(BQ1822="","",_xll.PBD(BQ1822,"HQ Country","","USD","",""))</f>
        <v/>
      </c>
      <c r="BR1824" t="str" cm="1">
        <f t="array" ref="BR1824">IF(BR1822="","",_xll.PBD(BR1822,"HQ Country","","USD","",""))</f>
        <v/>
      </c>
      <c r="BS1824" t="str" cm="1">
        <f t="array" ref="BS1824">IF(BS1822="","",_xll.PBD(BS1822,"HQ Country","","USD","",""))</f>
        <v/>
      </c>
      <c r="BT1824" t="str" cm="1">
        <f t="array" ref="BT1824">IF(BT1822="","",_xll.PBD(BT1822,"HQ Country","","USD","",""))</f>
        <v/>
      </c>
      <c r="BU1824" t="str" cm="1">
        <f t="array" ref="BU1824">IF(BU1822="","",_xll.PBD(BU1822,"HQ Country","","USD","",""))</f>
        <v/>
      </c>
      <c r="BV1824" t="str" cm="1">
        <f t="array" ref="BV1824">IF(BV1822="","",_xll.PBD(BV1822,"HQ Country","","USD","",""))</f>
        <v/>
      </c>
      <c r="BW1824" t="str" cm="1">
        <f t="array" ref="BW1824">IF(BW1822="","",_xll.PBD(BW1822,"HQ Country","","USD","",""))</f>
        <v/>
      </c>
      <c r="BX1824" t="str" cm="1">
        <f t="array" ref="BX1824">IF(BX1822="","",_xll.PBD(BX1822,"HQ Country","","USD","",""))</f>
        <v/>
      </c>
      <c r="BY1824" t="str" cm="1">
        <f t="array" ref="BY1824">IF(BY1822="","",_xll.PBD(BY1822,"HQ Country","","USD","",""))</f>
        <v/>
      </c>
      <c r="BZ1824" t="str" cm="1">
        <f t="array" ref="BZ1824">IF(BZ1822="","",_xll.PBD(BZ1822,"HQ Country","","USD","",""))</f>
        <v/>
      </c>
      <c r="CA1824" t="str" cm="1">
        <f t="array" ref="CA1824">IF(CA1822="","",_xll.PBD(CA1822,"HQ Country","","USD","",""))</f>
        <v/>
      </c>
      <c r="CB1824" t="str" cm="1">
        <f t="array" ref="CB1824">IF(CB1822="","",_xll.PBD(CB1822,"HQ Country","","USD","",""))</f>
        <v/>
      </c>
      <c r="CC1824" t="str" cm="1">
        <f t="array" ref="CC1824">IF(CC1822="","",_xll.PBD(CC1822,"HQ Country","","USD","",""))</f>
        <v/>
      </c>
      <c r="CD1824" t="str" cm="1">
        <f t="array" ref="CD1824">IF(CD1822="","",_xll.PBD(CD1822,"HQ Country","","USD","",""))</f>
        <v/>
      </c>
      <c r="CE1824" t="str" cm="1">
        <f t="array" ref="CE1824">IF(CE1822="","",_xll.PBD(CE1822,"HQ Country","","USD","",""))</f>
        <v/>
      </c>
      <c r="CF1824" t="str" cm="1">
        <f t="array" ref="CF1824">IF(CF1822="","",_xll.PBD(CF1822,"HQ Country","","USD","",""))</f>
        <v/>
      </c>
      <c r="CG1824" t="str" cm="1">
        <f t="array" ref="CG1824">IF(CG1822="","",_xll.PBD(CG1822,"HQ Country","","USD","",""))</f>
        <v/>
      </c>
      <c r="CH1824" t="str" cm="1">
        <f t="array" ref="CH1824">IF(CH1822="","",_xll.PBD(CH1822,"HQ Country","","USD","",""))</f>
        <v/>
      </c>
      <c r="CI1824" t="str" cm="1">
        <f t="array" ref="CI1824">IF(CI1822="","",_xll.PBD(CI1822,"HQ Country","","USD","",""))</f>
        <v/>
      </c>
      <c r="CJ1824" t="str" cm="1">
        <f t="array" ref="CJ1824">IF(CJ1822="","",_xll.PBD(CJ1822,"HQ Country","","USD","",""))</f>
        <v/>
      </c>
      <c r="CK1824" t="str" cm="1">
        <f t="array" ref="CK1824">IF(CK1822="","",_xll.PBD(CK1822,"HQ Country","","USD","",""))</f>
        <v/>
      </c>
      <c r="CL1824" t="str" cm="1">
        <f t="array" ref="CL1824">IF(CL1822="","",_xll.PBD(CL1822,"HQ Country","","USD","",""))</f>
        <v/>
      </c>
      <c r="CM1824" t="str" cm="1">
        <f t="array" ref="CM1824">IF(CM1822="","",_xll.PBD(CM1822,"HQ Country","","USD","",""))</f>
        <v/>
      </c>
      <c r="CN1824" t="str" cm="1">
        <f t="array" ref="CN1824">IF(CN1822="","",_xll.PBD(CN1822,"HQ Country","","USD","",""))</f>
        <v/>
      </c>
      <c r="CO1824" t="str" cm="1">
        <f t="array" ref="CO1824">IF(CO1822="","",_xll.PBD(CO1822,"HQ Country","","USD","",""))</f>
        <v/>
      </c>
      <c r="CP1824" t="str" cm="1">
        <f t="array" ref="CP1824">IF(CP1822="","",_xll.PBD(CP1822,"HQ Country","","USD","",""))</f>
        <v/>
      </c>
      <c r="CQ1824" t="str" cm="1">
        <f t="array" ref="CQ1824">IF(CQ1822="","",_xll.PBD(CQ1822,"HQ Country","","USD","",""))</f>
        <v/>
      </c>
      <c r="CR1824" t="str" cm="1">
        <f t="array" ref="CR1824">IF(CR1822="","",_xll.PBD(CR1822,"HQ Country","","USD","",""))</f>
        <v/>
      </c>
      <c r="CS1824" t="str" cm="1">
        <f t="array" ref="CS1824">IF(CS1822="","",_xll.PBD(CS1822,"HQ Country","","USD","",""))</f>
        <v/>
      </c>
      <c r="CT1824" t="str" cm="1">
        <f t="array" ref="CT1824">IF(CT1822="","",_xll.PBD(CT1822,"HQ Country","","USD","",""))</f>
        <v/>
      </c>
      <c r="CU1824" t="str" cm="1">
        <f t="array" ref="CU1824">IF(CU1822="","",_xll.PBD(CU1822,"HQ Country","","USD","",""))</f>
        <v/>
      </c>
      <c r="CV1824" t="str" cm="1">
        <f t="array" ref="CV1824">IF(CV1822="","",_xll.PBD(CV1822,"HQ Country","","USD","",""))</f>
        <v/>
      </c>
      <c r="CW1824" t="str" cm="1">
        <f t="array" ref="CW1824">IF(CW1822="","",_xll.PBD(CW1822,"HQ Country","","USD","",""))</f>
        <v/>
      </c>
      <c r="CX1824" t="str" cm="1">
        <f t="array" ref="CX1824">IF(CX1822="","",_xll.PBD(CX1822,"HQ Country","","USD","",""))</f>
        <v/>
      </c>
      <c r="CY1824" t="str" cm="1">
        <f t="array" ref="CY1824">IF(CY1822="","",_xll.PBD(CY1822,"HQ Country","","USD","",""))</f>
        <v/>
      </c>
      <c r="CZ1824" t="str" cm="1">
        <f t="array" ref="CZ1824">IF(CZ1822="","",_xll.PBD(CZ1822,"HQ Country","","USD","",""))</f>
        <v/>
      </c>
      <c r="DA1824" t="str" cm="1">
        <f t="array" ref="DA1824">IF(DA1822="","",_xll.PBD(DA1822,"HQ Country","","USD","",""))</f>
        <v/>
      </c>
      <c r="DB1824" t="str" cm="1">
        <f t="array" ref="DB1824">IF(DB1822="","",_xll.PBD(DB1822,"HQ Country","","USD","",""))</f>
        <v/>
      </c>
      <c r="DC1824" t="str" cm="1">
        <f t="array" ref="DC1824">IF(DC1822="","",_xll.PBD(DC1822,"HQ Country","","USD","",""))</f>
        <v/>
      </c>
      <c r="DD1824" t="str" cm="1">
        <f t="array" ref="DD1824">IF(DD1822="","",_xll.PBD(DD1822,"HQ Country","","USD","",""))</f>
        <v/>
      </c>
      <c r="DE1824" t="str" cm="1">
        <f t="array" ref="DE1824">IF(DE1822="","",_xll.PBD(DE1822,"HQ Country","","USD","",""))</f>
        <v/>
      </c>
      <c r="DF1824" t="str" cm="1">
        <f t="array" ref="DF1824">IF(DF1822="","",_xll.PBD(DF1822,"HQ Country","","USD","",""))</f>
        <v/>
      </c>
      <c r="DG1824" t="str" cm="1">
        <f t="array" ref="DG1824">IF(DG1822="","",_xll.PBD(DG1822,"HQ Country","","USD","",""))</f>
        <v/>
      </c>
      <c r="DH1824" t="str" cm="1">
        <f t="array" ref="DH1824">IF(DH1822="","",_xll.PBD(DH1822,"HQ Country","","USD","",""))</f>
        <v/>
      </c>
      <c r="DI1824" t="str" cm="1">
        <f t="array" ref="DI1824">IF(DI1822="","",_xll.PBD(DI1822,"HQ Country","","USD","",""))</f>
        <v/>
      </c>
      <c r="DJ1824" t="str" cm="1">
        <f t="array" ref="DJ1824">IF(DJ1822="","",_xll.PBD(DJ1822,"HQ Country","","USD","",""))</f>
        <v/>
      </c>
      <c r="DK1824" t="str" cm="1">
        <f t="array" ref="DK1824">IF(DK1822="","",_xll.PBD(DK1822,"HQ Country","","USD","",""))</f>
        <v/>
      </c>
      <c r="DL1824" t="str" cm="1">
        <f t="array" ref="DL1824">IF(DL1822="","",_xll.PBD(DL1822,"HQ Country","","USD","",""))</f>
        <v/>
      </c>
      <c r="DM1824" t="str" cm="1">
        <f t="array" ref="DM1824">IF(DM1822="","",_xll.PBD(DM1822,"HQ Country","","USD","",""))</f>
        <v/>
      </c>
      <c r="DN1824" t="str" cm="1">
        <f t="array" ref="DN1824">IF(DN1822="","",_xll.PBD(DN1822,"HQ Country","","USD","",""))</f>
        <v/>
      </c>
      <c r="DO1824" t="str" cm="1">
        <f t="array" ref="DO1824">IF(DO1822="","",_xll.PBD(DO1822,"HQ Country","","USD","",""))</f>
        <v/>
      </c>
      <c r="DP1824" t="str" cm="1">
        <f t="array" ref="DP1824">IF(DP1822="","",_xll.PBD(DP1822,"HQ Country","","USD","",""))</f>
        <v/>
      </c>
      <c r="DQ1824" t="str" cm="1">
        <f t="array" ref="DQ1824">IF(DQ1822="","",_xll.PBD(DQ1822,"HQ Country","","USD","",""))</f>
        <v/>
      </c>
      <c r="DR1824" t="str" cm="1">
        <f t="array" ref="DR1824">IF(DR1822="","",_xll.PBD(DR1822,"HQ Country","","USD","",""))</f>
        <v/>
      </c>
      <c r="DS1824" t="str" cm="1">
        <f t="array" ref="DS1824">IF(DS1822="","",_xll.PBD(DS1822,"HQ Country","","USD","",""))</f>
        <v/>
      </c>
      <c r="DT1824" t="str" cm="1">
        <f t="array" ref="DT1824">IF(DT1822="","",_xll.PBD(DT1822,"HQ Country","","USD","",""))</f>
        <v/>
      </c>
      <c r="DU1824" t="str" cm="1">
        <f t="array" ref="DU1824">IF(DU1822="","",_xll.PBD(DU1822,"HQ Country","","USD","",""))</f>
        <v/>
      </c>
      <c r="DV1824" t="str" cm="1">
        <f t="array" ref="DV1824">IF(DV1822="","",_xll.PBD(DV1822,"HQ Country","","USD","",""))</f>
        <v/>
      </c>
      <c r="DW1824" t="str" cm="1">
        <f t="array" ref="DW1824">IF(DW1822="","",_xll.PBD(DW1822,"HQ Country","","USD","",""))</f>
        <v/>
      </c>
      <c r="DX1824" t="str" cm="1">
        <f t="array" ref="DX1824">IF(DX1822="","",_xll.PBD(DX1822,"HQ Country","","USD","",""))</f>
        <v/>
      </c>
      <c r="DY1824" t="str" cm="1">
        <f t="array" ref="DY1824">IF(DY1822="","",_xll.PBD(DY1822,"HQ Country","","USD","",""))</f>
        <v/>
      </c>
      <c r="DZ1824" t="str" cm="1">
        <f t="array" ref="DZ1824">IF(DZ1822="","",_xll.PBD(DZ1822,"HQ Country","","USD","",""))</f>
        <v/>
      </c>
      <c r="EA1824" t="str" cm="1">
        <f t="array" ref="EA1824">IF(EA1822="","",_xll.PBD(EA1822,"HQ Country","","USD","",""))</f>
        <v/>
      </c>
      <c r="EB1824" t="str" cm="1">
        <f t="array" ref="EB1824">IF(EB1822="","",_xll.PBD(EB1822,"HQ Country","","USD","",""))</f>
        <v/>
      </c>
      <c r="EC1824" t="str" cm="1">
        <f t="array" ref="EC1824">IF(EC1822="","",_xll.PBD(EC1822,"HQ Country","","USD","",""))</f>
        <v/>
      </c>
      <c r="ED1824" t="str" cm="1">
        <f t="array" ref="ED1824">IF(ED1822="","",_xll.PBD(ED1822,"HQ Country","","USD","",""))</f>
        <v/>
      </c>
      <c r="EE1824" t="str" cm="1">
        <f t="array" ref="EE1824">IF(EE1822="","",_xll.PBD(EE1822,"HQ Country","","USD","",""))</f>
        <v/>
      </c>
      <c r="EF1824" t="str" cm="1">
        <f t="array" ref="EF1824">IF(EF1822="","",_xll.PBD(EF1822,"HQ Country","","USD","",""))</f>
        <v/>
      </c>
      <c r="EG1824" t="str" cm="1">
        <f t="array" ref="EG1824">IF(EG1822="","",_xll.PBD(EG1822,"HQ Country","","USD","",""))</f>
        <v/>
      </c>
      <c r="EH1824" t="str" cm="1">
        <f t="array" ref="EH1824">IF(EH1822="","",_xll.PBD(EH1822,"HQ Country","","USD","",""))</f>
        <v/>
      </c>
      <c r="EI1824" t="str" cm="1">
        <f t="array" ref="EI1824">IF(EI1822="","",_xll.PBD(EI1822,"HQ Country","","USD","",""))</f>
        <v/>
      </c>
      <c r="EJ1824" t="str" cm="1">
        <f t="array" ref="EJ1824">IF(EJ1822="","",_xll.PBD(EJ1822,"HQ Country","","USD","",""))</f>
        <v/>
      </c>
      <c r="EK1824" t="str" cm="1">
        <f t="array" ref="EK1824">IF(EK1822="","",_xll.PBD(EK1822,"HQ Country","","USD","",""))</f>
        <v/>
      </c>
      <c r="EL1824" t="str" cm="1">
        <f t="array" ref="EL1824">IF(EL1822="","",_xll.PBD(EL1822,"HQ Country","","USD","",""))</f>
        <v/>
      </c>
      <c r="EM1824" t="str" cm="1">
        <f t="array" ref="EM1824">IF(EM1822="","",_xll.PBD(EM1822,"HQ Country","","USD","",""))</f>
        <v/>
      </c>
      <c r="EN1824" t="str" cm="1">
        <f t="array" ref="EN1824">IF(EN1822="","",_xll.PBD(EN1822,"HQ Country","","USD","",""))</f>
        <v/>
      </c>
      <c r="EO1824" t="str" cm="1">
        <f t="array" ref="EO1824">IF(EO1822="","",_xll.PBD(EO1822,"HQ Country","","USD","",""))</f>
        <v/>
      </c>
      <c r="EP1824" t="str" cm="1">
        <f t="array" ref="EP1824">IF(EP1822="","",_xll.PBD(EP1822,"HQ Country","","USD","",""))</f>
        <v/>
      </c>
      <c r="EQ1824" t="str" cm="1">
        <f t="array" ref="EQ1824">IF(EQ1822="","",_xll.PBD(EQ1822,"HQ Country","","USD","",""))</f>
        <v/>
      </c>
      <c r="ER1824" t="str" cm="1">
        <f t="array" ref="ER1824">IF(ER1822="","",_xll.PBD(ER1822,"HQ Country","","USD","",""))</f>
        <v/>
      </c>
      <c r="ES1824" t="str" cm="1">
        <f t="array" ref="ES1824">IF(ES1822="","",_xll.PBD(ES1822,"HQ Country","","USD","",""))</f>
        <v/>
      </c>
      <c r="ET1824" t="str" cm="1">
        <f t="array" ref="ET1824">IF(ET1822="","",_xll.PBD(ET1822,"HQ Country","","USD","",""))</f>
        <v/>
      </c>
      <c r="EU1824" t="str" cm="1">
        <f t="array" ref="EU1824">IF(EU1822="","",_xll.PBD(EU1822,"HQ Country","","USD","",""))</f>
        <v/>
      </c>
      <c r="EV1824" t="str" cm="1">
        <f t="array" ref="EV1824">IF(EV1822="","",_xll.PBD(EV1822,"HQ Country","","USD","",""))</f>
        <v/>
      </c>
      <c r="EW1824" t="str" cm="1">
        <f t="array" ref="EW1824">IF(EW1822="","",_xll.PBD(EW1822,"HQ Country","","USD","",""))</f>
        <v/>
      </c>
      <c r="EX1824" t="str" cm="1">
        <f t="array" ref="EX1824">IF(EX1822="","",_xll.PBD(EX1822,"HQ Country","","USD","",""))</f>
        <v/>
      </c>
      <c r="EY1824" t="str" cm="1">
        <f t="array" ref="EY1824">IF(EY1822="","",_xll.PBD(EY1822,"HQ Country","","USD","",""))</f>
        <v/>
      </c>
      <c r="EZ1824" t="str" cm="1">
        <f t="array" ref="EZ1824">IF(EZ1822="","",_xll.PBD(EZ1822,"HQ Country","","USD","",""))</f>
        <v/>
      </c>
      <c r="FA1824" t="str" cm="1">
        <f t="array" ref="FA1824">IF(FA1822="","",_xll.PBD(FA1822,"HQ Country","","USD","",""))</f>
        <v/>
      </c>
      <c r="FB1824" t="str" cm="1">
        <f t="array" ref="FB1824">IF(FB1822="","",_xll.PBD(FB1822,"HQ Country","","USD","",""))</f>
        <v/>
      </c>
      <c r="FC1824" t="str" cm="1">
        <f t="array" ref="FC1824">IF(FC1822="","",_xll.PBD(FC1822,"HQ Country","","USD","",""))</f>
        <v/>
      </c>
      <c r="FD1824" t="str" cm="1">
        <f t="array" ref="FD1824">IF(FD1822="","",_xll.PBD(FD1822,"HQ Country","","USD","",""))</f>
        <v/>
      </c>
      <c r="FE1824" t="str" cm="1">
        <f t="array" ref="FE1824">IF(FE1822="","",_xll.PBD(FE1822,"HQ Country","","USD","",""))</f>
        <v/>
      </c>
      <c r="FF1824" t="str" cm="1">
        <f t="array" ref="FF1824">IF(FF1822="","",_xll.PBD(FF1822,"HQ Country","","USD","",""))</f>
        <v/>
      </c>
      <c r="FG1824" t="str" cm="1">
        <f t="array" ref="FG1824">IF(FG1822="","",_xll.PBD(FG1822,"HQ Country","","USD","",""))</f>
        <v/>
      </c>
      <c r="FH1824" t="str" cm="1">
        <f t="array" ref="FH1824">IF(FH1822="","",_xll.PBD(FH1822,"HQ Country","","USD","",""))</f>
        <v/>
      </c>
      <c r="FI1824" t="str" cm="1">
        <f t="array" ref="FI1824">IF(FI1822="","",_xll.PBD(FI1822,"HQ Country","","USD","",""))</f>
        <v/>
      </c>
      <c r="FJ1824" t="str" cm="1">
        <f t="array" ref="FJ1824">IF(FJ1822="","",_xll.PBD(FJ1822,"HQ Country","","USD","",""))</f>
        <v/>
      </c>
      <c r="FK1824" t="str" cm="1">
        <f t="array" ref="FK1824">IF(FK1822="","",_xll.PBD(FK1822,"HQ Country","","USD","",""))</f>
        <v/>
      </c>
      <c r="FL1824" t="str" cm="1">
        <f t="array" ref="FL1824">IF(FL1822="","",_xll.PBD(FL1822,"HQ Country","","USD","",""))</f>
        <v/>
      </c>
      <c r="FM1824" t="str" cm="1">
        <f t="array" ref="FM1824">IF(FM1822="","",_xll.PBD(FM1822,"HQ Country","","USD","",""))</f>
        <v/>
      </c>
      <c r="FN1824" t="str" cm="1">
        <f t="array" ref="FN1824">IF(FN1822="","",_xll.PBD(FN1822,"HQ Country","","USD","",""))</f>
        <v/>
      </c>
      <c r="FO1824" t="str" cm="1">
        <f t="array" ref="FO1824">IF(FO1822="","",_xll.PBD(FO1822,"HQ Country","","USD","",""))</f>
        <v/>
      </c>
      <c r="FP1824" t="str" cm="1">
        <f t="array" ref="FP1824">IF(FP1822="","",_xll.PBD(FP1822,"HQ Country","","USD","",""))</f>
        <v/>
      </c>
      <c r="FQ1824" t="str" cm="1">
        <f t="array" ref="FQ1824">IF(FQ1822="","",_xll.PBD(FQ1822,"HQ Country","","USD","",""))</f>
        <v/>
      </c>
      <c r="FR1824" t="str" cm="1">
        <f t="array" ref="FR1824">IF(FR1822="","",_xll.PBD(FR1822,"HQ Country","","USD","",""))</f>
        <v/>
      </c>
      <c r="FS1824" t="str" cm="1">
        <f t="array" ref="FS1824">IF(FS1822="","",_xll.PBD(FS1822,"HQ Country","","USD","",""))</f>
        <v/>
      </c>
      <c r="FT1824" t="str" cm="1">
        <f t="array" ref="FT1824">IF(FT1822="","",_xll.PBD(FT1822,"HQ Country","","USD","",""))</f>
        <v/>
      </c>
      <c r="FU1824" t="str" cm="1">
        <f t="array" ref="FU1824">IF(FU1822="","",_xll.PBD(FU1822,"HQ Country","","USD","",""))</f>
        <v/>
      </c>
      <c r="FV1824" t="str" cm="1">
        <f t="array" ref="FV1824">IF(FV1822="","",_xll.PBD(FV1822,"HQ Country","","USD","",""))</f>
        <v/>
      </c>
      <c r="FW1824" t="str" cm="1">
        <f t="array" ref="FW1824">IF(FW1822="","",_xll.PBD(FW1822,"HQ Country","","USD","",""))</f>
        <v/>
      </c>
      <c r="FX1824" t="str" cm="1">
        <f t="array" ref="FX1824">IF(FX1822="","",_xll.PBD(FX1822,"HQ Country","","USD","",""))</f>
        <v/>
      </c>
      <c r="FY1824" t="str" cm="1">
        <f t="array" ref="FY1824">IF(FY1822="","",_xll.PBD(FY1822,"HQ Country","","USD","",""))</f>
        <v/>
      </c>
      <c r="FZ1824" t="str" cm="1">
        <f t="array" ref="FZ1824">IF(FZ1822="","",_xll.PBD(FZ1822,"HQ Country","","USD","",""))</f>
        <v/>
      </c>
      <c r="GA1824" t="str" cm="1">
        <f t="array" ref="GA1824">IF(GA1822="","",_xll.PBD(GA1822,"HQ Country","","USD","",""))</f>
        <v/>
      </c>
      <c r="GB1824" t="str" cm="1">
        <f t="array" ref="GB1824">IF(GB1822="","",_xll.PBD(GB1822,"HQ Country","","USD","",""))</f>
        <v/>
      </c>
      <c r="GC1824" t="str" cm="1">
        <f t="array" ref="GC1824">IF(GC1822="","",_xll.PBD(GC1822,"HQ Country","","USD","",""))</f>
        <v/>
      </c>
      <c r="GD1824" t="str" cm="1">
        <f t="array" ref="GD1824">IF(GD1822="","",_xll.PBD(GD1822,"HQ Country","","USD","",""))</f>
        <v/>
      </c>
      <c r="GE1824" t="str" cm="1">
        <f t="array" ref="GE1824">IF(GE1822="","",_xll.PBD(GE1822,"HQ Country","","USD","",""))</f>
        <v/>
      </c>
      <c r="GF1824" t="str" cm="1">
        <f t="array" ref="GF1824">IF(GF1822="","",_xll.PBD(GF1822,"HQ Country","","USD","",""))</f>
        <v/>
      </c>
      <c r="GG1824" t="str" cm="1">
        <f t="array" ref="GG1824">IF(GG1822="","",_xll.PBD(GG1822,"HQ Country","","USD","",""))</f>
        <v/>
      </c>
      <c r="GH1824" t="str" cm="1">
        <f t="array" ref="GH1824">IF(GH1822="","",_xll.PBD(GH1822,"HQ Country","","USD","",""))</f>
        <v/>
      </c>
      <c r="GI1824" t="str" cm="1">
        <f t="array" ref="GI1824">IF(GI1822="","",_xll.PBD(GI1822,"HQ Country","","USD","",""))</f>
        <v/>
      </c>
      <c r="GJ1824" t="str" cm="1">
        <f t="array" ref="GJ1824">IF(GJ1822="","",_xll.PBD(GJ1822,"HQ Country","","USD","",""))</f>
        <v/>
      </c>
      <c r="GK1824" t="str" cm="1">
        <f t="array" ref="GK1824">IF(GK1822="","",_xll.PBD(GK1822,"HQ Country","","USD","",""))</f>
        <v/>
      </c>
      <c r="GL1824" t="str" cm="1">
        <f t="array" ref="GL1824">IF(GL1822="","",_xll.PBD(GL1822,"HQ Country","","USD","",""))</f>
        <v/>
      </c>
      <c r="GM1824" t="str" cm="1">
        <f t="array" ref="GM1824">IF(GM1822="","",_xll.PBD(GM1822,"HQ Country","","USD","",""))</f>
        <v/>
      </c>
      <c r="GN1824" t="str" cm="1">
        <f t="array" ref="GN1824">IF(GN1822="","",_xll.PBD(GN1822,"HQ Country","","USD","",""))</f>
        <v/>
      </c>
      <c r="GO1824" t="str" cm="1">
        <f t="array" ref="GO1824">IF(GO1822="","",_xll.PBD(GO1822,"HQ Country","","USD","",""))</f>
        <v/>
      </c>
      <c r="GP1824" t="str" cm="1">
        <f t="array" ref="GP1824">IF(GP1822="","",_xll.PBD(GP1822,"HQ Country","","USD","",""))</f>
        <v/>
      </c>
      <c r="GQ1824" t="str" cm="1">
        <f t="array" ref="GQ1824">IF(GQ1822="","",_xll.PBD(GQ1822,"HQ Country","","USD","",""))</f>
        <v/>
      </c>
      <c r="GR1824" t="str" cm="1">
        <f t="array" ref="GR1824">IF(GR1822="","",_xll.PBD(GR1822,"HQ Country","","USD","",""))</f>
        <v/>
      </c>
      <c r="GS1824" t="str" cm="1">
        <f t="array" ref="GS1824">IF(GS1822="","",_xll.PBD(GS1822,"HQ Country","","USD","",""))</f>
        <v/>
      </c>
      <c r="GT1824" t="str" cm="1">
        <f t="array" ref="GT1824">IF(GT1822="","",_xll.PBD(GT1822,"HQ Country","","USD","",""))</f>
        <v/>
      </c>
      <c r="GU1824" t="str" cm="1">
        <f t="array" ref="GU1824">IF(GU1822="","",_xll.PBD(GU1822,"HQ Country","","USD","",""))</f>
        <v/>
      </c>
      <c r="GV1824" t="str" cm="1">
        <f t="array" ref="GV1824">IF(GV1822="","",_xll.PBD(GV1822,"HQ Country","","USD","",""))</f>
        <v/>
      </c>
      <c r="GW1824" t="str" cm="1">
        <f t="array" ref="GW1824">IF(GW1822="","",_xll.PBD(GW1822,"HQ Country","","USD","",""))</f>
        <v/>
      </c>
      <c r="GX1824" t="str" cm="1">
        <f t="array" ref="GX1824">IF(GX1822="","",_xll.PBD(GX1822,"HQ Country","","USD","",""))</f>
        <v/>
      </c>
      <c r="GY1824" t="str" cm="1">
        <f t="array" ref="GY1824">IF(GY1822="","",_xll.PBD(GY1822,"HQ Country","","USD","",""))</f>
        <v/>
      </c>
      <c r="GZ1824" t="str" cm="1">
        <f t="array" ref="GZ1824">IF(GZ1822="","",_xll.PBD(GZ1822,"HQ Country","","USD","",""))</f>
        <v/>
      </c>
      <c r="HA1824" t="str" cm="1">
        <f t="array" ref="HA1824">IF(HA1822="","",_xll.PBD(HA1822,"HQ Country","","USD","",""))</f>
        <v/>
      </c>
      <c r="HB1824" t="str" cm="1">
        <f t="array" ref="HB1824">IF(HB1822="","",_xll.PBD(HB1822,"HQ Country","","USD","",""))</f>
        <v/>
      </c>
      <c r="HC1824" t="str" cm="1">
        <f t="array" ref="HC1824">IF(HC1822="","",_xll.PBD(HC1822,"HQ Country","","USD","",""))</f>
        <v/>
      </c>
      <c r="HD1824" t="str" cm="1">
        <f t="array" ref="HD1824">IF(HD1822="","",_xll.PBD(HD1822,"HQ Country","","USD","",""))</f>
        <v/>
      </c>
      <c r="HE1824" t="str" cm="1">
        <f t="array" ref="HE1824">IF(HE1822="","",_xll.PBD(HE1822,"HQ Country","","USD","",""))</f>
        <v/>
      </c>
      <c r="HF1824" t="str" cm="1">
        <f t="array" ref="HF1824">IF(HF1822="","",_xll.PBD(HF1822,"HQ Country","","USD","",""))</f>
        <v/>
      </c>
      <c r="HG1824" t="str" cm="1">
        <f t="array" ref="HG1824">IF(HG1822="","",_xll.PBD(HG1822,"HQ Country","","USD","",""))</f>
        <v/>
      </c>
      <c r="HH1824" t="str" cm="1">
        <f t="array" ref="HH1824">IF(HH1822="","",_xll.PBD(HH1822,"HQ Country","","USD","",""))</f>
        <v/>
      </c>
      <c r="HI1824" t="str" cm="1">
        <f t="array" ref="HI1824">IF(HI1822="","",_xll.PBD(HI1822,"HQ Country","","USD","",""))</f>
        <v/>
      </c>
      <c r="HJ1824" t="str" cm="1">
        <f t="array" ref="HJ1824">IF(HJ1822="","",_xll.PBD(HJ1822,"HQ Country","","USD","",""))</f>
        <v/>
      </c>
      <c r="HK1824" t="str" cm="1">
        <f t="array" ref="HK1824">IF(HK1822="","",_xll.PBD(HK1822,"HQ Country","","USD","",""))</f>
        <v/>
      </c>
      <c r="HL1824" t="str" cm="1">
        <f t="array" ref="HL1824">IF(HL1822="","",_xll.PBD(HL1822,"HQ Country","","USD","",""))</f>
        <v/>
      </c>
      <c r="HM1824" t="str" cm="1">
        <f t="array" ref="HM1824">IF(HM1822="","",_xll.PBD(HM1822,"HQ Country","","USD","",""))</f>
        <v/>
      </c>
      <c r="HN1824" t="str" cm="1">
        <f t="array" ref="HN1824">IF(HN1822="","",_xll.PBD(HN1822,"HQ Country","","USD","",""))</f>
        <v/>
      </c>
      <c r="HO1824" t="str" cm="1">
        <f t="array" ref="HO1824">IF(HO1822="","",_xll.PBD(HO1822,"HQ Country","","USD","",""))</f>
        <v/>
      </c>
      <c r="HP1824" t="str" cm="1">
        <f t="array" ref="HP1824">IF(HP1822="","",_xll.PBD(HP1822,"HQ Country","","USD","",""))</f>
        <v/>
      </c>
      <c r="HQ1824" t="str" cm="1">
        <f t="array" ref="HQ1824">IF(HQ1822="","",_xll.PBD(HQ1822,"HQ Country","","USD","",""))</f>
        <v/>
      </c>
      <c r="HR1824" t="str" cm="1">
        <f t="array" ref="HR1824">IF(HR1822="","",_xll.PBD(HR1822,"HQ Country","","USD","",""))</f>
        <v/>
      </c>
      <c r="HS1824" t="str" cm="1">
        <f t="array" ref="HS1824">IF(HS1822="","",_xll.PBD(HS1822,"HQ Country","","USD","",""))</f>
        <v/>
      </c>
      <c r="HT1824" t="str" cm="1">
        <f t="array" ref="HT1824">IF(HT1822="","",_xll.PBD(HT1822,"HQ Country","","USD","",""))</f>
        <v/>
      </c>
      <c r="HU1824" t="str" cm="1">
        <f t="array" ref="HU1824">IF(HU1822="","",_xll.PBD(HU1822,"HQ Country","","USD","",""))</f>
        <v/>
      </c>
      <c r="HV1824" t="str" cm="1">
        <f t="array" ref="HV1824">IF(HV1822="","",_xll.PBD(HV1822,"HQ Country","","USD","",""))</f>
        <v/>
      </c>
      <c r="HW1824" t="str" cm="1">
        <f t="array" ref="HW1824">IF(HW1822="","",_xll.PBD(HW1822,"HQ Country","","USD","",""))</f>
        <v/>
      </c>
      <c r="HX1824" t="str" cm="1">
        <f t="array" ref="HX1824">IF(HX1822="","",_xll.PBD(HX1822,"HQ Country","","USD","",""))</f>
        <v/>
      </c>
      <c r="HY1824" t="str" cm="1">
        <f t="array" ref="HY1824">IF(HY1822="","",_xll.PBD(HY1822,"HQ Country","","USD","",""))</f>
        <v/>
      </c>
      <c r="HZ1824" t="str" cm="1">
        <f t="array" ref="HZ1824">IF(HZ1822="","",_xll.PBD(HZ1822,"HQ Country","","USD","",""))</f>
        <v/>
      </c>
      <c r="IA1824" t="str" cm="1">
        <f t="array" ref="IA1824">IF(IA1822="","",_xll.PBD(IA1822,"HQ Country","","USD","",""))</f>
        <v/>
      </c>
      <c r="IB1824" t="str" cm="1">
        <f t="array" ref="IB1824">IF(IB1822="","",_xll.PBD(IB1822,"HQ Country","","USD","",""))</f>
        <v/>
      </c>
      <c r="IC1824" t="str" cm="1">
        <f t="array" ref="IC1824">IF(IC1822="","",_xll.PBD(IC1822,"HQ Country","","USD","",""))</f>
        <v/>
      </c>
      <c r="ID1824" t="str" cm="1">
        <f t="array" ref="ID1824">IF(ID1822="","",_xll.PBD(ID1822,"HQ Country","","USD","",""))</f>
        <v/>
      </c>
      <c r="IE1824" t="str" cm="1">
        <f t="array" ref="IE1824">IF(IE1822="","",_xll.PBD(IE1822,"HQ Country","","USD","",""))</f>
        <v/>
      </c>
    </row>
    <row r="1825" spans="1:239" x14ac:dyDescent="0.2">
      <c r="B1825" t="s">
        <v>2715</v>
      </c>
      <c r="C1825">
        <f ca="1">IF(C1822="","",IF(C1822=$D$4,1,0))</f>
        <v>0</v>
      </c>
      <c r="D1825" t="str">
        <f t="shared" ref="D1825:BO1825" ca="1" si="32048">IF(D1822="","",IF(D1822=$D$4,1,0))</f>
        <v/>
      </c>
      <c r="E1825" t="str">
        <f t="shared" si="32048"/>
        <v/>
      </c>
      <c r="F1825" t="str">
        <f t="shared" si="32048"/>
        <v/>
      </c>
      <c r="G1825" t="str">
        <f t="shared" si="32048"/>
        <v/>
      </c>
      <c r="H1825" t="str">
        <f t="shared" si="32048"/>
        <v/>
      </c>
      <c r="I1825" t="str">
        <f t="shared" si="32048"/>
        <v/>
      </c>
      <c r="J1825" t="str">
        <f t="shared" si="32048"/>
        <v/>
      </c>
      <c r="K1825" t="str">
        <f t="shared" si="32048"/>
        <v/>
      </c>
      <c r="L1825" t="str">
        <f t="shared" si="32048"/>
        <v/>
      </c>
      <c r="M1825" t="str">
        <f t="shared" si="32048"/>
        <v/>
      </c>
      <c r="N1825" t="str">
        <f t="shared" si="32048"/>
        <v/>
      </c>
      <c r="O1825" t="str">
        <f t="shared" si="32048"/>
        <v/>
      </c>
      <c r="P1825" t="str">
        <f t="shared" si="32048"/>
        <v/>
      </c>
      <c r="Q1825" t="str">
        <f t="shared" si="32048"/>
        <v/>
      </c>
      <c r="R1825" t="str">
        <f t="shared" si="32048"/>
        <v/>
      </c>
      <c r="S1825" t="str">
        <f t="shared" si="32048"/>
        <v/>
      </c>
      <c r="T1825" t="str">
        <f t="shared" si="32048"/>
        <v/>
      </c>
      <c r="U1825" t="str">
        <f t="shared" si="32048"/>
        <v/>
      </c>
      <c r="V1825" t="str">
        <f t="shared" si="32048"/>
        <v/>
      </c>
      <c r="W1825" t="str">
        <f t="shared" si="32048"/>
        <v/>
      </c>
      <c r="X1825" t="str">
        <f t="shared" si="32048"/>
        <v/>
      </c>
      <c r="Y1825" t="str">
        <f t="shared" si="32048"/>
        <v/>
      </c>
      <c r="Z1825" t="str">
        <f t="shared" si="32048"/>
        <v/>
      </c>
      <c r="AA1825" t="str">
        <f t="shared" si="32048"/>
        <v/>
      </c>
      <c r="AB1825" t="str">
        <f t="shared" si="32048"/>
        <v/>
      </c>
      <c r="AC1825" t="str">
        <f t="shared" si="32048"/>
        <v/>
      </c>
      <c r="AD1825" t="str">
        <f t="shared" si="32048"/>
        <v/>
      </c>
      <c r="AE1825" t="str">
        <f t="shared" si="32048"/>
        <v/>
      </c>
      <c r="AF1825" t="str">
        <f t="shared" si="32048"/>
        <v/>
      </c>
      <c r="AG1825" t="str">
        <f t="shared" si="32048"/>
        <v/>
      </c>
      <c r="AH1825" t="str">
        <f t="shared" si="32048"/>
        <v/>
      </c>
      <c r="AI1825" t="str">
        <f t="shared" si="32048"/>
        <v/>
      </c>
      <c r="AJ1825" t="str">
        <f t="shared" si="32048"/>
        <v/>
      </c>
      <c r="AK1825" t="str">
        <f t="shared" si="32048"/>
        <v/>
      </c>
      <c r="AL1825" t="str">
        <f t="shared" si="32048"/>
        <v/>
      </c>
      <c r="AM1825" t="str">
        <f t="shared" si="32048"/>
        <v/>
      </c>
      <c r="AN1825" t="str">
        <f t="shared" si="32048"/>
        <v/>
      </c>
      <c r="AO1825" t="str">
        <f t="shared" si="32048"/>
        <v/>
      </c>
      <c r="AP1825" t="str">
        <f t="shared" si="32048"/>
        <v/>
      </c>
      <c r="AQ1825" t="str">
        <f t="shared" si="32048"/>
        <v/>
      </c>
      <c r="AR1825" t="str">
        <f t="shared" si="32048"/>
        <v/>
      </c>
      <c r="AS1825" t="str">
        <f t="shared" si="32048"/>
        <v/>
      </c>
      <c r="AT1825" t="str">
        <f t="shared" si="32048"/>
        <v/>
      </c>
      <c r="AU1825" t="str">
        <f t="shared" si="32048"/>
        <v/>
      </c>
      <c r="AV1825" t="str">
        <f t="shared" si="32048"/>
        <v/>
      </c>
      <c r="AW1825" t="str">
        <f t="shared" si="32048"/>
        <v/>
      </c>
      <c r="AX1825" t="str">
        <f t="shared" si="32048"/>
        <v/>
      </c>
      <c r="AY1825" t="str">
        <f t="shared" si="32048"/>
        <v/>
      </c>
      <c r="AZ1825" t="str">
        <f t="shared" si="32048"/>
        <v/>
      </c>
      <c r="BA1825" t="str">
        <f t="shared" si="32048"/>
        <v/>
      </c>
      <c r="BB1825" t="str">
        <f t="shared" si="32048"/>
        <v/>
      </c>
      <c r="BC1825" t="str">
        <f t="shared" si="32048"/>
        <v/>
      </c>
      <c r="BD1825" t="str">
        <f t="shared" si="32048"/>
        <v/>
      </c>
      <c r="BE1825" t="str">
        <f t="shared" si="32048"/>
        <v/>
      </c>
      <c r="BF1825" t="str">
        <f t="shared" si="32048"/>
        <v/>
      </c>
      <c r="BG1825" t="str">
        <f t="shared" si="32048"/>
        <v/>
      </c>
      <c r="BH1825" t="str">
        <f t="shared" si="32048"/>
        <v/>
      </c>
      <c r="BI1825" t="str">
        <f t="shared" si="32048"/>
        <v/>
      </c>
      <c r="BJ1825" t="str">
        <f t="shared" si="32048"/>
        <v/>
      </c>
      <c r="BK1825" t="str">
        <f t="shared" si="32048"/>
        <v/>
      </c>
      <c r="BL1825" t="str">
        <f t="shared" si="32048"/>
        <v/>
      </c>
      <c r="BM1825" t="str">
        <f t="shared" si="32048"/>
        <v/>
      </c>
      <c r="BN1825" t="str">
        <f t="shared" si="32048"/>
        <v/>
      </c>
      <c r="BO1825" t="str">
        <f t="shared" si="32048"/>
        <v/>
      </c>
      <c r="BP1825" t="str">
        <f t="shared" ref="BP1825:EA1825" si="32049">IF(BP1822="","",IF(BP1822=$D$4,1,0))</f>
        <v/>
      </c>
      <c r="BQ1825" t="str">
        <f t="shared" si="32049"/>
        <v/>
      </c>
      <c r="BR1825" t="str">
        <f t="shared" si="32049"/>
        <v/>
      </c>
      <c r="BS1825" t="str">
        <f t="shared" si="32049"/>
        <v/>
      </c>
      <c r="BT1825" t="str">
        <f t="shared" si="32049"/>
        <v/>
      </c>
      <c r="BU1825" t="str">
        <f t="shared" si="32049"/>
        <v/>
      </c>
      <c r="BV1825" t="str">
        <f t="shared" si="32049"/>
        <v/>
      </c>
      <c r="BW1825" t="str">
        <f t="shared" si="32049"/>
        <v/>
      </c>
      <c r="BX1825" t="str">
        <f t="shared" si="32049"/>
        <v/>
      </c>
      <c r="BY1825" t="str">
        <f t="shared" si="32049"/>
        <v/>
      </c>
      <c r="BZ1825" t="str">
        <f t="shared" si="32049"/>
        <v/>
      </c>
      <c r="CA1825" t="str">
        <f t="shared" si="32049"/>
        <v/>
      </c>
      <c r="CB1825" t="str">
        <f t="shared" si="32049"/>
        <v/>
      </c>
      <c r="CC1825" t="str">
        <f t="shared" si="32049"/>
        <v/>
      </c>
      <c r="CD1825" t="str">
        <f t="shared" si="32049"/>
        <v/>
      </c>
      <c r="CE1825" t="str">
        <f t="shared" si="32049"/>
        <v/>
      </c>
      <c r="CF1825" t="str">
        <f t="shared" si="32049"/>
        <v/>
      </c>
      <c r="CG1825" t="str">
        <f t="shared" si="32049"/>
        <v/>
      </c>
      <c r="CH1825" t="str">
        <f t="shared" si="32049"/>
        <v/>
      </c>
      <c r="CI1825" t="str">
        <f t="shared" si="32049"/>
        <v/>
      </c>
      <c r="CJ1825" t="str">
        <f t="shared" si="32049"/>
        <v/>
      </c>
      <c r="CK1825" t="str">
        <f t="shared" si="32049"/>
        <v/>
      </c>
      <c r="CL1825" t="str">
        <f t="shared" si="32049"/>
        <v/>
      </c>
      <c r="CM1825" t="str">
        <f t="shared" si="32049"/>
        <v/>
      </c>
      <c r="CN1825" t="str">
        <f t="shared" si="32049"/>
        <v/>
      </c>
      <c r="CO1825" t="str">
        <f t="shared" si="32049"/>
        <v/>
      </c>
      <c r="CP1825" t="str">
        <f t="shared" si="32049"/>
        <v/>
      </c>
      <c r="CQ1825" t="str">
        <f t="shared" si="32049"/>
        <v/>
      </c>
      <c r="CR1825" t="str">
        <f t="shared" si="32049"/>
        <v/>
      </c>
      <c r="CS1825" t="str">
        <f t="shared" si="32049"/>
        <v/>
      </c>
      <c r="CT1825" t="str">
        <f t="shared" si="32049"/>
        <v/>
      </c>
      <c r="CU1825" t="str">
        <f t="shared" si="32049"/>
        <v/>
      </c>
      <c r="CV1825" t="str">
        <f t="shared" si="32049"/>
        <v/>
      </c>
      <c r="CW1825" t="str">
        <f t="shared" si="32049"/>
        <v/>
      </c>
      <c r="CX1825" t="str">
        <f t="shared" si="32049"/>
        <v/>
      </c>
      <c r="CY1825" t="str">
        <f t="shared" si="32049"/>
        <v/>
      </c>
      <c r="CZ1825" t="str">
        <f t="shared" si="32049"/>
        <v/>
      </c>
      <c r="DA1825" t="str">
        <f t="shared" si="32049"/>
        <v/>
      </c>
      <c r="DB1825" t="str">
        <f t="shared" si="32049"/>
        <v/>
      </c>
      <c r="DC1825" t="str">
        <f t="shared" si="32049"/>
        <v/>
      </c>
      <c r="DD1825" t="str">
        <f t="shared" si="32049"/>
        <v/>
      </c>
      <c r="DE1825" t="str">
        <f t="shared" si="32049"/>
        <v/>
      </c>
      <c r="DF1825" t="str">
        <f t="shared" si="32049"/>
        <v/>
      </c>
      <c r="DG1825" t="str">
        <f t="shared" si="32049"/>
        <v/>
      </c>
      <c r="DH1825" t="str">
        <f t="shared" si="32049"/>
        <v/>
      </c>
      <c r="DI1825" t="str">
        <f t="shared" si="32049"/>
        <v/>
      </c>
      <c r="DJ1825" t="str">
        <f t="shared" si="32049"/>
        <v/>
      </c>
      <c r="DK1825" t="str">
        <f t="shared" si="32049"/>
        <v/>
      </c>
      <c r="DL1825" t="str">
        <f t="shared" si="32049"/>
        <v/>
      </c>
      <c r="DM1825" t="str">
        <f t="shared" si="32049"/>
        <v/>
      </c>
      <c r="DN1825" t="str">
        <f t="shared" si="32049"/>
        <v/>
      </c>
      <c r="DO1825" t="str">
        <f t="shared" si="32049"/>
        <v/>
      </c>
      <c r="DP1825" t="str">
        <f t="shared" si="32049"/>
        <v/>
      </c>
      <c r="DQ1825" t="str">
        <f t="shared" si="32049"/>
        <v/>
      </c>
      <c r="DR1825" t="str">
        <f t="shared" si="32049"/>
        <v/>
      </c>
      <c r="DS1825" t="str">
        <f t="shared" si="32049"/>
        <v/>
      </c>
      <c r="DT1825" t="str">
        <f t="shared" si="32049"/>
        <v/>
      </c>
      <c r="DU1825" t="str">
        <f t="shared" si="32049"/>
        <v/>
      </c>
      <c r="DV1825" t="str">
        <f t="shared" si="32049"/>
        <v/>
      </c>
      <c r="DW1825" t="str">
        <f t="shared" si="32049"/>
        <v/>
      </c>
      <c r="DX1825" t="str">
        <f t="shared" si="32049"/>
        <v/>
      </c>
      <c r="DY1825" t="str">
        <f t="shared" si="32049"/>
        <v/>
      </c>
      <c r="DZ1825" t="str">
        <f t="shared" si="32049"/>
        <v/>
      </c>
      <c r="EA1825" t="str">
        <f t="shared" si="32049"/>
        <v/>
      </c>
      <c r="EB1825" t="str">
        <f t="shared" ref="EB1825:GM1825" si="32050">IF(EB1822="","",IF(EB1822=$D$4,1,0))</f>
        <v/>
      </c>
      <c r="EC1825" t="str">
        <f t="shared" si="32050"/>
        <v/>
      </c>
      <c r="ED1825" t="str">
        <f t="shared" si="32050"/>
        <v/>
      </c>
      <c r="EE1825" t="str">
        <f t="shared" si="32050"/>
        <v/>
      </c>
      <c r="EF1825" t="str">
        <f t="shared" si="32050"/>
        <v/>
      </c>
      <c r="EG1825" t="str">
        <f t="shared" si="32050"/>
        <v/>
      </c>
      <c r="EH1825" t="str">
        <f t="shared" si="32050"/>
        <v/>
      </c>
      <c r="EI1825" t="str">
        <f t="shared" si="32050"/>
        <v/>
      </c>
      <c r="EJ1825" t="str">
        <f t="shared" si="32050"/>
        <v/>
      </c>
      <c r="EK1825" t="str">
        <f t="shared" si="32050"/>
        <v/>
      </c>
      <c r="EL1825" t="str">
        <f t="shared" si="32050"/>
        <v/>
      </c>
      <c r="EM1825" t="str">
        <f t="shared" si="32050"/>
        <v/>
      </c>
      <c r="EN1825" t="str">
        <f t="shared" si="32050"/>
        <v/>
      </c>
      <c r="EO1825" t="str">
        <f t="shared" si="32050"/>
        <v/>
      </c>
      <c r="EP1825" t="str">
        <f t="shared" si="32050"/>
        <v/>
      </c>
      <c r="EQ1825" t="str">
        <f t="shared" si="32050"/>
        <v/>
      </c>
      <c r="ER1825" t="str">
        <f t="shared" si="32050"/>
        <v/>
      </c>
      <c r="ES1825" t="str">
        <f t="shared" si="32050"/>
        <v/>
      </c>
      <c r="ET1825" t="str">
        <f t="shared" si="32050"/>
        <v/>
      </c>
      <c r="EU1825" t="str">
        <f t="shared" si="32050"/>
        <v/>
      </c>
      <c r="EV1825" t="str">
        <f t="shared" si="32050"/>
        <v/>
      </c>
      <c r="EW1825" t="str">
        <f t="shared" si="32050"/>
        <v/>
      </c>
      <c r="EX1825" t="str">
        <f t="shared" si="32050"/>
        <v/>
      </c>
      <c r="EY1825" t="str">
        <f t="shared" si="32050"/>
        <v/>
      </c>
      <c r="EZ1825" t="str">
        <f t="shared" si="32050"/>
        <v/>
      </c>
      <c r="FA1825" t="str">
        <f t="shared" si="32050"/>
        <v/>
      </c>
      <c r="FB1825" t="str">
        <f t="shared" si="32050"/>
        <v/>
      </c>
      <c r="FC1825" t="str">
        <f t="shared" si="32050"/>
        <v/>
      </c>
      <c r="FD1825" t="str">
        <f t="shared" si="32050"/>
        <v/>
      </c>
      <c r="FE1825" t="str">
        <f t="shared" si="32050"/>
        <v/>
      </c>
      <c r="FF1825" t="str">
        <f t="shared" si="32050"/>
        <v/>
      </c>
      <c r="FG1825" t="str">
        <f t="shared" si="32050"/>
        <v/>
      </c>
      <c r="FH1825" t="str">
        <f t="shared" si="32050"/>
        <v/>
      </c>
      <c r="FI1825" t="str">
        <f t="shared" si="32050"/>
        <v/>
      </c>
      <c r="FJ1825" t="str">
        <f t="shared" si="32050"/>
        <v/>
      </c>
      <c r="FK1825" t="str">
        <f t="shared" si="32050"/>
        <v/>
      </c>
      <c r="FL1825" t="str">
        <f t="shared" si="32050"/>
        <v/>
      </c>
      <c r="FM1825" t="str">
        <f t="shared" si="32050"/>
        <v/>
      </c>
      <c r="FN1825" t="str">
        <f t="shared" si="32050"/>
        <v/>
      </c>
      <c r="FO1825" t="str">
        <f t="shared" si="32050"/>
        <v/>
      </c>
      <c r="FP1825" t="str">
        <f t="shared" si="32050"/>
        <v/>
      </c>
      <c r="FQ1825" t="str">
        <f t="shared" si="32050"/>
        <v/>
      </c>
      <c r="FR1825" t="str">
        <f t="shared" si="32050"/>
        <v/>
      </c>
      <c r="FS1825" t="str">
        <f t="shared" si="32050"/>
        <v/>
      </c>
      <c r="FT1825" t="str">
        <f t="shared" si="32050"/>
        <v/>
      </c>
      <c r="FU1825" t="str">
        <f t="shared" si="32050"/>
        <v/>
      </c>
      <c r="FV1825" t="str">
        <f t="shared" si="32050"/>
        <v/>
      </c>
      <c r="FW1825" t="str">
        <f t="shared" si="32050"/>
        <v/>
      </c>
      <c r="FX1825" t="str">
        <f t="shared" si="32050"/>
        <v/>
      </c>
      <c r="FY1825" t="str">
        <f t="shared" si="32050"/>
        <v/>
      </c>
      <c r="FZ1825" t="str">
        <f t="shared" si="32050"/>
        <v/>
      </c>
      <c r="GA1825" t="str">
        <f t="shared" si="32050"/>
        <v/>
      </c>
      <c r="GB1825" t="str">
        <f t="shared" si="32050"/>
        <v/>
      </c>
      <c r="GC1825" t="str">
        <f t="shared" si="32050"/>
        <v/>
      </c>
      <c r="GD1825" t="str">
        <f t="shared" si="32050"/>
        <v/>
      </c>
      <c r="GE1825" t="str">
        <f t="shared" si="32050"/>
        <v/>
      </c>
      <c r="GF1825" t="str">
        <f t="shared" si="32050"/>
        <v/>
      </c>
      <c r="GG1825" t="str">
        <f t="shared" si="32050"/>
        <v/>
      </c>
      <c r="GH1825" t="str">
        <f t="shared" si="32050"/>
        <v/>
      </c>
      <c r="GI1825" t="str">
        <f t="shared" si="32050"/>
        <v/>
      </c>
      <c r="GJ1825" t="str">
        <f t="shared" si="32050"/>
        <v/>
      </c>
      <c r="GK1825" t="str">
        <f t="shared" si="32050"/>
        <v/>
      </c>
      <c r="GL1825" t="str">
        <f t="shared" si="32050"/>
        <v/>
      </c>
      <c r="GM1825" t="str">
        <f t="shared" si="32050"/>
        <v/>
      </c>
      <c r="GN1825" t="str">
        <f t="shared" ref="GN1825:IE1825" si="32051">IF(GN1822="","",IF(GN1822=$D$4,1,0))</f>
        <v/>
      </c>
      <c r="GO1825" t="str">
        <f t="shared" si="32051"/>
        <v/>
      </c>
      <c r="GP1825" t="str">
        <f t="shared" si="32051"/>
        <v/>
      </c>
      <c r="GQ1825" t="str">
        <f t="shared" si="32051"/>
        <v/>
      </c>
      <c r="GR1825" t="str">
        <f t="shared" si="32051"/>
        <v/>
      </c>
      <c r="GS1825" t="str">
        <f t="shared" si="32051"/>
        <v/>
      </c>
      <c r="GT1825" t="str">
        <f t="shared" si="32051"/>
        <v/>
      </c>
      <c r="GU1825" t="str">
        <f t="shared" si="32051"/>
        <v/>
      </c>
      <c r="GV1825" t="str">
        <f t="shared" si="32051"/>
        <v/>
      </c>
      <c r="GW1825" t="str">
        <f t="shared" si="32051"/>
        <v/>
      </c>
      <c r="GX1825" t="str">
        <f t="shared" si="32051"/>
        <v/>
      </c>
      <c r="GY1825" t="str">
        <f t="shared" si="32051"/>
        <v/>
      </c>
      <c r="GZ1825" t="str">
        <f t="shared" si="32051"/>
        <v/>
      </c>
      <c r="HA1825" t="str">
        <f t="shared" si="32051"/>
        <v/>
      </c>
      <c r="HB1825" t="str">
        <f t="shared" si="32051"/>
        <v/>
      </c>
      <c r="HC1825" t="str">
        <f t="shared" si="32051"/>
        <v/>
      </c>
      <c r="HD1825" t="str">
        <f t="shared" si="32051"/>
        <v/>
      </c>
      <c r="HE1825" t="str">
        <f t="shared" si="32051"/>
        <v/>
      </c>
      <c r="HF1825" t="str">
        <f t="shared" si="32051"/>
        <v/>
      </c>
      <c r="HG1825" t="str">
        <f t="shared" si="32051"/>
        <v/>
      </c>
      <c r="HH1825" t="str">
        <f t="shared" si="32051"/>
        <v/>
      </c>
      <c r="HI1825" t="str">
        <f t="shared" si="32051"/>
        <v/>
      </c>
      <c r="HJ1825" t="str">
        <f t="shared" si="32051"/>
        <v/>
      </c>
      <c r="HK1825" t="str">
        <f t="shared" si="32051"/>
        <v/>
      </c>
      <c r="HL1825" t="str">
        <f t="shared" si="32051"/>
        <v/>
      </c>
      <c r="HM1825" t="str">
        <f t="shared" si="32051"/>
        <v/>
      </c>
      <c r="HN1825" t="str">
        <f t="shared" si="32051"/>
        <v/>
      </c>
      <c r="HO1825" t="str">
        <f t="shared" si="32051"/>
        <v/>
      </c>
      <c r="HP1825" t="str">
        <f t="shared" si="32051"/>
        <v/>
      </c>
      <c r="HQ1825" t="str">
        <f t="shared" si="32051"/>
        <v/>
      </c>
      <c r="HR1825" t="str">
        <f t="shared" si="32051"/>
        <v/>
      </c>
      <c r="HS1825" t="str">
        <f t="shared" si="32051"/>
        <v/>
      </c>
      <c r="HT1825" t="str">
        <f t="shared" si="32051"/>
        <v/>
      </c>
      <c r="HU1825" t="str">
        <f t="shared" si="32051"/>
        <v/>
      </c>
      <c r="HV1825" t="str">
        <f t="shared" si="32051"/>
        <v/>
      </c>
      <c r="HW1825" t="str">
        <f t="shared" si="32051"/>
        <v/>
      </c>
      <c r="HX1825" t="str">
        <f t="shared" si="32051"/>
        <v/>
      </c>
      <c r="HY1825" t="str">
        <f t="shared" si="32051"/>
        <v/>
      </c>
      <c r="HZ1825" t="str">
        <f t="shared" si="32051"/>
        <v/>
      </c>
      <c r="IA1825" t="str">
        <f t="shared" si="32051"/>
        <v/>
      </c>
      <c r="IB1825" t="str">
        <f t="shared" si="32051"/>
        <v/>
      </c>
      <c r="IC1825" t="str">
        <f t="shared" si="32051"/>
        <v/>
      </c>
      <c r="ID1825" t="str">
        <f t="shared" si="32051"/>
        <v/>
      </c>
      <c r="IE1825" t="str">
        <f t="shared" si="32051"/>
        <v/>
      </c>
    </row>
    <row r="1826" spans="1:239" x14ac:dyDescent="0.2">
      <c r="B1826" t="s">
        <v>2702</v>
      </c>
      <c r="C1826" t="str" cm="1">
        <f t="array" aca="1" ref="C1826" ca="1">IF(C1822="","",_xll.PBD(C1822,"Primary Industry Group","","USD","",""))</f>
        <v>Restaurants, Hotels and Leisure</v>
      </c>
      <c r="D1826" t="str" cm="1">
        <f t="array" aca="1" ref="D1826" ca="1">IF(D1822="","",_xll.PBD(D1822,"Primary Industry Group","","USD","",""))</f>
        <v/>
      </c>
      <c r="E1826" t="str" cm="1">
        <f t="array" ref="E1826">IF(E1822="","",_xll.PBD(E1822,"Primary Industry Group","","USD","",""))</f>
        <v/>
      </c>
      <c r="F1826" t="str" cm="1">
        <f t="array" ref="F1826">IF(F1822="","",_xll.PBD(F1822,"Primary Industry Group","","USD","",""))</f>
        <v/>
      </c>
      <c r="G1826" t="str" cm="1">
        <f t="array" ref="G1826">IF(G1822="","",_xll.PBD(G1822,"Primary Industry Group","","USD","",""))</f>
        <v/>
      </c>
      <c r="H1826" t="str" cm="1">
        <f t="array" ref="H1826">IF(H1822="","",_xll.PBD(H1822,"Primary Industry Group","","USD","",""))</f>
        <v/>
      </c>
      <c r="I1826" t="str" cm="1">
        <f t="array" ref="I1826">IF(I1822="","",_xll.PBD(I1822,"Primary Industry Group","","USD","",""))</f>
        <v/>
      </c>
      <c r="J1826" t="str" cm="1">
        <f t="array" ref="J1826">IF(J1822="","",_xll.PBD(J1822,"Primary Industry Group","","USD","",""))</f>
        <v/>
      </c>
      <c r="K1826" t="str" cm="1">
        <f t="array" ref="K1826">IF(K1822="","",_xll.PBD(K1822,"Primary Industry Group","","USD","",""))</f>
        <v/>
      </c>
      <c r="L1826" t="str" cm="1">
        <f t="array" ref="L1826">IF(L1822="","",_xll.PBD(L1822,"Primary Industry Group","","USD","",""))</f>
        <v/>
      </c>
      <c r="M1826" t="str" cm="1">
        <f t="array" ref="M1826">IF(M1822="","",_xll.PBD(M1822,"Primary Industry Group","","USD","",""))</f>
        <v/>
      </c>
      <c r="N1826" t="str" cm="1">
        <f t="array" ref="N1826">IF(N1822="","",_xll.PBD(N1822,"Primary Industry Group","","USD","",""))</f>
        <v/>
      </c>
      <c r="O1826" t="str" cm="1">
        <f t="array" ref="O1826">IF(O1822="","",_xll.PBD(O1822,"Primary Industry Group","","USD","",""))</f>
        <v/>
      </c>
      <c r="P1826" t="str" cm="1">
        <f t="array" ref="P1826">IF(P1822="","",_xll.PBD(P1822,"Primary Industry Group","","USD","",""))</f>
        <v/>
      </c>
      <c r="Q1826" t="str" cm="1">
        <f t="array" ref="Q1826">IF(Q1822="","",_xll.PBD(Q1822,"Primary Industry Group","","USD","",""))</f>
        <v/>
      </c>
      <c r="R1826" t="str" cm="1">
        <f t="array" ref="R1826">IF(R1822="","",_xll.PBD(R1822,"Primary Industry Group","","USD","",""))</f>
        <v/>
      </c>
      <c r="S1826" t="str" cm="1">
        <f t="array" ref="S1826">IF(S1822="","",_xll.PBD(S1822,"Primary Industry Group","","USD","",""))</f>
        <v/>
      </c>
      <c r="T1826" t="str" cm="1">
        <f t="array" ref="T1826">IF(T1822="","",_xll.PBD(T1822,"Primary Industry Group","","USD","",""))</f>
        <v/>
      </c>
      <c r="U1826" t="str" cm="1">
        <f t="array" ref="U1826">IF(U1822="","",_xll.PBD(U1822,"Primary Industry Group","","USD","",""))</f>
        <v/>
      </c>
      <c r="V1826" t="str" cm="1">
        <f t="array" ref="V1826">IF(V1822="","",_xll.PBD(V1822,"Primary Industry Group","","USD","",""))</f>
        <v/>
      </c>
      <c r="W1826" t="str" cm="1">
        <f t="array" ref="W1826">IF(W1822="","",_xll.PBD(W1822,"Primary Industry Group","","USD","",""))</f>
        <v/>
      </c>
      <c r="X1826" t="str" cm="1">
        <f t="array" ref="X1826">IF(X1822="","",_xll.PBD(X1822,"Primary Industry Group","","USD","",""))</f>
        <v/>
      </c>
      <c r="Y1826" t="str" cm="1">
        <f t="array" ref="Y1826">IF(Y1822="","",_xll.PBD(Y1822,"Primary Industry Group","","USD","",""))</f>
        <v/>
      </c>
      <c r="Z1826" t="str" cm="1">
        <f t="array" ref="Z1826">IF(Z1822="","",_xll.PBD(Z1822,"Primary Industry Group","","USD","",""))</f>
        <v/>
      </c>
      <c r="AA1826" t="str" cm="1">
        <f t="array" ref="AA1826">IF(AA1822="","",_xll.PBD(AA1822,"Primary Industry Group","","USD","",""))</f>
        <v/>
      </c>
      <c r="AB1826" t="str" cm="1">
        <f t="array" ref="AB1826">IF(AB1822="","",_xll.PBD(AB1822,"Primary Industry Group","","USD","",""))</f>
        <v/>
      </c>
      <c r="AC1826" t="str" cm="1">
        <f t="array" ref="AC1826">IF(AC1822="","",_xll.PBD(AC1822,"Primary Industry Group","","USD","",""))</f>
        <v/>
      </c>
      <c r="AD1826" t="str" cm="1">
        <f t="array" ref="AD1826">IF(AD1822="","",_xll.PBD(AD1822,"Primary Industry Group","","USD","",""))</f>
        <v/>
      </c>
      <c r="AE1826" t="str" cm="1">
        <f t="array" ref="AE1826">IF(AE1822="","",_xll.PBD(AE1822,"Primary Industry Group","","USD","",""))</f>
        <v/>
      </c>
      <c r="AF1826" t="str" cm="1">
        <f t="array" ref="AF1826">IF(AF1822="","",_xll.PBD(AF1822,"Primary Industry Group","","USD","",""))</f>
        <v/>
      </c>
      <c r="AG1826" t="str" cm="1">
        <f t="array" ref="AG1826">IF(AG1822="","",_xll.PBD(AG1822,"Primary Industry Group","","USD","",""))</f>
        <v/>
      </c>
      <c r="AH1826" t="str" cm="1">
        <f t="array" ref="AH1826">IF(AH1822="","",_xll.PBD(AH1822,"Primary Industry Group","","USD","",""))</f>
        <v/>
      </c>
      <c r="AI1826" t="str" cm="1">
        <f t="array" ref="AI1826">IF(AI1822="","",_xll.PBD(AI1822,"Primary Industry Group","","USD","",""))</f>
        <v/>
      </c>
      <c r="AJ1826" t="str" cm="1">
        <f t="array" ref="AJ1826">IF(AJ1822="","",_xll.PBD(AJ1822,"Primary Industry Group","","USD","",""))</f>
        <v/>
      </c>
      <c r="AK1826" t="str" cm="1">
        <f t="array" ref="AK1826">IF(AK1822="","",_xll.PBD(AK1822,"Primary Industry Group","","USD","",""))</f>
        <v/>
      </c>
      <c r="AL1826" t="str" cm="1">
        <f t="array" ref="AL1826">IF(AL1822="","",_xll.PBD(AL1822,"Primary Industry Group","","USD","",""))</f>
        <v/>
      </c>
      <c r="AM1826" t="str" cm="1">
        <f t="array" ref="AM1826">IF(AM1822="","",_xll.PBD(AM1822,"Primary Industry Group","","USD","",""))</f>
        <v/>
      </c>
      <c r="AN1826" t="str" cm="1">
        <f t="array" ref="AN1826">IF(AN1822="","",_xll.PBD(AN1822,"Primary Industry Group","","USD","",""))</f>
        <v/>
      </c>
      <c r="AO1826" t="str" cm="1">
        <f t="array" ref="AO1826">IF(AO1822="","",_xll.PBD(AO1822,"Primary Industry Group","","USD","",""))</f>
        <v/>
      </c>
      <c r="AP1826" t="str" cm="1">
        <f t="array" ref="AP1826">IF(AP1822="","",_xll.PBD(AP1822,"Primary Industry Group","","USD","",""))</f>
        <v/>
      </c>
      <c r="AQ1826" t="str" cm="1">
        <f t="array" ref="AQ1826">IF(AQ1822="","",_xll.PBD(AQ1822,"Primary Industry Group","","USD","",""))</f>
        <v/>
      </c>
      <c r="AR1826" t="str" cm="1">
        <f t="array" ref="AR1826">IF(AR1822="","",_xll.PBD(AR1822,"Primary Industry Group","","USD","",""))</f>
        <v/>
      </c>
      <c r="AS1826" t="str" cm="1">
        <f t="array" ref="AS1826">IF(AS1822="","",_xll.PBD(AS1822,"Primary Industry Group","","USD","",""))</f>
        <v/>
      </c>
      <c r="AT1826" t="str" cm="1">
        <f t="array" ref="AT1826">IF(AT1822="","",_xll.PBD(AT1822,"Primary Industry Group","","USD","",""))</f>
        <v/>
      </c>
      <c r="AU1826" t="str" cm="1">
        <f t="array" ref="AU1826">IF(AU1822="","",_xll.PBD(AU1822,"Primary Industry Group","","USD","",""))</f>
        <v/>
      </c>
      <c r="AV1826" t="str" cm="1">
        <f t="array" ref="AV1826">IF(AV1822="","",_xll.PBD(AV1822,"Primary Industry Group","","USD","",""))</f>
        <v/>
      </c>
      <c r="AW1826" t="str" cm="1">
        <f t="array" ref="AW1826">IF(AW1822="","",_xll.PBD(AW1822,"Primary Industry Group","","USD","",""))</f>
        <v/>
      </c>
      <c r="AX1826" t="str" cm="1">
        <f t="array" ref="AX1826">IF(AX1822="","",_xll.PBD(AX1822,"Primary Industry Group","","USD","",""))</f>
        <v/>
      </c>
      <c r="AY1826" t="str" cm="1">
        <f t="array" ref="AY1826">IF(AY1822="","",_xll.PBD(AY1822,"Primary Industry Group","","USD","",""))</f>
        <v/>
      </c>
      <c r="AZ1826" t="str" cm="1">
        <f t="array" ref="AZ1826">IF(AZ1822="","",_xll.PBD(AZ1822,"Primary Industry Group","","USD","",""))</f>
        <v/>
      </c>
      <c r="BA1826" t="str" cm="1">
        <f t="array" ref="BA1826">IF(BA1822="","",_xll.PBD(BA1822,"Primary Industry Group","","USD","",""))</f>
        <v/>
      </c>
      <c r="BB1826" t="str" cm="1">
        <f t="array" ref="BB1826">IF(BB1822="","",_xll.PBD(BB1822,"Primary Industry Group","","USD","",""))</f>
        <v/>
      </c>
      <c r="BC1826" t="str" cm="1">
        <f t="array" ref="BC1826">IF(BC1822="","",_xll.PBD(BC1822,"Primary Industry Group","","USD","",""))</f>
        <v/>
      </c>
      <c r="BD1826" t="str" cm="1">
        <f t="array" ref="BD1826">IF(BD1822="","",_xll.PBD(BD1822,"Primary Industry Group","","USD","",""))</f>
        <v/>
      </c>
      <c r="BE1826" t="str" cm="1">
        <f t="array" ref="BE1826">IF(BE1822="","",_xll.PBD(BE1822,"Primary Industry Group","","USD","",""))</f>
        <v/>
      </c>
      <c r="BF1826" t="str" cm="1">
        <f t="array" ref="BF1826">IF(BF1822="","",_xll.PBD(BF1822,"Primary Industry Group","","USD","",""))</f>
        <v/>
      </c>
      <c r="BG1826" t="str" cm="1">
        <f t="array" ref="BG1826">IF(BG1822="","",_xll.PBD(BG1822,"Primary Industry Group","","USD","",""))</f>
        <v/>
      </c>
      <c r="BH1826" t="str" cm="1">
        <f t="array" ref="BH1826">IF(BH1822="","",_xll.PBD(BH1822,"Primary Industry Group","","USD","",""))</f>
        <v/>
      </c>
      <c r="BI1826" t="str" cm="1">
        <f t="array" ref="BI1826">IF(BI1822="","",_xll.PBD(BI1822,"Primary Industry Group","","USD","",""))</f>
        <v/>
      </c>
      <c r="BJ1826" t="str" cm="1">
        <f t="array" ref="BJ1826">IF(BJ1822="","",_xll.PBD(BJ1822,"Primary Industry Group","","USD","",""))</f>
        <v/>
      </c>
      <c r="BK1826" t="str" cm="1">
        <f t="array" ref="BK1826">IF(BK1822="","",_xll.PBD(BK1822,"Primary Industry Group","","USD","",""))</f>
        <v/>
      </c>
      <c r="BL1826" t="str" cm="1">
        <f t="array" ref="BL1826">IF(BL1822="","",_xll.PBD(BL1822,"Primary Industry Group","","USD","",""))</f>
        <v/>
      </c>
      <c r="BM1826" t="str" cm="1">
        <f t="array" ref="BM1826">IF(BM1822="","",_xll.PBD(BM1822,"Primary Industry Group","","USD","",""))</f>
        <v/>
      </c>
      <c r="BN1826" t="str" cm="1">
        <f t="array" ref="BN1826">IF(BN1822="","",_xll.PBD(BN1822,"Primary Industry Group","","USD","",""))</f>
        <v/>
      </c>
      <c r="BO1826" t="str" cm="1">
        <f t="array" ref="BO1826">IF(BO1822="","",_xll.PBD(BO1822,"Primary Industry Group","","USD","",""))</f>
        <v/>
      </c>
      <c r="BP1826" t="str" cm="1">
        <f t="array" ref="BP1826">IF(BP1822="","",_xll.PBD(BP1822,"Primary Industry Group","","USD","",""))</f>
        <v/>
      </c>
      <c r="BQ1826" t="str" cm="1">
        <f t="array" ref="BQ1826">IF(BQ1822="","",_xll.PBD(BQ1822,"Primary Industry Group","","USD","",""))</f>
        <v/>
      </c>
      <c r="BR1826" t="str" cm="1">
        <f t="array" ref="BR1826">IF(BR1822="","",_xll.PBD(BR1822,"Primary Industry Group","","USD","",""))</f>
        <v/>
      </c>
      <c r="BS1826" t="str" cm="1">
        <f t="array" ref="BS1826">IF(BS1822="","",_xll.PBD(BS1822,"Primary Industry Group","","USD","",""))</f>
        <v/>
      </c>
      <c r="BT1826" t="str" cm="1">
        <f t="array" ref="BT1826">IF(BT1822="","",_xll.PBD(BT1822,"Primary Industry Group","","USD","",""))</f>
        <v/>
      </c>
      <c r="BU1826" t="str" cm="1">
        <f t="array" ref="BU1826">IF(BU1822="","",_xll.PBD(BU1822,"Primary Industry Group","","USD","",""))</f>
        <v/>
      </c>
      <c r="BV1826" t="str" cm="1">
        <f t="array" ref="BV1826">IF(BV1822="","",_xll.PBD(BV1822,"Primary Industry Group","","USD","",""))</f>
        <v/>
      </c>
      <c r="BW1826" t="str" cm="1">
        <f t="array" ref="BW1826">IF(BW1822="","",_xll.PBD(BW1822,"Primary Industry Group","","USD","",""))</f>
        <v/>
      </c>
      <c r="BX1826" t="str" cm="1">
        <f t="array" ref="BX1826">IF(BX1822="","",_xll.PBD(BX1822,"Primary Industry Group","","USD","",""))</f>
        <v/>
      </c>
      <c r="BY1826" t="str" cm="1">
        <f t="array" ref="BY1826">IF(BY1822="","",_xll.PBD(BY1822,"Primary Industry Group","","USD","",""))</f>
        <v/>
      </c>
      <c r="BZ1826" t="str" cm="1">
        <f t="array" ref="BZ1826">IF(BZ1822="","",_xll.PBD(BZ1822,"Primary Industry Group","","USD","",""))</f>
        <v/>
      </c>
      <c r="CA1826" t="str" cm="1">
        <f t="array" ref="CA1826">IF(CA1822="","",_xll.PBD(CA1822,"Primary Industry Group","","USD","",""))</f>
        <v/>
      </c>
      <c r="CB1826" t="str" cm="1">
        <f t="array" ref="CB1826">IF(CB1822="","",_xll.PBD(CB1822,"Primary Industry Group","","USD","",""))</f>
        <v/>
      </c>
      <c r="CC1826" t="str" cm="1">
        <f t="array" ref="CC1826">IF(CC1822="","",_xll.PBD(CC1822,"Primary Industry Group","","USD","",""))</f>
        <v/>
      </c>
      <c r="CD1826" t="str" cm="1">
        <f t="array" ref="CD1826">IF(CD1822="","",_xll.PBD(CD1822,"Primary Industry Group","","USD","",""))</f>
        <v/>
      </c>
      <c r="CE1826" t="str" cm="1">
        <f t="array" ref="CE1826">IF(CE1822="","",_xll.PBD(CE1822,"Primary Industry Group","","USD","",""))</f>
        <v/>
      </c>
      <c r="CF1826" t="str" cm="1">
        <f t="array" ref="CF1826">IF(CF1822="","",_xll.PBD(CF1822,"Primary Industry Group","","USD","",""))</f>
        <v/>
      </c>
      <c r="CG1826" t="str" cm="1">
        <f t="array" ref="CG1826">IF(CG1822="","",_xll.PBD(CG1822,"Primary Industry Group","","USD","",""))</f>
        <v/>
      </c>
      <c r="CH1826" t="str" cm="1">
        <f t="array" ref="CH1826">IF(CH1822="","",_xll.PBD(CH1822,"Primary Industry Group","","USD","",""))</f>
        <v/>
      </c>
      <c r="CI1826" t="str" cm="1">
        <f t="array" ref="CI1826">IF(CI1822="","",_xll.PBD(CI1822,"Primary Industry Group","","USD","",""))</f>
        <v/>
      </c>
      <c r="CJ1826" t="str" cm="1">
        <f t="array" ref="CJ1826">IF(CJ1822="","",_xll.PBD(CJ1822,"Primary Industry Group","","USD","",""))</f>
        <v/>
      </c>
      <c r="CK1826" t="str" cm="1">
        <f t="array" ref="CK1826">IF(CK1822="","",_xll.PBD(CK1822,"Primary Industry Group","","USD","",""))</f>
        <v/>
      </c>
      <c r="CL1826" t="str" cm="1">
        <f t="array" ref="CL1826">IF(CL1822="","",_xll.PBD(CL1822,"Primary Industry Group","","USD","",""))</f>
        <v/>
      </c>
      <c r="CM1826" t="str" cm="1">
        <f t="array" ref="CM1826">IF(CM1822="","",_xll.PBD(CM1822,"Primary Industry Group","","USD","",""))</f>
        <v/>
      </c>
      <c r="CN1826" t="str" cm="1">
        <f t="array" ref="CN1826">IF(CN1822="","",_xll.PBD(CN1822,"Primary Industry Group","","USD","",""))</f>
        <v/>
      </c>
      <c r="CO1826" t="str" cm="1">
        <f t="array" ref="CO1826">IF(CO1822="","",_xll.PBD(CO1822,"Primary Industry Group","","USD","",""))</f>
        <v/>
      </c>
      <c r="CP1826" t="str" cm="1">
        <f t="array" ref="CP1826">IF(CP1822="","",_xll.PBD(CP1822,"Primary Industry Group","","USD","",""))</f>
        <v/>
      </c>
      <c r="CQ1826" t="str" cm="1">
        <f t="array" ref="CQ1826">IF(CQ1822="","",_xll.PBD(CQ1822,"Primary Industry Group","","USD","",""))</f>
        <v/>
      </c>
      <c r="CR1826" t="str" cm="1">
        <f t="array" ref="CR1826">IF(CR1822="","",_xll.PBD(CR1822,"Primary Industry Group","","USD","",""))</f>
        <v/>
      </c>
      <c r="CS1826" t="str" cm="1">
        <f t="array" ref="CS1826">IF(CS1822="","",_xll.PBD(CS1822,"Primary Industry Group","","USD","",""))</f>
        <v/>
      </c>
      <c r="CT1826" t="str" cm="1">
        <f t="array" ref="CT1826">IF(CT1822="","",_xll.PBD(CT1822,"Primary Industry Group","","USD","",""))</f>
        <v/>
      </c>
      <c r="CU1826" t="str" cm="1">
        <f t="array" ref="CU1826">IF(CU1822="","",_xll.PBD(CU1822,"Primary Industry Group","","USD","",""))</f>
        <v/>
      </c>
      <c r="CV1826" t="str" cm="1">
        <f t="array" ref="CV1826">IF(CV1822="","",_xll.PBD(CV1822,"Primary Industry Group","","USD","",""))</f>
        <v/>
      </c>
      <c r="CW1826" t="str" cm="1">
        <f t="array" ref="CW1826">IF(CW1822="","",_xll.PBD(CW1822,"Primary Industry Group","","USD","",""))</f>
        <v/>
      </c>
      <c r="CX1826" t="str" cm="1">
        <f t="array" ref="CX1826">IF(CX1822="","",_xll.PBD(CX1822,"Primary Industry Group","","USD","",""))</f>
        <v/>
      </c>
      <c r="CY1826" t="str" cm="1">
        <f t="array" ref="CY1826">IF(CY1822="","",_xll.PBD(CY1822,"Primary Industry Group","","USD","",""))</f>
        <v/>
      </c>
      <c r="CZ1826" t="str" cm="1">
        <f t="array" ref="CZ1826">IF(CZ1822="","",_xll.PBD(CZ1822,"Primary Industry Group","","USD","",""))</f>
        <v/>
      </c>
      <c r="DA1826" t="str" cm="1">
        <f t="array" ref="DA1826">IF(DA1822="","",_xll.PBD(DA1822,"Primary Industry Group","","USD","",""))</f>
        <v/>
      </c>
      <c r="DB1826" t="str" cm="1">
        <f t="array" ref="DB1826">IF(DB1822="","",_xll.PBD(DB1822,"Primary Industry Group","","USD","",""))</f>
        <v/>
      </c>
      <c r="DC1826" t="str" cm="1">
        <f t="array" ref="DC1826">IF(DC1822="","",_xll.PBD(DC1822,"Primary Industry Group","","USD","",""))</f>
        <v/>
      </c>
      <c r="DD1826" t="str" cm="1">
        <f t="array" ref="DD1826">IF(DD1822="","",_xll.PBD(DD1822,"Primary Industry Group","","USD","",""))</f>
        <v/>
      </c>
      <c r="DE1826" t="str" cm="1">
        <f t="array" ref="DE1826">IF(DE1822="","",_xll.PBD(DE1822,"Primary Industry Group","","USD","",""))</f>
        <v/>
      </c>
      <c r="DF1826" t="str" cm="1">
        <f t="array" ref="DF1826">IF(DF1822="","",_xll.PBD(DF1822,"Primary Industry Group","","USD","",""))</f>
        <v/>
      </c>
      <c r="DG1826" t="str" cm="1">
        <f t="array" ref="DG1826">IF(DG1822="","",_xll.PBD(DG1822,"Primary Industry Group","","USD","",""))</f>
        <v/>
      </c>
      <c r="DH1826" t="str" cm="1">
        <f t="array" ref="DH1826">IF(DH1822="","",_xll.PBD(DH1822,"Primary Industry Group","","USD","",""))</f>
        <v/>
      </c>
      <c r="DI1826" t="str" cm="1">
        <f t="array" ref="DI1826">IF(DI1822="","",_xll.PBD(DI1822,"Primary Industry Group","","USD","",""))</f>
        <v/>
      </c>
      <c r="DJ1826" t="str" cm="1">
        <f t="array" ref="DJ1826">IF(DJ1822="","",_xll.PBD(DJ1822,"Primary Industry Group","","USD","",""))</f>
        <v/>
      </c>
      <c r="DK1826" t="str" cm="1">
        <f t="array" ref="DK1826">IF(DK1822="","",_xll.PBD(DK1822,"Primary Industry Group","","USD","",""))</f>
        <v/>
      </c>
      <c r="DL1826" t="str" cm="1">
        <f t="array" ref="DL1826">IF(DL1822="","",_xll.PBD(DL1822,"Primary Industry Group","","USD","",""))</f>
        <v/>
      </c>
      <c r="DM1826" t="str" cm="1">
        <f t="array" ref="DM1826">IF(DM1822="","",_xll.PBD(DM1822,"Primary Industry Group","","USD","",""))</f>
        <v/>
      </c>
      <c r="DN1826" t="str" cm="1">
        <f t="array" ref="DN1826">IF(DN1822="","",_xll.PBD(DN1822,"Primary Industry Group","","USD","",""))</f>
        <v/>
      </c>
      <c r="DO1826" t="str" cm="1">
        <f t="array" ref="DO1826">IF(DO1822="","",_xll.PBD(DO1822,"Primary Industry Group","","USD","",""))</f>
        <v/>
      </c>
      <c r="DP1826" t="str" cm="1">
        <f t="array" ref="DP1826">IF(DP1822="","",_xll.PBD(DP1822,"Primary Industry Group","","USD","",""))</f>
        <v/>
      </c>
      <c r="DQ1826" t="str" cm="1">
        <f t="array" ref="DQ1826">IF(DQ1822="","",_xll.PBD(DQ1822,"Primary Industry Group","","USD","",""))</f>
        <v/>
      </c>
      <c r="DR1826" t="str" cm="1">
        <f t="array" ref="DR1826">IF(DR1822="","",_xll.PBD(DR1822,"Primary Industry Group","","USD","",""))</f>
        <v/>
      </c>
      <c r="DS1826" t="str" cm="1">
        <f t="array" ref="DS1826">IF(DS1822="","",_xll.PBD(DS1822,"Primary Industry Group","","USD","",""))</f>
        <v/>
      </c>
      <c r="DT1826" t="str" cm="1">
        <f t="array" ref="DT1826">IF(DT1822="","",_xll.PBD(DT1822,"Primary Industry Group","","USD","",""))</f>
        <v/>
      </c>
      <c r="DU1826" t="str" cm="1">
        <f t="array" ref="DU1826">IF(DU1822="","",_xll.PBD(DU1822,"Primary Industry Group","","USD","",""))</f>
        <v/>
      </c>
      <c r="DV1826" t="str" cm="1">
        <f t="array" ref="DV1826">IF(DV1822="","",_xll.PBD(DV1822,"Primary Industry Group","","USD","",""))</f>
        <v/>
      </c>
      <c r="DW1826" t="str" cm="1">
        <f t="array" ref="DW1826">IF(DW1822="","",_xll.PBD(DW1822,"Primary Industry Group","","USD","",""))</f>
        <v/>
      </c>
      <c r="DX1826" t="str" cm="1">
        <f t="array" ref="DX1826">IF(DX1822="","",_xll.PBD(DX1822,"Primary Industry Group","","USD","",""))</f>
        <v/>
      </c>
      <c r="DY1826" t="str" cm="1">
        <f t="array" ref="DY1826">IF(DY1822="","",_xll.PBD(DY1822,"Primary Industry Group","","USD","",""))</f>
        <v/>
      </c>
      <c r="DZ1826" t="str" cm="1">
        <f t="array" ref="DZ1826">IF(DZ1822="","",_xll.PBD(DZ1822,"Primary Industry Group","","USD","",""))</f>
        <v/>
      </c>
      <c r="EA1826" t="str" cm="1">
        <f t="array" ref="EA1826">IF(EA1822="","",_xll.PBD(EA1822,"Primary Industry Group","","USD","",""))</f>
        <v/>
      </c>
      <c r="EB1826" t="str" cm="1">
        <f t="array" ref="EB1826">IF(EB1822="","",_xll.PBD(EB1822,"Primary Industry Group","","USD","",""))</f>
        <v/>
      </c>
      <c r="EC1826" t="str" cm="1">
        <f t="array" ref="EC1826">IF(EC1822="","",_xll.PBD(EC1822,"Primary Industry Group","","USD","",""))</f>
        <v/>
      </c>
      <c r="ED1826" t="str" cm="1">
        <f t="array" ref="ED1826">IF(ED1822="","",_xll.PBD(ED1822,"Primary Industry Group","","USD","",""))</f>
        <v/>
      </c>
      <c r="EE1826" t="str" cm="1">
        <f t="array" ref="EE1826">IF(EE1822="","",_xll.PBD(EE1822,"Primary Industry Group","","USD","",""))</f>
        <v/>
      </c>
      <c r="EF1826" t="str" cm="1">
        <f t="array" ref="EF1826">IF(EF1822="","",_xll.PBD(EF1822,"Primary Industry Group","","USD","",""))</f>
        <v/>
      </c>
      <c r="EG1826" t="str" cm="1">
        <f t="array" ref="EG1826">IF(EG1822="","",_xll.PBD(EG1822,"Primary Industry Group","","USD","",""))</f>
        <v/>
      </c>
      <c r="EH1826" t="str" cm="1">
        <f t="array" ref="EH1826">IF(EH1822="","",_xll.PBD(EH1822,"Primary Industry Group","","USD","",""))</f>
        <v/>
      </c>
      <c r="EI1826" t="str" cm="1">
        <f t="array" ref="EI1826">IF(EI1822="","",_xll.PBD(EI1822,"Primary Industry Group","","USD","",""))</f>
        <v/>
      </c>
      <c r="EJ1826" t="str" cm="1">
        <f t="array" ref="EJ1826">IF(EJ1822="","",_xll.PBD(EJ1822,"Primary Industry Group","","USD","",""))</f>
        <v/>
      </c>
      <c r="EK1826" t="str" cm="1">
        <f t="array" ref="EK1826">IF(EK1822="","",_xll.PBD(EK1822,"Primary Industry Group","","USD","",""))</f>
        <v/>
      </c>
      <c r="EL1826" t="str" cm="1">
        <f t="array" ref="EL1826">IF(EL1822="","",_xll.PBD(EL1822,"Primary Industry Group","","USD","",""))</f>
        <v/>
      </c>
      <c r="EM1826" t="str" cm="1">
        <f t="array" ref="EM1826">IF(EM1822="","",_xll.PBD(EM1822,"Primary Industry Group","","USD","",""))</f>
        <v/>
      </c>
      <c r="EN1826" t="str" cm="1">
        <f t="array" ref="EN1826">IF(EN1822="","",_xll.PBD(EN1822,"Primary Industry Group","","USD","",""))</f>
        <v/>
      </c>
      <c r="EO1826" t="str" cm="1">
        <f t="array" ref="EO1826">IF(EO1822="","",_xll.PBD(EO1822,"Primary Industry Group","","USD","",""))</f>
        <v/>
      </c>
      <c r="EP1826" t="str" cm="1">
        <f t="array" ref="EP1826">IF(EP1822="","",_xll.PBD(EP1822,"Primary Industry Group","","USD","",""))</f>
        <v/>
      </c>
      <c r="EQ1826" t="str" cm="1">
        <f t="array" ref="EQ1826">IF(EQ1822="","",_xll.PBD(EQ1822,"Primary Industry Group","","USD","",""))</f>
        <v/>
      </c>
      <c r="ER1826" t="str" cm="1">
        <f t="array" ref="ER1826">IF(ER1822="","",_xll.PBD(ER1822,"Primary Industry Group","","USD","",""))</f>
        <v/>
      </c>
      <c r="ES1826" t="str" cm="1">
        <f t="array" ref="ES1826">IF(ES1822="","",_xll.PBD(ES1822,"Primary Industry Group","","USD","",""))</f>
        <v/>
      </c>
      <c r="ET1826" t="str" cm="1">
        <f t="array" ref="ET1826">IF(ET1822="","",_xll.PBD(ET1822,"Primary Industry Group","","USD","",""))</f>
        <v/>
      </c>
      <c r="EU1826" t="str" cm="1">
        <f t="array" ref="EU1826">IF(EU1822="","",_xll.PBD(EU1822,"Primary Industry Group","","USD","",""))</f>
        <v/>
      </c>
      <c r="EV1826" t="str" cm="1">
        <f t="array" ref="EV1826">IF(EV1822="","",_xll.PBD(EV1822,"Primary Industry Group","","USD","",""))</f>
        <v/>
      </c>
      <c r="EW1826" t="str" cm="1">
        <f t="array" ref="EW1826">IF(EW1822="","",_xll.PBD(EW1822,"Primary Industry Group","","USD","",""))</f>
        <v/>
      </c>
      <c r="EX1826" t="str" cm="1">
        <f t="array" ref="EX1826">IF(EX1822="","",_xll.PBD(EX1822,"Primary Industry Group","","USD","",""))</f>
        <v/>
      </c>
      <c r="EY1826" t="str" cm="1">
        <f t="array" ref="EY1826">IF(EY1822="","",_xll.PBD(EY1822,"Primary Industry Group","","USD","",""))</f>
        <v/>
      </c>
      <c r="EZ1826" t="str" cm="1">
        <f t="array" ref="EZ1826">IF(EZ1822="","",_xll.PBD(EZ1822,"Primary Industry Group","","USD","",""))</f>
        <v/>
      </c>
      <c r="FA1826" t="str" cm="1">
        <f t="array" ref="FA1826">IF(FA1822="","",_xll.PBD(FA1822,"Primary Industry Group","","USD","",""))</f>
        <v/>
      </c>
      <c r="FB1826" t="str" cm="1">
        <f t="array" ref="FB1826">IF(FB1822="","",_xll.PBD(FB1822,"Primary Industry Group","","USD","",""))</f>
        <v/>
      </c>
      <c r="FC1826" t="str" cm="1">
        <f t="array" ref="FC1826">IF(FC1822="","",_xll.PBD(FC1822,"Primary Industry Group","","USD","",""))</f>
        <v/>
      </c>
      <c r="FD1826" t="str" cm="1">
        <f t="array" ref="FD1826">IF(FD1822="","",_xll.PBD(FD1822,"Primary Industry Group","","USD","",""))</f>
        <v/>
      </c>
      <c r="FE1826" t="str" cm="1">
        <f t="array" ref="FE1826">IF(FE1822="","",_xll.PBD(FE1822,"Primary Industry Group","","USD","",""))</f>
        <v/>
      </c>
      <c r="FF1826" t="str" cm="1">
        <f t="array" ref="FF1826">IF(FF1822="","",_xll.PBD(FF1822,"Primary Industry Group","","USD","",""))</f>
        <v/>
      </c>
      <c r="FG1826" t="str" cm="1">
        <f t="array" ref="FG1826">IF(FG1822="","",_xll.PBD(FG1822,"Primary Industry Group","","USD","",""))</f>
        <v/>
      </c>
      <c r="FH1826" t="str" cm="1">
        <f t="array" ref="FH1826">IF(FH1822="","",_xll.PBD(FH1822,"Primary Industry Group","","USD","",""))</f>
        <v/>
      </c>
      <c r="FI1826" t="str" cm="1">
        <f t="array" ref="FI1826">IF(FI1822="","",_xll.PBD(FI1822,"Primary Industry Group","","USD","",""))</f>
        <v/>
      </c>
      <c r="FJ1826" t="str" cm="1">
        <f t="array" ref="FJ1826">IF(FJ1822="","",_xll.PBD(FJ1822,"Primary Industry Group","","USD","",""))</f>
        <v/>
      </c>
      <c r="FK1826" t="str" cm="1">
        <f t="array" ref="FK1826">IF(FK1822="","",_xll.PBD(FK1822,"Primary Industry Group","","USD","",""))</f>
        <v/>
      </c>
      <c r="FL1826" t="str" cm="1">
        <f t="array" ref="FL1826">IF(FL1822="","",_xll.PBD(FL1822,"Primary Industry Group","","USD","",""))</f>
        <v/>
      </c>
      <c r="FM1826" t="str" cm="1">
        <f t="array" ref="FM1826">IF(FM1822="","",_xll.PBD(FM1822,"Primary Industry Group","","USD","",""))</f>
        <v/>
      </c>
      <c r="FN1826" t="str" cm="1">
        <f t="array" ref="FN1826">IF(FN1822="","",_xll.PBD(FN1822,"Primary Industry Group","","USD","",""))</f>
        <v/>
      </c>
      <c r="FO1826" t="str" cm="1">
        <f t="array" ref="FO1826">IF(FO1822="","",_xll.PBD(FO1822,"Primary Industry Group","","USD","",""))</f>
        <v/>
      </c>
      <c r="FP1826" t="str" cm="1">
        <f t="array" ref="FP1826">IF(FP1822="","",_xll.PBD(FP1822,"Primary Industry Group","","USD","",""))</f>
        <v/>
      </c>
      <c r="FQ1826" t="str" cm="1">
        <f t="array" ref="FQ1826">IF(FQ1822="","",_xll.PBD(FQ1822,"Primary Industry Group","","USD","",""))</f>
        <v/>
      </c>
      <c r="FR1826" t="str" cm="1">
        <f t="array" ref="FR1826">IF(FR1822="","",_xll.PBD(FR1822,"Primary Industry Group","","USD","",""))</f>
        <v/>
      </c>
      <c r="FS1826" t="str" cm="1">
        <f t="array" ref="FS1826">IF(FS1822="","",_xll.PBD(FS1822,"Primary Industry Group","","USD","",""))</f>
        <v/>
      </c>
      <c r="FT1826" t="str" cm="1">
        <f t="array" ref="FT1826">IF(FT1822="","",_xll.PBD(FT1822,"Primary Industry Group","","USD","",""))</f>
        <v/>
      </c>
      <c r="FU1826" t="str" cm="1">
        <f t="array" ref="FU1826">IF(FU1822="","",_xll.PBD(FU1822,"Primary Industry Group","","USD","",""))</f>
        <v/>
      </c>
      <c r="FV1826" t="str" cm="1">
        <f t="array" ref="FV1826">IF(FV1822="","",_xll.PBD(FV1822,"Primary Industry Group","","USD","",""))</f>
        <v/>
      </c>
      <c r="FW1826" t="str" cm="1">
        <f t="array" ref="FW1826">IF(FW1822="","",_xll.PBD(FW1822,"Primary Industry Group","","USD","",""))</f>
        <v/>
      </c>
      <c r="FX1826" t="str" cm="1">
        <f t="array" ref="FX1826">IF(FX1822="","",_xll.PBD(FX1822,"Primary Industry Group","","USD","",""))</f>
        <v/>
      </c>
      <c r="FY1826" t="str" cm="1">
        <f t="array" ref="FY1826">IF(FY1822="","",_xll.PBD(FY1822,"Primary Industry Group","","USD","",""))</f>
        <v/>
      </c>
      <c r="FZ1826" t="str" cm="1">
        <f t="array" ref="FZ1826">IF(FZ1822="","",_xll.PBD(FZ1822,"Primary Industry Group","","USD","",""))</f>
        <v/>
      </c>
      <c r="GA1826" t="str" cm="1">
        <f t="array" ref="GA1826">IF(GA1822="","",_xll.PBD(GA1822,"Primary Industry Group","","USD","",""))</f>
        <v/>
      </c>
      <c r="GB1826" t="str" cm="1">
        <f t="array" ref="GB1826">IF(GB1822="","",_xll.PBD(GB1822,"Primary Industry Group","","USD","",""))</f>
        <v/>
      </c>
      <c r="GC1826" t="str" cm="1">
        <f t="array" ref="GC1826">IF(GC1822="","",_xll.PBD(GC1822,"Primary Industry Group","","USD","",""))</f>
        <v/>
      </c>
      <c r="GD1826" t="str" cm="1">
        <f t="array" ref="GD1826">IF(GD1822="","",_xll.PBD(GD1822,"Primary Industry Group","","USD","",""))</f>
        <v/>
      </c>
      <c r="GE1826" t="str" cm="1">
        <f t="array" ref="GE1826">IF(GE1822="","",_xll.PBD(GE1822,"Primary Industry Group","","USD","",""))</f>
        <v/>
      </c>
      <c r="GF1826" t="str" cm="1">
        <f t="array" ref="GF1826">IF(GF1822="","",_xll.PBD(GF1822,"Primary Industry Group","","USD","",""))</f>
        <v/>
      </c>
      <c r="GG1826" t="str" cm="1">
        <f t="array" ref="GG1826">IF(GG1822="","",_xll.PBD(GG1822,"Primary Industry Group","","USD","",""))</f>
        <v/>
      </c>
      <c r="GH1826" t="str" cm="1">
        <f t="array" ref="GH1826">IF(GH1822="","",_xll.PBD(GH1822,"Primary Industry Group","","USD","",""))</f>
        <v/>
      </c>
      <c r="GI1826" t="str" cm="1">
        <f t="array" ref="GI1826">IF(GI1822="","",_xll.PBD(GI1822,"Primary Industry Group","","USD","",""))</f>
        <v/>
      </c>
      <c r="GJ1826" t="str" cm="1">
        <f t="array" ref="GJ1826">IF(GJ1822="","",_xll.PBD(GJ1822,"Primary Industry Group","","USD","",""))</f>
        <v/>
      </c>
      <c r="GK1826" t="str" cm="1">
        <f t="array" ref="GK1826">IF(GK1822="","",_xll.PBD(GK1822,"Primary Industry Group","","USD","",""))</f>
        <v/>
      </c>
      <c r="GL1826" t="str" cm="1">
        <f t="array" ref="GL1826">IF(GL1822="","",_xll.PBD(GL1822,"Primary Industry Group","","USD","",""))</f>
        <v/>
      </c>
      <c r="GM1826" t="str" cm="1">
        <f t="array" ref="GM1826">IF(GM1822="","",_xll.PBD(GM1822,"Primary Industry Group","","USD","",""))</f>
        <v/>
      </c>
      <c r="GN1826" t="str" cm="1">
        <f t="array" ref="GN1826">IF(GN1822="","",_xll.PBD(GN1822,"Primary Industry Group","","USD","",""))</f>
        <v/>
      </c>
      <c r="GO1826" t="str" cm="1">
        <f t="array" ref="GO1826">IF(GO1822="","",_xll.PBD(GO1822,"Primary Industry Group","","USD","",""))</f>
        <v/>
      </c>
      <c r="GP1826" t="str" cm="1">
        <f t="array" ref="GP1826">IF(GP1822="","",_xll.PBD(GP1822,"Primary Industry Group","","USD","",""))</f>
        <v/>
      </c>
      <c r="GQ1826" t="str" cm="1">
        <f t="array" ref="GQ1826">IF(GQ1822="","",_xll.PBD(GQ1822,"Primary Industry Group","","USD","",""))</f>
        <v/>
      </c>
      <c r="GR1826" t="str" cm="1">
        <f t="array" ref="GR1826">IF(GR1822="","",_xll.PBD(GR1822,"Primary Industry Group","","USD","",""))</f>
        <v/>
      </c>
      <c r="GS1826" t="str" cm="1">
        <f t="array" ref="GS1826">IF(GS1822="","",_xll.PBD(GS1822,"Primary Industry Group","","USD","",""))</f>
        <v/>
      </c>
      <c r="GT1826" t="str" cm="1">
        <f t="array" ref="GT1826">IF(GT1822="","",_xll.PBD(GT1822,"Primary Industry Group","","USD","",""))</f>
        <v/>
      </c>
      <c r="GU1826" t="str" cm="1">
        <f t="array" ref="GU1826">IF(GU1822="","",_xll.PBD(GU1822,"Primary Industry Group","","USD","",""))</f>
        <v/>
      </c>
      <c r="GV1826" t="str" cm="1">
        <f t="array" ref="GV1826">IF(GV1822="","",_xll.PBD(GV1822,"Primary Industry Group","","USD","",""))</f>
        <v/>
      </c>
      <c r="GW1826" t="str" cm="1">
        <f t="array" ref="GW1826">IF(GW1822="","",_xll.PBD(GW1822,"Primary Industry Group","","USD","",""))</f>
        <v/>
      </c>
      <c r="GX1826" t="str" cm="1">
        <f t="array" ref="GX1826">IF(GX1822="","",_xll.PBD(GX1822,"Primary Industry Group","","USD","",""))</f>
        <v/>
      </c>
      <c r="GY1826" t="str" cm="1">
        <f t="array" ref="GY1826">IF(GY1822="","",_xll.PBD(GY1822,"Primary Industry Group","","USD","",""))</f>
        <v/>
      </c>
      <c r="GZ1826" t="str" cm="1">
        <f t="array" ref="GZ1826">IF(GZ1822="","",_xll.PBD(GZ1822,"Primary Industry Group","","USD","",""))</f>
        <v/>
      </c>
      <c r="HA1826" t="str" cm="1">
        <f t="array" ref="HA1826">IF(HA1822="","",_xll.PBD(HA1822,"Primary Industry Group","","USD","",""))</f>
        <v/>
      </c>
      <c r="HB1826" t="str" cm="1">
        <f t="array" ref="HB1826">IF(HB1822="","",_xll.PBD(HB1822,"Primary Industry Group","","USD","",""))</f>
        <v/>
      </c>
      <c r="HC1826" t="str" cm="1">
        <f t="array" ref="HC1826">IF(HC1822="","",_xll.PBD(HC1822,"Primary Industry Group","","USD","",""))</f>
        <v/>
      </c>
      <c r="HD1826" t="str" cm="1">
        <f t="array" ref="HD1826">IF(HD1822="","",_xll.PBD(HD1822,"Primary Industry Group","","USD","",""))</f>
        <v/>
      </c>
      <c r="HE1826" t="str" cm="1">
        <f t="array" ref="HE1826">IF(HE1822="","",_xll.PBD(HE1822,"Primary Industry Group","","USD","",""))</f>
        <v/>
      </c>
      <c r="HF1826" t="str" cm="1">
        <f t="array" ref="HF1826">IF(HF1822="","",_xll.PBD(HF1822,"Primary Industry Group","","USD","",""))</f>
        <v/>
      </c>
      <c r="HG1826" t="str" cm="1">
        <f t="array" ref="HG1826">IF(HG1822="","",_xll.PBD(HG1822,"Primary Industry Group","","USD","",""))</f>
        <v/>
      </c>
      <c r="HH1826" t="str" cm="1">
        <f t="array" ref="HH1826">IF(HH1822="","",_xll.PBD(HH1822,"Primary Industry Group","","USD","",""))</f>
        <v/>
      </c>
      <c r="HI1826" t="str" cm="1">
        <f t="array" ref="HI1826">IF(HI1822="","",_xll.PBD(HI1822,"Primary Industry Group","","USD","",""))</f>
        <v/>
      </c>
      <c r="HJ1826" t="str" cm="1">
        <f t="array" ref="HJ1826">IF(HJ1822="","",_xll.PBD(HJ1822,"Primary Industry Group","","USD","",""))</f>
        <v/>
      </c>
      <c r="HK1826" t="str" cm="1">
        <f t="array" ref="HK1826">IF(HK1822="","",_xll.PBD(HK1822,"Primary Industry Group","","USD","",""))</f>
        <v/>
      </c>
      <c r="HL1826" t="str" cm="1">
        <f t="array" ref="HL1826">IF(HL1822="","",_xll.PBD(HL1822,"Primary Industry Group","","USD","",""))</f>
        <v/>
      </c>
      <c r="HM1826" t="str" cm="1">
        <f t="array" ref="HM1826">IF(HM1822="","",_xll.PBD(HM1822,"Primary Industry Group","","USD","",""))</f>
        <v/>
      </c>
      <c r="HN1826" t="str" cm="1">
        <f t="array" ref="HN1826">IF(HN1822="","",_xll.PBD(HN1822,"Primary Industry Group","","USD","",""))</f>
        <v/>
      </c>
      <c r="HO1826" t="str" cm="1">
        <f t="array" ref="HO1826">IF(HO1822="","",_xll.PBD(HO1822,"Primary Industry Group","","USD","",""))</f>
        <v/>
      </c>
      <c r="HP1826" t="str" cm="1">
        <f t="array" ref="HP1826">IF(HP1822="","",_xll.PBD(HP1822,"Primary Industry Group","","USD","",""))</f>
        <v/>
      </c>
      <c r="HQ1826" t="str" cm="1">
        <f t="array" ref="HQ1826">IF(HQ1822="","",_xll.PBD(HQ1822,"Primary Industry Group","","USD","",""))</f>
        <v/>
      </c>
      <c r="HR1826" t="str" cm="1">
        <f t="array" ref="HR1826">IF(HR1822="","",_xll.PBD(HR1822,"Primary Industry Group","","USD","",""))</f>
        <v/>
      </c>
      <c r="HS1826" t="str" cm="1">
        <f t="array" ref="HS1826">IF(HS1822="","",_xll.PBD(HS1822,"Primary Industry Group","","USD","",""))</f>
        <v/>
      </c>
      <c r="HT1826" t="str" cm="1">
        <f t="array" ref="HT1826">IF(HT1822="","",_xll.PBD(HT1822,"Primary Industry Group","","USD","",""))</f>
        <v/>
      </c>
      <c r="HU1826" t="str" cm="1">
        <f t="array" ref="HU1826">IF(HU1822="","",_xll.PBD(HU1822,"Primary Industry Group","","USD","",""))</f>
        <v/>
      </c>
      <c r="HV1826" t="str" cm="1">
        <f t="array" ref="HV1826">IF(HV1822="","",_xll.PBD(HV1822,"Primary Industry Group","","USD","",""))</f>
        <v/>
      </c>
      <c r="HW1826" t="str" cm="1">
        <f t="array" ref="HW1826">IF(HW1822="","",_xll.PBD(HW1822,"Primary Industry Group","","USD","",""))</f>
        <v/>
      </c>
      <c r="HX1826" t="str" cm="1">
        <f t="array" ref="HX1826">IF(HX1822="","",_xll.PBD(HX1822,"Primary Industry Group","","USD","",""))</f>
        <v/>
      </c>
      <c r="HY1826" t="str" cm="1">
        <f t="array" ref="HY1826">IF(HY1822="","",_xll.PBD(HY1822,"Primary Industry Group","","USD","",""))</f>
        <v/>
      </c>
      <c r="HZ1826" t="str" cm="1">
        <f t="array" ref="HZ1826">IF(HZ1822="","",_xll.PBD(HZ1822,"Primary Industry Group","","USD","",""))</f>
        <v/>
      </c>
      <c r="IA1826" t="str" cm="1">
        <f t="array" ref="IA1826">IF(IA1822="","",_xll.PBD(IA1822,"Primary Industry Group","","USD","",""))</f>
        <v/>
      </c>
      <c r="IB1826" t="str" cm="1">
        <f t="array" ref="IB1826">IF(IB1822="","",_xll.PBD(IB1822,"Primary Industry Group","","USD","",""))</f>
        <v/>
      </c>
      <c r="IC1826" t="str" cm="1">
        <f t="array" ref="IC1826">IF(IC1822="","",_xll.PBD(IC1822,"Primary Industry Group","","USD","",""))</f>
        <v/>
      </c>
      <c r="ID1826" t="str" cm="1">
        <f t="array" ref="ID1826">IF(ID1822="","",_xll.PBD(ID1822,"Primary Industry Group","","USD","",""))</f>
        <v/>
      </c>
      <c r="IE1826" t="str" cm="1">
        <f t="array" ref="IE1826">IF(IE1822="","",_xll.PBD(IE1822,"Primary Industry Group","","USD","",""))</f>
        <v/>
      </c>
    </row>
    <row r="1827" spans="1:239" x14ac:dyDescent="0.2">
      <c r="B1827" t="s">
        <v>2703</v>
      </c>
      <c r="C1827" t="str" cm="1">
        <f t="array" aca="1" ref="C1827" ca="1">IF(C1822="","",_xll.PBD(C1822,"Primary Industry Sector","","USD","",""))</f>
        <v>Consumer Products and Services (B2C)</v>
      </c>
      <c r="D1827" t="str" cm="1">
        <f t="array" aca="1" ref="D1827" ca="1">IF(D1822="","",_xll.PBD(D1822,"Primary Industry Sector","","USD","",""))</f>
        <v/>
      </c>
      <c r="E1827" t="str" cm="1">
        <f t="array" ref="E1827">IF(E1822="","",_xll.PBD(E1822,"Primary Industry Sector","","USD","",""))</f>
        <v/>
      </c>
      <c r="F1827" t="str" cm="1">
        <f t="array" ref="F1827">IF(F1822="","",_xll.PBD(F1822,"Primary Industry Sector","","USD","",""))</f>
        <v/>
      </c>
      <c r="G1827" t="str" cm="1">
        <f t="array" ref="G1827">IF(G1822="","",_xll.PBD(G1822,"Primary Industry Sector","","USD","",""))</f>
        <v/>
      </c>
      <c r="H1827" t="str" cm="1">
        <f t="array" ref="H1827">IF(H1822="","",_xll.PBD(H1822,"Primary Industry Sector","","USD","",""))</f>
        <v/>
      </c>
      <c r="I1827" t="str" cm="1">
        <f t="array" ref="I1827">IF(I1822="","",_xll.PBD(I1822,"Primary Industry Sector","","USD","",""))</f>
        <v/>
      </c>
      <c r="J1827" t="str" cm="1">
        <f t="array" ref="J1827">IF(J1822="","",_xll.PBD(J1822,"Primary Industry Sector","","USD","",""))</f>
        <v/>
      </c>
      <c r="K1827" t="str" cm="1">
        <f t="array" ref="K1827">IF(K1822="","",_xll.PBD(K1822,"Primary Industry Sector","","USD","",""))</f>
        <v/>
      </c>
      <c r="L1827" t="str" cm="1">
        <f t="array" ref="L1827">IF(L1822="","",_xll.PBD(L1822,"Primary Industry Sector","","USD","",""))</f>
        <v/>
      </c>
      <c r="M1827" t="str" cm="1">
        <f t="array" ref="M1827">IF(M1822="","",_xll.PBD(M1822,"Primary Industry Sector","","USD","",""))</f>
        <v/>
      </c>
      <c r="N1827" t="str" cm="1">
        <f t="array" ref="N1827">IF(N1822="","",_xll.PBD(N1822,"Primary Industry Sector","","USD","",""))</f>
        <v/>
      </c>
      <c r="O1827" t="str" cm="1">
        <f t="array" ref="O1827">IF(O1822="","",_xll.PBD(O1822,"Primary Industry Sector","","USD","",""))</f>
        <v/>
      </c>
      <c r="P1827" t="str" cm="1">
        <f t="array" ref="P1827">IF(P1822="","",_xll.PBD(P1822,"Primary Industry Sector","","USD","",""))</f>
        <v/>
      </c>
      <c r="Q1827" t="str" cm="1">
        <f t="array" ref="Q1827">IF(Q1822="","",_xll.PBD(Q1822,"Primary Industry Sector","","USD","",""))</f>
        <v/>
      </c>
      <c r="R1827" t="str" cm="1">
        <f t="array" ref="R1827">IF(R1822="","",_xll.PBD(R1822,"Primary Industry Sector","","USD","",""))</f>
        <v/>
      </c>
      <c r="S1827" t="str" cm="1">
        <f t="array" ref="S1827">IF(S1822="","",_xll.PBD(S1822,"Primary Industry Sector","","USD","",""))</f>
        <v/>
      </c>
      <c r="T1827" t="str" cm="1">
        <f t="array" ref="T1827">IF(T1822="","",_xll.PBD(T1822,"Primary Industry Sector","","USD","",""))</f>
        <v/>
      </c>
      <c r="U1827" t="str" cm="1">
        <f t="array" ref="U1827">IF(U1822="","",_xll.PBD(U1822,"Primary Industry Sector","","USD","",""))</f>
        <v/>
      </c>
      <c r="V1827" t="str" cm="1">
        <f t="array" ref="V1827">IF(V1822="","",_xll.PBD(V1822,"Primary Industry Sector","","USD","",""))</f>
        <v/>
      </c>
      <c r="W1827" t="str" cm="1">
        <f t="array" ref="W1827">IF(W1822="","",_xll.PBD(W1822,"Primary Industry Sector","","USD","",""))</f>
        <v/>
      </c>
      <c r="X1827" t="str" cm="1">
        <f t="array" ref="X1827">IF(X1822="","",_xll.PBD(X1822,"Primary Industry Sector","","USD","",""))</f>
        <v/>
      </c>
      <c r="Y1827" t="str" cm="1">
        <f t="array" ref="Y1827">IF(Y1822="","",_xll.PBD(Y1822,"Primary Industry Sector","","USD","",""))</f>
        <v/>
      </c>
      <c r="Z1827" t="str" cm="1">
        <f t="array" ref="Z1827">IF(Z1822="","",_xll.PBD(Z1822,"Primary Industry Sector","","USD","",""))</f>
        <v/>
      </c>
      <c r="AA1827" t="str" cm="1">
        <f t="array" ref="AA1827">IF(AA1822="","",_xll.PBD(AA1822,"Primary Industry Sector","","USD","",""))</f>
        <v/>
      </c>
      <c r="AB1827" t="str" cm="1">
        <f t="array" ref="AB1827">IF(AB1822="","",_xll.PBD(AB1822,"Primary Industry Sector","","USD","",""))</f>
        <v/>
      </c>
      <c r="AC1827" t="str" cm="1">
        <f t="array" ref="AC1827">IF(AC1822="","",_xll.PBD(AC1822,"Primary Industry Sector","","USD","",""))</f>
        <v/>
      </c>
      <c r="AD1827" t="str" cm="1">
        <f t="array" ref="AD1827">IF(AD1822="","",_xll.PBD(AD1822,"Primary Industry Sector","","USD","",""))</f>
        <v/>
      </c>
      <c r="AE1827" t="str" cm="1">
        <f t="array" ref="AE1827">IF(AE1822="","",_xll.PBD(AE1822,"Primary Industry Sector","","USD","",""))</f>
        <v/>
      </c>
      <c r="AF1827" t="str" cm="1">
        <f t="array" ref="AF1827">IF(AF1822="","",_xll.PBD(AF1822,"Primary Industry Sector","","USD","",""))</f>
        <v/>
      </c>
      <c r="AG1827" t="str" cm="1">
        <f t="array" ref="AG1827">IF(AG1822="","",_xll.PBD(AG1822,"Primary Industry Sector","","USD","",""))</f>
        <v/>
      </c>
      <c r="AH1827" t="str" cm="1">
        <f t="array" ref="AH1827">IF(AH1822="","",_xll.PBD(AH1822,"Primary Industry Sector","","USD","",""))</f>
        <v/>
      </c>
      <c r="AI1827" t="str" cm="1">
        <f t="array" ref="AI1827">IF(AI1822="","",_xll.PBD(AI1822,"Primary Industry Sector","","USD","",""))</f>
        <v/>
      </c>
      <c r="AJ1827" t="str" cm="1">
        <f t="array" ref="AJ1827">IF(AJ1822="","",_xll.PBD(AJ1822,"Primary Industry Sector","","USD","",""))</f>
        <v/>
      </c>
      <c r="AK1827" t="str" cm="1">
        <f t="array" ref="AK1827">IF(AK1822="","",_xll.PBD(AK1822,"Primary Industry Sector","","USD","",""))</f>
        <v/>
      </c>
      <c r="AL1827" t="str" cm="1">
        <f t="array" ref="AL1827">IF(AL1822="","",_xll.PBD(AL1822,"Primary Industry Sector","","USD","",""))</f>
        <v/>
      </c>
      <c r="AM1827" t="str" cm="1">
        <f t="array" ref="AM1827">IF(AM1822="","",_xll.PBD(AM1822,"Primary Industry Sector","","USD","",""))</f>
        <v/>
      </c>
      <c r="AN1827" t="str" cm="1">
        <f t="array" ref="AN1827">IF(AN1822="","",_xll.PBD(AN1822,"Primary Industry Sector","","USD","",""))</f>
        <v/>
      </c>
      <c r="AO1827" t="str" cm="1">
        <f t="array" ref="AO1827">IF(AO1822="","",_xll.PBD(AO1822,"Primary Industry Sector","","USD","",""))</f>
        <v/>
      </c>
      <c r="AP1827" t="str" cm="1">
        <f t="array" ref="AP1827">IF(AP1822="","",_xll.PBD(AP1822,"Primary Industry Sector","","USD","",""))</f>
        <v/>
      </c>
      <c r="AQ1827" t="str" cm="1">
        <f t="array" ref="AQ1827">IF(AQ1822="","",_xll.PBD(AQ1822,"Primary Industry Sector","","USD","",""))</f>
        <v/>
      </c>
      <c r="AR1827" t="str" cm="1">
        <f t="array" ref="AR1827">IF(AR1822="","",_xll.PBD(AR1822,"Primary Industry Sector","","USD","",""))</f>
        <v/>
      </c>
      <c r="AS1827" t="str" cm="1">
        <f t="array" ref="AS1827">IF(AS1822="","",_xll.PBD(AS1822,"Primary Industry Sector","","USD","",""))</f>
        <v/>
      </c>
      <c r="AT1827" t="str" cm="1">
        <f t="array" ref="AT1827">IF(AT1822="","",_xll.PBD(AT1822,"Primary Industry Sector","","USD","",""))</f>
        <v/>
      </c>
      <c r="AU1827" t="str" cm="1">
        <f t="array" ref="AU1827">IF(AU1822="","",_xll.PBD(AU1822,"Primary Industry Sector","","USD","",""))</f>
        <v/>
      </c>
      <c r="AV1827" t="str" cm="1">
        <f t="array" ref="AV1827">IF(AV1822="","",_xll.PBD(AV1822,"Primary Industry Sector","","USD","",""))</f>
        <v/>
      </c>
      <c r="AW1827" t="str" cm="1">
        <f t="array" ref="AW1827">IF(AW1822="","",_xll.PBD(AW1822,"Primary Industry Sector","","USD","",""))</f>
        <v/>
      </c>
      <c r="AX1827" t="str" cm="1">
        <f t="array" ref="AX1827">IF(AX1822="","",_xll.PBD(AX1822,"Primary Industry Sector","","USD","",""))</f>
        <v/>
      </c>
      <c r="AY1827" t="str" cm="1">
        <f t="array" ref="AY1827">IF(AY1822="","",_xll.PBD(AY1822,"Primary Industry Sector","","USD","",""))</f>
        <v/>
      </c>
      <c r="AZ1827" t="str" cm="1">
        <f t="array" ref="AZ1827">IF(AZ1822="","",_xll.PBD(AZ1822,"Primary Industry Sector","","USD","",""))</f>
        <v/>
      </c>
      <c r="BA1827" t="str" cm="1">
        <f t="array" ref="BA1827">IF(BA1822="","",_xll.PBD(BA1822,"Primary Industry Sector","","USD","",""))</f>
        <v/>
      </c>
      <c r="BB1827" t="str" cm="1">
        <f t="array" ref="BB1827">IF(BB1822="","",_xll.PBD(BB1822,"Primary Industry Sector","","USD","",""))</f>
        <v/>
      </c>
      <c r="BC1827" t="str" cm="1">
        <f t="array" ref="BC1827">IF(BC1822="","",_xll.PBD(BC1822,"Primary Industry Sector","","USD","",""))</f>
        <v/>
      </c>
      <c r="BD1827" t="str" cm="1">
        <f t="array" ref="BD1827">IF(BD1822="","",_xll.PBD(BD1822,"Primary Industry Sector","","USD","",""))</f>
        <v/>
      </c>
      <c r="BE1827" t="str" cm="1">
        <f t="array" ref="BE1827">IF(BE1822="","",_xll.PBD(BE1822,"Primary Industry Sector","","USD","",""))</f>
        <v/>
      </c>
      <c r="BF1827" t="str" cm="1">
        <f t="array" ref="BF1827">IF(BF1822="","",_xll.PBD(BF1822,"Primary Industry Sector","","USD","",""))</f>
        <v/>
      </c>
      <c r="BG1827" t="str" cm="1">
        <f t="array" ref="BG1827">IF(BG1822="","",_xll.PBD(BG1822,"Primary Industry Sector","","USD","",""))</f>
        <v/>
      </c>
      <c r="BH1827" t="str" cm="1">
        <f t="array" ref="BH1827">IF(BH1822="","",_xll.PBD(BH1822,"Primary Industry Sector","","USD","",""))</f>
        <v/>
      </c>
      <c r="BI1827" t="str" cm="1">
        <f t="array" ref="BI1827">IF(BI1822="","",_xll.PBD(BI1822,"Primary Industry Sector","","USD","",""))</f>
        <v/>
      </c>
      <c r="BJ1827" t="str" cm="1">
        <f t="array" ref="BJ1827">IF(BJ1822="","",_xll.PBD(BJ1822,"Primary Industry Sector","","USD","",""))</f>
        <v/>
      </c>
      <c r="BK1827" t="str" cm="1">
        <f t="array" ref="BK1827">IF(BK1822="","",_xll.PBD(BK1822,"Primary Industry Sector","","USD","",""))</f>
        <v/>
      </c>
      <c r="BL1827" t="str" cm="1">
        <f t="array" ref="BL1827">IF(BL1822="","",_xll.PBD(BL1822,"Primary Industry Sector","","USD","",""))</f>
        <v/>
      </c>
      <c r="BM1827" t="str" cm="1">
        <f t="array" ref="BM1827">IF(BM1822="","",_xll.PBD(BM1822,"Primary Industry Sector","","USD","",""))</f>
        <v/>
      </c>
      <c r="BN1827" t="str" cm="1">
        <f t="array" ref="BN1827">IF(BN1822="","",_xll.PBD(BN1822,"Primary Industry Sector","","USD","",""))</f>
        <v/>
      </c>
      <c r="BO1827" t="str" cm="1">
        <f t="array" ref="BO1827">IF(BO1822="","",_xll.PBD(BO1822,"Primary Industry Sector","","USD","",""))</f>
        <v/>
      </c>
      <c r="BP1827" t="str" cm="1">
        <f t="array" ref="BP1827">IF(BP1822="","",_xll.PBD(BP1822,"Primary Industry Sector","","USD","",""))</f>
        <v/>
      </c>
      <c r="BQ1827" t="str" cm="1">
        <f t="array" ref="BQ1827">IF(BQ1822="","",_xll.PBD(BQ1822,"Primary Industry Sector","","USD","",""))</f>
        <v/>
      </c>
      <c r="BR1827" t="str" cm="1">
        <f t="array" ref="BR1827">IF(BR1822="","",_xll.PBD(BR1822,"Primary Industry Sector","","USD","",""))</f>
        <v/>
      </c>
      <c r="BS1827" t="str" cm="1">
        <f t="array" ref="BS1827">IF(BS1822="","",_xll.PBD(BS1822,"Primary Industry Sector","","USD","",""))</f>
        <v/>
      </c>
      <c r="BT1827" t="str" cm="1">
        <f t="array" ref="BT1827">IF(BT1822="","",_xll.PBD(BT1822,"Primary Industry Sector","","USD","",""))</f>
        <v/>
      </c>
      <c r="BU1827" t="str" cm="1">
        <f t="array" ref="BU1827">IF(BU1822="","",_xll.PBD(BU1822,"Primary Industry Sector","","USD","",""))</f>
        <v/>
      </c>
      <c r="BV1827" t="str" cm="1">
        <f t="array" ref="BV1827">IF(BV1822="","",_xll.PBD(BV1822,"Primary Industry Sector","","USD","",""))</f>
        <v/>
      </c>
      <c r="BW1827" t="str" cm="1">
        <f t="array" ref="BW1827">IF(BW1822="","",_xll.PBD(BW1822,"Primary Industry Sector","","USD","",""))</f>
        <v/>
      </c>
      <c r="BX1827" t="str" cm="1">
        <f t="array" ref="BX1827">IF(BX1822="","",_xll.PBD(BX1822,"Primary Industry Sector","","USD","",""))</f>
        <v/>
      </c>
      <c r="BY1827" t="str" cm="1">
        <f t="array" ref="BY1827">IF(BY1822="","",_xll.PBD(BY1822,"Primary Industry Sector","","USD","",""))</f>
        <v/>
      </c>
      <c r="BZ1827" t="str" cm="1">
        <f t="array" ref="BZ1827">IF(BZ1822="","",_xll.PBD(BZ1822,"Primary Industry Sector","","USD","",""))</f>
        <v/>
      </c>
      <c r="CA1827" t="str" cm="1">
        <f t="array" ref="CA1827">IF(CA1822="","",_xll.PBD(CA1822,"Primary Industry Sector","","USD","",""))</f>
        <v/>
      </c>
      <c r="CB1827" t="str" cm="1">
        <f t="array" ref="CB1827">IF(CB1822="","",_xll.PBD(CB1822,"Primary Industry Sector","","USD","",""))</f>
        <v/>
      </c>
      <c r="CC1827" t="str" cm="1">
        <f t="array" ref="CC1827">IF(CC1822="","",_xll.PBD(CC1822,"Primary Industry Sector","","USD","",""))</f>
        <v/>
      </c>
      <c r="CD1827" t="str" cm="1">
        <f t="array" ref="CD1827">IF(CD1822="","",_xll.PBD(CD1822,"Primary Industry Sector","","USD","",""))</f>
        <v/>
      </c>
      <c r="CE1827" t="str" cm="1">
        <f t="array" ref="CE1827">IF(CE1822="","",_xll.PBD(CE1822,"Primary Industry Sector","","USD","",""))</f>
        <v/>
      </c>
      <c r="CF1827" t="str" cm="1">
        <f t="array" ref="CF1827">IF(CF1822="","",_xll.PBD(CF1822,"Primary Industry Sector","","USD","",""))</f>
        <v/>
      </c>
      <c r="CG1827" t="str" cm="1">
        <f t="array" ref="CG1827">IF(CG1822="","",_xll.PBD(CG1822,"Primary Industry Sector","","USD","",""))</f>
        <v/>
      </c>
      <c r="CH1827" t="str" cm="1">
        <f t="array" ref="CH1827">IF(CH1822="","",_xll.PBD(CH1822,"Primary Industry Sector","","USD","",""))</f>
        <v/>
      </c>
      <c r="CI1827" t="str" cm="1">
        <f t="array" ref="CI1827">IF(CI1822="","",_xll.PBD(CI1822,"Primary Industry Sector","","USD","",""))</f>
        <v/>
      </c>
      <c r="CJ1827" t="str" cm="1">
        <f t="array" ref="CJ1827">IF(CJ1822="","",_xll.PBD(CJ1822,"Primary Industry Sector","","USD","",""))</f>
        <v/>
      </c>
      <c r="CK1827" t="str" cm="1">
        <f t="array" ref="CK1827">IF(CK1822="","",_xll.PBD(CK1822,"Primary Industry Sector","","USD","",""))</f>
        <v/>
      </c>
      <c r="CL1827" t="str" cm="1">
        <f t="array" ref="CL1827">IF(CL1822="","",_xll.PBD(CL1822,"Primary Industry Sector","","USD","",""))</f>
        <v/>
      </c>
      <c r="CM1827" t="str" cm="1">
        <f t="array" ref="CM1827">IF(CM1822="","",_xll.PBD(CM1822,"Primary Industry Sector","","USD","",""))</f>
        <v/>
      </c>
      <c r="CN1827" t="str" cm="1">
        <f t="array" ref="CN1827">IF(CN1822="","",_xll.PBD(CN1822,"Primary Industry Sector","","USD","",""))</f>
        <v/>
      </c>
      <c r="CO1827" t="str" cm="1">
        <f t="array" ref="CO1827">IF(CO1822="","",_xll.PBD(CO1822,"Primary Industry Sector","","USD","",""))</f>
        <v/>
      </c>
      <c r="CP1827" t="str" cm="1">
        <f t="array" ref="CP1827">IF(CP1822="","",_xll.PBD(CP1822,"Primary Industry Sector","","USD","",""))</f>
        <v/>
      </c>
      <c r="CQ1827" t="str" cm="1">
        <f t="array" ref="CQ1827">IF(CQ1822="","",_xll.PBD(CQ1822,"Primary Industry Sector","","USD","",""))</f>
        <v/>
      </c>
      <c r="CR1827" t="str" cm="1">
        <f t="array" ref="CR1827">IF(CR1822="","",_xll.PBD(CR1822,"Primary Industry Sector","","USD","",""))</f>
        <v/>
      </c>
      <c r="CS1827" t="str" cm="1">
        <f t="array" ref="CS1827">IF(CS1822="","",_xll.PBD(CS1822,"Primary Industry Sector","","USD","",""))</f>
        <v/>
      </c>
      <c r="CT1827" t="str" cm="1">
        <f t="array" ref="CT1827">IF(CT1822="","",_xll.PBD(CT1822,"Primary Industry Sector","","USD","",""))</f>
        <v/>
      </c>
      <c r="CU1827" t="str" cm="1">
        <f t="array" ref="CU1827">IF(CU1822="","",_xll.PBD(CU1822,"Primary Industry Sector","","USD","",""))</f>
        <v/>
      </c>
      <c r="CV1827" t="str" cm="1">
        <f t="array" ref="CV1827">IF(CV1822="","",_xll.PBD(CV1822,"Primary Industry Sector","","USD","",""))</f>
        <v/>
      </c>
      <c r="CW1827" t="str" cm="1">
        <f t="array" ref="CW1827">IF(CW1822="","",_xll.PBD(CW1822,"Primary Industry Sector","","USD","",""))</f>
        <v/>
      </c>
      <c r="CX1827" t="str" cm="1">
        <f t="array" ref="CX1827">IF(CX1822="","",_xll.PBD(CX1822,"Primary Industry Sector","","USD","",""))</f>
        <v/>
      </c>
      <c r="CY1827" t="str" cm="1">
        <f t="array" ref="CY1827">IF(CY1822="","",_xll.PBD(CY1822,"Primary Industry Sector","","USD","",""))</f>
        <v/>
      </c>
      <c r="CZ1827" t="str" cm="1">
        <f t="array" ref="CZ1827">IF(CZ1822="","",_xll.PBD(CZ1822,"Primary Industry Sector","","USD","",""))</f>
        <v/>
      </c>
      <c r="DA1827" t="str" cm="1">
        <f t="array" ref="DA1827">IF(DA1822="","",_xll.PBD(DA1822,"Primary Industry Sector","","USD","",""))</f>
        <v/>
      </c>
      <c r="DB1827" t="str" cm="1">
        <f t="array" ref="DB1827">IF(DB1822="","",_xll.PBD(DB1822,"Primary Industry Sector","","USD","",""))</f>
        <v/>
      </c>
      <c r="DC1827" t="str" cm="1">
        <f t="array" ref="DC1827">IF(DC1822="","",_xll.PBD(DC1822,"Primary Industry Sector","","USD","",""))</f>
        <v/>
      </c>
      <c r="DD1827" t="str" cm="1">
        <f t="array" ref="DD1827">IF(DD1822="","",_xll.PBD(DD1822,"Primary Industry Sector","","USD","",""))</f>
        <v/>
      </c>
      <c r="DE1827" t="str" cm="1">
        <f t="array" ref="DE1827">IF(DE1822="","",_xll.PBD(DE1822,"Primary Industry Sector","","USD","",""))</f>
        <v/>
      </c>
      <c r="DF1827" t="str" cm="1">
        <f t="array" ref="DF1827">IF(DF1822="","",_xll.PBD(DF1822,"Primary Industry Sector","","USD","",""))</f>
        <v/>
      </c>
      <c r="DG1827" t="str" cm="1">
        <f t="array" ref="DG1827">IF(DG1822="","",_xll.PBD(DG1822,"Primary Industry Sector","","USD","",""))</f>
        <v/>
      </c>
      <c r="DH1827" t="str" cm="1">
        <f t="array" ref="DH1827">IF(DH1822="","",_xll.PBD(DH1822,"Primary Industry Sector","","USD","",""))</f>
        <v/>
      </c>
      <c r="DI1827" t="str" cm="1">
        <f t="array" ref="DI1827">IF(DI1822="","",_xll.PBD(DI1822,"Primary Industry Sector","","USD","",""))</f>
        <v/>
      </c>
      <c r="DJ1827" t="str" cm="1">
        <f t="array" ref="DJ1827">IF(DJ1822="","",_xll.PBD(DJ1822,"Primary Industry Sector","","USD","",""))</f>
        <v/>
      </c>
      <c r="DK1827" t="str" cm="1">
        <f t="array" ref="DK1827">IF(DK1822="","",_xll.PBD(DK1822,"Primary Industry Sector","","USD","",""))</f>
        <v/>
      </c>
      <c r="DL1827" t="str" cm="1">
        <f t="array" ref="DL1827">IF(DL1822="","",_xll.PBD(DL1822,"Primary Industry Sector","","USD","",""))</f>
        <v/>
      </c>
      <c r="DM1827" t="str" cm="1">
        <f t="array" ref="DM1827">IF(DM1822="","",_xll.PBD(DM1822,"Primary Industry Sector","","USD","",""))</f>
        <v/>
      </c>
      <c r="DN1827" t="str" cm="1">
        <f t="array" ref="DN1827">IF(DN1822="","",_xll.PBD(DN1822,"Primary Industry Sector","","USD","",""))</f>
        <v/>
      </c>
      <c r="DO1827" t="str" cm="1">
        <f t="array" ref="DO1827">IF(DO1822="","",_xll.PBD(DO1822,"Primary Industry Sector","","USD","",""))</f>
        <v/>
      </c>
      <c r="DP1827" t="str" cm="1">
        <f t="array" ref="DP1827">IF(DP1822="","",_xll.PBD(DP1822,"Primary Industry Sector","","USD","",""))</f>
        <v/>
      </c>
      <c r="DQ1827" t="str" cm="1">
        <f t="array" ref="DQ1827">IF(DQ1822="","",_xll.PBD(DQ1822,"Primary Industry Sector","","USD","",""))</f>
        <v/>
      </c>
      <c r="DR1827" t="str" cm="1">
        <f t="array" ref="DR1827">IF(DR1822="","",_xll.PBD(DR1822,"Primary Industry Sector","","USD","",""))</f>
        <v/>
      </c>
      <c r="DS1827" t="str" cm="1">
        <f t="array" ref="DS1827">IF(DS1822="","",_xll.PBD(DS1822,"Primary Industry Sector","","USD","",""))</f>
        <v/>
      </c>
      <c r="DT1827" t="str" cm="1">
        <f t="array" ref="DT1827">IF(DT1822="","",_xll.PBD(DT1822,"Primary Industry Sector","","USD","",""))</f>
        <v/>
      </c>
      <c r="DU1827" t="str" cm="1">
        <f t="array" ref="DU1827">IF(DU1822="","",_xll.PBD(DU1822,"Primary Industry Sector","","USD","",""))</f>
        <v/>
      </c>
      <c r="DV1827" t="str" cm="1">
        <f t="array" ref="DV1827">IF(DV1822="","",_xll.PBD(DV1822,"Primary Industry Sector","","USD","",""))</f>
        <v/>
      </c>
      <c r="DW1827" t="str" cm="1">
        <f t="array" ref="DW1827">IF(DW1822="","",_xll.PBD(DW1822,"Primary Industry Sector","","USD","",""))</f>
        <v/>
      </c>
      <c r="DX1827" t="str" cm="1">
        <f t="array" ref="DX1827">IF(DX1822="","",_xll.PBD(DX1822,"Primary Industry Sector","","USD","",""))</f>
        <v/>
      </c>
      <c r="DY1827" t="str" cm="1">
        <f t="array" ref="DY1827">IF(DY1822="","",_xll.PBD(DY1822,"Primary Industry Sector","","USD","",""))</f>
        <v/>
      </c>
      <c r="DZ1827" t="str" cm="1">
        <f t="array" ref="DZ1827">IF(DZ1822="","",_xll.PBD(DZ1822,"Primary Industry Sector","","USD","",""))</f>
        <v/>
      </c>
      <c r="EA1827" t="str" cm="1">
        <f t="array" ref="EA1827">IF(EA1822="","",_xll.PBD(EA1822,"Primary Industry Sector","","USD","",""))</f>
        <v/>
      </c>
      <c r="EB1827" t="str" cm="1">
        <f t="array" ref="EB1827">IF(EB1822="","",_xll.PBD(EB1822,"Primary Industry Sector","","USD","",""))</f>
        <v/>
      </c>
      <c r="EC1827" t="str" cm="1">
        <f t="array" ref="EC1827">IF(EC1822="","",_xll.PBD(EC1822,"Primary Industry Sector","","USD","",""))</f>
        <v/>
      </c>
      <c r="ED1827" t="str" cm="1">
        <f t="array" ref="ED1827">IF(ED1822="","",_xll.PBD(ED1822,"Primary Industry Sector","","USD","",""))</f>
        <v/>
      </c>
      <c r="EE1827" t="str" cm="1">
        <f t="array" ref="EE1827">IF(EE1822="","",_xll.PBD(EE1822,"Primary Industry Sector","","USD","",""))</f>
        <v/>
      </c>
      <c r="EF1827" t="str" cm="1">
        <f t="array" ref="EF1827">IF(EF1822="","",_xll.PBD(EF1822,"Primary Industry Sector","","USD","",""))</f>
        <v/>
      </c>
      <c r="EG1827" t="str" cm="1">
        <f t="array" ref="EG1827">IF(EG1822="","",_xll.PBD(EG1822,"Primary Industry Sector","","USD","",""))</f>
        <v/>
      </c>
      <c r="EH1827" t="str" cm="1">
        <f t="array" ref="EH1827">IF(EH1822="","",_xll.PBD(EH1822,"Primary Industry Sector","","USD","",""))</f>
        <v/>
      </c>
      <c r="EI1827" t="str" cm="1">
        <f t="array" ref="EI1827">IF(EI1822="","",_xll.PBD(EI1822,"Primary Industry Sector","","USD","",""))</f>
        <v/>
      </c>
      <c r="EJ1827" t="str" cm="1">
        <f t="array" ref="EJ1827">IF(EJ1822="","",_xll.PBD(EJ1822,"Primary Industry Sector","","USD","",""))</f>
        <v/>
      </c>
      <c r="EK1827" t="str" cm="1">
        <f t="array" ref="EK1827">IF(EK1822="","",_xll.PBD(EK1822,"Primary Industry Sector","","USD","",""))</f>
        <v/>
      </c>
      <c r="EL1827" t="str" cm="1">
        <f t="array" ref="EL1827">IF(EL1822="","",_xll.PBD(EL1822,"Primary Industry Sector","","USD","",""))</f>
        <v/>
      </c>
      <c r="EM1827" t="str" cm="1">
        <f t="array" ref="EM1827">IF(EM1822="","",_xll.PBD(EM1822,"Primary Industry Sector","","USD","",""))</f>
        <v/>
      </c>
      <c r="EN1827" t="str" cm="1">
        <f t="array" ref="EN1827">IF(EN1822="","",_xll.PBD(EN1822,"Primary Industry Sector","","USD","",""))</f>
        <v/>
      </c>
      <c r="EO1827" t="str" cm="1">
        <f t="array" ref="EO1827">IF(EO1822="","",_xll.PBD(EO1822,"Primary Industry Sector","","USD","",""))</f>
        <v/>
      </c>
      <c r="EP1827" t="str" cm="1">
        <f t="array" ref="EP1827">IF(EP1822="","",_xll.PBD(EP1822,"Primary Industry Sector","","USD","",""))</f>
        <v/>
      </c>
      <c r="EQ1827" t="str" cm="1">
        <f t="array" ref="EQ1827">IF(EQ1822="","",_xll.PBD(EQ1822,"Primary Industry Sector","","USD","",""))</f>
        <v/>
      </c>
      <c r="ER1827" t="str" cm="1">
        <f t="array" ref="ER1827">IF(ER1822="","",_xll.PBD(ER1822,"Primary Industry Sector","","USD","",""))</f>
        <v/>
      </c>
      <c r="ES1827" t="str" cm="1">
        <f t="array" ref="ES1827">IF(ES1822="","",_xll.PBD(ES1822,"Primary Industry Sector","","USD","",""))</f>
        <v/>
      </c>
      <c r="ET1827" t="str" cm="1">
        <f t="array" ref="ET1827">IF(ET1822="","",_xll.PBD(ET1822,"Primary Industry Sector","","USD","",""))</f>
        <v/>
      </c>
      <c r="EU1827" t="str" cm="1">
        <f t="array" ref="EU1827">IF(EU1822="","",_xll.PBD(EU1822,"Primary Industry Sector","","USD","",""))</f>
        <v/>
      </c>
      <c r="EV1827" t="str" cm="1">
        <f t="array" ref="EV1827">IF(EV1822="","",_xll.PBD(EV1822,"Primary Industry Sector","","USD","",""))</f>
        <v/>
      </c>
      <c r="EW1827" t="str" cm="1">
        <f t="array" ref="EW1827">IF(EW1822="","",_xll.PBD(EW1822,"Primary Industry Sector","","USD","",""))</f>
        <v/>
      </c>
      <c r="EX1827" t="str" cm="1">
        <f t="array" ref="EX1827">IF(EX1822="","",_xll.PBD(EX1822,"Primary Industry Sector","","USD","",""))</f>
        <v/>
      </c>
      <c r="EY1827" t="str" cm="1">
        <f t="array" ref="EY1827">IF(EY1822="","",_xll.PBD(EY1822,"Primary Industry Sector","","USD","",""))</f>
        <v/>
      </c>
      <c r="EZ1827" t="str" cm="1">
        <f t="array" ref="EZ1827">IF(EZ1822="","",_xll.PBD(EZ1822,"Primary Industry Sector","","USD","",""))</f>
        <v/>
      </c>
      <c r="FA1827" t="str" cm="1">
        <f t="array" ref="FA1827">IF(FA1822="","",_xll.PBD(FA1822,"Primary Industry Sector","","USD","",""))</f>
        <v/>
      </c>
      <c r="FB1827" t="str" cm="1">
        <f t="array" ref="FB1827">IF(FB1822="","",_xll.PBD(FB1822,"Primary Industry Sector","","USD","",""))</f>
        <v/>
      </c>
      <c r="FC1827" t="str" cm="1">
        <f t="array" ref="FC1827">IF(FC1822="","",_xll.PBD(FC1822,"Primary Industry Sector","","USD","",""))</f>
        <v/>
      </c>
      <c r="FD1827" t="str" cm="1">
        <f t="array" ref="FD1827">IF(FD1822="","",_xll.PBD(FD1822,"Primary Industry Sector","","USD","",""))</f>
        <v/>
      </c>
      <c r="FE1827" t="str" cm="1">
        <f t="array" ref="FE1827">IF(FE1822="","",_xll.PBD(FE1822,"Primary Industry Sector","","USD","",""))</f>
        <v/>
      </c>
      <c r="FF1827" t="str" cm="1">
        <f t="array" ref="FF1827">IF(FF1822="","",_xll.PBD(FF1822,"Primary Industry Sector","","USD","",""))</f>
        <v/>
      </c>
      <c r="FG1827" t="str" cm="1">
        <f t="array" ref="FG1827">IF(FG1822="","",_xll.PBD(FG1822,"Primary Industry Sector","","USD","",""))</f>
        <v/>
      </c>
      <c r="FH1827" t="str" cm="1">
        <f t="array" ref="FH1827">IF(FH1822="","",_xll.PBD(FH1822,"Primary Industry Sector","","USD","",""))</f>
        <v/>
      </c>
      <c r="FI1827" t="str" cm="1">
        <f t="array" ref="FI1827">IF(FI1822="","",_xll.PBD(FI1822,"Primary Industry Sector","","USD","",""))</f>
        <v/>
      </c>
      <c r="FJ1827" t="str" cm="1">
        <f t="array" ref="FJ1827">IF(FJ1822="","",_xll.PBD(FJ1822,"Primary Industry Sector","","USD","",""))</f>
        <v/>
      </c>
      <c r="FK1827" t="str" cm="1">
        <f t="array" ref="FK1827">IF(FK1822="","",_xll.PBD(FK1822,"Primary Industry Sector","","USD","",""))</f>
        <v/>
      </c>
      <c r="FL1827" t="str" cm="1">
        <f t="array" ref="FL1827">IF(FL1822="","",_xll.PBD(FL1822,"Primary Industry Sector","","USD","",""))</f>
        <v/>
      </c>
      <c r="FM1827" t="str" cm="1">
        <f t="array" ref="FM1827">IF(FM1822="","",_xll.PBD(FM1822,"Primary Industry Sector","","USD","",""))</f>
        <v/>
      </c>
      <c r="FN1827" t="str" cm="1">
        <f t="array" ref="FN1827">IF(FN1822="","",_xll.PBD(FN1822,"Primary Industry Sector","","USD","",""))</f>
        <v/>
      </c>
      <c r="FO1827" t="str" cm="1">
        <f t="array" ref="FO1827">IF(FO1822="","",_xll.PBD(FO1822,"Primary Industry Sector","","USD","",""))</f>
        <v/>
      </c>
      <c r="FP1827" t="str" cm="1">
        <f t="array" ref="FP1827">IF(FP1822="","",_xll.PBD(FP1822,"Primary Industry Sector","","USD","",""))</f>
        <v/>
      </c>
      <c r="FQ1827" t="str" cm="1">
        <f t="array" ref="FQ1827">IF(FQ1822="","",_xll.PBD(FQ1822,"Primary Industry Sector","","USD","",""))</f>
        <v/>
      </c>
      <c r="FR1827" t="str" cm="1">
        <f t="array" ref="FR1827">IF(FR1822="","",_xll.PBD(FR1822,"Primary Industry Sector","","USD","",""))</f>
        <v/>
      </c>
      <c r="FS1827" t="str" cm="1">
        <f t="array" ref="FS1827">IF(FS1822="","",_xll.PBD(FS1822,"Primary Industry Sector","","USD","",""))</f>
        <v/>
      </c>
      <c r="FT1827" t="str" cm="1">
        <f t="array" ref="FT1827">IF(FT1822="","",_xll.PBD(FT1822,"Primary Industry Sector","","USD","",""))</f>
        <v/>
      </c>
      <c r="FU1827" t="str" cm="1">
        <f t="array" ref="FU1827">IF(FU1822="","",_xll.PBD(FU1822,"Primary Industry Sector","","USD","",""))</f>
        <v/>
      </c>
      <c r="FV1827" t="str" cm="1">
        <f t="array" ref="FV1827">IF(FV1822="","",_xll.PBD(FV1822,"Primary Industry Sector","","USD","",""))</f>
        <v/>
      </c>
      <c r="FW1827" t="str" cm="1">
        <f t="array" ref="FW1827">IF(FW1822="","",_xll.PBD(FW1822,"Primary Industry Sector","","USD","",""))</f>
        <v/>
      </c>
      <c r="FX1827" t="str" cm="1">
        <f t="array" ref="FX1827">IF(FX1822="","",_xll.PBD(FX1822,"Primary Industry Sector","","USD","",""))</f>
        <v/>
      </c>
      <c r="FY1827" t="str" cm="1">
        <f t="array" ref="FY1827">IF(FY1822="","",_xll.PBD(FY1822,"Primary Industry Sector","","USD","",""))</f>
        <v/>
      </c>
      <c r="FZ1827" t="str" cm="1">
        <f t="array" ref="FZ1827">IF(FZ1822="","",_xll.PBD(FZ1822,"Primary Industry Sector","","USD","",""))</f>
        <v/>
      </c>
      <c r="GA1827" t="str" cm="1">
        <f t="array" ref="GA1827">IF(GA1822="","",_xll.PBD(GA1822,"Primary Industry Sector","","USD","",""))</f>
        <v/>
      </c>
      <c r="GB1827" t="str" cm="1">
        <f t="array" ref="GB1827">IF(GB1822="","",_xll.PBD(GB1822,"Primary Industry Sector","","USD","",""))</f>
        <v/>
      </c>
      <c r="GC1827" t="str" cm="1">
        <f t="array" ref="GC1827">IF(GC1822="","",_xll.PBD(GC1822,"Primary Industry Sector","","USD","",""))</f>
        <v/>
      </c>
      <c r="GD1827" t="str" cm="1">
        <f t="array" ref="GD1827">IF(GD1822="","",_xll.PBD(GD1822,"Primary Industry Sector","","USD","",""))</f>
        <v/>
      </c>
      <c r="GE1827" t="str" cm="1">
        <f t="array" ref="GE1827">IF(GE1822="","",_xll.PBD(GE1822,"Primary Industry Sector","","USD","",""))</f>
        <v/>
      </c>
      <c r="GF1827" t="str" cm="1">
        <f t="array" ref="GF1827">IF(GF1822="","",_xll.PBD(GF1822,"Primary Industry Sector","","USD","",""))</f>
        <v/>
      </c>
      <c r="GG1827" t="str" cm="1">
        <f t="array" ref="GG1827">IF(GG1822="","",_xll.PBD(GG1822,"Primary Industry Sector","","USD","",""))</f>
        <v/>
      </c>
      <c r="GH1827" t="str" cm="1">
        <f t="array" ref="GH1827">IF(GH1822="","",_xll.PBD(GH1822,"Primary Industry Sector","","USD","",""))</f>
        <v/>
      </c>
      <c r="GI1827" t="str" cm="1">
        <f t="array" ref="GI1827">IF(GI1822="","",_xll.PBD(GI1822,"Primary Industry Sector","","USD","",""))</f>
        <v/>
      </c>
      <c r="GJ1827" t="str" cm="1">
        <f t="array" ref="GJ1827">IF(GJ1822="","",_xll.PBD(GJ1822,"Primary Industry Sector","","USD","",""))</f>
        <v/>
      </c>
      <c r="GK1827" t="str" cm="1">
        <f t="array" ref="GK1827">IF(GK1822="","",_xll.PBD(GK1822,"Primary Industry Sector","","USD","",""))</f>
        <v/>
      </c>
      <c r="GL1827" t="str" cm="1">
        <f t="array" ref="GL1827">IF(GL1822="","",_xll.PBD(GL1822,"Primary Industry Sector","","USD","",""))</f>
        <v/>
      </c>
      <c r="GM1827" t="str" cm="1">
        <f t="array" ref="GM1827">IF(GM1822="","",_xll.PBD(GM1822,"Primary Industry Sector","","USD","",""))</f>
        <v/>
      </c>
      <c r="GN1827" t="str" cm="1">
        <f t="array" ref="GN1827">IF(GN1822="","",_xll.PBD(GN1822,"Primary Industry Sector","","USD","",""))</f>
        <v/>
      </c>
      <c r="GO1827" t="str" cm="1">
        <f t="array" ref="GO1827">IF(GO1822="","",_xll.PBD(GO1822,"Primary Industry Sector","","USD","",""))</f>
        <v/>
      </c>
      <c r="GP1827" t="str" cm="1">
        <f t="array" ref="GP1827">IF(GP1822="","",_xll.PBD(GP1822,"Primary Industry Sector","","USD","",""))</f>
        <v/>
      </c>
      <c r="GQ1827" t="str" cm="1">
        <f t="array" ref="GQ1827">IF(GQ1822="","",_xll.PBD(GQ1822,"Primary Industry Sector","","USD","",""))</f>
        <v/>
      </c>
      <c r="GR1827" t="str" cm="1">
        <f t="array" ref="GR1827">IF(GR1822="","",_xll.PBD(GR1822,"Primary Industry Sector","","USD","",""))</f>
        <v/>
      </c>
      <c r="GS1827" t="str" cm="1">
        <f t="array" ref="GS1827">IF(GS1822="","",_xll.PBD(GS1822,"Primary Industry Sector","","USD","",""))</f>
        <v/>
      </c>
      <c r="GT1827" t="str" cm="1">
        <f t="array" ref="GT1827">IF(GT1822="","",_xll.PBD(GT1822,"Primary Industry Sector","","USD","",""))</f>
        <v/>
      </c>
      <c r="GU1827" t="str" cm="1">
        <f t="array" ref="GU1827">IF(GU1822="","",_xll.PBD(GU1822,"Primary Industry Sector","","USD","",""))</f>
        <v/>
      </c>
      <c r="GV1827" t="str" cm="1">
        <f t="array" ref="GV1827">IF(GV1822="","",_xll.PBD(GV1822,"Primary Industry Sector","","USD","",""))</f>
        <v/>
      </c>
      <c r="GW1827" t="str" cm="1">
        <f t="array" ref="GW1827">IF(GW1822="","",_xll.PBD(GW1822,"Primary Industry Sector","","USD","",""))</f>
        <v/>
      </c>
      <c r="GX1827" t="str" cm="1">
        <f t="array" ref="GX1827">IF(GX1822="","",_xll.PBD(GX1822,"Primary Industry Sector","","USD","",""))</f>
        <v/>
      </c>
      <c r="GY1827" t="str" cm="1">
        <f t="array" ref="GY1827">IF(GY1822="","",_xll.PBD(GY1822,"Primary Industry Sector","","USD","",""))</f>
        <v/>
      </c>
      <c r="GZ1827" t="str" cm="1">
        <f t="array" ref="GZ1827">IF(GZ1822="","",_xll.PBD(GZ1822,"Primary Industry Sector","","USD","",""))</f>
        <v/>
      </c>
      <c r="HA1827" t="str" cm="1">
        <f t="array" ref="HA1827">IF(HA1822="","",_xll.PBD(HA1822,"Primary Industry Sector","","USD","",""))</f>
        <v/>
      </c>
      <c r="HB1827" t="str" cm="1">
        <f t="array" ref="HB1827">IF(HB1822="","",_xll.PBD(HB1822,"Primary Industry Sector","","USD","",""))</f>
        <v/>
      </c>
      <c r="HC1827" t="str" cm="1">
        <f t="array" ref="HC1827">IF(HC1822="","",_xll.PBD(HC1822,"Primary Industry Sector","","USD","",""))</f>
        <v/>
      </c>
      <c r="HD1827" t="str" cm="1">
        <f t="array" ref="HD1827">IF(HD1822="","",_xll.PBD(HD1822,"Primary Industry Sector","","USD","",""))</f>
        <v/>
      </c>
      <c r="HE1827" t="str" cm="1">
        <f t="array" ref="HE1827">IF(HE1822="","",_xll.PBD(HE1822,"Primary Industry Sector","","USD","",""))</f>
        <v/>
      </c>
      <c r="HF1827" t="str" cm="1">
        <f t="array" ref="HF1827">IF(HF1822="","",_xll.PBD(HF1822,"Primary Industry Sector","","USD","",""))</f>
        <v/>
      </c>
      <c r="HG1827" t="str" cm="1">
        <f t="array" ref="HG1827">IF(HG1822="","",_xll.PBD(HG1822,"Primary Industry Sector","","USD","",""))</f>
        <v/>
      </c>
      <c r="HH1827" t="str" cm="1">
        <f t="array" ref="HH1827">IF(HH1822="","",_xll.PBD(HH1822,"Primary Industry Sector","","USD","",""))</f>
        <v/>
      </c>
      <c r="HI1827" t="str" cm="1">
        <f t="array" ref="HI1827">IF(HI1822="","",_xll.PBD(HI1822,"Primary Industry Sector","","USD","",""))</f>
        <v/>
      </c>
      <c r="HJ1827" t="str" cm="1">
        <f t="array" ref="HJ1827">IF(HJ1822="","",_xll.PBD(HJ1822,"Primary Industry Sector","","USD","",""))</f>
        <v/>
      </c>
      <c r="HK1827" t="str" cm="1">
        <f t="array" ref="HK1827">IF(HK1822="","",_xll.PBD(HK1822,"Primary Industry Sector","","USD","",""))</f>
        <v/>
      </c>
      <c r="HL1827" t="str" cm="1">
        <f t="array" ref="HL1827">IF(HL1822="","",_xll.PBD(HL1822,"Primary Industry Sector","","USD","",""))</f>
        <v/>
      </c>
      <c r="HM1827" t="str" cm="1">
        <f t="array" ref="HM1827">IF(HM1822="","",_xll.PBD(HM1822,"Primary Industry Sector","","USD","",""))</f>
        <v/>
      </c>
      <c r="HN1827" t="str" cm="1">
        <f t="array" ref="HN1827">IF(HN1822="","",_xll.PBD(HN1822,"Primary Industry Sector","","USD","",""))</f>
        <v/>
      </c>
      <c r="HO1827" t="str" cm="1">
        <f t="array" ref="HO1827">IF(HO1822="","",_xll.PBD(HO1822,"Primary Industry Sector","","USD","",""))</f>
        <v/>
      </c>
      <c r="HP1827" t="str" cm="1">
        <f t="array" ref="HP1827">IF(HP1822="","",_xll.PBD(HP1822,"Primary Industry Sector","","USD","",""))</f>
        <v/>
      </c>
      <c r="HQ1827" t="str" cm="1">
        <f t="array" ref="HQ1827">IF(HQ1822="","",_xll.PBD(HQ1822,"Primary Industry Sector","","USD","",""))</f>
        <v/>
      </c>
      <c r="HR1827" t="str" cm="1">
        <f t="array" ref="HR1827">IF(HR1822="","",_xll.PBD(HR1822,"Primary Industry Sector","","USD","",""))</f>
        <v/>
      </c>
      <c r="HS1827" t="str" cm="1">
        <f t="array" ref="HS1827">IF(HS1822="","",_xll.PBD(HS1822,"Primary Industry Sector","","USD","",""))</f>
        <v/>
      </c>
      <c r="HT1827" t="str" cm="1">
        <f t="array" ref="HT1827">IF(HT1822="","",_xll.PBD(HT1822,"Primary Industry Sector","","USD","",""))</f>
        <v/>
      </c>
      <c r="HU1827" t="str" cm="1">
        <f t="array" ref="HU1827">IF(HU1822="","",_xll.PBD(HU1822,"Primary Industry Sector","","USD","",""))</f>
        <v/>
      </c>
      <c r="HV1827" t="str" cm="1">
        <f t="array" ref="HV1827">IF(HV1822="","",_xll.PBD(HV1822,"Primary Industry Sector","","USD","",""))</f>
        <v/>
      </c>
      <c r="HW1827" t="str" cm="1">
        <f t="array" ref="HW1827">IF(HW1822="","",_xll.PBD(HW1822,"Primary Industry Sector","","USD","",""))</f>
        <v/>
      </c>
      <c r="HX1827" t="str" cm="1">
        <f t="array" ref="HX1827">IF(HX1822="","",_xll.PBD(HX1822,"Primary Industry Sector","","USD","",""))</f>
        <v/>
      </c>
      <c r="HY1827" t="str" cm="1">
        <f t="array" ref="HY1827">IF(HY1822="","",_xll.PBD(HY1822,"Primary Industry Sector","","USD","",""))</f>
        <v/>
      </c>
      <c r="HZ1827" t="str" cm="1">
        <f t="array" ref="HZ1827">IF(HZ1822="","",_xll.PBD(HZ1822,"Primary Industry Sector","","USD","",""))</f>
        <v/>
      </c>
      <c r="IA1827" t="str" cm="1">
        <f t="array" ref="IA1827">IF(IA1822="","",_xll.PBD(IA1822,"Primary Industry Sector","","USD","",""))</f>
        <v/>
      </c>
      <c r="IB1827" t="str" cm="1">
        <f t="array" ref="IB1827">IF(IB1822="","",_xll.PBD(IB1822,"Primary Industry Sector","","USD","",""))</f>
        <v/>
      </c>
      <c r="IC1827" t="str" cm="1">
        <f t="array" ref="IC1827">IF(IC1822="","",_xll.PBD(IC1822,"Primary Industry Sector","","USD","",""))</f>
        <v/>
      </c>
      <c r="ID1827" t="str" cm="1">
        <f t="array" ref="ID1827">IF(ID1822="","",_xll.PBD(ID1822,"Primary Industry Sector","","USD","",""))</f>
        <v/>
      </c>
      <c r="IE1827" t="str" cm="1">
        <f t="array" ref="IE1827">IF(IE1822="","",_xll.PBD(IE1822,"Primary Industry Sector","","USD","",""))</f>
        <v/>
      </c>
    </row>
    <row r="1828" spans="1:239" x14ac:dyDescent="0.2">
      <c r="B1828" t="s">
        <v>2716</v>
      </c>
      <c r="C1828">
        <f ca="1">IF(C1822="","",IF(C1827=$D$5,1,0))</f>
        <v>0</v>
      </c>
      <c r="D1828" t="str">
        <f t="shared" ref="D1828" ca="1" si="32052">IF(D1822="","",IF(D1827=$D$5,1,0))</f>
        <v/>
      </c>
      <c r="E1828" t="str">
        <f t="shared" ref="E1828" si="32053">IF(E1822="","",IF(E1827=$D$5,1,0))</f>
        <v/>
      </c>
      <c r="F1828" t="str">
        <f t="shared" ref="F1828" si="32054">IF(F1822="","",IF(F1827=$D$5,1,0))</f>
        <v/>
      </c>
      <c r="G1828" t="str">
        <f t="shared" ref="G1828" si="32055">IF(G1822="","",IF(G1827=$D$5,1,0))</f>
        <v/>
      </c>
      <c r="H1828" t="str">
        <f t="shared" ref="H1828" si="32056">IF(H1822="","",IF(H1827=$D$5,1,0))</f>
        <v/>
      </c>
      <c r="I1828" t="str">
        <f t="shared" ref="I1828" si="32057">IF(I1822="","",IF(I1827=$D$5,1,0))</f>
        <v/>
      </c>
      <c r="J1828" t="str">
        <f t="shared" ref="J1828" si="32058">IF(J1822="","",IF(J1827=$D$5,1,0))</f>
        <v/>
      </c>
      <c r="K1828" t="str">
        <f t="shared" ref="K1828" si="32059">IF(K1822="","",IF(K1827=$D$5,1,0))</f>
        <v/>
      </c>
      <c r="L1828" t="str">
        <f t="shared" ref="L1828" si="32060">IF(L1822="","",IF(L1827=$D$5,1,0))</f>
        <v/>
      </c>
      <c r="M1828" t="str">
        <f t="shared" ref="M1828" si="32061">IF(M1822="","",IF(M1827=$D$5,1,0))</f>
        <v/>
      </c>
      <c r="N1828" t="str">
        <f t="shared" ref="N1828" si="32062">IF(N1822="","",IF(N1827=$D$5,1,0))</f>
        <v/>
      </c>
      <c r="O1828" t="str">
        <f t="shared" ref="O1828" si="32063">IF(O1822="","",IF(O1827=$D$5,1,0))</f>
        <v/>
      </c>
      <c r="P1828" t="str">
        <f t="shared" ref="P1828" si="32064">IF(P1822="","",IF(P1827=$D$5,1,0))</f>
        <v/>
      </c>
      <c r="Q1828" t="str">
        <f t="shared" ref="Q1828" si="32065">IF(Q1822="","",IF(Q1827=$D$5,1,0))</f>
        <v/>
      </c>
      <c r="R1828" t="str">
        <f t="shared" ref="R1828" si="32066">IF(R1822="","",IF(R1827=$D$5,1,0))</f>
        <v/>
      </c>
      <c r="S1828" t="str">
        <f t="shared" ref="S1828" si="32067">IF(S1822="","",IF(S1827=$D$5,1,0))</f>
        <v/>
      </c>
      <c r="T1828" t="str">
        <f t="shared" ref="T1828" si="32068">IF(T1822="","",IF(T1827=$D$5,1,0))</f>
        <v/>
      </c>
      <c r="U1828" t="str">
        <f t="shared" ref="U1828" si="32069">IF(U1822="","",IF(U1827=$D$5,1,0))</f>
        <v/>
      </c>
      <c r="V1828" t="str">
        <f t="shared" ref="V1828" si="32070">IF(V1822="","",IF(V1827=$D$5,1,0))</f>
        <v/>
      </c>
      <c r="W1828" t="str">
        <f t="shared" ref="W1828" si="32071">IF(W1822="","",IF(W1827=$D$5,1,0))</f>
        <v/>
      </c>
      <c r="X1828" t="str">
        <f t="shared" ref="X1828" si="32072">IF(X1822="","",IF(X1827=$D$5,1,0))</f>
        <v/>
      </c>
      <c r="Y1828" t="str">
        <f t="shared" ref="Y1828" si="32073">IF(Y1822="","",IF(Y1827=$D$5,1,0))</f>
        <v/>
      </c>
      <c r="Z1828" t="str">
        <f t="shared" ref="Z1828" si="32074">IF(Z1822="","",IF(Z1827=$D$5,1,0))</f>
        <v/>
      </c>
      <c r="AA1828" t="str">
        <f t="shared" ref="AA1828" si="32075">IF(AA1822="","",IF(AA1827=$D$5,1,0))</f>
        <v/>
      </c>
      <c r="AB1828" t="str">
        <f t="shared" ref="AB1828" si="32076">IF(AB1822="","",IF(AB1827=$D$5,1,0))</f>
        <v/>
      </c>
      <c r="AC1828" t="str">
        <f t="shared" ref="AC1828" si="32077">IF(AC1822="","",IF(AC1827=$D$5,1,0))</f>
        <v/>
      </c>
      <c r="AD1828" t="str">
        <f t="shared" ref="AD1828" si="32078">IF(AD1822="","",IF(AD1827=$D$5,1,0))</f>
        <v/>
      </c>
      <c r="AE1828" t="str">
        <f t="shared" ref="AE1828" si="32079">IF(AE1822="","",IF(AE1827=$D$5,1,0))</f>
        <v/>
      </c>
      <c r="AF1828" t="str">
        <f t="shared" ref="AF1828" si="32080">IF(AF1822="","",IF(AF1827=$D$5,1,0))</f>
        <v/>
      </c>
      <c r="AG1828" t="str">
        <f t="shared" ref="AG1828" si="32081">IF(AG1822="","",IF(AG1827=$D$5,1,0))</f>
        <v/>
      </c>
      <c r="AH1828" t="str">
        <f t="shared" ref="AH1828" si="32082">IF(AH1822="","",IF(AH1827=$D$5,1,0))</f>
        <v/>
      </c>
      <c r="AI1828" t="str">
        <f t="shared" ref="AI1828" si="32083">IF(AI1822="","",IF(AI1827=$D$5,1,0))</f>
        <v/>
      </c>
      <c r="AJ1828" t="str">
        <f t="shared" ref="AJ1828" si="32084">IF(AJ1822="","",IF(AJ1827=$D$5,1,0))</f>
        <v/>
      </c>
      <c r="AK1828" t="str">
        <f t="shared" ref="AK1828" si="32085">IF(AK1822="","",IF(AK1827=$D$5,1,0))</f>
        <v/>
      </c>
      <c r="AL1828" t="str">
        <f t="shared" ref="AL1828" si="32086">IF(AL1822="","",IF(AL1827=$D$5,1,0))</f>
        <v/>
      </c>
      <c r="AM1828" t="str">
        <f t="shared" ref="AM1828" si="32087">IF(AM1822="","",IF(AM1827=$D$5,1,0))</f>
        <v/>
      </c>
      <c r="AN1828" t="str">
        <f t="shared" ref="AN1828" si="32088">IF(AN1822="","",IF(AN1827=$D$5,1,0))</f>
        <v/>
      </c>
      <c r="AO1828" t="str">
        <f t="shared" ref="AO1828" si="32089">IF(AO1822="","",IF(AO1827=$D$5,1,0))</f>
        <v/>
      </c>
      <c r="AP1828" t="str">
        <f t="shared" ref="AP1828" si="32090">IF(AP1822="","",IF(AP1827=$D$5,1,0))</f>
        <v/>
      </c>
      <c r="AQ1828" t="str">
        <f t="shared" ref="AQ1828" si="32091">IF(AQ1822="","",IF(AQ1827=$D$5,1,0))</f>
        <v/>
      </c>
      <c r="AR1828" t="str">
        <f t="shared" ref="AR1828" si="32092">IF(AR1822="","",IF(AR1827=$D$5,1,0))</f>
        <v/>
      </c>
      <c r="AS1828" t="str">
        <f t="shared" ref="AS1828" si="32093">IF(AS1822="","",IF(AS1827=$D$5,1,0))</f>
        <v/>
      </c>
      <c r="AT1828" t="str">
        <f t="shared" ref="AT1828" si="32094">IF(AT1822="","",IF(AT1827=$D$5,1,0))</f>
        <v/>
      </c>
      <c r="AU1828" t="str">
        <f t="shared" ref="AU1828" si="32095">IF(AU1822="","",IF(AU1827=$D$5,1,0))</f>
        <v/>
      </c>
      <c r="AV1828" t="str">
        <f t="shared" ref="AV1828" si="32096">IF(AV1822="","",IF(AV1827=$D$5,1,0))</f>
        <v/>
      </c>
      <c r="AW1828" t="str">
        <f t="shared" ref="AW1828" si="32097">IF(AW1822="","",IF(AW1827=$D$5,1,0))</f>
        <v/>
      </c>
      <c r="AX1828" t="str">
        <f t="shared" ref="AX1828" si="32098">IF(AX1822="","",IF(AX1827=$D$5,1,0))</f>
        <v/>
      </c>
      <c r="AY1828" t="str">
        <f t="shared" ref="AY1828" si="32099">IF(AY1822="","",IF(AY1827=$D$5,1,0))</f>
        <v/>
      </c>
      <c r="AZ1828" t="str">
        <f t="shared" ref="AZ1828" si="32100">IF(AZ1822="","",IF(AZ1827=$D$5,1,0))</f>
        <v/>
      </c>
      <c r="BA1828" t="str">
        <f t="shared" ref="BA1828" si="32101">IF(BA1822="","",IF(BA1827=$D$5,1,0))</f>
        <v/>
      </c>
      <c r="BB1828" t="str">
        <f t="shared" ref="BB1828" si="32102">IF(BB1822="","",IF(BB1827=$D$5,1,0))</f>
        <v/>
      </c>
      <c r="BC1828" t="str">
        <f t="shared" ref="BC1828" si="32103">IF(BC1822="","",IF(BC1827=$D$5,1,0))</f>
        <v/>
      </c>
      <c r="BD1828" t="str">
        <f t="shared" ref="BD1828" si="32104">IF(BD1822="","",IF(BD1827=$D$5,1,0))</f>
        <v/>
      </c>
      <c r="BE1828" t="str">
        <f t="shared" ref="BE1828" si="32105">IF(BE1822="","",IF(BE1827=$D$5,1,0))</f>
        <v/>
      </c>
      <c r="BF1828" t="str">
        <f t="shared" ref="BF1828" si="32106">IF(BF1822="","",IF(BF1827=$D$5,1,0))</f>
        <v/>
      </c>
      <c r="BG1828" t="str">
        <f t="shared" ref="BG1828" si="32107">IF(BG1822="","",IF(BG1827=$D$5,1,0))</f>
        <v/>
      </c>
      <c r="BH1828" t="str">
        <f t="shared" ref="BH1828" si="32108">IF(BH1822="","",IF(BH1827=$D$5,1,0))</f>
        <v/>
      </c>
      <c r="BI1828" t="str">
        <f t="shared" ref="BI1828" si="32109">IF(BI1822="","",IF(BI1827=$D$5,1,0))</f>
        <v/>
      </c>
      <c r="BJ1828" t="str">
        <f t="shared" ref="BJ1828" si="32110">IF(BJ1822="","",IF(BJ1827=$D$5,1,0))</f>
        <v/>
      </c>
      <c r="BK1828" t="str">
        <f t="shared" ref="BK1828" si="32111">IF(BK1822="","",IF(BK1827=$D$5,1,0))</f>
        <v/>
      </c>
      <c r="BL1828" t="str">
        <f t="shared" ref="BL1828" si="32112">IF(BL1822="","",IF(BL1827=$D$5,1,0))</f>
        <v/>
      </c>
      <c r="BM1828" t="str">
        <f t="shared" ref="BM1828" si="32113">IF(BM1822="","",IF(BM1827=$D$5,1,0))</f>
        <v/>
      </c>
      <c r="BN1828" t="str">
        <f t="shared" ref="BN1828" si="32114">IF(BN1822="","",IF(BN1827=$D$5,1,0))</f>
        <v/>
      </c>
      <c r="BO1828" t="str">
        <f t="shared" ref="BO1828" si="32115">IF(BO1822="","",IF(BO1827=$D$5,1,0))</f>
        <v/>
      </c>
      <c r="BP1828" t="str">
        <f t="shared" ref="BP1828" si="32116">IF(BP1822="","",IF(BP1827=$D$5,1,0))</f>
        <v/>
      </c>
      <c r="BQ1828" t="str">
        <f t="shared" ref="BQ1828" si="32117">IF(BQ1822="","",IF(BQ1827=$D$5,1,0))</f>
        <v/>
      </c>
      <c r="BR1828" t="str">
        <f t="shared" ref="BR1828" si="32118">IF(BR1822="","",IF(BR1827=$D$5,1,0))</f>
        <v/>
      </c>
      <c r="BS1828" t="str">
        <f t="shared" ref="BS1828" si="32119">IF(BS1822="","",IF(BS1827=$D$5,1,0))</f>
        <v/>
      </c>
      <c r="BT1828" t="str">
        <f t="shared" ref="BT1828" si="32120">IF(BT1822="","",IF(BT1827=$D$5,1,0))</f>
        <v/>
      </c>
      <c r="BU1828" t="str">
        <f t="shared" ref="BU1828" si="32121">IF(BU1822="","",IF(BU1827=$D$5,1,0))</f>
        <v/>
      </c>
      <c r="BV1828" t="str">
        <f t="shared" ref="BV1828" si="32122">IF(BV1822="","",IF(BV1827=$D$5,1,0))</f>
        <v/>
      </c>
      <c r="BW1828" t="str">
        <f t="shared" ref="BW1828" si="32123">IF(BW1822="","",IF(BW1827=$D$5,1,0))</f>
        <v/>
      </c>
      <c r="BX1828" t="str">
        <f t="shared" ref="BX1828" si="32124">IF(BX1822="","",IF(BX1827=$D$5,1,0))</f>
        <v/>
      </c>
      <c r="BY1828" t="str">
        <f t="shared" ref="BY1828" si="32125">IF(BY1822="","",IF(BY1827=$D$5,1,0))</f>
        <v/>
      </c>
      <c r="BZ1828" t="str">
        <f t="shared" ref="BZ1828" si="32126">IF(BZ1822="","",IF(BZ1827=$D$5,1,0))</f>
        <v/>
      </c>
      <c r="CA1828" t="str">
        <f t="shared" ref="CA1828" si="32127">IF(CA1822="","",IF(CA1827=$D$5,1,0))</f>
        <v/>
      </c>
      <c r="CB1828" t="str">
        <f t="shared" ref="CB1828" si="32128">IF(CB1822="","",IF(CB1827=$D$5,1,0))</f>
        <v/>
      </c>
      <c r="CC1828" t="str">
        <f t="shared" ref="CC1828" si="32129">IF(CC1822="","",IF(CC1827=$D$5,1,0))</f>
        <v/>
      </c>
      <c r="CD1828" t="str">
        <f t="shared" ref="CD1828" si="32130">IF(CD1822="","",IF(CD1827=$D$5,1,0))</f>
        <v/>
      </c>
      <c r="CE1828" t="str">
        <f t="shared" ref="CE1828" si="32131">IF(CE1822="","",IF(CE1827=$D$5,1,0))</f>
        <v/>
      </c>
      <c r="CF1828" t="str">
        <f t="shared" ref="CF1828" si="32132">IF(CF1822="","",IF(CF1827=$D$5,1,0))</f>
        <v/>
      </c>
      <c r="CG1828" t="str">
        <f t="shared" ref="CG1828" si="32133">IF(CG1822="","",IF(CG1827=$D$5,1,0))</f>
        <v/>
      </c>
      <c r="CH1828" t="str">
        <f t="shared" ref="CH1828" si="32134">IF(CH1822="","",IF(CH1827=$D$5,1,0))</f>
        <v/>
      </c>
      <c r="CI1828" t="str">
        <f t="shared" ref="CI1828" si="32135">IF(CI1822="","",IF(CI1827=$D$5,1,0))</f>
        <v/>
      </c>
      <c r="CJ1828" t="str">
        <f t="shared" ref="CJ1828" si="32136">IF(CJ1822="","",IF(CJ1827=$D$5,1,0))</f>
        <v/>
      </c>
      <c r="CK1828" t="str">
        <f t="shared" ref="CK1828" si="32137">IF(CK1822="","",IF(CK1827=$D$5,1,0))</f>
        <v/>
      </c>
      <c r="CL1828" t="str">
        <f t="shared" ref="CL1828" si="32138">IF(CL1822="","",IF(CL1827=$D$5,1,0))</f>
        <v/>
      </c>
      <c r="CM1828" t="str">
        <f t="shared" ref="CM1828" si="32139">IF(CM1822="","",IF(CM1827=$D$5,1,0))</f>
        <v/>
      </c>
      <c r="CN1828" t="str">
        <f t="shared" ref="CN1828" si="32140">IF(CN1822="","",IF(CN1827=$D$5,1,0))</f>
        <v/>
      </c>
      <c r="CO1828" t="str">
        <f t="shared" ref="CO1828" si="32141">IF(CO1822="","",IF(CO1827=$D$5,1,0))</f>
        <v/>
      </c>
      <c r="CP1828" t="str">
        <f t="shared" ref="CP1828" si="32142">IF(CP1822="","",IF(CP1827=$D$5,1,0))</f>
        <v/>
      </c>
      <c r="CQ1828" t="str">
        <f t="shared" ref="CQ1828" si="32143">IF(CQ1822="","",IF(CQ1827=$D$5,1,0))</f>
        <v/>
      </c>
      <c r="CR1828" t="str">
        <f t="shared" ref="CR1828" si="32144">IF(CR1822="","",IF(CR1827=$D$5,1,0))</f>
        <v/>
      </c>
      <c r="CS1828" t="str">
        <f t="shared" ref="CS1828" si="32145">IF(CS1822="","",IF(CS1827=$D$5,1,0))</f>
        <v/>
      </c>
      <c r="CT1828" t="str">
        <f t="shared" ref="CT1828" si="32146">IF(CT1822="","",IF(CT1827=$D$5,1,0))</f>
        <v/>
      </c>
      <c r="CU1828" t="str">
        <f t="shared" ref="CU1828" si="32147">IF(CU1822="","",IF(CU1827=$D$5,1,0))</f>
        <v/>
      </c>
      <c r="CV1828" t="str">
        <f t="shared" ref="CV1828" si="32148">IF(CV1822="","",IF(CV1827=$D$5,1,0))</f>
        <v/>
      </c>
      <c r="CW1828" t="str">
        <f t="shared" ref="CW1828" si="32149">IF(CW1822="","",IF(CW1827=$D$5,1,0))</f>
        <v/>
      </c>
      <c r="CX1828" t="str">
        <f t="shared" ref="CX1828" si="32150">IF(CX1822="","",IF(CX1827=$D$5,1,0))</f>
        <v/>
      </c>
      <c r="CY1828" t="str">
        <f t="shared" ref="CY1828" si="32151">IF(CY1822="","",IF(CY1827=$D$5,1,0))</f>
        <v/>
      </c>
      <c r="CZ1828" t="str">
        <f t="shared" ref="CZ1828" si="32152">IF(CZ1822="","",IF(CZ1827=$D$5,1,0))</f>
        <v/>
      </c>
      <c r="DA1828" t="str">
        <f t="shared" ref="DA1828" si="32153">IF(DA1822="","",IF(DA1827=$D$5,1,0))</f>
        <v/>
      </c>
      <c r="DB1828" t="str">
        <f t="shared" ref="DB1828" si="32154">IF(DB1822="","",IF(DB1827=$D$5,1,0))</f>
        <v/>
      </c>
      <c r="DC1828" t="str">
        <f t="shared" ref="DC1828" si="32155">IF(DC1822="","",IF(DC1827=$D$5,1,0))</f>
        <v/>
      </c>
      <c r="DD1828" t="str">
        <f t="shared" ref="DD1828" si="32156">IF(DD1822="","",IF(DD1827=$D$5,1,0))</f>
        <v/>
      </c>
      <c r="DE1828" t="str">
        <f t="shared" ref="DE1828" si="32157">IF(DE1822="","",IF(DE1827=$D$5,1,0))</f>
        <v/>
      </c>
      <c r="DF1828" t="str">
        <f t="shared" ref="DF1828" si="32158">IF(DF1822="","",IF(DF1827=$D$5,1,0))</f>
        <v/>
      </c>
      <c r="DG1828" t="str">
        <f t="shared" ref="DG1828" si="32159">IF(DG1822="","",IF(DG1827=$D$5,1,0))</f>
        <v/>
      </c>
      <c r="DH1828" t="str">
        <f t="shared" ref="DH1828" si="32160">IF(DH1822="","",IF(DH1827=$D$5,1,0))</f>
        <v/>
      </c>
      <c r="DI1828" t="str">
        <f t="shared" ref="DI1828" si="32161">IF(DI1822="","",IF(DI1827=$D$5,1,0))</f>
        <v/>
      </c>
      <c r="DJ1828" t="str">
        <f t="shared" ref="DJ1828" si="32162">IF(DJ1822="","",IF(DJ1827=$D$5,1,0))</f>
        <v/>
      </c>
      <c r="DK1828" t="str">
        <f t="shared" ref="DK1828" si="32163">IF(DK1822="","",IF(DK1827=$D$5,1,0))</f>
        <v/>
      </c>
      <c r="DL1828" t="str">
        <f t="shared" ref="DL1828" si="32164">IF(DL1822="","",IF(DL1827=$D$5,1,0))</f>
        <v/>
      </c>
      <c r="DM1828" t="str">
        <f t="shared" ref="DM1828" si="32165">IF(DM1822="","",IF(DM1827=$D$5,1,0))</f>
        <v/>
      </c>
      <c r="DN1828" t="str">
        <f t="shared" ref="DN1828" si="32166">IF(DN1822="","",IF(DN1827=$D$5,1,0))</f>
        <v/>
      </c>
      <c r="DO1828" t="str">
        <f t="shared" ref="DO1828" si="32167">IF(DO1822="","",IF(DO1827=$D$5,1,0))</f>
        <v/>
      </c>
      <c r="DP1828" t="str">
        <f t="shared" ref="DP1828" si="32168">IF(DP1822="","",IF(DP1827=$D$5,1,0))</f>
        <v/>
      </c>
      <c r="DQ1828" t="str">
        <f t="shared" ref="DQ1828" si="32169">IF(DQ1822="","",IF(DQ1827=$D$5,1,0))</f>
        <v/>
      </c>
      <c r="DR1828" t="str">
        <f t="shared" ref="DR1828" si="32170">IF(DR1822="","",IF(DR1827=$D$5,1,0))</f>
        <v/>
      </c>
      <c r="DS1828" t="str">
        <f t="shared" ref="DS1828" si="32171">IF(DS1822="","",IF(DS1827=$D$5,1,0))</f>
        <v/>
      </c>
      <c r="DT1828" t="str">
        <f t="shared" ref="DT1828" si="32172">IF(DT1822="","",IF(DT1827=$D$5,1,0))</f>
        <v/>
      </c>
      <c r="DU1828" t="str">
        <f t="shared" ref="DU1828" si="32173">IF(DU1822="","",IF(DU1827=$D$5,1,0))</f>
        <v/>
      </c>
      <c r="DV1828" t="str">
        <f t="shared" ref="DV1828" si="32174">IF(DV1822="","",IF(DV1827=$D$5,1,0))</f>
        <v/>
      </c>
      <c r="DW1828" t="str">
        <f t="shared" ref="DW1828" si="32175">IF(DW1822="","",IF(DW1827=$D$5,1,0))</f>
        <v/>
      </c>
      <c r="DX1828" t="str">
        <f t="shared" ref="DX1828" si="32176">IF(DX1822="","",IF(DX1827=$D$5,1,0))</f>
        <v/>
      </c>
      <c r="DY1828" t="str">
        <f t="shared" ref="DY1828" si="32177">IF(DY1822="","",IF(DY1827=$D$5,1,0))</f>
        <v/>
      </c>
      <c r="DZ1828" t="str">
        <f t="shared" ref="DZ1828" si="32178">IF(DZ1822="","",IF(DZ1827=$D$5,1,0))</f>
        <v/>
      </c>
      <c r="EA1828" t="str">
        <f t="shared" ref="EA1828" si="32179">IF(EA1822="","",IF(EA1827=$D$5,1,0))</f>
        <v/>
      </c>
      <c r="EB1828" t="str">
        <f t="shared" ref="EB1828" si="32180">IF(EB1822="","",IF(EB1827=$D$5,1,0))</f>
        <v/>
      </c>
      <c r="EC1828" t="str">
        <f t="shared" ref="EC1828" si="32181">IF(EC1822="","",IF(EC1827=$D$5,1,0))</f>
        <v/>
      </c>
      <c r="ED1828" t="str">
        <f t="shared" ref="ED1828" si="32182">IF(ED1822="","",IF(ED1827=$D$5,1,0))</f>
        <v/>
      </c>
      <c r="EE1828" t="str">
        <f t="shared" ref="EE1828" si="32183">IF(EE1822="","",IF(EE1827=$D$5,1,0))</f>
        <v/>
      </c>
      <c r="EF1828" t="str">
        <f t="shared" ref="EF1828" si="32184">IF(EF1822="","",IF(EF1827=$D$5,1,0))</f>
        <v/>
      </c>
      <c r="EG1828" t="str">
        <f t="shared" ref="EG1828" si="32185">IF(EG1822="","",IF(EG1827=$D$5,1,0))</f>
        <v/>
      </c>
      <c r="EH1828" t="str">
        <f t="shared" ref="EH1828" si="32186">IF(EH1822="","",IF(EH1827=$D$5,1,0))</f>
        <v/>
      </c>
      <c r="EI1828" t="str">
        <f t="shared" ref="EI1828" si="32187">IF(EI1822="","",IF(EI1827=$D$5,1,0))</f>
        <v/>
      </c>
      <c r="EJ1828" t="str">
        <f t="shared" ref="EJ1828" si="32188">IF(EJ1822="","",IF(EJ1827=$D$5,1,0))</f>
        <v/>
      </c>
      <c r="EK1828" t="str">
        <f t="shared" ref="EK1828" si="32189">IF(EK1822="","",IF(EK1827=$D$5,1,0))</f>
        <v/>
      </c>
      <c r="EL1828" t="str">
        <f t="shared" ref="EL1828" si="32190">IF(EL1822="","",IF(EL1827=$D$5,1,0))</f>
        <v/>
      </c>
      <c r="EM1828" t="str">
        <f t="shared" ref="EM1828" si="32191">IF(EM1822="","",IF(EM1827=$D$5,1,0))</f>
        <v/>
      </c>
      <c r="EN1828" t="str">
        <f t="shared" ref="EN1828" si="32192">IF(EN1822="","",IF(EN1827=$D$5,1,0))</f>
        <v/>
      </c>
      <c r="EO1828" t="str">
        <f t="shared" ref="EO1828" si="32193">IF(EO1822="","",IF(EO1827=$D$5,1,0))</f>
        <v/>
      </c>
      <c r="EP1828" t="str">
        <f t="shared" ref="EP1828" si="32194">IF(EP1822="","",IF(EP1827=$D$5,1,0))</f>
        <v/>
      </c>
      <c r="EQ1828" t="str">
        <f t="shared" ref="EQ1828" si="32195">IF(EQ1822="","",IF(EQ1827=$D$5,1,0))</f>
        <v/>
      </c>
      <c r="ER1828" t="str">
        <f t="shared" ref="ER1828" si="32196">IF(ER1822="","",IF(ER1827=$D$5,1,0))</f>
        <v/>
      </c>
      <c r="ES1828" t="str">
        <f t="shared" ref="ES1828" si="32197">IF(ES1822="","",IF(ES1827=$D$5,1,0))</f>
        <v/>
      </c>
      <c r="ET1828" t="str">
        <f t="shared" ref="ET1828" si="32198">IF(ET1822="","",IF(ET1827=$D$5,1,0))</f>
        <v/>
      </c>
      <c r="EU1828" t="str">
        <f t="shared" ref="EU1828" si="32199">IF(EU1822="","",IF(EU1827=$D$5,1,0))</f>
        <v/>
      </c>
      <c r="EV1828" t="str">
        <f t="shared" ref="EV1828" si="32200">IF(EV1822="","",IF(EV1827=$D$5,1,0))</f>
        <v/>
      </c>
      <c r="EW1828" t="str">
        <f t="shared" ref="EW1828" si="32201">IF(EW1822="","",IF(EW1827=$D$5,1,0))</f>
        <v/>
      </c>
      <c r="EX1828" t="str">
        <f t="shared" ref="EX1828" si="32202">IF(EX1822="","",IF(EX1827=$D$5,1,0))</f>
        <v/>
      </c>
      <c r="EY1828" t="str">
        <f t="shared" ref="EY1828" si="32203">IF(EY1822="","",IF(EY1827=$D$5,1,0))</f>
        <v/>
      </c>
      <c r="EZ1828" t="str">
        <f t="shared" ref="EZ1828" si="32204">IF(EZ1822="","",IF(EZ1827=$D$5,1,0))</f>
        <v/>
      </c>
      <c r="FA1828" t="str">
        <f t="shared" ref="FA1828" si="32205">IF(FA1822="","",IF(FA1827=$D$5,1,0))</f>
        <v/>
      </c>
      <c r="FB1828" t="str">
        <f t="shared" ref="FB1828" si="32206">IF(FB1822="","",IF(FB1827=$D$5,1,0))</f>
        <v/>
      </c>
      <c r="FC1828" t="str">
        <f t="shared" ref="FC1828" si="32207">IF(FC1822="","",IF(FC1827=$D$5,1,0))</f>
        <v/>
      </c>
      <c r="FD1828" t="str">
        <f t="shared" ref="FD1828" si="32208">IF(FD1822="","",IF(FD1827=$D$5,1,0))</f>
        <v/>
      </c>
      <c r="FE1828" t="str">
        <f t="shared" ref="FE1828" si="32209">IF(FE1822="","",IF(FE1827=$D$5,1,0))</f>
        <v/>
      </c>
      <c r="FF1828" t="str">
        <f t="shared" ref="FF1828" si="32210">IF(FF1822="","",IF(FF1827=$D$5,1,0))</f>
        <v/>
      </c>
      <c r="FG1828" t="str">
        <f t="shared" ref="FG1828" si="32211">IF(FG1822="","",IF(FG1827=$D$5,1,0))</f>
        <v/>
      </c>
      <c r="FH1828" t="str">
        <f t="shared" ref="FH1828" si="32212">IF(FH1822="","",IF(FH1827=$D$5,1,0))</f>
        <v/>
      </c>
      <c r="FI1828" t="str">
        <f t="shared" ref="FI1828" si="32213">IF(FI1822="","",IF(FI1827=$D$5,1,0))</f>
        <v/>
      </c>
      <c r="FJ1828" t="str">
        <f t="shared" ref="FJ1828" si="32214">IF(FJ1822="","",IF(FJ1827=$D$5,1,0))</f>
        <v/>
      </c>
      <c r="FK1828" t="str">
        <f t="shared" ref="FK1828" si="32215">IF(FK1822="","",IF(FK1827=$D$5,1,0))</f>
        <v/>
      </c>
      <c r="FL1828" t="str">
        <f t="shared" ref="FL1828" si="32216">IF(FL1822="","",IF(FL1827=$D$5,1,0))</f>
        <v/>
      </c>
      <c r="FM1828" t="str">
        <f t="shared" ref="FM1828" si="32217">IF(FM1822="","",IF(FM1827=$D$5,1,0))</f>
        <v/>
      </c>
      <c r="FN1828" t="str">
        <f t="shared" ref="FN1828" si="32218">IF(FN1822="","",IF(FN1827=$D$5,1,0))</f>
        <v/>
      </c>
      <c r="FO1828" t="str">
        <f t="shared" ref="FO1828" si="32219">IF(FO1822="","",IF(FO1827=$D$5,1,0))</f>
        <v/>
      </c>
      <c r="FP1828" t="str">
        <f t="shared" ref="FP1828" si="32220">IF(FP1822="","",IF(FP1827=$D$5,1,0))</f>
        <v/>
      </c>
      <c r="FQ1828" t="str">
        <f t="shared" ref="FQ1828" si="32221">IF(FQ1822="","",IF(FQ1827=$D$5,1,0))</f>
        <v/>
      </c>
      <c r="FR1828" t="str">
        <f t="shared" ref="FR1828" si="32222">IF(FR1822="","",IF(FR1827=$D$5,1,0))</f>
        <v/>
      </c>
      <c r="FS1828" t="str">
        <f t="shared" ref="FS1828" si="32223">IF(FS1822="","",IF(FS1827=$D$5,1,0))</f>
        <v/>
      </c>
      <c r="FT1828" t="str">
        <f t="shared" ref="FT1828" si="32224">IF(FT1822="","",IF(FT1827=$D$5,1,0))</f>
        <v/>
      </c>
      <c r="FU1828" t="str">
        <f t="shared" ref="FU1828" si="32225">IF(FU1822="","",IF(FU1827=$D$5,1,0))</f>
        <v/>
      </c>
      <c r="FV1828" t="str">
        <f t="shared" ref="FV1828" si="32226">IF(FV1822="","",IF(FV1827=$D$5,1,0))</f>
        <v/>
      </c>
      <c r="FW1828" t="str">
        <f t="shared" ref="FW1828" si="32227">IF(FW1822="","",IF(FW1827=$D$5,1,0))</f>
        <v/>
      </c>
      <c r="FX1828" t="str">
        <f t="shared" ref="FX1828" si="32228">IF(FX1822="","",IF(FX1827=$D$5,1,0))</f>
        <v/>
      </c>
      <c r="FY1828" t="str">
        <f t="shared" ref="FY1828" si="32229">IF(FY1822="","",IF(FY1827=$D$5,1,0))</f>
        <v/>
      </c>
      <c r="FZ1828" t="str">
        <f t="shared" ref="FZ1828" si="32230">IF(FZ1822="","",IF(FZ1827=$D$5,1,0))</f>
        <v/>
      </c>
      <c r="GA1828" t="str">
        <f t="shared" ref="GA1828" si="32231">IF(GA1822="","",IF(GA1827=$D$5,1,0))</f>
        <v/>
      </c>
      <c r="GB1828" t="str">
        <f t="shared" ref="GB1828" si="32232">IF(GB1822="","",IF(GB1827=$D$5,1,0))</f>
        <v/>
      </c>
      <c r="GC1828" t="str">
        <f t="shared" ref="GC1828" si="32233">IF(GC1822="","",IF(GC1827=$D$5,1,0))</f>
        <v/>
      </c>
      <c r="GD1828" t="str">
        <f t="shared" ref="GD1828" si="32234">IF(GD1822="","",IF(GD1827=$D$5,1,0))</f>
        <v/>
      </c>
      <c r="GE1828" t="str">
        <f t="shared" ref="GE1828" si="32235">IF(GE1822="","",IF(GE1827=$D$5,1,0))</f>
        <v/>
      </c>
      <c r="GF1828" t="str">
        <f t="shared" ref="GF1828" si="32236">IF(GF1822="","",IF(GF1827=$D$5,1,0))</f>
        <v/>
      </c>
      <c r="GG1828" t="str">
        <f t="shared" ref="GG1828" si="32237">IF(GG1822="","",IF(GG1827=$D$5,1,0))</f>
        <v/>
      </c>
      <c r="GH1828" t="str">
        <f t="shared" ref="GH1828" si="32238">IF(GH1822="","",IF(GH1827=$D$5,1,0))</f>
        <v/>
      </c>
      <c r="GI1828" t="str">
        <f t="shared" ref="GI1828" si="32239">IF(GI1822="","",IF(GI1827=$D$5,1,0))</f>
        <v/>
      </c>
      <c r="GJ1828" t="str">
        <f t="shared" ref="GJ1828" si="32240">IF(GJ1822="","",IF(GJ1827=$D$5,1,0))</f>
        <v/>
      </c>
      <c r="GK1828" t="str">
        <f t="shared" ref="GK1828" si="32241">IF(GK1822="","",IF(GK1827=$D$5,1,0))</f>
        <v/>
      </c>
      <c r="GL1828" t="str">
        <f t="shared" ref="GL1828" si="32242">IF(GL1822="","",IF(GL1827=$D$5,1,0))</f>
        <v/>
      </c>
      <c r="GM1828" t="str">
        <f t="shared" ref="GM1828" si="32243">IF(GM1822="","",IF(GM1827=$D$5,1,0))</f>
        <v/>
      </c>
      <c r="GN1828" t="str">
        <f t="shared" ref="GN1828" si="32244">IF(GN1822="","",IF(GN1827=$D$5,1,0))</f>
        <v/>
      </c>
      <c r="GO1828" t="str">
        <f t="shared" ref="GO1828" si="32245">IF(GO1822="","",IF(GO1827=$D$5,1,0))</f>
        <v/>
      </c>
      <c r="GP1828" t="str">
        <f t="shared" ref="GP1828" si="32246">IF(GP1822="","",IF(GP1827=$D$5,1,0))</f>
        <v/>
      </c>
      <c r="GQ1828" t="str">
        <f t="shared" ref="GQ1828" si="32247">IF(GQ1822="","",IF(GQ1827=$D$5,1,0))</f>
        <v/>
      </c>
      <c r="GR1828" t="str">
        <f t="shared" ref="GR1828" si="32248">IF(GR1822="","",IF(GR1827=$D$5,1,0))</f>
        <v/>
      </c>
      <c r="GS1828" t="str">
        <f t="shared" ref="GS1828" si="32249">IF(GS1822="","",IF(GS1827=$D$5,1,0))</f>
        <v/>
      </c>
      <c r="GT1828" t="str">
        <f t="shared" ref="GT1828" si="32250">IF(GT1822="","",IF(GT1827=$D$5,1,0))</f>
        <v/>
      </c>
      <c r="GU1828" t="str">
        <f t="shared" ref="GU1828" si="32251">IF(GU1822="","",IF(GU1827=$D$5,1,0))</f>
        <v/>
      </c>
      <c r="GV1828" t="str">
        <f t="shared" ref="GV1828" si="32252">IF(GV1822="","",IF(GV1827=$D$5,1,0))</f>
        <v/>
      </c>
      <c r="GW1828" t="str">
        <f t="shared" ref="GW1828" si="32253">IF(GW1822="","",IF(GW1827=$D$5,1,0))</f>
        <v/>
      </c>
      <c r="GX1828" t="str">
        <f t="shared" ref="GX1828" si="32254">IF(GX1822="","",IF(GX1827=$D$5,1,0))</f>
        <v/>
      </c>
      <c r="GY1828" t="str">
        <f t="shared" ref="GY1828" si="32255">IF(GY1822="","",IF(GY1827=$D$5,1,0))</f>
        <v/>
      </c>
      <c r="GZ1828" t="str">
        <f t="shared" ref="GZ1828" si="32256">IF(GZ1822="","",IF(GZ1827=$D$5,1,0))</f>
        <v/>
      </c>
      <c r="HA1828" t="str">
        <f t="shared" ref="HA1828" si="32257">IF(HA1822="","",IF(HA1827=$D$5,1,0))</f>
        <v/>
      </c>
      <c r="HB1828" t="str">
        <f t="shared" ref="HB1828" si="32258">IF(HB1822="","",IF(HB1827=$D$5,1,0))</f>
        <v/>
      </c>
      <c r="HC1828" t="str">
        <f t="shared" ref="HC1828" si="32259">IF(HC1822="","",IF(HC1827=$D$5,1,0))</f>
        <v/>
      </c>
      <c r="HD1828" t="str">
        <f t="shared" ref="HD1828" si="32260">IF(HD1822="","",IF(HD1827=$D$5,1,0))</f>
        <v/>
      </c>
      <c r="HE1828" t="str">
        <f t="shared" ref="HE1828" si="32261">IF(HE1822="","",IF(HE1827=$D$5,1,0))</f>
        <v/>
      </c>
      <c r="HF1828" t="str">
        <f t="shared" ref="HF1828" si="32262">IF(HF1822="","",IF(HF1827=$D$5,1,0))</f>
        <v/>
      </c>
      <c r="HG1828" t="str">
        <f t="shared" ref="HG1828" si="32263">IF(HG1822="","",IF(HG1827=$D$5,1,0))</f>
        <v/>
      </c>
      <c r="HH1828" t="str">
        <f t="shared" ref="HH1828" si="32264">IF(HH1822="","",IF(HH1827=$D$5,1,0))</f>
        <v/>
      </c>
      <c r="HI1828" t="str">
        <f t="shared" ref="HI1828" si="32265">IF(HI1822="","",IF(HI1827=$D$5,1,0))</f>
        <v/>
      </c>
      <c r="HJ1828" t="str">
        <f t="shared" ref="HJ1828" si="32266">IF(HJ1822="","",IF(HJ1827=$D$5,1,0))</f>
        <v/>
      </c>
      <c r="HK1828" t="str">
        <f t="shared" ref="HK1828" si="32267">IF(HK1822="","",IF(HK1827=$D$5,1,0))</f>
        <v/>
      </c>
      <c r="HL1828" t="str">
        <f t="shared" ref="HL1828" si="32268">IF(HL1822="","",IF(HL1827=$D$5,1,0))</f>
        <v/>
      </c>
      <c r="HM1828" t="str">
        <f t="shared" ref="HM1828" si="32269">IF(HM1822="","",IF(HM1827=$D$5,1,0))</f>
        <v/>
      </c>
      <c r="HN1828" t="str">
        <f t="shared" ref="HN1828" si="32270">IF(HN1822="","",IF(HN1827=$D$5,1,0))</f>
        <v/>
      </c>
      <c r="HO1828" t="str">
        <f t="shared" ref="HO1828" si="32271">IF(HO1822="","",IF(HO1827=$D$5,1,0))</f>
        <v/>
      </c>
      <c r="HP1828" t="str">
        <f t="shared" ref="HP1828" si="32272">IF(HP1822="","",IF(HP1827=$D$5,1,0))</f>
        <v/>
      </c>
      <c r="HQ1828" t="str">
        <f t="shared" ref="HQ1828" si="32273">IF(HQ1822="","",IF(HQ1827=$D$5,1,0))</f>
        <v/>
      </c>
      <c r="HR1828" t="str">
        <f t="shared" ref="HR1828" si="32274">IF(HR1822="","",IF(HR1827=$D$5,1,0))</f>
        <v/>
      </c>
      <c r="HS1828" t="str">
        <f t="shared" ref="HS1828" si="32275">IF(HS1822="","",IF(HS1827=$D$5,1,0))</f>
        <v/>
      </c>
      <c r="HT1828" t="str">
        <f t="shared" ref="HT1828" si="32276">IF(HT1822="","",IF(HT1827=$D$5,1,0))</f>
        <v/>
      </c>
      <c r="HU1828" t="str">
        <f t="shared" ref="HU1828" si="32277">IF(HU1822="","",IF(HU1827=$D$5,1,0))</f>
        <v/>
      </c>
      <c r="HV1828" t="str">
        <f t="shared" ref="HV1828" si="32278">IF(HV1822="","",IF(HV1827=$D$5,1,0))</f>
        <v/>
      </c>
      <c r="HW1828" t="str">
        <f t="shared" ref="HW1828" si="32279">IF(HW1822="","",IF(HW1827=$D$5,1,0))</f>
        <v/>
      </c>
      <c r="HX1828" t="str">
        <f t="shared" ref="HX1828" si="32280">IF(HX1822="","",IF(HX1827=$D$5,1,0))</f>
        <v/>
      </c>
      <c r="HY1828" t="str">
        <f t="shared" ref="HY1828" si="32281">IF(HY1822="","",IF(HY1827=$D$5,1,0))</f>
        <v/>
      </c>
      <c r="HZ1828" t="str">
        <f t="shared" ref="HZ1828" si="32282">IF(HZ1822="","",IF(HZ1827=$D$5,1,0))</f>
        <v/>
      </c>
      <c r="IA1828" t="str">
        <f t="shared" ref="IA1828" si="32283">IF(IA1822="","",IF(IA1827=$D$5,1,0))</f>
        <v/>
      </c>
      <c r="IB1828" t="str">
        <f t="shared" ref="IB1828" si="32284">IF(IB1822="","",IF(IB1827=$D$5,1,0))</f>
        <v/>
      </c>
      <c r="IC1828" t="str">
        <f t="shared" ref="IC1828" si="32285">IF(IC1822="","",IF(IC1827=$D$5,1,0))</f>
        <v/>
      </c>
      <c r="ID1828" t="str">
        <f t="shared" ref="ID1828" si="32286">IF(ID1822="","",IF(ID1827=$D$5,1,0))</f>
        <v/>
      </c>
      <c r="IE1828" t="str">
        <f t="shared" ref="IE1828" si="32287">IF(IE1822="","",IF(IE1827=$D$5,1,0))</f>
        <v/>
      </c>
    </row>
    <row r="1829" spans="1:239" x14ac:dyDescent="0.2">
      <c r="B1829" t="s">
        <v>4517</v>
      </c>
      <c r="C1829" t="str">
        <f ca="1">IF(C1822="","",_xlfn.XLOOKUP(C1822,C1821:IE1821,C1820:IE1820))</f>
        <v>66085-84T</v>
      </c>
      <c r="D1829" t="str">
        <f t="shared" ref="D1829" ca="1" si="32288">IF(D1822="","",_xlfn.XLOOKUP(D1822,D1821:IF1821,D1820:IF1820))</f>
        <v/>
      </c>
      <c r="E1829" t="str">
        <f t="shared" ref="E1829" si="32289">IF(E1822="","",_xlfn.XLOOKUP(E1822,E1821:IG1821,E1820:IG1820))</f>
        <v/>
      </c>
      <c r="F1829" t="str">
        <f t="shared" ref="F1829" si="32290">IF(F1822="","",_xlfn.XLOOKUP(F1822,F1821:IH1821,F1820:IH1820))</f>
        <v/>
      </c>
      <c r="G1829" t="str">
        <f t="shared" ref="G1829" si="32291">IF(G1822="","",_xlfn.XLOOKUP(G1822,G1821:II1821,G1820:II1820))</f>
        <v/>
      </c>
      <c r="H1829" t="str">
        <f t="shared" ref="H1829" si="32292">IF(H1822="","",_xlfn.XLOOKUP(H1822,H1821:IJ1821,H1820:IJ1820))</f>
        <v/>
      </c>
      <c r="I1829" t="str">
        <f t="shared" ref="I1829" si="32293">IF(I1822="","",_xlfn.XLOOKUP(I1822,I1821:IK1821,I1820:IK1820))</f>
        <v/>
      </c>
      <c r="J1829" t="str">
        <f t="shared" ref="J1829" si="32294">IF(J1822="","",_xlfn.XLOOKUP(J1822,J1821:IL1821,J1820:IL1820))</f>
        <v/>
      </c>
      <c r="K1829" t="str">
        <f t="shared" ref="K1829" si="32295">IF(K1822="","",_xlfn.XLOOKUP(K1822,K1821:IM1821,K1820:IM1820))</f>
        <v/>
      </c>
      <c r="L1829" t="str">
        <f t="shared" ref="L1829" si="32296">IF(L1822="","",_xlfn.XLOOKUP(L1822,L1821:IN1821,L1820:IN1820))</f>
        <v/>
      </c>
      <c r="M1829" t="str">
        <f t="shared" ref="M1829" si="32297">IF(M1822="","",_xlfn.XLOOKUP(M1822,M1821:IO1821,M1820:IO1820))</f>
        <v/>
      </c>
      <c r="N1829" t="str">
        <f t="shared" ref="N1829" si="32298">IF(N1822="","",_xlfn.XLOOKUP(N1822,N1821:IP1821,N1820:IP1820))</f>
        <v/>
      </c>
      <c r="O1829" t="str">
        <f t="shared" ref="O1829" si="32299">IF(O1822="","",_xlfn.XLOOKUP(O1822,O1821:IQ1821,O1820:IQ1820))</f>
        <v/>
      </c>
      <c r="P1829" t="str">
        <f t="shared" ref="P1829" si="32300">IF(P1822="","",_xlfn.XLOOKUP(P1822,P1821:IR1821,P1820:IR1820))</f>
        <v/>
      </c>
      <c r="Q1829" t="str">
        <f t="shared" ref="Q1829" si="32301">IF(Q1822="","",_xlfn.XLOOKUP(Q1822,Q1821:IS1821,Q1820:IS1820))</f>
        <v/>
      </c>
      <c r="R1829" t="str">
        <f t="shared" ref="R1829" si="32302">IF(R1822="","",_xlfn.XLOOKUP(R1822,R1821:IT1821,R1820:IT1820))</f>
        <v/>
      </c>
      <c r="S1829" t="str">
        <f t="shared" ref="S1829" si="32303">IF(S1822="","",_xlfn.XLOOKUP(S1822,S1821:IU1821,S1820:IU1820))</f>
        <v/>
      </c>
      <c r="T1829" t="str">
        <f t="shared" ref="T1829" si="32304">IF(T1822="","",_xlfn.XLOOKUP(T1822,T1821:IV1821,T1820:IV1820))</f>
        <v/>
      </c>
      <c r="U1829" t="str">
        <f t="shared" ref="U1829" si="32305">IF(U1822="","",_xlfn.XLOOKUP(U1822,U1821:IW1821,U1820:IW1820))</f>
        <v/>
      </c>
      <c r="V1829" t="str">
        <f t="shared" ref="V1829" si="32306">IF(V1822="","",_xlfn.XLOOKUP(V1822,V1821:IX1821,V1820:IX1820))</f>
        <v/>
      </c>
      <c r="W1829" t="str">
        <f t="shared" ref="W1829" si="32307">IF(W1822="","",_xlfn.XLOOKUP(W1822,W1821:IY1821,W1820:IY1820))</f>
        <v/>
      </c>
      <c r="X1829" t="str">
        <f t="shared" ref="X1829" si="32308">IF(X1822="","",_xlfn.XLOOKUP(X1822,X1821:IZ1821,X1820:IZ1820))</f>
        <v/>
      </c>
      <c r="Y1829" t="str">
        <f t="shared" ref="Y1829" si="32309">IF(Y1822="","",_xlfn.XLOOKUP(Y1822,Y1821:JA1821,Y1820:JA1820))</f>
        <v/>
      </c>
      <c r="Z1829" t="str">
        <f t="shared" ref="Z1829" si="32310">IF(Z1822="","",_xlfn.XLOOKUP(Z1822,Z1821:JB1821,Z1820:JB1820))</f>
        <v/>
      </c>
      <c r="AA1829" t="str">
        <f t="shared" ref="AA1829" si="32311">IF(AA1822="","",_xlfn.XLOOKUP(AA1822,AA1821:JC1821,AA1820:JC1820))</f>
        <v/>
      </c>
      <c r="AB1829" t="str">
        <f t="shared" ref="AB1829" si="32312">IF(AB1822="","",_xlfn.XLOOKUP(AB1822,AB1821:JD1821,AB1820:JD1820))</f>
        <v/>
      </c>
      <c r="AC1829" t="str">
        <f t="shared" ref="AC1829" si="32313">IF(AC1822="","",_xlfn.XLOOKUP(AC1822,AC1821:JE1821,AC1820:JE1820))</f>
        <v/>
      </c>
      <c r="AD1829" t="str">
        <f t="shared" ref="AD1829" si="32314">IF(AD1822="","",_xlfn.XLOOKUP(AD1822,AD1821:JF1821,AD1820:JF1820))</f>
        <v/>
      </c>
      <c r="AE1829" t="str">
        <f t="shared" ref="AE1829" si="32315">IF(AE1822="","",_xlfn.XLOOKUP(AE1822,AE1821:JG1821,AE1820:JG1820))</f>
        <v/>
      </c>
      <c r="AF1829" t="str">
        <f t="shared" ref="AF1829" si="32316">IF(AF1822="","",_xlfn.XLOOKUP(AF1822,AF1821:JH1821,AF1820:JH1820))</f>
        <v/>
      </c>
      <c r="AG1829" t="str">
        <f t="shared" ref="AG1829" si="32317">IF(AG1822="","",_xlfn.XLOOKUP(AG1822,AG1821:JI1821,AG1820:JI1820))</f>
        <v/>
      </c>
      <c r="AH1829" t="str">
        <f t="shared" ref="AH1829" si="32318">IF(AH1822="","",_xlfn.XLOOKUP(AH1822,AH1821:JJ1821,AH1820:JJ1820))</f>
        <v/>
      </c>
      <c r="AI1829" t="str">
        <f t="shared" ref="AI1829" si="32319">IF(AI1822="","",_xlfn.XLOOKUP(AI1822,AI1821:JK1821,AI1820:JK1820))</f>
        <v/>
      </c>
      <c r="AJ1829" t="str">
        <f t="shared" ref="AJ1829" si="32320">IF(AJ1822="","",_xlfn.XLOOKUP(AJ1822,AJ1821:JL1821,AJ1820:JL1820))</f>
        <v/>
      </c>
      <c r="AK1829" t="str">
        <f t="shared" ref="AK1829" si="32321">IF(AK1822="","",_xlfn.XLOOKUP(AK1822,AK1821:JM1821,AK1820:JM1820))</f>
        <v/>
      </c>
      <c r="AL1829" t="str">
        <f t="shared" ref="AL1829" si="32322">IF(AL1822="","",_xlfn.XLOOKUP(AL1822,AL1821:JN1821,AL1820:JN1820))</f>
        <v/>
      </c>
      <c r="AM1829" t="str">
        <f t="shared" ref="AM1829" si="32323">IF(AM1822="","",_xlfn.XLOOKUP(AM1822,AM1821:JO1821,AM1820:JO1820))</f>
        <v/>
      </c>
      <c r="AN1829" t="str">
        <f t="shared" ref="AN1829" si="32324">IF(AN1822="","",_xlfn.XLOOKUP(AN1822,AN1821:JP1821,AN1820:JP1820))</f>
        <v/>
      </c>
      <c r="AO1829" t="str">
        <f t="shared" ref="AO1829" si="32325">IF(AO1822="","",_xlfn.XLOOKUP(AO1822,AO1821:JQ1821,AO1820:JQ1820))</f>
        <v/>
      </c>
      <c r="AP1829" t="str">
        <f t="shared" ref="AP1829" si="32326">IF(AP1822="","",_xlfn.XLOOKUP(AP1822,AP1821:JR1821,AP1820:JR1820))</f>
        <v/>
      </c>
      <c r="AQ1829" t="str">
        <f t="shared" ref="AQ1829" si="32327">IF(AQ1822="","",_xlfn.XLOOKUP(AQ1822,AQ1821:JS1821,AQ1820:JS1820))</f>
        <v/>
      </c>
      <c r="AR1829" t="str">
        <f t="shared" ref="AR1829" si="32328">IF(AR1822="","",_xlfn.XLOOKUP(AR1822,AR1821:JT1821,AR1820:JT1820))</f>
        <v/>
      </c>
      <c r="AS1829" t="str">
        <f t="shared" ref="AS1829" si="32329">IF(AS1822="","",_xlfn.XLOOKUP(AS1822,AS1821:JU1821,AS1820:JU1820))</f>
        <v/>
      </c>
      <c r="AT1829" t="str">
        <f t="shared" ref="AT1829" si="32330">IF(AT1822="","",_xlfn.XLOOKUP(AT1822,AT1821:JV1821,AT1820:JV1820))</f>
        <v/>
      </c>
      <c r="AU1829" t="str">
        <f t="shared" ref="AU1829" si="32331">IF(AU1822="","",_xlfn.XLOOKUP(AU1822,AU1821:JW1821,AU1820:JW1820))</f>
        <v/>
      </c>
      <c r="AV1829" t="str">
        <f t="shared" ref="AV1829" si="32332">IF(AV1822="","",_xlfn.XLOOKUP(AV1822,AV1821:JX1821,AV1820:JX1820))</f>
        <v/>
      </c>
      <c r="AW1829" t="str">
        <f t="shared" ref="AW1829" si="32333">IF(AW1822="","",_xlfn.XLOOKUP(AW1822,AW1821:JY1821,AW1820:JY1820))</f>
        <v/>
      </c>
      <c r="AX1829" t="str">
        <f t="shared" ref="AX1829" si="32334">IF(AX1822="","",_xlfn.XLOOKUP(AX1822,AX1821:JZ1821,AX1820:JZ1820))</f>
        <v/>
      </c>
      <c r="AY1829" t="str">
        <f t="shared" ref="AY1829" si="32335">IF(AY1822="","",_xlfn.XLOOKUP(AY1822,AY1821:KA1821,AY1820:KA1820))</f>
        <v/>
      </c>
      <c r="AZ1829" t="str">
        <f t="shared" ref="AZ1829" si="32336">IF(AZ1822="","",_xlfn.XLOOKUP(AZ1822,AZ1821:KB1821,AZ1820:KB1820))</f>
        <v/>
      </c>
      <c r="BA1829" t="str">
        <f t="shared" ref="BA1829" si="32337">IF(BA1822="","",_xlfn.XLOOKUP(BA1822,BA1821:KC1821,BA1820:KC1820))</f>
        <v/>
      </c>
      <c r="BB1829" t="str">
        <f t="shared" ref="BB1829" si="32338">IF(BB1822="","",_xlfn.XLOOKUP(BB1822,BB1821:KD1821,BB1820:KD1820))</f>
        <v/>
      </c>
      <c r="BC1829" t="str">
        <f t="shared" ref="BC1829" si="32339">IF(BC1822="","",_xlfn.XLOOKUP(BC1822,BC1821:KE1821,BC1820:KE1820))</f>
        <v/>
      </c>
      <c r="BD1829" t="str">
        <f t="shared" ref="BD1829" si="32340">IF(BD1822="","",_xlfn.XLOOKUP(BD1822,BD1821:KF1821,BD1820:KF1820))</f>
        <v/>
      </c>
      <c r="BE1829" t="str">
        <f t="shared" ref="BE1829" si="32341">IF(BE1822="","",_xlfn.XLOOKUP(BE1822,BE1821:KG1821,BE1820:KG1820))</f>
        <v/>
      </c>
      <c r="BF1829" t="str">
        <f t="shared" ref="BF1829" si="32342">IF(BF1822="","",_xlfn.XLOOKUP(BF1822,BF1821:KH1821,BF1820:KH1820))</f>
        <v/>
      </c>
      <c r="BG1829" t="str">
        <f t="shared" ref="BG1829" si="32343">IF(BG1822="","",_xlfn.XLOOKUP(BG1822,BG1821:KI1821,BG1820:KI1820))</f>
        <v/>
      </c>
      <c r="BH1829" t="str">
        <f t="shared" ref="BH1829" si="32344">IF(BH1822="","",_xlfn.XLOOKUP(BH1822,BH1821:KJ1821,BH1820:KJ1820))</f>
        <v/>
      </c>
      <c r="BI1829" t="str">
        <f t="shared" ref="BI1829" si="32345">IF(BI1822="","",_xlfn.XLOOKUP(BI1822,BI1821:KK1821,BI1820:KK1820))</f>
        <v/>
      </c>
      <c r="BJ1829" t="str">
        <f t="shared" ref="BJ1829" si="32346">IF(BJ1822="","",_xlfn.XLOOKUP(BJ1822,BJ1821:KL1821,BJ1820:KL1820))</f>
        <v/>
      </c>
      <c r="BK1829" t="str">
        <f t="shared" ref="BK1829" si="32347">IF(BK1822="","",_xlfn.XLOOKUP(BK1822,BK1821:KM1821,BK1820:KM1820))</f>
        <v/>
      </c>
      <c r="BL1829" t="str">
        <f t="shared" ref="BL1829" si="32348">IF(BL1822="","",_xlfn.XLOOKUP(BL1822,BL1821:KN1821,BL1820:KN1820))</f>
        <v/>
      </c>
      <c r="BM1829" t="str">
        <f t="shared" ref="BM1829" si="32349">IF(BM1822="","",_xlfn.XLOOKUP(BM1822,BM1821:KO1821,BM1820:KO1820))</f>
        <v/>
      </c>
      <c r="BN1829" t="str">
        <f t="shared" ref="BN1829" si="32350">IF(BN1822="","",_xlfn.XLOOKUP(BN1822,BN1821:KP1821,BN1820:KP1820))</f>
        <v/>
      </c>
      <c r="BO1829" t="str">
        <f t="shared" ref="BO1829" si="32351">IF(BO1822="","",_xlfn.XLOOKUP(BO1822,BO1821:KQ1821,BO1820:KQ1820))</f>
        <v/>
      </c>
      <c r="BP1829" t="str">
        <f t="shared" ref="BP1829" si="32352">IF(BP1822="","",_xlfn.XLOOKUP(BP1822,BP1821:KR1821,BP1820:KR1820))</f>
        <v/>
      </c>
      <c r="BQ1829" t="str">
        <f t="shared" ref="BQ1829" si="32353">IF(BQ1822="","",_xlfn.XLOOKUP(BQ1822,BQ1821:KS1821,BQ1820:KS1820))</f>
        <v/>
      </c>
      <c r="BR1829" t="str">
        <f t="shared" ref="BR1829" si="32354">IF(BR1822="","",_xlfn.XLOOKUP(BR1822,BR1821:KT1821,BR1820:KT1820))</f>
        <v/>
      </c>
      <c r="BS1829" t="str">
        <f t="shared" ref="BS1829" si="32355">IF(BS1822="","",_xlfn.XLOOKUP(BS1822,BS1821:KU1821,BS1820:KU1820))</f>
        <v/>
      </c>
      <c r="BT1829" t="str">
        <f t="shared" ref="BT1829" si="32356">IF(BT1822="","",_xlfn.XLOOKUP(BT1822,BT1821:KV1821,BT1820:KV1820))</f>
        <v/>
      </c>
      <c r="BU1829" t="str">
        <f t="shared" ref="BU1829" si="32357">IF(BU1822="","",_xlfn.XLOOKUP(BU1822,BU1821:KW1821,BU1820:KW1820))</f>
        <v/>
      </c>
      <c r="BV1829" t="str">
        <f t="shared" ref="BV1829" si="32358">IF(BV1822="","",_xlfn.XLOOKUP(BV1822,BV1821:KX1821,BV1820:KX1820))</f>
        <v/>
      </c>
      <c r="BW1829" t="str">
        <f t="shared" ref="BW1829" si="32359">IF(BW1822="","",_xlfn.XLOOKUP(BW1822,BW1821:KY1821,BW1820:KY1820))</f>
        <v/>
      </c>
      <c r="BX1829" t="str">
        <f t="shared" ref="BX1829" si="32360">IF(BX1822="","",_xlfn.XLOOKUP(BX1822,BX1821:KZ1821,BX1820:KZ1820))</f>
        <v/>
      </c>
      <c r="BY1829" t="str">
        <f t="shared" ref="BY1829" si="32361">IF(BY1822="","",_xlfn.XLOOKUP(BY1822,BY1821:LA1821,BY1820:LA1820))</f>
        <v/>
      </c>
      <c r="BZ1829" t="str">
        <f t="shared" ref="BZ1829" si="32362">IF(BZ1822="","",_xlfn.XLOOKUP(BZ1822,BZ1821:LB1821,BZ1820:LB1820))</f>
        <v/>
      </c>
      <c r="CA1829" t="str">
        <f t="shared" ref="CA1829" si="32363">IF(CA1822="","",_xlfn.XLOOKUP(CA1822,CA1821:LC1821,CA1820:LC1820))</f>
        <v/>
      </c>
      <c r="CB1829" t="str">
        <f t="shared" ref="CB1829" si="32364">IF(CB1822="","",_xlfn.XLOOKUP(CB1822,CB1821:LD1821,CB1820:LD1820))</f>
        <v/>
      </c>
      <c r="CC1829" t="str">
        <f t="shared" ref="CC1829" si="32365">IF(CC1822="","",_xlfn.XLOOKUP(CC1822,CC1821:LE1821,CC1820:LE1820))</f>
        <v/>
      </c>
      <c r="CD1829" t="str">
        <f t="shared" ref="CD1829" si="32366">IF(CD1822="","",_xlfn.XLOOKUP(CD1822,CD1821:LF1821,CD1820:LF1820))</f>
        <v/>
      </c>
      <c r="CE1829" t="str">
        <f t="shared" ref="CE1829" si="32367">IF(CE1822="","",_xlfn.XLOOKUP(CE1822,CE1821:LG1821,CE1820:LG1820))</f>
        <v/>
      </c>
      <c r="CF1829" t="str">
        <f t="shared" ref="CF1829" si="32368">IF(CF1822="","",_xlfn.XLOOKUP(CF1822,CF1821:LH1821,CF1820:LH1820))</f>
        <v/>
      </c>
      <c r="CG1829" t="str">
        <f t="shared" ref="CG1829" si="32369">IF(CG1822="","",_xlfn.XLOOKUP(CG1822,CG1821:LI1821,CG1820:LI1820))</f>
        <v/>
      </c>
      <c r="CH1829" t="str">
        <f t="shared" ref="CH1829" si="32370">IF(CH1822="","",_xlfn.XLOOKUP(CH1822,CH1821:LJ1821,CH1820:LJ1820))</f>
        <v/>
      </c>
      <c r="CI1829" t="str">
        <f t="shared" ref="CI1829" si="32371">IF(CI1822="","",_xlfn.XLOOKUP(CI1822,CI1821:LK1821,CI1820:LK1820))</f>
        <v/>
      </c>
      <c r="CJ1829" t="str">
        <f t="shared" ref="CJ1829" si="32372">IF(CJ1822="","",_xlfn.XLOOKUP(CJ1822,CJ1821:LL1821,CJ1820:LL1820))</f>
        <v/>
      </c>
      <c r="CK1829" t="str">
        <f t="shared" ref="CK1829" si="32373">IF(CK1822="","",_xlfn.XLOOKUP(CK1822,CK1821:LM1821,CK1820:LM1820))</f>
        <v/>
      </c>
      <c r="CL1829" t="str">
        <f t="shared" ref="CL1829" si="32374">IF(CL1822="","",_xlfn.XLOOKUP(CL1822,CL1821:LN1821,CL1820:LN1820))</f>
        <v/>
      </c>
      <c r="CM1829" t="str">
        <f t="shared" ref="CM1829" si="32375">IF(CM1822="","",_xlfn.XLOOKUP(CM1822,CM1821:LO1821,CM1820:LO1820))</f>
        <v/>
      </c>
      <c r="CN1829" t="str">
        <f t="shared" ref="CN1829" si="32376">IF(CN1822="","",_xlfn.XLOOKUP(CN1822,CN1821:LP1821,CN1820:LP1820))</f>
        <v/>
      </c>
      <c r="CO1829" t="str">
        <f t="shared" ref="CO1829" si="32377">IF(CO1822="","",_xlfn.XLOOKUP(CO1822,CO1821:LQ1821,CO1820:LQ1820))</f>
        <v/>
      </c>
      <c r="CP1829" t="str">
        <f t="shared" ref="CP1829" si="32378">IF(CP1822="","",_xlfn.XLOOKUP(CP1822,CP1821:LR1821,CP1820:LR1820))</f>
        <v/>
      </c>
      <c r="CQ1829" t="str">
        <f t="shared" ref="CQ1829" si="32379">IF(CQ1822="","",_xlfn.XLOOKUP(CQ1822,CQ1821:LS1821,CQ1820:LS1820))</f>
        <v/>
      </c>
      <c r="CR1829" t="str">
        <f t="shared" ref="CR1829" si="32380">IF(CR1822="","",_xlfn.XLOOKUP(CR1822,CR1821:LT1821,CR1820:LT1820))</f>
        <v/>
      </c>
      <c r="CS1829" t="str">
        <f t="shared" ref="CS1829" si="32381">IF(CS1822="","",_xlfn.XLOOKUP(CS1822,CS1821:LU1821,CS1820:LU1820))</f>
        <v/>
      </c>
      <c r="CT1829" t="str">
        <f t="shared" ref="CT1829" si="32382">IF(CT1822="","",_xlfn.XLOOKUP(CT1822,CT1821:LV1821,CT1820:LV1820))</f>
        <v/>
      </c>
      <c r="CU1829" t="str">
        <f t="shared" ref="CU1829" si="32383">IF(CU1822="","",_xlfn.XLOOKUP(CU1822,CU1821:LW1821,CU1820:LW1820))</f>
        <v/>
      </c>
      <c r="CV1829" t="str">
        <f t="shared" ref="CV1829" si="32384">IF(CV1822="","",_xlfn.XLOOKUP(CV1822,CV1821:LX1821,CV1820:LX1820))</f>
        <v/>
      </c>
      <c r="CW1829" t="str">
        <f t="shared" ref="CW1829" si="32385">IF(CW1822="","",_xlfn.XLOOKUP(CW1822,CW1821:LY1821,CW1820:LY1820))</f>
        <v/>
      </c>
      <c r="CX1829" t="str">
        <f t="shared" ref="CX1829" si="32386">IF(CX1822="","",_xlfn.XLOOKUP(CX1822,CX1821:LZ1821,CX1820:LZ1820))</f>
        <v/>
      </c>
      <c r="CY1829" t="str">
        <f t="shared" ref="CY1829" si="32387">IF(CY1822="","",_xlfn.XLOOKUP(CY1822,CY1821:MA1821,CY1820:MA1820))</f>
        <v/>
      </c>
      <c r="CZ1829" t="str">
        <f t="shared" ref="CZ1829" si="32388">IF(CZ1822="","",_xlfn.XLOOKUP(CZ1822,CZ1821:MB1821,CZ1820:MB1820))</f>
        <v/>
      </c>
      <c r="DA1829" t="str">
        <f t="shared" ref="DA1829" si="32389">IF(DA1822="","",_xlfn.XLOOKUP(DA1822,DA1821:MC1821,DA1820:MC1820))</f>
        <v/>
      </c>
      <c r="DB1829" t="str">
        <f t="shared" ref="DB1829" si="32390">IF(DB1822="","",_xlfn.XLOOKUP(DB1822,DB1821:MD1821,DB1820:MD1820))</f>
        <v/>
      </c>
      <c r="DC1829" t="str">
        <f t="shared" ref="DC1829" si="32391">IF(DC1822="","",_xlfn.XLOOKUP(DC1822,DC1821:ME1821,DC1820:ME1820))</f>
        <v/>
      </c>
      <c r="DD1829" t="str">
        <f t="shared" ref="DD1829" si="32392">IF(DD1822="","",_xlfn.XLOOKUP(DD1822,DD1821:MF1821,DD1820:MF1820))</f>
        <v/>
      </c>
      <c r="DE1829" t="str">
        <f t="shared" ref="DE1829" si="32393">IF(DE1822="","",_xlfn.XLOOKUP(DE1822,DE1821:MG1821,DE1820:MG1820))</f>
        <v/>
      </c>
      <c r="DF1829" t="str">
        <f t="shared" ref="DF1829" si="32394">IF(DF1822="","",_xlfn.XLOOKUP(DF1822,DF1821:MH1821,DF1820:MH1820))</f>
        <v/>
      </c>
      <c r="DG1829" t="str">
        <f t="shared" ref="DG1829" si="32395">IF(DG1822="","",_xlfn.XLOOKUP(DG1822,DG1821:MI1821,DG1820:MI1820))</f>
        <v/>
      </c>
      <c r="DH1829" t="str">
        <f t="shared" ref="DH1829" si="32396">IF(DH1822="","",_xlfn.XLOOKUP(DH1822,DH1821:MJ1821,DH1820:MJ1820))</f>
        <v/>
      </c>
      <c r="DI1829" t="str">
        <f t="shared" ref="DI1829" si="32397">IF(DI1822="","",_xlfn.XLOOKUP(DI1822,DI1821:MK1821,DI1820:MK1820))</f>
        <v/>
      </c>
      <c r="DJ1829" t="str">
        <f t="shared" ref="DJ1829" si="32398">IF(DJ1822="","",_xlfn.XLOOKUP(DJ1822,DJ1821:ML1821,DJ1820:ML1820))</f>
        <v/>
      </c>
      <c r="DK1829" t="str">
        <f t="shared" ref="DK1829" si="32399">IF(DK1822="","",_xlfn.XLOOKUP(DK1822,DK1821:MM1821,DK1820:MM1820))</f>
        <v/>
      </c>
      <c r="DL1829" t="str">
        <f t="shared" ref="DL1829" si="32400">IF(DL1822="","",_xlfn.XLOOKUP(DL1822,DL1821:MN1821,DL1820:MN1820))</f>
        <v/>
      </c>
      <c r="DM1829" t="str">
        <f t="shared" ref="DM1829" si="32401">IF(DM1822="","",_xlfn.XLOOKUP(DM1822,DM1821:MO1821,DM1820:MO1820))</f>
        <v/>
      </c>
      <c r="DN1829" t="str">
        <f t="shared" ref="DN1829" si="32402">IF(DN1822="","",_xlfn.XLOOKUP(DN1822,DN1821:MP1821,DN1820:MP1820))</f>
        <v/>
      </c>
      <c r="DO1829" t="str">
        <f t="shared" ref="DO1829" si="32403">IF(DO1822="","",_xlfn.XLOOKUP(DO1822,DO1821:MQ1821,DO1820:MQ1820))</f>
        <v/>
      </c>
      <c r="DP1829" t="str">
        <f t="shared" ref="DP1829" si="32404">IF(DP1822="","",_xlfn.XLOOKUP(DP1822,DP1821:MR1821,DP1820:MR1820))</f>
        <v/>
      </c>
      <c r="DQ1829" t="str">
        <f t="shared" ref="DQ1829" si="32405">IF(DQ1822="","",_xlfn.XLOOKUP(DQ1822,DQ1821:MS1821,DQ1820:MS1820))</f>
        <v/>
      </c>
      <c r="DR1829" t="str">
        <f t="shared" ref="DR1829" si="32406">IF(DR1822="","",_xlfn.XLOOKUP(DR1822,DR1821:MT1821,DR1820:MT1820))</f>
        <v/>
      </c>
      <c r="DS1829" t="str">
        <f t="shared" ref="DS1829" si="32407">IF(DS1822="","",_xlfn.XLOOKUP(DS1822,DS1821:MU1821,DS1820:MU1820))</f>
        <v/>
      </c>
      <c r="DT1829" t="str">
        <f t="shared" ref="DT1829" si="32408">IF(DT1822="","",_xlfn.XLOOKUP(DT1822,DT1821:MV1821,DT1820:MV1820))</f>
        <v/>
      </c>
      <c r="DU1829" t="str">
        <f t="shared" ref="DU1829" si="32409">IF(DU1822="","",_xlfn.XLOOKUP(DU1822,DU1821:MW1821,DU1820:MW1820))</f>
        <v/>
      </c>
      <c r="DV1829" t="str">
        <f t="shared" ref="DV1829" si="32410">IF(DV1822="","",_xlfn.XLOOKUP(DV1822,DV1821:MX1821,DV1820:MX1820))</f>
        <v/>
      </c>
      <c r="DW1829" t="str">
        <f t="shared" ref="DW1829" si="32411">IF(DW1822="","",_xlfn.XLOOKUP(DW1822,DW1821:MY1821,DW1820:MY1820))</f>
        <v/>
      </c>
      <c r="DX1829" t="str">
        <f t="shared" ref="DX1829" si="32412">IF(DX1822="","",_xlfn.XLOOKUP(DX1822,DX1821:MZ1821,DX1820:MZ1820))</f>
        <v/>
      </c>
      <c r="DY1829" t="str">
        <f t="shared" ref="DY1829" si="32413">IF(DY1822="","",_xlfn.XLOOKUP(DY1822,DY1821:NA1821,DY1820:NA1820))</f>
        <v/>
      </c>
      <c r="DZ1829" t="str">
        <f t="shared" ref="DZ1829" si="32414">IF(DZ1822="","",_xlfn.XLOOKUP(DZ1822,DZ1821:NB1821,DZ1820:NB1820))</f>
        <v/>
      </c>
      <c r="EA1829" t="str">
        <f t="shared" ref="EA1829" si="32415">IF(EA1822="","",_xlfn.XLOOKUP(EA1822,EA1821:NC1821,EA1820:NC1820))</f>
        <v/>
      </c>
      <c r="EB1829" t="str">
        <f t="shared" ref="EB1829" si="32416">IF(EB1822="","",_xlfn.XLOOKUP(EB1822,EB1821:ND1821,EB1820:ND1820))</f>
        <v/>
      </c>
      <c r="EC1829" t="str">
        <f t="shared" ref="EC1829" si="32417">IF(EC1822="","",_xlfn.XLOOKUP(EC1822,EC1821:NE1821,EC1820:NE1820))</f>
        <v/>
      </c>
      <c r="ED1829" t="str">
        <f t="shared" ref="ED1829" si="32418">IF(ED1822="","",_xlfn.XLOOKUP(ED1822,ED1821:NF1821,ED1820:NF1820))</f>
        <v/>
      </c>
      <c r="EE1829" t="str">
        <f t="shared" ref="EE1829" si="32419">IF(EE1822="","",_xlfn.XLOOKUP(EE1822,EE1821:NG1821,EE1820:NG1820))</f>
        <v/>
      </c>
      <c r="EF1829" t="str">
        <f t="shared" ref="EF1829" si="32420">IF(EF1822="","",_xlfn.XLOOKUP(EF1822,EF1821:NH1821,EF1820:NH1820))</f>
        <v/>
      </c>
      <c r="EG1829" t="str">
        <f t="shared" ref="EG1829" si="32421">IF(EG1822="","",_xlfn.XLOOKUP(EG1822,EG1821:NI1821,EG1820:NI1820))</f>
        <v/>
      </c>
      <c r="EH1829" t="str">
        <f t="shared" ref="EH1829" si="32422">IF(EH1822="","",_xlfn.XLOOKUP(EH1822,EH1821:NJ1821,EH1820:NJ1820))</f>
        <v/>
      </c>
      <c r="EI1829" t="str">
        <f t="shared" ref="EI1829" si="32423">IF(EI1822="","",_xlfn.XLOOKUP(EI1822,EI1821:NK1821,EI1820:NK1820))</f>
        <v/>
      </c>
      <c r="EJ1829" t="str">
        <f t="shared" ref="EJ1829" si="32424">IF(EJ1822="","",_xlfn.XLOOKUP(EJ1822,EJ1821:NL1821,EJ1820:NL1820))</f>
        <v/>
      </c>
      <c r="EK1829" t="str">
        <f t="shared" ref="EK1829" si="32425">IF(EK1822="","",_xlfn.XLOOKUP(EK1822,EK1821:NM1821,EK1820:NM1820))</f>
        <v/>
      </c>
      <c r="EL1829" t="str">
        <f t="shared" ref="EL1829" si="32426">IF(EL1822="","",_xlfn.XLOOKUP(EL1822,EL1821:NN1821,EL1820:NN1820))</f>
        <v/>
      </c>
      <c r="EM1829" t="str">
        <f t="shared" ref="EM1829" si="32427">IF(EM1822="","",_xlfn.XLOOKUP(EM1822,EM1821:NO1821,EM1820:NO1820))</f>
        <v/>
      </c>
      <c r="EN1829" t="str">
        <f t="shared" ref="EN1829" si="32428">IF(EN1822="","",_xlfn.XLOOKUP(EN1822,EN1821:NP1821,EN1820:NP1820))</f>
        <v/>
      </c>
      <c r="EO1829" t="str">
        <f t="shared" ref="EO1829" si="32429">IF(EO1822="","",_xlfn.XLOOKUP(EO1822,EO1821:NQ1821,EO1820:NQ1820))</f>
        <v/>
      </c>
      <c r="EP1829" t="str">
        <f t="shared" ref="EP1829" si="32430">IF(EP1822="","",_xlfn.XLOOKUP(EP1822,EP1821:NR1821,EP1820:NR1820))</f>
        <v/>
      </c>
      <c r="EQ1829" t="str">
        <f t="shared" ref="EQ1829" si="32431">IF(EQ1822="","",_xlfn.XLOOKUP(EQ1822,EQ1821:NS1821,EQ1820:NS1820))</f>
        <v/>
      </c>
      <c r="ER1829" t="str">
        <f t="shared" ref="ER1829" si="32432">IF(ER1822="","",_xlfn.XLOOKUP(ER1822,ER1821:NT1821,ER1820:NT1820))</f>
        <v/>
      </c>
      <c r="ES1829" t="str">
        <f t="shared" ref="ES1829" si="32433">IF(ES1822="","",_xlfn.XLOOKUP(ES1822,ES1821:NU1821,ES1820:NU1820))</f>
        <v/>
      </c>
      <c r="ET1829" t="str">
        <f t="shared" ref="ET1829" si="32434">IF(ET1822="","",_xlfn.XLOOKUP(ET1822,ET1821:NV1821,ET1820:NV1820))</f>
        <v/>
      </c>
      <c r="EU1829" t="str">
        <f t="shared" ref="EU1829" si="32435">IF(EU1822="","",_xlfn.XLOOKUP(EU1822,EU1821:NW1821,EU1820:NW1820))</f>
        <v/>
      </c>
      <c r="EV1829" t="str">
        <f t="shared" ref="EV1829" si="32436">IF(EV1822="","",_xlfn.XLOOKUP(EV1822,EV1821:NX1821,EV1820:NX1820))</f>
        <v/>
      </c>
      <c r="EW1829" t="str">
        <f t="shared" ref="EW1829" si="32437">IF(EW1822="","",_xlfn.XLOOKUP(EW1822,EW1821:NY1821,EW1820:NY1820))</f>
        <v/>
      </c>
      <c r="EX1829" t="str">
        <f t="shared" ref="EX1829" si="32438">IF(EX1822="","",_xlfn.XLOOKUP(EX1822,EX1821:NZ1821,EX1820:NZ1820))</f>
        <v/>
      </c>
      <c r="EY1829" t="str">
        <f t="shared" ref="EY1829" si="32439">IF(EY1822="","",_xlfn.XLOOKUP(EY1822,EY1821:OA1821,EY1820:OA1820))</f>
        <v/>
      </c>
      <c r="EZ1829" t="str">
        <f t="shared" ref="EZ1829" si="32440">IF(EZ1822="","",_xlfn.XLOOKUP(EZ1822,EZ1821:OB1821,EZ1820:OB1820))</f>
        <v/>
      </c>
      <c r="FA1829" t="str">
        <f t="shared" ref="FA1829" si="32441">IF(FA1822="","",_xlfn.XLOOKUP(FA1822,FA1821:OC1821,FA1820:OC1820))</f>
        <v/>
      </c>
      <c r="FB1829" t="str">
        <f t="shared" ref="FB1829" si="32442">IF(FB1822="","",_xlfn.XLOOKUP(FB1822,FB1821:OD1821,FB1820:OD1820))</f>
        <v/>
      </c>
      <c r="FC1829" t="str">
        <f t="shared" ref="FC1829" si="32443">IF(FC1822="","",_xlfn.XLOOKUP(FC1822,FC1821:OE1821,FC1820:OE1820))</f>
        <v/>
      </c>
      <c r="FD1829" t="str">
        <f t="shared" ref="FD1829" si="32444">IF(FD1822="","",_xlfn.XLOOKUP(FD1822,FD1821:OF1821,FD1820:OF1820))</f>
        <v/>
      </c>
      <c r="FE1829" t="str">
        <f t="shared" ref="FE1829" si="32445">IF(FE1822="","",_xlfn.XLOOKUP(FE1822,FE1821:OG1821,FE1820:OG1820))</f>
        <v/>
      </c>
      <c r="FF1829" t="str">
        <f t="shared" ref="FF1829" si="32446">IF(FF1822="","",_xlfn.XLOOKUP(FF1822,FF1821:OH1821,FF1820:OH1820))</f>
        <v/>
      </c>
      <c r="FG1829" t="str">
        <f t="shared" ref="FG1829" si="32447">IF(FG1822="","",_xlfn.XLOOKUP(FG1822,FG1821:OI1821,FG1820:OI1820))</f>
        <v/>
      </c>
      <c r="FH1829" t="str">
        <f t="shared" ref="FH1829" si="32448">IF(FH1822="","",_xlfn.XLOOKUP(FH1822,FH1821:OJ1821,FH1820:OJ1820))</f>
        <v/>
      </c>
      <c r="FI1829" t="str">
        <f t="shared" ref="FI1829" si="32449">IF(FI1822="","",_xlfn.XLOOKUP(FI1822,FI1821:OK1821,FI1820:OK1820))</f>
        <v/>
      </c>
      <c r="FJ1829" t="str">
        <f t="shared" ref="FJ1829" si="32450">IF(FJ1822="","",_xlfn.XLOOKUP(FJ1822,FJ1821:OL1821,FJ1820:OL1820))</f>
        <v/>
      </c>
      <c r="FK1829" t="str">
        <f t="shared" ref="FK1829" si="32451">IF(FK1822="","",_xlfn.XLOOKUP(FK1822,FK1821:OM1821,FK1820:OM1820))</f>
        <v/>
      </c>
      <c r="FL1829" t="str">
        <f t="shared" ref="FL1829" si="32452">IF(FL1822="","",_xlfn.XLOOKUP(FL1822,FL1821:ON1821,FL1820:ON1820))</f>
        <v/>
      </c>
      <c r="FM1829" t="str">
        <f t="shared" ref="FM1829" si="32453">IF(FM1822="","",_xlfn.XLOOKUP(FM1822,FM1821:OO1821,FM1820:OO1820))</f>
        <v/>
      </c>
      <c r="FN1829" t="str">
        <f t="shared" ref="FN1829" si="32454">IF(FN1822="","",_xlfn.XLOOKUP(FN1822,FN1821:OP1821,FN1820:OP1820))</f>
        <v/>
      </c>
      <c r="FO1829" t="str">
        <f t="shared" ref="FO1829" si="32455">IF(FO1822="","",_xlfn.XLOOKUP(FO1822,FO1821:OQ1821,FO1820:OQ1820))</f>
        <v/>
      </c>
      <c r="FP1829" t="str">
        <f t="shared" ref="FP1829" si="32456">IF(FP1822="","",_xlfn.XLOOKUP(FP1822,FP1821:OR1821,FP1820:OR1820))</f>
        <v/>
      </c>
      <c r="FQ1829" t="str">
        <f t="shared" ref="FQ1829" si="32457">IF(FQ1822="","",_xlfn.XLOOKUP(FQ1822,FQ1821:OS1821,FQ1820:OS1820))</f>
        <v/>
      </c>
      <c r="FR1829" t="str">
        <f t="shared" ref="FR1829" si="32458">IF(FR1822="","",_xlfn.XLOOKUP(FR1822,FR1821:OT1821,FR1820:OT1820))</f>
        <v/>
      </c>
      <c r="FS1829" t="str">
        <f t="shared" ref="FS1829" si="32459">IF(FS1822="","",_xlfn.XLOOKUP(FS1822,FS1821:OU1821,FS1820:OU1820))</f>
        <v/>
      </c>
      <c r="FT1829" t="str">
        <f t="shared" ref="FT1829" si="32460">IF(FT1822="","",_xlfn.XLOOKUP(FT1822,FT1821:OV1821,FT1820:OV1820))</f>
        <v/>
      </c>
      <c r="FU1829" t="str">
        <f t="shared" ref="FU1829" si="32461">IF(FU1822="","",_xlfn.XLOOKUP(FU1822,FU1821:OW1821,FU1820:OW1820))</f>
        <v/>
      </c>
      <c r="FV1829" t="str">
        <f t="shared" ref="FV1829" si="32462">IF(FV1822="","",_xlfn.XLOOKUP(FV1822,FV1821:OX1821,FV1820:OX1820))</f>
        <v/>
      </c>
      <c r="FW1829" t="str">
        <f t="shared" ref="FW1829" si="32463">IF(FW1822="","",_xlfn.XLOOKUP(FW1822,FW1821:OY1821,FW1820:OY1820))</f>
        <v/>
      </c>
      <c r="FX1829" t="str">
        <f t="shared" ref="FX1829" si="32464">IF(FX1822="","",_xlfn.XLOOKUP(FX1822,FX1821:OZ1821,FX1820:OZ1820))</f>
        <v/>
      </c>
      <c r="FY1829" t="str">
        <f t="shared" ref="FY1829" si="32465">IF(FY1822="","",_xlfn.XLOOKUP(FY1822,FY1821:PA1821,FY1820:PA1820))</f>
        <v/>
      </c>
      <c r="FZ1829" t="str">
        <f t="shared" ref="FZ1829" si="32466">IF(FZ1822="","",_xlfn.XLOOKUP(FZ1822,FZ1821:PB1821,FZ1820:PB1820))</f>
        <v/>
      </c>
      <c r="GA1829" t="str">
        <f t="shared" ref="GA1829" si="32467">IF(GA1822="","",_xlfn.XLOOKUP(GA1822,GA1821:PC1821,GA1820:PC1820))</f>
        <v/>
      </c>
      <c r="GB1829" t="str">
        <f t="shared" ref="GB1829" si="32468">IF(GB1822="","",_xlfn.XLOOKUP(GB1822,GB1821:PD1821,GB1820:PD1820))</f>
        <v/>
      </c>
      <c r="GC1829" t="str">
        <f t="shared" ref="GC1829" si="32469">IF(GC1822="","",_xlfn.XLOOKUP(GC1822,GC1821:PE1821,GC1820:PE1820))</f>
        <v/>
      </c>
      <c r="GD1829" t="str">
        <f t="shared" ref="GD1829" si="32470">IF(GD1822="","",_xlfn.XLOOKUP(GD1822,GD1821:PF1821,GD1820:PF1820))</f>
        <v/>
      </c>
      <c r="GE1829" t="str">
        <f t="shared" ref="GE1829" si="32471">IF(GE1822="","",_xlfn.XLOOKUP(GE1822,GE1821:PG1821,GE1820:PG1820))</f>
        <v/>
      </c>
      <c r="GF1829" t="str">
        <f t="shared" ref="GF1829" si="32472">IF(GF1822="","",_xlfn.XLOOKUP(GF1822,GF1821:PH1821,GF1820:PH1820))</f>
        <v/>
      </c>
      <c r="GG1829" t="str">
        <f t="shared" ref="GG1829" si="32473">IF(GG1822="","",_xlfn.XLOOKUP(GG1822,GG1821:PI1821,GG1820:PI1820))</f>
        <v/>
      </c>
      <c r="GH1829" t="str">
        <f t="shared" ref="GH1829" si="32474">IF(GH1822="","",_xlfn.XLOOKUP(GH1822,GH1821:PJ1821,GH1820:PJ1820))</f>
        <v/>
      </c>
      <c r="GI1829" t="str">
        <f t="shared" ref="GI1829" si="32475">IF(GI1822="","",_xlfn.XLOOKUP(GI1822,GI1821:PK1821,GI1820:PK1820))</f>
        <v/>
      </c>
      <c r="GJ1829" t="str">
        <f t="shared" ref="GJ1829" si="32476">IF(GJ1822="","",_xlfn.XLOOKUP(GJ1822,GJ1821:PL1821,GJ1820:PL1820))</f>
        <v/>
      </c>
      <c r="GK1829" t="str">
        <f t="shared" ref="GK1829" si="32477">IF(GK1822="","",_xlfn.XLOOKUP(GK1822,GK1821:PM1821,GK1820:PM1820))</f>
        <v/>
      </c>
      <c r="GL1829" t="str">
        <f t="shared" ref="GL1829" si="32478">IF(GL1822="","",_xlfn.XLOOKUP(GL1822,GL1821:PN1821,GL1820:PN1820))</f>
        <v/>
      </c>
      <c r="GM1829" t="str">
        <f t="shared" ref="GM1829" si="32479">IF(GM1822="","",_xlfn.XLOOKUP(GM1822,GM1821:PO1821,GM1820:PO1820))</f>
        <v/>
      </c>
      <c r="GN1829" t="str">
        <f t="shared" ref="GN1829" si="32480">IF(GN1822="","",_xlfn.XLOOKUP(GN1822,GN1821:PP1821,GN1820:PP1820))</f>
        <v/>
      </c>
      <c r="GO1829" t="str">
        <f t="shared" ref="GO1829" si="32481">IF(GO1822="","",_xlfn.XLOOKUP(GO1822,GO1821:PQ1821,GO1820:PQ1820))</f>
        <v/>
      </c>
      <c r="GP1829" t="str">
        <f t="shared" ref="GP1829" si="32482">IF(GP1822="","",_xlfn.XLOOKUP(GP1822,GP1821:PR1821,GP1820:PR1820))</f>
        <v/>
      </c>
      <c r="GQ1829" t="str">
        <f t="shared" ref="GQ1829" si="32483">IF(GQ1822="","",_xlfn.XLOOKUP(GQ1822,GQ1821:PS1821,GQ1820:PS1820))</f>
        <v/>
      </c>
      <c r="GR1829" t="str">
        <f t="shared" ref="GR1829" si="32484">IF(GR1822="","",_xlfn.XLOOKUP(GR1822,GR1821:PT1821,GR1820:PT1820))</f>
        <v/>
      </c>
      <c r="GS1829" t="str">
        <f t="shared" ref="GS1829" si="32485">IF(GS1822="","",_xlfn.XLOOKUP(GS1822,GS1821:PU1821,GS1820:PU1820))</f>
        <v/>
      </c>
      <c r="GT1829" t="str">
        <f t="shared" ref="GT1829" si="32486">IF(GT1822="","",_xlfn.XLOOKUP(GT1822,GT1821:PV1821,GT1820:PV1820))</f>
        <v/>
      </c>
      <c r="GU1829" t="str">
        <f t="shared" ref="GU1829" si="32487">IF(GU1822="","",_xlfn.XLOOKUP(GU1822,GU1821:PW1821,GU1820:PW1820))</f>
        <v/>
      </c>
      <c r="GV1829" t="str">
        <f t="shared" ref="GV1829" si="32488">IF(GV1822="","",_xlfn.XLOOKUP(GV1822,GV1821:PX1821,GV1820:PX1820))</f>
        <v/>
      </c>
      <c r="GW1829" t="str">
        <f t="shared" ref="GW1829" si="32489">IF(GW1822="","",_xlfn.XLOOKUP(GW1822,GW1821:PY1821,GW1820:PY1820))</f>
        <v/>
      </c>
      <c r="GX1829" t="str">
        <f t="shared" ref="GX1829" si="32490">IF(GX1822="","",_xlfn.XLOOKUP(GX1822,GX1821:PZ1821,GX1820:PZ1820))</f>
        <v/>
      </c>
      <c r="GY1829" t="str">
        <f t="shared" ref="GY1829" si="32491">IF(GY1822="","",_xlfn.XLOOKUP(GY1822,GY1821:QA1821,GY1820:QA1820))</f>
        <v/>
      </c>
      <c r="GZ1829" t="str">
        <f t="shared" ref="GZ1829" si="32492">IF(GZ1822="","",_xlfn.XLOOKUP(GZ1822,GZ1821:QB1821,GZ1820:QB1820))</f>
        <v/>
      </c>
      <c r="HA1829" t="str">
        <f t="shared" ref="HA1829" si="32493">IF(HA1822="","",_xlfn.XLOOKUP(HA1822,HA1821:QC1821,HA1820:QC1820))</f>
        <v/>
      </c>
      <c r="HB1829" t="str">
        <f t="shared" ref="HB1829" si="32494">IF(HB1822="","",_xlfn.XLOOKUP(HB1822,HB1821:QD1821,HB1820:QD1820))</f>
        <v/>
      </c>
      <c r="HC1829" t="str">
        <f t="shared" ref="HC1829" si="32495">IF(HC1822="","",_xlfn.XLOOKUP(HC1822,HC1821:QE1821,HC1820:QE1820))</f>
        <v/>
      </c>
      <c r="HD1829" t="str">
        <f t="shared" ref="HD1829" si="32496">IF(HD1822="","",_xlfn.XLOOKUP(HD1822,HD1821:QF1821,HD1820:QF1820))</f>
        <v/>
      </c>
      <c r="HE1829" t="str">
        <f t="shared" ref="HE1829" si="32497">IF(HE1822="","",_xlfn.XLOOKUP(HE1822,HE1821:QG1821,HE1820:QG1820))</f>
        <v/>
      </c>
      <c r="HF1829" t="str">
        <f t="shared" ref="HF1829" si="32498">IF(HF1822="","",_xlfn.XLOOKUP(HF1822,HF1821:QH1821,HF1820:QH1820))</f>
        <v/>
      </c>
      <c r="HG1829" t="str">
        <f t="shared" ref="HG1829" si="32499">IF(HG1822="","",_xlfn.XLOOKUP(HG1822,HG1821:QI1821,HG1820:QI1820))</f>
        <v/>
      </c>
      <c r="HH1829" t="str">
        <f t="shared" ref="HH1829" si="32500">IF(HH1822="","",_xlfn.XLOOKUP(HH1822,HH1821:QJ1821,HH1820:QJ1820))</f>
        <v/>
      </c>
      <c r="HI1829" t="str">
        <f t="shared" ref="HI1829" si="32501">IF(HI1822="","",_xlfn.XLOOKUP(HI1822,HI1821:QK1821,HI1820:QK1820))</f>
        <v/>
      </c>
      <c r="HJ1829" t="str">
        <f t="shared" ref="HJ1829" si="32502">IF(HJ1822="","",_xlfn.XLOOKUP(HJ1822,HJ1821:QL1821,HJ1820:QL1820))</f>
        <v/>
      </c>
      <c r="HK1829" t="str">
        <f t="shared" ref="HK1829" si="32503">IF(HK1822="","",_xlfn.XLOOKUP(HK1822,HK1821:QM1821,HK1820:QM1820))</f>
        <v/>
      </c>
      <c r="HL1829" t="str">
        <f t="shared" ref="HL1829" si="32504">IF(HL1822="","",_xlfn.XLOOKUP(HL1822,HL1821:QN1821,HL1820:QN1820))</f>
        <v/>
      </c>
      <c r="HM1829" t="str">
        <f t="shared" ref="HM1829" si="32505">IF(HM1822="","",_xlfn.XLOOKUP(HM1822,HM1821:QO1821,HM1820:QO1820))</f>
        <v/>
      </c>
      <c r="HN1829" t="str">
        <f t="shared" ref="HN1829" si="32506">IF(HN1822="","",_xlfn.XLOOKUP(HN1822,HN1821:QP1821,HN1820:QP1820))</f>
        <v/>
      </c>
      <c r="HO1829" t="str">
        <f t="shared" ref="HO1829" si="32507">IF(HO1822="","",_xlfn.XLOOKUP(HO1822,HO1821:QQ1821,HO1820:QQ1820))</f>
        <v/>
      </c>
      <c r="HP1829" t="str">
        <f t="shared" ref="HP1829" si="32508">IF(HP1822="","",_xlfn.XLOOKUP(HP1822,HP1821:QR1821,HP1820:QR1820))</f>
        <v/>
      </c>
      <c r="HQ1829" t="str">
        <f t="shared" ref="HQ1829" si="32509">IF(HQ1822="","",_xlfn.XLOOKUP(HQ1822,HQ1821:QS1821,HQ1820:QS1820))</f>
        <v/>
      </c>
      <c r="HR1829" t="str">
        <f t="shared" ref="HR1829" si="32510">IF(HR1822="","",_xlfn.XLOOKUP(HR1822,HR1821:QT1821,HR1820:QT1820))</f>
        <v/>
      </c>
      <c r="HS1829" t="str">
        <f t="shared" ref="HS1829" si="32511">IF(HS1822="","",_xlfn.XLOOKUP(HS1822,HS1821:QU1821,HS1820:QU1820))</f>
        <v/>
      </c>
      <c r="HT1829" t="str">
        <f t="shared" ref="HT1829" si="32512">IF(HT1822="","",_xlfn.XLOOKUP(HT1822,HT1821:QV1821,HT1820:QV1820))</f>
        <v/>
      </c>
      <c r="HU1829" t="str">
        <f t="shared" ref="HU1829" si="32513">IF(HU1822="","",_xlfn.XLOOKUP(HU1822,HU1821:QW1821,HU1820:QW1820))</f>
        <v/>
      </c>
      <c r="HV1829" t="str">
        <f t="shared" ref="HV1829" si="32514">IF(HV1822="","",_xlfn.XLOOKUP(HV1822,HV1821:QX1821,HV1820:QX1820))</f>
        <v/>
      </c>
      <c r="HW1829" t="str">
        <f t="shared" ref="HW1829" si="32515">IF(HW1822="","",_xlfn.XLOOKUP(HW1822,HW1821:QY1821,HW1820:QY1820))</f>
        <v/>
      </c>
      <c r="HX1829" t="str">
        <f t="shared" ref="HX1829" si="32516">IF(HX1822="","",_xlfn.XLOOKUP(HX1822,HX1821:QZ1821,HX1820:QZ1820))</f>
        <v/>
      </c>
      <c r="HY1829" t="str">
        <f t="shared" ref="HY1829" si="32517">IF(HY1822="","",_xlfn.XLOOKUP(HY1822,HY1821:RA1821,HY1820:RA1820))</f>
        <v/>
      </c>
      <c r="HZ1829" t="str">
        <f t="shared" ref="HZ1829" si="32518">IF(HZ1822="","",_xlfn.XLOOKUP(HZ1822,HZ1821:RB1821,HZ1820:RB1820))</f>
        <v/>
      </c>
      <c r="IA1829" t="str">
        <f t="shared" ref="IA1829" si="32519">IF(IA1822="","",_xlfn.XLOOKUP(IA1822,IA1821:RC1821,IA1820:RC1820))</f>
        <v/>
      </c>
      <c r="IB1829" t="str">
        <f t="shared" ref="IB1829" si="32520">IF(IB1822="","",_xlfn.XLOOKUP(IB1822,IB1821:RD1821,IB1820:RD1820))</f>
        <v/>
      </c>
      <c r="IC1829" t="str">
        <f t="shared" ref="IC1829" si="32521">IF(IC1822="","",_xlfn.XLOOKUP(IC1822,IC1821:RE1821,IC1820:RE1820))</f>
        <v/>
      </c>
      <c r="ID1829" t="str">
        <f t="shared" ref="ID1829" si="32522">IF(ID1822="","",_xlfn.XLOOKUP(ID1822,ID1821:RF1821,ID1820:RF1820))</f>
        <v/>
      </c>
      <c r="IE1829" t="str">
        <f t="shared" ref="IE1829" si="32523">IF(IE1822="","",_xlfn.XLOOKUP(IE1822,IE1821:RG1821,IE1820:RG1820))</f>
        <v/>
      </c>
    </row>
    <row r="1830" spans="1:239" x14ac:dyDescent="0.2">
      <c r="B1830" t="s">
        <v>2704</v>
      </c>
      <c r="C1830" cm="1">
        <f t="array" aca="1" ref="C1830" ca="1">IF(C1822="","",IFERROR(VALUE(_xlfn.IFNA(_xll.PBD(C1829,"Deal Amount","","USD","",""),"N/A")),0))</f>
        <v>99361.405821947526</v>
      </c>
      <c r="D1830" t="str" cm="1">
        <f t="array" aca="1" ref="D1830" ca="1">IF(D1822="","",IFERROR(VALUE(_xlfn.IFNA(_xll.PBD(D1829,"Deal Amount","","USD","",""),"N/A")),0))</f>
        <v/>
      </c>
      <c r="E1830" t="str" cm="1">
        <f t="array" ref="E1830">IF(E1822="","",IFERROR(VALUE(_xlfn.IFNA(_xll.PBD(E1829,"Deal Amount","","USD","",""),"N/A")),0))</f>
        <v/>
      </c>
      <c r="F1830" t="str" cm="1">
        <f t="array" ref="F1830">IF(F1822="","",IFERROR(VALUE(_xlfn.IFNA(_xll.PBD(F1829,"Deal Amount","","USD","",""),"N/A")),0))</f>
        <v/>
      </c>
      <c r="G1830" t="str" cm="1">
        <f t="array" ref="G1830">IF(G1822="","",IFERROR(VALUE(_xlfn.IFNA(_xll.PBD(G1829,"Deal Amount","","USD","",""),"N/A")),0))</f>
        <v/>
      </c>
      <c r="H1830" t="str" cm="1">
        <f t="array" ref="H1830">IF(H1822="","",IFERROR(VALUE(_xlfn.IFNA(_xll.PBD(H1829,"Deal Amount","","USD","",""),"N/A")),0))</f>
        <v/>
      </c>
      <c r="I1830" t="str" cm="1">
        <f t="array" ref="I1830">IF(I1822="","",IFERROR(VALUE(_xlfn.IFNA(_xll.PBD(I1829,"Deal Amount","","USD","",""),"N/A")),0))</f>
        <v/>
      </c>
      <c r="J1830" t="str" cm="1">
        <f t="array" ref="J1830">IF(J1822="","",IFERROR(VALUE(_xlfn.IFNA(_xll.PBD(J1829,"Deal Amount","","USD","",""),"N/A")),0))</f>
        <v/>
      </c>
      <c r="K1830" t="str" cm="1">
        <f t="array" ref="K1830">IF(K1822="","",IFERROR(VALUE(_xlfn.IFNA(_xll.PBD(K1829,"Deal Amount","","USD","",""),"N/A")),0))</f>
        <v/>
      </c>
      <c r="L1830" t="str" cm="1">
        <f t="array" ref="L1830">IF(L1822="","",IFERROR(VALUE(_xlfn.IFNA(_xll.PBD(L1829,"Deal Amount","","USD","",""),"N/A")),0))</f>
        <v/>
      </c>
      <c r="M1830" t="str" cm="1">
        <f t="array" ref="M1830">IF(M1822="","",IFERROR(VALUE(_xlfn.IFNA(_xll.PBD(M1829,"Deal Amount","","USD","",""),"N/A")),0))</f>
        <v/>
      </c>
      <c r="N1830" t="str" cm="1">
        <f t="array" ref="N1830">IF(N1822="","",IFERROR(VALUE(_xlfn.IFNA(_xll.PBD(N1829,"Deal Amount","","USD","",""),"N/A")),0))</f>
        <v/>
      </c>
      <c r="O1830" t="str" cm="1">
        <f t="array" ref="O1830">IF(O1822="","",IFERROR(VALUE(_xlfn.IFNA(_xll.PBD(O1829,"Deal Amount","","USD","",""),"N/A")),0))</f>
        <v/>
      </c>
      <c r="P1830" t="str" cm="1">
        <f t="array" ref="P1830">IF(P1822="","",IFERROR(VALUE(_xlfn.IFNA(_xll.PBD(P1829,"Deal Amount","","USD","",""),"N/A")),0))</f>
        <v/>
      </c>
      <c r="Q1830" t="str" cm="1">
        <f t="array" ref="Q1830">IF(Q1822="","",IFERROR(VALUE(_xlfn.IFNA(_xll.PBD(Q1829,"Deal Amount","","USD","",""),"N/A")),0))</f>
        <v/>
      </c>
      <c r="R1830" t="str" cm="1">
        <f t="array" ref="R1830">IF(R1822="","",IFERROR(VALUE(_xlfn.IFNA(_xll.PBD(R1829,"Deal Amount","","USD","",""),"N/A")),0))</f>
        <v/>
      </c>
      <c r="S1830" t="str" cm="1">
        <f t="array" ref="S1830">IF(S1822="","",IFERROR(VALUE(_xlfn.IFNA(_xll.PBD(S1829,"Deal Amount","","USD","",""),"N/A")),0))</f>
        <v/>
      </c>
      <c r="T1830" t="str" cm="1">
        <f t="array" ref="T1830">IF(T1822="","",IFERROR(VALUE(_xlfn.IFNA(_xll.PBD(T1829,"Deal Amount","","USD","",""),"N/A")),0))</f>
        <v/>
      </c>
      <c r="U1830" t="str" cm="1">
        <f t="array" ref="U1830">IF(U1822="","",IFERROR(VALUE(_xlfn.IFNA(_xll.PBD(U1829,"Deal Amount","","USD","",""),"N/A")),0))</f>
        <v/>
      </c>
      <c r="V1830" t="str" cm="1">
        <f t="array" ref="V1830">IF(V1822="","",IFERROR(VALUE(_xlfn.IFNA(_xll.PBD(V1829,"Deal Amount","","USD","",""),"N/A")),0))</f>
        <v/>
      </c>
      <c r="W1830" t="str" cm="1">
        <f t="array" ref="W1830">IF(W1822="","",IFERROR(VALUE(_xlfn.IFNA(_xll.PBD(W1829,"Deal Amount","","USD","",""),"N/A")),0))</f>
        <v/>
      </c>
      <c r="X1830" t="str" cm="1">
        <f t="array" ref="X1830">IF(X1822="","",IFERROR(VALUE(_xlfn.IFNA(_xll.PBD(X1829,"Deal Amount","","USD","",""),"N/A")),0))</f>
        <v/>
      </c>
      <c r="Y1830" t="str" cm="1">
        <f t="array" ref="Y1830">IF(Y1822="","",IFERROR(VALUE(_xlfn.IFNA(_xll.PBD(Y1829,"Deal Amount","","USD","",""),"N/A")),0))</f>
        <v/>
      </c>
      <c r="Z1830" t="str" cm="1">
        <f t="array" ref="Z1830">IF(Z1822="","",IFERROR(VALUE(_xlfn.IFNA(_xll.PBD(Z1829,"Deal Amount","","USD","",""),"N/A")),0))</f>
        <v/>
      </c>
      <c r="AA1830" t="str" cm="1">
        <f t="array" ref="AA1830">IF(AA1822="","",IFERROR(VALUE(_xlfn.IFNA(_xll.PBD(AA1829,"Deal Amount","","USD","",""),"N/A")),0))</f>
        <v/>
      </c>
      <c r="AB1830" t="str" cm="1">
        <f t="array" ref="AB1830">IF(AB1822="","",IFERROR(VALUE(_xlfn.IFNA(_xll.PBD(AB1829,"Deal Amount","","USD","",""),"N/A")),0))</f>
        <v/>
      </c>
      <c r="AC1830" t="str" cm="1">
        <f t="array" ref="AC1830">IF(AC1822="","",IFERROR(VALUE(_xlfn.IFNA(_xll.PBD(AC1829,"Deal Amount","","USD","",""),"N/A")),0))</f>
        <v/>
      </c>
      <c r="AD1830" t="str" cm="1">
        <f t="array" ref="AD1830">IF(AD1822="","",IFERROR(VALUE(_xlfn.IFNA(_xll.PBD(AD1829,"Deal Amount","","USD","",""),"N/A")),0))</f>
        <v/>
      </c>
      <c r="AE1830" t="str" cm="1">
        <f t="array" ref="AE1830">IF(AE1822="","",IFERROR(VALUE(_xlfn.IFNA(_xll.PBD(AE1829,"Deal Amount","","USD","",""),"N/A")),0))</f>
        <v/>
      </c>
      <c r="AF1830" t="str" cm="1">
        <f t="array" ref="AF1830">IF(AF1822="","",IFERROR(VALUE(_xlfn.IFNA(_xll.PBD(AF1829,"Deal Amount","","USD","",""),"N/A")),0))</f>
        <v/>
      </c>
      <c r="AG1830" t="str" cm="1">
        <f t="array" ref="AG1830">IF(AG1822="","",IFERROR(VALUE(_xlfn.IFNA(_xll.PBD(AG1829,"Deal Amount","","USD","",""),"N/A")),0))</f>
        <v/>
      </c>
      <c r="AH1830" t="str" cm="1">
        <f t="array" ref="AH1830">IF(AH1822="","",IFERROR(VALUE(_xlfn.IFNA(_xll.PBD(AH1829,"Deal Amount","","USD","",""),"N/A")),0))</f>
        <v/>
      </c>
      <c r="AI1830" t="str" cm="1">
        <f t="array" ref="AI1830">IF(AI1822="","",IFERROR(VALUE(_xlfn.IFNA(_xll.PBD(AI1829,"Deal Amount","","USD","",""),"N/A")),0))</f>
        <v/>
      </c>
      <c r="AJ1830" t="str" cm="1">
        <f t="array" ref="AJ1830">IF(AJ1822="","",IFERROR(VALUE(_xlfn.IFNA(_xll.PBD(AJ1829,"Deal Amount","","USD","",""),"N/A")),0))</f>
        <v/>
      </c>
      <c r="AK1830" t="str" cm="1">
        <f t="array" ref="AK1830">IF(AK1822="","",IFERROR(VALUE(_xlfn.IFNA(_xll.PBD(AK1829,"Deal Amount","","USD","",""),"N/A")),0))</f>
        <v/>
      </c>
      <c r="AL1830" t="str" cm="1">
        <f t="array" ref="AL1830">IF(AL1822="","",IFERROR(VALUE(_xlfn.IFNA(_xll.PBD(AL1829,"Deal Amount","","USD","",""),"N/A")),0))</f>
        <v/>
      </c>
      <c r="AM1830" t="str" cm="1">
        <f t="array" ref="AM1830">IF(AM1822="","",IFERROR(VALUE(_xlfn.IFNA(_xll.PBD(AM1829,"Deal Amount","","USD","",""),"N/A")),0))</f>
        <v/>
      </c>
      <c r="AN1830" t="str" cm="1">
        <f t="array" ref="AN1830">IF(AN1822="","",IFERROR(VALUE(_xlfn.IFNA(_xll.PBD(AN1829,"Deal Amount","","USD","",""),"N/A")),0))</f>
        <v/>
      </c>
      <c r="AO1830" t="str" cm="1">
        <f t="array" ref="AO1830">IF(AO1822="","",IFERROR(VALUE(_xlfn.IFNA(_xll.PBD(AO1829,"Deal Amount","","USD","",""),"N/A")),0))</f>
        <v/>
      </c>
      <c r="AP1830" t="str" cm="1">
        <f t="array" ref="AP1830">IF(AP1822="","",IFERROR(VALUE(_xlfn.IFNA(_xll.PBD(AP1829,"Deal Amount","","USD","",""),"N/A")),0))</f>
        <v/>
      </c>
      <c r="AQ1830" t="str" cm="1">
        <f t="array" ref="AQ1830">IF(AQ1822="","",IFERROR(VALUE(_xlfn.IFNA(_xll.PBD(AQ1829,"Deal Amount","","USD","",""),"N/A")),0))</f>
        <v/>
      </c>
      <c r="AR1830" t="str" cm="1">
        <f t="array" ref="AR1830">IF(AR1822="","",IFERROR(VALUE(_xlfn.IFNA(_xll.PBD(AR1829,"Deal Amount","","USD","",""),"N/A")),0))</f>
        <v/>
      </c>
      <c r="AS1830" t="str" cm="1">
        <f t="array" ref="AS1830">IF(AS1822="","",IFERROR(VALUE(_xlfn.IFNA(_xll.PBD(AS1829,"Deal Amount","","USD","",""),"N/A")),0))</f>
        <v/>
      </c>
      <c r="AT1830" t="str" cm="1">
        <f t="array" ref="AT1830">IF(AT1822="","",IFERROR(VALUE(_xlfn.IFNA(_xll.PBD(AT1829,"Deal Amount","","USD","",""),"N/A")),0))</f>
        <v/>
      </c>
      <c r="AU1830" t="str" cm="1">
        <f t="array" ref="AU1830">IF(AU1822="","",IFERROR(VALUE(_xlfn.IFNA(_xll.PBD(AU1829,"Deal Amount","","USD","",""),"N/A")),0))</f>
        <v/>
      </c>
      <c r="AV1830" t="str" cm="1">
        <f t="array" ref="AV1830">IF(AV1822="","",IFERROR(VALUE(_xlfn.IFNA(_xll.PBD(AV1829,"Deal Amount","","USD","",""),"N/A")),0))</f>
        <v/>
      </c>
      <c r="AW1830" t="str" cm="1">
        <f t="array" ref="AW1830">IF(AW1822="","",IFERROR(VALUE(_xlfn.IFNA(_xll.PBD(AW1829,"Deal Amount","","USD","",""),"N/A")),0))</f>
        <v/>
      </c>
      <c r="AX1830" t="str" cm="1">
        <f t="array" ref="AX1830">IF(AX1822="","",IFERROR(VALUE(_xlfn.IFNA(_xll.PBD(AX1829,"Deal Amount","","USD","",""),"N/A")),0))</f>
        <v/>
      </c>
      <c r="AY1830" t="str" cm="1">
        <f t="array" ref="AY1830">IF(AY1822="","",IFERROR(VALUE(_xlfn.IFNA(_xll.PBD(AY1829,"Deal Amount","","USD","",""),"N/A")),0))</f>
        <v/>
      </c>
      <c r="AZ1830" t="str" cm="1">
        <f t="array" ref="AZ1830">IF(AZ1822="","",IFERROR(VALUE(_xlfn.IFNA(_xll.PBD(AZ1829,"Deal Amount","","USD","",""),"N/A")),0))</f>
        <v/>
      </c>
      <c r="BA1830" t="str" cm="1">
        <f t="array" ref="BA1830">IF(BA1822="","",IFERROR(VALUE(_xlfn.IFNA(_xll.PBD(BA1829,"Deal Amount","","USD","",""),"N/A")),0))</f>
        <v/>
      </c>
      <c r="BB1830" t="str" cm="1">
        <f t="array" ref="BB1830">IF(BB1822="","",IFERROR(VALUE(_xlfn.IFNA(_xll.PBD(BB1829,"Deal Amount","","USD","",""),"N/A")),0))</f>
        <v/>
      </c>
      <c r="BC1830" t="str" cm="1">
        <f t="array" ref="BC1830">IF(BC1822="","",IFERROR(VALUE(_xlfn.IFNA(_xll.PBD(BC1829,"Deal Amount","","USD","",""),"N/A")),0))</f>
        <v/>
      </c>
      <c r="BD1830" t="str" cm="1">
        <f t="array" ref="BD1830">IF(BD1822="","",IFERROR(VALUE(_xlfn.IFNA(_xll.PBD(BD1829,"Deal Amount","","USD","",""),"N/A")),0))</f>
        <v/>
      </c>
      <c r="BE1830" t="str" cm="1">
        <f t="array" ref="BE1830">IF(BE1822="","",IFERROR(VALUE(_xlfn.IFNA(_xll.PBD(BE1829,"Deal Amount","","USD","",""),"N/A")),0))</f>
        <v/>
      </c>
      <c r="BF1830" t="str" cm="1">
        <f t="array" ref="BF1830">IF(BF1822="","",IFERROR(VALUE(_xlfn.IFNA(_xll.PBD(BF1829,"Deal Amount","","USD","",""),"N/A")),0))</f>
        <v/>
      </c>
      <c r="BG1830" t="str" cm="1">
        <f t="array" ref="BG1830">IF(BG1822="","",IFERROR(VALUE(_xlfn.IFNA(_xll.PBD(BG1829,"Deal Amount","","USD","",""),"N/A")),0))</f>
        <v/>
      </c>
      <c r="BH1830" t="str" cm="1">
        <f t="array" ref="BH1830">IF(BH1822="","",IFERROR(VALUE(_xlfn.IFNA(_xll.PBD(BH1829,"Deal Amount","","USD","",""),"N/A")),0))</f>
        <v/>
      </c>
      <c r="BI1830" t="str" cm="1">
        <f t="array" ref="BI1830">IF(BI1822="","",IFERROR(VALUE(_xlfn.IFNA(_xll.PBD(BI1829,"Deal Amount","","USD","",""),"N/A")),0))</f>
        <v/>
      </c>
      <c r="BJ1830" t="str" cm="1">
        <f t="array" ref="BJ1830">IF(BJ1822="","",IFERROR(VALUE(_xlfn.IFNA(_xll.PBD(BJ1829,"Deal Amount","","USD","",""),"N/A")),0))</f>
        <v/>
      </c>
      <c r="BK1830" t="str" cm="1">
        <f t="array" ref="BK1830">IF(BK1822="","",IFERROR(VALUE(_xlfn.IFNA(_xll.PBD(BK1829,"Deal Amount","","USD","",""),"N/A")),0))</f>
        <v/>
      </c>
      <c r="BL1830" t="str" cm="1">
        <f t="array" ref="BL1830">IF(BL1822="","",IFERROR(VALUE(_xlfn.IFNA(_xll.PBD(BL1829,"Deal Amount","","USD","",""),"N/A")),0))</f>
        <v/>
      </c>
      <c r="BM1830" t="str" cm="1">
        <f t="array" ref="BM1830">IF(BM1822="","",IFERROR(VALUE(_xlfn.IFNA(_xll.PBD(BM1829,"Deal Amount","","USD","",""),"N/A")),0))</f>
        <v/>
      </c>
      <c r="BN1830" t="str" cm="1">
        <f t="array" ref="BN1830">IF(BN1822="","",IFERROR(VALUE(_xlfn.IFNA(_xll.PBD(BN1829,"Deal Amount","","USD","",""),"N/A")),0))</f>
        <v/>
      </c>
      <c r="BO1830" t="str" cm="1">
        <f t="array" ref="BO1830">IF(BO1822="","",IFERROR(VALUE(_xlfn.IFNA(_xll.PBD(BO1829,"Deal Amount","","USD","",""),"N/A")),0))</f>
        <v/>
      </c>
      <c r="BP1830" t="str" cm="1">
        <f t="array" ref="BP1830">IF(BP1822="","",IFERROR(VALUE(_xlfn.IFNA(_xll.PBD(BP1829,"Deal Amount","","USD","",""),"N/A")),0))</f>
        <v/>
      </c>
      <c r="BQ1830" t="str" cm="1">
        <f t="array" ref="BQ1830">IF(BQ1822="","",IFERROR(VALUE(_xlfn.IFNA(_xll.PBD(BQ1829,"Deal Amount","","USD","",""),"N/A")),0))</f>
        <v/>
      </c>
      <c r="BR1830" t="str" cm="1">
        <f t="array" ref="BR1830">IF(BR1822="","",IFERROR(VALUE(_xlfn.IFNA(_xll.PBD(BR1829,"Deal Amount","","USD","",""),"N/A")),0))</f>
        <v/>
      </c>
      <c r="BS1830" t="str" cm="1">
        <f t="array" ref="BS1830">IF(BS1822="","",IFERROR(VALUE(_xlfn.IFNA(_xll.PBD(BS1829,"Deal Amount","","USD","",""),"N/A")),0))</f>
        <v/>
      </c>
      <c r="BT1830" t="str" cm="1">
        <f t="array" ref="BT1830">IF(BT1822="","",IFERROR(VALUE(_xlfn.IFNA(_xll.PBD(BT1829,"Deal Amount","","USD","",""),"N/A")),0))</f>
        <v/>
      </c>
      <c r="BU1830" t="str" cm="1">
        <f t="array" ref="BU1830">IF(BU1822="","",IFERROR(VALUE(_xlfn.IFNA(_xll.PBD(BU1829,"Deal Amount","","USD","",""),"N/A")),0))</f>
        <v/>
      </c>
      <c r="BV1830" t="str" cm="1">
        <f t="array" ref="BV1830">IF(BV1822="","",IFERROR(VALUE(_xlfn.IFNA(_xll.PBD(BV1829,"Deal Amount","","USD","",""),"N/A")),0))</f>
        <v/>
      </c>
      <c r="BW1830" t="str" cm="1">
        <f t="array" ref="BW1830">IF(BW1822="","",IFERROR(VALUE(_xlfn.IFNA(_xll.PBD(BW1829,"Deal Amount","","USD","",""),"N/A")),0))</f>
        <v/>
      </c>
      <c r="BX1830" t="str" cm="1">
        <f t="array" ref="BX1830">IF(BX1822="","",IFERROR(VALUE(_xlfn.IFNA(_xll.PBD(BX1829,"Deal Amount","","USD","",""),"N/A")),0))</f>
        <v/>
      </c>
      <c r="BY1830" t="str" cm="1">
        <f t="array" ref="BY1830">IF(BY1822="","",IFERROR(VALUE(_xlfn.IFNA(_xll.PBD(BY1829,"Deal Amount","","USD","",""),"N/A")),0))</f>
        <v/>
      </c>
      <c r="BZ1830" t="str" cm="1">
        <f t="array" ref="BZ1830">IF(BZ1822="","",IFERROR(VALUE(_xlfn.IFNA(_xll.PBD(BZ1829,"Deal Amount","","USD","",""),"N/A")),0))</f>
        <v/>
      </c>
      <c r="CA1830" t="str" cm="1">
        <f t="array" ref="CA1830">IF(CA1822="","",IFERROR(VALUE(_xlfn.IFNA(_xll.PBD(CA1829,"Deal Amount","","USD","",""),"N/A")),0))</f>
        <v/>
      </c>
      <c r="CB1830" t="str" cm="1">
        <f t="array" ref="CB1830">IF(CB1822="","",IFERROR(VALUE(_xlfn.IFNA(_xll.PBD(CB1829,"Deal Amount","","USD","",""),"N/A")),0))</f>
        <v/>
      </c>
      <c r="CC1830" t="str" cm="1">
        <f t="array" ref="CC1830">IF(CC1822="","",IFERROR(VALUE(_xlfn.IFNA(_xll.PBD(CC1829,"Deal Amount","","USD","",""),"N/A")),0))</f>
        <v/>
      </c>
      <c r="CD1830" t="str" cm="1">
        <f t="array" ref="CD1830">IF(CD1822="","",IFERROR(VALUE(_xlfn.IFNA(_xll.PBD(CD1829,"Deal Amount","","USD","",""),"N/A")),0))</f>
        <v/>
      </c>
      <c r="CE1830" t="str" cm="1">
        <f t="array" ref="CE1830">IF(CE1822="","",IFERROR(VALUE(_xlfn.IFNA(_xll.PBD(CE1829,"Deal Amount","","USD","",""),"N/A")),0))</f>
        <v/>
      </c>
      <c r="CF1830" t="str" cm="1">
        <f t="array" ref="CF1830">IF(CF1822="","",IFERROR(VALUE(_xlfn.IFNA(_xll.PBD(CF1829,"Deal Amount","","USD","",""),"N/A")),0))</f>
        <v/>
      </c>
      <c r="CG1830" t="str" cm="1">
        <f t="array" ref="CG1830">IF(CG1822="","",IFERROR(VALUE(_xlfn.IFNA(_xll.PBD(CG1829,"Deal Amount","","USD","",""),"N/A")),0))</f>
        <v/>
      </c>
      <c r="CH1830" t="str" cm="1">
        <f t="array" ref="CH1830">IF(CH1822="","",IFERROR(VALUE(_xlfn.IFNA(_xll.PBD(CH1829,"Deal Amount","","USD","",""),"N/A")),0))</f>
        <v/>
      </c>
      <c r="CI1830" t="str" cm="1">
        <f t="array" ref="CI1830">IF(CI1822="","",IFERROR(VALUE(_xlfn.IFNA(_xll.PBD(CI1829,"Deal Amount","","USD","",""),"N/A")),0))</f>
        <v/>
      </c>
      <c r="CJ1830" t="str" cm="1">
        <f t="array" ref="CJ1830">IF(CJ1822="","",IFERROR(VALUE(_xlfn.IFNA(_xll.PBD(CJ1829,"Deal Amount","","USD","",""),"N/A")),0))</f>
        <v/>
      </c>
      <c r="CK1830" t="str" cm="1">
        <f t="array" ref="CK1830">IF(CK1822="","",IFERROR(VALUE(_xlfn.IFNA(_xll.PBD(CK1829,"Deal Amount","","USD","",""),"N/A")),0))</f>
        <v/>
      </c>
      <c r="CL1830" t="str" cm="1">
        <f t="array" ref="CL1830">IF(CL1822="","",IFERROR(VALUE(_xlfn.IFNA(_xll.PBD(CL1829,"Deal Amount","","USD","",""),"N/A")),0))</f>
        <v/>
      </c>
      <c r="CM1830" t="str" cm="1">
        <f t="array" ref="CM1830">IF(CM1822="","",IFERROR(VALUE(_xlfn.IFNA(_xll.PBD(CM1829,"Deal Amount","","USD","",""),"N/A")),0))</f>
        <v/>
      </c>
      <c r="CN1830" t="str" cm="1">
        <f t="array" ref="CN1830">IF(CN1822="","",IFERROR(VALUE(_xlfn.IFNA(_xll.PBD(CN1829,"Deal Amount","","USD","",""),"N/A")),0))</f>
        <v/>
      </c>
      <c r="CO1830" t="str" cm="1">
        <f t="array" ref="CO1830">IF(CO1822="","",IFERROR(VALUE(_xlfn.IFNA(_xll.PBD(CO1829,"Deal Amount","","USD","",""),"N/A")),0))</f>
        <v/>
      </c>
      <c r="CP1830" t="str" cm="1">
        <f t="array" ref="CP1830">IF(CP1822="","",IFERROR(VALUE(_xlfn.IFNA(_xll.PBD(CP1829,"Deal Amount","","USD","",""),"N/A")),0))</f>
        <v/>
      </c>
      <c r="CQ1830" t="str" cm="1">
        <f t="array" ref="CQ1830">IF(CQ1822="","",IFERROR(VALUE(_xlfn.IFNA(_xll.PBD(CQ1829,"Deal Amount","","USD","",""),"N/A")),0))</f>
        <v/>
      </c>
      <c r="CR1830" t="str" cm="1">
        <f t="array" ref="CR1830">IF(CR1822="","",IFERROR(VALUE(_xlfn.IFNA(_xll.PBD(CR1829,"Deal Amount","","USD","",""),"N/A")),0))</f>
        <v/>
      </c>
      <c r="CS1830" t="str" cm="1">
        <f t="array" ref="CS1830">IF(CS1822="","",IFERROR(VALUE(_xlfn.IFNA(_xll.PBD(CS1829,"Deal Amount","","USD","",""),"N/A")),0))</f>
        <v/>
      </c>
      <c r="CT1830" t="str" cm="1">
        <f t="array" ref="CT1830">IF(CT1822="","",IFERROR(VALUE(_xlfn.IFNA(_xll.PBD(CT1829,"Deal Amount","","USD","",""),"N/A")),0))</f>
        <v/>
      </c>
      <c r="CU1830" t="str" cm="1">
        <f t="array" ref="CU1830">IF(CU1822="","",IFERROR(VALUE(_xlfn.IFNA(_xll.PBD(CU1829,"Deal Amount","","USD","",""),"N/A")),0))</f>
        <v/>
      </c>
      <c r="CV1830" t="str" cm="1">
        <f t="array" ref="CV1830">IF(CV1822="","",IFERROR(VALUE(_xlfn.IFNA(_xll.PBD(CV1829,"Deal Amount","","USD","",""),"N/A")),0))</f>
        <v/>
      </c>
      <c r="CW1830" t="str" cm="1">
        <f t="array" ref="CW1830">IF(CW1822="","",IFERROR(VALUE(_xlfn.IFNA(_xll.PBD(CW1829,"Deal Amount","","USD","",""),"N/A")),0))</f>
        <v/>
      </c>
      <c r="CX1830" t="str" cm="1">
        <f t="array" ref="CX1830">IF(CX1822="","",IFERROR(VALUE(_xlfn.IFNA(_xll.PBD(CX1829,"Deal Amount","","USD","",""),"N/A")),0))</f>
        <v/>
      </c>
      <c r="CY1830" t="str" cm="1">
        <f t="array" ref="CY1830">IF(CY1822="","",IFERROR(VALUE(_xlfn.IFNA(_xll.PBD(CY1829,"Deal Amount","","USD","",""),"N/A")),0))</f>
        <v/>
      </c>
      <c r="CZ1830" t="str" cm="1">
        <f t="array" ref="CZ1830">IF(CZ1822="","",IFERROR(VALUE(_xlfn.IFNA(_xll.PBD(CZ1829,"Deal Amount","","USD","",""),"N/A")),0))</f>
        <v/>
      </c>
      <c r="DA1830" t="str" cm="1">
        <f t="array" ref="DA1830">IF(DA1822="","",IFERROR(VALUE(_xlfn.IFNA(_xll.PBD(DA1829,"Deal Amount","","USD","",""),"N/A")),0))</f>
        <v/>
      </c>
      <c r="DB1830" t="str" cm="1">
        <f t="array" ref="DB1830">IF(DB1822="","",IFERROR(VALUE(_xlfn.IFNA(_xll.PBD(DB1829,"Deal Amount","","USD","",""),"N/A")),0))</f>
        <v/>
      </c>
      <c r="DC1830" t="str" cm="1">
        <f t="array" ref="DC1830">IF(DC1822="","",IFERROR(VALUE(_xlfn.IFNA(_xll.PBD(DC1829,"Deal Amount","","USD","",""),"N/A")),0))</f>
        <v/>
      </c>
      <c r="DD1830" t="str" cm="1">
        <f t="array" ref="DD1830">IF(DD1822="","",IFERROR(VALUE(_xlfn.IFNA(_xll.PBD(DD1829,"Deal Amount","","USD","",""),"N/A")),0))</f>
        <v/>
      </c>
      <c r="DE1830" t="str" cm="1">
        <f t="array" ref="DE1830">IF(DE1822="","",IFERROR(VALUE(_xlfn.IFNA(_xll.PBD(DE1829,"Deal Amount","","USD","",""),"N/A")),0))</f>
        <v/>
      </c>
      <c r="DF1830" t="str" cm="1">
        <f t="array" ref="DF1830">IF(DF1822="","",IFERROR(VALUE(_xlfn.IFNA(_xll.PBD(DF1829,"Deal Amount","","USD","",""),"N/A")),0))</f>
        <v/>
      </c>
      <c r="DG1830" t="str" cm="1">
        <f t="array" ref="DG1830">IF(DG1822="","",IFERROR(VALUE(_xlfn.IFNA(_xll.PBD(DG1829,"Deal Amount","","USD","",""),"N/A")),0))</f>
        <v/>
      </c>
      <c r="DH1830" t="str" cm="1">
        <f t="array" ref="DH1830">IF(DH1822="","",IFERROR(VALUE(_xlfn.IFNA(_xll.PBD(DH1829,"Deal Amount","","USD","",""),"N/A")),0))</f>
        <v/>
      </c>
      <c r="DI1830" t="str" cm="1">
        <f t="array" ref="DI1830">IF(DI1822="","",IFERROR(VALUE(_xlfn.IFNA(_xll.PBD(DI1829,"Deal Amount","","USD","",""),"N/A")),0))</f>
        <v/>
      </c>
      <c r="DJ1830" t="str" cm="1">
        <f t="array" ref="DJ1830">IF(DJ1822="","",IFERROR(VALUE(_xlfn.IFNA(_xll.PBD(DJ1829,"Deal Amount","","USD","",""),"N/A")),0))</f>
        <v/>
      </c>
      <c r="DK1830" t="str" cm="1">
        <f t="array" ref="DK1830">IF(DK1822="","",IFERROR(VALUE(_xlfn.IFNA(_xll.PBD(DK1829,"Deal Amount","","USD","",""),"N/A")),0))</f>
        <v/>
      </c>
      <c r="DL1830" t="str" cm="1">
        <f t="array" ref="DL1830">IF(DL1822="","",IFERROR(VALUE(_xlfn.IFNA(_xll.PBD(DL1829,"Deal Amount","","USD","",""),"N/A")),0))</f>
        <v/>
      </c>
      <c r="DM1830" t="str" cm="1">
        <f t="array" ref="DM1830">IF(DM1822="","",IFERROR(VALUE(_xlfn.IFNA(_xll.PBD(DM1829,"Deal Amount","","USD","",""),"N/A")),0))</f>
        <v/>
      </c>
      <c r="DN1830" t="str" cm="1">
        <f t="array" ref="DN1830">IF(DN1822="","",IFERROR(VALUE(_xlfn.IFNA(_xll.PBD(DN1829,"Deal Amount","","USD","",""),"N/A")),0))</f>
        <v/>
      </c>
      <c r="DO1830" t="str" cm="1">
        <f t="array" ref="DO1830">IF(DO1822="","",IFERROR(VALUE(_xlfn.IFNA(_xll.PBD(DO1829,"Deal Amount","","USD","",""),"N/A")),0))</f>
        <v/>
      </c>
      <c r="DP1830" t="str" cm="1">
        <f t="array" ref="DP1830">IF(DP1822="","",IFERROR(VALUE(_xlfn.IFNA(_xll.PBD(DP1829,"Deal Amount","","USD","",""),"N/A")),0))</f>
        <v/>
      </c>
      <c r="DQ1830" t="str" cm="1">
        <f t="array" ref="DQ1830">IF(DQ1822="","",IFERROR(VALUE(_xlfn.IFNA(_xll.PBD(DQ1829,"Deal Amount","","USD","",""),"N/A")),0))</f>
        <v/>
      </c>
      <c r="DR1830" t="str" cm="1">
        <f t="array" ref="DR1830">IF(DR1822="","",IFERROR(VALUE(_xlfn.IFNA(_xll.PBD(DR1829,"Deal Amount","","USD","",""),"N/A")),0))</f>
        <v/>
      </c>
      <c r="DS1830" t="str" cm="1">
        <f t="array" ref="DS1830">IF(DS1822="","",IFERROR(VALUE(_xlfn.IFNA(_xll.PBD(DS1829,"Deal Amount","","USD","",""),"N/A")),0))</f>
        <v/>
      </c>
      <c r="DT1830" t="str" cm="1">
        <f t="array" ref="DT1830">IF(DT1822="","",IFERROR(VALUE(_xlfn.IFNA(_xll.PBD(DT1829,"Deal Amount","","USD","",""),"N/A")),0))</f>
        <v/>
      </c>
      <c r="DU1830" t="str" cm="1">
        <f t="array" ref="DU1830">IF(DU1822="","",IFERROR(VALUE(_xlfn.IFNA(_xll.PBD(DU1829,"Deal Amount","","USD","",""),"N/A")),0))</f>
        <v/>
      </c>
      <c r="DV1830" t="str" cm="1">
        <f t="array" ref="DV1830">IF(DV1822="","",IFERROR(VALUE(_xlfn.IFNA(_xll.PBD(DV1829,"Deal Amount","","USD","",""),"N/A")),0))</f>
        <v/>
      </c>
      <c r="DW1830" t="str" cm="1">
        <f t="array" ref="DW1830">IF(DW1822="","",IFERROR(VALUE(_xlfn.IFNA(_xll.PBD(DW1829,"Deal Amount","","USD","",""),"N/A")),0))</f>
        <v/>
      </c>
      <c r="DX1830" t="str" cm="1">
        <f t="array" ref="DX1830">IF(DX1822="","",IFERROR(VALUE(_xlfn.IFNA(_xll.PBD(DX1829,"Deal Amount","","USD","",""),"N/A")),0))</f>
        <v/>
      </c>
      <c r="DY1830" t="str" cm="1">
        <f t="array" ref="DY1830">IF(DY1822="","",IFERROR(VALUE(_xlfn.IFNA(_xll.PBD(DY1829,"Deal Amount","","USD","",""),"N/A")),0))</f>
        <v/>
      </c>
      <c r="DZ1830" t="str" cm="1">
        <f t="array" ref="DZ1830">IF(DZ1822="","",IFERROR(VALUE(_xlfn.IFNA(_xll.PBD(DZ1829,"Deal Amount","","USD","",""),"N/A")),0))</f>
        <v/>
      </c>
      <c r="EA1830" t="str" cm="1">
        <f t="array" ref="EA1830">IF(EA1822="","",IFERROR(VALUE(_xlfn.IFNA(_xll.PBD(EA1829,"Deal Amount","","USD","",""),"N/A")),0))</f>
        <v/>
      </c>
      <c r="EB1830" t="str" cm="1">
        <f t="array" ref="EB1830">IF(EB1822="","",IFERROR(VALUE(_xlfn.IFNA(_xll.PBD(EB1829,"Deal Amount","","USD","",""),"N/A")),0))</f>
        <v/>
      </c>
      <c r="EC1830" t="str" cm="1">
        <f t="array" ref="EC1830">IF(EC1822="","",IFERROR(VALUE(_xlfn.IFNA(_xll.PBD(EC1829,"Deal Amount","","USD","",""),"N/A")),0))</f>
        <v/>
      </c>
      <c r="ED1830" t="str" cm="1">
        <f t="array" ref="ED1830">IF(ED1822="","",IFERROR(VALUE(_xlfn.IFNA(_xll.PBD(ED1829,"Deal Amount","","USD","",""),"N/A")),0))</f>
        <v/>
      </c>
      <c r="EE1830" t="str" cm="1">
        <f t="array" ref="EE1830">IF(EE1822="","",IFERROR(VALUE(_xlfn.IFNA(_xll.PBD(EE1829,"Deal Amount","","USD","",""),"N/A")),0))</f>
        <v/>
      </c>
      <c r="EF1830" t="str" cm="1">
        <f t="array" ref="EF1830">IF(EF1822="","",IFERROR(VALUE(_xlfn.IFNA(_xll.PBD(EF1829,"Deal Amount","","USD","",""),"N/A")),0))</f>
        <v/>
      </c>
      <c r="EG1830" t="str" cm="1">
        <f t="array" ref="EG1830">IF(EG1822="","",IFERROR(VALUE(_xlfn.IFNA(_xll.PBD(EG1829,"Deal Amount","","USD","",""),"N/A")),0))</f>
        <v/>
      </c>
      <c r="EH1830" t="str" cm="1">
        <f t="array" ref="EH1830">IF(EH1822="","",IFERROR(VALUE(_xlfn.IFNA(_xll.PBD(EH1829,"Deal Amount","","USD","",""),"N/A")),0))</f>
        <v/>
      </c>
      <c r="EI1830" t="str" cm="1">
        <f t="array" ref="EI1830">IF(EI1822="","",IFERROR(VALUE(_xlfn.IFNA(_xll.PBD(EI1829,"Deal Amount","","USD","",""),"N/A")),0))</f>
        <v/>
      </c>
      <c r="EJ1830" t="str" cm="1">
        <f t="array" ref="EJ1830">IF(EJ1822="","",IFERROR(VALUE(_xlfn.IFNA(_xll.PBD(EJ1829,"Deal Amount","","USD","",""),"N/A")),0))</f>
        <v/>
      </c>
      <c r="EK1830" t="str" cm="1">
        <f t="array" ref="EK1830">IF(EK1822="","",IFERROR(VALUE(_xlfn.IFNA(_xll.PBD(EK1829,"Deal Amount","","USD","",""),"N/A")),0))</f>
        <v/>
      </c>
      <c r="EL1830" t="str" cm="1">
        <f t="array" ref="EL1830">IF(EL1822="","",IFERROR(VALUE(_xlfn.IFNA(_xll.PBD(EL1829,"Deal Amount","","USD","",""),"N/A")),0))</f>
        <v/>
      </c>
      <c r="EM1830" t="str" cm="1">
        <f t="array" ref="EM1830">IF(EM1822="","",IFERROR(VALUE(_xlfn.IFNA(_xll.PBD(EM1829,"Deal Amount","","USD","",""),"N/A")),0))</f>
        <v/>
      </c>
      <c r="EN1830" t="str" cm="1">
        <f t="array" ref="EN1830">IF(EN1822="","",IFERROR(VALUE(_xlfn.IFNA(_xll.PBD(EN1829,"Deal Amount","","USD","",""),"N/A")),0))</f>
        <v/>
      </c>
      <c r="EO1830" t="str" cm="1">
        <f t="array" ref="EO1830">IF(EO1822="","",IFERROR(VALUE(_xlfn.IFNA(_xll.PBD(EO1829,"Deal Amount","","USD","",""),"N/A")),0))</f>
        <v/>
      </c>
      <c r="EP1830" t="str" cm="1">
        <f t="array" ref="EP1830">IF(EP1822="","",IFERROR(VALUE(_xlfn.IFNA(_xll.PBD(EP1829,"Deal Amount","","USD","",""),"N/A")),0))</f>
        <v/>
      </c>
      <c r="EQ1830" t="str" cm="1">
        <f t="array" ref="EQ1830">IF(EQ1822="","",IFERROR(VALUE(_xlfn.IFNA(_xll.PBD(EQ1829,"Deal Amount","","USD","",""),"N/A")),0))</f>
        <v/>
      </c>
      <c r="ER1830" t="str" cm="1">
        <f t="array" ref="ER1830">IF(ER1822="","",IFERROR(VALUE(_xlfn.IFNA(_xll.PBD(ER1829,"Deal Amount","","USD","",""),"N/A")),0))</f>
        <v/>
      </c>
      <c r="ES1830" t="str" cm="1">
        <f t="array" ref="ES1830">IF(ES1822="","",IFERROR(VALUE(_xlfn.IFNA(_xll.PBD(ES1829,"Deal Amount","","USD","",""),"N/A")),0))</f>
        <v/>
      </c>
      <c r="ET1830" t="str" cm="1">
        <f t="array" ref="ET1830">IF(ET1822="","",IFERROR(VALUE(_xlfn.IFNA(_xll.PBD(ET1829,"Deal Amount","","USD","",""),"N/A")),0))</f>
        <v/>
      </c>
      <c r="EU1830" t="str" cm="1">
        <f t="array" ref="EU1830">IF(EU1822="","",IFERROR(VALUE(_xlfn.IFNA(_xll.PBD(EU1829,"Deal Amount","","USD","",""),"N/A")),0))</f>
        <v/>
      </c>
      <c r="EV1830" t="str" cm="1">
        <f t="array" ref="EV1830">IF(EV1822="","",IFERROR(VALUE(_xlfn.IFNA(_xll.PBD(EV1829,"Deal Amount","","USD","",""),"N/A")),0))</f>
        <v/>
      </c>
      <c r="EW1830" t="str" cm="1">
        <f t="array" ref="EW1830">IF(EW1822="","",IFERROR(VALUE(_xlfn.IFNA(_xll.PBD(EW1829,"Deal Amount","","USD","",""),"N/A")),0))</f>
        <v/>
      </c>
      <c r="EX1830" t="str" cm="1">
        <f t="array" ref="EX1830">IF(EX1822="","",IFERROR(VALUE(_xlfn.IFNA(_xll.PBD(EX1829,"Deal Amount","","USD","",""),"N/A")),0))</f>
        <v/>
      </c>
      <c r="EY1830" t="str" cm="1">
        <f t="array" ref="EY1830">IF(EY1822="","",IFERROR(VALUE(_xlfn.IFNA(_xll.PBD(EY1829,"Deal Amount","","USD","",""),"N/A")),0))</f>
        <v/>
      </c>
      <c r="EZ1830" t="str" cm="1">
        <f t="array" ref="EZ1830">IF(EZ1822="","",IFERROR(VALUE(_xlfn.IFNA(_xll.PBD(EZ1829,"Deal Amount","","USD","",""),"N/A")),0))</f>
        <v/>
      </c>
      <c r="FA1830" t="str" cm="1">
        <f t="array" ref="FA1830">IF(FA1822="","",IFERROR(VALUE(_xlfn.IFNA(_xll.PBD(FA1829,"Deal Amount","","USD","",""),"N/A")),0))</f>
        <v/>
      </c>
      <c r="FB1830" t="str" cm="1">
        <f t="array" ref="FB1830">IF(FB1822="","",IFERROR(VALUE(_xlfn.IFNA(_xll.PBD(FB1829,"Deal Amount","","USD","",""),"N/A")),0))</f>
        <v/>
      </c>
      <c r="FC1830" t="str" cm="1">
        <f t="array" ref="FC1830">IF(FC1822="","",IFERROR(VALUE(_xlfn.IFNA(_xll.PBD(FC1829,"Deal Amount","","USD","",""),"N/A")),0))</f>
        <v/>
      </c>
      <c r="FD1830" t="str" cm="1">
        <f t="array" ref="FD1830">IF(FD1822="","",IFERROR(VALUE(_xlfn.IFNA(_xll.PBD(FD1829,"Deal Amount","","USD","",""),"N/A")),0))</f>
        <v/>
      </c>
      <c r="FE1830" t="str" cm="1">
        <f t="array" ref="FE1830">IF(FE1822="","",IFERROR(VALUE(_xlfn.IFNA(_xll.PBD(FE1829,"Deal Amount","","USD","",""),"N/A")),0))</f>
        <v/>
      </c>
      <c r="FF1830" t="str" cm="1">
        <f t="array" ref="FF1830">IF(FF1822="","",IFERROR(VALUE(_xlfn.IFNA(_xll.PBD(FF1829,"Deal Amount","","USD","",""),"N/A")),0))</f>
        <v/>
      </c>
      <c r="FG1830" t="str" cm="1">
        <f t="array" ref="FG1830">IF(FG1822="","",IFERROR(VALUE(_xlfn.IFNA(_xll.PBD(FG1829,"Deal Amount","","USD","",""),"N/A")),0))</f>
        <v/>
      </c>
      <c r="FH1830" t="str" cm="1">
        <f t="array" ref="FH1830">IF(FH1822="","",IFERROR(VALUE(_xlfn.IFNA(_xll.PBD(FH1829,"Deal Amount","","USD","",""),"N/A")),0))</f>
        <v/>
      </c>
      <c r="FI1830" t="str" cm="1">
        <f t="array" ref="FI1830">IF(FI1822="","",IFERROR(VALUE(_xlfn.IFNA(_xll.PBD(FI1829,"Deal Amount","","USD","",""),"N/A")),0))</f>
        <v/>
      </c>
      <c r="FJ1830" t="str" cm="1">
        <f t="array" ref="FJ1830">IF(FJ1822="","",IFERROR(VALUE(_xlfn.IFNA(_xll.PBD(FJ1829,"Deal Amount","","USD","",""),"N/A")),0))</f>
        <v/>
      </c>
      <c r="FK1830" t="str" cm="1">
        <f t="array" ref="FK1830">IF(FK1822="","",IFERROR(VALUE(_xlfn.IFNA(_xll.PBD(FK1829,"Deal Amount","","USD","",""),"N/A")),0))</f>
        <v/>
      </c>
      <c r="FL1830" t="str" cm="1">
        <f t="array" ref="FL1830">IF(FL1822="","",IFERROR(VALUE(_xlfn.IFNA(_xll.PBD(FL1829,"Deal Amount","","USD","",""),"N/A")),0))</f>
        <v/>
      </c>
      <c r="FM1830" t="str" cm="1">
        <f t="array" ref="FM1830">IF(FM1822="","",IFERROR(VALUE(_xlfn.IFNA(_xll.PBD(FM1829,"Deal Amount","","USD","",""),"N/A")),0))</f>
        <v/>
      </c>
      <c r="FN1830" t="str" cm="1">
        <f t="array" ref="FN1830">IF(FN1822="","",IFERROR(VALUE(_xlfn.IFNA(_xll.PBD(FN1829,"Deal Amount","","USD","",""),"N/A")),0))</f>
        <v/>
      </c>
      <c r="FO1830" t="str" cm="1">
        <f t="array" ref="FO1830">IF(FO1822="","",IFERROR(VALUE(_xlfn.IFNA(_xll.PBD(FO1829,"Deal Amount","","USD","",""),"N/A")),0))</f>
        <v/>
      </c>
      <c r="FP1830" t="str" cm="1">
        <f t="array" ref="FP1830">IF(FP1822="","",IFERROR(VALUE(_xlfn.IFNA(_xll.PBD(FP1829,"Deal Amount","","USD","",""),"N/A")),0))</f>
        <v/>
      </c>
      <c r="FQ1830" t="str" cm="1">
        <f t="array" ref="FQ1830">IF(FQ1822="","",IFERROR(VALUE(_xlfn.IFNA(_xll.PBD(FQ1829,"Deal Amount","","USD","",""),"N/A")),0))</f>
        <v/>
      </c>
      <c r="FR1830" t="str" cm="1">
        <f t="array" ref="FR1830">IF(FR1822="","",IFERROR(VALUE(_xlfn.IFNA(_xll.PBD(FR1829,"Deal Amount","","USD","",""),"N/A")),0))</f>
        <v/>
      </c>
      <c r="FS1830" t="str" cm="1">
        <f t="array" ref="FS1830">IF(FS1822="","",IFERROR(VALUE(_xlfn.IFNA(_xll.PBD(FS1829,"Deal Amount","","USD","",""),"N/A")),0))</f>
        <v/>
      </c>
      <c r="FT1830" t="str" cm="1">
        <f t="array" ref="FT1830">IF(FT1822="","",IFERROR(VALUE(_xlfn.IFNA(_xll.PBD(FT1829,"Deal Amount","","USD","",""),"N/A")),0))</f>
        <v/>
      </c>
      <c r="FU1830" t="str" cm="1">
        <f t="array" ref="FU1830">IF(FU1822="","",IFERROR(VALUE(_xlfn.IFNA(_xll.PBD(FU1829,"Deal Amount","","USD","",""),"N/A")),0))</f>
        <v/>
      </c>
      <c r="FV1830" t="str" cm="1">
        <f t="array" ref="FV1830">IF(FV1822="","",IFERROR(VALUE(_xlfn.IFNA(_xll.PBD(FV1829,"Deal Amount","","USD","",""),"N/A")),0))</f>
        <v/>
      </c>
      <c r="FW1830" t="str" cm="1">
        <f t="array" ref="FW1830">IF(FW1822="","",IFERROR(VALUE(_xlfn.IFNA(_xll.PBD(FW1829,"Deal Amount","","USD","",""),"N/A")),0))</f>
        <v/>
      </c>
      <c r="FX1830" t="str" cm="1">
        <f t="array" ref="FX1830">IF(FX1822="","",IFERROR(VALUE(_xlfn.IFNA(_xll.PBD(FX1829,"Deal Amount","","USD","",""),"N/A")),0))</f>
        <v/>
      </c>
      <c r="FY1830" t="str" cm="1">
        <f t="array" ref="FY1830">IF(FY1822="","",IFERROR(VALUE(_xlfn.IFNA(_xll.PBD(FY1829,"Deal Amount","","USD","",""),"N/A")),0))</f>
        <v/>
      </c>
      <c r="FZ1830" t="str" cm="1">
        <f t="array" ref="FZ1830">IF(FZ1822="","",IFERROR(VALUE(_xlfn.IFNA(_xll.PBD(FZ1829,"Deal Amount","","USD","",""),"N/A")),0))</f>
        <v/>
      </c>
      <c r="GA1830" t="str" cm="1">
        <f t="array" ref="GA1830">IF(GA1822="","",IFERROR(VALUE(_xlfn.IFNA(_xll.PBD(GA1829,"Deal Amount","","USD","",""),"N/A")),0))</f>
        <v/>
      </c>
      <c r="GB1830" t="str" cm="1">
        <f t="array" ref="GB1830">IF(GB1822="","",IFERROR(VALUE(_xlfn.IFNA(_xll.PBD(GB1829,"Deal Amount","","USD","",""),"N/A")),0))</f>
        <v/>
      </c>
      <c r="GC1830" t="str" cm="1">
        <f t="array" ref="GC1830">IF(GC1822="","",IFERROR(VALUE(_xlfn.IFNA(_xll.PBD(GC1829,"Deal Amount","","USD","",""),"N/A")),0))</f>
        <v/>
      </c>
      <c r="GD1830" t="str" cm="1">
        <f t="array" ref="GD1830">IF(GD1822="","",IFERROR(VALUE(_xlfn.IFNA(_xll.PBD(GD1829,"Deal Amount","","USD","",""),"N/A")),0))</f>
        <v/>
      </c>
      <c r="GE1830" t="str" cm="1">
        <f t="array" ref="GE1830">IF(GE1822="","",IFERROR(VALUE(_xlfn.IFNA(_xll.PBD(GE1829,"Deal Amount","","USD","",""),"N/A")),0))</f>
        <v/>
      </c>
      <c r="GF1830" t="str" cm="1">
        <f t="array" ref="GF1830">IF(GF1822="","",IFERROR(VALUE(_xlfn.IFNA(_xll.PBD(GF1829,"Deal Amount","","USD","",""),"N/A")),0))</f>
        <v/>
      </c>
      <c r="GG1830" t="str" cm="1">
        <f t="array" ref="GG1830">IF(GG1822="","",IFERROR(VALUE(_xlfn.IFNA(_xll.PBD(GG1829,"Deal Amount","","USD","",""),"N/A")),0))</f>
        <v/>
      </c>
      <c r="GH1830" t="str" cm="1">
        <f t="array" ref="GH1830">IF(GH1822="","",IFERROR(VALUE(_xlfn.IFNA(_xll.PBD(GH1829,"Deal Amount","","USD","",""),"N/A")),0))</f>
        <v/>
      </c>
      <c r="GI1830" t="str" cm="1">
        <f t="array" ref="GI1830">IF(GI1822="","",IFERROR(VALUE(_xlfn.IFNA(_xll.PBD(GI1829,"Deal Amount","","USD","",""),"N/A")),0))</f>
        <v/>
      </c>
      <c r="GJ1830" t="str" cm="1">
        <f t="array" ref="GJ1830">IF(GJ1822="","",IFERROR(VALUE(_xlfn.IFNA(_xll.PBD(GJ1829,"Deal Amount","","USD","",""),"N/A")),0))</f>
        <v/>
      </c>
      <c r="GK1830" t="str" cm="1">
        <f t="array" ref="GK1830">IF(GK1822="","",IFERROR(VALUE(_xlfn.IFNA(_xll.PBD(GK1829,"Deal Amount","","USD","",""),"N/A")),0))</f>
        <v/>
      </c>
      <c r="GL1830" t="str" cm="1">
        <f t="array" ref="GL1830">IF(GL1822="","",IFERROR(VALUE(_xlfn.IFNA(_xll.PBD(GL1829,"Deal Amount","","USD","",""),"N/A")),0))</f>
        <v/>
      </c>
      <c r="GM1830" t="str" cm="1">
        <f t="array" ref="GM1830">IF(GM1822="","",IFERROR(VALUE(_xlfn.IFNA(_xll.PBD(GM1829,"Deal Amount","","USD","",""),"N/A")),0))</f>
        <v/>
      </c>
      <c r="GN1830" t="str" cm="1">
        <f t="array" ref="GN1830">IF(GN1822="","",IFERROR(VALUE(_xlfn.IFNA(_xll.PBD(GN1829,"Deal Amount","","USD","",""),"N/A")),0))</f>
        <v/>
      </c>
      <c r="GO1830" t="str" cm="1">
        <f t="array" ref="GO1830">IF(GO1822="","",IFERROR(VALUE(_xlfn.IFNA(_xll.PBD(GO1829,"Deal Amount","","USD","",""),"N/A")),0))</f>
        <v/>
      </c>
      <c r="GP1830" t="str" cm="1">
        <f t="array" ref="GP1830">IF(GP1822="","",IFERROR(VALUE(_xlfn.IFNA(_xll.PBD(GP1829,"Deal Amount","","USD","",""),"N/A")),0))</f>
        <v/>
      </c>
      <c r="GQ1830" t="str" cm="1">
        <f t="array" ref="GQ1830">IF(GQ1822="","",IFERROR(VALUE(_xlfn.IFNA(_xll.PBD(GQ1829,"Deal Amount","","USD","",""),"N/A")),0))</f>
        <v/>
      </c>
      <c r="GR1830" t="str" cm="1">
        <f t="array" ref="GR1830">IF(GR1822="","",IFERROR(VALUE(_xlfn.IFNA(_xll.PBD(GR1829,"Deal Amount","","USD","",""),"N/A")),0))</f>
        <v/>
      </c>
      <c r="GS1830" t="str" cm="1">
        <f t="array" ref="GS1830">IF(GS1822="","",IFERROR(VALUE(_xlfn.IFNA(_xll.PBD(GS1829,"Deal Amount","","USD","",""),"N/A")),0))</f>
        <v/>
      </c>
      <c r="GT1830" t="str" cm="1">
        <f t="array" ref="GT1830">IF(GT1822="","",IFERROR(VALUE(_xlfn.IFNA(_xll.PBD(GT1829,"Deal Amount","","USD","",""),"N/A")),0))</f>
        <v/>
      </c>
      <c r="GU1830" t="str" cm="1">
        <f t="array" ref="GU1830">IF(GU1822="","",IFERROR(VALUE(_xlfn.IFNA(_xll.PBD(GU1829,"Deal Amount","","USD","",""),"N/A")),0))</f>
        <v/>
      </c>
      <c r="GV1830" t="str" cm="1">
        <f t="array" ref="GV1830">IF(GV1822="","",IFERROR(VALUE(_xlfn.IFNA(_xll.PBD(GV1829,"Deal Amount","","USD","",""),"N/A")),0))</f>
        <v/>
      </c>
      <c r="GW1830" t="str" cm="1">
        <f t="array" ref="GW1830">IF(GW1822="","",IFERROR(VALUE(_xlfn.IFNA(_xll.PBD(GW1829,"Deal Amount","","USD","",""),"N/A")),0))</f>
        <v/>
      </c>
      <c r="GX1830" t="str" cm="1">
        <f t="array" ref="GX1830">IF(GX1822="","",IFERROR(VALUE(_xlfn.IFNA(_xll.PBD(GX1829,"Deal Amount","","USD","",""),"N/A")),0))</f>
        <v/>
      </c>
      <c r="GY1830" t="str" cm="1">
        <f t="array" ref="GY1830">IF(GY1822="","",IFERROR(VALUE(_xlfn.IFNA(_xll.PBD(GY1829,"Deal Amount","","USD","",""),"N/A")),0))</f>
        <v/>
      </c>
      <c r="GZ1830" t="str" cm="1">
        <f t="array" ref="GZ1830">IF(GZ1822="","",IFERROR(VALUE(_xlfn.IFNA(_xll.PBD(GZ1829,"Deal Amount","","USD","",""),"N/A")),0))</f>
        <v/>
      </c>
      <c r="HA1830" t="str" cm="1">
        <f t="array" ref="HA1830">IF(HA1822="","",IFERROR(VALUE(_xlfn.IFNA(_xll.PBD(HA1829,"Deal Amount","","USD","",""),"N/A")),0))</f>
        <v/>
      </c>
      <c r="HB1830" t="str" cm="1">
        <f t="array" ref="HB1830">IF(HB1822="","",IFERROR(VALUE(_xlfn.IFNA(_xll.PBD(HB1829,"Deal Amount","","USD","",""),"N/A")),0))</f>
        <v/>
      </c>
      <c r="HC1830" t="str" cm="1">
        <f t="array" ref="HC1830">IF(HC1822="","",IFERROR(VALUE(_xlfn.IFNA(_xll.PBD(HC1829,"Deal Amount","","USD","",""),"N/A")),0))</f>
        <v/>
      </c>
      <c r="HD1830" t="str" cm="1">
        <f t="array" ref="HD1830">IF(HD1822="","",IFERROR(VALUE(_xlfn.IFNA(_xll.PBD(HD1829,"Deal Amount","","USD","",""),"N/A")),0))</f>
        <v/>
      </c>
      <c r="HE1830" t="str" cm="1">
        <f t="array" ref="HE1830">IF(HE1822="","",IFERROR(VALUE(_xlfn.IFNA(_xll.PBD(HE1829,"Deal Amount","","USD","",""),"N/A")),0))</f>
        <v/>
      </c>
      <c r="HF1830" t="str" cm="1">
        <f t="array" ref="HF1830">IF(HF1822="","",IFERROR(VALUE(_xlfn.IFNA(_xll.PBD(HF1829,"Deal Amount","","USD","",""),"N/A")),0))</f>
        <v/>
      </c>
      <c r="HG1830" t="str" cm="1">
        <f t="array" ref="HG1830">IF(HG1822="","",IFERROR(VALUE(_xlfn.IFNA(_xll.PBD(HG1829,"Deal Amount","","USD","",""),"N/A")),0))</f>
        <v/>
      </c>
      <c r="HH1830" t="str" cm="1">
        <f t="array" ref="HH1830">IF(HH1822="","",IFERROR(VALUE(_xlfn.IFNA(_xll.PBD(HH1829,"Deal Amount","","USD","",""),"N/A")),0))</f>
        <v/>
      </c>
      <c r="HI1830" t="str" cm="1">
        <f t="array" ref="HI1830">IF(HI1822="","",IFERROR(VALUE(_xlfn.IFNA(_xll.PBD(HI1829,"Deal Amount","","USD","",""),"N/A")),0))</f>
        <v/>
      </c>
      <c r="HJ1830" t="str" cm="1">
        <f t="array" ref="HJ1830">IF(HJ1822="","",IFERROR(VALUE(_xlfn.IFNA(_xll.PBD(HJ1829,"Deal Amount","","USD","",""),"N/A")),0))</f>
        <v/>
      </c>
      <c r="HK1830" t="str" cm="1">
        <f t="array" ref="HK1830">IF(HK1822="","",IFERROR(VALUE(_xlfn.IFNA(_xll.PBD(HK1829,"Deal Amount","","USD","",""),"N/A")),0))</f>
        <v/>
      </c>
      <c r="HL1830" t="str" cm="1">
        <f t="array" ref="HL1830">IF(HL1822="","",IFERROR(VALUE(_xlfn.IFNA(_xll.PBD(HL1829,"Deal Amount","","USD","",""),"N/A")),0))</f>
        <v/>
      </c>
      <c r="HM1830" t="str" cm="1">
        <f t="array" ref="HM1830">IF(HM1822="","",IFERROR(VALUE(_xlfn.IFNA(_xll.PBD(HM1829,"Deal Amount","","USD","",""),"N/A")),0))</f>
        <v/>
      </c>
      <c r="HN1830" t="str" cm="1">
        <f t="array" ref="HN1830">IF(HN1822="","",IFERROR(VALUE(_xlfn.IFNA(_xll.PBD(HN1829,"Deal Amount","","USD","",""),"N/A")),0))</f>
        <v/>
      </c>
      <c r="HO1830" t="str" cm="1">
        <f t="array" ref="HO1830">IF(HO1822="","",IFERROR(VALUE(_xlfn.IFNA(_xll.PBD(HO1829,"Deal Amount","","USD","",""),"N/A")),0))</f>
        <v/>
      </c>
      <c r="HP1830" t="str" cm="1">
        <f t="array" ref="HP1830">IF(HP1822="","",IFERROR(VALUE(_xlfn.IFNA(_xll.PBD(HP1829,"Deal Amount","","USD","",""),"N/A")),0))</f>
        <v/>
      </c>
      <c r="HQ1830" t="str" cm="1">
        <f t="array" ref="HQ1830">IF(HQ1822="","",IFERROR(VALUE(_xlfn.IFNA(_xll.PBD(HQ1829,"Deal Amount","","USD","",""),"N/A")),0))</f>
        <v/>
      </c>
      <c r="HR1830" t="str" cm="1">
        <f t="array" ref="HR1830">IF(HR1822="","",IFERROR(VALUE(_xlfn.IFNA(_xll.PBD(HR1829,"Deal Amount","","USD","",""),"N/A")),0))</f>
        <v/>
      </c>
      <c r="HS1830" t="str" cm="1">
        <f t="array" ref="HS1830">IF(HS1822="","",IFERROR(VALUE(_xlfn.IFNA(_xll.PBD(HS1829,"Deal Amount","","USD","",""),"N/A")),0))</f>
        <v/>
      </c>
      <c r="HT1830" t="str" cm="1">
        <f t="array" ref="HT1830">IF(HT1822="","",IFERROR(VALUE(_xlfn.IFNA(_xll.PBD(HT1829,"Deal Amount","","USD","",""),"N/A")),0))</f>
        <v/>
      </c>
      <c r="HU1830" t="str" cm="1">
        <f t="array" ref="HU1830">IF(HU1822="","",IFERROR(VALUE(_xlfn.IFNA(_xll.PBD(HU1829,"Deal Amount","","USD","",""),"N/A")),0))</f>
        <v/>
      </c>
      <c r="HV1830" t="str" cm="1">
        <f t="array" ref="HV1830">IF(HV1822="","",IFERROR(VALUE(_xlfn.IFNA(_xll.PBD(HV1829,"Deal Amount","","USD","",""),"N/A")),0))</f>
        <v/>
      </c>
      <c r="HW1830" t="str" cm="1">
        <f t="array" ref="HW1830">IF(HW1822="","",IFERROR(VALUE(_xlfn.IFNA(_xll.PBD(HW1829,"Deal Amount","","USD","",""),"N/A")),0))</f>
        <v/>
      </c>
      <c r="HX1830" t="str" cm="1">
        <f t="array" ref="HX1830">IF(HX1822="","",IFERROR(VALUE(_xlfn.IFNA(_xll.PBD(HX1829,"Deal Amount","","USD","",""),"N/A")),0))</f>
        <v/>
      </c>
      <c r="HY1830" t="str" cm="1">
        <f t="array" ref="HY1830">IF(HY1822="","",IFERROR(VALUE(_xlfn.IFNA(_xll.PBD(HY1829,"Deal Amount","","USD","",""),"N/A")),0))</f>
        <v/>
      </c>
      <c r="HZ1830" t="str" cm="1">
        <f t="array" ref="HZ1830">IF(HZ1822="","",IFERROR(VALUE(_xlfn.IFNA(_xll.PBD(HZ1829,"Deal Amount","","USD","",""),"N/A")),0))</f>
        <v/>
      </c>
      <c r="IA1830" t="str" cm="1">
        <f t="array" ref="IA1830">IF(IA1822="","",IFERROR(VALUE(_xlfn.IFNA(_xll.PBD(IA1829,"Deal Amount","","USD","",""),"N/A")),0))</f>
        <v/>
      </c>
      <c r="IB1830" t="str" cm="1">
        <f t="array" ref="IB1830">IF(IB1822="","",IFERROR(VALUE(_xlfn.IFNA(_xll.PBD(IB1829,"Deal Amount","","USD","",""),"N/A")),0))</f>
        <v/>
      </c>
      <c r="IC1830" t="str" cm="1">
        <f t="array" ref="IC1830">IF(IC1822="","",IFERROR(VALUE(_xlfn.IFNA(_xll.PBD(IC1829,"Deal Amount","","USD","",""),"N/A")),0))</f>
        <v/>
      </c>
      <c r="ID1830" t="str" cm="1">
        <f t="array" ref="ID1830">IF(ID1822="","",IFERROR(VALUE(_xlfn.IFNA(_xll.PBD(ID1829,"Deal Amount","","USD","",""),"N/A")),0))</f>
        <v/>
      </c>
      <c r="IE1830" t="str" cm="1">
        <f t="array" ref="IE1830">IF(IE1822="","",IFERROR(VALUE(_xlfn.IFNA(_xll.PBD(IE1829,"Deal Amount","","USD","",""),"N/A")),0))</f>
        <v/>
      </c>
    </row>
    <row r="1831" spans="1:239" x14ac:dyDescent="0.2">
      <c r="B1831" t="s">
        <v>2705</v>
      </c>
      <c r="C1831" s="13" cm="1">
        <f t="array" aca="1" ref="C1831" ca="1">IF(C1822="","",_xlfn.IFNA(_xll.PBD(C1829,"Deal Date","","USD","",""),"N/A"))</f>
        <v>39561</v>
      </c>
      <c r="D1831" s="13" t="str" cm="1">
        <f t="array" aca="1" ref="D1831" ca="1">IF(D1822="","",_xlfn.IFNA(_xll.PBD(D1829,"Deal Date","","USD","",""),"N/A"))</f>
        <v/>
      </c>
      <c r="E1831" s="13" t="str" cm="1">
        <f t="array" ref="E1831">IF(E1822="","",_xlfn.IFNA(_xll.PBD(E1829,"Deal Date","","USD","",""),"N/A"))</f>
        <v/>
      </c>
      <c r="F1831" s="13" t="str" cm="1">
        <f t="array" ref="F1831">IF(F1822="","",_xlfn.IFNA(_xll.PBD(F1829,"Deal Date","","USD","",""),"N/A"))</f>
        <v/>
      </c>
      <c r="G1831" s="13" t="str" cm="1">
        <f t="array" ref="G1831">IF(G1822="","",_xlfn.IFNA(_xll.PBD(G1829,"Deal Date","","USD","",""),"N/A"))</f>
        <v/>
      </c>
      <c r="H1831" s="13" t="str" cm="1">
        <f t="array" ref="H1831">IF(H1822="","",_xlfn.IFNA(_xll.PBD(H1829,"Deal Date","","USD","",""),"N/A"))</f>
        <v/>
      </c>
      <c r="I1831" s="13" t="str" cm="1">
        <f t="array" ref="I1831">IF(I1822="","",_xlfn.IFNA(_xll.PBD(I1829,"Deal Date","","USD","",""),"N/A"))</f>
        <v/>
      </c>
      <c r="J1831" s="13" t="str" cm="1">
        <f t="array" ref="J1831">IF(J1822="","",_xlfn.IFNA(_xll.PBD(J1829,"Deal Date","","USD","",""),"N/A"))</f>
        <v/>
      </c>
      <c r="K1831" s="13" t="str" cm="1">
        <f t="array" ref="K1831">IF(K1822="","",_xlfn.IFNA(_xll.PBD(K1829,"Deal Date","","USD","",""),"N/A"))</f>
        <v/>
      </c>
      <c r="L1831" s="13" t="str" cm="1">
        <f t="array" ref="L1831">IF(L1822="","",_xlfn.IFNA(_xll.PBD(L1829,"Deal Date","","USD","",""),"N/A"))</f>
        <v/>
      </c>
      <c r="M1831" s="13" t="str" cm="1">
        <f t="array" ref="M1831">IF(M1822="","",_xlfn.IFNA(_xll.PBD(M1829,"Deal Date","","USD","",""),"N/A"))</f>
        <v/>
      </c>
      <c r="N1831" s="13" t="str" cm="1">
        <f t="array" ref="N1831">IF(N1822="","",_xlfn.IFNA(_xll.PBD(N1829,"Deal Date","","USD","",""),"N/A"))</f>
        <v/>
      </c>
      <c r="O1831" s="13" t="str" cm="1">
        <f t="array" ref="O1831">IF(O1822="","",_xlfn.IFNA(_xll.PBD(O1829,"Deal Date","","USD","",""),"N/A"))</f>
        <v/>
      </c>
      <c r="P1831" s="13" t="str" cm="1">
        <f t="array" ref="P1831">IF(P1822="","",_xlfn.IFNA(_xll.PBD(P1829,"Deal Date","","USD","",""),"N/A"))</f>
        <v/>
      </c>
      <c r="Q1831" s="13" t="str" cm="1">
        <f t="array" ref="Q1831">IF(Q1822="","",_xlfn.IFNA(_xll.PBD(Q1829,"Deal Date","","USD","",""),"N/A"))</f>
        <v/>
      </c>
      <c r="R1831" s="13" t="str" cm="1">
        <f t="array" ref="R1831">IF(R1822="","",_xlfn.IFNA(_xll.PBD(R1829,"Deal Date","","USD","",""),"N/A"))</f>
        <v/>
      </c>
      <c r="S1831" s="13" t="str" cm="1">
        <f t="array" ref="S1831">IF(S1822="","",_xlfn.IFNA(_xll.PBD(S1829,"Deal Date","","USD","",""),"N/A"))</f>
        <v/>
      </c>
      <c r="T1831" s="13" t="str" cm="1">
        <f t="array" ref="T1831">IF(T1822="","",_xlfn.IFNA(_xll.PBD(T1829,"Deal Date","","USD","",""),"N/A"))</f>
        <v/>
      </c>
      <c r="U1831" s="13" t="str" cm="1">
        <f t="array" ref="U1831">IF(U1822="","",_xlfn.IFNA(_xll.PBD(U1829,"Deal Date","","USD","",""),"N/A"))</f>
        <v/>
      </c>
      <c r="V1831" s="13" t="str" cm="1">
        <f t="array" ref="V1831">IF(V1822="","",_xlfn.IFNA(_xll.PBD(V1829,"Deal Date","","USD","",""),"N/A"))</f>
        <v/>
      </c>
      <c r="W1831" s="13" t="str" cm="1">
        <f t="array" ref="W1831">IF(W1822="","",_xlfn.IFNA(_xll.PBD(W1829,"Deal Date","","USD","",""),"N/A"))</f>
        <v/>
      </c>
      <c r="X1831" s="13" t="str" cm="1">
        <f t="array" ref="X1831">IF(X1822="","",_xlfn.IFNA(_xll.PBD(X1829,"Deal Date","","USD","",""),"N/A"))</f>
        <v/>
      </c>
      <c r="Y1831" s="13" t="str" cm="1">
        <f t="array" ref="Y1831">IF(Y1822="","",_xlfn.IFNA(_xll.PBD(Y1829,"Deal Date","","USD","",""),"N/A"))</f>
        <v/>
      </c>
      <c r="Z1831" s="13" t="str" cm="1">
        <f t="array" ref="Z1831">IF(Z1822="","",_xlfn.IFNA(_xll.PBD(Z1829,"Deal Date","","USD","",""),"N/A"))</f>
        <v/>
      </c>
      <c r="AA1831" s="13" t="str" cm="1">
        <f t="array" ref="AA1831">IF(AA1822="","",_xlfn.IFNA(_xll.PBD(AA1829,"Deal Date","","USD","",""),"N/A"))</f>
        <v/>
      </c>
      <c r="AB1831" s="13" t="str" cm="1">
        <f t="array" ref="AB1831">IF(AB1822="","",_xlfn.IFNA(_xll.PBD(AB1829,"Deal Date","","USD","",""),"N/A"))</f>
        <v/>
      </c>
      <c r="AC1831" s="13" t="str" cm="1">
        <f t="array" ref="AC1831">IF(AC1822="","",_xlfn.IFNA(_xll.PBD(AC1829,"Deal Date","","USD","",""),"N/A"))</f>
        <v/>
      </c>
      <c r="AD1831" s="13" t="str" cm="1">
        <f t="array" ref="AD1831">IF(AD1822="","",_xlfn.IFNA(_xll.PBD(AD1829,"Deal Date","","USD","",""),"N/A"))</f>
        <v/>
      </c>
      <c r="AE1831" s="13" t="str" cm="1">
        <f t="array" ref="AE1831">IF(AE1822="","",_xlfn.IFNA(_xll.PBD(AE1829,"Deal Date","","USD","",""),"N/A"))</f>
        <v/>
      </c>
      <c r="AF1831" s="13" t="str" cm="1">
        <f t="array" ref="AF1831">IF(AF1822="","",_xlfn.IFNA(_xll.PBD(AF1829,"Deal Date","","USD","",""),"N/A"))</f>
        <v/>
      </c>
      <c r="AG1831" s="13" t="str" cm="1">
        <f t="array" ref="AG1831">IF(AG1822="","",_xlfn.IFNA(_xll.PBD(AG1829,"Deal Date","","USD","",""),"N/A"))</f>
        <v/>
      </c>
      <c r="AH1831" s="13" t="str" cm="1">
        <f t="array" ref="AH1831">IF(AH1822="","",_xlfn.IFNA(_xll.PBD(AH1829,"Deal Date","","USD","",""),"N/A"))</f>
        <v/>
      </c>
      <c r="AI1831" s="13" t="str" cm="1">
        <f t="array" ref="AI1831">IF(AI1822="","",_xlfn.IFNA(_xll.PBD(AI1829,"Deal Date","","USD","",""),"N/A"))</f>
        <v/>
      </c>
      <c r="AJ1831" s="13" t="str" cm="1">
        <f t="array" ref="AJ1831">IF(AJ1822="","",_xlfn.IFNA(_xll.PBD(AJ1829,"Deal Date","","USD","",""),"N/A"))</f>
        <v/>
      </c>
      <c r="AK1831" s="13" t="str" cm="1">
        <f t="array" ref="AK1831">IF(AK1822="","",_xlfn.IFNA(_xll.PBD(AK1829,"Deal Date","","USD","",""),"N/A"))</f>
        <v/>
      </c>
      <c r="AL1831" s="13" t="str" cm="1">
        <f t="array" ref="AL1831">IF(AL1822="","",_xlfn.IFNA(_xll.PBD(AL1829,"Deal Date","","USD","",""),"N/A"))</f>
        <v/>
      </c>
      <c r="AM1831" s="13" t="str" cm="1">
        <f t="array" ref="AM1831">IF(AM1822="","",_xlfn.IFNA(_xll.PBD(AM1829,"Deal Date","","USD","",""),"N/A"))</f>
        <v/>
      </c>
      <c r="AN1831" s="13" t="str" cm="1">
        <f t="array" ref="AN1831">IF(AN1822="","",_xlfn.IFNA(_xll.PBD(AN1829,"Deal Date","","USD","",""),"N/A"))</f>
        <v/>
      </c>
      <c r="AO1831" s="13" t="str" cm="1">
        <f t="array" ref="AO1831">IF(AO1822="","",_xlfn.IFNA(_xll.PBD(AO1829,"Deal Date","","USD","",""),"N/A"))</f>
        <v/>
      </c>
      <c r="AP1831" s="13" t="str" cm="1">
        <f t="array" ref="AP1831">IF(AP1822="","",_xlfn.IFNA(_xll.PBD(AP1829,"Deal Date","","USD","",""),"N/A"))</f>
        <v/>
      </c>
      <c r="AQ1831" s="13" t="str" cm="1">
        <f t="array" ref="AQ1831">IF(AQ1822="","",_xlfn.IFNA(_xll.PBD(AQ1829,"Deal Date","","USD","",""),"N/A"))</f>
        <v/>
      </c>
      <c r="AR1831" s="13" t="str" cm="1">
        <f t="array" ref="AR1831">IF(AR1822="","",_xlfn.IFNA(_xll.PBD(AR1829,"Deal Date","","USD","",""),"N/A"))</f>
        <v/>
      </c>
      <c r="AS1831" s="13" t="str" cm="1">
        <f t="array" ref="AS1831">IF(AS1822="","",_xlfn.IFNA(_xll.PBD(AS1829,"Deal Date","","USD","",""),"N/A"))</f>
        <v/>
      </c>
      <c r="AT1831" s="13" t="str" cm="1">
        <f t="array" ref="AT1831">IF(AT1822="","",_xlfn.IFNA(_xll.PBD(AT1829,"Deal Date","","USD","",""),"N/A"))</f>
        <v/>
      </c>
      <c r="AU1831" s="13" t="str" cm="1">
        <f t="array" ref="AU1831">IF(AU1822="","",_xlfn.IFNA(_xll.PBD(AU1829,"Deal Date","","USD","",""),"N/A"))</f>
        <v/>
      </c>
      <c r="AV1831" s="13" t="str" cm="1">
        <f t="array" ref="AV1831">IF(AV1822="","",_xlfn.IFNA(_xll.PBD(AV1829,"Deal Date","","USD","",""),"N/A"))</f>
        <v/>
      </c>
      <c r="AW1831" s="13" t="str" cm="1">
        <f t="array" ref="AW1831">IF(AW1822="","",_xlfn.IFNA(_xll.PBD(AW1829,"Deal Date","","USD","",""),"N/A"))</f>
        <v/>
      </c>
      <c r="AX1831" s="13" t="str" cm="1">
        <f t="array" ref="AX1831">IF(AX1822="","",_xlfn.IFNA(_xll.PBD(AX1829,"Deal Date","","USD","",""),"N/A"))</f>
        <v/>
      </c>
      <c r="AY1831" s="13" t="str" cm="1">
        <f t="array" ref="AY1831">IF(AY1822="","",_xlfn.IFNA(_xll.PBD(AY1829,"Deal Date","","USD","",""),"N/A"))</f>
        <v/>
      </c>
      <c r="AZ1831" s="13" t="str" cm="1">
        <f t="array" ref="AZ1831">IF(AZ1822="","",_xlfn.IFNA(_xll.PBD(AZ1829,"Deal Date","","USD","",""),"N/A"))</f>
        <v/>
      </c>
      <c r="BA1831" s="13" t="str" cm="1">
        <f t="array" ref="BA1831">IF(BA1822="","",_xlfn.IFNA(_xll.PBD(BA1829,"Deal Date","","USD","",""),"N/A"))</f>
        <v/>
      </c>
      <c r="BB1831" s="13" t="str" cm="1">
        <f t="array" ref="BB1831">IF(BB1822="","",_xlfn.IFNA(_xll.PBD(BB1829,"Deal Date","","USD","",""),"N/A"))</f>
        <v/>
      </c>
      <c r="BC1831" s="13" t="str" cm="1">
        <f t="array" ref="BC1831">IF(BC1822="","",_xlfn.IFNA(_xll.PBD(BC1829,"Deal Date","","USD","",""),"N/A"))</f>
        <v/>
      </c>
      <c r="BD1831" s="13" t="str" cm="1">
        <f t="array" ref="BD1831">IF(BD1822="","",_xlfn.IFNA(_xll.PBD(BD1829,"Deal Date","","USD","",""),"N/A"))</f>
        <v/>
      </c>
      <c r="BE1831" s="13" t="str" cm="1">
        <f t="array" ref="BE1831">IF(BE1822="","",_xlfn.IFNA(_xll.PBD(BE1829,"Deal Date","","USD","",""),"N/A"))</f>
        <v/>
      </c>
      <c r="BF1831" s="13" t="str" cm="1">
        <f t="array" ref="BF1831">IF(BF1822="","",_xlfn.IFNA(_xll.PBD(BF1829,"Deal Date","","USD","",""),"N/A"))</f>
        <v/>
      </c>
      <c r="BG1831" s="13" t="str" cm="1">
        <f t="array" ref="BG1831">IF(BG1822="","",_xlfn.IFNA(_xll.PBD(BG1829,"Deal Date","","USD","",""),"N/A"))</f>
        <v/>
      </c>
      <c r="BH1831" s="13" t="str" cm="1">
        <f t="array" ref="BH1831">IF(BH1822="","",_xlfn.IFNA(_xll.PBD(BH1829,"Deal Date","","USD","",""),"N/A"))</f>
        <v/>
      </c>
      <c r="BI1831" s="13" t="str" cm="1">
        <f t="array" ref="BI1831">IF(BI1822="","",_xlfn.IFNA(_xll.PBD(BI1829,"Deal Date","","USD","",""),"N/A"))</f>
        <v/>
      </c>
      <c r="BJ1831" s="13" t="str" cm="1">
        <f t="array" ref="BJ1831">IF(BJ1822="","",_xlfn.IFNA(_xll.PBD(BJ1829,"Deal Date","","USD","",""),"N/A"))</f>
        <v/>
      </c>
      <c r="BK1831" s="13" t="str" cm="1">
        <f t="array" ref="BK1831">IF(BK1822="","",_xlfn.IFNA(_xll.PBD(BK1829,"Deal Date","","USD","",""),"N/A"))</f>
        <v/>
      </c>
      <c r="BL1831" s="13" t="str" cm="1">
        <f t="array" ref="BL1831">IF(BL1822="","",_xlfn.IFNA(_xll.PBD(BL1829,"Deal Date","","USD","",""),"N/A"))</f>
        <v/>
      </c>
      <c r="BM1831" s="13" t="str" cm="1">
        <f t="array" ref="BM1831">IF(BM1822="","",_xlfn.IFNA(_xll.PBD(BM1829,"Deal Date","","USD","",""),"N/A"))</f>
        <v/>
      </c>
      <c r="BN1831" s="13" t="str" cm="1">
        <f t="array" ref="BN1831">IF(BN1822="","",_xlfn.IFNA(_xll.PBD(BN1829,"Deal Date","","USD","",""),"N/A"))</f>
        <v/>
      </c>
      <c r="BO1831" s="13" t="str" cm="1">
        <f t="array" ref="BO1831">IF(BO1822="","",_xlfn.IFNA(_xll.PBD(BO1829,"Deal Date","","USD","",""),"N/A"))</f>
        <v/>
      </c>
      <c r="BP1831" s="13" t="str" cm="1">
        <f t="array" ref="BP1831">IF(BP1822="","",_xlfn.IFNA(_xll.PBD(BP1829,"Deal Date","","USD","",""),"N/A"))</f>
        <v/>
      </c>
      <c r="BQ1831" s="13" t="str" cm="1">
        <f t="array" ref="BQ1831">IF(BQ1822="","",_xlfn.IFNA(_xll.PBD(BQ1829,"Deal Date","","USD","",""),"N/A"))</f>
        <v/>
      </c>
      <c r="BR1831" s="13" t="str" cm="1">
        <f t="array" ref="BR1831">IF(BR1822="","",_xlfn.IFNA(_xll.PBD(BR1829,"Deal Date","","USD","",""),"N/A"))</f>
        <v/>
      </c>
      <c r="BS1831" s="13" t="str" cm="1">
        <f t="array" ref="BS1831">IF(BS1822="","",_xlfn.IFNA(_xll.PBD(BS1829,"Deal Date","","USD","",""),"N/A"))</f>
        <v/>
      </c>
      <c r="BT1831" s="13" t="str" cm="1">
        <f t="array" ref="BT1831">IF(BT1822="","",_xlfn.IFNA(_xll.PBD(BT1829,"Deal Date","","USD","",""),"N/A"))</f>
        <v/>
      </c>
      <c r="BU1831" s="13" t="str" cm="1">
        <f t="array" ref="BU1831">IF(BU1822="","",_xlfn.IFNA(_xll.PBD(BU1829,"Deal Date","","USD","",""),"N/A"))</f>
        <v/>
      </c>
      <c r="BV1831" s="13" t="str" cm="1">
        <f t="array" ref="BV1831">IF(BV1822="","",_xlfn.IFNA(_xll.PBD(BV1829,"Deal Date","","USD","",""),"N/A"))</f>
        <v/>
      </c>
      <c r="BW1831" s="13" t="str" cm="1">
        <f t="array" ref="BW1831">IF(BW1822="","",_xlfn.IFNA(_xll.PBD(BW1829,"Deal Date","","USD","",""),"N/A"))</f>
        <v/>
      </c>
      <c r="BX1831" s="13" t="str" cm="1">
        <f t="array" ref="BX1831">IF(BX1822="","",_xlfn.IFNA(_xll.PBD(BX1829,"Deal Date","","USD","",""),"N/A"))</f>
        <v/>
      </c>
      <c r="BY1831" s="13" t="str" cm="1">
        <f t="array" ref="BY1831">IF(BY1822="","",_xlfn.IFNA(_xll.PBD(BY1829,"Deal Date","","USD","",""),"N/A"))</f>
        <v/>
      </c>
      <c r="BZ1831" s="13" t="str" cm="1">
        <f t="array" ref="BZ1831">IF(BZ1822="","",_xlfn.IFNA(_xll.PBD(BZ1829,"Deal Date","","USD","",""),"N/A"))</f>
        <v/>
      </c>
      <c r="CA1831" s="13" t="str" cm="1">
        <f t="array" ref="CA1831">IF(CA1822="","",_xlfn.IFNA(_xll.PBD(CA1829,"Deal Date","","USD","",""),"N/A"))</f>
        <v/>
      </c>
      <c r="CB1831" s="13" t="str" cm="1">
        <f t="array" ref="CB1831">IF(CB1822="","",_xlfn.IFNA(_xll.PBD(CB1829,"Deal Date","","USD","",""),"N/A"))</f>
        <v/>
      </c>
      <c r="CC1831" s="13" t="str" cm="1">
        <f t="array" ref="CC1831">IF(CC1822="","",_xlfn.IFNA(_xll.PBD(CC1829,"Deal Date","","USD","",""),"N/A"))</f>
        <v/>
      </c>
      <c r="CD1831" s="13" t="str" cm="1">
        <f t="array" ref="CD1831">IF(CD1822="","",_xlfn.IFNA(_xll.PBD(CD1829,"Deal Date","","USD","",""),"N/A"))</f>
        <v/>
      </c>
      <c r="CE1831" s="13" t="str" cm="1">
        <f t="array" ref="CE1831">IF(CE1822="","",_xlfn.IFNA(_xll.PBD(CE1829,"Deal Date","","USD","",""),"N/A"))</f>
        <v/>
      </c>
      <c r="CF1831" s="13" t="str" cm="1">
        <f t="array" ref="CF1831">IF(CF1822="","",_xlfn.IFNA(_xll.PBD(CF1829,"Deal Date","","USD","",""),"N/A"))</f>
        <v/>
      </c>
      <c r="CG1831" s="13" t="str" cm="1">
        <f t="array" ref="CG1831">IF(CG1822="","",_xlfn.IFNA(_xll.PBD(CG1829,"Deal Date","","USD","",""),"N/A"))</f>
        <v/>
      </c>
      <c r="CH1831" s="13" t="str" cm="1">
        <f t="array" ref="CH1831">IF(CH1822="","",_xlfn.IFNA(_xll.PBD(CH1829,"Deal Date","","USD","",""),"N/A"))</f>
        <v/>
      </c>
      <c r="CI1831" s="13" t="str" cm="1">
        <f t="array" ref="CI1831">IF(CI1822="","",_xlfn.IFNA(_xll.PBD(CI1829,"Deal Date","","USD","",""),"N/A"))</f>
        <v/>
      </c>
      <c r="CJ1831" s="13" t="str" cm="1">
        <f t="array" ref="CJ1831">IF(CJ1822="","",_xlfn.IFNA(_xll.PBD(CJ1829,"Deal Date","","USD","",""),"N/A"))</f>
        <v/>
      </c>
      <c r="CK1831" s="13" t="str" cm="1">
        <f t="array" ref="CK1831">IF(CK1822="","",_xlfn.IFNA(_xll.PBD(CK1829,"Deal Date","","USD","",""),"N/A"))</f>
        <v/>
      </c>
      <c r="CL1831" s="13" t="str" cm="1">
        <f t="array" ref="CL1831">IF(CL1822="","",_xlfn.IFNA(_xll.PBD(CL1829,"Deal Date","","USD","",""),"N/A"))</f>
        <v/>
      </c>
      <c r="CM1831" s="13" t="str" cm="1">
        <f t="array" ref="CM1831">IF(CM1822="","",_xlfn.IFNA(_xll.PBD(CM1829,"Deal Date","","USD","",""),"N/A"))</f>
        <v/>
      </c>
      <c r="CN1831" s="13" t="str" cm="1">
        <f t="array" ref="CN1831">IF(CN1822="","",_xlfn.IFNA(_xll.PBD(CN1829,"Deal Date","","USD","",""),"N/A"))</f>
        <v/>
      </c>
      <c r="CO1831" s="13" t="str" cm="1">
        <f t="array" ref="CO1831">IF(CO1822="","",_xlfn.IFNA(_xll.PBD(CO1829,"Deal Date","","USD","",""),"N/A"))</f>
        <v/>
      </c>
      <c r="CP1831" s="13" t="str" cm="1">
        <f t="array" ref="CP1831">IF(CP1822="","",_xlfn.IFNA(_xll.PBD(CP1829,"Deal Date","","USD","",""),"N/A"))</f>
        <v/>
      </c>
      <c r="CQ1831" s="13" t="str" cm="1">
        <f t="array" ref="CQ1831">IF(CQ1822="","",_xlfn.IFNA(_xll.PBD(CQ1829,"Deal Date","","USD","",""),"N/A"))</f>
        <v/>
      </c>
      <c r="CR1831" s="13" t="str" cm="1">
        <f t="array" ref="CR1831">IF(CR1822="","",_xlfn.IFNA(_xll.PBD(CR1829,"Deal Date","","USD","",""),"N/A"))</f>
        <v/>
      </c>
      <c r="CS1831" s="13" t="str" cm="1">
        <f t="array" ref="CS1831">IF(CS1822="","",_xlfn.IFNA(_xll.PBD(CS1829,"Deal Date","","USD","",""),"N/A"))</f>
        <v/>
      </c>
      <c r="CT1831" s="13" t="str" cm="1">
        <f t="array" ref="CT1831">IF(CT1822="","",_xlfn.IFNA(_xll.PBD(CT1829,"Deal Date","","USD","",""),"N/A"))</f>
        <v/>
      </c>
      <c r="CU1831" s="13" t="str" cm="1">
        <f t="array" ref="CU1831">IF(CU1822="","",_xlfn.IFNA(_xll.PBD(CU1829,"Deal Date","","USD","",""),"N/A"))</f>
        <v/>
      </c>
      <c r="CV1831" s="13" t="str" cm="1">
        <f t="array" ref="CV1831">IF(CV1822="","",_xlfn.IFNA(_xll.PBD(CV1829,"Deal Date","","USD","",""),"N/A"))</f>
        <v/>
      </c>
      <c r="CW1831" s="13" t="str" cm="1">
        <f t="array" ref="CW1831">IF(CW1822="","",_xlfn.IFNA(_xll.PBD(CW1829,"Deal Date","","USD","",""),"N/A"))</f>
        <v/>
      </c>
      <c r="CX1831" s="13" t="str" cm="1">
        <f t="array" ref="CX1831">IF(CX1822="","",_xlfn.IFNA(_xll.PBD(CX1829,"Deal Date","","USD","",""),"N/A"))</f>
        <v/>
      </c>
      <c r="CY1831" s="13" t="str" cm="1">
        <f t="array" ref="CY1831">IF(CY1822="","",_xlfn.IFNA(_xll.PBD(CY1829,"Deal Date","","USD","",""),"N/A"))</f>
        <v/>
      </c>
      <c r="CZ1831" s="13" t="str" cm="1">
        <f t="array" ref="CZ1831">IF(CZ1822="","",_xlfn.IFNA(_xll.PBD(CZ1829,"Deal Date","","USD","",""),"N/A"))</f>
        <v/>
      </c>
      <c r="DA1831" s="13" t="str" cm="1">
        <f t="array" ref="DA1831">IF(DA1822="","",_xlfn.IFNA(_xll.PBD(DA1829,"Deal Date","","USD","",""),"N/A"))</f>
        <v/>
      </c>
      <c r="DB1831" s="13" t="str" cm="1">
        <f t="array" ref="DB1831">IF(DB1822="","",_xlfn.IFNA(_xll.PBD(DB1829,"Deal Date","","USD","",""),"N/A"))</f>
        <v/>
      </c>
      <c r="DC1831" s="13" t="str" cm="1">
        <f t="array" ref="DC1831">IF(DC1822="","",_xlfn.IFNA(_xll.PBD(DC1829,"Deal Date","","USD","",""),"N/A"))</f>
        <v/>
      </c>
      <c r="DD1831" s="13" t="str" cm="1">
        <f t="array" ref="DD1831">IF(DD1822="","",_xlfn.IFNA(_xll.PBD(DD1829,"Deal Date","","USD","",""),"N/A"))</f>
        <v/>
      </c>
      <c r="DE1831" s="13" t="str" cm="1">
        <f t="array" ref="DE1831">IF(DE1822="","",_xlfn.IFNA(_xll.PBD(DE1829,"Deal Date","","USD","",""),"N/A"))</f>
        <v/>
      </c>
      <c r="DF1831" s="13" t="str" cm="1">
        <f t="array" ref="DF1831">IF(DF1822="","",_xlfn.IFNA(_xll.PBD(DF1829,"Deal Date","","USD","",""),"N/A"))</f>
        <v/>
      </c>
      <c r="DG1831" s="13" t="str" cm="1">
        <f t="array" ref="DG1831">IF(DG1822="","",_xlfn.IFNA(_xll.PBD(DG1829,"Deal Date","","USD","",""),"N/A"))</f>
        <v/>
      </c>
      <c r="DH1831" s="13" t="str" cm="1">
        <f t="array" ref="DH1831">IF(DH1822="","",_xlfn.IFNA(_xll.PBD(DH1829,"Deal Date","","USD","",""),"N/A"))</f>
        <v/>
      </c>
      <c r="DI1831" s="13" t="str" cm="1">
        <f t="array" ref="DI1831">IF(DI1822="","",_xlfn.IFNA(_xll.PBD(DI1829,"Deal Date","","USD","",""),"N/A"))</f>
        <v/>
      </c>
      <c r="DJ1831" s="13" t="str" cm="1">
        <f t="array" ref="DJ1831">IF(DJ1822="","",_xlfn.IFNA(_xll.PBD(DJ1829,"Deal Date","","USD","",""),"N/A"))</f>
        <v/>
      </c>
      <c r="DK1831" s="13" t="str" cm="1">
        <f t="array" ref="DK1831">IF(DK1822="","",_xlfn.IFNA(_xll.PBD(DK1829,"Deal Date","","USD","",""),"N/A"))</f>
        <v/>
      </c>
      <c r="DL1831" s="13" t="str" cm="1">
        <f t="array" ref="DL1831">IF(DL1822="","",_xlfn.IFNA(_xll.PBD(DL1829,"Deal Date","","USD","",""),"N/A"))</f>
        <v/>
      </c>
      <c r="DM1831" s="13" t="str" cm="1">
        <f t="array" ref="DM1831">IF(DM1822="","",_xlfn.IFNA(_xll.PBD(DM1829,"Deal Date","","USD","",""),"N/A"))</f>
        <v/>
      </c>
      <c r="DN1831" s="13" t="str" cm="1">
        <f t="array" ref="DN1831">IF(DN1822="","",_xlfn.IFNA(_xll.PBD(DN1829,"Deal Date","","USD","",""),"N/A"))</f>
        <v/>
      </c>
      <c r="DO1831" s="13" t="str" cm="1">
        <f t="array" ref="DO1831">IF(DO1822="","",_xlfn.IFNA(_xll.PBD(DO1829,"Deal Date","","USD","",""),"N/A"))</f>
        <v/>
      </c>
      <c r="DP1831" s="13" t="str" cm="1">
        <f t="array" ref="DP1831">IF(DP1822="","",_xlfn.IFNA(_xll.PBD(DP1829,"Deal Date","","USD","",""),"N/A"))</f>
        <v/>
      </c>
      <c r="DQ1831" s="13" t="str" cm="1">
        <f t="array" ref="DQ1831">IF(DQ1822="","",_xlfn.IFNA(_xll.PBD(DQ1829,"Deal Date","","USD","",""),"N/A"))</f>
        <v/>
      </c>
      <c r="DR1831" s="13" t="str" cm="1">
        <f t="array" ref="DR1831">IF(DR1822="","",_xlfn.IFNA(_xll.PBD(DR1829,"Deal Date","","USD","",""),"N/A"))</f>
        <v/>
      </c>
      <c r="DS1831" s="13" t="str" cm="1">
        <f t="array" ref="DS1831">IF(DS1822="","",_xlfn.IFNA(_xll.PBD(DS1829,"Deal Date","","USD","",""),"N/A"))</f>
        <v/>
      </c>
      <c r="DT1831" s="13" t="str" cm="1">
        <f t="array" ref="DT1831">IF(DT1822="","",_xlfn.IFNA(_xll.PBD(DT1829,"Deal Date","","USD","",""),"N/A"))</f>
        <v/>
      </c>
      <c r="DU1831" s="13" t="str" cm="1">
        <f t="array" ref="DU1831">IF(DU1822="","",_xlfn.IFNA(_xll.PBD(DU1829,"Deal Date","","USD","",""),"N/A"))</f>
        <v/>
      </c>
      <c r="DV1831" s="13" t="str" cm="1">
        <f t="array" ref="DV1831">IF(DV1822="","",_xlfn.IFNA(_xll.PBD(DV1829,"Deal Date","","USD","",""),"N/A"))</f>
        <v/>
      </c>
      <c r="DW1831" s="13" t="str" cm="1">
        <f t="array" ref="DW1831">IF(DW1822="","",_xlfn.IFNA(_xll.PBD(DW1829,"Deal Date","","USD","",""),"N/A"))</f>
        <v/>
      </c>
      <c r="DX1831" s="13" t="str" cm="1">
        <f t="array" ref="DX1831">IF(DX1822="","",_xlfn.IFNA(_xll.PBD(DX1829,"Deal Date","","USD","",""),"N/A"))</f>
        <v/>
      </c>
      <c r="DY1831" s="13" t="str" cm="1">
        <f t="array" ref="DY1831">IF(DY1822="","",_xlfn.IFNA(_xll.PBD(DY1829,"Deal Date","","USD","",""),"N/A"))</f>
        <v/>
      </c>
      <c r="DZ1831" s="13" t="str" cm="1">
        <f t="array" ref="DZ1831">IF(DZ1822="","",_xlfn.IFNA(_xll.PBD(DZ1829,"Deal Date","","USD","",""),"N/A"))</f>
        <v/>
      </c>
      <c r="EA1831" s="13" t="str" cm="1">
        <f t="array" ref="EA1831">IF(EA1822="","",_xlfn.IFNA(_xll.PBD(EA1829,"Deal Date","","USD","",""),"N/A"))</f>
        <v/>
      </c>
      <c r="EB1831" s="13" t="str" cm="1">
        <f t="array" ref="EB1831">IF(EB1822="","",_xlfn.IFNA(_xll.PBD(EB1829,"Deal Date","","USD","",""),"N/A"))</f>
        <v/>
      </c>
      <c r="EC1831" s="13" t="str" cm="1">
        <f t="array" ref="EC1831">IF(EC1822="","",_xlfn.IFNA(_xll.PBD(EC1829,"Deal Date","","USD","",""),"N/A"))</f>
        <v/>
      </c>
      <c r="ED1831" s="13" t="str" cm="1">
        <f t="array" ref="ED1831">IF(ED1822="","",_xlfn.IFNA(_xll.PBD(ED1829,"Deal Date","","USD","",""),"N/A"))</f>
        <v/>
      </c>
      <c r="EE1831" s="13" t="str" cm="1">
        <f t="array" ref="EE1831">IF(EE1822="","",_xlfn.IFNA(_xll.PBD(EE1829,"Deal Date","","USD","",""),"N/A"))</f>
        <v/>
      </c>
      <c r="EF1831" s="13" t="str" cm="1">
        <f t="array" ref="EF1831">IF(EF1822="","",_xlfn.IFNA(_xll.PBD(EF1829,"Deal Date","","USD","",""),"N/A"))</f>
        <v/>
      </c>
      <c r="EG1831" s="13" t="str" cm="1">
        <f t="array" ref="EG1831">IF(EG1822="","",_xlfn.IFNA(_xll.PBD(EG1829,"Deal Date","","USD","",""),"N/A"))</f>
        <v/>
      </c>
      <c r="EH1831" s="13" t="str" cm="1">
        <f t="array" ref="EH1831">IF(EH1822="","",_xlfn.IFNA(_xll.PBD(EH1829,"Deal Date","","USD","",""),"N/A"))</f>
        <v/>
      </c>
      <c r="EI1831" s="13" t="str" cm="1">
        <f t="array" ref="EI1831">IF(EI1822="","",_xlfn.IFNA(_xll.PBD(EI1829,"Deal Date","","USD","",""),"N/A"))</f>
        <v/>
      </c>
      <c r="EJ1831" s="13" t="str" cm="1">
        <f t="array" ref="EJ1831">IF(EJ1822="","",_xlfn.IFNA(_xll.PBD(EJ1829,"Deal Date","","USD","",""),"N/A"))</f>
        <v/>
      </c>
      <c r="EK1831" s="13" t="str" cm="1">
        <f t="array" ref="EK1831">IF(EK1822="","",_xlfn.IFNA(_xll.PBD(EK1829,"Deal Date","","USD","",""),"N/A"))</f>
        <v/>
      </c>
      <c r="EL1831" s="13" t="str" cm="1">
        <f t="array" ref="EL1831">IF(EL1822="","",_xlfn.IFNA(_xll.PBD(EL1829,"Deal Date","","USD","",""),"N/A"))</f>
        <v/>
      </c>
      <c r="EM1831" s="13" t="str" cm="1">
        <f t="array" ref="EM1831">IF(EM1822="","",_xlfn.IFNA(_xll.PBD(EM1829,"Deal Date","","USD","",""),"N/A"))</f>
        <v/>
      </c>
      <c r="EN1831" s="13" t="str" cm="1">
        <f t="array" ref="EN1831">IF(EN1822="","",_xlfn.IFNA(_xll.PBD(EN1829,"Deal Date","","USD","",""),"N/A"))</f>
        <v/>
      </c>
      <c r="EO1831" s="13" t="str" cm="1">
        <f t="array" ref="EO1831">IF(EO1822="","",_xlfn.IFNA(_xll.PBD(EO1829,"Deal Date","","USD","",""),"N/A"))</f>
        <v/>
      </c>
      <c r="EP1831" s="13" t="str" cm="1">
        <f t="array" ref="EP1831">IF(EP1822="","",_xlfn.IFNA(_xll.PBD(EP1829,"Deal Date","","USD","",""),"N/A"))</f>
        <v/>
      </c>
      <c r="EQ1831" s="13" t="str" cm="1">
        <f t="array" ref="EQ1831">IF(EQ1822="","",_xlfn.IFNA(_xll.PBD(EQ1829,"Deal Date","","USD","",""),"N/A"))</f>
        <v/>
      </c>
      <c r="ER1831" s="13" t="str" cm="1">
        <f t="array" ref="ER1831">IF(ER1822="","",_xlfn.IFNA(_xll.PBD(ER1829,"Deal Date","","USD","",""),"N/A"))</f>
        <v/>
      </c>
      <c r="ES1831" s="13" t="str" cm="1">
        <f t="array" ref="ES1831">IF(ES1822="","",_xlfn.IFNA(_xll.PBD(ES1829,"Deal Date","","USD","",""),"N/A"))</f>
        <v/>
      </c>
      <c r="ET1831" s="13" t="str" cm="1">
        <f t="array" ref="ET1831">IF(ET1822="","",_xlfn.IFNA(_xll.PBD(ET1829,"Deal Date","","USD","",""),"N/A"))</f>
        <v/>
      </c>
      <c r="EU1831" s="13" t="str" cm="1">
        <f t="array" ref="EU1831">IF(EU1822="","",_xlfn.IFNA(_xll.PBD(EU1829,"Deal Date","","USD","",""),"N/A"))</f>
        <v/>
      </c>
      <c r="EV1831" s="13" t="str" cm="1">
        <f t="array" ref="EV1831">IF(EV1822="","",_xlfn.IFNA(_xll.PBD(EV1829,"Deal Date","","USD","",""),"N/A"))</f>
        <v/>
      </c>
      <c r="EW1831" s="13" t="str" cm="1">
        <f t="array" ref="EW1831">IF(EW1822="","",_xlfn.IFNA(_xll.PBD(EW1829,"Deal Date","","USD","",""),"N/A"))</f>
        <v/>
      </c>
      <c r="EX1831" s="13" t="str" cm="1">
        <f t="array" ref="EX1831">IF(EX1822="","",_xlfn.IFNA(_xll.PBD(EX1829,"Deal Date","","USD","",""),"N/A"))</f>
        <v/>
      </c>
      <c r="EY1831" s="13" t="str" cm="1">
        <f t="array" ref="EY1831">IF(EY1822="","",_xlfn.IFNA(_xll.PBD(EY1829,"Deal Date","","USD","",""),"N/A"))</f>
        <v/>
      </c>
      <c r="EZ1831" s="13" t="str" cm="1">
        <f t="array" ref="EZ1831">IF(EZ1822="","",_xlfn.IFNA(_xll.PBD(EZ1829,"Deal Date","","USD","",""),"N/A"))</f>
        <v/>
      </c>
      <c r="FA1831" s="13" t="str" cm="1">
        <f t="array" ref="FA1831">IF(FA1822="","",_xlfn.IFNA(_xll.PBD(FA1829,"Deal Date","","USD","",""),"N/A"))</f>
        <v/>
      </c>
      <c r="FB1831" s="13" t="str" cm="1">
        <f t="array" ref="FB1831">IF(FB1822="","",_xlfn.IFNA(_xll.PBD(FB1829,"Deal Date","","USD","",""),"N/A"))</f>
        <v/>
      </c>
      <c r="FC1831" s="13" t="str" cm="1">
        <f t="array" ref="FC1831">IF(FC1822="","",_xlfn.IFNA(_xll.PBD(FC1829,"Deal Date","","USD","",""),"N/A"))</f>
        <v/>
      </c>
      <c r="FD1831" s="13" t="str" cm="1">
        <f t="array" ref="FD1831">IF(FD1822="","",_xlfn.IFNA(_xll.PBD(FD1829,"Deal Date","","USD","",""),"N/A"))</f>
        <v/>
      </c>
      <c r="FE1831" s="13" t="str" cm="1">
        <f t="array" ref="FE1831">IF(FE1822="","",_xlfn.IFNA(_xll.PBD(FE1829,"Deal Date","","USD","",""),"N/A"))</f>
        <v/>
      </c>
      <c r="FF1831" s="13" t="str" cm="1">
        <f t="array" ref="FF1831">IF(FF1822="","",_xlfn.IFNA(_xll.PBD(FF1829,"Deal Date","","USD","",""),"N/A"))</f>
        <v/>
      </c>
      <c r="FG1831" s="13" t="str" cm="1">
        <f t="array" ref="FG1831">IF(FG1822="","",_xlfn.IFNA(_xll.PBD(FG1829,"Deal Date","","USD","",""),"N/A"))</f>
        <v/>
      </c>
      <c r="FH1831" s="13" t="str" cm="1">
        <f t="array" ref="FH1831">IF(FH1822="","",_xlfn.IFNA(_xll.PBD(FH1829,"Deal Date","","USD","",""),"N/A"))</f>
        <v/>
      </c>
      <c r="FI1831" s="13" t="str" cm="1">
        <f t="array" ref="FI1831">IF(FI1822="","",_xlfn.IFNA(_xll.PBD(FI1829,"Deal Date","","USD","",""),"N/A"))</f>
        <v/>
      </c>
      <c r="FJ1831" s="13" t="str" cm="1">
        <f t="array" ref="FJ1831">IF(FJ1822="","",_xlfn.IFNA(_xll.PBD(FJ1829,"Deal Date","","USD","",""),"N/A"))</f>
        <v/>
      </c>
      <c r="FK1831" s="13" t="str" cm="1">
        <f t="array" ref="FK1831">IF(FK1822="","",_xlfn.IFNA(_xll.PBD(FK1829,"Deal Date","","USD","",""),"N/A"))</f>
        <v/>
      </c>
      <c r="FL1831" s="13" t="str" cm="1">
        <f t="array" ref="FL1831">IF(FL1822="","",_xlfn.IFNA(_xll.PBD(FL1829,"Deal Date","","USD","",""),"N/A"))</f>
        <v/>
      </c>
      <c r="FM1831" s="13" t="str" cm="1">
        <f t="array" ref="FM1831">IF(FM1822="","",_xlfn.IFNA(_xll.PBD(FM1829,"Deal Date","","USD","",""),"N/A"))</f>
        <v/>
      </c>
      <c r="FN1831" s="13" t="str" cm="1">
        <f t="array" ref="FN1831">IF(FN1822="","",_xlfn.IFNA(_xll.PBD(FN1829,"Deal Date","","USD","",""),"N/A"))</f>
        <v/>
      </c>
      <c r="FO1831" s="13" t="str" cm="1">
        <f t="array" ref="FO1831">IF(FO1822="","",_xlfn.IFNA(_xll.PBD(FO1829,"Deal Date","","USD","",""),"N/A"))</f>
        <v/>
      </c>
      <c r="FP1831" s="13" t="str" cm="1">
        <f t="array" ref="FP1831">IF(FP1822="","",_xlfn.IFNA(_xll.PBD(FP1829,"Deal Date","","USD","",""),"N/A"))</f>
        <v/>
      </c>
      <c r="FQ1831" s="13" t="str" cm="1">
        <f t="array" ref="FQ1831">IF(FQ1822="","",_xlfn.IFNA(_xll.PBD(FQ1829,"Deal Date","","USD","",""),"N/A"))</f>
        <v/>
      </c>
      <c r="FR1831" s="13" t="str" cm="1">
        <f t="array" ref="FR1831">IF(FR1822="","",_xlfn.IFNA(_xll.PBD(FR1829,"Deal Date","","USD","",""),"N/A"))</f>
        <v/>
      </c>
      <c r="FS1831" s="13" t="str" cm="1">
        <f t="array" ref="FS1831">IF(FS1822="","",_xlfn.IFNA(_xll.PBD(FS1829,"Deal Date","","USD","",""),"N/A"))</f>
        <v/>
      </c>
      <c r="FT1831" s="13" t="str" cm="1">
        <f t="array" ref="FT1831">IF(FT1822="","",_xlfn.IFNA(_xll.PBD(FT1829,"Deal Date","","USD","",""),"N/A"))</f>
        <v/>
      </c>
      <c r="FU1831" s="13" t="str" cm="1">
        <f t="array" ref="FU1831">IF(FU1822="","",_xlfn.IFNA(_xll.PBD(FU1829,"Deal Date","","USD","",""),"N/A"))</f>
        <v/>
      </c>
      <c r="FV1831" s="13" t="str" cm="1">
        <f t="array" ref="FV1831">IF(FV1822="","",_xlfn.IFNA(_xll.PBD(FV1829,"Deal Date","","USD","",""),"N/A"))</f>
        <v/>
      </c>
      <c r="FW1831" s="13" t="str" cm="1">
        <f t="array" ref="FW1831">IF(FW1822="","",_xlfn.IFNA(_xll.PBD(FW1829,"Deal Date","","USD","",""),"N/A"))</f>
        <v/>
      </c>
      <c r="FX1831" s="13" t="str" cm="1">
        <f t="array" ref="FX1831">IF(FX1822="","",_xlfn.IFNA(_xll.PBD(FX1829,"Deal Date","","USD","",""),"N/A"))</f>
        <v/>
      </c>
      <c r="FY1831" s="13" t="str" cm="1">
        <f t="array" ref="FY1831">IF(FY1822="","",_xlfn.IFNA(_xll.PBD(FY1829,"Deal Date","","USD","",""),"N/A"))</f>
        <v/>
      </c>
      <c r="FZ1831" s="13" t="str" cm="1">
        <f t="array" ref="FZ1831">IF(FZ1822="","",_xlfn.IFNA(_xll.PBD(FZ1829,"Deal Date","","USD","",""),"N/A"))</f>
        <v/>
      </c>
      <c r="GA1831" s="13" t="str" cm="1">
        <f t="array" ref="GA1831">IF(GA1822="","",_xlfn.IFNA(_xll.PBD(GA1829,"Deal Date","","USD","",""),"N/A"))</f>
        <v/>
      </c>
      <c r="GB1831" s="13" t="str" cm="1">
        <f t="array" ref="GB1831">IF(GB1822="","",_xlfn.IFNA(_xll.PBD(GB1829,"Deal Date","","USD","",""),"N/A"))</f>
        <v/>
      </c>
      <c r="GC1831" s="13" t="str" cm="1">
        <f t="array" ref="GC1831">IF(GC1822="","",_xlfn.IFNA(_xll.PBD(GC1829,"Deal Date","","USD","",""),"N/A"))</f>
        <v/>
      </c>
      <c r="GD1831" s="13" t="str" cm="1">
        <f t="array" ref="GD1831">IF(GD1822="","",_xlfn.IFNA(_xll.PBD(GD1829,"Deal Date","","USD","",""),"N/A"))</f>
        <v/>
      </c>
      <c r="GE1831" s="13" t="str" cm="1">
        <f t="array" ref="GE1831">IF(GE1822="","",_xlfn.IFNA(_xll.PBD(GE1829,"Deal Date","","USD","",""),"N/A"))</f>
        <v/>
      </c>
      <c r="GF1831" s="13" t="str" cm="1">
        <f t="array" ref="GF1831">IF(GF1822="","",_xlfn.IFNA(_xll.PBD(GF1829,"Deal Date","","USD","",""),"N/A"))</f>
        <v/>
      </c>
      <c r="GG1831" s="13" t="str" cm="1">
        <f t="array" ref="GG1831">IF(GG1822="","",_xlfn.IFNA(_xll.PBD(GG1829,"Deal Date","","USD","",""),"N/A"))</f>
        <v/>
      </c>
      <c r="GH1831" s="13" t="str" cm="1">
        <f t="array" ref="GH1831">IF(GH1822="","",_xlfn.IFNA(_xll.PBD(GH1829,"Deal Date","","USD","",""),"N/A"))</f>
        <v/>
      </c>
      <c r="GI1831" s="13" t="str" cm="1">
        <f t="array" ref="GI1831">IF(GI1822="","",_xlfn.IFNA(_xll.PBD(GI1829,"Deal Date","","USD","",""),"N/A"))</f>
        <v/>
      </c>
      <c r="GJ1831" s="13" t="str" cm="1">
        <f t="array" ref="GJ1831">IF(GJ1822="","",_xlfn.IFNA(_xll.PBD(GJ1829,"Deal Date","","USD","",""),"N/A"))</f>
        <v/>
      </c>
      <c r="GK1831" s="13" t="str" cm="1">
        <f t="array" ref="GK1831">IF(GK1822="","",_xlfn.IFNA(_xll.PBD(GK1829,"Deal Date","","USD","",""),"N/A"))</f>
        <v/>
      </c>
      <c r="GL1831" s="13" t="str" cm="1">
        <f t="array" ref="GL1831">IF(GL1822="","",_xlfn.IFNA(_xll.PBD(GL1829,"Deal Date","","USD","",""),"N/A"))</f>
        <v/>
      </c>
      <c r="GM1831" s="13" t="str" cm="1">
        <f t="array" ref="GM1831">IF(GM1822="","",_xlfn.IFNA(_xll.PBD(GM1829,"Deal Date","","USD","",""),"N/A"))</f>
        <v/>
      </c>
      <c r="GN1831" s="13" t="str" cm="1">
        <f t="array" ref="GN1831">IF(GN1822="","",_xlfn.IFNA(_xll.PBD(GN1829,"Deal Date","","USD","",""),"N/A"))</f>
        <v/>
      </c>
      <c r="GO1831" s="13" t="str" cm="1">
        <f t="array" ref="GO1831">IF(GO1822="","",_xlfn.IFNA(_xll.PBD(GO1829,"Deal Date","","USD","",""),"N/A"))</f>
        <v/>
      </c>
      <c r="GP1831" s="13" t="str" cm="1">
        <f t="array" ref="GP1831">IF(GP1822="","",_xlfn.IFNA(_xll.PBD(GP1829,"Deal Date","","USD","",""),"N/A"))</f>
        <v/>
      </c>
      <c r="GQ1831" s="13" t="str" cm="1">
        <f t="array" ref="GQ1831">IF(GQ1822="","",_xlfn.IFNA(_xll.PBD(GQ1829,"Deal Date","","USD","",""),"N/A"))</f>
        <v/>
      </c>
      <c r="GR1831" s="13" t="str" cm="1">
        <f t="array" ref="GR1831">IF(GR1822="","",_xlfn.IFNA(_xll.PBD(GR1829,"Deal Date","","USD","",""),"N/A"))</f>
        <v/>
      </c>
      <c r="GS1831" s="13" t="str" cm="1">
        <f t="array" ref="GS1831">IF(GS1822="","",_xlfn.IFNA(_xll.PBD(GS1829,"Deal Date","","USD","",""),"N/A"))</f>
        <v/>
      </c>
      <c r="GT1831" s="13" t="str" cm="1">
        <f t="array" ref="GT1831">IF(GT1822="","",_xlfn.IFNA(_xll.PBD(GT1829,"Deal Date","","USD","",""),"N/A"))</f>
        <v/>
      </c>
      <c r="GU1831" s="13" t="str" cm="1">
        <f t="array" ref="GU1831">IF(GU1822="","",_xlfn.IFNA(_xll.PBD(GU1829,"Deal Date","","USD","",""),"N/A"))</f>
        <v/>
      </c>
      <c r="GV1831" s="13" t="str" cm="1">
        <f t="array" ref="GV1831">IF(GV1822="","",_xlfn.IFNA(_xll.PBD(GV1829,"Deal Date","","USD","",""),"N/A"))</f>
        <v/>
      </c>
      <c r="GW1831" s="13" t="str" cm="1">
        <f t="array" ref="GW1831">IF(GW1822="","",_xlfn.IFNA(_xll.PBD(GW1829,"Deal Date","","USD","",""),"N/A"))</f>
        <v/>
      </c>
      <c r="GX1831" s="13" t="str" cm="1">
        <f t="array" ref="GX1831">IF(GX1822="","",_xlfn.IFNA(_xll.PBD(GX1829,"Deal Date","","USD","",""),"N/A"))</f>
        <v/>
      </c>
      <c r="GY1831" s="13" t="str" cm="1">
        <f t="array" ref="GY1831">IF(GY1822="","",_xlfn.IFNA(_xll.PBD(GY1829,"Deal Date","","USD","",""),"N/A"))</f>
        <v/>
      </c>
      <c r="GZ1831" s="13" t="str" cm="1">
        <f t="array" ref="GZ1831">IF(GZ1822="","",_xlfn.IFNA(_xll.PBD(GZ1829,"Deal Date","","USD","",""),"N/A"))</f>
        <v/>
      </c>
      <c r="HA1831" s="13" t="str" cm="1">
        <f t="array" ref="HA1831">IF(HA1822="","",_xlfn.IFNA(_xll.PBD(HA1829,"Deal Date","","USD","",""),"N/A"))</f>
        <v/>
      </c>
      <c r="HB1831" s="13" t="str" cm="1">
        <f t="array" ref="HB1831">IF(HB1822="","",_xlfn.IFNA(_xll.PBD(HB1829,"Deal Date","","USD","",""),"N/A"))</f>
        <v/>
      </c>
      <c r="HC1831" s="13" t="str" cm="1">
        <f t="array" ref="HC1831">IF(HC1822="","",_xlfn.IFNA(_xll.PBD(HC1829,"Deal Date","","USD","",""),"N/A"))</f>
        <v/>
      </c>
      <c r="HD1831" s="13" t="str" cm="1">
        <f t="array" ref="HD1831">IF(HD1822="","",_xlfn.IFNA(_xll.PBD(HD1829,"Deal Date","","USD","",""),"N/A"))</f>
        <v/>
      </c>
      <c r="HE1831" s="13" t="str" cm="1">
        <f t="array" ref="HE1831">IF(HE1822="","",_xlfn.IFNA(_xll.PBD(HE1829,"Deal Date","","USD","",""),"N/A"))</f>
        <v/>
      </c>
      <c r="HF1831" s="13" t="str" cm="1">
        <f t="array" ref="HF1831">IF(HF1822="","",_xlfn.IFNA(_xll.PBD(HF1829,"Deal Date","","USD","",""),"N/A"))</f>
        <v/>
      </c>
      <c r="HG1831" s="13" t="str" cm="1">
        <f t="array" ref="HG1831">IF(HG1822="","",_xlfn.IFNA(_xll.PBD(HG1829,"Deal Date","","USD","",""),"N/A"))</f>
        <v/>
      </c>
      <c r="HH1831" s="13" t="str" cm="1">
        <f t="array" ref="HH1831">IF(HH1822="","",_xlfn.IFNA(_xll.PBD(HH1829,"Deal Date","","USD","",""),"N/A"))</f>
        <v/>
      </c>
      <c r="HI1831" s="13" t="str" cm="1">
        <f t="array" ref="HI1831">IF(HI1822="","",_xlfn.IFNA(_xll.PBD(HI1829,"Deal Date","","USD","",""),"N/A"))</f>
        <v/>
      </c>
      <c r="HJ1831" s="13" t="str" cm="1">
        <f t="array" ref="HJ1831">IF(HJ1822="","",_xlfn.IFNA(_xll.PBD(HJ1829,"Deal Date","","USD","",""),"N/A"))</f>
        <v/>
      </c>
      <c r="HK1831" s="13" t="str" cm="1">
        <f t="array" ref="HK1831">IF(HK1822="","",_xlfn.IFNA(_xll.PBD(HK1829,"Deal Date","","USD","",""),"N/A"))</f>
        <v/>
      </c>
      <c r="HL1831" s="13" t="str" cm="1">
        <f t="array" ref="HL1831">IF(HL1822="","",_xlfn.IFNA(_xll.PBD(HL1829,"Deal Date","","USD","",""),"N/A"))</f>
        <v/>
      </c>
      <c r="HM1831" s="13" t="str" cm="1">
        <f t="array" ref="HM1831">IF(HM1822="","",_xlfn.IFNA(_xll.PBD(HM1829,"Deal Date","","USD","",""),"N/A"))</f>
        <v/>
      </c>
      <c r="HN1831" s="13" t="str" cm="1">
        <f t="array" ref="HN1831">IF(HN1822="","",_xlfn.IFNA(_xll.PBD(HN1829,"Deal Date","","USD","",""),"N/A"))</f>
        <v/>
      </c>
      <c r="HO1831" s="13" t="str" cm="1">
        <f t="array" ref="HO1831">IF(HO1822="","",_xlfn.IFNA(_xll.PBD(HO1829,"Deal Date","","USD","",""),"N/A"))</f>
        <v/>
      </c>
      <c r="HP1831" s="13" t="str" cm="1">
        <f t="array" ref="HP1831">IF(HP1822="","",_xlfn.IFNA(_xll.PBD(HP1829,"Deal Date","","USD","",""),"N/A"))</f>
        <v/>
      </c>
      <c r="HQ1831" s="13" t="str" cm="1">
        <f t="array" ref="HQ1831">IF(HQ1822="","",_xlfn.IFNA(_xll.PBD(HQ1829,"Deal Date","","USD","",""),"N/A"))</f>
        <v/>
      </c>
      <c r="HR1831" s="13" t="str" cm="1">
        <f t="array" ref="HR1831">IF(HR1822="","",_xlfn.IFNA(_xll.PBD(HR1829,"Deal Date","","USD","",""),"N/A"))</f>
        <v/>
      </c>
      <c r="HS1831" s="13" t="str" cm="1">
        <f t="array" ref="HS1831">IF(HS1822="","",_xlfn.IFNA(_xll.PBD(HS1829,"Deal Date","","USD","",""),"N/A"))</f>
        <v/>
      </c>
      <c r="HT1831" s="13" t="str" cm="1">
        <f t="array" ref="HT1831">IF(HT1822="","",_xlfn.IFNA(_xll.PBD(HT1829,"Deal Date","","USD","",""),"N/A"))</f>
        <v/>
      </c>
      <c r="HU1831" s="13" t="str" cm="1">
        <f t="array" ref="HU1831">IF(HU1822="","",_xlfn.IFNA(_xll.PBD(HU1829,"Deal Date","","USD","",""),"N/A"))</f>
        <v/>
      </c>
      <c r="HV1831" s="13" t="str" cm="1">
        <f t="array" ref="HV1831">IF(HV1822="","",_xlfn.IFNA(_xll.PBD(HV1829,"Deal Date","","USD","",""),"N/A"))</f>
        <v/>
      </c>
      <c r="HW1831" s="13" t="str" cm="1">
        <f t="array" ref="HW1831">IF(HW1822="","",_xlfn.IFNA(_xll.PBD(HW1829,"Deal Date","","USD","",""),"N/A"))</f>
        <v/>
      </c>
      <c r="HX1831" s="13" t="str" cm="1">
        <f t="array" ref="HX1831">IF(HX1822="","",_xlfn.IFNA(_xll.PBD(HX1829,"Deal Date","","USD","",""),"N/A"))</f>
        <v/>
      </c>
      <c r="HY1831" s="13" t="str" cm="1">
        <f t="array" ref="HY1831">IF(HY1822="","",_xlfn.IFNA(_xll.PBD(HY1829,"Deal Date","","USD","",""),"N/A"))</f>
        <v/>
      </c>
      <c r="HZ1831" s="13" t="str" cm="1">
        <f t="array" ref="HZ1831">IF(HZ1822="","",_xlfn.IFNA(_xll.PBD(HZ1829,"Deal Date","","USD","",""),"N/A"))</f>
        <v/>
      </c>
      <c r="IA1831" s="13" t="str" cm="1">
        <f t="array" ref="IA1831">IF(IA1822="","",_xlfn.IFNA(_xll.PBD(IA1829,"Deal Date","","USD","",""),"N/A"))</f>
        <v/>
      </c>
      <c r="IB1831" s="13" t="str" cm="1">
        <f t="array" ref="IB1831">IF(IB1822="","",_xlfn.IFNA(_xll.PBD(IB1829,"Deal Date","","USD","",""),"N/A"))</f>
        <v/>
      </c>
      <c r="IC1831" s="13" t="str" cm="1">
        <f t="array" ref="IC1831">IF(IC1822="","",_xlfn.IFNA(_xll.PBD(IC1829,"Deal Date","","USD","",""),"N/A"))</f>
        <v/>
      </c>
      <c r="ID1831" s="13" t="str" cm="1">
        <f t="array" ref="ID1831">IF(ID1822="","",_xlfn.IFNA(_xll.PBD(ID1829,"Deal Date","","USD","",""),"N/A"))</f>
        <v/>
      </c>
      <c r="IE1831" s="13" t="str" cm="1">
        <f t="array" ref="IE1831">IF(IE1822="","",_xlfn.IFNA(_xll.PBD(IE1829,"Deal Date","","USD","",""),"N/A"))</f>
        <v/>
      </c>
    </row>
    <row r="1832" spans="1:239" x14ac:dyDescent="0.2">
      <c r="B1832" t="s">
        <v>2717</v>
      </c>
      <c r="C1832">
        <f ca="1">IF(C1822="","",C1825*2 + C1828)</f>
        <v>0</v>
      </c>
      <c r="D1832" t="str">
        <f t="shared" ref="D1832:BO1832" ca="1" si="32524">IF(D1822="","",D1825*2 + D1828)</f>
        <v/>
      </c>
      <c r="E1832" t="str">
        <f t="shared" si="32524"/>
        <v/>
      </c>
      <c r="F1832" t="str">
        <f t="shared" si="32524"/>
        <v/>
      </c>
      <c r="G1832" t="str">
        <f t="shared" si="32524"/>
        <v/>
      </c>
      <c r="H1832" t="str">
        <f t="shared" si="32524"/>
        <v/>
      </c>
      <c r="I1832" t="str">
        <f t="shared" si="32524"/>
        <v/>
      </c>
      <c r="J1832" t="str">
        <f t="shared" si="32524"/>
        <v/>
      </c>
      <c r="K1832" t="str">
        <f t="shared" si="32524"/>
        <v/>
      </c>
      <c r="L1832" t="str">
        <f t="shared" si="32524"/>
        <v/>
      </c>
      <c r="M1832" t="str">
        <f t="shared" si="32524"/>
        <v/>
      </c>
      <c r="N1832" t="str">
        <f t="shared" si="32524"/>
        <v/>
      </c>
      <c r="O1832" t="str">
        <f t="shared" si="32524"/>
        <v/>
      </c>
      <c r="P1832" t="str">
        <f t="shared" si="32524"/>
        <v/>
      </c>
      <c r="Q1832" t="str">
        <f t="shared" si="32524"/>
        <v/>
      </c>
      <c r="R1832" t="str">
        <f t="shared" si="32524"/>
        <v/>
      </c>
      <c r="S1832" t="str">
        <f t="shared" si="32524"/>
        <v/>
      </c>
      <c r="T1832" t="str">
        <f t="shared" si="32524"/>
        <v/>
      </c>
      <c r="U1832" t="str">
        <f t="shared" si="32524"/>
        <v/>
      </c>
      <c r="V1832" t="str">
        <f t="shared" si="32524"/>
        <v/>
      </c>
      <c r="W1832" t="str">
        <f t="shared" si="32524"/>
        <v/>
      </c>
      <c r="X1832" t="str">
        <f t="shared" si="32524"/>
        <v/>
      </c>
      <c r="Y1832" t="str">
        <f t="shared" si="32524"/>
        <v/>
      </c>
      <c r="Z1832" t="str">
        <f t="shared" si="32524"/>
        <v/>
      </c>
      <c r="AA1832" t="str">
        <f t="shared" si="32524"/>
        <v/>
      </c>
      <c r="AB1832" t="str">
        <f t="shared" si="32524"/>
        <v/>
      </c>
      <c r="AC1832" t="str">
        <f t="shared" si="32524"/>
        <v/>
      </c>
      <c r="AD1832" t="str">
        <f t="shared" si="32524"/>
        <v/>
      </c>
      <c r="AE1832" t="str">
        <f t="shared" si="32524"/>
        <v/>
      </c>
      <c r="AF1832" t="str">
        <f t="shared" si="32524"/>
        <v/>
      </c>
      <c r="AG1832" t="str">
        <f t="shared" si="32524"/>
        <v/>
      </c>
      <c r="AH1832" t="str">
        <f t="shared" si="32524"/>
        <v/>
      </c>
      <c r="AI1832" t="str">
        <f t="shared" si="32524"/>
        <v/>
      </c>
      <c r="AJ1832" t="str">
        <f t="shared" si="32524"/>
        <v/>
      </c>
      <c r="AK1832" t="str">
        <f t="shared" si="32524"/>
        <v/>
      </c>
      <c r="AL1832" t="str">
        <f t="shared" si="32524"/>
        <v/>
      </c>
      <c r="AM1832" t="str">
        <f t="shared" si="32524"/>
        <v/>
      </c>
      <c r="AN1832" t="str">
        <f t="shared" si="32524"/>
        <v/>
      </c>
      <c r="AO1832" t="str">
        <f t="shared" si="32524"/>
        <v/>
      </c>
      <c r="AP1832" t="str">
        <f t="shared" si="32524"/>
        <v/>
      </c>
      <c r="AQ1832" t="str">
        <f t="shared" si="32524"/>
        <v/>
      </c>
      <c r="AR1832" t="str">
        <f t="shared" si="32524"/>
        <v/>
      </c>
      <c r="AS1832" t="str">
        <f t="shared" si="32524"/>
        <v/>
      </c>
      <c r="AT1832" t="str">
        <f t="shared" si="32524"/>
        <v/>
      </c>
      <c r="AU1832" t="str">
        <f t="shared" si="32524"/>
        <v/>
      </c>
      <c r="AV1832" t="str">
        <f t="shared" si="32524"/>
        <v/>
      </c>
      <c r="AW1832" t="str">
        <f t="shared" si="32524"/>
        <v/>
      </c>
      <c r="AX1832" t="str">
        <f t="shared" si="32524"/>
        <v/>
      </c>
      <c r="AY1832" t="str">
        <f t="shared" si="32524"/>
        <v/>
      </c>
      <c r="AZ1832" t="str">
        <f t="shared" si="32524"/>
        <v/>
      </c>
      <c r="BA1832" t="str">
        <f t="shared" si="32524"/>
        <v/>
      </c>
      <c r="BB1832" t="str">
        <f t="shared" si="32524"/>
        <v/>
      </c>
      <c r="BC1832" t="str">
        <f t="shared" si="32524"/>
        <v/>
      </c>
      <c r="BD1832" t="str">
        <f t="shared" si="32524"/>
        <v/>
      </c>
      <c r="BE1832" t="str">
        <f t="shared" si="32524"/>
        <v/>
      </c>
      <c r="BF1832" t="str">
        <f t="shared" si="32524"/>
        <v/>
      </c>
      <c r="BG1832" t="str">
        <f t="shared" si="32524"/>
        <v/>
      </c>
      <c r="BH1832" t="str">
        <f t="shared" si="32524"/>
        <v/>
      </c>
      <c r="BI1832" t="str">
        <f t="shared" si="32524"/>
        <v/>
      </c>
      <c r="BJ1832" t="str">
        <f t="shared" si="32524"/>
        <v/>
      </c>
      <c r="BK1832" t="str">
        <f t="shared" si="32524"/>
        <v/>
      </c>
      <c r="BL1832" t="str">
        <f t="shared" si="32524"/>
        <v/>
      </c>
      <c r="BM1832" t="str">
        <f t="shared" si="32524"/>
        <v/>
      </c>
      <c r="BN1832" t="str">
        <f t="shared" si="32524"/>
        <v/>
      </c>
      <c r="BO1832" t="str">
        <f t="shared" si="32524"/>
        <v/>
      </c>
      <c r="BP1832" t="str">
        <f t="shared" ref="BP1832:EA1832" si="32525">IF(BP1822="","",BP1825*2 + BP1828)</f>
        <v/>
      </c>
      <c r="BQ1832" t="str">
        <f t="shared" si="32525"/>
        <v/>
      </c>
      <c r="BR1832" t="str">
        <f t="shared" si="32525"/>
        <v/>
      </c>
      <c r="BS1832" t="str">
        <f t="shared" si="32525"/>
        <v/>
      </c>
      <c r="BT1832" t="str">
        <f t="shared" si="32525"/>
        <v/>
      </c>
      <c r="BU1832" t="str">
        <f t="shared" si="32525"/>
        <v/>
      </c>
      <c r="BV1832" t="str">
        <f t="shared" si="32525"/>
        <v/>
      </c>
      <c r="BW1832" t="str">
        <f t="shared" si="32525"/>
        <v/>
      </c>
      <c r="BX1832" t="str">
        <f t="shared" si="32525"/>
        <v/>
      </c>
      <c r="BY1832" t="str">
        <f t="shared" si="32525"/>
        <v/>
      </c>
      <c r="BZ1832" t="str">
        <f t="shared" si="32525"/>
        <v/>
      </c>
      <c r="CA1832" t="str">
        <f t="shared" si="32525"/>
        <v/>
      </c>
      <c r="CB1832" t="str">
        <f t="shared" si="32525"/>
        <v/>
      </c>
      <c r="CC1832" t="str">
        <f t="shared" si="32525"/>
        <v/>
      </c>
      <c r="CD1832" t="str">
        <f t="shared" si="32525"/>
        <v/>
      </c>
      <c r="CE1832" t="str">
        <f t="shared" si="32525"/>
        <v/>
      </c>
      <c r="CF1832" t="str">
        <f t="shared" si="32525"/>
        <v/>
      </c>
      <c r="CG1832" t="str">
        <f t="shared" si="32525"/>
        <v/>
      </c>
      <c r="CH1832" t="str">
        <f t="shared" si="32525"/>
        <v/>
      </c>
      <c r="CI1832" t="str">
        <f t="shared" si="32525"/>
        <v/>
      </c>
      <c r="CJ1832" t="str">
        <f t="shared" si="32525"/>
        <v/>
      </c>
      <c r="CK1832" t="str">
        <f t="shared" si="32525"/>
        <v/>
      </c>
      <c r="CL1832" t="str">
        <f t="shared" si="32525"/>
        <v/>
      </c>
      <c r="CM1832" t="str">
        <f t="shared" si="32525"/>
        <v/>
      </c>
      <c r="CN1832" t="str">
        <f t="shared" si="32525"/>
        <v/>
      </c>
      <c r="CO1832" t="str">
        <f t="shared" si="32525"/>
        <v/>
      </c>
      <c r="CP1832" t="str">
        <f t="shared" si="32525"/>
        <v/>
      </c>
      <c r="CQ1832" t="str">
        <f t="shared" si="32525"/>
        <v/>
      </c>
      <c r="CR1832" t="str">
        <f t="shared" si="32525"/>
        <v/>
      </c>
      <c r="CS1832" t="str">
        <f t="shared" si="32525"/>
        <v/>
      </c>
      <c r="CT1832" t="str">
        <f t="shared" si="32525"/>
        <v/>
      </c>
      <c r="CU1832" t="str">
        <f t="shared" si="32525"/>
        <v/>
      </c>
      <c r="CV1832" t="str">
        <f t="shared" si="32525"/>
        <v/>
      </c>
      <c r="CW1832" t="str">
        <f t="shared" si="32525"/>
        <v/>
      </c>
      <c r="CX1832" t="str">
        <f t="shared" si="32525"/>
        <v/>
      </c>
      <c r="CY1832" t="str">
        <f t="shared" si="32525"/>
        <v/>
      </c>
      <c r="CZ1832" t="str">
        <f t="shared" si="32525"/>
        <v/>
      </c>
      <c r="DA1832" t="str">
        <f t="shared" si="32525"/>
        <v/>
      </c>
      <c r="DB1832" t="str">
        <f t="shared" si="32525"/>
        <v/>
      </c>
      <c r="DC1832" t="str">
        <f t="shared" si="32525"/>
        <v/>
      </c>
      <c r="DD1832" t="str">
        <f t="shared" si="32525"/>
        <v/>
      </c>
      <c r="DE1832" t="str">
        <f t="shared" si="32525"/>
        <v/>
      </c>
      <c r="DF1832" t="str">
        <f t="shared" si="32525"/>
        <v/>
      </c>
      <c r="DG1832" t="str">
        <f t="shared" si="32525"/>
        <v/>
      </c>
      <c r="DH1832" t="str">
        <f t="shared" si="32525"/>
        <v/>
      </c>
      <c r="DI1832" t="str">
        <f t="shared" si="32525"/>
        <v/>
      </c>
      <c r="DJ1832" t="str">
        <f t="shared" si="32525"/>
        <v/>
      </c>
      <c r="DK1832" t="str">
        <f t="shared" si="32525"/>
        <v/>
      </c>
      <c r="DL1832" t="str">
        <f t="shared" si="32525"/>
        <v/>
      </c>
      <c r="DM1832" t="str">
        <f t="shared" si="32525"/>
        <v/>
      </c>
      <c r="DN1832" t="str">
        <f t="shared" si="32525"/>
        <v/>
      </c>
      <c r="DO1832" t="str">
        <f t="shared" si="32525"/>
        <v/>
      </c>
      <c r="DP1832" t="str">
        <f t="shared" si="32525"/>
        <v/>
      </c>
      <c r="DQ1832" t="str">
        <f t="shared" si="32525"/>
        <v/>
      </c>
      <c r="DR1832" t="str">
        <f t="shared" si="32525"/>
        <v/>
      </c>
      <c r="DS1832" t="str">
        <f t="shared" si="32525"/>
        <v/>
      </c>
      <c r="DT1832" t="str">
        <f t="shared" si="32525"/>
        <v/>
      </c>
      <c r="DU1832" t="str">
        <f t="shared" si="32525"/>
        <v/>
      </c>
      <c r="DV1832" t="str">
        <f t="shared" si="32525"/>
        <v/>
      </c>
      <c r="DW1832" t="str">
        <f t="shared" si="32525"/>
        <v/>
      </c>
      <c r="DX1832" t="str">
        <f t="shared" si="32525"/>
        <v/>
      </c>
      <c r="DY1832" t="str">
        <f t="shared" si="32525"/>
        <v/>
      </c>
      <c r="DZ1832" t="str">
        <f t="shared" si="32525"/>
        <v/>
      </c>
      <c r="EA1832" t="str">
        <f t="shared" si="32525"/>
        <v/>
      </c>
      <c r="EB1832" t="str">
        <f t="shared" ref="EB1832:GM1832" si="32526">IF(EB1822="","",EB1825*2 + EB1828)</f>
        <v/>
      </c>
      <c r="EC1832" t="str">
        <f t="shared" si="32526"/>
        <v/>
      </c>
      <c r="ED1832" t="str">
        <f t="shared" si="32526"/>
        <v/>
      </c>
      <c r="EE1832" t="str">
        <f t="shared" si="32526"/>
        <v/>
      </c>
      <c r="EF1832" t="str">
        <f t="shared" si="32526"/>
        <v/>
      </c>
      <c r="EG1832" t="str">
        <f t="shared" si="32526"/>
        <v/>
      </c>
      <c r="EH1832" t="str">
        <f t="shared" si="32526"/>
        <v/>
      </c>
      <c r="EI1832" t="str">
        <f t="shared" si="32526"/>
        <v/>
      </c>
      <c r="EJ1832" t="str">
        <f t="shared" si="32526"/>
        <v/>
      </c>
      <c r="EK1832" t="str">
        <f t="shared" si="32526"/>
        <v/>
      </c>
      <c r="EL1832" t="str">
        <f t="shared" si="32526"/>
        <v/>
      </c>
      <c r="EM1832" t="str">
        <f t="shared" si="32526"/>
        <v/>
      </c>
      <c r="EN1832" t="str">
        <f t="shared" si="32526"/>
        <v/>
      </c>
      <c r="EO1832" t="str">
        <f t="shared" si="32526"/>
        <v/>
      </c>
      <c r="EP1832" t="str">
        <f t="shared" si="32526"/>
        <v/>
      </c>
      <c r="EQ1832" t="str">
        <f t="shared" si="32526"/>
        <v/>
      </c>
      <c r="ER1832" t="str">
        <f t="shared" si="32526"/>
        <v/>
      </c>
      <c r="ES1832" t="str">
        <f t="shared" si="32526"/>
        <v/>
      </c>
      <c r="ET1832" t="str">
        <f t="shared" si="32526"/>
        <v/>
      </c>
      <c r="EU1832" t="str">
        <f t="shared" si="32526"/>
        <v/>
      </c>
      <c r="EV1832" t="str">
        <f t="shared" si="32526"/>
        <v/>
      </c>
      <c r="EW1832" t="str">
        <f t="shared" si="32526"/>
        <v/>
      </c>
      <c r="EX1832" t="str">
        <f t="shared" si="32526"/>
        <v/>
      </c>
      <c r="EY1832" t="str">
        <f t="shared" si="32526"/>
        <v/>
      </c>
      <c r="EZ1832" t="str">
        <f t="shared" si="32526"/>
        <v/>
      </c>
      <c r="FA1832" t="str">
        <f t="shared" si="32526"/>
        <v/>
      </c>
      <c r="FB1832" t="str">
        <f t="shared" si="32526"/>
        <v/>
      </c>
      <c r="FC1832" t="str">
        <f t="shared" si="32526"/>
        <v/>
      </c>
      <c r="FD1832" t="str">
        <f t="shared" si="32526"/>
        <v/>
      </c>
      <c r="FE1832" t="str">
        <f t="shared" si="32526"/>
        <v/>
      </c>
      <c r="FF1832" t="str">
        <f t="shared" si="32526"/>
        <v/>
      </c>
      <c r="FG1832" t="str">
        <f t="shared" si="32526"/>
        <v/>
      </c>
      <c r="FH1832" t="str">
        <f t="shared" si="32526"/>
        <v/>
      </c>
      <c r="FI1832" t="str">
        <f t="shared" si="32526"/>
        <v/>
      </c>
      <c r="FJ1832" t="str">
        <f t="shared" si="32526"/>
        <v/>
      </c>
      <c r="FK1832" t="str">
        <f t="shared" si="32526"/>
        <v/>
      </c>
      <c r="FL1832" t="str">
        <f t="shared" si="32526"/>
        <v/>
      </c>
      <c r="FM1832" t="str">
        <f t="shared" si="32526"/>
        <v/>
      </c>
      <c r="FN1832" t="str">
        <f t="shared" si="32526"/>
        <v/>
      </c>
      <c r="FO1832" t="str">
        <f t="shared" si="32526"/>
        <v/>
      </c>
      <c r="FP1832" t="str">
        <f t="shared" si="32526"/>
        <v/>
      </c>
      <c r="FQ1832" t="str">
        <f t="shared" si="32526"/>
        <v/>
      </c>
      <c r="FR1832" t="str">
        <f t="shared" si="32526"/>
        <v/>
      </c>
      <c r="FS1832" t="str">
        <f t="shared" si="32526"/>
        <v/>
      </c>
      <c r="FT1832" t="str">
        <f t="shared" si="32526"/>
        <v/>
      </c>
      <c r="FU1832" t="str">
        <f t="shared" si="32526"/>
        <v/>
      </c>
      <c r="FV1832" t="str">
        <f t="shared" si="32526"/>
        <v/>
      </c>
      <c r="FW1832" t="str">
        <f t="shared" si="32526"/>
        <v/>
      </c>
      <c r="FX1832" t="str">
        <f t="shared" si="32526"/>
        <v/>
      </c>
      <c r="FY1832" t="str">
        <f t="shared" si="32526"/>
        <v/>
      </c>
      <c r="FZ1832" t="str">
        <f t="shared" si="32526"/>
        <v/>
      </c>
      <c r="GA1832" t="str">
        <f t="shared" si="32526"/>
        <v/>
      </c>
      <c r="GB1832" t="str">
        <f t="shared" si="32526"/>
        <v/>
      </c>
      <c r="GC1832" t="str">
        <f t="shared" si="32526"/>
        <v/>
      </c>
      <c r="GD1832" t="str">
        <f t="shared" si="32526"/>
        <v/>
      </c>
      <c r="GE1832" t="str">
        <f t="shared" si="32526"/>
        <v/>
      </c>
      <c r="GF1832" t="str">
        <f t="shared" si="32526"/>
        <v/>
      </c>
      <c r="GG1832" t="str">
        <f t="shared" si="32526"/>
        <v/>
      </c>
      <c r="GH1832" t="str">
        <f t="shared" si="32526"/>
        <v/>
      </c>
      <c r="GI1832" t="str">
        <f t="shared" si="32526"/>
        <v/>
      </c>
      <c r="GJ1832" t="str">
        <f t="shared" si="32526"/>
        <v/>
      </c>
      <c r="GK1832" t="str">
        <f t="shared" si="32526"/>
        <v/>
      </c>
      <c r="GL1832" t="str">
        <f t="shared" si="32526"/>
        <v/>
      </c>
      <c r="GM1832" t="str">
        <f t="shared" si="32526"/>
        <v/>
      </c>
      <c r="GN1832" t="str">
        <f t="shared" ref="GN1832:IE1832" si="32527">IF(GN1822="","",GN1825*2 + GN1828)</f>
        <v/>
      </c>
      <c r="GO1832" t="str">
        <f t="shared" si="32527"/>
        <v/>
      </c>
      <c r="GP1832" t="str">
        <f t="shared" si="32527"/>
        <v/>
      </c>
      <c r="GQ1832" t="str">
        <f t="shared" si="32527"/>
        <v/>
      </c>
      <c r="GR1832" t="str">
        <f t="shared" si="32527"/>
        <v/>
      </c>
      <c r="GS1832" t="str">
        <f t="shared" si="32527"/>
        <v/>
      </c>
      <c r="GT1832" t="str">
        <f t="shared" si="32527"/>
        <v/>
      </c>
      <c r="GU1832" t="str">
        <f t="shared" si="32527"/>
        <v/>
      </c>
      <c r="GV1832" t="str">
        <f t="shared" si="32527"/>
        <v/>
      </c>
      <c r="GW1832" t="str">
        <f t="shared" si="32527"/>
        <v/>
      </c>
      <c r="GX1832" t="str">
        <f t="shared" si="32527"/>
        <v/>
      </c>
      <c r="GY1832" t="str">
        <f t="shared" si="32527"/>
        <v/>
      </c>
      <c r="GZ1832" t="str">
        <f t="shared" si="32527"/>
        <v/>
      </c>
      <c r="HA1832" t="str">
        <f t="shared" si="32527"/>
        <v/>
      </c>
      <c r="HB1832" t="str">
        <f t="shared" si="32527"/>
        <v/>
      </c>
      <c r="HC1832" t="str">
        <f t="shared" si="32527"/>
        <v/>
      </c>
      <c r="HD1832" t="str">
        <f t="shared" si="32527"/>
        <v/>
      </c>
      <c r="HE1832" t="str">
        <f t="shared" si="32527"/>
        <v/>
      </c>
      <c r="HF1832" t="str">
        <f t="shared" si="32527"/>
        <v/>
      </c>
      <c r="HG1832" t="str">
        <f t="shared" si="32527"/>
        <v/>
      </c>
      <c r="HH1832" t="str">
        <f t="shared" si="32527"/>
        <v/>
      </c>
      <c r="HI1832" t="str">
        <f t="shared" si="32527"/>
        <v/>
      </c>
      <c r="HJ1832" t="str">
        <f t="shared" si="32527"/>
        <v/>
      </c>
      <c r="HK1832" t="str">
        <f t="shared" si="32527"/>
        <v/>
      </c>
      <c r="HL1832" t="str">
        <f t="shared" si="32527"/>
        <v/>
      </c>
      <c r="HM1832" t="str">
        <f t="shared" si="32527"/>
        <v/>
      </c>
      <c r="HN1832" t="str">
        <f t="shared" si="32527"/>
        <v/>
      </c>
      <c r="HO1832" t="str">
        <f t="shared" si="32527"/>
        <v/>
      </c>
      <c r="HP1832" t="str">
        <f t="shared" si="32527"/>
        <v/>
      </c>
      <c r="HQ1832" t="str">
        <f t="shared" si="32527"/>
        <v/>
      </c>
      <c r="HR1832" t="str">
        <f t="shared" si="32527"/>
        <v/>
      </c>
      <c r="HS1832" t="str">
        <f t="shared" si="32527"/>
        <v/>
      </c>
      <c r="HT1832" t="str">
        <f t="shared" si="32527"/>
        <v/>
      </c>
      <c r="HU1832" t="str">
        <f t="shared" si="32527"/>
        <v/>
      </c>
      <c r="HV1832" t="str">
        <f t="shared" si="32527"/>
        <v/>
      </c>
      <c r="HW1832" t="str">
        <f t="shared" si="32527"/>
        <v/>
      </c>
      <c r="HX1832" t="str">
        <f t="shared" si="32527"/>
        <v/>
      </c>
      <c r="HY1832" t="str">
        <f t="shared" si="32527"/>
        <v/>
      </c>
      <c r="HZ1832" t="str">
        <f t="shared" si="32527"/>
        <v/>
      </c>
      <c r="IA1832" t="str">
        <f t="shared" si="32527"/>
        <v/>
      </c>
      <c r="IB1832" t="str">
        <f t="shared" si="32527"/>
        <v/>
      </c>
      <c r="IC1832" t="str">
        <f t="shared" si="32527"/>
        <v/>
      </c>
      <c r="ID1832" t="str">
        <f t="shared" si="32527"/>
        <v/>
      </c>
      <c r="IE1832" t="str">
        <f t="shared" si="32527"/>
        <v/>
      </c>
    </row>
    <row r="1839" spans="1:239" x14ac:dyDescent="0.2">
      <c r="A1839" t="s">
        <v>1075</v>
      </c>
      <c r="B1839" t="s">
        <v>1075</v>
      </c>
      <c r="C1839" t="s">
        <v>1075</v>
      </c>
    </row>
  </sheetData>
  <mergeCells count="1">
    <mergeCell ref="C3:D3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630A02-86FD-4823-A7B4-BD9DDF50A64A}">
  <dimension ref="A1:BIM1698"/>
  <sheetViews>
    <sheetView showGridLines="0" topLeftCell="B11" workbookViewId="0">
      <selection activeCell="C29" sqref="C29"/>
    </sheetView>
  </sheetViews>
  <sheetFormatPr baseColWidth="10" defaultColWidth="8.83203125" defaultRowHeight="15" x14ac:dyDescent="0.2"/>
  <cols>
    <col min="1" max="1" width="1.6640625" customWidth="1"/>
    <col min="2" max="3" width="19.6640625" bestFit="1" customWidth="1"/>
    <col min="4" max="4" width="25" customWidth="1"/>
    <col min="5" max="5" width="12" bestFit="1" customWidth="1"/>
    <col min="6" max="6" width="17.5" bestFit="1" customWidth="1"/>
    <col min="7" max="8" width="19.5" bestFit="1" customWidth="1"/>
    <col min="9" max="9" width="12" bestFit="1" customWidth="1"/>
    <col min="10" max="11" width="9.6640625" bestFit="1" customWidth="1"/>
    <col min="12" max="12" width="12" bestFit="1" customWidth="1"/>
    <col min="13" max="13" width="11" bestFit="1" customWidth="1"/>
    <col min="14" max="15" width="12" bestFit="1" customWidth="1"/>
    <col min="16" max="16" width="10" bestFit="1" customWidth="1"/>
    <col min="17" max="17" width="9.83203125" bestFit="1" customWidth="1"/>
    <col min="18" max="18" width="12" bestFit="1" customWidth="1"/>
    <col min="19" max="19" width="10" bestFit="1" customWidth="1"/>
    <col min="20" max="21" width="9.5" bestFit="1" customWidth="1"/>
    <col min="22" max="22" width="12" bestFit="1" customWidth="1"/>
    <col min="23" max="24" width="9.83203125" bestFit="1" customWidth="1"/>
    <col min="25" max="25" width="12" bestFit="1" customWidth="1"/>
    <col min="26" max="26" width="11" bestFit="1" customWidth="1"/>
    <col min="27" max="27" width="9.5" bestFit="1" customWidth="1"/>
    <col min="28" max="28" width="8.83203125" bestFit="1" customWidth="1"/>
    <col min="29" max="29" width="10" bestFit="1" customWidth="1"/>
    <col min="30" max="30" width="9.5" bestFit="1" customWidth="1"/>
    <col min="31" max="32" width="11" bestFit="1" customWidth="1"/>
    <col min="33" max="33" width="9.5" bestFit="1" customWidth="1"/>
    <col min="34" max="34" width="11" bestFit="1" customWidth="1"/>
    <col min="35" max="35" width="9.5" bestFit="1" customWidth="1"/>
    <col min="36" max="36" width="11" bestFit="1" customWidth="1"/>
    <col min="37" max="38" width="10" bestFit="1" customWidth="1"/>
    <col min="39" max="39" width="9.83203125" bestFit="1" customWidth="1"/>
    <col min="40" max="40" width="10" bestFit="1" customWidth="1"/>
    <col min="41" max="41" width="9.5" bestFit="1" customWidth="1"/>
    <col min="42" max="42" width="12" bestFit="1" customWidth="1"/>
    <col min="43" max="43" width="8.83203125" bestFit="1" customWidth="1"/>
    <col min="44" max="44" width="10" bestFit="1" customWidth="1"/>
    <col min="45" max="45" width="8.83203125" bestFit="1" customWidth="1"/>
    <col min="46" max="47" width="9.5" bestFit="1" customWidth="1"/>
    <col min="48" max="50" width="10" bestFit="1" customWidth="1"/>
    <col min="51" max="52" width="9.5" bestFit="1" customWidth="1"/>
    <col min="53" max="53" width="12" bestFit="1" customWidth="1"/>
    <col min="54" max="54" width="9.83203125" bestFit="1" customWidth="1"/>
    <col min="55" max="55" width="12" bestFit="1" customWidth="1"/>
    <col min="56" max="56" width="10" bestFit="1" customWidth="1"/>
    <col min="57" max="57" width="12" bestFit="1" customWidth="1"/>
    <col min="58" max="58" width="10" bestFit="1" customWidth="1"/>
    <col min="59" max="59" width="9.5" bestFit="1" customWidth="1"/>
    <col min="60" max="63" width="10" bestFit="1" customWidth="1"/>
    <col min="64" max="66" width="9.6640625" bestFit="1" customWidth="1"/>
    <col min="67" max="67" width="12" bestFit="1" customWidth="1"/>
    <col min="68" max="68" width="9.83203125" bestFit="1" customWidth="1"/>
    <col min="69" max="69" width="10" bestFit="1" customWidth="1"/>
    <col min="70" max="70" width="9.5" bestFit="1" customWidth="1"/>
    <col min="71" max="72" width="10" bestFit="1" customWidth="1"/>
    <col min="73" max="73" width="12" bestFit="1" customWidth="1"/>
    <col min="74" max="76" width="8.83203125" bestFit="1" customWidth="1"/>
    <col min="77" max="80" width="10" bestFit="1" customWidth="1"/>
    <col min="81" max="81" width="12" bestFit="1" customWidth="1"/>
    <col min="82" max="82" width="10" bestFit="1" customWidth="1"/>
    <col min="83" max="83" width="9.83203125" bestFit="1" customWidth="1"/>
    <col min="84" max="84" width="10" bestFit="1" customWidth="1"/>
    <col min="85" max="85" width="9.83203125" bestFit="1" customWidth="1"/>
    <col min="86" max="87" width="9.5" bestFit="1" customWidth="1"/>
    <col min="88" max="90" width="10" bestFit="1" customWidth="1"/>
    <col min="91" max="91" width="9.83203125" bestFit="1" customWidth="1"/>
    <col min="92" max="92" width="12" bestFit="1" customWidth="1"/>
    <col min="93" max="93" width="10" bestFit="1" customWidth="1"/>
    <col min="94" max="94" width="12" bestFit="1" customWidth="1"/>
    <col min="95" max="95" width="11" bestFit="1" customWidth="1"/>
    <col min="96" max="96" width="12" bestFit="1" customWidth="1"/>
    <col min="97" max="97" width="10" bestFit="1" customWidth="1"/>
    <col min="98" max="98" width="9.5" bestFit="1" customWidth="1"/>
    <col min="99" max="99" width="11" bestFit="1" customWidth="1"/>
    <col min="100" max="100" width="12" bestFit="1" customWidth="1"/>
    <col min="101" max="101" width="9.83203125" bestFit="1" customWidth="1"/>
    <col min="102" max="103" width="12" bestFit="1" customWidth="1"/>
    <col min="104" max="106" width="11" bestFit="1" customWidth="1"/>
    <col min="107" max="107" width="10" bestFit="1" customWidth="1"/>
    <col min="108" max="111" width="9.5" bestFit="1" customWidth="1"/>
    <col min="112" max="112" width="10" bestFit="1" customWidth="1"/>
    <col min="113" max="113" width="9.5" bestFit="1" customWidth="1"/>
    <col min="114" max="114" width="10" bestFit="1" customWidth="1"/>
    <col min="115" max="117" width="11" bestFit="1" customWidth="1"/>
    <col min="118" max="118" width="9.5" bestFit="1" customWidth="1"/>
    <col min="119" max="119" width="11" bestFit="1" customWidth="1"/>
    <col min="120" max="120" width="9.83203125" bestFit="1" customWidth="1"/>
    <col min="121" max="121" width="10" bestFit="1" customWidth="1"/>
    <col min="122" max="122" width="9.5" bestFit="1" customWidth="1"/>
    <col min="123" max="123" width="12" bestFit="1" customWidth="1"/>
    <col min="124" max="124" width="10" bestFit="1" customWidth="1"/>
    <col min="125" max="125" width="8.83203125" bestFit="1" customWidth="1"/>
    <col min="126" max="126" width="12" bestFit="1" customWidth="1"/>
    <col min="127" max="128" width="11" bestFit="1" customWidth="1"/>
    <col min="129" max="129" width="9.6640625" bestFit="1" customWidth="1"/>
    <col min="130" max="131" width="10" bestFit="1" customWidth="1"/>
    <col min="132" max="132" width="9.5" bestFit="1" customWidth="1"/>
    <col min="133" max="133" width="9.6640625" bestFit="1" customWidth="1"/>
    <col min="134" max="134" width="11" bestFit="1" customWidth="1"/>
    <col min="135" max="135" width="9.6640625" bestFit="1" customWidth="1"/>
    <col min="136" max="136" width="10" bestFit="1" customWidth="1"/>
    <col min="137" max="137" width="11" bestFit="1" customWidth="1"/>
    <col min="138" max="138" width="9.6640625" bestFit="1" customWidth="1"/>
    <col min="139" max="139" width="9.83203125" bestFit="1" customWidth="1"/>
    <col min="140" max="140" width="8.83203125" bestFit="1" customWidth="1"/>
    <col min="141" max="141" width="9.5" bestFit="1" customWidth="1"/>
    <col min="142" max="142" width="12" bestFit="1" customWidth="1"/>
    <col min="143" max="143" width="10" bestFit="1" customWidth="1"/>
    <col min="144" max="145" width="9.83203125" bestFit="1" customWidth="1"/>
    <col min="146" max="148" width="5.33203125" bestFit="1" customWidth="1"/>
  </cols>
  <sheetData>
    <row r="1" spans="3:4" ht="5" customHeight="1" x14ac:dyDescent="0.2"/>
    <row r="3" spans="3:4" x14ac:dyDescent="0.2">
      <c r="C3" s="39" t="s">
        <v>2685</v>
      </c>
      <c r="D3" s="39"/>
    </row>
    <row r="4" spans="3:4" x14ac:dyDescent="0.2">
      <c r="C4" t="s">
        <v>2708</v>
      </c>
      <c r="D4" s="14" t="str">
        <f>IF('Control Panel'!I15="","",'Control Panel'!I15)</f>
        <v>Brazil</v>
      </c>
    </row>
    <row r="5" spans="3:4" x14ac:dyDescent="0.2">
      <c r="C5" t="s">
        <v>2711</v>
      </c>
      <c r="D5" s="14" t="str">
        <f>IF('Control Panel'!I16="","",'Control Panel'!I16)</f>
        <v>Healthcare</v>
      </c>
    </row>
    <row r="15" spans="3:4" s="28" customFormat="1" x14ac:dyDescent="0.2"/>
    <row r="19" spans="2:239" x14ac:dyDescent="0.2">
      <c r="C19" t="s">
        <v>2724</v>
      </c>
      <c r="D19" t="s">
        <v>2723</v>
      </c>
    </row>
    <row r="20" spans="2:239" x14ac:dyDescent="0.2">
      <c r="C20" t="str" cm="1">
        <f t="array" aca="1" ref="C20" ca="1">_xll.PBD(D20,"Name","","USD","","")</f>
        <v>Advent International</v>
      </c>
      <c r="D20" t="str" cm="1">
        <f t="array" aca="1" ref="D20" ca="1">INDIRECT("'Python Financials Mask'!C" &amp; INT((ROW() - 20)/30) + 3)</f>
        <v>10015-12</v>
      </c>
    </row>
    <row r="21" spans="2:239" x14ac:dyDescent="0.2">
      <c r="C21" t="s">
        <v>2707</v>
      </c>
      <c r="E21" t="s">
        <v>2709</v>
      </c>
      <c r="F21" t="s">
        <v>2710</v>
      </c>
      <c r="G21" t="s">
        <v>2720</v>
      </c>
      <c r="H21" t="s">
        <v>2764</v>
      </c>
    </row>
    <row r="22" spans="2:239" x14ac:dyDescent="0.2">
      <c r="C22" t="str" cm="1">
        <f t="array" aca="1" ref="C22" ca="1">IF(SUMPRODUCT(--ISNUMBER(SEARCH($D$4, 32:32))) &gt; 0, "Yes", "No")</f>
        <v>Yes</v>
      </c>
      <c r="E22" t="str" cm="1">
        <f t="array" aca="1" ref="E22" ca="1">_xlfn.LET(
  _xlpm.names, C31:ZZ31,
  _xlpm.scores, C39:ZZ39,
  _xlpm.amounts, C37:ZZ37,
  _xlpm.dates, C38:ZZ3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Perrigo Company (Latin American OTC Businesses)</v>
      </c>
      <c r="F22" t="str">
        <f ca="1">_xlfn.XLOOKUP(E22,31:31,30:30)</f>
        <v>466519-60</v>
      </c>
      <c r="G22" t="str">
        <f ca="1">_xlfn.XLOOKUP(E22,31:31,32:32)</f>
        <v>Brazil</v>
      </c>
      <c r="H22" t="str">
        <f ca="1">_xlfn.XLOOKUP(E22,31:31,35:35)</f>
        <v>Healthcare</v>
      </c>
    </row>
    <row r="23" spans="2:239" x14ac:dyDescent="0.2">
      <c r="E23" t="s">
        <v>2713</v>
      </c>
      <c r="F23" t="s">
        <v>2714</v>
      </c>
      <c r="G23" t="s">
        <v>2721</v>
      </c>
      <c r="H23" t="s">
        <v>2765</v>
      </c>
    </row>
    <row r="24" spans="2:239" x14ac:dyDescent="0.2">
      <c r="E24" t="str" cm="1">
        <f t="array" aca="1" ref="E24" ca="1">_xlfn.LET(
  _xlpm.names, C31:ZZ31,
  _xlpm.scores, C39:ZZ39,
  _xlpm.amounts, C37:ZZ37,
  _xlpm.dates, C38:ZZ3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Loft Brasil Tecnologia</v>
      </c>
      <c r="F24" t="str">
        <f ca="1">_xlfn.XLOOKUP(E24,31:31,30:30)</f>
        <v>234177-04</v>
      </c>
      <c r="G24" t="str">
        <f ca="1">_xlfn.XLOOKUP(E24,31:31,32:32)</f>
        <v>Brazil</v>
      </c>
      <c r="H24" t="str">
        <f ca="1">_xlfn.XLOOKUP(E24,31:31,35:35)</f>
        <v>Consumer Products and Services (B2C)</v>
      </c>
    </row>
    <row r="25" spans="2:239" x14ac:dyDescent="0.2">
      <c r="E25" t="s">
        <v>2718</v>
      </c>
      <c r="F25" t="s">
        <v>2719</v>
      </c>
      <c r="G25" t="s">
        <v>2722</v>
      </c>
      <c r="H25" t="s">
        <v>2766</v>
      </c>
    </row>
    <row r="26" spans="2:239" x14ac:dyDescent="0.2">
      <c r="E26" t="str" cm="1">
        <f t="array" aca="1" ref="E26" ca="1">_xlfn.LET(
  _xlpm.names, C31:ZZ31,
  _xlpm.scores, C39:ZZ39,
  _xlpm.amounts, C37:ZZ37,
  _xlpm.dates, C38:ZZ3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EBANX</v>
      </c>
      <c r="F26" t="str">
        <f ca="1">_xlfn.XLOOKUP(E26,31:31,30:30)</f>
        <v>224525-35</v>
      </c>
      <c r="G26" t="str">
        <f ca="1">_xlfn.XLOOKUP(E26,31:31,32:32)</f>
        <v>Brazil</v>
      </c>
      <c r="H26" t="str">
        <f ca="1">_xlfn.XLOOKUP(E26,31:31,35:35)</f>
        <v>Information Technology</v>
      </c>
    </row>
    <row r="29" spans="2:239" x14ac:dyDescent="0.2">
      <c r="B29" t="s">
        <v>2699</v>
      </c>
      <c r="C29" t="str" cm="1">
        <f t="array" aca="1" ref="C29:ES29" ca="1">IF(D20="","",_xll.PBD(D20,"Active Investments Ids","h","USD","",""))</f>
        <v>298500-13T</v>
      </c>
      <c r="D29" t="str">
        <f ca="1"/>
        <v>282095-11T</v>
      </c>
      <c r="E29" t="str">
        <f ca="1"/>
        <v>289368-82T</v>
      </c>
      <c r="F29" t="str">
        <f ca="1"/>
        <v>257834-80T</v>
      </c>
      <c r="G29" t="str">
        <f ca="1"/>
        <v>278964-82T</v>
      </c>
      <c r="H29" t="str">
        <f ca="1"/>
        <v>254607-49T</v>
      </c>
      <c r="I29" t="str">
        <f ca="1"/>
        <v>266219-65T</v>
      </c>
      <c r="J29" t="str">
        <f ca="1"/>
        <v>260180-02T</v>
      </c>
      <c r="K29" t="str">
        <f ca="1"/>
        <v>269577-19T</v>
      </c>
      <c r="L29" t="str">
        <f ca="1"/>
        <v>269525-89T</v>
      </c>
      <c r="M29" t="str">
        <f ca="1"/>
        <v>263879-74T</v>
      </c>
      <c r="N29" t="str">
        <f ca="1"/>
        <v>260970-40T</v>
      </c>
      <c r="O29" t="str">
        <f ca="1"/>
        <v>257959-99T</v>
      </c>
      <c r="P29" t="str">
        <f ca="1"/>
        <v>209718-37T</v>
      </c>
      <c r="Q29" t="str">
        <f ca="1"/>
        <v>256185-91T</v>
      </c>
      <c r="R29" t="str">
        <f ca="1"/>
        <v>250169-05T</v>
      </c>
      <c r="S29" t="str">
        <f ca="1"/>
        <v>253480-06T</v>
      </c>
      <c r="T29" t="str">
        <f ca="1"/>
        <v>253169-29T</v>
      </c>
      <c r="U29" t="str">
        <f ca="1"/>
        <v>252859-87T</v>
      </c>
      <c r="V29" t="str">
        <f ca="1"/>
        <v>251118-10T</v>
      </c>
      <c r="W29" t="str">
        <f ca="1"/>
        <v>245547-01T</v>
      </c>
      <c r="X29" t="str">
        <f ca="1"/>
        <v>251728-30T</v>
      </c>
      <c r="Y29" t="str">
        <f ca="1"/>
        <v>203214-61T</v>
      </c>
      <c r="Z29" t="str">
        <f ca="1"/>
        <v>218739-79T</v>
      </c>
      <c r="AA29" t="str">
        <f ca="1"/>
        <v>226846-72T</v>
      </c>
      <c r="AB29" t="str">
        <f ca="1"/>
        <v>225490-78T</v>
      </c>
      <c r="AC29" t="str">
        <f ca="1"/>
        <v>226576-18T</v>
      </c>
      <c r="AD29" t="str">
        <f ca="1"/>
        <v>227109-97T</v>
      </c>
      <c r="AE29" t="str">
        <f ca="1"/>
        <v>191918-53T</v>
      </c>
      <c r="AF29" t="str">
        <f ca="1"/>
        <v>210794-23T</v>
      </c>
      <c r="AG29" t="str">
        <f ca="1"/>
        <v>225763-57T</v>
      </c>
      <c r="AH29" t="str">
        <f ca="1"/>
        <v>187459-30T</v>
      </c>
      <c r="AI29" t="str">
        <f ca="1"/>
        <v>215877-97T</v>
      </c>
      <c r="AJ29" t="str">
        <f ca="1"/>
        <v>233020-63T</v>
      </c>
      <c r="AK29" t="str">
        <f ca="1"/>
        <v>211274-92T</v>
      </c>
      <c r="AL29" t="str">
        <f ca="1"/>
        <v>187902-37T</v>
      </c>
      <c r="AM29" t="str">
        <f ca="1"/>
        <v>209618-47T</v>
      </c>
      <c r="AN29" t="str">
        <f ca="1"/>
        <v>188867-98T</v>
      </c>
      <c r="AO29" t="str">
        <f ca="1"/>
        <v>193402-90T</v>
      </c>
      <c r="AP29" t="str">
        <f ca="1"/>
        <v>200404-99T</v>
      </c>
      <c r="AQ29" t="str">
        <f ca="1"/>
        <v>264516-94T</v>
      </c>
      <c r="AR29" t="str">
        <f ca="1"/>
        <v>187191-28T</v>
      </c>
      <c r="AS29" t="str">
        <f ca="1"/>
        <v>190492-93T</v>
      </c>
      <c r="AT29" t="str">
        <f ca="1"/>
        <v>193305-16T</v>
      </c>
      <c r="AU29" t="str">
        <f ca="1"/>
        <v>191259-55T</v>
      </c>
      <c r="AV29" t="str">
        <f ca="1"/>
        <v>195221-98T</v>
      </c>
      <c r="AW29" t="str">
        <f ca="1"/>
        <v>191320-66T</v>
      </c>
      <c r="AX29" t="str">
        <f ca="1"/>
        <v>192929-23T</v>
      </c>
      <c r="AY29" t="str">
        <f ca="1"/>
        <v>190523-62T</v>
      </c>
      <c r="AZ29" t="str">
        <f ca="1"/>
        <v>191731-51T</v>
      </c>
      <c r="BA29" t="str">
        <f ca="1"/>
        <v>180373-87T</v>
      </c>
      <c r="BB29" t="str">
        <f ca="1"/>
        <v>172307-08T</v>
      </c>
      <c r="BC29" t="str">
        <f ca="1"/>
        <v>183067-84T</v>
      </c>
      <c r="BD29" t="str">
        <f ca="1"/>
        <v>191703-07T</v>
      </c>
      <c r="BE29" t="str">
        <f ca="1"/>
        <v>188760-16T</v>
      </c>
      <c r="BF29" t="str">
        <f ca="1"/>
        <v>185715-46T</v>
      </c>
      <c r="BG29" t="str">
        <f ca="1"/>
        <v>183802-24T</v>
      </c>
      <c r="BH29" t="str">
        <f ca="1"/>
        <v>187259-32T</v>
      </c>
      <c r="BI29" t="str">
        <f ca="1"/>
        <v>187150-69T</v>
      </c>
      <c r="BJ29" t="str">
        <f ca="1"/>
        <v>181660-15T</v>
      </c>
      <c r="BK29" t="str">
        <f ca="1"/>
        <v>186864-94T</v>
      </c>
      <c r="BL29" t="str">
        <f ca="1"/>
        <v>184823-38T</v>
      </c>
      <c r="BM29" t="str">
        <f ca="1"/>
        <v>182126-53T</v>
      </c>
      <c r="BN29" t="str">
        <f ca="1"/>
        <v>179090-11T</v>
      </c>
      <c r="BO29" t="str">
        <f ca="1"/>
        <v>181472-86T</v>
      </c>
      <c r="BP29" t="str">
        <f ca="1"/>
        <v>184357-36T</v>
      </c>
      <c r="BQ29" t="str">
        <f ca="1"/>
        <v>181510-66T</v>
      </c>
      <c r="BR29" t="str">
        <f ca="1"/>
        <v>173085-49T</v>
      </c>
      <c r="BS29" t="str">
        <f ca="1"/>
        <v>180798-85T</v>
      </c>
      <c r="BT29" t="str">
        <f ca="1"/>
        <v>181199-89T</v>
      </c>
      <c r="BU29" t="str">
        <f ca="1"/>
        <v>176300-83T</v>
      </c>
      <c r="BV29" t="str">
        <f ca="1"/>
        <v>172732-78T</v>
      </c>
      <c r="BW29" t="str">
        <f ca="1"/>
        <v>180419-41T</v>
      </c>
      <c r="BX29" t="str">
        <f ca="1"/>
        <v>175883-50T</v>
      </c>
      <c r="BY29" t="str">
        <f ca="1"/>
        <v>169026-04T</v>
      </c>
      <c r="BZ29" t="str">
        <f ca="1"/>
        <v>174383-29T</v>
      </c>
      <c r="CA29" t="str">
        <f ca="1"/>
        <v>172852-12T</v>
      </c>
      <c r="CB29" t="str">
        <f ca="1"/>
        <v>170327-80T</v>
      </c>
      <c r="CC29" t="str">
        <f ca="1"/>
        <v>171684-10T</v>
      </c>
      <c r="CD29" t="str">
        <f ca="1"/>
        <v>133637-32T</v>
      </c>
      <c r="CE29" t="str">
        <f ca="1"/>
        <v>170766-55T</v>
      </c>
      <c r="CF29" t="str">
        <f ca="1"/>
        <v>168622-66T</v>
      </c>
      <c r="CG29" t="str">
        <f ca="1"/>
        <v>168554-53T</v>
      </c>
      <c r="CH29" t="str">
        <f ca="1"/>
        <v>158649-58T</v>
      </c>
      <c r="CI29" t="str">
        <f ca="1"/>
        <v>194448-88T</v>
      </c>
      <c r="CJ29" t="str">
        <f ca="1"/>
        <v>161860-24T</v>
      </c>
      <c r="CK29" t="str">
        <f ca="1"/>
        <v>231724-00T</v>
      </c>
      <c r="CL29" t="str">
        <f ca="1"/>
        <v>161047-72T</v>
      </c>
      <c r="CM29" t="str">
        <f ca="1"/>
        <v>137114-92T</v>
      </c>
      <c r="CN29" t="str">
        <f ca="1"/>
        <v>136683-55T</v>
      </c>
      <c r="CO29" t="str">
        <f ca="1"/>
        <v>157961-26T</v>
      </c>
      <c r="CP29" t="str">
        <f ca="1"/>
        <v>171272-89T</v>
      </c>
      <c r="CQ29" t="str">
        <f ca="1"/>
        <v>126243-64T</v>
      </c>
      <c r="CR29" t="str">
        <f ca="1"/>
        <v>121920-58T</v>
      </c>
      <c r="CS29" t="str">
        <f ca="1"/>
        <v>133554-34T</v>
      </c>
      <c r="CT29" t="str">
        <f ca="1"/>
        <v>124597-45T</v>
      </c>
      <c r="CU29" t="str">
        <f ca="1"/>
        <v>121316-23T</v>
      </c>
      <c r="CV29" t="str">
        <f ca="1"/>
        <v>123167-71T</v>
      </c>
      <c r="CW29" t="str">
        <f ca="1"/>
        <v>126656-38T</v>
      </c>
      <c r="CX29" t="str">
        <f ca="1"/>
        <v>123087-43T</v>
      </c>
      <c r="CY29" t="str">
        <f ca="1"/>
        <v>118917-91T</v>
      </c>
      <c r="CZ29" t="str">
        <f ca="1"/>
        <v>124375-69T</v>
      </c>
      <c r="DA29" t="str">
        <f ca="1"/>
        <v>121668-58T</v>
      </c>
      <c r="DB29" t="str">
        <f ca="1"/>
        <v>120222-55T</v>
      </c>
      <c r="DC29" t="str">
        <f ca="1"/>
        <v>118961-74T</v>
      </c>
      <c r="DD29" t="str">
        <f ca="1"/>
        <v>119584-27T</v>
      </c>
      <c r="DE29" t="str">
        <f ca="1"/>
        <v>119492-74T</v>
      </c>
      <c r="DF29" t="str">
        <f ca="1"/>
        <v>115239-88T</v>
      </c>
      <c r="DG29" t="str">
        <f ca="1"/>
        <v>116580-97T</v>
      </c>
      <c r="DH29" t="str">
        <f ca="1"/>
        <v>115832-44T</v>
      </c>
      <c r="DI29" t="str">
        <f ca="1"/>
        <v>115867-72T</v>
      </c>
      <c r="DJ29" t="str">
        <f ca="1"/>
        <v>107541-19T</v>
      </c>
      <c r="DK29" t="str">
        <f ca="1"/>
        <v>104812-66T</v>
      </c>
      <c r="DL29" t="str">
        <f ca="1"/>
        <v>101082-07T</v>
      </c>
      <c r="DM29" t="str">
        <f ca="1"/>
        <v>102188-98T</v>
      </c>
      <c r="DN29" t="str">
        <f ca="1"/>
        <v>107396-56T</v>
      </c>
      <c r="DO29" t="str">
        <f ca="1"/>
        <v>230139-01T</v>
      </c>
      <c r="DP29" t="str">
        <f ca="1"/>
        <v>134467-93T</v>
      </c>
      <c r="DQ29" t="str">
        <f ca="1"/>
        <v>90204-58T</v>
      </c>
      <c r="DR29" t="str">
        <f ca="1"/>
        <v>64863-55T</v>
      </c>
      <c r="DS29" t="str">
        <f ca="1"/>
        <v>93697-39T</v>
      </c>
      <c r="DT29" t="str">
        <f ca="1"/>
        <v>91855-27T</v>
      </c>
      <c r="DU29" t="str">
        <f ca="1"/>
        <v>93697-75T</v>
      </c>
      <c r="DV29" t="str">
        <f ca="1"/>
        <v>86841-73T</v>
      </c>
      <c r="DW29" t="str">
        <f ca="1"/>
        <v>82373-32T</v>
      </c>
      <c r="DX29" t="str">
        <f ca="1"/>
        <v>78836-68T</v>
      </c>
      <c r="DY29" t="str">
        <f ca="1"/>
        <v>231329-26T</v>
      </c>
      <c r="DZ29" t="str">
        <f ca="1"/>
        <v>78632-92T</v>
      </c>
      <c r="EA29" t="str">
        <f ca="1"/>
        <v>69603-13T</v>
      </c>
      <c r="EB29" t="str">
        <f ca="1"/>
        <v>77891-95T</v>
      </c>
      <c r="EC29" t="str">
        <f ca="1"/>
        <v>74304-55T</v>
      </c>
      <c r="ED29" t="str">
        <f ca="1"/>
        <v>69360-31T</v>
      </c>
      <c r="EE29" t="str">
        <f ca="1"/>
        <v>68202-55T</v>
      </c>
      <c r="EF29" t="str">
        <f ca="1"/>
        <v>37030-06T</v>
      </c>
      <c r="EG29" t="str">
        <f ca="1"/>
        <v>38142-64T</v>
      </c>
      <c r="EH29" t="str">
        <f ca="1"/>
        <v>22366-18T</v>
      </c>
      <c r="EI29" t="str">
        <f ca="1"/>
        <v>26521-21T</v>
      </c>
      <c r="EJ29" t="str">
        <f ca="1"/>
        <v>23375-17T</v>
      </c>
      <c r="EK29" t="str">
        <f ca="1"/>
        <v>21917-80T</v>
      </c>
      <c r="EL29" t="str">
        <f ca="1"/>
        <v>24401-53T</v>
      </c>
      <c r="EM29" t="str">
        <f ca="1"/>
        <v>21546-37T</v>
      </c>
      <c r="EN29" t="str">
        <f ca="1"/>
        <v>10806-40T</v>
      </c>
      <c r="EO29" t="str">
        <f ca="1"/>
        <v>11200-42T</v>
      </c>
      <c r="EP29" t="str">
        <f ca="1"/>
        <v>21917-71T</v>
      </c>
      <c r="EQ29" t="str">
        <f ca="1"/>
        <v>204738-49T</v>
      </c>
      <c r="ER29" t="str">
        <f ca="1"/>
        <v>195750-19T</v>
      </c>
      <c r="ES29" t="str">
        <f ca="1"/>
        <v>269094-97T</v>
      </c>
    </row>
    <row r="30" spans="2:239" x14ac:dyDescent="0.2">
      <c r="B30" t="s">
        <v>2698</v>
      </c>
      <c r="C30" t="str" cm="1">
        <f t="array" aca="1" ref="C30" ca="1">IF(C29="","",_xll.PBD(C29,"Company Id","","USD","",""))</f>
        <v>83816-92</v>
      </c>
      <c r="D30" t="str" cm="1">
        <f t="array" aca="1" ref="D30" ca="1">IF(D29="","",_xll.PBD(D29,"Company Id","","USD","",""))</f>
        <v>465376-51</v>
      </c>
      <c r="E30" t="str" cm="1">
        <f t="array" aca="1" ref="E30" ca="1">IF(E29="","",_xll.PBD(E29,"Company Id","","USD","",""))</f>
        <v>769781-35</v>
      </c>
      <c r="F30" t="str" cm="1">
        <f t="array" aca="1" ref="F30" ca="1">IF(F29="","",_xll.PBD(F29,"Company Id","","USD","",""))</f>
        <v>112870-81</v>
      </c>
      <c r="G30" t="str" cm="1">
        <f t="array" aca="1" ref="G30" ca="1">IF(G29="","",_xll.PBD(G29,"Company Id","","USD","",""))</f>
        <v>454482-73</v>
      </c>
      <c r="H30" t="str" cm="1">
        <f t="array" aca="1" ref="H30" ca="1">IF(H29="","",_xll.PBD(H29,"Company Id","","USD","",""))</f>
        <v>64245-70</v>
      </c>
      <c r="I30" t="str" cm="1">
        <f t="array" aca="1" ref="I30" ca="1">IF(I29="","",_xll.PBD(I29,"Company Id","","USD","",""))</f>
        <v>438048-37</v>
      </c>
      <c r="J30" t="str" cm="1">
        <f t="array" aca="1" ref="J30" ca="1">IF(J29="","",_xll.PBD(J29,"Company Id","","USD","",""))</f>
        <v>45248-95</v>
      </c>
      <c r="K30" t="str" cm="1">
        <f t="array" aca="1" ref="K30" ca="1">IF(K29="","",_xll.PBD(K29,"Company Id","","USD","",""))</f>
        <v>90492-76</v>
      </c>
      <c r="L30" t="str" cm="1">
        <f t="array" aca="1" ref="L30" ca="1">IF(L29="","",_xll.PBD(L29,"Company Id","","USD","",""))</f>
        <v>483661-90</v>
      </c>
      <c r="M30" t="str" cm="1">
        <f t="array" aca="1" ref="M30" ca="1">IF(M29="","",_xll.PBD(M29,"Company Id","","USD","",""))</f>
        <v>58042-99</v>
      </c>
      <c r="N30" t="str" cm="1">
        <f t="array" aca="1" ref="N30" ca="1">IF(N29="","",_xll.PBD(N29,"Company Id","","USD","",""))</f>
        <v>42843-97</v>
      </c>
      <c r="O30" t="str" cm="1">
        <f t="array" aca="1" ref="O30" ca="1">IF(O29="","",_xll.PBD(O29,"Company Id","","USD","",""))</f>
        <v>528801-58</v>
      </c>
      <c r="P30" t="str" cm="1">
        <f t="array" aca="1" ref="P30" ca="1">IF(P29="","",_xll.PBD(P29,"Company Id","","USD","",""))</f>
        <v>160824-52</v>
      </c>
      <c r="Q30" t="str" cm="1">
        <f t="array" aca="1" ref="Q30" ca="1">IF(Q29="","",_xll.PBD(Q29,"Company Id","","USD","",""))</f>
        <v>277689-61</v>
      </c>
      <c r="R30" t="str" cm="1">
        <f t="array" aca="1" ref="R30" ca="1">IF(R29="","",_xll.PBD(R29,"Company Id","","USD","",""))</f>
        <v>433374-67</v>
      </c>
      <c r="S30" t="str" cm="1">
        <f t="array" aca="1" ref="S30" ca="1">IF(S29="","",_xll.PBD(S29,"Company Id","","USD","",""))</f>
        <v>438340-06</v>
      </c>
      <c r="T30" t="str" cm="1">
        <f t="array" aca="1" ref="T30" ca="1">IF(T29="","",_xll.PBD(T29,"Company Id","","USD","",""))</f>
        <v>539677-90</v>
      </c>
      <c r="U30" t="str" cm="1">
        <f t="array" aca="1" ref="U30" ca="1">IF(U29="","",_xll.PBD(U29,"Company Id","","USD","",""))</f>
        <v>154873-45</v>
      </c>
      <c r="V30" t="str" cm="1">
        <f t="array" aca="1" ref="V30" ca="1">IF(V29="","",_xll.PBD(V29,"Company Id","","USD","",""))</f>
        <v>497660-23</v>
      </c>
      <c r="W30" t="str" cm="1">
        <f t="array" aca="1" ref="W30" ca="1">IF(W29="","",_xll.PBD(W29,"Company Id","","USD","",""))</f>
        <v>341659-90</v>
      </c>
      <c r="X30" t="str" cm="1">
        <f t="array" aca="1" ref="X30" ca="1">IF(X29="","",_xll.PBD(X29,"Company Id","","USD","",""))</f>
        <v>42843-97</v>
      </c>
      <c r="Y30" t="str" cm="1">
        <f t="array" aca="1" ref="Y30" ca="1">IF(Y29="","",_xll.PBD(Y29,"Company Id","","USD","",""))</f>
        <v>433077-13</v>
      </c>
      <c r="Z30" t="str" cm="1">
        <f t="array" aca="1" ref="Z30" ca="1">IF(Z29="","",_xll.PBD(Z29,"Company Id","","USD","",""))</f>
        <v>521977-60</v>
      </c>
      <c r="AA30" t="str" cm="1">
        <f t="array" aca="1" ref="AA30" ca="1">IF(AA29="","",_xll.PBD(AA29,"Company Id","","USD","",""))</f>
        <v>530014-06</v>
      </c>
      <c r="AB30" t="str" cm="1">
        <f t="array" aca="1" ref="AB30" ca="1">IF(AB29="","",_xll.PBD(AB29,"Company Id","","USD","",""))</f>
        <v>228015-19</v>
      </c>
      <c r="AC30" t="str" cm="1">
        <f t="array" aca="1" ref="AC30" ca="1">IF(AC29="","",_xll.PBD(AC29,"Company Id","","USD","",""))</f>
        <v>503850-43</v>
      </c>
      <c r="AD30" t="str" cm="1">
        <f t="array" aca="1" ref="AD30" ca="1">IF(AD29="","",_xll.PBD(AD29,"Company Id","","USD","",""))</f>
        <v>227656-90</v>
      </c>
      <c r="AE30" t="str" cm="1">
        <f t="array" aca="1" ref="AE30" ca="1">IF(AE29="","",_xll.PBD(AE29,"Company Id","","USD","",""))</f>
        <v>42843-97</v>
      </c>
      <c r="AF30" t="str" cm="1">
        <f t="array" aca="1" ref="AF30" ca="1">IF(AF29="","",_xll.PBD(AF29,"Company Id","","USD","",""))</f>
        <v>43034-41</v>
      </c>
      <c r="AG30" t="str" cm="1">
        <f t="array" aca="1" ref="AG30" ca="1">IF(AG29="","",_xll.PBD(AG29,"Company Id","","USD","",""))</f>
        <v>61305-13</v>
      </c>
      <c r="AH30" t="str" cm="1">
        <f t="array" aca="1" ref="AH30" ca="1">IF(AH29="","",_xll.PBD(AH29,"Company Id","","USD","",""))</f>
        <v>490956-22</v>
      </c>
      <c r="AI30" t="str" cm="1">
        <f t="array" aca="1" ref="AI30" ca="1">IF(AI29="","",_xll.PBD(AI29,"Company Id","","USD","",""))</f>
        <v>520722-73</v>
      </c>
      <c r="AJ30" t="str" cm="1">
        <f t="array" aca="1" ref="AJ30" ca="1">IF(AJ29="","",_xll.PBD(AJ29,"Company Id","","USD","",""))</f>
        <v>154979-29</v>
      </c>
      <c r="AK30" t="str" cm="1">
        <f t="array" aca="1" ref="AK30" ca="1">IF(AK29="","",_xll.PBD(AK29,"Company Id","","USD","",""))</f>
        <v>127158-67</v>
      </c>
      <c r="AL30" t="str" cm="1">
        <f t="array" aca="1" ref="AL30" ca="1">IF(AL29="","",_xll.PBD(AL29,"Company Id","","USD","",""))</f>
        <v>11354-32</v>
      </c>
      <c r="AM30" t="str" cm="1">
        <f t="array" aca="1" ref="AM30" ca="1">IF(AM29="","",_xll.PBD(AM29,"Company Id","","USD","",""))</f>
        <v>101859-04</v>
      </c>
      <c r="AN30" t="str" cm="1">
        <f t="array" aca="1" ref="AN30" ca="1">IF(AN29="","",_xll.PBD(AN29,"Company Id","","USD","",""))</f>
        <v>483631-21</v>
      </c>
      <c r="AO30" t="str" cm="1">
        <f t="array" aca="1" ref="AO30" ca="1">IF(AO29="","",_xll.PBD(AO29,"Company Id","","USD","",""))</f>
        <v>496074-43</v>
      </c>
      <c r="AP30" t="str" cm="1">
        <f t="array" aca="1" ref="AP30" ca="1">IF(AP29="","",_xll.PBD(AP29,"Company Id","","USD","",""))</f>
        <v>93285-73</v>
      </c>
      <c r="AQ30" t="str" cm="1">
        <f t="array" aca="1" ref="AQ30" ca="1">IF(AQ29="","",_xll.PBD(AQ29,"Company Id","","USD","",""))</f>
        <v>98806-96</v>
      </c>
      <c r="AR30" t="str" cm="1">
        <f t="array" aca="1" ref="AR30" ca="1">IF(AR29="","",_xll.PBD(AR29,"Company Id","","USD","",""))</f>
        <v>84640-15</v>
      </c>
      <c r="AS30" t="str" cm="1">
        <f t="array" aca="1" ref="AS30" ca="1">IF(AS29="","",_xll.PBD(AS29,"Company Id","","USD","",""))</f>
        <v>119662-03</v>
      </c>
      <c r="AT30" t="str" cm="1">
        <f t="array" aca="1" ref="AT30" ca="1">IF(AT29="","",_xll.PBD(AT29,"Company Id","","USD","",""))</f>
        <v>10513-90</v>
      </c>
      <c r="AU30" t="str" cm="1">
        <f t="array" aca="1" ref="AU30" ca="1">IF(AU29="","",_xll.PBD(AU29,"Company Id","","USD","",""))</f>
        <v>60409-45</v>
      </c>
      <c r="AV30" t="str" cm="1">
        <f t="array" aca="1" ref="AV30" ca="1">IF(AV29="","",_xll.PBD(AV29,"Company Id","","USD","",""))</f>
        <v>83816-92</v>
      </c>
      <c r="AW30" t="str" cm="1">
        <f t="array" aca="1" ref="AW30" ca="1">IF(AW29="","",_xll.PBD(AW29,"Company Id","","USD","",""))</f>
        <v>232165-90</v>
      </c>
      <c r="AX30" t="str" cm="1">
        <f t="array" aca="1" ref="AX30" ca="1">IF(AX29="","",_xll.PBD(AX29,"Company Id","","USD","",""))</f>
        <v>137039-32</v>
      </c>
      <c r="AY30" t="str" cm="1">
        <f t="array" aca="1" ref="AY30" ca="1">IF(AY29="","",_xll.PBD(AY29,"Company Id","","USD","",""))</f>
        <v>57280-06</v>
      </c>
      <c r="AZ30" t="str" cm="1">
        <f t="array" aca="1" ref="AZ30" ca="1">IF(AZ29="","",_xll.PBD(AZ29,"Company Id","","USD","",""))</f>
        <v>53967-79</v>
      </c>
      <c r="BA30" t="str" cm="1">
        <f t="array" aca="1" ref="BA30" ca="1">IF(BA29="","",_xll.PBD(BA29,"Company Id","","USD","",""))</f>
        <v>98806-96</v>
      </c>
      <c r="BB30" t="str" cm="1">
        <f t="array" aca="1" ref="BB30" ca="1">IF(BB29="","",_xll.PBD(BB29,"Company Id","","USD","",""))</f>
        <v>466519-60</v>
      </c>
      <c r="BC30" t="str" cm="1">
        <f t="array" aca="1" ref="BC30" ca="1">IF(BC29="","",_xll.PBD(BC29,"Company Id","","USD","",""))</f>
        <v>10352-53</v>
      </c>
      <c r="BD30" t="str" cm="1">
        <f t="array" aca="1" ref="BD30" ca="1">IF(BD29="","",_xll.PBD(BD29,"Company Id","","USD","",""))</f>
        <v>264909-79</v>
      </c>
      <c r="BE30" t="str" cm="1">
        <f t="array" aca="1" ref="BE30" ca="1">IF(BE29="","",_xll.PBD(BE29,"Company Id","","USD","",""))</f>
        <v>168467-14</v>
      </c>
      <c r="BF30" t="str" cm="1">
        <f t="array" aca="1" ref="BF30" ca="1">IF(BF29="","",_xll.PBD(BF29,"Company Id","","USD","",""))</f>
        <v>150445-54</v>
      </c>
      <c r="BG30" t="str" cm="1">
        <f t="array" aca="1" ref="BG30" ca="1">IF(BG29="","",_xll.PBD(BG29,"Company Id","","USD","",""))</f>
        <v>100419-22</v>
      </c>
      <c r="BH30" t="str" cm="1">
        <f t="array" aca="1" ref="BH30" ca="1">IF(BH29="","",_xll.PBD(BH29,"Company Id","","USD","",""))</f>
        <v>277640-47</v>
      </c>
      <c r="BI30" t="str" cm="1">
        <f t="array" aca="1" ref="BI30" ca="1">IF(BI29="","",_xll.PBD(BI29,"Company Id","","USD","",""))</f>
        <v>490732-75</v>
      </c>
      <c r="BJ30" t="str" cm="1">
        <f t="array" aca="1" ref="BJ30" ca="1">IF(BJ29="","",_xll.PBD(BJ29,"Company Id","","USD","",""))</f>
        <v>229894-84</v>
      </c>
      <c r="BK30" t="str" cm="1">
        <f t="array" aca="1" ref="BK30" ca="1">IF(BK29="","",_xll.PBD(BK29,"Company Id","","USD","",""))</f>
        <v>60895-27</v>
      </c>
      <c r="BL30" t="str" cm="1">
        <f t="array" aca="1" ref="BL30" ca="1">IF(BL29="","",_xll.PBD(BL29,"Company Id","","USD","",""))</f>
        <v>54223-93</v>
      </c>
      <c r="BM30" t="str" cm="1">
        <f t="array" aca="1" ref="BM30" ca="1">IF(BM29="","",_xll.PBD(BM29,"Company Id","","USD","",""))</f>
        <v>113997-07</v>
      </c>
      <c r="BN30" t="str" cm="1">
        <f t="array" aca="1" ref="BN30" ca="1">IF(BN29="","",_xll.PBD(BN29,"Company Id","","USD","",""))</f>
        <v>10305-64</v>
      </c>
      <c r="BO30" t="str" cm="1">
        <f t="array" aca="1" ref="BO30" ca="1">IF(BO29="","",_xll.PBD(BO29,"Company Id","","USD","",""))</f>
        <v>153720-37</v>
      </c>
      <c r="BP30" t="str" cm="1">
        <f t="array" aca="1" ref="BP30" ca="1">IF(BP29="","",_xll.PBD(BP29,"Company Id","","USD","",""))</f>
        <v>267454-63</v>
      </c>
      <c r="BQ30" t="str" cm="1">
        <f t="array" aca="1" ref="BQ30" ca="1">IF(BQ29="","",_xll.PBD(BQ29,"Company Id","","USD","",""))</f>
        <v>431717-23</v>
      </c>
      <c r="BR30" t="str" cm="1">
        <f t="array" aca="1" ref="BR30" ca="1">IF(BR29="","",_xll.PBD(BR29,"Company Id","","USD","",""))</f>
        <v>55027-27</v>
      </c>
      <c r="BS30" t="str" cm="1">
        <f t="array" aca="1" ref="BS30" ca="1">IF(BS29="","",_xll.PBD(BS29,"Company Id","","USD","",""))</f>
        <v>465376-51</v>
      </c>
      <c r="BT30" t="str" cm="1">
        <f t="array" aca="1" ref="BT30" ca="1">IF(BT29="","",_xll.PBD(BT29,"Company Id","","USD","",""))</f>
        <v>171103-78</v>
      </c>
      <c r="BU30" t="str" cm="1">
        <f t="array" aca="1" ref="BU30" ca="1">IF(BU29="","",_xll.PBD(BU29,"Company Id","","USD","",""))</f>
        <v>227976-85</v>
      </c>
      <c r="BV30" t="str" cm="1">
        <f t="array" aca="1" ref="BV30" ca="1">IF(BV29="","",_xll.PBD(BV29,"Company Id","","USD","",""))</f>
        <v>10154-89</v>
      </c>
      <c r="BW30" t="str" cm="1">
        <f t="array" aca="1" ref="BW30" ca="1">IF(BW29="","",_xll.PBD(BW29,"Company Id","","USD","",""))</f>
        <v>435247-66</v>
      </c>
      <c r="BX30" t="str" cm="1">
        <f t="array" aca="1" ref="BX30" ca="1">IF(BX29="","",_xll.PBD(BX29,"Company Id","","USD","",""))</f>
        <v>469599-31</v>
      </c>
      <c r="BY30" t="str" cm="1">
        <f t="array" aca="1" ref="BY30" ca="1">IF(BY29="","",_xll.PBD(BY29,"Company Id","","USD","",""))</f>
        <v>234177-04</v>
      </c>
      <c r="BZ30" t="str" cm="1">
        <f t="array" aca="1" ref="BZ30" ca="1">IF(BZ29="","",_xll.PBD(BZ29,"Company Id","","USD","",""))</f>
        <v>224525-35</v>
      </c>
      <c r="CA30" t="str" cm="1">
        <f t="array" aca="1" ref="CA30" ca="1">IF(CA29="","",_xll.PBD(CA29,"Company Id","","USD","",""))</f>
        <v>150445-54</v>
      </c>
      <c r="CB30" t="str" cm="1">
        <f t="array" aca="1" ref="CB30" ca="1">IF(CB29="","",_xll.PBD(CB29,"Company Id","","USD","",""))</f>
        <v>12648-25</v>
      </c>
      <c r="CC30" t="str" cm="1">
        <f t="array" aca="1" ref="CC30" ca="1">IF(CC29="","",_xll.PBD(CC29,"Company Id","","USD","",""))</f>
        <v>91659-16</v>
      </c>
      <c r="CD30" t="str" cm="1">
        <f t="array" aca="1" ref="CD30" ca="1">IF(CD29="","",_xll.PBD(CD29,"Company Id","","USD","",""))</f>
        <v>154873-45</v>
      </c>
      <c r="CE30" t="str" cm="1">
        <f t="array" aca="1" ref="CE30" ca="1">IF(CE29="","",_xll.PBD(CE29,"Company Id","","USD","",""))</f>
        <v>101859-04</v>
      </c>
      <c r="CF30" t="str" cm="1">
        <f t="array" aca="1" ref="CF30" ca="1">IF(CF29="","",_xll.PBD(CF29,"Company Id","","USD","",""))</f>
        <v>431717-23</v>
      </c>
      <c r="CG30" t="str" cm="1">
        <f t="array" aca="1" ref="CG30" ca="1">IF(CG29="","",_xll.PBD(CG29,"Company Id","","USD","",""))</f>
        <v>227656-90</v>
      </c>
      <c r="CH30" t="str" cm="1">
        <f t="array" aca="1" ref="CH30" ca="1">IF(CH29="","",_xll.PBD(CH29,"Company Id","","USD","",""))</f>
        <v>151235-47</v>
      </c>
      <c r="CI30" t="str" cm="1">
        <f t="array" aca="1" ref="CI30" ca="1">IF(CI29="","",_xll.PBD(CI29,"Company Id","","USD","",""))</f>
        <v>125887-78</v>
      </c>
      <c r="CJ30" t="str" cm="1">
        <f t="array" aca="1" ref="CJ30" ca="1">IF(CJ29="","",_xll.PBD(CJ29,"Company Id","","USD","",""))</f>
        <v>84640-15</v>
      </c>
      <c r="CK30" t="str" cm="1">
        <f t="array" aca="1" ref="CK30" ca="1">IF(CK29="","",_xll.PBD(CK29,"Company Id","","USD","",""))</f>
        <v>151235-47</v>
      </c>
      <c r="CL30" t="str" cm="1">
        <f t="array" aca="1" ref="CL30" ca="1">IF(CL29="","",_xll.PBD(CL29,"Company Id","","USD","",""))</f>
        <v>120729-70</v>
      </c>
      <c r="CM30" t="str" cm="1">
        <f t="array" aca="1" ref="CM30" ca="1">IF(CM29="","",_xll.PBD(CM29,"Company Id","","USD","",""))</f>
        <v>53329-60</v>
      </c>
      <c r="CN30" t="str" cm="1">
        <f t="array" aca="1" ref="CN30" ca="1">IF(CN29="","",_xll.PBD(CN29,"Company Id","","USD","",""))</f>
        <v>223095-25</v>
      </c>
      <c r="CO30" t="str" cm="1">
        <f t="array" aca="1" ref="CO30" ca="1">IF(CO29="","",_xll.PBD(CO29,"Company Id","","USD","",""))</f>
        <v>171103-78</v>
      </c>
      <c r="CP30" t="str" cm="1">
        <f t="array" aca="1" ref="CP30" ca="1">IF(CP29="","",_xll.PBD(CP29,"Company Id","","USD","",""))</f>
        <v>10165-78</v>
      </c>
      <c r="CQ30" t="str" cm="1">
        <f t="array" aca="1" ref="CQ30" ca="1">IF(CQ29="","",_xll.PBD(CQ29,"Company Id","","USD","",""))</f>
        <v>42937-75</v>
      </c>
      <c r="CR30" t="str" cm="1">
        <f t="array" aca="1" ref="CR30" ca="1">IF(CR29="","",_xll.PBD(CR29,"Company Id","","USD","",""))</f>
        <v>182634-49</v>
      </c>
      <c r="CS30" t="str" cm="1">
        <f t="array" aca="1" ref="CS30" ca="1">IF(CS29="","",_xll.PBD(CS29,"Company Id","","USD","",""))</f>
        <v>65694-07</v>
      </c>
      <c r="CT30" t="str" cm="1">
        <f t="array" aca="1" ref="CT30" ca="1">IF(CT29="","",_xll.PBD(CT29,"Company Id","","USD","",""))</f>
        <v>12648-25</v>
      </c>
      <c r="CU30" t="str" cm="1">
        <f t="array" aca="1" ref="CU30" ca="1">IF(CU29="","",_xll.PBD(CU29,"Company Id","","USD","",""))</f>
        <v>35018-56</v>
      </c>
      <c r="CV30" t="str" cm="1">
        <f t="array" aca="1" ref="CV30" ca="1">IF(CV29="","",_xll.PBD(CV29,"Company Id","","USD","",""))</f>
        <v>61305-13</v>
      </c>
      <c r="CW30" t="str" cm="1">
        <f t="array" aca="1" ref="CW30" ca="1">IF(CW29="","",_xll.PBD(CW29,"Company Id","","USD","",""))</f>
        <v>279647-47</v>
      </c>
      <c r="CX30" t="str" cm="1">
        <f t="array" aca="1" ref="CX30" ca="1">IF(CX29="","",_xll.PBD(CX29,"Company Id","","USD","",""))</f>
        <v>41735-80</v>
      </c>
      <c r="CY30" t="str" cm="1">
        <f t="array" aca="1" ref="CY30" ca="1">IF(CY29="","",_xll.PBD(CY29,"Company Id","","USD","",""))</f>
        <v>267420-61</v>
      </c>
      <c r="CZ30" t="str" cm="1">
        <f t="array" aca="1" ref="CZ30" ca="1">IF(CZ29="","",_xll.PBD(CZ29,"Company Id","","USD","",""))</f>
        <v>60612-76</v>
      </c>
      <c r="DA30" t="str" cm="1">
        <f t="array" aca="1" ref="DA30" ca="1">IF(DA29="","",_xll.PBD(DA29,"Company Id","","USD","",""))</f>
        <v>277689-61</v>
      </c>
      <c r="DB30" t="str" cm="1">
        <f t="array" aca="1" ref="DB30" ca="1">IF(DB29="","",_xll.PBD(DB29,"Company Id","","USD","",""))</f>
        <v>128396-17</v>
      </c>
      <c r="DC30" t="str" cm="1">
        <f t="array" aca="1" ref="DC30" ca="1">IF(DC29="","",_xll.PBD(DC29,"Company Id","","USD","",""))</f>
        <v>51419-98</v>
      </c>
      <c r="DD30" t="str" cm="1">
        <f t="array" aca="1" ref="DD30" ca="1">IF(DD29="","",_xll.PBD(DD29,"Company Id","","USD","",""))</f>
        <v>60555-70</v>
      </c>
      <c r="DE30" t="str" cm="1">
        <f t="array" aca="1" ref="DE30" ca="1">IF(DE29="","",_xll.PBD(DE29,"Company Id","","USD","",""))</f>
        <v>109509-31</v>
      </c>
      <c r="DF30" t="str" cm="1">
        <f t="array" aca="1" ref="DF30" ca="1">IF(DF29="","",_xll.PBD(DF29,"Company Id","","USD","",""))</f>
        <v>10500-40</v>
      </c>
      <c r="DG30" t="str" cm="1">
        <f t="array" aca="1" ref="DG30" ca="1">IF(DG29="","",_xll.PBD(DG29,"Company Id","","USD","",""))</f>
        <v>58664-44</v>
      </c>
      <c r="DH30" t="str" cm="1">
        <f t="array" aca="1" ref="DH30" ca="1">IF(DH29="","",_xll.PBD(DH29,"Company Id","","USD","",""))</f>
        <v>264909-79</v>
      </c>
      <c r="DI30" t="str" cm="1">
        <f t="array" aca="1" ref="DI30" ca="1">IF(DI29="","",_xll.PBD(DI29,"Company Id","","USD","",""))</f>
        <v>84207-52</v>
      </c>
      <c r="DJ30" t="str" cm="1">
        <f t="array" aca="1" ref="DJ30" ca="1">IF(DJ29="","",_xll.PBD(DJ29,"Company Id","","USD","",""))</f>
        <v>110227-24</v>
      </c>
      <c r="DK30" t="str" cm="1">
        <f t="array" aca="1" ref="DK30" ca="1">IF(DK29="","",_xll.PBD(DK29,"Company Id","","USD","",""))</f>
        <v>228015-19</v>
      </c>
      <c r="DL30" t="str" cm="1">
        <f t="array" aca="1" ref="DL30" ca="1">IF(DL29="","",_xll.PBD(DL29,"Company Id","","USD","",""))</f>
        <v>11459-26</v>
      </c>
      <c r="DM30" t="str" cm="1">
        <f t="array" aca="1" ref="DM30" ca="1">IF(DM29="","",_xll.PBD(DM29,"Company Id","","USD","",""))</f>
        <v>12674-53</v>
      </c>
      <c r="DN30" t="str" cm="1">
        <f t="array" aca="1" ref="DN30" ca="1">IF(DN29="","",_xll.PBD(DN29,"Company Id","","USD","",""))</f>
        <v>57702-97</v>
      </c>
      <c r="DO30" t="str" cm="1">
        <f t="array" aca="1" ref="DO30" ca="1">IF(DO29="","",_xll.PBD(DO29,"Company Id","","USD","",""))</f>
        <v>151950-88</v>
      </c>
      <c r="DP30" t="str" cm="1">
        <f t="array" aca="1" ref="DP30" ca="1">IF(DP29="","",_xll.PBD(DP29,"Company Id","","USD","",""))</f>
        <v>92870-29</v>
      </c>
      <c r="DQ30" t="str" cm="1">
        <f t="array" aca="1" ref="DQ30" ca="1">IF(DQ29="","",_xll.PBD(DQ29,"Company Id","","USD","",""))</f>
        <v>65559-07</v>
      </c>
      <c r="DR30" t="str" cm="1">
        <f t="array" aca="1" ref="DR30" ca="1">IF(DR29="","",_xll.PBD(DR29,"Company Id","","USD","",""))</f>
        <v>152117-92</v>
      </c>
      <c r="DS30" t="str" cm="1">
        <f t="array" aca="1" ref="DS30" ca="1">IF(DS29="","",_xll.PBD(DS29,"Company Id","","USD","",""))</f>
        <v>12444-13</v>
      </c>
      <c r="DT30" t="str" cm="1">
        <f t="array" aca="1" ref="DT30" ca="1">IF(DT29="","",_xll.PBD(DT29,"Company Id","","USD","",""))</f>
        <v>10674-55</v>
      </c>
      <c r="DU30" t="str" cm="1">
        <f t="array" aca="1" ref="DU30" ca="1">IF(DU29="","",_xll.PBD(DU29,"Company Id","","USD","",""))</f>
        <v>12444-13</v>
      </c>
      <c r="DV30" t="str" cm="1">
        <f t="array" aca="1" ref="DV30" ca="1">IF(DV29="","",_xll.PBD(DV29,"Company Id","","USD","",""))</f>
        <v>112890-70</v>
      </c>
      <c r="DW30" t="str" cm="1">
        <f t="array" aca="1" ref="DW30" ca="1">IF(DW29="","",_xll.PBD(DW29,"Company Id","","USD","",""))</f>
        <v>10054-63</v>
      </c>
      <c r="DX30" t="str" cm="1">
        <f t="array" aca="1" ref="DX30" ca="1">IF(DX29="","",_xll.PBD(DX29,"Company Id","","USD","",""))</f>
        <v>63752-14</v>
      </c>
      <c r="DY30" t="str" cm="1">
        <f t="array" aca="1" ref="DY30" ca="1">IF(DY29="","",_xll.PBD(DY29,"Company Id","","USD","",""))</f>
        <v>62512-48</v>
      </c>
      <c r="DZ30" t="str" cm="1">
        <f t="array" aca="1" ref="DZ30" ca="1">IF(DZ29="","",_xll.PBD(DZ29,"Company Id","","USD","",""))</f>
        <v>10239-67</v>
      </c>
      <c r="EA30" t="str" cm="1">
        <f t="array" aca="1" ref="EA30" ca="1">IF(EA29="","",_xll.PBD(EA29,"Company Id","","USD","",""))</f>
        <v>10154-89</v>
      </c>
      <c r="EB30" t="str" cm="1">
        <f t="array" aca="1" ref="EB30" ca="1">IF(EB29="","",_xll.PBD(EB29,"Company Id","","USD","",""))</f>
        <v>66084-58</v>
      </c>
      <c r="EC30" t="str" cm="1">
        <f t="array" aca="1" ref="EC30" ca="1">IF(EC29="","",_xll.PBD(EC29,"Company Id","","USD","",""))</f>
        <v>163975-60</v>
      </c>
      <c r="ED30" t="str" cm="1">
        <f t="array" aca="1" ref="ED30" ca="1">IF(ED29="","",_xll.PBD(ED29,"Company Id","","USD","",""))</f>
        <v>157830-13</v>
      </c>
      <c r="EE30" t="str" cm="1">
        <f t="array" aca="1" ref="EE30" ca="1">IF(EE29="","",_xll.PBD(EE29,"Company Id","","USD","",""))</f>
        <v>12033-37</v>
      </c>
      <c r="EF30" t="str" cm="1">
        <f t="array" aca="1" ref="EF30" ca="1">IF(EF29="","",_xll.PBD(EF29,"Company Id","","USD","",""))</f>
        <v>66415-96</v>
      </c>
      <c r="EG30" t="str" cm="1">
        <f t="array" aca="1" ref="EG30" ca="1">IF(EG29="","",_xll.PBD(EG29,"Company Id","","USD","",""))</f>
        <v>92870-29</v>
      </c>
      <c r="EH30" t="str" cm="1">
        <f t="array" aca="1" ref="EH30" ca="1">IF(EH29="","",_xll.PBD(EH29,"Company Id","","USD","",""))</f>
        <v>55316-17</v>
      </c>
      <c r="EI30" t="str" cm="1">
        <f t="array" aca="1" ref="EI30" ca="1">IF(EI29="","",_xll.PBD(EI29,"Company Id","","USD","",""))</f>
        <v>57453-49</v>
      </c>
      <c r="EJ30" t="str" cm="1">
        <f t="array" aca="1" ref="EJ30" ca="1">IF(EJ29="","",_xll.PBD(EJ29,"Company Id","","USD","",""))</f>
        <v>55818-46</v>
      </c>
      <c r="EK30" t="str" cm="1">
        <f t="array" aca="1" ref="EK30" ca="1">IF(EK29="","",_xll.PBD(EK29,"Company Id","","USD","",""))</f>
        <v>41316-04</v>
      </c>
      <c r="EL30" t="str" cm="1">
        <f t="array" aca="1" ref="EL30" ca="1">IF(EL29="","",_xll.PBD(EL29,"Company Id","","USD","",""))</f>
        <v>10165-78</v>
      </c>
      <c r="EM30" t="str" cm="1">
        <f t="array" aca="1" ref="EM30" ca="1">IF(EM29="","",_xll.PBD(EM29,"Company Id","","USD","",""))</f>
        <v>54547-57</v>
      </c>
      <c r="EN30" t="str" cm="1">
        <f t="array" aca="1" ref="EN30" ca="1">IF(EN29="","",_xll.PBD(EN29,"Company Id","","USD","",""))</f>
        <v>10704-16</v>
      </c>
      <c r="EO30" t="str" cm="1">
        <f t="array" aca="1" ref="EO30" ca="1">IF(EO29="","",_xll.PBD(EO29,"Company Id","","USD","",""))</f>
        <v>10165-78</v>
      </c>
      <c r="EP30" t="str" cm="1">
        <f t="array" aca="1" ref="EP30" ca="1">IF(EP29="","",_xll.PBD(EP29,"Company Id","","USD","",""))</f>
        <v>41316-04</v>
      </c>
      <c r="EQ30" t="str" cm="1">
        <f t="array" aca="1" ref="EQ30" ca="1">IF(EQ29="","",_xll.PBD(EQ29,"Company Id","","USD","",""))</f>
        <v>509398-75</v>
      </c>
      <c r="ER30" t="str" cm="1">
        <f t="array" aca="1" ref="ER30" ca="1">IF(ER29="","",_xll.PBD(ER29,"Company Id","","USD","",""))</f>
        <v>61305-13</v>
      </c>
      <c r="ES30" t="str" cm="1">
        <f t="array" aca="1" ref="ES30" ca="1">IF(ES29="","",_xll.PBD(ES29,"Company Id","","USD","",""))</f>
        <v>620740-18</v>
      </c>
      <c r="ET30" t="str" cm="1">
        <f t="array" ref="ET30">IF(ET29="","",_xll.PBD(ET29,"Company Id","","USD","",""))</f>
        <v/>
      </c>
      <c r="EU30" t="str" cm="1">
        <f t="array" ref="EU30">IF(EU29="","",_xll.PBD(EU29,"Company Id","","USD","",""))</f>
        <v/>
      </c>
      <c r="EV30" t="str" cm="1">
        <f t="array" ref="EV30">IF(EV29="","",_xll.PBD(EV29,"Company Id","","USD","",""))</f>
        <v/>
      </c>
      <c r="EW30" t="str" cm="1">
        <f t="array" ref="EW30">IF(EW29="","",_xll.PBD(EW29,"Company Id","","USD","",""))</f>
        <v/>
      </c>
      <c r="EX30" t="str" cm="1">
        <f t="array" ref="EX30">IF(EX29="","",_xll.PBD(EX29,"Company Id","","USD","",""))</f>
        <v/>
      </c>
      <c r="EY30" t="str" cm="1">
        <f t="array" ref="EY30">IF(EY29="","",_xll.PBD(EY29,"Company Id","","USD","",""))</f>
        <v/>
      </c>
      <c r="EZ30" t="str" cm="1">
        <f t="array" ref="EZ30">IF(EZ29="","",_xll.PBD(EZ29,"Company Id","","USD","",""))</f>
        <v/>
      </c>
      <c r="FA30" t="str" cm="1">
        <f t="array" ref="FA30">IF(FA29="","",_xll.PBD(FA29,"Company Id","","USD","",""))</f>
        <v/>
      </c>
      <c r="FB30" t="str" cm="1">
        <f t="array" ref="FB30">IF(FB29="","",_xll.PBD(FB29,"Company Id","","USD","",""))</f>
        <v/>
      </c>
      <c r="FC30" t="str" cm="1">
        <f t="array" ref="FC30">IF(FC29="","",_xll.PBD(FC29,"Company Id","","USD","",""))</f>
        <v/>
      </c>
      <c r="FD30" t="str" cm="1">
        <f t="array" ref="FD30">IF(FD29="","",_xll.PBD(FD29,"Company Id","","USD","",""))</f>
        <v/>
      </c>
      <c r="FE30" t="str" cm="1">
        <f t="array" ref="FE30">IF(FE29="","",_xll.PBD(FE29,"Company Id","","USD","",""))</f>
        <v/>
      </c>
      <c r="FF30" t="str" cm="1">
        <f t="array" ref="FF30">IF(FF29="","",_xll.PBD(FF29,"Company Id","","USD","",""))</f>
        <v/>
      </c>
      <c r="FG30" t="str" cm="1">
        <f t="array" ref="FG30">IF(FG29="","",_xll.PBD(FG29,"Company Id","","USD","",""))</f>
        <v/>
      </c>
      <c r="FH30" t="str" cm="1">
        <f t="array" ref="FH30">IF(FH29="","",_xll.PBD(FH29,"Company Id","","USD","",""))</f>
        <v/>
      </c>
      <c r="FI30" t="str" cm="1">
        <f t="array" ref="FI30">IF(FI29="","",_xll.PBD(FI29,"Company Id","","USD","",""))</f>
        <v/>
      </c>
      <c r="FJ30" t="str" cm="1">
        <f t="array" ref="FJ30">IF(FJ29="","",_xll.PBD(FJ29,"Company Id","","USD","",""))</f>
        <v/>
      </c>
      <c r="FK30" t="str" cm="1">
        <f t="array" ref="FK30">IF(FK29="","",_xll.PBD(FK29,"Company Id","","USD","",""))</f>
        <v/>
      </c>
      <c r="FL30" t="str" cm="1">
        <f t="array" ref="FL30">IF(FL29="","",_xll.PBD(FL29,"Company Id","","USD","",""))</f>
        <v/>
      </c>
      <c r="FM30" t="str" cm="1">
        <f t="array" ref="FM30">IF(FM29="","",_xll.PBD(FM29,"Company Id","","USD","",""))</f>
        <v/>
      </c>
      <c r="FN30" t="str" cm="1">
        <f t="array" ref="FN30">IF(FN29="","",_xll.PBD(FN29,"Company Id","","USD","",""))</f>
        <v/>
      </c>
      <c r="FO30" t="str" cm="1">
        <f t="array" ref="FO30">IF(FO29="","",_xll.PBD(FO29,"Company Id","","USD","",""))</f>
        <v/>
      </c>
      <c r="FP30" t="str" cm="1">
        <f t="array" ref="FP30">IF(FP29="","",_xll.PBD(FP29,"Company Id","","USD","",""))</f>
        <v/>
      </c>
      <c r="FQ30" t="str" cm="1">
        <f t="array" ref="FQ30">IF(FQ29="","",_xll.PBD(FQ29,"Company Id","","USD","",""))</f>
        <v/>
      </c>
      <c r="FR30" t="str" cm="1">
        <f t="array" ref="FR30">IF(FR29="","",_xll.PBD(FR29,"Company Id","","USD","",""))</f>
        <v/>
      </c>
      <c r="FS30" t="str" cm="1">
        <f t="array" ref="FS30">IF(FS29="","",_xll.PBD(FS29,"Company Id","","USD","",""))</f>
        <v/>
      </c>
      <c r="FT30" t="str" cm="1">
        <f t="array" ref="FT30">IF(FT29="","",_xll.PBD(FT29,"Company Id","","USD","",""))</f>
        <v/>
      </c>
      <c r="FU30" t="str" cm="1">
        <f t="array" ref="FU30">IF(FU29="","",_xll.PBD(FU29,"Company Id","","USD","",""))</f>
        <v/>
      </c>
      <c r="FV30" t="str" cm="1">
        <f t="array" ref="FV30">IF(FV29="","",_xll.PBD(FV29,"Company Id","","USD","",""))</f>
        <v/>
      </c>
      <c r="FW30" t="str" cm="1">
        <f t="array" ref="FW30">IF(FW29="","",_xll.PBD(FW29,"Company Id","","USD","",""))</f>
        <v/>
      </c>
      <c r="FX30" t="str" cm="1">
        <f t="array" ref="FX30">IF(FX29="","",_xll.PBD(FX29,"Company Id","","USD","",""))</f>
        <v/>
      </c>
      <c r="FY30" t="str" cm="1">
        <f t="array" ref="FY30">IF(FY29="","",_xll.PBD(FY29,"Company Id","","USD","",""))</f>
        <v/>
      </c>
      <c r="FZ30" t="str" cm="1">
        <f t="array" ref="FZ30">IF(FZ29="","",_xll.PBD(FZ29,"Company Id","","USD","",""))</f>
        <v/>
      </c>
      <c r="GA30" t="str" cm="1">
        <f t="array" ref="GA30">IF(GA29="","",_xll.PBD(GA29,"Company Id","","USD","",""))</f>
        <v/>
      </c>
      <c r="GB30" t="str" cm="1">
        <f t="array" ref="GB30">IF(GB29="","",_xll.PBD(GB29,"Company Id","","USD","",""))</f>
        <v/>
      </c>
      <c r="GC30" t="str" cm="1">
        <f t="array" ref="GC30">IF(GC29="","",_xll.PBD(GC29,"Company Id","","USD","",""))</f>
        <v/>
      </c>
      <c r="GD30" t="str" cm="1">
        <f t="array" ref="GD30">IF(GD29="","",_xll.PBD(GD29,"Company Id","","USD","",""))</f>
        <v/>
      </c>
      <c r="GE30" t="str" cm="1">
        <f t="array" ref="GE30">IF(GE29="","",_xll.PBD(GE29,"Company Id","","USD","",""))</f>
        <v/>
      </c>
      <c r="GF30" t="str" cm="1">
        <f t="array" ref="GF30">IF(GF29="","",_xll.PBD(GF29,"Company Id","","USD","",""))</f>
        <v/>
      </c>
      <c r="GG30" t="str" cm="1">
        <f t="array" ref="GG30">IF(GG29="","",_xll.PBD(GG29,"Company Id","","USD","",""))</f>
        <v/>
      </c>
      <c r="GH30" t="str" cm="1">
        <f t="array" ref="GH30">IF(GH29="","",_xll.PBD(GH29,"Company Id","","USD","",""))</f>
        <v/>
      </c>
      <c r="GI30" t="str" cm="1">
        <f t="array" ref="GI30">IF(GI29="","",_xll.PBD(GI29,"Company Id","","USD","",""))</f>
        <v/>
      </c>
      <c r="GJ30" t="str" cm="1">
        <f t="array" ref="GJ30">IF(GJ29="","",_xll.PBD(GJ29,"Company Id","","USD","",""))</f>
        <v/>
      </c>
      <c r="GK30" t="str" cm="1">
        <f t="array" ref="GK30">IF(GK29="","",_xll.PBD(GK29,"Company Id","","USD","",""))</f>
        <v/>
      </c>
      <c r="GL30" t="str" cm="1">
        <f t="array" ref="GL30">IF(GL29="","",_xll.PBD(GL29,"Company Id","","USD","",""))</f>
        <v/>
      </c>
      <c r="GM30" t="str" cm="1">
        <f t="array" ref="GM30">IF(GM29="","",_xll.PBD(GM29,"Company Id","","USD","",""))</f>
        <v/>
      </c>
      <c r="GN30" t="str" cm="1">
        <f t="array" ref="GN30">IF(GN29="","",_xll.PBD(GN29,"Company Id","","USD","",""))</f>
        <v/>
      </c>
      <c r="GO30" t="str" cm="1">
        <f t="array" ref="GO30">IF(GO29="","",_xll.PBD(GO29,"Company Id","","USD","",""))</f>
        <v/>
      </c>
      <c r="GP30" t="str" cm="1">
        <f t="array" ref="GP30">IF(GP29="","",_xll.PBD(GP29,"Company Id","","USD","",""))</f>
        <v/>
      </c>
      <c r="GQ30" t="str" cm="1">
        <f t="array" ref="GQ30">IF(GQ29="","",_xll.PBD(GQ29,"Company Id","","USD","",""))</f>
        <v/>
      </c>
      <c r="GR30" t="str" cm="1">
        <f t="array" ref="GR30">IF(GR29="","",_xll.PBD(GR29,"Company Id","","USD","",""))</f>
        <v/>
      </c>
      <c r="GS30" t="str" cm="1">
        <f t="array" ref="GS30">IF(GS29="","",_xll.PBD(GS29,"Company Id","","USD","",""))</f>
        <v/>
      </c>
      <c r="GT30" t="str" cm="1">
        <f t="array" ref="GT30">IF(GT29="","",_xll.PBD(GT29,"Company Id","","USD","",""))</f>
        <v/>
      </c>
      <c r="GU30" t="str" cm="1">
        <f t="array" ref="GU30">IF(GU29="","",_xll.PBD(GU29,"Company Id","","USD","",""))</f>
        <v/>
      </c>
      <c r="GV30" t="str" cm="1">
        <f t="array" ref="GV30">IF(GV29="","",_xll.PBD(GV29,"Company Id","","USD","",""))</f>
        <v/>
      </c>
      <c r="GW30" t="str" cm="1">
        <f t="array" ref="GW30">IF(GW29="","",_xll.PBD(GW29,"Company Id","","USD","",""))</f>
        <v/>
      </c>
      <c r="GX30" t="str" cm="1">
        <f t="array" ref="GX30">IF(GX29="","",_xll.PBD(GX29,"Company Id","","USD","",""))</f>
        <v/>
      </c>
      <c r="GY30" t="str" cm="1">
        <f t="array" ref="GY30">IF(GY29="","",_xll.PBD(GY29,"Company Id","","USD","",""))</f>
        <v/>
      </c>
      <c r="GZ30" t="str" cm="1">
        <f t="array" ref="GZ30">IF(GZ29="","",_xll.PBD(GZ29,"Company Id","","USD","",""))</f>
        <v/>
      </c>
      <c r="HA30" t="str" cm="1">
        <f t="array" ref="HA30">IF(HA29="","",_xll.PBD(HA29,"Company Id","","USD","",""))</f>
        <v/>
      </c>
      <c r="HB30" t="str" cm="1">
        <f t="array" ref="HB30">IF(HB29="","",_xll.PBD(HB29,"Company Id","","USD","",""))</f>
        <v/>
      </c>
      <c r="HC30" t="str" cm="1">
        <f t="array" ref="HC30">IF(HC29="","",_xll.PBD(HC29,"Company Id","","USD","",""))</f>
        <v/>
      </c>
      <c r="HD30" t="str" cm="1">
        <f t="array" ref="HD30">IF(HD29="","",_xll.PBD(HD29,"Company Id","","USD","",""))</f>
        <v/>
      </c>
      <c r="HE30" t="str" cm="1">
        <f t="array" ref="HE30">IF(HE29="","",_xll.PBD(HE29,"Company Id","","USD","",""))</f>
        <v/>
      </c>
      <c r="HF30" t="str" cm="1">
        <f t="array" ref="HF30">IF(HF29="","",_xll.PBD(HF29,"Company Id","","USD","",""))</f>
        <v/>
      </c>
      <c r="HG30" t="str" cm="1">
        <f t="array" ref="HG30">IF(HG29="","",_xll.PBD(HG29,"Company Id","","USD","",""))</f>
        <v/>
      </c>
      <c r="HH30" t="str" cm="1">
        <f t="array" ref="HH30">IF(HH29="","",_xll.PBD(HH29,"Company Id","","USD","",""))</f>
        <v/>
      </c>
      <c r="HI30" t="str" cm="1">
        <f t="array" ref="HI30">IF(HI29="","",_xll.PBD(HI29,"Company Id","","USD","",""))</f>
        <v/>
      </c>
      <c r="HJ30" t="str" cm="1">
        <f t="array" ref="HJ30">IF(HJ29="","",_xll.PBD(HJ29,"Company Id","","USD","",""))</f>
        <v/>
      </c>
      <c r="HK30" t="str" cm="1">
        <f t="array" ref="HK30">IF(HK29="","",_xll.PBD(HK29,"Company Id","","USD","",""))</f>
        <v/>
      </c>
      <c r="HL30" t="str" cm="1">
        <f t="array" ref="HL30">IF(HL29="","",_xll.PBD(HL29,"Company Id","","USD","",""))</f>
        <v/>
      </c>
      <c r="HM30" t="str" cm="1">
        <f t="array" ref="HM30">IF(HM29="","",_xll.PBD(HM29,"Company Id","","USD","",""))</f>
        <v/>
      </c>
      <c r="HN30" t="str" cm="1">
        <f t="array" ref="HN30">IF(HN29="","",_xll.PBD(HN29,"Company Id","","USD","",""))</f>
        <v/>
      </c>
      <c r="HO30" t="str" cm="1">
        <f t="array" ref="HO30">IF(HO29="","",_xll.PBD(HO29,"Company Id","","USD","",""))</f>
        <v/>
      </c>
      <c r="HP30" t="str" cm="1">
        <f t="array" ref="HP30">IF(HP29="","",_xll.PBD(HP29,"Company Id","","USD","",""))</f>
        <v/>
      </c>
      <c r="HQ30" t="str" cm="1">
        <f t="array" ref="HQ30">IF(HQ29="","",_xll.PBD(HQ29,"Company Id","","USD","",""))</f>
        <v/>
      </c>
      <c r="HR30" t="str" cm="1">
        <f t="array" ref="HR30">IF(HR29="","",_xll.PBD(HR29,"Company Id","","USD","",""))</f>
        <v/>
      </c>
      <c r="HS30" t="str" cm="1">
        <f t="array" ref="HS30">IF(HS29="","",_xll.PBD(HS29,"Company Id","","USD","",""))</f>
        <v/>
      </c>
      <c r="HT30" t="str" cm="1">
        <f t="array" ref="HT30">IF(HT29="","",_xll.PBD(HT29,"Company Id","","USD","",""))</f>
        <v/>
      </c>
      <c r="HU30" t="str" cm="1">
        <f t="array" ref="HU30">IF(HU29="","",_xll.PBD(HU29,"Company Id","","USD","",""))</f>
        <v/>
      </c>
      <c r="HV30" t="str" cm="1">
        <f t="array" ref="HV30">IF(HV29="","",_xll.PBD(HV29,"Company Id","","USD","",""))</f>
        <v/>
      </c>
      <c r="HW30" t="str" cm="1">
        <f t="array" ref="HW30">IF(HW29="","",_xll.PBD(HW29,"Company Id","","USD","",""))</f>
        <v/>
      </c>
      <c r="HX30" t="str" cm="1">
        <f t="array" ref="HX30">IF(HX29="","",_xll.PBD(HX29,"Company Id","","USD","",""))</f>
        <v/>
      </c>
      <c r="HY30" t="str" cm="1">
        <f t="array" ref="HY30">IF(HY29="","",_xll.PBD(HY29,"Company Id","","USD","",""))</f>
        <v/>
      </c>
      <c r="HZ30" t="str" cm="1">
        <f t="array" ref="HZ30">IF(HZ29="","",_xll.PBD(HZ29,"Company Id","","USD","",""))</f>
        <v/>
      </c>
      <c r="IA30" t="str" cm="1">
        <f t="array" ref="IA30">IF(IA29="","",_xll.PBD(IA29,"Company Id","","USD","",""))</f>
        <v/>
      </c>
      <c r="IB30" t="str" cm="1">
        <f t="array" ref="IB30">IF(IB29="","",_xll.PBD(IB29,"Company Id","","USD","",""))</f>
        <v/>
      </c>
      <c r="IC30" t="str" cm="1">
        <f t="array" ref="IC30">IF(IC29="","",_xll.PBD(IC29,"Company Id","","USD","",""))</f>
        <v/>
      </c>
      <c r="ID30" t="str" cm="1">
        <f t="array" ref="ID30">IF(ID29="","",_xll.PBD(ID29,"Company Id","","USD","",""))</f>
        <v/>
      </c>
      <c r="IE30" t="str" cm="1">
        <f t="array" ref="IE30">IF(IE29="","",_xll.PBD(IE29,"Company Id","","USD","",""))</f>
        <v/>
      </c>
    </row>
    <row r="31" spans="2:239" x14ac:dyDescent="0.2">
      <c r="B31" t="s">
        <v>2700</v>
      </c>
      <c r="C31" t="str" cm="1">
        <f t="array" aca="1" ref="C31" ca="1">IF(C29="","",_xll.PBD(C30,"Name","","USD","",""))</f>
        <v>Coralogix</v>
      </c>
      <c r="D31" t="str" cm="1">
        <f t="array" aca="1" ref="D31" ca="1">IF(D29="","",_xll.PBD(D30,"Name","","USD","",""))</f>
        <v>Merama</v>
      </c>
      <c r="E31" t="str" cm="1">
        <f t="array" aca="1" ref="E31" ca="1">IF(E29="","",_xll.PBD(E30,"Name","","USD","",""))</f>
        <v>Prosper Link International</v>
      </c>
      <c r="F31" t="str" cm="1">
        <f t="array" aca="1" ref="F31" ca="1">IF(F29="","",_xll.PBD(F30,"Name","","USD","",""))</f>
        <v>Sauer Brands</v>
      </c>
      <c r="G31" t="str" cm="1">
        <f t="array" aca="1" ref="G31" ca="1">IF(G29="","",_xll.PBD(G30,"Name","","USD","",""))</f>
        <v>Siesa</v>
      </c>
      <c r="H31" t="str" cm="1">
        <f t="array" aca="1" ref="H31" ca="1">IF(H29="","",_xll.PBD(H30,"Name","","USD","",""))</f>
        <v>Nuvei Technologies</v>
      </c>
      <c r="I31" t="str" cm="1">
        <f t="array" aca="1" ref="I31" ca="1">IF(I29="","",_xll.PBD(I30,"Name","","USD","",""))</f>
        <v>Volue</v>
      </c>
      <c r="J31" t="str" cm="1">
        <f t="array" aca="1" ref="J31" ca="1">IF(J29="","",_xll.PBD(J30,"Name","","USD","",""))</f>
        <v>Prometheus Group</v>
      </c>
      <c r="K31" t="str" cm="1">
        <f t="array" aca="1" ref="K31" ca="1">IF(K29="","",_xll.PBD(K30,"Name","","USD","",""))</f>
        <v>SYSPRO</v>
      </c>
      <c r="L31" t="str" cm="1">
        <f t="array" aca="1" ref="L31" ca="1">IF(L29="","",_xll.PBD(L30,"Name","","USD","",""))</f>
        <v>Seek Pet</v>
      </c>
      <c r="M31" t="str" cm="1">
        <f t="array" aca="1" ref="M31" ca="1">IF(M29="","",_xll.PBD(M30,"Name","","USD","",""))</f>
        <v>Fisher Investments (Asset Management)</v>
      </c>
      <c r="N31" t="str" cm="1">
        <f t="array" aca="1" ref="N31" ca="1">IF(N29="","",_xll.PBD(N30,"Name","","USD","",""))</f>
        <v>Aareal Bank</v>
      </c>
      <c r="O31" t="str" cm="1">
        <f t="array" aca="1" ref="O31" ca="1">IF(O29="","",_xll.PBD(O30,"Name","","USD","",""))</f>
        <v>Apollo HealthCo</v>
      </c>
      <c r="P31" t="str" cm="1">
        <f t="array" aca="1" ref="P31" ca="1">IF(P29="","",_xll.PBD(P30,"Name","","USD","",""))</f>
        <v>KreditBee</v>
      </c>
      <c r="Q31" t="str" cm="1">
        <f t="array" aca="1" ref="Q31" ca="1">IF(Q29="","",_xll.PBD(Q30,"Name","","USD","",""))</f>
        <v>Röhm</v>
      </c>
      <c r="R31" t="str" cm="1">
        <f t="array" aca="1" ref="R31" ca="1">IF(R29="","",_xll.PBD(R30,"Name","","USD","",""))</f>
        <v>Inspira Rede de Educadores</v>
      </c>
      <c r="S31" t="str" cm="1">
        <f t="array" aca="1" ref="S31" ca="1">IF(S29="","",_xll.PBD(S30,"Name","","USD","",""))</f>
        <v>Svatantra Microfin</v>
      </c>
      <c r="T31" t="str" cm="1">
        <f t="array" aca="1" ref="T31" ca="1">IF(T29="","",_xll.PBD(T30,"Name","","USD","",""))</f>
        <v>Skala Cosmetics</v>
      </c>
      <c r="U31" t="str" cm="1">
        <f t="array" aca="1" ref="U31" ca="1">IF(U29="","",_xll.PBD(U30,"Name","","USD","",""))</f>
        <v>BigID</v>
      </c>
      <c r="V31" t="str" cm="1">
        <f t="array" aca="1" ref="V31" ca="1">IF(V29="","",_xll.PBD(V30,"Name","","USD","",""))</f>
        <v>GLOBUS Events</v>
      </c>
      <c r="W31" t="str" cm="1">
        <f t="array" aca="1" ref="W31" ca="1">IF(W29="","",_xll.PBD(W30,"Name","","USD","",""))</f>
        <v>myPOS (London)</v>
      </c>
      <c r="X31" t="str" cm="1">
        <f t="array" aca="1" ref="X31" ca="1">IF(X29="","",_xll.PBD(X30,"Name","","USD","",""))</f>
        <v>Aareal Bank</v>
      </c>
      <c r="Y31" t="str" cm="1">
        <f t="array" aca="1" ref="Y31" ca="1">IF(Y29="","",_xll.PBD(Y30,"Name","","USD","",""))</f>
        <v>Cohance Lifesciences (Pharmaceuticals)</v>
      </c>
      <c r="Z31" t="str" cm="1">
        <f t="array" aca="1" ref="Z31" ca="1">IF(Z29="","",_xll.PBD(Z30,"Name","","USD","",""))</f>
        <v>Simtra BioPharma Solutions</v>
      </c>
      <c r="AA31" t="str" cm="1">
        <f t="array" aca="1" ref="AA31" ca="1">IF(AA29="","",_xll.PBD(AA30,"Name","","USD","",""))</f>
        <v>Initio Parfums Privés</v>
      </c>
      <c r="AB31" t="str" cm="1">
        <f t="array" aca="1" ref="AB31" ca="1">IF(AB29="","",_xll.PBD(AB30,"Name","","USD","",""))</f>
        <v>INNIO</v>
      </c>
      <c r="AC31" t="str" cm="1">
        <f t="array" aca="1" ref="AC31" ca="1">IF(AC29="","",_xll.PBD(AC30,"Name","","USD","",""))</f>
        <v>Parfums de Marly</v>
      </c>
      <c r="AD31" t="str" cm="1">
        <f t="array" aca="1" ref="AD31" ca="1">IF(AD29="","",_xll.PBD(AD30,"Name","","USD","",""))</f>
        <v>Cyware</v>
      </c>
      <c r="AE31" t="str" cm="1">
        <f t="array" aca="1" ref="AE31" ca="1">IF(AE29="","",_xll.PBD(AE30,"Name","","USD","",""))</f>
        <v>Aareal Bank</v>
      </c>
      <c r="AF31" t="str" cm="1">
        <f t="array" aca="1" ref="AF31" ca="1">IF(AF29="","",_xll.PBD(AF30,"Name","","USD","",""))</f>
        <v>Maxar Technologies</v>
      </c>
      <c r="AG31" t="str" cm="1">
        <f t="array" aca="1" ref="AG31" ca="1">IF(AG29="","",_xll.PBD(AG30,"Name","","USD","",""))</f>
        <v>DFM Foods</v>
      </c>
      <c r="AH31" t="str" cm="1">
        <f t="array" aca="1" ref="AH31" ca="1">IF(AH29="","",_xll.PBD(AH30,"Name","","USD","",""))</f>
        <v>Envalior</v>
      </c>
      <c r="AI31" t="str" cm="1">
        <f t="array" aca="1" ref="AI31" ca="1">IF(AI29="","",_xll.PBD(AI30,"Name","","USD","",""))</f>
        <v>LBS Group (Shenzhen)</v>
      </c>
      <c r="AJ31" t="str" cm="1">
        <f t="array" aca="1" ref="AJ31" ca="1">IF(AJ29="","",_xll.PBD(AJ30,"Name","","USD","",""))</f>
        <v>Zimmermann Wear</v>
      </c>
      <c r="AK31" t="str" cm="1">
        <f t="array" aca="1" ref="AK31" ca="1">IF(AK29="","",_xll.PBD(AK30,"Name","","USD","",""))</f>
        <v>Tredence</v>
      </c>
      <c r="AL31" t="str" cm="1">
        <f t="array" aca="1" ref="AL31" ca="1">IF(AL29="","",_xll.PBD(AL30,"Name","","USD","",""))</f>
        <v>YES Bank</v>
      </c>
      <c r="AM31" t="str" cm="1">
        <f t="array" aca="1" ref="AM31" ca="1">IF(AM29="","",_xll.PBD(AM30,"Name","","USD","",""))</f>
        <v>HYPR (Network Management Software)</v>
      </c>
      <c r="AN31" t="str" cm="1">
        <f t="array" aca="1" ref="AN31" ca="1">IF(AN29="","",_xll.PBD(AN30,"Name","","USD","",""))</f>
        <v>Wagas</v>
      </c>
      <c r="AO31" t="str" cm="1">
        <f t="array" aca="1" ref="AO31" ca="1">IF(AO29="","",_xll.PBD(AO30,"Name","","USD","",""))</f>
        <v>GHL Hoteles</v>
      </c>
      <c r="AP31" t="str" cm="1">
        <f t="array" aca="1" ref="AP31" ca="1">IF(AP29="","",_xll.PBD(AP30,"Name","","USD","",""))</f>
        <v>Seedtag</v>
      </c>
      <c r="AQ31" t="str" cm="1">
        <f t="array" aca="1" ref="AQ31" ca="1">IF(AQ29="","",_xll.PBD(AQ30,"Name","","USD","",""))</f>
        <v>Eureka Forbes</v>
      </c>
      <c r="AR31" t="str" cm="1">
        <f t="array" aca="1" ref="AR31" ca="1">IF(AR29="","",_xll.PBD(AR30,"Name","","USD","",""))</f>
        <v>Creditas Soluções Financeiras</v>
      </c>
      <c r="AS31" t="str" cm="1">
        <f t="array" aca="1" ref="AS31" ca="1">IF(AS29="","",_xll.PBD(AS30,"Name","","USD","",""))</f>
        <v>IRCA (Food and Beverage)</v>
      </c>
      <c r="AT31" t="str" cm="1">
        <f t="array" aca="1" ref="AT31" ca="1">IF(AT29="","",_xll.PBD(AT30,"Name","","USD","",""))</f>
        <v>Imperial Dade</v>
      </c>
      <c r="AU31" t="str" cm="1">
        <f t="array" aca="1" ref="AU31" ca="1">IF(AU29="","",_xll.PBD(AU30,"Name","","USD","",""))</f>
        <v>Industrial and Financial Systems</v>
      </c>
      <c r="AV31" t="str" cm="1">
        <f t="array" aca="1" ref="AV31" ca="1">IF(AV29="","",_xll.PBD(AV30,"Name","","USD","",""))</f>
        <v>Coralogix</v>
      </c>
      <c r="AW31" t="str" cm="1">
        <f t="array" aca="1" ref="AW31" ca="1">IF(AW29="","",_xll.PBD(AW30,"Name","","USD","",""))</f>
        <v>CertiK</v>
      </c>
      <c r="AX31" t="str" cm="1">
        <f t="array" aca="1" ref="AX31" ca="1">IF(AX29="","",_xll.PBD(AX30,"Name","","USD","",""))</f>
        <v>SonarSource</v>
      </c>
      <c r="AY31" t="str" cm="1">
        <f t="array" aca="1" ref="AY31" ca="1">IF(AY29="","",_xll.PBD(AY30,"Name","","USD","",""))</f>
        <v>Medius</v>
      </c>
      <c r="AZ31" t="str" cm="1">
        <f t="array" aca="1" ref="AZ31" ca="1">IF(AZ29="","",_xll.PBD(AZ30,"Name","","USD","",""))</f>
        <v>Leetchi</v>
      </c>
      <c r="BA31" t="str" cm="1">
        <f t="array" aca="1" ref="BA31" ca="1">IF(BA29="","",_xll.PBD(BA30,"Name","","USD","",""))</f>
        <v>Eureka Forbes</v>
      </c>
      <c r="BB31" t="str" cm="1">
        <f t="array" aca="1" ref="BB31" ca="1">IF(BB29="","",_xll.PBD(BB30,"Name","","USD","",""))</f>
        <v>Perrigo Company (Latin American OTC Businesses)</v>
      </c>
      <c r="BC31" t="str" cm="1">
        <f t="array" aca="1" ref="BC31" ca="1">IF(BC29="","",_xll.PBD(BC30,"Name","","USD","",""))</f>
        <v>McAfee</v>
      </c>
      <c r="BD31" t="str" cm="1">
        <f t="array" aca="1" ref="BD31" ca="1">IF(BD29="","",_xll.PBD(BD30,"Name","","USD","",""))</f>
        <v>Prisma Medios de Pago</v>
      </c>
      <c r="BE31" t="str" cm="1">
        <f t="array" aca="1" ref="BE31" ca="1">IF(BE29="","",_xll.PBD(BE30,"Name","","USD","",""))</f>
        <v>Tigre</v>
      </c>
      <c r="BF31" t="str" cm="1">
        <f t="array" aca="1" ref="BF31" ca="1">IF(BF29="","",_xll.PBD(BF30,"Name","","USD","",""))</f>
        <v>Salt Security</v>
      </c>
      <c r="BG31" t="str" cm="1">
        <f t="array" aca="1" ref="BG31" ca="1">IF(BG29="","",_xll.PBD(BG30,"Name","","USD","",""))</f>
        <v>Caldic</v>
      </c>
      <c r="BH31" t="str" cm="1">
        <f t="array" aca="1" ref="BH31" ca="1">IF(BH29="","",_xll.PBD(BH30,"Name","","USD","",""))</f>
        <v>Savage X Fenty</v>
      </c>
      <c r="BI31" t="str" cm="1">
        <f t="array" aca="1" ref="BI31" ca="1">IF(BI29="","",_xll.PBD(BI30,"Name","","USD","",""))</f>
        <v>Avra Laboratories</v>
      </c>
      <c r="BJ31" t="str" cm="1">
        <f t="array" aca="1" ref="BJ31" ca="1">IF(BJ29="","",_xll.PBD(BJ30,"Name","","USD","",""))</f>
        <v>Thredd UK</v>
      </c>
      <c r="BK31" t="str" cm="1">
        <f t="array" aca="1" ref="BK31" ca="1">IF(BK29="","",_xll.PBD(BK30,"Name","","USD","",""))</f>
        <v>BigPanda</v>
      </c>
      <c r="BL31" t="str" cm="1">
        <f t="array" aca="1" ref="BL31" ca="1">IF(BL29="","",_xll.PBD(BL30,"Name","","USD","",""))</f>
        <v>Encora</v>
      </c>
      <c r="BM31" t="str" cm="1">
        <f t="array" aca="1" ref="BM31" ca="1">IF(BM29="","",_xll.PBD(BM30,"Name","","USD","",""))</f>
        <v>Shanxi Guangsheng Capsule</v>
      </c>
      <c r="BN31" t="str" cm="1">
        <f t="array" aca="1" ref="BN31" ca="1">IF(BN29="","",_xll.PBD(BN30,"Name","","USD","",""))</f>
        <v>Orveon</v>
      </c>
      <c r="BO31" t="str" cm="1">
        <f t="array" aca="1" ref="BO31" ca="1">IF(BO29="","",_xll.PBD(BO30,"Name","","USD","",""))</f>
        <v>Slice</v>
      </c>
      <c r="BP31" t="str" cm="1">
        <f t="array" aca="1" ref="BP31" ca="1">IF(BP29="","",_xll.PBD(BP30,"Name","","USD","",""))</f>
        <v>Iodine Software</v>
      </c>
      <c r="BQ31" t="str" cm="1">
        <f t="array" aca="1" ref="BQ31" ca="1">IF(BQ29="","",_xll.PBD(BQ30,"Name","","USD","",""))</f>
        <v>Wiz</v>
      </c>
      <c r="BR31" t="str" cm="1">
        <f t="array" aca="1" ref="BR31" ca="1">IF(BR29="","",_xll.PBD(BR30,"Name","","USD","",""))</f>
        <v>Planet Payment</v>
      </c>
      <c r="BS31" t="str" cm="1">
        <f t="array" aca="1" ref="BS31" ca="1">IF(BS29="","",_xll.PBD(BS30,"Name","","USD","",""))</f>
        <v>Merama</v>
      </c>
      <c r="BT31" t="str" cm="1">
        <f t="array" aca="1" ref="BT31" ca="1">IF(BT29="","",_xll.PBD(BT30,"Name","","USD","",""))</f>
        <v>Tekion</v>
      </c>
      <c r="BU31" t="str" cm="1">
        <f t="array" aca="1" ref="BU31" ca="1">IF(BU29="","",_xll.PBD(BU30,"Name","","USD","",""))</f>
        <v>Inex One</v>
      </c>
      <c r="BV31" t="str" cm="1">
        <f t="array" aca="1" ref="BV31" ca="1">IF(BV29="","",_xll.PBD(BV30,"Name","","USD","",""))</f>
        <v>Culligan International</v>
      </c>
      <c r="BW31" t="str" cm="1">
        <f t="array" aca="1" ref="BW31" ca="1">IF(BW29="","",_xll.PBD(BW30,"Name","","USD","",""))</f>
        <v>Pacvue</v>
      </c>
      <c r="BX31" t="str" cm="1">
        <f t="array" aca="1" ref="BX31" ca="1">IF(BX29="","",_xll.PBD(BX30,"Name","","USD","",""))</f>
        <v>Tilt Property Software</v>
      </c>
      <c r="BY31" t="str" cm="1">
        <f t="array" aca="1" ref="BY31" ca="1">IF(BY29="","",_xll.PBD(BY30,"Name","","USD","",""))</f>
        <v>Loft Brasil Tecnologia</v>
      </c>
      <c r="BZ31" t="str" cm="1">
        <f t="array" aca="1" ref="BZ31" ca="1">IF(BZ29="","",_xll.PBD(BZ30,"Name","","USD","",""))</f>
        <v>EBANX</v>
      </c>
      <c r="CA31" t="str" cm="1">
        <f t="array" aca="1" ref="CA31" ca="1">IF(CA29="","",_xll.PBD(CA30,"Name","","USD","",""))</f>
        <v>Salt Security</v>
      </c>
      <c r="CB31" t="str" cm="1">
        <f t="array" aca="1" ref="CB31" ca="1">IF(CB29="","",_xll.PBD(CB30,"Name","","USD","",""))</f>
        <v>Pine Labs</v>
      </c>
      <c r="CC31" t="str" cm="1">
        <f t="array" aca="1" ref="CC31" ca="1">IF(CC29="","",_xll.PBD(CC30,"Name","","USD","",""))</f>
        <v>Shift Technology</v>
      </c>
      <c r="CD31" t="str" cm="1">
        <f t="array" aca="1" ref="CD31" ca="1">IF(CD29="","",_xll.PBD(CD30,"Name","","USD","",""))</f>
        <v>BigID</v>
      </c>
      <c r="CE31" t="str" cm="1">
        <f t="array" aca="1" ref="CE31" ca="1">IF(CE29="","",_xll.PBD(CE30,"Name","","USD","",""))</f>
        <v>HYPR (Network Management Software)</v>
      </c>
      <c r="CF31" t="str" cm="1">
        <f t="array" aca="1" ref="CF31" ca="1">IF(CF29="","",_xll.PBD(CF30,"Name","","USD","",""))</f>
        <v>Wiz</v>
      </c>
      <c r="CG31" t="str" cm="1">
        <f t="array" aca="1" ref="CG31" ca="1">IF(CG29="","",_xll.PBD(CG30,"Name","","USD","",""))</f>
        <v>Cyware</v>
      </c>
      <c r="CH31" t="str" cm="1">
        <f t="array" aca="1" ref="CH31" ca="1">IF(CH29="","",_xll.PBD(CH30,"Name","","USD","",""))</f>
        <v>RxBenefits</v>
      </c>
      <c r="CI31" t="str" cm="1">
        <f t="array" aca="1" ref="CI31" ca="1">IF(CI29="","",_xll.PBD(CI30,"Name","","USD","",""))</f>
        <v>Química y Farmacia</v>
      </c>
      <c r="CJ31" t="str" cm="1">
        <f t="array" aca="1" ref="CJ31" ca="1">IF(CJ29="","",_xll.PBD(CJ30,"Name","","USD","",""))</f>
        <v>Creditas Soluções Financeiras</v>
      </c>
      <c r="CK31" t="str" cm="1">
        <f t="array" aca="1" ref="CK31" ca="1">IF(CK29="","",_xll.PBD(CK30,"Name","","USD","",""))</f>
        <v>RxBenefits</v>
      </c>
      <c r="CL31" t="str" cm="1">
        <f t="array" aca="1" ref="CL31" ca="1">IF(CL29="","",_xll.PBD(CL30,"Name","","USD","",""))</f>
        <v>Zenoti</v>
      </c>
      <c r="CM31" t="str" cm="1">
        <f t="array" aca="1" ref="CM31" ca="1">IF(CM29="","",_xll.PBD(CM30,"Name","","USD","",""))</f>
        <v>Hermes Europe</v>
      </c>
      <c r="CN31" t="str" cm="1">
        <f t="array" aca="1" ref="CN31" ca="1">IF(CN29="","",_xll.PBD(CN30,"Name","","USD","",""))</f>
        <v>RA Chem Pharma</v>
      </c>
      <c r="CO31" t="str" cm="1">
        <f t="array" aca="1" ref="CO31" ca="1">IF(CO29="","",_xll.PBD(CO30,"Name","","USD","",""))</f>
        <v>Tekion</v>
      </c>
      <c r="CP31" t="str" cm="1">
        <f t="array" aca="1" ref="CP31" ca="1">IF(CP29="","",_xll.PBD(CP30,"Name","","USD","",""))</f>
        <v>Avolta</v>
      </c>
      <c r="CQ31" t="str" cm="1">
        <f t="array" aca="1" ref="CQ31" ca="1">IF(CQ29="","",_xll.PBD(CQ30,"Name","","USD","",""))</f>
        <v>ForeScout Technologies</v>
      </c>
      <c r="CR31" t="str" cm="1">
        <f t="array" aca="1" ref="CR31" ca="1">IF(CR29="","",_xll.PBD(CR30,"Name","","USD","",""))</f>
        <v>TK Elevator</v>
      </c>
      <c r="CS31" t="str" cm="1">
        <f t="array" aca="1" ref="CS31" ca="1">IF(CS29="","",_xll.PBD(CS30,"Name","","USD","",""))</f>
        <v>Conservice</v>
      </c>
      <c r="CT31" t="str" cm="1">
        <f t="array" aca="1" ref="CT31" ca="1">IF(CT29="","",_xll.PBD(CT30,"Name","","USD","",""))</f>
        <v>Pine Labs</v>
      </c>
      <c r="CU31" t="str" cm="1">
        <f t="array" aca="1" ref="CU31" ca="1">IF(CU29="","",_xll.PBD(CU30,"Name","","USD","",""))</f>
        <v>Cobham</v>
      </c>
      <c r="CV31" t="str" cm="1">
        <f t="array" aca="1" ref="CV31" ca="1">IF(CV29="","",_xll.PBD(CV30,"Name","","USD","",""))</f>
        <v>DFM Foods</v>
      </c>
      <c r="CW31" t="str" cm="1">
        <f t="array" aca="1" ref="CW31" ca="1">IF(CW29="","",_xll.PBD(CW30,"Name","","USD","",""))</f>
        <v>Olaplex Holdings</v>
      </c>
      <c r="CX31" t="str" cm="1">
        <f t="array" aca="1" ref="CX31" ca="1">IF(CX29="","",_xll.PBD(CX30,"Name","","USD","",""))</f>
        <v>Aditya Birla Capital</v>
      </c>
      <c r="CY31" t="str" cm="1">
        <f t="array" aca="1" ref="CY31" ca="1">IF(CY29="","",_xll.PBD(CY30,"Name","","USD","",""))</f>
        <v>Ice Pharma</v>
      </c>
      <c r="CZ31" t="str" cm="1">
        <f t="array" aca="1" ref="CZ31" ca="1">IF(CZ29="","",_xll.PBD(CZ30,"Name","","USD","",""))</f>
        <v>Enamor</v>
      </c>
      <c r="DA31" t="str" cm="1">
        <f t="array" aca="1" ref="DA31" ca="1">IF(DA29="","",_xll.PBD(DA30,"Name","","USD","",""))</f>
        <v>Röhm</v>
      </c>
      <c r="DB31" t="str" cm="1">
        <f t="array" aca="1" ref="DB31" ca="1">IF(DB29="","",_xll.PBD(DB30,"Name","","USD","",""))</f>
        <v>Xplor Technologies</v>
      </c>
      <c r="DC31" t="str" cm="1">
        <f t="array" aca="1" ref="DC31" ca="1">IF(DC29="","",_xll.PBD(DC30,"Name","","USD","",""))</f>
        <v>AccentCare</v>
      </c>
      <c r="DD31" t="str" cm="1">
        <f t="array" aca="1" ref="DD31" ca="1">IF(DD29="","",_xll.PBD(DD30,"Name","","USD","",""))</f>
        <v>Vitaldent</v>
      </c>
      <c r="DE31" t="str" cm="1">
        <f t="array" aca="1" ref="DE31" ca="1">IF(DE29="","",_xll.PBD(DE30,"Name","","USD","",""))</f>
        <v>Definitive Healthcare</v>
      </c>
      <c r="DF31" t="str" cm="1">
        <f t="array" aca="1" ref="DF31" ca="1">IF(DF29="","",_xll.PBD(DF30,"Name","","USD","",""))</f>
        <v>Aimbridge Hospitality</v>
      </c>
      <c r="DG31" t="str" cm="1">
        <f t="array" aca="1" ref="DG31" ca="1">IF(DG29="","",_xll.PBD(DG30,"Name","","USD","",""))</f>
        <v>Lavorel Groupe</v>
      </c>
      <c r="DH31" t="str" cm="1">
        <f t="array" aca="1" ref="DH31" ca="1">IF(DH29="","",_xll.PBD(DH30,"Name","","USD","",""))</f>
        <v>Prisma Medios de Pago</v>
      </c>
      <c r="DI31" t="str" cm="1">
        <f t="array" aca="1" ref="DI31" ca="1">IF(DI29="","",_xll.PBD(DI30,"Name","","USD","",""))</f>
        <v>BioDuro-Sundia</v>
      </c>
      <c r="DJ31" t="str" cm="1">
        <f t="array" aca="1" ref="DJ31" ca="1">IF(DJ29="","",_xll.PBD(DJ30,"Name","","USD","",""))</f>
        <v>Manjushree Technopack</v>
      </c>
      <c r="DK31" t="str" cm="1">
        <f t="array" aca="1" ref="DK31" ca="1">IF(DK29="","",_xll.PBD(DK30,"Name","","USD","",""))</f>
        <v>INNIO</v>
      </c>
      <c r="DL31" t="str" cm="1">
        <f t="array" aca="1" ref="DL31" ca="1">IF(DL29="","",_xll.PBD(DL30,"Name","","USD","",""))</f>
        <v>Zentiva Group</v>
      </c>
      <c r="DM31" t="str" cm="1">
        <f t="array" aca="1" ref="DM31" ca="1">IF(DM29="","",_xll.PBD(DM30,"Name","","USD","",""))</f>
        <v>Ezurio</v>
      </c>
      <c r="DN31" t="str" cm="1">
        <f t="array" aca="1" ref="DN31" ca="1">IF(DN29="","",_xll.PBD(DN30,"Name","","USD","",""))</f>
        <v>Deutsche Fachpflege Gruppe</v>
      </c>
      <c r="DO31" t="str" cm="1">
        <f t="array" aca="1" ref="DO31" ca="1">IF(DO29="","",_xll.PBD(DO30,"Name","","USD","",""))</f>
        <v>Zentiva NV</v>
      </c>
      <c r="DP31" t="str" cm="1">
        <f t="array" aca="1" ref="DP31" ca="1">IF(DP29="","",_xll.PBD(DP30,"Name","","USD","",""))</f>
        <v>The Learning Lab (Singapore)</v>
      </c>
      <c r="DQ31" t="str" cm="1">
        <f t="array" aca="1" ref="DQ31" ca="1">IF(DQ29="","",_xll.PBD(DQ30,"Name","","USD","",""))</f>
        <v>Grupo Farmaceutico Somar</v>
      </c>
      <c r="DR31" t="str" cm="1">
        <f t="array" aca="1" ref="DR31" ca="1">IF(DR29="","",_xll.PBD(DR30,"Name","","USD","",""))</f>
        <v>CarSaver</v>
      </c>
      <c r="DS31" t="str" cm="1">
        <f t="array" aca="1" ref="DS31" ca="1">IF(DS29="","",_xll.PBD(DS30,"Name","","USD","",""))</f>
        <v>YDUQS Participações</v>
      </c>
      <c r="DT31" t="str" cm="1">
        <f t="array" aca="1" ref="DT31" ca="1">IF(DT29="","",_xll.PBD(DT30,"Name","","USD","",""))</f>
        <v>First Watch Restaurant Group</v>
      </c>
      <c r="DU31" t="str" cm="1">
        <f t="array" aca="1" ref="DU31" ca="1">IF(DU29="","",_xll.PBD(DU30,"Name","","USD","",""))</f>
        <v>YDUQS Participações</v>
      </c>
      <c r="DV31" t="str" cm="1">
        <f t="array" aca="1" ref="DV31" ca="1">IF(DV29="","",_xll.PBD(DV30,"Name","","USD","",""))</f>
        <v>InPost</v>
      </c>
      <c r="DW31" t="str" cm="1">
        <f t="array" aca="1" ref="DW31" ca="1">IF(DW29="","",_xll.PBD(DW30,"Name","","USD","",""))</f>
        <v>CCC Intelligent Solutions</v>
      </c>
      <c r="DX31" t="str" cm="1">
        <f t="array" aca="1" ref="DX31" ca="1">IF(DX29="","",_xll.PBD(DX30,"Name","","USD","",""))</f>
        <v>Rubix Group International</v>
      </c>
      <c r="DY31" t="str" cm="1">
        <f t="array" aca="1" ref="DY31" ca="1">IF(DY29="","",_xll.PBD(DY30,"Name","","USD","",""))</f>
        <v>Crazy Sports Group</v>
      </c>
      <c r="DZ31" t="str" cm="1">
        <f t="array" aca="1" ref="DZ31" ca="1">IF(DZ29="","",_xll.PBD(DZ30,"Name","","USD","",""))</f>
        <v>Ansira</v>
      </c>
      <c r="EA31" t="str" cm="1">
        <f t="array" aca="1" ref="EA31" ca="1">IF(EA29="","",_xll.PBD(EA30,"Name","","USD","",""))</f>
        <v>Culligan International</v>
      </c>
      <c r="EB31" t="str" cm="1">
        <f t="array" aca="1" ref="EB31" ca="1">IF(EB29="","",_xll.PBD(EB30,"Name","","USD","",""))</f>
        <v>KingKoil (Shanghai)</v>
      </c>
      <c r="EC31" t="str" cm="1">
        <f t="array" aca="1" ref="EC31" ca="1">IF(EC29="","",_xll.PBD(EC30,"Name","","USD","",""))</f>
        <v>Fortbras Autopeças</v>
      </c>
      <c r="ED31" t="str" cm="1">
        <f t="array" aca="1" ref="ED31" ca="1">IF(ED29="","",_xll.PBD(ED30,"Name","","USD","",""))</f>
        <v>Viakem</v>
      </c>
      <c r="EE31" t="str" cm="1">
        <f t="array" aca="1" ref="EE31" ca="1">IF(EE29="","",_xll.PBD(EE30,"Name","","USD","",""))</f>
        <v>ATI Physical Therapy</v>
      </c>
      <c r="EF31" t="str" cm="1">
        <f t="array" aca="1" ref="EF31" ca="1">IF(EF29="","",_xll.PBD(EF30,"Name","","USD","",""))</f>
        <v>Cataratas do Iguaçu</v>
      </c>
      <c r="EG31" t="str" cm="1">
        <f t="array" aca="1" ref="EG31" ca="1">IF(EG29="","",_xll.PBD(EG30,"Name","","USD","",""))</f>
        <v>The Learning Lab (Singapore)</v>
      </c>
      <c r="EH31" t="str" cm="1">
        <f t="array" aca="1" ref="EH31" ca="1">IF(EH29="","",_xll.PBD(EH30,"Name","","USD","",""))</f>
        <v>Mediq (Utrecht)</v>
      </c>
      <c r="EI31" t="str" cm="1">
        <f t="array" aca="1" ref="EI31" ca="1">IF(EI29="","",_xll.PBD(EI30,"Name","","USD","",""))</f>
        <v>NCS Multistage Holdings</v>
      </c>
      <c r="EJ31" t="str" cm="1">
        <f t="array" aca="1" ref="EJ31" ca="1">IF(EJ29="","",_xll.PBD(EJ30,"Name","","USD","",""))</f>
        <v>InverCap Afore</v>
      </c>
      <c r="EK31" t="str" cm="1">
        <f t="array" aca="1" ref="EK31" ca="1">IF(EK29="","",_xll.PBD(EK30,"Name","","USD","",""))</f>
        <v>Voxware</v>
      </c>
      <c r="EL31" t="str" cm="1">
        <f t="array" aca="1" ref="EL31" ca="1">IF(EL29="","",_xll.PBD(EL30,"Name","","USD","",""))</f>
        <v>Avolta</v>
      </c>
      <c r="EM31" t="str" cm="1">
        <f t="array" aca="1" ref="EM31" ca="1">IF(EM29="","",_xll.PBD(EM30,"Name","","USD","",""))</f>
        <v>Sin Heng Heavy Machinery</v>
      </c>
      <c r="EN31" t="str" cm="1">
        <f t="array" aca="1" ref="EN31" ca="1">IF(EN29="","",_xll.PBD(EN30,"Name","","USD","",""))</f>
        <v>Instinet</v>
      </c>
      <c r="EO31" t="str" cm="1">
        <f t="array" aca="1" ref="EO31" ca="1">IF(EO29="","",_xll.PBD(EO30,"Name","","USD","",""))</f>
        <v>Avolta</v>
      </c>
      <c r="EP31" t="str" cm="1">
        <f t="array" aca="1" ref="EP31" ca="1">IF(EP29="","",_xll.PBD(EP30,"Name","","USD","",""))</f>
        <v>Voxware</v>
      </c>
      <c r="EQ31" t="str" cm="1">
        <f t="array" aca="1" ref="EQ31" ca="1">IF(EQ29="","",_xll.PBD(EQ30,"Name","","USD","",""))</f>
        <v>Boardwave</v>
      </c>
      <c r="ER31" t="str" cm="1">
        <f t="array" aca="1" ref="ER31" ca="1">IF(ER29="","",_xll.PBD(ER30,"Name","","USD","",""))</f>
        <v>DFM Foods</v>
      </c>
      <c r="ES31" t="str" cm="1">
        <f t="array" aca="1" ref="ES31" ca="1">IF(ES29="","",_xll.PBD(ES30,"Name","","USD","",""))</f>
        <v>Wireless (Belmont)</v>
      </c>
      <c r="ET31" t="str" cm="1">
        <f t="array" ref="ET31">IF(ET29="","",_xll.PBD(ET30,"Name","","USD","",""))</f>
        <v/>
      </c>
      <c r="EU31" t="str" cm="1">
        <f t="array" ref="EU31">IF(EU29="","",_xll.PBD(EU30,"Name","","USD","",""))</f>
        <v/>
      </c>
      <c r="EV31" t="str" cm="1">
        <f t="array" ref="EV31">IF(EV29="","",_xll.PBD(EV30,"Name","","USD","",""))</f>
        <v/>
      </c>
      <c r="EW31" t="str" cm="1">
        <f t="array" ref="EW31">IF(EW29="","",_xll.PBD(EW30,"Name","","USD","",""))</f>
        <v/>
      </c>
      <c r="EX31" t="str" cm="1">
        <f t="array" ref="EX31">IF(EX29="","",_xll.PBD(EX30,"Name","","USD","",""))</f>
        <v/>
      </c>
      <c r="EY31" t="str" cm="1">
        <f t="array" ref="EY31">IF(EY29="","",_xll.PBD(EY30,"Name","","USD","",""))</f>
        <v/>
      </c>
      <c r="EZ31" t="str" cm="1">
        <f t="array" ref="EZ31">IF(EZ29="","",_xll.PBD(EZ30,"Name","","USD","",""))</f>
        <v/>
      </c>
      <c r="FA31" t="str" cm="1">
        <f t="array" ref="FA31">IF(FA29="","",_xll.PBD(FA30,"Name","","USD","",""))</f>
        <v/>
      </c>
      <c r="FB31" t="str" cm="1">
        <f t="array" ref="FB31">IF(FB29="","",_xll.PBD(FB30,"Name","","USD","",""))</f>
        <v/>
      </c>
      <c r="FC31" t="str" cm="1">
        <f t="array" ref="FC31">IF(FC29="","",_xll.PBD(FC30,"Name","","USD","",""))</f>
        <v/>
      </c>
      <c r="FD31" t="str" cm="1">
        <f t="array" ref="FD31">IF(FD29="","",_xll.PBD(FD30,"Name","","USD","",""))</f>
        <v/>
      </c>
      <c r="FE31" t="str" cm="1">
        <f t="array" ref="FE31">IF(FE29="","",_xll.PBD(FE30,"Name","","USD","",""))</f>
        <v/>
      </c>
      <c r="FF31" t="str" cm="1">
        <f t="array" ref="FF31">IF(FF29="","",_xll.PBD(FF30,"Name","","USD","",""))</f>
        <v/>
      </c>
      <c r="FG31" t="str" cm="1">
        <f t="array" ref="FG31">IF(FG29="","",_xll.PBD(FG30,"Name","","USD","",""))</f>
        <v/>
      </c>
      <c r="FH31" t="str" cm="1">
        <f t="array" ref="FH31">IF(FH29="","",_xll.PBD(FH30,"Name","","USD","",""))</f>
        <v/>
      </c>
      <c r="FI31" t="str" cm="1">
        <f t="array" ref="FI31">IF(FI29="","",_xll.PBD(FI30,"Name","","USD","",""))</f>
        <v/>
      </c>
      <c r="FJ31" t="str" cm="1">
        <f t="array" ref="FJ31">IF(FJ29="","",_xll.PBD(FJ30,"Name","","USD","",""))</f>
        <v/>
      </c>
      <c r="FK31" t="str" cm="1">
        <f t="array" ref="FK31">IF(FK29="","",_xll.PBD(FK30,"Name","","USD","",""))</f>
        <v/>
      </c>
      <c r="FL31" t="str" cm="1">
        <f t="array" ref="FL31">IF(FL29="","",_xll.PBD(FL30,"Name","","USD","",""))</f>
        <v/>
      </c>
      <c r="FM31" t="str" cm="1">
        <f t="array" ref="FM31">IF(FM29="","",_xll.PBD(FM30,"Name","","USD","",""))</f>
        <v/>
      </c>
      <c r="FN31" t="str" cm="1">
        <f t="array" ref="FN31">IF(FN29="","",_xll.PBD(FN30,"Name","","USD","",""))</f>
        <v/>
      </c>
      <c r="FO31" t="str" cm="1">
        <f t="array" ref="FO31">IF(FO29="","",_xll.PBD(FO30,"Name","","USD","",""))</f>
        <v/>
      </c>
      <c r="FP31" t="str" cm="1">
        <f t="array" ref="FP31">IF(FP29="","",_xll.PBD(FP30,"Name","","USD","",""))</f>
        <v/>
      </c>
      <c r="FQ31" t="str" cm="1">
        <f t="array" ref="FQ31">IF(FQ29="","",_xll.PBD(FQ30,"Name","","USD","",""))</f>
        <v/>
      </c>
      <c r="FR31" t="str" cm="1">
        <f t="array" ref="FR31">IF(FR29="","",_xll.PBD(FR30,"Name","","USD","",""))</f>
        <v/>
      </c>
      <c r="FS31" t="str" cm="1">
        <f t="array" ref="FS31">IF(FS29="","",_xll.PBD(FS30,"Name","","USD","",""))</f>
        <v/>
      </c>
      <c r="FT31" t="str" cm="1">
        <f t="array" ref="FT31">IF(FT29="","",_xll.PBD(FT30,"Name","","USD","",""))</f>
        <v/>
      </c>
      <c r="FU31" t="str" cm="1">
        <f t="array" ref="FU31">IF(FU29="","",_xll.PBD(FU30,"Name","","USD","",""))</f>
        <v/>
      </c>
      <c r="FV31" t="str" cm="1">
        <f t="array" ref="FV31">IF(FV29="","",_xll.PBD(FV30,"Name","","USD","",""))</f>
        <v/>
      </c>
      <c r="FW31" t="str" cm="1">
        <f t="array" ref="FW31">IF(FW29="","",_xll.PBD(FW30,"Name","","USD","",""))</f>
        <v/>
      </c>
      <c r="FX31" t="str" cm="1">
        <f t="array" ref="FX31">IF(FX29="","",_xll.PBD(FX30,"Name","","USD","",""))</f>
        <v/>
      </c>
      <c r="FY31" t="str" cm="1">
        <f t="array" ref="FY31">IF(FY29="","",_xll.PBD(FY30,"Name","","USD","",""))</f>
        <v/>
      </c>
      <c r="FZ31" t="str" cm="1">
        <f t="array" ref="FZ31">IF(FZ29="","",_xll.PBD(FZ30,"Name","","USD","",""))</f>
        <v/>
      </c>
      <c r="GA31" t="str" cm="1">
        <f t="array" ref="GA31">IF(GA29="","",_xll.PBD(GA30,"Name","","USD","",""))</f>
        <v/>
      </c>
      <c r="GB31" t="str" cm="1">
        <f t="array" ref="GB31">IF(GB29="","",_xll.PBD(GB30,"Name","","USD","",""))</f>
        <v/>
      </c>
      <c r="GC31" t="str" cm="1">
        <f t="array" ref="GC31">IF(GC29="","",_xll.PBD(GC30,"Name","","USD","",""))</f>
        <v/>
      </c>
      <c r="GD31" t="str" cm="1">
        <f t="array" ref="GD31">IF(GD29="","",_xll.PBD(GD30,"Name","","USD","",""))</f>
        <v/>
      </c>
      <c r="GE31" t="str" cm="1">
        <f t="array" ref="GE31">IF(GE29="","",_xll.PBD(GE30,"Name","","USD","",""))</f>
        <v/>
      </c>
      <c r="GF31" t="str" cm="1">
        <f t="array" ref="GF31">IF(GF29="","",_xll.PBD(GF30,"Name","","USD","",""))</f>
        <v/>
      </c>
      <c r="GG31" t="str" cm="1">
        <f t="array" ref="GG31">IF(GG29="","",_xll.PBD(GG30,"Name","","USD","",""))</f>
        <v/>
      </c>
      <c r="GH31" t="str" cm="1">
        <f t="array" ref="GH31">IF(GH29="","",_xll.PBD(GH30,"Name","","USD","",""))</f>
        <v/>
      </c>
      <c r="GI31" t="str" cm="1">
        <f t="array" ref="GI31">IF(GI29="","",_xll.PBD(GI30,"Name","","USD","",""))</f>
        <v/>
      </c>
      <c r="GJ31" t="str" cm="1">
        <f t="array" ref="GJ31">IF(GJ29="","",_xll.PBD(GJ30,"Name","","USD","",""))</f>
        <v/>
      </c>
      <c r="GK31" t="str" cm="1">
        <f t="array" ref="GK31">IF(GK29="","",_xll.PBD(GK30,"Name","","USD","",""))</f>
        <v/>
      </c>
      <c r="GL31" t="str" cm="1">
        <f t="array" ref="GL31">IF(GL29="","",_xll.PBD(GL30,"Name","","USD","",""))</f>
        <v/>
      </c>
      <c r="GM31" t="str" cm="1">
        <f t="array" ref="GM31">IF(GM29="","",_xll.PBD(GM30,"Name","","USD","",""))</f>
        <v/>
      </c>
      <c r="GN31" t="str" cm="1">
        <f t="array" ref="GN31">IF(GN29="","",_xll.PBD(GN30,"Name","","USD","",""))</f>
        <v/>
      </c>
      <c r="GO31" t="str" cm="1">
        <f t="array" ref="GO31">IF(GO29="","",_xll.PBD(GO30,"Name","","USD","",""))</f>
        <v/>
      </c>
      <c r="GP31" t="str" cm="1">
        <f t="array" ref="GP31">IF(GP29="","",_xll.PBD(GP30,"Name","","USD","",""))</f>
        <v/>
      </c>
      <c r="GQ31" t="str" cm="1">
        <f t="array" ref="GQ31">IF(GQ29="","",_xll.PBD(GQ30,"Name","","USD","",""))</f>
        <v/>
      </c>
      <c r="GR31" t="str" cm="1">
        <f t="array" ref="GR31">IF(GR29="","",_xll.PBD(GR30,"Name","","USD","",""))</f>
        <v/>
      </c>
      <c r="GS31" t="str" cm="1">
        <f t="array" ref="GS31">IF(GS29="","",_xll.PBD(GS30,"Name","","USD","",""))</f>
        <v/>
      </c>
      <c r="GT31" t="str" cm="1">
        <f t="array" ref="GT31">IF(GT29="","",_xll.PBD(GT30,"Name","","USD","",""))</f>
        <v/>
      </c>
      <c r="GU31" t="str" cm="1">
        <f t="array" ref="GU31">IF(GU29="","",_xll.PBD(GU30,"Name","","USD","",""))</f>
        <v/>
      </c>
      <c r="GV31" t="str" cm="1">
        <f t="array" ref="GV31">IF(GV29="","",_xll.PBD(GV30,"Name","","USD","",""))</f>
        <v/>
      </c>
      <c r="GW31" t="str" cm="1">
        <f t="array" ref="GW31">IF(GW29="","",_xll.PBD(GW30,"Name","","USD","",""))</f>
        <v/>
      </c>
      <c r="GX31" t="str" cm="1">
        <f t="array" ref="GX31">IF(GX29="","",_xll.PBD(GX30,"Name","","USD","",""))</f>
        <v/>
      </c>
      <c r="GY31" t="str" cm="1">
        <f t="array" ref="GY31">IF(GY29="","",_xll.PBD(GY30,"Name","","USD","",""))</f>
        <v/>
      </c>
      <c r="GZ31" t="str" cm="1">
        <f t="array" ref="GZ31">IF(GZ29="","",_xll.PBD(GZ30,"Name","","USD","",""))</f>
        <v/>
      </c>
      <c r="HA31" t="str" cm="1">
        <f t="array" ref="HA31">IF(HA29="","",_xll.PBD(HA30,"Name","","USD","",""))</f>
        <v/>
      </c>
      <c r="HB31" t="str" cm="1">
        <f t="array" ref="HB31">IF(HB29="","",_xll.PBD(HB30,"Name","","USD","",""))</f>
        <v/>
      </c>
      <c r="HC31" t="str" cm="1">
        <f t="array" ref="HC31">IF(HC29="","",_xll.PBD(HC30,"Name","","USD","",""))</f>
        <v/>
      </c>
      <c r="HD31" t="str" cm="1">
        <f t="array" ref="HD31">IF(HD29="","",_xll.PBD(HD30,"Name","","USD","",""))</f>
        <v/>
      </c>
      <c r="HE31" t="str" cm="1">
        <f t="array" ref="HE31">IF(HE29="","",_xll.PBD(HE30,"Name","","USD","",""))</f>
        <v/>
      </c>
      <c r="HF31" t="str" cm="1">
        <f t="array" ref="HF31">IF(HF29="","",_xll.PBD(HF30,"Name","","USD","",""))</f>
        <v/>
      </c>
      <c r="HG31" t="str" cm="1">
        <f t="array" ref="HG31">IF(HG29="","",_xll.PBD(HG30,"Name","","USD","",""))</f>
        <v/>
      </c>
      <c r="HH31" t="str" cm="1">
        <f t="array" ref="HH31">IF(HH29="","",_xll.PBD(HH30,"Name","","USD","",""))</f>
        <v/>
      </c>
      <c r="HI31" t="str" cm="1">
        <f t="array" ref="HI31">IF(HI29="","",_xll.PBD(HI30,"Name","","USD","",""))</f>
        <v/>
      </c>
      <c r="HJ31" t="str" cm="1">
        <f t="array" ref="HJ31">IF(HJ29="","",_xll.PBD(HJ30,"Name","","USD","",""))</f>
        <v/>
      </c>
      <c r="HK31" t="str" cm="1">
        <f t="array" ref="HK31">IF(HK29="","",_xll.PBD(HK30,"Name","","USD","",""))</f>
        <v/>
      </c>
      <c r="HL31" t="str" cm="1">
        <f t="array" ref="HL31">IF(HL29="","",_xll.PBD(HL30,"Name","","USD","",""))</f>
        <v/>
      </c>
      <c r="HM31" t="str" cm="1">
        <f t="array" ref="HM31">IF(HM29="","",_xll.PBD(HM30,"Name","","USD","",""))</f>
        <v/>
      </c>
      <c r="HN31" t="str" cm="1">
        <f t="array" ref="HN31">IF(HN29="","",_xll.PBD(HN30,"Name","","USD","",""))</f>
        <v/>
      </c>
      <c r="HO31" t="str" cm="1">
        <f t="array" ref="HO31">IF(HO29="","",_xll.PBD(HO30,"Name","","USD","",""))</f>
        <v/>
      </c>
      <c r="HP31" t="str" cm="1">
        <f t="array" ref="HP31">IF(HP29="","",_xll.PBD(HP30,"Name","","USD","",""))</f>
        <v/>
      </c>
      <c r="HQ31" t="str" cm="1">
        <f t="array" ref="HQ31">IF(HQ29="","",_xll.PBD(HQ30,"Name","","USD","",""))</f>
        <v/>
      </c>
      <c r="HR31" t="str" cm="1">
        <f t="array" ref="HR31">IF(HR29="","",_xll.PBD(HR30,"Name","","USD","",""))</f>
        <v/>
      </c>
      <c r="HS31" t="str" cm="1">
        <f t="array" ref="HS31">IF(HS29="","",_xll.PBD(HS30,"Name","","USD","",""))</f>
        <v/>
      </c>
      <c r="HT31" t="str" cm="1">
        <f t="array" ref="HT31">IF(HT29="","",_xll.PBD(HT30,"Name","","USD","",""))</f>
        <v/>
      </c>
      <c r="HU31" t="str" cm="1">
        <f t="array" ref="HU31">IF(HU29="","",_xll.PBD(HU30,"Name","","USD","",""))</f>
        <v/>
      </c>
      <c r="HV31" t="str" cm="1">
        <f t="array" ref="HV31">IF(HV29="","",_xll.PBD(HV30,"Name","","USD","",""))</f>
        <v/>
      </c>
      <c r="HW31" t="str" cm="1">
        <f t="array" ref="HW31">IF(HW29="","",_xll.PBD(HW30,"Name","","USD","",""))</f>
        <v/>
      </c>
      <c r="HX31" t="str" cm="1">
        <f t="array" ref="HX31">IF(HX29="","",_xll.PBD(HX30,"Name","","USD","",""))</f>
        <v/>
      </c>
      <c r="HY31" t="str" cm="1">
        <f t="array" ref="HY31">IF(HY29="","",_xll.PBD(HY30,"Name","","USD","",""))</f>
        <v/>
      </c>
      <c r="HZ31" t="str" cm="1">
        <f t="array" ref="HZ31">IF(HZ29="","",_xll.PBD(HZ30,"Name","","USD","",""))</f>
        <v/>
      </c>
      <c r="IA31" t="str" cm="1">
        <f t="array" ref="IA31">IF(IA29="","",_xll.PBD(IA30,"Name","","USD","",""))</f>
        <v/>
      </c>
      <c r="IB31" t="str" cm="1">
        <f t="array" ref="IB31">IF(IB29="","",_xll.PBD(IB30,"Name","","USD","",""))</f>
        <v/>
      </c>
      <c r="IC31" t="str" cm="1">
        <f t="array" ref="IC31">IF(IC29="","",_xll.PBD(IC30,"Name","","USD","",""))</f>
        <v/>
      </c>
      <c r="ID31" t="str" cm="1">
        <f t="array" ref="ID31">IF(ID29="","",_xll.PBD(ID30,"Name","","USD","",""))</f>
        <v/>
      </c>
      <c r="IE31" t="str" cm="1">
        <f t="array" ref="IE31">IF(IE29="","",_xll.PBD(IE30,"Name","","USD","",""))</f>
        <v/>
      </c>
    </row>
    <row r="32" spans="2:239" x14ac:dyDescent="0.2">
      <c r="B32" t="s">
        <v>2701</v>
      </c>
      <c r="C32" t="str" cm="1">
        <f t="array" aca="1" ref="C32" ca="1">IF(C29="","",_xll.PBD(C30,"HQ Country","","USD","",""))</f>
        <v>United States</v>
      </c>
      <c r="D32" t="str" cm="1">
        <f t="array" aca="1" ref="D32" ca="1">IF(D29="","",_xll.PBD(D30,"HQ Country","","USD","",""))</f>
        <v>United States</v>
      </c>
      <c r="E32" t="str" cm="1">
        <f t="array" aca="1" ref="E32" ca="1">IF(E29="","",_xll.PBD(E30,"HQ Country","","USD","",""))</f>
        <v>British Virgin Islands</v>
      </c>
      <c r="F32" t="str" cm="1">
        <f t="array" aca="1" ref="F32" ca="1">IF(F29="","",_xll.PBD(F30,"HQ Country","","USD","",""))</f>
        <v>United States</v>
      </c>
      <c r="G32" t="str" cm="1">
        <f t="array" aca="1" ref="G32" ca="1">IF(G29="","",_xll.PBD(G30,"HQ Country","","USD","",""))</f>
        <v>Colombia</v>
      </c>
      <c r="H32" t="str" cm="1">
        <f t="array" aca="1" ref="H32" ca="1">IF(H29="","",_xll.PBD(H30,"HQ Country","","USD","",""))</f>
        <v>Canada</v>
      </c>
      <c r="I32" t="str" cm="1">
        <f t="array" aca="1" ref="I32" ca="1">IF(I29="","",_xll.PBD(I30,"HQ Country","","USD","",""))</f>
        <v>Norway</v>
      </c>
      <c r="J32" t="str" cm="1">
        <f t="array" aca="1" ref="J32" ca="1">IF(J29="","",_xll.PBD(J30,"HQ Country","","USD","",""))</f>
        <v>United States</v>
      </c>
      <c r="K32" t="str" cm="1">
        <f t="array" aca="1" ref="K32" ca="1">IF(K29="","",_xll.PBD(K30,"HQ Country","","USD","",""))</f>
        <v>South Africa</v>
      </c>
      <c r="L32" t="str" cm="1">
        <f t="array" aca="1" ref="L32" ca="1">IF(L29="","",_xll.PBD(L30,"HQ Country","","USD","",""))</f>
        <v>China</v>
      </c>
      <c r="M32" t="str" cm="1">
        <f t="array" aca="1" ref="M32" ca="1">IF(M29="","",_xll.PBD(M30,"HQ Country","","USD","",""))</f>
        <v>United States</v>
      </c>
      <c r="N32" t="str" cm="1">
        <f t="array" aca="1" ref="N32" ca="1">IF(N29="","",_xll.PBD(N30,"HQ Country","","USD","",""))</f>
        <v>Germany</v>
      </c>
      <c r="O32" t="str" cm="1">
        <f t="array" aca="1" ref="O32" ca="1">IF(O29="","",_xll.PBD(O30,"HQ Country","","USD","",""))</f>
        <v>India</v>
      </c>
      <c r="P32" t="str" cm="1">
        <f t="array" aca="1" ref="P32" ca="1">IF(P29="","",_xll.PBD(P30,"HQ Country","","USD","",""))</f>
        <v>India</v>
      </c>
      <c r="Q32" t="str" cm="1">
        <f t="array" aca="1" ref="Q32" ca="1">IF(Q29="","",_xll.PBD(Q30,"HQ Country","","USD","",""))</f>
        <v>Germany</v>
      </c>
      <c r="R32" t="str" cm="1">
        <f t="array" aca="1" ref="R32" ca="1">IF(R29="","",_xll.PBD(R30,"HQ Country","","USD","",""))</f>
        <v>Brazil</v>
      </c>
      <c r="S32" t="str" cm="1">
        <f t="array" aca="1" ref="S32" ca="1">IF(S29="","",_xll.PBD(S30,"HQ Country","","USD","",""))</f>
        <v>India</v>
      </c>
      <c r="T32" t="str" cm="1">
        <f t="array" aca="1" ref="T32" ca="1">IF(T29="","",_xll.PBD(T30,"HQ Country","","USD","",""))</f>
        <v>Brazil</v>
      </c>
      <c r="U32" t="str" cm="1">
        <f t="array" aca="1" ref="U32" ca="1">IF(U29="","",_xll.PBD(U30,"HQ Country","","USD","",""))</f>
        <v>United States</v>
      </c>
      <c r="V32" t="str" cm="1">
        <f t="array" aca="1" ref="V32" ca="1">IF(V29="","",_xll.PBD(V30,"HQ Country","","USD","",""))</f>
        <v>China</v>
      </c>
      <c r="W32" t="str" cm="1">
        <f t="array" aca="1" ref="W32" ca="1">IF(W29="","",_xll.PBD(W30,"HQ Country","","USD","",""))</f>
        <v>United Kingdom</v>
      </c>
      <c r="X32" t="str" cm="1">
        <f t="array" aca="1" ref="X32" ca="1">IF(X29="","",_xll.PBD(X30,"HQ Country","","USD","",""))</f>
        <v>Germany</v>
      </c>
      <c r="Y32" t="str" cm="1">
        <f t="array" aca="1" ref="Y32" ca="1">IF(Y29="","",_xll.PBD(Y30,"HQ Country","","USD","",""))</f>
        <v>India</v>
      </c>
      <c r="Z32" t="str" cm="1">
        <f t="array" aca="1" ref="Z32" ca="1">IF(Z29="","",_xll.PBD(Z30,"HQ Country","","USD","",""))</f>
        <v>United States</v>
      </c>
      <c r="AA32" t="str" cm="1">
        <f t="array" aca="1" ref="AA32" ca="1">IF(AA29="","",_xll.PBD(AA30,"HQ Country","","USD","",""))</f>
        <v>France</v>
      </c>
      <c r="AB32" t="str" cm="1">
        <f t="array" aca="1" ref="AB32" ca="1">IF(AB29="","",_xll.PBD(AB30,"HQ Country","","USD","",""))</f>
        <v>Austria</v>
      </c>
      <c r="AC32" t="str" cm="1">
        <f t="array" aca="1" ref="AC32" ca="1">IF(AC29="","",_xll.PBD(AC30,"HQ Country","","USD","",""))</f>
        <v>France</v>
      </c>
      <c r="AD32" t="str" cm="1">
        <f t="array" aca="1" ref="AD32" ca="1">IF(AD29="","",_xll.PBD(AD30,"HQ Country","","USD","",""))</f>
        <v>United States</v>
      </c>
      <c r="AE32" t="str" cm="1">
        <f t="array" aca="1" ref="AE32" ca="1">IF(AE29="","",_xll.PBD(AE30,"HQ Country","","USD","",""))</f>
        <v>Germany</v>
      </c>
      <c r="AF32" t="str" cm="1">
        <f t="array" aca="1" ref="AF32" ca="1">IF(AF29="","",_xll.PBD(AF30,"HQ Country","","USD","",""))</f>
        <v>United States</v>
      </c>
      <c r="AG32" t="str" cm="1">
        <f t="array" aca="1" ref="AG32" ca="1">IF(AG29="","",_xll.PBD(AG30,"HQ Country","","USD","",""))</f>
        <v>India</v>
      </c>
      <c r="AH32" t="str" cm="1">
        <f t="array" aca="1" ref="AH32" ca="1">IF(AH29="","",_xll.PBD(AH30,"HQ Country","","USD","",""))</f>
        <v>Germany</v>
      </c>
      <c r="AI32" t="str" cm="1">
        <f t="array" aca="1" ref="AI32" ca="1">IF(AI29="","",_xll.PBD(AI30,"HQ Country","","USD","",""))</f>
        <v>China</v>
      </c>
      <c r="AJ32" t="str" cm="1">
        <f t="array" aca="1" ref="AJ32" ca="1">IF(AJ29="","",_xll.PBD(AJ30,"HQ Country","","USD","",""))</f>
        <v>Australia</v>
      </c>
      <c r="AK32" t="str" cm="1">
        <f t="array" aca="1" ref="AK32" ca="1">IF(AK29="","",_xll.PBD(AK30,"HQ Country","","USD","",""))</f>
        <v>United States</v>
      </c>
      <c r="AL32" t="str" cm="1">
        <f t="array" aca="1" ref="AL32" ca="1">IF(AL29="","",_xll.PBD(AL30,"HQ Country","","USD","",""))</f>
        <v>India</v>
      </c>
      <c r="AM32" t="str" cm="1">
        <f t="array" aca="1" ref="AM32" ca="1">IF(AM29="","",_xll.PBD(AM30,"HQ Country","","USD","",""))</f>
        <v>United States</v>
      </c>
      <c r="AN32" t="str" cm="1">
        <f t="array" aca="1" ref="AN32" ca="1">IF(AN29="","",_xll.PBD(AN30,"HQ Country","","USD","",""))</f>
        <v>China</v>
      </c>
      <c r="AO32" t="str" cm="1">
        <f t="array" aca="1" ref="AO32" ca="1">IF(AO29="","",_xll.PBD(AO30,"HQ Country","","USD","",""))</f>
        <v>Colombia</v>
      </c>
      <c r="AP32" t="str" cm="1">
        <f t="array" aca="1" ref="AP32" ca="1">IF(AP29="","",_xll.PBD(AP30,"HQ Country","","USD","",""))</f>
        <v>Spain</v>
      </c>
      <c r="AQ32" t="str" cm="1">
        <f t="array" aca="1" ref="AQ32" ca="1">IF(AQ29="","",_xll.PBD(AQ30,"HQ Country","","USD","",""))</f>
        <v>India</v>
      </c>
      <c r="AR32" t="str" cm="1">
        <f t="array" aca="1" ref="AR32" ca="1">IF(AR29="","",_xll.PBD(AR30,"HQ Country","","USD","",""))</f>
        <v>Brazil</v>
      </c>
      <c r="AS32" t="str" cm="1">
        <f t="array" aca="1" ref="AS32" ca="1">IF(AS29="","",_xll.PBD(AS30,"HQ Country","","USD","",""))</f>
        <v>Italy</v>
      </c>
      <c r="AT32" t="str" cm="1">
        <f t="array" aca="1" ref="AT32" ca="1">IF(AT29="","",_xll.PBD(AT30,"HQ Country","","USD","",""))</f>
        <v>United States</v>
      </c>
      <c r="AU32" t="str" cm="1">
        <f t="array" aca="1" ref="AU32" ca="1">IF(AU29="","",_xll.PBD(AU30,"HQ Country","","USD","",""))</f>
        <v>Sweden</v>
      </c>
      <c r="AV32" t="str" cm="1">
        <f t="array" aca="1" ref="AV32" ca="1">IF(AV29="","",_xll.PBD(AV30,"HQ Country","","USD","",""))</f>
        <v>United States</v>
      </c>
      <c r="AW32" t="str" cm="1">
        <f t="array" aca="1" ref="AW32" ca="1">IF(AW29="","",_xll.PBD(AW30,"HQ Country","","USD","",""))</f>
        <v>United States</v>
      </c>
      <c r="AX32" t="str" cm="1">
        <f t="array" aca="1" ref="AX32" ca="1">IF(AX29="","",_xll.PBD(AX30,"HQ Country","","USD","",""))</f>
        <v>Switzerland</v>
      </c>
      <c r="AY32" t="str" cm="1">
        <f t="array" aca="1" ref="AY32" ca="1">IF(AY29="","",_xll.PBD(AY30,"HQ Country","","USD","",""))</f>
        <v>Sweden</v>
      </c>
      <c r="AZ32" t="str" cm="1">
        <f t="array" aca="1" ref="AZ32" ca="1">IF(AZ29="","",_xll.PBD(AZ30,"HQ Country","","USD","",""))</f>
        <v>France</v>
      </c>
      <c r="BA32" t="str" cm="1">
        <f t="array" aca="1" ref="BA32" ca="1">IF(BA29="","",_xll.PBD(BA30,"HQ Country","","USD","",""))</f>
        <v>India</v>
      </c>
      <c r="BB32" t="str" cm="1">
        <f t="array" aca="1" ref="BB32" ca="1">IF(BB29="","",_xll.PBD(BB30,"HQ Country","","USD","",""))</f>
        <v>Brazil</v>
      </c>
      <c r="BC32" t="str" cm="1">
        <f t="array" aca="1" ref="BC32" ca="1">IF(BC29="","",_xll.PBD(BC30,"HQ Country","","USD","",""))</f>
        <v>United States</v>
      </c>
      <c r="BD32" t="str" cm="1">
        <f t="array" aca="1" ref="BD32" ca="1">IF(BD29="","",_xll.PBD(BD30,"HQ Country","","USD","",""))</f>
        <v>Argentina</v>
      </c>
      <c r="BE32" t="str" cm="1">
        <f t="array" aca="1" ref="BE32" ca="1">IF(BE29="","",_xll.PBD(BE30,"HQ Country","","USD","",""))</f>
        <v>Brazil</v>
      </c>
      <c r="BF32" t="str" cm="1">
        <f t="array" aca="1" ref="BF32" ca="1">IF(BF29="","",_xll.PBD(BF30,"HQ Country","","USD","",""))</f>
        <v>United States</v>
      </c>
      <c r="BG32" t="str" cm="1">
        <f t="array" aca="1" ref="BG32" ca="1">IF(BG29="","",_xll.PBD(BG30,"HQ Country","","USD","",""))</f>
        <v>Netherlands</v>
      </c>
      <c r="BH32" t="str" cm="1">
        <f t="array" aca="1" ref="BH32" ca="1">IF(BH29="","",_xll.PBD(BH30,"HQ Country","","USD","",""))</f>
        <v>United States</v>
      </c>
      <c r="BI32" t="str" cm="1">
        <f t="array" aca="1" ref="BI32" ca="1">IF(BI29="","",_xll.PBD(BI30,"HQ Country","","USD","",""))</f>
        <v>India</v>
      </c>
      <c r="BJ32" t="str" cm="1">
        <f t="array" aca="1" ref="BJ32" ca="1">IF(BJ29="","",_xll.PBD(BJ30,"HQ Country","","USD","",""))</f>
        <v>United Kingdom</v>
      </c>
      <c r="BK32" t="str" cm="1">
        <f t="array" aca="1" ref="BK32" ca="1">IF(BK29="","",_xll.PBD(BK30,"HQ Country","","USD","",""))</f>
        <v>United States</v>
      </c>
      <c r="BL32" t="str" cm="1">
        <f t="array" aca="1" ref="BL32" ca="1">IF(BL29="","",_xll.PBD(BL30,"HQ Country","","USD","",""))</f>
        <v>United States</v>
      </c>
      <c r="BM32" t="str" cm="1">
        <f t="array" aca="1" ref="BM32" ca="1">IF(BM29="","",_xll.PBD(BM30,"HQ Country","","USD","",""))</f>
        <v>China</v>
      </c>
      <c r="BN32" t="str" cm="1">
        <f t="array" aca="1" ref="BN32" ca="1">IF(BN29="","",_xll.PBD(BN30,"HQ Country","","USD","",""))</f>
        <v>United States</v>
      </c>
      <c r="BO32" t="str" cm="1">
        <f t="array" aca="1" ref="BO32" ca="1">IF(BO29="","",_xll.PBD(BO30,"HQ Country","","USD","",""))</f>
        <v>India</v>
      </c>
      <c r="BP32" t="str" cm="1">
        <f t="array" aca="1" ref="BP32" ca="1">IF(BP29="","",_xll.PBD(BP30,"HQ Country","","USD","",""))</f>
        <v>United States</v>
      </c>
      <c r="BQ32" t="str" cm="1">
        <f t="array" aca="1" ref="BQ32" ca="1">IF(BQ29="","",_xll.PBD(BQ30,"HQ Country","","USD","",""))</f>
        <v>United States</v>
      </c>
      <c r="BR32" t="str" cm="1">
        <f t="array" aca="1" ref="BR32" ca="1">IF(BR29="","",_xll.PBD(BR30,"HQ Country","","USD","",""))</f>
        <v>Ireland</v>
      </c>
      <c r="BS32" t="str" cm="1">
        <f t="array" aca="1" ref="BS32" ca="1">IF(BS29="","",_xll.PBD(BS30,"HQ Country","","USD","",""))</f>
        <v>United States</v>
      </c>
      <c r="BT32" t="str" cm="1">
        <f t="array" aca="1" ref="BT32" ca="1">IF(BT29="","",_xll.PBD(BT30,"HQ Country","","USD","",""))</f>
        <v>United States</v>
      </c>
      <c r="BU32" t="str" cm="1">
        <f t="array" aca="1" ref="BU32" ca="1">IF(BU29="","",_xll.PBD(BU30,"HQ Country","","USD","",""))</f>
        <v>Sweden</v>
      </c>
      <c r="BV32" t="str" cm="1">
        <f t="array" aca="1" ref="BV32" ca="1">IF(BV29="","",_xll.PBD(BV30,"HQ Country","","USD","",""))</f>
        <v>United States</v>
      </c>
      <c r="BW32" t="str" cm="1">
        <f t="array" aca="1" ref="BW32" ca="1">IF(BW29="","",_xll.PBD(BW30,"HQ Country","","USD","",""))</f>
        <v>United States</v>
      </c>
      <c r="BX32" t="str" cm="1">
        <f t="array" aca="1" ref="BX32" ca="1">IF(BX29="","",_xll.PBD(BX30,"HQ Country","","USD","",""))</f>
        <v>United Kingdom</v>
      </c>
      <c r="BY32" t="str" cm="1">
        <f t="array" aca="1" ref="BY32" ca="1">IF(BY29="","",_xll.PBD(BY30,"HQ Country","","USD","",""))</f>
        <v>Brazil</v>
      </c>
      <c r="BZ32" t="str" cm="1">
        <f t="array" aca="1" ref="BZ32" ca="1">IF(BZ29="","",_xll.PBD(BZ30,"HQ Country","","USD","",""))</f>
        <v>Brazil</v>
      </c>
      <c r="CA32" t="str" cm="1">
        <f t="array" aca="1" ref="CA32" ca="1">IF(CA29="","",_xll.PBD(CA30,"HQ Country","","USD","",""))</f>
        <v>United States</v>
      </c>
      <c r="CB32" t="str" cm="1">
        <f t="array" aca="1" ref="CB32" ca="1">IF(CB29="","",_xll.PBD(CB30,"HQ Country","","USD","",""))</f>
        <v>India</v>
      </c>
      <c r="CC32" t="str" cm="1">
        <f t="array" aca="1" ref="CC32" ca="1">IF(CC29="","",_xll.PBD(CC30,"HQ Country","","USD","",""))</f>
        <v>France</v>
      </c>
      <c r="CD32" t="str" cm="1">
        <f t="array" aca="1" ref="CD32" ca="1">IF(CD29="","",_xll.PBD(CD30,"HQ Country","","USD","",""))</f>
        <v>United States</v>
      </c>
      <c r="CE32" t="str" cm="1">
        <f t="array" aca="1" ref="CE32" ca="1">IF(CE29="","",_xll.PBD(CE30,"HQ Country","","USD","",""))</f>
        <v>United States</v>
      </c>
      <c r="CF32" t="str" cm="1">
        <f t="array" aca="1" ref="CF32" ca="1">IF(CF29="","",_xll.PBD(CF30,"HQ Country","","USD","",""))</f>
        <v>United States</v>
      </c>
      <c r="CG32" t="str" cm="1">
        <f t="array" aca="1" ref="CG32" ca="1">IF(CG29="","",_xll.PBD(CG30,"HQ Country","","USD","",""))</f>
        <v>United States</v>
      </c>
      <c r="CH32" t="str" cm="1">
        <f t="array" aca="1" ref="CH32" ca="1">IF(CH29="","",_xll.PBD(CH30,"HQ Country","","USD","",""))</f>
        <v>United States</v>
      </c>
      <c r="CI32" t="str" cm="1">
        <f t="array" aca="1" ref="CI32" ca="1">IF(CI29="","",_xll.PBD(CI30,"HQ Country","","USD","",""))</f>
        <v>Mexico</v>
      </c>
      <c r="CJ32" t="str" cm="1">
        <f t="array" aca="1" ref="CJ32" ca="1">IF(CJ29="","",_xll.PBD(CJ30,"HQ Country","","USD","",""))</f>
        <v>Brazil</v>
      </c>
      <c r="CK32" t="str" cm="1">
        <f t="array" aca="1" ref="CK32" ca="1">IF(CK29="","",_xll.PBD(CK30,"HQ Country","","USD","",""))</f>
        <v>United States</v>
      </c>
      <c r="CL32" t="str" cm="1">
        <f t="array" aca="1" ref="CL32" ca="1">IF(CL29="","",_xll.PBD(CL30,"HQ Country","","USD","",""))</f>
        <v>United States</v>
      </c>
      <c r="CM32" t="str" cm="1">
        <f t="array" aca="1" ref="CM32" ca="1">IF(CM29="","",_xll.PBD(CM30,"HQ Country","","USD","",""))</f>
        <v>Germany</v>
      </c>
      <c r="CN32" t="str" cm="1">
        <f t="array" aca="1" ref="CN32" ca="1">IF(CN29="","",_xll.PBD(CN30,"HQ Country","","USD","",""))</f>
        <v>India</v>
      </c>
      <c r="CO32" t="str" cm="1">
        <f t="array" aca="1" ref="CO32" ca="1">IF(CO29="","",_xll.PBD(CO30,"HQ Country","","USD","",""))</f>
        <v>United States</v>
      </c>
      <c r="CP32" t="str" cm="1">
        <f t="array" aca="1" ref="CP32" ca="1">IF(CP29="","",_xll.PBD(CP30,"HQ Country","","USD","",""))</f>
        <v>Switzerland</v>
      </c>
      <c r="CQ32" t="str" cm="1">
        <f t="array" aca="1" ref="CQ32" ca="1">IF(CQ29="","",_xll.PBD(CQ30,"HQ Country","","USD","",""))</f>
        <v>United States</v>
      </c>
      <c r="CR32" t="str" cm="1">
        <f t="array" aca="1" ref="CR32" ca="1">IF(CR29="","",_xll.PBD(CR30,"HQ Country","","USD","",""))</f>
        <v>Germany</v>
      </c>
      <c r="CS32" t="str" cm="1">
        <f t="array" aca="1" ref="CS32" ca="1">IF(CS29="","",_xll.PBD(CS30,"HQ Country","","USD","",""))</f>
        <v>United States</v>
      </c>
      <c r="CT32" t="str" cm="1">
        <f t="array" aca="1" ref="CT32" ca="1">IF(CT29="","",_xll.PBD(CT30,"HQ Country","","USD","",""))</f>
        <v>India</v>
      </c>
      <c r="CU32" t="str" cm="1">
        <f t="array" aca="1" ref="CU32" ca="1">IF(CU29="","",_xll.PBD(CU30,"HQ Country","","USD","",""))</f>
        <v>United Kingdom</v>
      </c>
      <c r="CV32" t="str" cm="1">
        <f t="array" aca="1" ref="CV32" ca="1">IF(CV29="","",_xll.PBD(CV30,"HQ Country","","USD","",""))</f>
        <v>India</v>
      </c>
      <c r="CW32" t="str" cm="1">
        <f t="array" aca="1" ref="CW32" ca="1">IF(CW29="","",_xll.PBD(CW30,"HQ Country","","USD","",""))</f>
        <v>United States</v>
      </c>
      <c r="CX32" t="str" cm="1">
        <f t="array" aca="1" ref="CX32" ca="1">IF(CX29="","",_xll.PBD(CX30,"HQ Country","","USD","",""))</f>
        <v>India</v>
      </c>
      <c r="CY32" t="str" cm="1">
        <f t="array" aca="1" ref="CY32" ca="1">IF(CY29="","",_xll.PBD(CY30,"HQ Country","","USD","",""))</f>
        <v>Italy</v>
      </c>
      <c r="CZ32" t="str" cm="1">
        <f t="array" aca="1" ref="CZ32" ca="1">IF(CZ29="","",_xll.PBD(CZ30,"HQ Country","","USD","",""))</f>
        <v>India</v>
      </c>
      <c r="DA32" t="str" cm="1">
        <f t="array" aca="1" ref="DA32" ca="1">IF(DA29="","",_xll.PBD(DA30,"HQ Country","","USD","",""))</f>
        <v>Germany</v>
      </c>
      <c r="DB32" t="str" cm="1">
        <f t="array" aca="1" ref="DB32" ca="1">IF(DB29="","",_xll.PBD(DB30,"HQ Country","","USD","",""))</f>
        <v>United States</v>
      </c>
      <c r="DC32" t="str" cm="1">
        <f t="array" aca="1" ref="DC32" ca="1">IF(DC29="","",_xll.PBD(DC30,"HQ Country","","USD","",""))</f>
        <v>United States</v>
      </c>
      <c r="DD32" t="str" cm="1">
        <f t="array" aca="1" ref="DD32" ca="1">IF(DD29="","",_xll.PBD(DD30,"HQ Country","","USD","",""))</f>
        <v>Spain</v>
      </c>
      <c r="DE32" t="str" cm="1">
        <f t="array" aca="1" ref="DE32" ca="1">IF(DE29="","",_xll.PBD(DE30,"HQ Country","","USD","",""))</f>
        <v>United States</v>
      </c>
      <c r="DF32" t="str" cm="1">
        <f t="array" aca="1" ref="DF32" ca="1">IF(DF29="","",_xll.PBD(DF30,"HQ Country","","USD","",""))</f>
        <v>United States</v>
      </c>
      <c r="DG32" t="str" cm="1">
        <f t="array" aca="1" ref="DG32" ca="1">IF(DG29="","",_xll.PBD(DG30,"HQ Country","","USD","",""))</f>
        <v>Luxembourg</v>
      </c>
      <c r="DH32" t="str" cm="1">
        <f t="array" aca="1" ref="DH32" ca="1">IF(DH29="","",_xll.PBD(DH30,"HQ Country","","USD","",""))</f>
        <v>Argentina</v>
      </c>
      <c r="DI32" t="str" cm="1">
        <f t="array" aca="1" ref="DI32" ca="1">IF(DI29="","",_xll.PBD(DI30,"HQ Country","","USD","",""))</f>
        <v>United States</v>
      </c>
      <c r="DJ32" t="str" cm="1">
        <f t="array" aca="1" ref="DJ32" ca="1">IF(DJ29="","",_xll.PBD(DJ30,"HQ Country","","USD","",""))</f>
        <v>India</v>
      </c>
      <c r="DK32" t="str" cm="1">
        <f t="array" aca="1" ref="DK32" ca="1">IF(DK29="","",_xll.PBD(DK30,"HQ Country","","USD","",""))</f>
        <v>Austria</v>
      </c>
      <c r="DL32" t="str" cm="1">
        <f t="array" aca="1" ref="DL32" ca="1">IF(DL29="","",_xll.PBD(DL30,"HQ Country","","USD","",""))</f>
        <v>Czech Republic</v>
      </c>
      <c r="DM32" t="str" cm="1">
        <f t="array" aca="1" ref="DM32" ca="1">IF(DM29="","",_xll.PBD(DM30,"HQ Country","","USD","",""))</f>
        <v>United States</v>
      </c>
      <c r="DN32" t="str" cm="1">
        <f t="array" aca="1" ref="DN32" ca="1">IF(DN29="","",_xll.PBD(DN30,"HQ Country","","USD","",""))</f>
        <v>Germany</v>
      </c>
      <c r="DO32" t="str" cm="1">
        <f t="array" aca="1" ref="DO32" ca="1">IF(DO29="","",_xll.PBD(DO30,"HQ Country","","USD","",""))</f>
        <v>Netherlands</v>
      </c>
      <c r="DP32" t="str" cm="1">
        <f t="array" aca="1" ref="DP32" ca="1">IF(DP29="","",_xll.PBD(DP30,"HQ Country","","USD","",""))</f>
        <v>Singapore</v>
      </c>
      <c r="DQ32" t="str" cm="1">
        <f t="array" aca="1" ref="DQ32" ca="1">IF(DQ29="","",_xll.PBD(DQ30,"HQ Country","","USD","",""))</f>
        <v>Mexico</v>
      </c>
      <c r="DR32" t="str" cm="1">
        <f t="array" aca="1" ref="DR32" ca="1">IF(DR29="","",_xll.PBD(DR30,"HQ Country","","USD","",""))</f>
        <v>United States</v>
      </c>
      <c r="DS32" t="str" cm="1">
        <f t="array" aca="1" ref="DS32" ca="1">IF(DS29="","",_xll.PBD(DS30,"HQ Country","","USD","",""))</f>
        <v>Brazil</v>
      </c>
      <c r="DT32" t="str" cm="1">
        <f t="array" aca="1" ref="DT32" ca="1">IF(DT29="","",_xll.PBD(DT30,"HQ Country","","USD","",""))</f>
        <v>United States</v>
      </c>
      <c r="DU32" t="str" cm="1">
        <f t="array" aca="1" ref="DU32" ca="1">IF(DU29="","",_xll.PBD(DU30,"HQ Country","","USD","",""))</f>
        <v>Brazil</v>
      </c>
      <c r="DV32" t="str" cm="1">
        <f t="array" aca="1" ref="DV32" ca="1">IF(DV29="","",_xll.PBD(DV30,"HQ Country","","USD","",""))</f>
        <v>Luxembourg</v>
      </c>
      <c r="DW32" t="str" cm="1">
        <f t="array" aca="1" ref="DW32" ca="1">IF(DW29="","",_xll.PBD(DW30,"HQ Country","","USD","",""))</f>
        <v>United States</v>
      </c>
      <c r="DX32" t="str" cm="1">
        <f t="array" aca="1" ref="DX32" ca="1">IF(DX29="","",_xll.PBD(DX30,"HQ Country","","USD","",""))</f>
        <v>United Kingdom</v>
      </c>
      <c r="DY32" t="str" cm="1">
        <f t="array" aca="1" ref="DY32" ca="1">IF(DY29="","",_xll.PBD(DY30,"HQ Country","","USD","",""))</f>
        <v>China</v>
      </c>
      <c r="DZ32" t="str" cm="1">
        <f t="array" aca="1" ref="DZ32" ca="1">IF(DZ29="","",_xll.PBD(DZ30,"HQ Country","","USD","",""))</f>
        <v>United States</v>
      </c>
      <c r="EA32" t="str" cm="1">
        <f t="array" aca="1" ref="EA32" ca="1">IF(EA29="","",_xll.PBD(EA30,"HQ Country","","USD","",""))</f>
        <v>United States</v>
      </c>
      <c r="EB32" t="str" cm="1">
        <f t="array" aca="1" ref="EB32" ca="1">IF(EB29="","",_xll.PBD(EB30,"HQ Country","","USD","",""))</f>
        <v>China</v>
      </c>
      <c r="EC32" t="str" cm="1">
        <f t="array" aca="1" ref="EC32" ca="1">IF(EC29="","",_xll.PBD(EC30,"HQ Country","","USD","",""))</f>
        <v>Brazil</v>
      </c>
      <c r="ED32" t="str" cm="1">
        <f t="array" aca="1" ref="ED32" ca="1">IF(ED29="","",_xll.PBD(ED30,"HQ Country","","USD","",""))</f>
        <v>Mexico</v>
      </c>
      <c r="EE32" t="str" cm="1">
        <f t="array" aca="1" ref="EE32" ca="1">IF(EE29="","",_xll.PBD(EE30,"HQ Country","","USD","",""))</f>
        <v>United States</v>
      </c>
      <c r="EF32" t="str" cm="1">
        <f t="array" aca="1" ref="EF32" ca="1">IF(EF29="","",_xll.PBD(EF30,"HQ Country","","USD","",""))</f>
        <v>Brazil</v>
      </c>
      <c r="EG32" t="str" cm="1">
        <f t="array" aca="1" ref="EG32" ca="1">IF(EG29="","",_xll.PBD(EG30,"HQ Country","","USD","",""))</f>
        <v>Singapore</v>
      </c>
      <c r="EH32" t="str" cm="1">
        <f t="array" aca="1" ref="EH32" ca="1">IF(EH29="","",_xll.PBD(EH30,"HQ Country","","USD","",""))</f>
        <v>Netherlands</v>
      </c>
      <c r="EI32" t="str" cm="1">
        <f t="array" aca="1" ref="EI32" ca="1">IF(EI29="","",_xll.PBD(EI30,"HQ Country","","USD","",""))</f>
        <v>United States</v>
      </c>
      <c r="EJ32" t="str" cm="1">
        <f t="array" aca="1" ref="EJ32" ca="1">IF(EJ29="","",_xll.PBD(EJ30,"HQ Country","","USD","",""))</f>
        <v>Mexico</v>
      </c>
      <c r="EK32" t="str" cm="1">
        <f t="array" aca="1" ref="EK32" ca="1">IF(EK29="","",_xll.PBD(EK30,"HQ Country","","USD","",""))</f>
        <v>United States</v>
      </c>
      <c r="EL32" t="str" cm="1">
        <f t="array" aca="1" ref="EL32" ca="1">IF(EL29="","",_xll.PBD(EL30,"HQ Country","","USD","",""))</f>
        <v>Switzerland</v>
      </c>
      <c r="EM32" t="str" cm="1">
        <f t="array" aca="1" ref="EM32" ca="1">IF(EM29="","",_xll.PBD(EM30,"HQ Country","","USD","",""))</f>
        <v>Singapore</v>
      </c>
      <c r="EN32" t="str" cm="1">
        <f t="array" aca="1" ref="EN32" ca="1">IF(EN29="","",_xll.PBD(EN30,"HQ Country","","USD","",""))</f>
        <v>United States</v>
      </c>
      <c r="EO32" t="str" cm="1">
        <f t="array" aca="1" ref="EO32" ca="1">IF(EO29="","",_xll.PBD(EO30,"HQ Country","","USD","",""))</f>
        <v>Switzerland</v>
      </c>
      <c r="EP32" t="str" cm="1">
        <f t="array" aca="1" ref="EP32" ca="1">IF(EP29="","",_xll.PBD(EP30,"HQ Country","","USD","",""))</f>
        <v>United States</v>
      </c>
      <c r="EQ32" t="str" cm="1">
        <f t="array" aca="1" ref="EQ32" ca="1">IF(EQ29="","",_xll.PBD(EQ30,"HQ Country","","USD","",""))</f>
        <v>United Kingdom</v>
      </c>
      <c r="ER32" t="str" cm="1">
        <f t="array" aca="1" ref="ER32" ca="1">IF(ER29="","",_xll.PBD(ER30,"HQ Country","","USD","",""))</f>
        <v>India</v>
      </c>
      <c r="ES32" t="str" cm="1">
        <f t="array" aca="1" ref="ES32" ca="1">IF(ES29="","",_xll.PBD(ES30,"HQ Country","","USD","",""))</f>
        <v>United States</v>
      </c>
      <c r="ET32" t="str" cm="1">
        <f t="array" ref="ET32">IF(ET29="","",_xll.PBD(ET30,"HQ Country","","USD","",""))</f>
        <v/>
      </c>
      <c r="EU32" t="str" cm="1">
        <f t="array" ref="EU32">IF(EU29="","",_xll.PBD(EU30,"HQ Country","","USD","",""))</f>
        <v/>
      </c>
      <c r="EV32" t="str" cm="1">
        <f t="array" ref="EV32">IF(EV29="","",_xll.PBD(EV30,"HQ Country","","USD","",""))</f>
        <v/>
      </c>
      <c r="EW32" t="str" cm="1">
        <f t="array" ref="EW32">IF(EW29="","",_xll.PBD(EW30,"HQ Country","","USD","",""))</f>
        <v/>
      </c>
      <c r="EX32" t="str" cm="1">
        <f t="array" ref="EX32">IF(EX29="","",_xll.PBD(EX30,"HQ Country","","USD","",""))</f>
        <v/>
      </c>
      <c r="EY32" t="str" cm="1">
        <f t="array" ref="EY32">IF(EY29="","",_xll.PBD(EY30,"HQ Country","","USD","",""))</f>
        <v/>
      </c>
      <c r="EZ32" t="str" cm="1">
        <f t="array" ref="EZ32">IF(EZ29="","",_xll.PBD(EZ30,"HQ Country","","USD","",""))</f>
        <v/>
      </c>
      <c r="FA32" t="str" cm="1">
        <f t="array" ref="FA32">IF(FA29="","",_xll.PBD(FA30,"HQ Country","","USD","",""))</f>
        <v/>
      </c>
      <c r="FB32" t="str" cm="1">
        <f t="array" ref="FB32">IF(FB29="","",_xll.PBD(FB30,"HQ Country","","USD","",""))</f>
        <v/>
      </c>
      <c r="FC32" t="str" cm="1">
        <f t="array" ref="FC32">IF(FC29="","",_xll.PBD(FC30,"HQ Country","","USD","",""))</f>
        <v/>
      </c>
      <c r="FD32" t="str" cm="1">
        <f t="array" ref="FD32">IF(FD29="","",_xll.PBD(FD30,"HQ Country","","USD","",""))</f>
        <v/>
      </c>
      <c r="FE32" t="str" cm="1">
        <f t="array" ref="FE32">IF(FE29="","",_xll.PBD(FE30,"HQ Country","","USD","",""))</f>
        <v/>
      </c>
      <c r="FF32" t="str" cm="1">
        <f t="array" ref="FF32">IF(FF29="","",_xll.PBD(FF30,"HQ Country","","USD","",""))</f>
        <v/>
      </c>
      <c r="FG32" t="str" cm="1">
        <f t="array" ref="FG32">IF(FG29="","",_xll.PBD(FG30,"HQ Country","","USD","",""))</f>
        <v/>
      </c>
      <c r="FH32" t="str" cm="1">
        <f t="array" ref="FH32">IF(FH29="","",_xll.PBD(FH30,"HQ Country","","USD","",""))</f>
        <v/>
      </c>
      <c r="FI32" t="str" cm="1">
        <f t="array" ref="FI32">IF(FI29="","",_xll.PBD(FI30,"HQ Country","","USD","",""))</f>
        <v/>
      </c>
      <c r="FJ32" t="str" cm="1">
        <f t="array" ref="FJ32">IF(FJ29="","",_xll.PBD(FJ30,"HQ Country","","USD","",""))</f>
        <v/>
      </c>
      <c r="FK32" t="str" cm="1">
        <f t="array" ref="FK32">IF(FK29="","",_xll.PBD(FK30,"HQ Country","","USD","",""))</f>
        <v/>
      </c>
      <c r="FL32" t="str" cm="1">
        <f t="array" ref="FL32">IF(FL29="","",_xll.PBD(FL30,"HQ Country","","USD","",""))</f>
        <v/>
      </c>
      <c r="FM32" t="str" cm="1">
        <f t="array" ref="FM32">IF(FM29="","",_xll.PBD(FM30,"HQ Country","","USD","",""))</f>
        <v/>
      </c>
      <c r="FN32" t="str" cm="1">
        <f t="array" ref="FN32">IF(FN29="","",_xll.PBD(FN30,"HQ Country","","USD","",""))</f>
        <v/>
      </c>
      <c r="FO32" t="str" cm="1">
        <f t="array" ref="FO32">IF(FO29="","",_xll.PBD(FO30,"HQ Country","","USD","",""))</f>
        <v/>
      </c>
      <c r="FP32" t="str" cm="1">
        <f t="array" ref="FP32">IF(FP29="","",_xll.PBD(FP30,"HQ Country","","USD","",""))</f>
        <v/>
      </c>
      <c r="FQ32" t="str" cm="1">
        <f t="array" ref="FQ32">IF(FQ29="","",_xll.PBD(FQ30,"HQ Country","","USD","",""))</f>
        <v/>
      </c>
      <c r="FR32" t="str" cm="1">
        <f t="array" ref="FR32">IF(FR29="","",_xll.PBD(FR30,"HQ Country","","USD","",""))</f>
        <v/>
      </c>
      <c r="FS32" t="str" cm="1">
        <f t="array" ref="FS32">IF(FS29="","",_xll.PBD(FS30,"HQ Country","","USD","",""))</f>
        <v/>
      </c>
      <c r="FT32" t="str" cm="1">
        <f t="array" ref="FT32">IF(FT29="","",_xll.PBD(FT30,"HQ Country","","USD","",""))</f>
        <v/>
      </c>
      <c r="FU32" t="str" cm="1">
        <f t="array" ref="FU32">IF(FU29="","",_xll.PBD(FU30,"HQ Country","","USD","",""))</f>
        <v/>
      </c>
      <c r="FV32" t="str" cm="1">
        <f t="array" ref="FV32">IF(FV29="","",_xll.PBD(FV30,"HQ Country","","USD","",""))</f>
        <v/>
      </c>
      <c r="FW32" t="str" cm="1">
        <f t="array" ref="FW32">IF(FW29="","",_xll.PBD(FW30,"HQ Country","","USD","",""))</f>
        <v/>
      </c>
      <c r="FX32" t="str" cm="1">
        <f t="array" ref="FX32">IF(FX29="","",_xll.PBD(FX30,"HQ Country","","USD","",""))</f>
        <v/>
      </c>
      <c r="FY32" t="str" cm="1">
        <f t="array" ref="FY32">IF(FY29="","",_xll.PBD(FY30,"HQ Country","","USD","",""))</f>
        <v/>
      </c>
      <c r="FZ32" t="str" cm="1">
        <f t="array" ref="FZ32">IF(FZ29="","",_xll.PBD(FZ30,"HQ Country","","USD","",""))</f>
        <v/>
      </c>
      <c r="GA32" t="str" cm="1">
        <f t="array" ref="GA32">IF(GA29="","",_xll.PBD(GA30,"HQ Country","","USD","",""))</f>
        <v/>
      </c>
      <c r="GB32" t="str" cm="1">
        <f t="array" ref="GB32">IF(GB29="","",_xll.PBD(GB30,"HQ Country","","USD","",""))</f>
        <v/>
      </c>
      <c r="GC32" t="str" cm="1">
        <f t="array" ref="GC32">IF(GC29="","",_xll.PBD(GC30,"HQ Country","","USD","",""))</f>
        <v/>
      </c>
      <c r="GD32" t="str" cm="1">
        <f t="array" ref="GD32">IF(GD29="","",_xll.PBD(GD30,"HQ Country","","USD","",""))</f>
        <v/>
      </c>
      <c r="GE32" t="str" cm="1">
        <f t="array" ref="GE32">IF(GE29="","",_xll.PBD(GE30,"HQ Country","","USD","",""))</f>
        <v/>
      </c>
      <c r="GF32" t="str" cm="1">
        <f t="array" ref="GF32">IF(GF29="","",_xll.PBD(GF30,"HQ Country","","USD","",""))</f>
        <v/>
      </c>
      <c r="GG32" t="str" cm="1">
        <f t="array" ref="GG32">IF(GG29="","",_xll.PBD(GG30,"HQ Country","","USD","",""))</f>
        <v/>
      </c>
      <c r="GH32" t="str" cm="1">
        <f t="array" ref="GH32">IF(GH29="","",_xll.PBD(GH30,"HQ Country","","USD","",""))</f>
        <v/>
      </c>
      <c r="GI32" t="str" cm="1">
        <f t="array" ref="GI32">IF(GI29="","",_xll.PBD(GI30,"HQ Country","","USD","",""))</f>
        <v/>
      </c>
      <c r="GJ32" t="str" cm="1">
        <f t="array" ref="GJ32">IF(GJ29="","",_xll.PBD(GJ30,"HQ Country","","USD","",""))</f>
        <v/>
      </c>
      <c r="GK32" t="str" cm="1">
        <f t="array" ref="GK32">IF(GK29="","",_xll.PBD(GK30,"HQ Country","","USD","",""))</f>
        <v/>
      </c>
      <c r="GL32" t="str" cm="1">
        <f t="array" ref="GL32">IF(GL29="","",_xll.PBD(GL30,"HQ Country","","USD","",""))</f>
        <v/>
      </c>
      <c r="GM32" t="str" cm="1">
        <f t="array" ref="GM32">IF(GM29="","",_xll.PBD(GM30,"HQ Country","","USD","",""))</f>
        <v/>
      </c>
      <c r="GN32" t="str" cm="1">
        <f t="array" ref="GN32">IF(GN29="","",_xll.PBD(GN30,"HQ Country","","USD","",""))</f>
        <v/>
      </c>
      <c r="GO32" t="str" cm="1">
        <f t="array" ref="GO32">IF(GO29="","",_xll.PBD(GO30,"HQ Country","","USD","",""))</f>
        <v/>
      </c>
      <c r="GP32" t="str" cm="1">
        <f t="array" ref="GP32">IF(GP29="","",_xll.PBD(GP30,"HQ Country","","USD","",""))</f>
        <v/>
      </c>
      <c r="GQ32" t="str" cm="1">
        <f t="array" ref="GQ32">IF(GQ29="","",_xll.PBD(GQ30,"HQ Country","","USD","",""))</f>
        <v/>
      </c>
      <c r="GR32" t="str" cm="1">
        <f t="array" ref="GR32">IF(GR29="","",_xll.PBD(GR30,"HQ Country","","USD","",""))</f>
        <v/>
      </c>
      <c r="GS32" t="str" cm="1">
        <f t="array" ref="GS32">IF(GS29="","",_xll.PBD(GS30,"HQ Country","","USD","",""))</f>
        <v/>
      </c>
      <c r="GT32" t="str" cm="1">
        <f t="array" ref="GT32">IF(GT29="","",_xll.PBD(GT30,"HQ Country","","USD","",""))</f>
        <v/>
      </c>
      <c r="GU32" t="str" cm="1">
        <f t="array" ref="GU32">IF(GU29="","",_xll.PBD(GU30,"HQ Country","","USD","",""))</f>
        <v/>
      </c>
      <c r="GV32" t="str" cm="1">
        <f t="array" ref="GV32">IF(GV29="","",_xll.PBD(GV30,"HQ Country","","USD","",""))</f>
        <v/>
      </c>
      <c r="GW32" t="str" cm="1">
        <f t="array" ref="GW32">IF(GW29="","",_xll.PBD(GW30,"HQ Country","","USD","",""))</f>
        <v/>
      </c>
      <c r="GX32" t="str" cm="1">
        <f t="array" ref="GX32">IF(GX29="","",_xll.PBD(GX30,"HQ Country","","USD","",""))</f>
        <v/>
      </c>
      <c r="GY32" t="str" cm="1">
        <f t="array" ref="GY32">IF(GY29="","",_xll.PBD(GY30,"HQ Country","","USD","",""))</f>
        <v/>
      </c>
      <c r="GZ32" t="str" cm="1">
        <f t="array" ref="GZ32">IF(GZ29="","",_xll.PBD(GZ30,"HQ Country","","USD","",""))</f>
        <v/>
      </c>
      <c r="HA32" t="str" cm="1">
        <f t="array" ref="HA32">IF(HA29="","",_xll.PBD(HA30,"HQ Country","","USD","",""))</f>
        <v/>
      </c>
      <c r="HB32" t="str" cm="1">
        <f t="array" ref="HB32">IF(HB29="","",_xll.PBD(HB30,"HQ Country","","USD","",""))</f>
        <v/>
      </c>
      <c r="HC32" t="str" cm="1">
        <f t="array" ref="HC32">IF(HC29="","",_xll.PBD(HC30,"HQ Country","","USD","",""))</f>
        <v/>
      </c>
      <c r="HD32" t="str" cm="1">
        <f t="array" ref="HD32">IF(HD29="","",_xll.PBD(HD30,"HQ Country","","USD","",""))</f>
        <v/>
      </c>
      <c r="HE32" t="str" cm="1">
        <f t="array" ref="HE32">IF(HE29="","",_xll.PBD(HE30,"HQ Country","","USD","",""))</f>
        <v/>
      </c>
      <c r="HF32" t="str" cm="1">
        <f t="array" ref="HF32">IF(HF29="","",_xll.PBD(HF30,"HQ Country","","USD","",""))</f>
        <v/>
      </c>
      <c r="HG32" t="str" cm="1">
        <f t="array" ref="HG32">IF(HG29="","",_xll.PBD(HG30,"HQ Country","","USD","",""))</f>
        <v/>
      </c>
      <c r="HH32" t="str" cm="1">
        <f t="array" ref="HH32">IF(HH29="","",_xll.PBD(HH30,"HQ Country","","USD","",""))</f>
        <v/>
      </c>
      <c r="HI32" t="str" cm="1">
        <f t="array" ref="HI32">IF(HI29="","",_xll.PBD(HI30,"HQ Country","","USD","",""))</f>
        <v/>
      </c>
      <c r="HJ32" t="str" cm="1">
        <f t="array" ref="HJ32">IF(HJ29="","",_xll.PBD(HJ30,"HQ Country","","USD","",""))</f>
        <v/>
      </c>
      <c r="HK32" t="str" cm="1">
        <f t="array" ref="HK32">IF(HK29="","",_xll.PBD(HK30,"HQ Country","","USD","",""))</f>
        <v/>
      </c>
      <c r="HL32" t="str" cm="1">
        <f t="array" ref="HL32">IF(HL29="","",_xll.PBD(HL30,"HQ Country","","USD","",""))</f>
        <v/>
      </c>
      <c r="HM32" t="str" cm="1">
        <f t="array" ref="HM32">IF(HM29="","",_xll.PBD(HM30,"HQ Country","","USD","",""))</f>
        <v/>
      </c>
      <c r="HN32" t="str" cm="1">
        <f t="array" ref="HN32">IF(HN29="","",_xll.PBD(HN30,"HQ Country","","USD","",""))</f>
        <v/>
      </c>
      <c r="HO32" t="str" cm="1">
        <f t="array" ref="HO32">IF(HO29="","",_xll.PBD(HO30,"HQ Country","","USD","",""))</f>
        <v/>
      </c>
      <c r="HP32" t="str" cm="1">
        <f t="array" ref="HP32">IF(HP29="","",_xll.PBD(HP30,"HQ Country","","USD","",""))</f>
        <v/>
      </c>
      <c r="HQ32" t="str" cm="1">
        <f t="array" ref="HQ32">IF(HQ29="","",_xll.PBD(HQ30,"HQ Country","","USD","",""))</f>
        <v/>
      </c>
      <c r="HR32" t="str" cm="1">
        <f t="array" ref="HR32">IF(HR29="","",_xll.PBD(HR30,"HQ Country","","USD","",""))</f>
        <v/>
      </c>
      <c r="HS32" t="str" cm="1">
        <f t="array" ref="HS32">IF(HS29="","",_xll.PBD(HS30,"HQ Country","","USD","",""))</f>
        <v/>
      </c>
      <c r="HT32" t="str" cm="1">
        <f t="array" ref="HT32">IF(HT29="","",_xll.PBD(HT30,"HQ Country","","USD","",""))</f>
        <v/>
      </c>
      <c r="HU32" t="str" cm="1">
        <f t="array" ref="HU32">IF(HU29="","",_xll.PBD(HU30,"HQ Country","","USD","",""))</f>
        <v/>
      </c>
      <c r="HV32" t="str" cm="1">
        <f t="array" ref="HV32">IF(HV29="","",_xll.PBD(HV30,"HQ Country","","USD","",""))</f>
        <v/>
      </c>
      <c r="HW32" t="str" cm="1">
        <f t="array" ref="HW32">IF(HW29="","",_xll.PBD(HW30,"HQ Country","","USD","",""))</f>
        <v/>
      </c>
      <c r="HX32" t="str" cm="1">
        <f t="array" ref="HX32">IF(HX29="","",_xll.PBD(HX30,"HQ Country","","USD","",""))</f>
        <v/>
      </c>
      <c r="HY32" t="str" cm="1">
        <f t="array" ref="HY32">IF(HY29="","",_xll.PBD(HY30,"HQ Country","","USD","",""))</f>
        <v/>
      </c>
      <c r="HZ32" t="str" cm="1">
        <f t="array" ref="HZ32">IF(HZ29="","",_xll.PBD(HZ30,"HQ Country","","USD","",""))</f>
        <v/>
      </c>
      <c r="IA32" t="str" cm="1">
        <f t="array" ref="IA32">IF(IA29="","",_xll.PBD(IA30,"HQ Country","","USD","",""))</f>
        <v/>
      </c>
      <c r="IB32" t="str" cm="1">
        <f t="array" ref="IB32">IF(IB29="","",_xll.PBD(IB30,"HQ Country","","USD","",""))</f>
        <v/>
      </c>
      <c r="IC32" t="str" cm="1">
        <f t="array" ref="IC32">IF(IC29="","",_xll.PBD(IC30,"HQ Country","","USD","",""))</f>
        <v/>
      </c>
      <c r="ID32" t="str" cm="1">
        <f t="array" ref="ID32">IF(ID29="","",_xll.PBD(ID30,"HQ Country","","USD","",""))</f>
        <v/>
      </c>
      <c r="IE32" t="str" cm="1">
        <f t="array" ref="IE32">IF(IE29="","",_xll.PBD(IE30,"HQ Country","","USD","",""))</f>
        <v/>
      </c>
    </row>
    <row r="33" spans="2:239" x14ac:dyDescent="0.2">
      <c r="B33" t="s">
        <v>2715</v>
      </c>
      <c r="C33">
        <f ca="1">IF(C29="","",IF(C32=$D$4,1,0))</f>
        <v>0</v>
      </c>
      <c r="D33">
        <f t="shared" ref="D33:BO33" ca="1" si="0">IF(D29="","",IF(D32=$D$4,1,0))</f>
        <v>0</v>
      </c>
      <c r="E33">
        <f t="shared" ca="1" si="0"/>
        <v>0</v>
      </c>
      <c r="F33">
        <f t="shared" ca="1" si="0"/>
        <v>0</v>
      </c>
      <c r="G33">
        <f t="shared" ca="1" si="0"/>
        <v>0</v>
      </c>
      <c r="H33">
        <f t="shared" ca="1" si="0"/>
        <v>0</v>
      </c>
      <c r="I33">
        <f t="shared" ca="1" si="0"/>
        <v>0</v>
      </c>
      <c r="J33">
        <f t="shared" ca="1" si="0"/>
        <v>0</v>
      </c>
      <c r="K33">
        <f t="shared" ca="1" si="0"/>
        <v>0</v>
      </c>
      <c r="L33">
        <f t="shared" ca="1" si="0"/>
        <v>0</v>
      </c>
      <c r="M33">
        <f t="shared" ca="1" si="0"/>
        <v>0</v>
      </c>
      <c r="N33">
        <f t="shared" ca="1" si="0"/>
        <v>0</v>
      </c>
      <c r="O33">
        <f t="shared" ca="1" si="0"/>
        <v>0</v>
      </c>
      <c r="P33">
        <f t="shared" ca="1" si="0"/>
        <v>0</v>
      </c>
      <c r="Q33">
        <f t="shared" ca="1" si="0"/>
        <v>0</v>
      </c>
      <c r="R33">
        <f t="shared" ca="1" si="0"/>
        <v>1</v>
      </c>
      <c r="S33">
        <f t="shared" ca="1" si="0"/>
        <v>0</v>
      </c>
      <c r="T33">
        <f t="shared" ca="1" si="0"/>
        <v>1</v>
      </c>
      <c r="U33">
        <f t="shared" ca="1" si="0"/>
        <v>0</v>
      </c>
      <c r="V33">
        <f t="shared" ca="1" si="0"/>
        <v>0</v>
      </c>
      <c r="W33">
        <f t="shared" ca="1" si="0"/>
        <v>0</v>
      </c>
      <c r="X33">
        <f t="shared" ca="1" si="0"/>
        <v>0</v>
      </c>
      <c r="Y33">
        <f t="shared" ca="1" si="0"/>
        <v>0</v>
      </c>
      <c r="Z33">
        <f t="shared" ca="1" si="0"/>
        <v>0</v>
      </c>
      <c r="AA33">
        <f t="shared" ca="1" si="0"/>
        <v>0</v>
      </c>
      <c r="AB33">
        <f t="shared" ca="1" si="0"/>
        <v>0</v>
      </c>
      <c r="AC33">
        <f t="shared" ca="1" si="0"/>
        <v>0</v>
      </c>
      <c r="AD33">
        <f t="shared" ca="1" si="0"/>
        <v>0</v>
      </c>
      <c r="AE33">
        <f t="shared" ca="1" si="0"/>
        <v>0</v>
      </c>
      <c r="AF33">
        <f t="shared" ca="1" si="0"/>
        <v>0</v>
      </c>
      <c r="AG33">
        <f t="shared" ca="1" si="0"/>
        <v>0</v>
      </c>
      <c r="AH33">
        <f t="shared" ca="1" si="0"/>
        <v>0</v>
      </c>
      <c r="AI33">
        <f t="shared" ca="1" si="0"/>
        <v>0</v>
      </c>
      <c r="AJ33">
        <f t="shared" ca="1" si="0"/>
        <v>0</v>
      </c>
      <c r="AK33">
        <f t="shared" ca="1" si="0"/>
        <v>0</v>
      </c>
      <c r="AL33">
        <f t="shared" ca="1" si="0"/>
        <v>0</v>
      </c>
      <c r="AM33">
        <f t="shared" ca="1" si="0"/>
        <v>0</v>
      </c>
      <c r="AN33">
        <f t="shared" ca="1" si="0"/>
        <v>0</v>
      </c>
      <c r="AO33">
        <f t="shared" ca="1" si="0"/>
        <v>0</v>
      </c>
      <c r="AP33">
        <f t="shared" ca="1" si="0"/>
        <v>0</v>
      </c>
      <c r="AQ33">
        <f t="shared" ca="1" si="0"/>
        <v>0</v>
      </c>
      <c r="AR33">
        <f t="shared" ca="1" si="0"/>
        <v>1</v>
      </c>
      <c r="AS33">
        <f t="shared" ca="1" si="0"/>
        <v>0</v>
      </c>
      <c r="AT33">
        <f t="shared" ca="1" si="0"/>
        <v>0</v>
      </c>
      <c r="AU33">
        <f t="shared" ca="1" si="0"/>
        <v>0</v>
      </c>
      <c r="AV33">
        <f t="shared" ca="1" si="0"/>
        <v>0</v>
      </c>
      <c r="AW33">
        <f t="shared" ca="1" si="0"/>
        <v>0</v>
      </c>
      <c r="AX33">
        <f t="shared" ca="1" si="0"/>
        <v>0</v>
      </c>
      <c r="AY33">
        <f t="shared" ca="1" si="0"/>
        <v>0</v>
      </c>
      <c r="AZ33">
        <f t="shared" ca="1" si="0"/>
        <v>0</v>
      </c>
      <c r="BA33">
        <f t="shared" ca="1" si="0"/>
        <v>0</v>
      </c>
      <c r="BB33">
        <f t="shared" ca="1" si="0"/>
        <v>1</v>
      </c>
      <c r="BC33">
        <f t="shared" ca="1" si="0"/>
        <v>0</v>
      </c>
      <c r="BD33">
        <f t="shared" ca="1" si="0"/>
        <v>0</v>
      </c>
      <c r="BE33">
        <f t="shared" ca="1" si="0"/>
        <v>1</v>
      </c>
      <c r="BF33">
        <f t="shared" ca="1" si="0"/>
        <v>0</v>
      </c>
      <c r="BG33">
        <f t="shared" ca="1" si="0"/>
        <v>0</v>
      </c>
      <c r="BH33">
        <f t="shared" ca="1" si="0"/>
        <v>0</v>
      </c>
      <c r="BI33">
        <f t="shared" ca="1" si="0"/>
        <v>0</v>
      </c>
      <c r="BJ33">
        <f t="shared" ca="1" si="0"/>
        <v>0</v>
      </c>
      <c r="BK33">
        <f t="shared" ca="1" si="0"/>
        <v>0</v>
      </c>
      <c r="BL33">
        <f t="shared" ca="1" si="0"/>
        <v>0</v>
      </c>
      <c r="BM33">
        <f t="shared" ca="1" si="0"/>
        <v>0</v>
      </c>
      <c r="BN33">
        <f t="shared" ca="1" si="0"/>
        <v>0</v>
      </c>
      <c r="BO33">
        <f t="shared" ca="1" si="0"/>
        <v>0</v>
      </c>
      <c r="BP33">
        <f t="shared" ref="BP33:EA33" ca="1" si="1">IF(BP29="","",IF(BP32=$D$4,1,0))</f>
        <v>0</v>
      </c>
      <c r="BQ33">
        <f t="shared" ca="1" si="1"/>
        <v>0</v>
      </c>
      <c r="BR33">
        <f t="shared" ca="1" si="1"/>
        <v>0</v>
      </c>
      <c r="BS33">
        <f t="shared" ca="1" si="1"/>
        <v>0</v>
      </c>
      <c r="BT33">
        <f t="shared" ca="1" si="1"/>
        <v>0</v>
      </c>
      <c r="BU33">
        <f t="shared" ca="1" si="1"/>
        <v>0</v>
      </c>
      <c r="BV33">
        <f t="shared" ca="1" si="1"/>
        <v>0</v>
      </c>
      <c r="BW33">
        <f t="shared" ca="1" si="1"/>
        <v>0</v>
      </c>
      <c r="BX33">
        <f t="shared" ca="1" si="1"/>
        <v>0</v>
      </c>
      <c r="BY33">
        <f t="shared" ca="1" si="1"/>
        <v>1</v>
      </c>
      <c r="BZ33">
        <f t="shared" ca="1" si="1"/>
        <v>1</v>
      </c>
      <c r="CA33">
        <f t="shared" ca="1" si="1"/>
        <v>0</v>
      </c>
      <c r="CB33">
        <f t="shared" ca="1" si="1"/>
        <v>0</v>
      </c>
      <c r="CC33">
        <f t="shared" ca="1" si="1"/>
        <v>0</v>
      </c>
      <c r="CD33">
        <f t="shared" ca="1" si="1"/>
        <v>0</v>
      </c>
      <c r="CE33">
        <f t="shared" ca="1" si="1"/>
        <v>0</v>
      </c>
      <c r="CF33">
        <f t="shared" ca="1" si="1"/>
        <v>0</v>
      </c>
      <c r="CG33">
        <f t="shared" ca="1" si="1"/>
        <v>0</v>
      </c>
      <c r="CH33">
        <f t="shared" ca="1" si="1"/>
        <v>0</v>
      </c>
      <c r="CI33">
        <f t="shared" ca="1" si="1"/>
        <v>0</v>
      </c>
      <c r="CJ33">
        <f t="shared" ca="1" si="1"/>
        <v>1</v>
      </c>
      <c r="CK33">
        <f t="shared" ca="1" si="1"/>
        <v>0</v>
      </c>
      <c r="CL33">
        <f t="shared" ca="1" si="1"/>
        <v>0</v>
      </c>
      <c r="CM33">
        <f t="shared" ca="1" si="1"/>
        <v>0</v>
      </c>
      <c r="CN33">
        <f t="shared" ca="1" si="1"/>
        <v>0</v>
      </c>
      <c r="CO33">
        <f t="shared" ca="1" si="1"/>
        <v>0</v>
      </c>
      <c r="CP33">
        <f t="shared" ca="1" si="1"/>
        <v>0</v>
      </c>
      <c r="CQ33">
        <f t="shared" ca="1" si="1"/>
        <v>0</v>
      </c>
      <c r="CR33">
        <f t="shared" ca="1" si="1"/>
        <v>0</v>
      </c>
      <c r="CS33">
        <f t="shared" ca="1" si="1"/>
        <v>0</v>
      </c>
      <c r="CT33">
        <f t="shared" ca="1" si="1"/>
        <v>0</v>
      </c>
      <c r="CU33">
        <f t="shared" ca="1" si="1"/>
        <v>0</v>
      </c>
      <c r="CV33">
        <f t="shared" ca="1" si="1"/>
        <v>0</v>
      </c>
      <c r="CW33">
        <f t="shared" ca="1" si="1"/>
        <v>0</v>
      </c>
      <c r="CX33">
        <f t="shared" ca="1" si="1"/>
        <v>0</v>
      </c>
      <c r="CY33">
        <f t="shared" ca="1" si="1"/>
        <v>0</v>
      </c>
      <c r="CZ33">
        <f t="shared" ca="1" si="1"/>
        <v>0</v>
      </c>
      <c r="DA33">
        <f t="shared" ca="1" si="1"/>
        <v>0</v>
      </c>
      <c r="DB33">
        <f t="shared" ca="1" si="1"/>
        <v>0</v>
      </c>
      <c r="DC33">
        <f t="shared" ca="1" si="1"/>
        <v>0</v>
      </c>
      <c r="DD33">
        <f t="shared" ca="1" si="1"/>
        <v>0</v>
      </c>
      <c r="DE33">
        <f t="shared" ca="1" si="1"/>
        <v>0</v>
      </c>
      <c r="DF33">
        <f t="shared" ca="1" si="1"/>
        <v>0</v>
      </c>
      <c r="DG33">
        <f t="shared" ca="1" si="1"/>
        <v>0</v>
      </c>
      <c r="DH33">
        <f t="shared" ca="1" si="1"/>
        <v>0</v>
      </c>
      <c r="DI33">
        <f t="shared" ca="1" si="1"/>
        <v>0</v>
      </c>
      <c r="DJ33">
        <f t="shared" ca="1" si="1"/>
        <v>0</v>
      </c>
      <c r="DK33">
        <f t="shared" ca="1" si="1"/>
        <v>0</v>
      </c>
      <c r="DL33">
        <f t="shared" ca="1" si="1"/>
        <v>0</v>
      </c>
      <c r="DM33">
        <f t="shared" ca="1" si="1"/>
        <v>0</v>
      </c>
      <c r="DN33">
        <f t="shared" ca="1" si="1"/>
        <v>0</v>
      </c>
      <c r="DO33">
        <f t="shared" ca="1" si="1"/>
        <v>0</v>
      </c>
      <c r="DP33">
        <f t="shared" ca="1" si="1"/>
        <v>0</v>
      </c>
      <c r="DQ33">
        <f t="shared" ca="1" si="1"/>
        <v>0</v>
      </c>
      <c r="DR33">
        <f t="shared" ca="1" si="1"/>
        <v>0</v>
      </c>
      <c r="DS33">
        <f t="shared" ca="1" si="1"/>
        <v>1</v>
      </c>
      <c r="DT33">
        <f t="shared" ca="1" si="1"/>
        <v>0</v>
      </c>
      <c r="DU33">
        <f t="shared" ca="1" si="1"/>
        <v>1</v>
      </c>
      <c r="DV33">
        <f t="shared" ca="1" si="1"/>
        <v>0</v>
      </c>
      <c r="DW33">
        <f t="shared" ca="1" si="1"/>
        <v>0</v>
      </c>
      <c r="DX33">
        <f t="shared" ca="1" si="1"/>
        <v>0</v>
      </c>
      <c r="DY33">
        <f t="shared" ca="1" si="1"/>
        <v>0</v>
      </c>
      <c r="DZ33">
        <f t="shared" ca="1" si="1"/>
        <v>0</v>
      </c>
      <c r="EA33">
        <f t="shared" ca="1" si="1"/>
        <v>0</v>
      </c>
      <c r="EB33">
        <f t="shared" ref="EB33:GM33" ca="1" si="2">IF(EB29="","",IF(EB32=$D$4,1,0))</f>
        <v>0</v>
      </c>
      <c r="EC33">
        <f t="shared" ca="1" si="2"/>
        <v>1</v>
      </c>
      <c r="ED33">
        <f t="shared" ca="1" si="2"/>
        <v>0</v>
      </c>
      <c r="EE33">
        <f t="shared" ca="1" si="2"/>
        <v>0</v>
      </c>
      <c r="EF33">
        <f t="shared" ca="1" si="2"/>
        <v>1</v>
      </c>
      <c r="EG33">
        <f t="shared" ca="1" si="2"/>
        <v>0</v>
      </c>
      <c r="EH33">
        <f t="shared" ca="1" si="2"/>
        <v>0</v>
      </c>
      <c r="EI33">
        <f t="shared" ca="1" si="2"/>
        <v>0</v>
      </c>
      <c r="EJ33">
        <f t="shared" ca="1" si="2"/>
        <v>0</v>
      </c>
      <c r="EK33">
        <f t="shared" ca="1" si="2"/>
        <v>0</v>
      </c>
      <c r="EL33">
        <f t="shared" ca="1" si="2"/>
        <v>0</v>
      </c>
      <c r="EM33">
        <f t="shared" ca="1" si="2"/>
        <v>0</v>
      </c>
      <c r="EN33">
        <f t="shared" ca="1" si="2"/>
        <v>0</v>
      </c>
      <c r="EO33">
        <f t="shared" ca="1" si="2"/>
        <v>0</v>
      </c>
      <c r="EP33">
        <f t="shared" ca="1" si="2"/>
        <v>0</v>
      </c>
      <c r="EQ33">
        <f t="shared" ca="1" si="2"/>
        <v>0</v>
      </c>
      <c r="ER33">
        <f t="shared" ca="1" si="2"/>
        <v>0</v>
      </c>
      <c r="ES33">
        <f t="shared" ca="1" si="2"/>
        <v>0</v>
      </c>
      <c r="ET33" t="str">
        <f t="shared" si="2"/>
        <v/>
      </c>
      <c r="EU33" t="str">
        <f t="shared" si="2"/>
        <v/>
      </c>
      <c r="EV33" t="str">
        <f t="shared" si="2"/>
        <v/>
      </c>
      <c r="EW33" t="str">
        <f t="shared" si="2"/>
        <v/>
      </c>
      <c r="EX33" t="str">
        <f t="shared" si="2"/>
        <v/>
      </c>
      <c r="EY33" t="str">
        <f t="shared" si="2"/>
        <v/>
      </c>
      <c r="EZ33" t="str">
        <f t="shared" si="2"/>
        <v/>
      </c>
      <c r="FA33" t="str">
        <f t="shared" si="2"/>
        <v/>
      </c>
      <c r="FB33" t="str">
        <f t="shared" si="2"/>
        <v/>
      </c>
      <c r="FC33" t="str">
        <f t="shared" si="2"/>
        <v/>
      </c>
      <c r="FD33" t="str">
        <f t="shared" si="2"/>
        <v/>
      </c>
      <c r="FE33" t="str">
        <f t="shared" si="2"/>
        <v/>
      </c>
      <c r="FF33" t="str">
        <f t="shared" si="2"/>
        <v/>
      </c>
      <c r="FG33" t="str">
        <f t="shared" si="2"/>
        <v/>
      </c>
      <c r="FH33" t="str">
        <f t="shared" si="2"/>
        <v/>
      </c>
      <c r="FI33" t="str">
        <f t="shared" si="2"/>
        <v/>
      </c>
      <c r="FJ33" t="str">
        <f t="shared" si="2"/>
        <v/>
      </c>
      <c r="FK33" t="str">
        <f t="shared" si="2"/>
        <v/>
      </c>
      <c r="FL33" t="str">
        <f t="shared" si="2"/>
        <v/>
      </c>
      <c r="FM33" t="str">
        <f t="shared" si="2"/>
        <v/>
      </c>
      <c r="FN33" t="str">
        <f t="shared" si="2"/>
        <v/>
      </c>
      <c r="FO33" t="str">
        <f t="shared" si="2"/>
        <v/>
      </c>
      <c r="FP33" t="str">
        <f t="shared" si="2"/>
        <v/>
      </c>
      <c r="FQ33" t="str">
        <f t="shared" si="2"/>
        <v/>
      </c>
      <c r="FR33" t="str">
        <f t="shared" si="2"/>
        <v/>
      </c>
      <c r="FS33" t="str">
        <f t="shared" si="2"/>
        <v/>
      </c>
      <c r="FT33" t="str">
        <f t="shared" si="2"/>
        <v/>
      </c>
      <c r="FU33" t="str">
        <f t="shared" si="2"/>
        <v/>
      </c>
      <c r="FV33" t="str">
        <f t="shared" si="2"/>
        <v/>
      </c>
      <c r="FW33" t="str">
        <f t="shared" si="2"/>
        <v/>
      </c>
      <c r="FX33" t="str">
        <f t="shared" si="2"/>
        <v/>
      </c>
      <c r="FY33" t="str">
        <f t="shared" si="2"/>
        <v/>
      </c>
      <c r="FZ33" t="str">
        <f t="shared" si="2"/>
        <v/>
      </c>
      <c r="GA33" t="str">
        <f t="shared" si="2"/>
        <v/>
      </c>
      <c r="GB33" t="str">
        <f t="shared" si="2"/>
        <v/>
      </c>
      <c r="GC33" t="str">
        <f t="shared" si="2"/>
        <v/>
      </c>
      <c r="GD33" t="str">
        <f t="shared" si="2"/>
        <v/>
      </c>
      <c r="GE33" t="str">
        <f t="shared" si="2"/>
        <v/>
      </c>
      <c r="GF33" t="str">
        <f t="shared" si="2"/>
        <v/>
      </c>
      <c r="GG33" t="str">
        <f t="shared" si="2"/>
        <v/>
      </c>
      <c r="GH33" t="str">
        <f t="shared" si="2"/>
        <v/>
      </c>
      <c r="GI33" t="str">
        <f t="shared" si="2"/>
        <v/>
      </c>
      <c r="GJ33" t="str">
        <f t="shared" si="2"/>
        <v/>
      </c>
      <c r="GK33" t="str">
        <f t="shared" si="2"/>
        <v/>
      </c>
      <c r="GL33" t="str">
        <f t="shared" si="2"/>
        <v/>
      </c>
      <c r="GM33" t="str">
        <f t="shared" si="2"/>
        <v/>
      </c>
      <c r="GN33" t="str">
        <f t="shared" ref="GN33:IE33" si="3">IF(GN29="","",IF(GN32=$D$4,1,0))</f>
        <v/>
      </c>
      <c r="GO33" t="str">
        <f t="shared" si="3"/>
        <v/>
      </c>
      <c r="GP33" t="str">
        <f t="shared" si="3"/>
        <v/>
      </c>
      <c r="GQ33" t="str">
        <f t="shared" si="3"/>
        <v/>
      </c>
      <c r="GR33" t="str">
        <f t="shared" si="3"/>
        <v/>
      </c>
      <c r="GS33" t="str">
        <f t="shared" si="3"/>
        <v/>
      </c>
      <c r="GT33" t="str">
        <f t="shared" si="3"/>
        <v/>
      </c>
      <c r="GU33" t="str">
        <f t="shared" si="3"/>
        <v/>
      </c>
      <c r="GV33" t="str">
        <f t="shared" si="3"/>
        <v/>
      </c>
      <c r="GW33" t="str">
        <f t="shared" si="3"/>
        <v/>
      </c>
      <c r="GX33" t="str">
        <f t="shared" si="3"/>
        <v/>
      </c>
      <c r="GY33" t="str">
        <f t="shared" si="3"/>
        <v/>
      </c>
      <c r="GZ33" t="str">
        <f t="shared" si="3"/>
        <v/>
      </c>
      <c r="HA33" t="str">
        <f t="shared" si="3"/>
        <v/>
      </c>
      <c r="HB33" t="str">
        <f t="shared" si="3"/>
        <v/>
      </c>
      <c r="HC33" t="str">
        <f t="shared" si="3"/>
        <v/>
      </c>
      <c r="HD33" t="str">
        <f t="shared" si="3"/>
        <v/>
      </c>
      <c r="HE33" t="str">
        <f t="shared" si="3"/>
        <v/>
      </c>
      <c r="HF33" t="str">
        <f t="shared" si="3"/>
        <v/>
      </c>
      <c r="HG33" t="str">
        <f t="shared" si="3"/>
        <v/>
      </c>
      <c r="HH33" t="str">
        <f t="shared" si="3"/>
        <v/>
      </c>
      <c r="HI33" t="str">
        <f t="shared" si="3"/>
        <v/>
      </c>
      <c r="HJ33" t="str">
        <f t="shared" si="3"/>
        <v/>
      </c>
      <c r="HK33" t="str">
        <f t="shared" si="3"/>
        <v/>
      </c>
      <c r="HL33" t="str">
        <f t="shared" si="3"/>
        <v/>
      </c>
      <c r="HM33" t="str">
        <f t="shared" si="3"/>
        <v/>
      </c>
      <c r="HN33" t="str">
        <f t="shared" si="3"/>
        <v/>
      </c>
      <c r="HO33" t="str">
        <f t="shared" si="3"/>
        <v/>
      </c>
      <c r="HP33" t="str">
        <f t="shared" si="3"/>
        <v/>
      </c>
      <c r="HQ33" t="str">
        <f t="shared" si="3"/>
        <v/>
      </c>
      <c r="HR33" t="str">
        <f t="shared" si="3"/>
        <v/>
      </c>
      <c r="HS33" t="str">
        <f t="shared" si="3"/>
        <v/>
      </c>
      <c r="HT33" t="str">
        <f t="shared" si="3"/>
        <v/>
      </c>
      <c r="HU33" t="str">
        <f t="shared" si="3"/>
        <v/>
      </c>
      <c r="HV33" t="str">
        <f t="shared" si="3"/>
        <v/>
      </c>
      <c r="HW33" t="str">
        <f t="shared" si="3"/>
        <v/>
      </c>
      <c r="HX33" t="str">
        <f t="shared" si="3"/>
        <v/>
      </c>
      <c r="HY33" t="str">
        <f t="shared" si="3"/>
        <v/>
      </c>
      <c r="HZ33" t="str">
        <f t="shared" si="3"/>
        <v/>
      </c>
      <c r="IA33" t="str">
        <f t="shared" si="3"/>
        <v/>
      </c>
      <c r="IB33" t="str">
        <f t="shared" si="3"/>
        <v/>
      </c>
      <c r="IC33" t="str">
        <f t="shared" si="3"/>
        <v/>
      </c>
      <c r="ID33" t="str">
        <f t="shared" si="3"/>
        <v/>
      </c>
      <c r="IE33" t="str">
        <f t="shared" si="3"/>
        <v/>
      </c>
    </row>
    <row r="34" spans="2:239" x14ac:dyDescent="0.2">
      <c r="B34" t="s">
        <v>2702</v>
      </c>
      <c r="C34" t="str" cm="1">
        <f t="array" aca="1" ref="C34" ca="1">IF(C29="","",_xll.PBD(C30,"Primary Industry Group","","USD","",""))</f>
        <v>Software</v>
      </c>
      <c r="D34" t="str" cm="1">
        <f t="array" aca="1" ref="D34" ca="1">IF(D29="","",_xll.PBD(D30,"Primary Industry Group","","USD","",""))</f>
        <v>Capital Markets/Institutions</v>
      </c>
      <c r="E34" t="str" cm="1">
        <f t="array" aca="1" ref="E34" ca="1">IF(E29="","",_xll.PBD(E30,"Primary Industry Group","","USD","",""))</f>
        <v>Healthcare Devices and Supplies</v>
      </c>
      <c r="F34" t="str" cm="1">
        <f t="array" aca="1" ref="F34" ca="1">IF(F29="","",_xll.PBD(F30,"Primary Industry Group","","USD","",""))</f>
        <v>Consumer Non-Durables</v>
      </c>
      <c r="G34" t="str" cm="1">
        <f t="array" aca="1" ref="G34" ca="1">IF(G29="","",_xll.PBD(G30,"Primary Industry Group","","USD","",""))</f>
        <v>Software</v>
      </c>
      <c r="H34" t="str" cm="1">
        <f t="array" aca="1" ref="H34" ca="1">IF(H29="","",_xll.PBD(H30,"Primary Industry Group","","USD","",""))</f>
        <v>Software</v>
      </c>
      <c r="I34" t="str" cm="1">
        <f t="array" aca="1" ref="I34" ca="1">IF(I29="","",_xll.PBD(I30,"Primary Industry Group","","USD","",""))</f>
        <v>IT Services</v>
      </c>
      <c r="J34" t="str" cm="1">
        <f t="array" aca="1" ref="J34" ca="1">IF(J29="","",_xll.PBD(J30,"Primary Industry Group","","USD","",""))</f>
        <v>Software</v>
      </c>
      <c r="K34" t="str" cm="1">
        <f t="array" aca="1" ref="K34" ca="1">IF(K29="","",_xll.PBD(K30,"Primary Industry Group","","USD","",""))</f>
        <v>Software</v>
      </c>
      <c r="L34" t="str" cm="1">
        <f t="array" aca="1" ref="L34" ca="1">IF(L29="","",_xll.PBD(L30,"Primary Industry Group","","USD","",""))</f>
        <v>Consumer Non-Durables</v>
      </c>
      <c r="M34" t="str" cm="1">
        <f t="array" aca="1" ref="M34" ca="1">IF(M29="","",_xll.PBD(M30,"Primary Industry Group","","USD","",""))</f>
        <v>Capital Markets/Institutions</v>
      </c>
      <c r="N34" t="str" cm="1">
        <f t="array" aca="1" ref="N34" ca="1">IF(N29="","",_xll.PBD(N30,"Primary Industry Group","","USD","",""))</f>
        <v>Other Financial Services</v>
      </c>
      <c r="O34" t="str" cm="1">
        <f t="array" aca="1" ref="O34" ca="1">IF(O29="","",_xll.PBD(O30,"Primary Industry Group","","USD","",""))</f>
        <v>Healthcare Services</v>
      </c>
      <c r="P34" t="str" cm="1">
        <f t="array" aca="1" ref="P34" ca="1">IF(P29="","",_xll.PBD(P30,"Primary Industry Group","","USD","",""))</f>
        <v>Other Financial Services</v>
      </c>
      <c r="Q34" t="str" cm="1">
        <f t="array" aca="1" ref="Q34" ca="1">IF(Q29="","",_xll.PBD(Q30,"Primary Industry Group","","USD","",""))</f>
        <v>Chemicals and Gases</v>
      </c>
      <c r="R34" t="str" cm="1">
        <f t="array" aca="1" ref="R34" ca="1">IF(R29="","",_xll.PBD(R30,"Primary Industry Group","","USD","",""))</f>
        <v>Services (Non-Financial)</v>
      </c>
      <c r="S34" t="str" cm="1">
        <f t="array" aca="1" ref="S34" ca="1">IF(S29="","",_xll.PBD(S30,"Primary Industry Group","","USD","",""))</f>
        <v>Other Financial Services</v>
      </c>
      <c r="T34" t="str" cm="1">
        <f t="array" aca="1" ref="T34" ca="1">IF(T29="","",_xll.PBD(T30,"Primary Industry Group","","USD","",""))</f>
        <v>Consumer Non-Durables</v>
      </c>
      <c r="U34" t="str" cm="1">
        <f t="array" aca="1" ref="U34" ca="1">IF(U29="","",_xll.PBD(U30,"Primary Industry Group","","USD","",""))</f>
        <v>Software</v>
      </c>
      <c r="V34" t="str" cm="1">
        <f t="array" aca="1" ref="V34" ca="1">IF(V29="","",_xll.PBD(V30,"Primary Industry Group","","USD","",""))</f>
        <v>Commercial Services</v>
      </c>
      <c r="W34" t="str" cm="1">
        <f t="array" aca="1" ref="W34" ca="1">IF(W29="","",_xll.PBD(W30,"Primary Industry Group","","USD","",""))</f>
        <v>Software</v>
      </c>
      <c r="X34" t="str" cm="1">
        <f t="array" aca="1" ref="X34" ca="1">IF(X29="","",_xll.PBD(X30,"Primary Industry Group","","USD","",""))</f>
        <v>Other Financial Services</v>
      </c>
      <c r="Y34" t="str" cm="1">
        <f t="array" aca="1" ref="Y34" ca="1">IF(Y29="","",_xll.PBD(Y30,"Primary Industry Group","","USD","",""))</f>
        <v>Pharmaceuticals and Biotechnology</v>
      </c>
      <c r="Z34" t="str" cm="1">
        <f t="array" aca="1" ref="Z34" ca="1">IF(Z29="","",_xll.PBD(Z30,"Primary Industry Group","","USD","",""))</f>
        <v>Pharmaceuticals and Biotechnology</v>
      </c>
      <c r="AA34" t="str" cm="1">
        <f t="array" aca="1" ref="AA34" ca="1">IF(AA29="","",_xll.PBD(AA30,"Primary Industry Group","","USD","",""))</f>
        <v>Consumer Non-Durables</v>
      </c>
      <c r="AB34" t="str" cm="1">
        <f t="array" aca="1" ref="AB34" ca="1">IF(AB29="","",_xll.PBD(AB30,"Primary Industry Group","","USD","",""))</f>
        <v>Commercial Products</v>
      </c>
      <c r="AC34" t="str" cm="1">
        <f t="array" aca="1" ref="AC34" ca="1">IF(AC29="","",_xll.PBD(AC30,"Primary Industry Group","","USD","",""))</f>
        <v>Consumer Non-Durables</v>
      </c>
      <c r="AD34" t="str" cm="1">
        <f t="array" aca="1" ref="AD34" ca="1">IF(AD29="","",_xll.PBD(AD30,"Primary Industry Group","","USD","",""))</f>
        <v>Software</v>
      </c>
      <c r="AE34" t="str" cm="1">
        <f t="array" aca="1" ref="AE34" ca="1">IF(AE29="","",_xll.PBD(AE30,"Primary Industry Group","","USD","",""))</f>
        <v>Other Financial Services</v>
      </c>
      <c r="AF34" t="str" cm="1">
        <f t="array" aca="1" ref="AF34" ca="1">IF(AF29="","",_xll.PBD(AF30,"Primary Industry Group","","USD","",""))</f>
        <v>Commercial Products</v>
      </c>
      <c r="AG34" t="str" cm="1">
        <f t="array" aca="1" ref="AG34" ca="1">IF(AG29="","",_xll.PBD(AG30,"Primary Industry Group","","USD","",""))</f>
        <v>Consumer Non-Durables</v>
      </c>
      <c r="AH34" t="str" cm="1">
        <f t="array" aca="1" ref="AH34" ca="1">IF(AH29="","",_xll.PBD(AH30,"Primary Industry Group","","USD","",""))</f>
        <v>Chemicals and Gases</v>
      </c>
      <c r="AI34" t="str" cm="1">
        <f t="array" aca="1" ref="AI34" ca="1">IF(AI29="","",_xll.PBD(AI30,"Primary Industry Group","","USD","",""))</f>
        <v>Consumer Non-Durables</v>
      </c>
      <c r="AJ34" t="str" cm="1">
        <f t="array" aca="1" ref="AJ34" ca="1">IF(AJ29="","",_xll.PBD(AJ30,"Primary Industry Group","","USD","",""))</f>
        <v>Apparel and Accessories</v>
      </c>
      <c r="AK34" t="str" cm="1">
        <f t="array" aca="1" ref="AK34" ca="1">IF(AK29="","",_xll.PBD(AK30,"Primary Industry Group","","USD","",""))</f>
        <v>IT Services</v>
      </c>
      <c r="AL34" t="str" cm="1">
        <f t="array" aca="1" ref="AL34" ca="1">IF(AL29="","",_xll.PBD(AL30,"Primary Industry Group","","USD","",""))</f>
        <v>Commercial Banks</v>
      </c>
      <c r="AM34" t="str" cm="1">
        <f t="array" aca="1" ref="AM34" ca="1">IF(AM29="","",_xll.PBD(AM30,"Primary Industry Group","","USD","",""))</f>
        <v>Software</v>
      </c>
      <c r="AN34" t="str" cm="1">
        <f t="array" aca="1" ref="AN34" ca="1">IF(AN29="","",_xll.PBD(AN30,"Primary Industry Group","","USD","",""))</f>
        <v>Restaurants, Hotels and Leisure</v>
      </c>
      <c r="AO34" t="str" cm="1">
        <f t="array" aca="1" ref="AO34" ca="1">IF(AO29="","",_xll.PBD(AO30,"Primary Industry Group","","USD","",""))</f>
        <v>Restaurants, Hotels and Leisure</v>
      </c>
      <c r="AP34" t="str" cm="1">
        <f t="array" aca="1" ref="AP34" ca="1">IF(AP29="","",_xll.PBD(AP30,"Primary Industry Group","","USD","",""))</f>
        <v>Software</v>
      </c>
      <c r="AQ34" t="str" cm="1">
        <f t="array" aca="1" ref="AQ34" ca="1">IF(AQ29="","",_xll.PBD(AQ30,"Primary Industry Group","","USD","",""))</f>
        <v>Consumer Durables</v>
      </c>
      <c r="AR34" t="str" cm="1">
        <f t="array" aca="1" ref="AR34" ca="1">IF(AR29="","",_xll.PBD(AR30,"Primary Industry Group","","USD","",""))</f>
        <v>Other Financial Services</v>
      </c>
      <c r="AS34" t="str" cm="1">
        <f t="array" aca="1" ref="AS34" ca="1">IF(AS29="","",_xll.PBD(AS30,"Primary Industry Group","","USD","",""))</f>
        <v>Consumer Non-Durables</v>
      </c>
      <c r="AT34" t="str" cm="1">
        <f t="array" aca="1" ref="AT34" ca="1">IF(AT29="","",_xll.PBD(AT30,"Primary Industry Group","","USD","",""))</f>
        <v>Commercial Products</v>
      </c>
      <c r="AU34" t="str" cm="1">
        <f t="array" aca="1" ref="AU34" ca="1">IF(AU29="","",_xll.PBD(AU30,"Primary Industry Group","","USD","",""))</f>
        <v>Software</v>
      </c>
      <c r="AV34" t="str" cm="1">
        <f t="array" aca="1" ref="AV34" ca="1">IF(AV29="","",_xll.PBD(AV30,"Primary Industry Group","","USD","",""))</f>
        <v>Software</v>
      </c>
      <c r="AW34" t="str" cm="1">
        <f t="array" aca="1" ref="AW34" ca="1">IF(AW29="","",_xll.PBD(AW30,"Primary Industry Group","","USD","",""))</f>
        <v>Software</v>
      </c>
      <c r="AX34" t="str" cm="1">
        <f t="array" aca="1" ref="AX34" ca="1">IF(AX29="","",_xll.PBD(AX30,"Primary Industry Group","","USD","",""))</f>
        <v>Software</v>
      </c>
      <c r="AY34" t="str" cm="1">
        <f t="array" aca="1" ref="AY34" ca="1">IF(AY29="","",_xll.PBD(AY30,"Primary Industry Group","","USD","",""))</f>
        <v>Software</v>
      </c>
      <c r="AZ34" t="str" cm="1">
        <f t="array" aca="1" ref="AZ34" ca="1">IF(AZ29="","",_xll.PBD(AZ30,"Primary Industry Group","","USD","",""))</f>
        <v>Other Financial Services</v>
      </c>
      <c r="BA34" t="str" cm="1">
        <f t="array" aca="1" ref="BA34" ca="1">IF(BA29="","",_xll.PBD(BA30,"Primary Industry Group","","USD","",""))</f>
        <v>Consumer Durables</v>
      </c>
      <c r="BB34" t="str" cm="1">
        <f t="array" aca="1" ref="BB34" ca="1">IF(BB29="","",_xll.PBD(BB30,"Primary Industry Group","","USD","",""))</f>
        <v>Pharmaceuticals and Biotechnology</v>
      </c>
      <c r="BC34" t="str" cm="1">
        <f t="array" aca="1" ref="BC34" ca="1">IF(BC29="","",_xll.PBD(BC30,"Primary Industry Group","","USD","",""))</f>
        <v>Software</v>
      </c>
      <c r="BD34" t="str" cm="1">
        <f t="array" aca="1" ref="BD34" ca="1">IF(BD29="","",_xll.PBD(BD30,"Primary Industry Group","","USD","",""))</f>
        <v>Software</v>
      </c>
      <c r="BE34" t="str" cm="1">
        <f t="array" aca="1" ref="BE34" ca="1">IF(BE29="","",_xll.PBD(BE30,"Primary Industry Group","","USD","",""))</f>
        <v>Commercial Products</v>
      </c>
      <c r="BF34" t="str" cm="1">
        <f t="array" aca="1" ref="BF34" ca="1">IF(BF29="","",_xll.PBD(BF30,"Primary Industry Group","","USD","",""))</f>
        <v>Software</v>
      </c>
      <c r="BG34" t="str" cm="1">
        <f t="array" aca="1" ref="BG34" ca="1">IF(BG29="","",_xll.PBD(BG30,"Primary Industry Group","","USD","",""))</f>
        <v>Commercial Services</v>
      </c>
      <c r="BH34" t="str" cm="1">
        <f t="array" aca="1" ref="BH34" ca="1">IF(BH29="","",_xll.PBD(BH30,"Primary Industry Group","","USD","",""))</f>
        <v>Apparel and Accessories</v>
      </c>
      <c r="BI34" t="str" cm="1">
        <f t="array" aca="1" ref="BI34" ca="1">IF(BI29="","",_xll.PBD(BI30,"Primary Industry Group","","USD","",""))</f>
        <v>Pharmaceuticals and Biotechnology</v>
      </c>
      <c r="BJ34" t="str" cm="1">
        <f t="array" aca="1" ref="BJ34" ca="1">IF(BJ29="","",_xll.PBD(BJ30,"Primary Industry Group","","USD","",""))</f>
        <v>Software</v>
      </c>
      <c r="BK34" t="str" cm="1">
        <f t="array" aca="1" ref="BK34" ca="1">IF(BK29="","",_xll.PBD(BK30,"Primary Industry Group","","USD","",""))</f>
        <v>Software</v>
      </c>
      <c r="BL34" t="str" cm="1">
        <f t="array" aca="1" ref="BL34" ca="1">IF(BL29="","",_xll.PBD(BL30,"Primary Industry Group","","USD","",""))</f>
        <v>IT Services</v>
      </c>
      <c r="BM34" t="str" cm="1">
        <f t="array" aca="1" ref="BM34" ca="1">IF(BM29="","",_xll.PBD(BM30,"Primary Industry Group","","USD","",""))</f>
        <v>Pharmaceuticals and Biotechnology</v>
      </c>
      <c r="BN34" t="str" cm="1">
        <f t="array" aca="1" ref="BN34" ca="1">IF(BN29="","",_xll.PBD(BN30,"Primary Industry Group","","USD","",""))</f>
        <v>Consumer Non-Durables</v>
      </c>
      <c r="BO34" t="str" cm="1">
        <f t="array" aca="1" ref="BO34" ca="1">IF(BO29="","",_xll.PBD(BO30,"Primary Industry Group","","USD","",""))</f>
        <v>Other Financial Services</v>
      </c>
      <c r="BP34" t="str" cm="1">
        <f t="array" aca="1" ref="BP34" ca="1">IF(BP29="","",_xll.PBD(BP30,"Primary Industry Group","","USD","",""))</f>
        <v>Healthcare Technology Systems</v>
      </c>
      <c r="BQ34" t="str" cm="1">
        <f t="array" aca="1" ref="BQ34" ca="1">IF(BQ29="","",_xll.PBD(BQ30,"Primary Industry Group","","USD","",""))</f>
        <v>Software</v>
      </c>
      <c r="BR34" t="str" cm="1">
        <f t="array" aca="1" ref="BR34" ca="1">IF(BR29="","",_xll.PBD(BR30,"Primary Industry Group","","USD","",""))</f>
        <v>Other Financial Services</v>
      </c>
      <c r="BS34" t="str" cm="1">
        <f t="array" aca="1" ref="BS34" ca="1">IF(BS29="","",_xll.PBD(BS30,"Primary Industry Group","","USD","",""))</f>
        <v>Capital Markets/Institutions</v>
      </c>
      <c r="BT34" t="str" cm="1">
        <f t="array" aca="1" ref="BT34" ca="1">IF(BT29="","",_xll.PBD(BT30,"Primary Industry Group","","USD","",""))</f>
        <v>Software</v>
      </c>
      <c r="BU34" t="str" cm="1">
        <f t="array" aca="1" ref="BU34" ca="1">IF(BU29="","",_xll.PBD(BU30,"Primary Industry Group","","USD","",""))</f>
        <v>Software</v>
      </c>
      <c r="BV34" t="str" cm="1">
        <f t="array" aca="1" ref="BV34" ca="1">IF(BV29="","",_xll.PBD(BV30,"Primary Industry Group","","USD","",""))</f>
        <v>Commercial Products</v>
      </c>
      <c r="BW34" t="str" cm="1">
        <f t="array" aca="1" ref="BW34" ca="1">IF(BW29="","",_xll.PBD(BW30,"Primary Industry Group","","USD","",""))</f>
        <v>Software</v>
      </c>
      <c r="BX34" t="str" cm="1">
        <f t="array" aca="1" ref="BX34" ca="1">IF(BX29="","",_xll.PBD(BX30,"Primary Industry Group","","USD","",""))</f>
        <v>Software</v>
      </c>
      <c r="BY34" t="str" cm="1">
        <f t="array" aca="1" ref="BY34" ca="1">IF(BY29="","",_xll.PBD(BY30,"Primary Industry Group","","USD","",""))</f>
        <v>Services (Non-Financial)</v>
      </c>
      <c r="BZ34" t="str" cm="1">
        <f t="array" aca="1" ref="BZ34" ca="1">IF(BZ29="","",_xll.PBD(BZ30,"Primary Industry Group","","USD","",""))</f>
        <v>Software</v>
      </c>
      <c r="CA34" t="str" cm="1">
        <f t="array" aca="1" ref="CA34" ca="1">IF(CA29="","",_xll.PBD(CA30,"Primary Industry Group","","USD","",""))</f>
        <v>Software</v>
      </c>
      <c r="CB34" t="str" cm="1">
        <f t="array" aca="1" ref="CB34" ca="1">IF(CB29="","",_xll.PBD(CB30,"Primary Industry Group","","USD","",""))</f>
        <v>Software</v>
      </c>
      <c r="CC34" t="str" cm="1">
        <f t="array" aca="1" ref="CC34" ca="1">IF(CC29="","",_xll.PBD(CC30,"Primary Industry Group","","USD","",""))</f>
        <v>Software</v>
      </c>
      <c r="CD34" t="str" cm="1">
        <f t="array" aca="1" ref="CD34" ca="1">IF(CD29="","",_xll.PBD(CD30,"Primary Industry Group","","USD","",""))</f>
        <v>Software</v>
      </c>
      <c r="CE34" t="str" cm="1">
        <f t="array" aca="1" ref="CE34" ca="1">IF(CE29="","",_xll.PBD(CE30,"Primary Industry Group","","USD","",""))</f>
        <v>Software</v>
      </c>
      <c r="CF34" t="str" cm="1">
        <f t="array" aca="1" ref="CF34" ca="1">IF(CF29="","",_xll.PBD(CF30,"Primary Industry Group","","USD","",""))</f>
        <v>Software</v>
      </c>
      <c r="CG34" t="str" cm="1">
        <f t="array" aca="1" ref="CG34" ca="1">IF(CG29="","",_xll.PBD(CG30,"Primary Industry Group","","USD","",""))</f>
        <v>Software</v>
      </c>
      <c r="CH34" t="str" cm="1">
        <f t="array" aca="1" ref="CH34" ca="1">IF(CH29="","",_xll.PBD(CH30,"Primary Industry Group","","USD","",""))</f>
        <v>Commercial Services</v>
      </c>
      <c r="CI34" t="str" cm="1">
        <f t="array" aca="1" ref="CI34" ca="1">IF(CI29="","",_xll.PBD(CI30,"Primary Industry Group","","USD","",""))</f>
        <v>Pharmaceuticals and Biotechnology</v>
      </c>
      <c r="CJ34" t="str" cm="1">
        <f t="array" aca="1" ref="CJ34" ca="1">IF(CJ29="","",_xll.PBD(CJ30,"Primary Industry Group","","USD","",""))</f>
        <v>Other Financial Services</v>
      </c>
      <c r="CK34" t="str" cm="1">
        <f t="array" aca="1" ref="CK34" ca="1">IF(CK29="","",_xll.PBD(CK30,"Primary Industry Group","","USD","",""))</f>
        <v>Commercial Services</v>
      </c>
      <c r="CL34" t="str" cm="1">
        <f t="array" aca="1" ref="CL34" ca="1">IF(CL29="","",_xll.PBD(CL30,"Primary Industry Group","","USD","",""))</f>
        <v>Software</v>
      </c>
      <c r="CM34" t="str" cm="1">
        <f t="array" aca="1" ref="CM34" ca="1">IF(CM29="","",_xll.PBD(CM30,"Primary Industry Group","","USD","",""))</f>
        <v>Commercial Services</v>
      </c>
      <c r="CN34" t="str" cm="1">
        <f t="array" aca="1" ref="CN34" ca="1">IF(CN29="","",_xll.PBD(CN30,"Primary Industry Group","","USD","",""))</f>
        <v>Pharmaceuticals and Biotechnology</v>
      </c>
      <c r="CO34" t="str" cm="1">
        <f t="array" aca="1" ref="CO34" ca="1">IF(CO29="","",_xll.PBD(CO30,"Primary Industry Group","","USD","",""))</f>
        <v>Software</v>
      </c>
      <c r="CP34" t="str" cm="1">
        <f t="array" aca="1" ref="CP34" ca="1">IF(CP29="","",_xll.PBD(CP30,"Primary Industry Group","","USD","",""))</f>
        <v>Retail</v>
      </c>
      <c r="CQ34" t="str" cm="1">
        <f t="array" aca="1" ref="CQ34" ca="1">IF(CQ29="","",_xll.PBD(CQ30,"Primary Industry Group","","USD","",""))</f>
        <v>Software</v>
      </c>
      <c r="CR34" t="str" cm="1">
        <f t="array" aca="1" ref="CR34" ca="1">IF(CR29="","",_xll.PBD(CR30,"Primary Industry Group","","USD","",""))</f>
        <v>Commercial Products</v>
      </c>
      <c r="CS34" t="str" cm="1">
        <f t="array" aca="1" ref="CS34" ca="1">IF(CS29="","",_xll.PBD(CS30,"Primary Industry Group","","USD","",""))</f>
        <v>Software</v>
      </c>
      <c r="CT34" t="str" cm="1">
        <f t="array" aca="1" ref="CT34" ca="1">IF(CT29="","",_xll.PBD(CT30,"Primary Industry Group","","USD","",""))</f>
        <v>Software</v>
      </c>
      <c r="CU34" t="str" cm="1">
        <f t="array" aca="1" ref="CU34" ca="1">IF(CU29="","",_xll.PBD(CU30,"Primary Industry Group","","USD","",""))</f>
        <v>Commercial Products</v>
      </c>
      <c r="CV34" t="str" cm="1">
        <f t="array" aca="1" ref="CV34" ca="1">IF(CV29="","",_xll.PBD(CV30,"Primary Industry Group","","USD","",""))</f>
        <v>Consumer Non-Durables</v>
      </c>
      <c r="CW34" t="str" cm="1">
        <f t="array" aca="1" ref="CW34" ca="1">IF(CW29="","",_xll.PBD(CW30,"Primary Industry Group","","USD","",""))</f>
        <v>Consumer Non-Durables</v>
      </c>
      <c r="CX34" t="str" cm="1">
        <f t="array" aca="1" ref="CX34" ca="1">IF(CX29="","",_xll.PBD(CX30,"Primary Industry Group","","USD","",""))</f>
        <v>Other Financial Services</v>
      </c>
      <c r="CY34" t="str" cm="1">
        <f t="array" aca="1" ref="CY34" ca="1">IF(CY29="","",_xll.PBD(CY30,"Primary Industry Group","","USD","",""))</f>
        <v>Pharmaceuticals and Biotechnology</v>
      </c>
      <c r="CZ34" t="str" cm="1">
        <f t="array" aca="1" ref="CZ34" ca="1">IF(CZ29="","",_xll.PBD(CZ30,"Primary Industry Group","","USD","",""))</f>
        <v>Apparel and Accessories</v>
      </c>
      <c r="DA34" t="str" cm="1">
        <f t="array" aca="1" ref="DA34" ca="1">IF(DA29="","",_xll.PBD(DA30,"Primary Industry Group","","USD","",""))</f>
        <v>Chemicals and Gases</v>
      </c>
      <c r="DB34" t="str" cm="1">
        <f t="array" aca="1" ref="DB34" ca="1">IF(DB29="","",_xll.PBD(DB30,"Primary Industry Group","","USD","",""))</f>
        <v>Software</v>
      </c>
      <c r="DC34" t="str" cm="1">
        <f t="array" aca="1" ref="DC34" ca="1">IF(DC29="","",_xll.PBD(DC30,"Primary Industry Group","","USD","",""))</f>
        <v>Healthcare Services</v>
      </c>
      <c r="DD34" t="str" cm="1">
        <f t="array" aca="1" ref="DD34" ca="1">IF(DD29="","",_xll.PBD(DD30,"Primary Industry Group","","USD","",""))</f>
        <v>Healthcare Services</v>
      </c>
      <c r="DE34" t="str" cm="1">
        <f t="array" aca="1" ref="DE34" ca="1">IF(DE29="","",_xll.PBD(DE30,"Primary Industry Group","","USD","",""))</f>
        <v>Software</v>
      </c>
      <c r="DF34" t="str" cm="1">
        <f t="array" aca="1" ref="DF34" ca="1">IF(DF29="","",_xll.PBD(DF30,"Primary Industry Group","","USD","",""))</f>
        <v>Commercial Services</v>
      </c>
      <c r="DG34" t="str" cm="1">
        <f t="array" aca="1" ref="DG34" ca="1">IF(DG29="","",_xll.PBD(DG30,"Primary Industry Group","","USD","",""))</f>
        <v>Other Financial Services</v>
      </c>
      <c r="DH34" t="str" cm="1">
        <f t="array" aca="1" ref="DH34" ca="1">IF(DH29="","",_xll.PBD(DH30,"Primary Industry Group","","USD","",""))</f>
        <v>Software</v>
      </c>
      <c r="DI34" t="str" cm="1">
        <f t="array" aca="1" ref="DI34" ca="1">IF(DI29="","",_xll.PBD(DI30,"Primary Industry Group","","USD","",""))</f>
        <v>Commercial Services</v>
      </c>
      <c r="DJ34" t="str" cm="1">
        <f t="array" aca="1" ref="DJ34" ca="1">IF(DJ29="","",_xll.PBD(DJ30,"Primary Industry Group","","USD","",""))</f>
        <v>Containers and Packaging</v>
      </c>
      <c r="DK34" t="str" cm="1">
        <f t="array" aca="1" ref="DK34" ca="1">IF(DK29="","",_xll.PBD(DK30,"Primary Industry Group","","USD","",""))</f>
        <v>Commercial Products</v>
      </c>
      <c r="DL34" t="str" cm="1">
        <f t="array" aca="1" ref="DL34" ca="1">IF(DL29="","",_xll.PBD(DL30,"Primary Industry Group","","USD","",""))</f>
        <v>Pharmaceuticals and Biotechnology</v>
      </c>
      <c r="DM34" t="str" cm="1">
        <f t="array" aca="1" ref="DM34" ca="1">IF(DM29="","",_xll.PBD(DM30,"Primary Industry Group","","USD","",""))</f>
        <v>Communications and Networking</v>
      </c>
      <c r="DN34" t="str" cm="1">
        <f t="array" aca="1" ref="DN34" ca="1">IF(DN29="","",_xll.PBD(DN30,"Primary Industry Group","","USD","",""))</f>
        <v>Healthcare Services</v>
      </c>
      <c r="DO34" t="str" cm="1">
        <f t="array" aca="1" ref="DO34" ca="1">IF(DO29="","",_xll.PBD(DO30,"Primary Industry Group","","USD","",""))</f>
        <v>Pharmaceuticals and Biotechnology</v>
      </c>
      <c r="DP34" t="str" cm="1">
        <f t="array" aca="1" ref="DP34" ca="1">IF(DP29="","",_xll.PBD(DP30,"Primary Industry Group","","USD","",""))</f>
        <v>Services (Non-Financial)</v>
      </c>
      <c r="DQ34" t="str" cm="1">
        <f t="array" aca="1" ref="DQ34" ca="1">IF(DQ29="","",_xll.PBD(DQ30,"Primary Industry Group","","USD","",""))</f>
        <v>Healthcare Devices and Supplies</v>
      </c>
      <c r="DR34" t="str" cm="1">
        <f t="array" aca="1" ref="DR34" ca="1">IF(DR29="","",_xll.PBD(DR30,"Primary Industry Group","","USD","",""))</f>
        <v>Transportation</v>
      </c>
      <c r="DS34" t="str" cm="1">
        <f t="array" aca="1" ref="DS34" ca="1">IF(DS29="","",_xll.PBD(DS30,"Primary Industry Group","","USD","",""))</f>
        <v>Services (Non-Financial)</v>
      </c>
      <c r="DT34" t="str" cm="1">
        <f t="array" aca="1" ref="DT34" ca="1">IF(DT29="","",_xll.PBD(DT30,"Primary Industry Group","","USD","",""))</f>
        <v>Restaurants, Hotels and Leisure</v>
      </c>
      <c r="DU34" t="str" cm="1">
        <f t="array" aca="1" ref="DU34" ca="1">IF(DU29="","",_xll.PBD(DU30,"Primary Industry Group","","USD","",""))</f>
        <v>Services (Non-Financial)</v>
      </c>
      <c r="DV34" t="str" cm="1">
        <f t="array" aca="1" ref="DV34" ca="1">IF(DV29="","",_xll.PBD(DV30,"Primary Industry Group","","USD","",""))</f>
        <v>Commercial Services</v>
      </c>
      <c r="DW34" t="str" cm="1">
        <f t="array" aca="1" ref="DW34" ca="1">IF(DW29="","",_xll.PBD(DW30,"Primary Industry Group","","USD","",""))</f>
        <v>Software</v>
      </c>
      <c r="DX34" t="str" cm="1">
        <f t="array" aca="1" ref="DX34" ca="1">IF(DX29="","",_xll.PBD(DX30,"Primary Industry Group","","USD","",""))</f>
        <v>Commercial Products</v>
      </c>
      <c r="DY34" t="str" cm="1">
        <f t="array" aca="1" ref="DY34" ca="1">IF(DY29="","",_xll.PBD(DY30,"Primary Industry Group","","USD","",""))</f>
        <v>Media</v>
      </c>
      <c r="DZ34" t="str" cm="1">
        <f t="array" aca="1" ref="DZ34" ca="1">IF(DZ29="","",_xll.PBD(DZ30,"Primary Industry Group","","USD","",""))</f>
        <v>Commercial Services</v>
      </c>
      <c r="EA34" t="str" cm="1">
        <f t="array" aca="1" ref="EA34" ca="1">IF(EA29="","",_xll.PBD(EA30,"Primary Industry Group","","USD","",""))</f>
        <v>Commercial Products</v>
      </c>
      <c r="EB34" t="str" cm="1">
        <f t="array" aca="1" ref="EB34" ca="1">IF(EB29="","",_xll.PBD(EB30,"Primary Industry Group","","USD","",""))</f>
        <v>Consumer Durables</v>
      </c>
      <c r="EC34" t="str" cm="1">
        <f t="array" aca="1" ref="EC34" ca="1">IF(EC29="","",_xll.PBD(EC30,"Primary Industry Group","","USD","",""))</f>
        <v>Commercial Products</v>
      </c>
      <c r="ED34" t="str" cm="1">
        <f t="array" aca="1" ref="ED34" ca="1">IF(ED29="","",_xll.PBD(ED30,"Primary Industry Group","","USD","",""))</f>
        <v>Chemicals and Gases</v>
      </c>
      <c r="EE34" t="str" cm="1">
        <f t="array" aca="1" ref="EE34" ca="1">IF(EE29="","",_xll.PBD(EE30,"Primary Industry Group","","USD","",""))</f>
        <v>Healthcare Services</v>
      </c>
      <c r="EF34" t="str" cm="1">
        <f t="array" aca="1" ref="EF34" ca="1">IF(EF29="","",_xll.PBD(EF30,"Primary Industry Group","","USD","",""))</f>
        <v>Commercial Services</v>
      </c>
      <c r="EG34" t="str" cm="1">
        <f t="array" aca="1" ref="EG34" ca="1">IF(EG29="","",_xll.PBD(EG30,"Primary Industry Group","","USD","",""))</f>
        <v>Services (Non-Financial)</v>
      </c>
      <c r="EH34" t="str" cm="1">
        <f t="array" aca="1" ref="EH34" ca="1">IF(EH29="","",_xll.PBD(EH30,"Primary Industry Group","","USD","",""))</f>
        <v>Healthcare Services</v>
      </c>
      <c r="EI34" t="str" cm="1">
        <f t="array" aca="1" ref="EI34" ca="1">IF(EI29="","",_xll.PBD(EI30,"Primary Industry Group","","USD","",""))</f>
        <v>Energy Equipment</v>
      </c>
      <c r="EJ34" t="str" cm="1">
        <f t="array" aca="1" ref="EJ34" ca="1">IF(EJ29="","",_xll.PBD(EJ30,"Primary Industry Group","","USD","",""))</f>
        <v>Capital Markets/Institutions</v>
      </c>
      <c r="EK34" t="str" cm="1">
        <f t="array" aca="1" ref="EK34" ca="1">IF(EK29="","",_xll.PBD(EK30,"Primary Industry Group","","USD","",""))</f>
        <v>Software</v>
      </c>
      <c r="EL34" t="str" cm="1">
        <f t="array" aca="1" ref="EL34" ca="1">IF(EL29="","",_xll.PBD(EL30,"Primary Industry Group","","USD","",""))</f>
        <v>Retail</v>
      </c>
      <c r="EM34" t="str" cm="1">
        <f t="array" aca="1" ref="EM34" ca="1">IF(EM29="","",_xll.PBD(EM30,"Primary Industry Group","","USD","",""))</f>
        <v>Commercial Services</v>
      </c>
      <c r="EN34" t="str" cm="1">
        <f t="array" aca="1" ref="EN34" ca="1">IF(EN29="","",_xll.PBD(EN30,"Primary Industry Group","","USD","",""))</f>
        <v>Capital Markets/Institutions</v>
      </c>
      <c r="EO34" t="str" cm="1">
        <f t="array" aca="1" ref="EO34" ca="1">IF(EO29="","",_xll.PBD(EO30,"Primary Industry Group","","USD","",""))</f>
        <v>Retail</v>
      </c>
      <c r="EP34" t="str" cm="1">
        <f t="array" aca="1" ref="EP34" ca="1">IF(EP29="","",_xll.PBD(EP30,"Primary Industry Group","","USD","",""))</f>
        <v>Software</v>
      </c>
      <c r="EQ34" t="str" cm="1">
        <f t="array" aca="1" ref="EQ34" ca="1">IF(EQ29="","",_xll.PBD(EQ30,"Primary Industry Group","","USD","",""))</f>
        <v>Commercial Services</v>
      </c>
      <c r="ER34" t="str" cm="1">
        <f t="array" aca="1" ref="ER34" ca="1">IF(ER29="","",_xll.PBD(ER30,"Primary Industry Group","","USD","",""))</f>
        <v>Consumer Non-Durables</v>
      </c>
      <c r="ES34" t="str" cm="1">
        <f t="array" aca="1" ref="ES34" ca="1">IF(ES29="","",_xll.PBD(ES30,"Primary Industry Group","","USD","",""))</f>
        <v>Communications and Networking</v>
      </c>
      <c r="ET34" t="str" cm="1">
        <f t="array" ref="ET34">IF(ET29="","",_xll.PBD(ET30,"Primary Industry Group","","USD","",""))</f>
        <v/>
      </c>
      <c r="EU34" t="str" cm="1">
        <f t="array" ref="EU34">IF(EU29="","",_xll.PBD(EU30,"Primary Industry Group","","USD","",""))</f>
        <v/>
      </c>
      <c r="EV34" t="str" cm="1">
        <f t="array" ref="EV34">IF(EV29="","",_xll.PBD(EV30,"Primary Industry Group","","USD","",""))</f>
        <v/>
      </c>
      <c r="EW34" t="str" cm="1">
        <f t="array" ref="EW34">IF(EW29="","",_xll.PBD(EW30,"Primary Industry Group","","USD","",""))</f>
        <v/>
      </c>
      <c r="EX34" t="str" cm="1">
        <f t="array" ref="EX34">IF(EX29="","",_xll.PBD(EX30,"Primary Industry Group","","USD","",""))</f>
        <v/>
      </c>
      <c r="EY34" t="str" cm="1">
        <f t="array" ref="EY34">IF(EY29="","",_xll.PBD(EY30,"Primary Industry Group","","USD","",""))</f>
        <v/>
      </c>
      <c r="EZ34" t="str" cm="1">
        <f t="array" ref="EZ34">IF(EZ29="","",_xll.PBD(EZ30,"Primary Industry Group","","USD","",""))</f>
        <v/>
      </c>
      <c r="FA34" t="str" cm="1">
        <f t="array" ref="FA34">IF(FA29="","",_xll.PBD(FA30,"Primary Industry Group","","USD","",""))</f>
        <v/>
      </c>
      <c r="FB34" t="str" cm="1">
        <f t="array" ref="FB34">IF(FB29="","",_xll.PBD(FB30,"Primary Industry Group","","USD","",""))</f>
        <v/>
      </c>
      <c r="FC34" t="str" cm="1">
        <f t="array" ref="FC34">IF(FC29="","",_xll.PBD(FC30,"Primary Industry Group","","USD","",""))</f>
        <v/>
      </c>
      <c r="FD34" t="str" cm="1">
        <f t="array" ref="FD34">IF(FD29="","",_xll.PBD(FD30,"Primary Industry Group","","USD","",""))</f>
        <v/>
      </c>
      <c r="FE34" t="str" cm="1">
        <f t="array" ref="FE34">IF(FE29="","",_xll.PBD(FE30,"Primary Industry Group","","USD","",""))</f>
        <v/>
      </c>
      <c r="FF34" t="str" cm="1">
        <f t="array" ref="FF34">IF(FF29="","",_xll.PBD(FF30,"Primary Industry Group","","USD","",""))</f>
        <v/>
      </c>
      <c r="FG34" t="str" cm="1">
        <f t="array" ref="FG34">IF(FG29="","",_xll.PBD(FG30,"Primary Industry Group","","USD","",""))</f>
        <v/>
      </c>
      <c r="FH34" t="str" cm="1">
        <f t="array" ref="FH34">IF(FH29="","",_xll.PBD(FH30,"Primary Industry Group","","USD","",""))</f>
        <v/>
      </c>
      <c r="FI34" t="str" cm="1">
        <f t="array" ref="FI34">IF(FI29="","",_xll.PBD(FI30,"Primary Industry Group","","USD","",""))</f>
        <v/>
      </c>
      <c r="FJ34" t="str" cm="1">
        <f t="array" ref="FJ34">IF(FJ29="","",_xll.PBD(FJ30,"Primary Industry Group","","USD","",""))</f>
        <v/>
      </c>
      <c r="FK34" t="str" cm="1">
        <f t="array" ref="FK34">IF(FK29="","",_xll.PBD(FK30,"Primary Industry Group","","USD","",""))</f>
        <v/>
      </c>
      <c r="FL34" t="str" cm="1">
        <f t="array" ref="FL34">IF(FL29="","",_xll.PBD(FL30,"Primary Industry Group","","USD","",""))</f>
        <v/>
      </c>
      <c r="FM34" t="str" cm="1">
        <f t="array" ref="FM34">IF(FM29="","",_xll.PBD(FM30,"Primary Industry Group","","USD","",""))</f>
        <v/>
      </c>
      <c r="FN34" t="str" cm="1">
        <f t="array" ref="FN34">IF(FN29="","",_xll.PBD(FN30,"Primary Industry Group","","USD","",""))</f>
        <v/>
      </c>
      <c r="FO34" t="str" cm="1">
        <f t="array" ref="FO34">IF(FO29="","",_xll.PBD(FO30,"Primary Industry Group","","USD","",""))</f>
        <v/>
      </c>
      <c r="FP34" t="str" cm="1">
        <f t="array" ref="FP34">IF(FP29="","",_xll.PBD(FP30,"Primary Industry Group","","USD","",""))</f>
        <v/>
      </c>
      <c r="FQ34" t="str" cm="1">
        <f t="array" ref="FQ34">IF(FQ29="","",_xll.PBD(FQ30,"Primary Industry Group","","USD","",""))</f>
        <v/>
      </c>
      <c r="FR34" t="str" cm="1">
        <f t="array" ref="FR34">IF(FR29="","",_xll.PBD(FR30,"Primary Industry Group","","USD","",""))</f>
        <v/>
      </c>
      <c r="FS34" t="str" cm="1">
        <f t="array" ref="FS34">IF(FS29="","",_xll.PBD(FS30,"Primary Industry Group","","USD","",""))</f>
        <v/>
      </c>
      <c r="FT34" t="str" cm="1">
        <f t="array" ref="FT34">IF(FT29="","",_xll.PBD(FT30,"Primary Industry Group","","USD","",""))</f>
        <v/>
      </c>
      <c r="FU34" t="str" cm="1">
        <f t="array" ref="FU34">IF(FU29="","",_xll.PBD(FU30,"Primary Industry Group","","USD","",""))</f>
        <v/>
      </c>
      <c r="FV34" t="str" cm="1">
        <f t="array" ref="FV34">IF(FV29="","",_xll.PBD(FV30,"Primary Industry Group","","USD","",""))</f>
        <v/>
      </c>
      <c r="FW34" t="str" cm="1">
        <f t="array" ref="FW34">IF(FW29="","",_xll.PBD(FW30,"Primary Industry Group","","USD","",""))</f>
        <v/>
      </c>
      <c r="FX34" t="str" cm="1">
        <f t="array" ref="FX34">IF(FX29="","",_xll.PBD(FX30,"Primary Industry Group","","USD","",""))</f>
        <v/>
      </c>
      <c r="FY34" t="str" cm="1">
        <f t="array" ref="FY34">IF(FY29="","",_xll.PBD(FY30,"Primary Industry Group","","USD","",""))</f>
        <v/>
      </c>
      <c r="FZ34" t="str" cm="1">
        <f t="array" ref="FZ34">IF(FZ29="","",_xll.PBD(FZ30,"Primary Industry Group","","USD","",""))</f>
        <v/>
      </c>
      <c r="GA34" t="str" cm="1">
        <f t="array" ref="GA34">IF(GA29="","",_xll.PBD(GA30,"Primary Industry Group","","USD","",""))</f>
        <v/>
      </c>
      <c r="GB34" t="str" cm="1">
        <f t="array" ref="GB34">IF(GB29="","",_xll.PBD(GB30,"Primary Industry Group","","USD","",""))</f>
        <v/>
      </c>
      <c r="GC34" t="str" cm="1">
        <f t="array" ref="GC34">IF(GC29="","",_xll.PBD(GC30,"Primary Industry Group","","USD","",""))</f>
        <v/>
      </c>
      <c r="GD34" t="str" cm="1">
        <f t="array" ref="GD34">IF(GD29="","",_xll.PBD(GD30,"Primary Industry Group","","USD","",""))</f>
        <v/>
      </c>
      <c r="GE34" t="str" cm="1">
        <f t="array" ref="GE34">IF(GE29="","",_xll.PBD(GE30,"Primary Industry Group","","USD","",""))</f>
        <v/>
      </c>
      <c r="GF34" t="str" cm="1">
        <f t="array" ref="GF34">IF(GF29="","",_xll.PBD(GF30,"Primary Industry Group","","USD","",""))</f>
        <v/>
      </c>
      <c r="GG34" t="str" cm="1">
        <f t="array" ref="GG34">IF(GG29="","",_xll.PBD(GG30,"Primary Industry Group","","USD","",""))</f>
        <v/>
      </c>
      <c r="GH34" t="str" cm="1">
        <f t="array" ref="GH34">IF(GH29="","",_xll.PBD(GH30,"Primary Industry Group","","USD","",""))</f>
        <v/>
      </c>
      <c r="GI34" t="str" cm="1">
        <f t="array" ref="GI34">IF(GI29="","",_xll.PBD(GI30,"Primary Industry Group","","USD","",""))</f>
        <v/>
      </c>
      <c r="GJ34" t="str" cm="1">
        <f t="array" ref="GJ34">IF(GJ29="","",_xll.PBD(GJ30,"Primary Industry Group","","USD","",""))</f>
        <v/>
      </c>
      <c r="GK34" t="str" cm="1">
        <f t="array" ref="GK34">IF(GK29="","",_xll.PBD(GK30,"Primary Industry Group","","USD","",""))</f>
        <v/>
      </c>
      <c r="GL34" t="str" cm="1">
        <f t="array" ref="GL34">IF(GL29="","",_xll.PBD(GL30,"Primary Industry Group","","USD","",""))</f>
        <v/>
      </c>
      <c r="GM34" t="str" cm="1">
        <f t="array" ref="GM34">IF(GM29="","",_xll.PBD(GM30,"Primary Industry Group","","USD","",""))</f>
        <v/>
      </c>
      <c r="GN34" t="str" cm="1">
        <f t="array" ref="GN34">IF(GN29="","",_xll.PBD(GN30,"Primary Industry Group","","USD","",""))</f>
        <v/>
      </c>
      <c r="GO34" t="str" cm="1">
        <f t="array" ref="GO34">IF(GO29="","",_xll.PBD(GO30,"Primary Industry Group","","USD","",""))</f>
        <v/>
      </c>
      <c r="GP34" t="str" cm="1">
        <f t="array" ref="GP34">IF(GP29="","",_xll.PBD(GP30,"Primary Industry Group","","USD","",""))</f>
        <v/>
      </c>
      <c r="GQ34" t="str" cm="1">
        <f t="array" ref="GQ34">IF(GQ29="","",_xll.PBD(GQ30,"Primary Industry Group","","USD","",""))</f>
        <v/>
      </c>
      <c r="GR34" t="str" cm="1">
        <f t="array" ref="GR34">IF(GR29="","",_xll.PBD(GR30,"Primary Industry Group","","USD","",""))</f>
        <v/>
      </c>
      <c r="GS34" t="str" cm="1">
        <f t="array" ref="GS34">IF(GS29="","",_xll.PBD(GS30,"Primary Industry Group","","USD","",""))</f>
        <v/>
      </c>
      <c r="GT34" t="str" cm="1">
        <f t="array" ref="GT34">IF(GT29="","",_xll.PBD(GT30,"Primary Industry Group","","USD","",""))</f>
        <v/>
      </c>
      <c r="GU34" t="str" cm="1">
        <f t="array" ref="GU34">IF(GU29="","",_xll.PBD(GU30,"Primary Industry Group","","USD","",""))</f>
        <v/>
      </c>
      <c r="GV34" t="str" cm="1">
        <f t="array" ref="GV34">IF(GV29="","",_xll.PBD(GV30,"Primary Industry Group","","USD","",""))</f>
        <v/>
      </c>
      <c r="GW34" t="str" cm="1">
        <f t="array" ref="GW34">IF(GW29="","",_xll.PBD(GW30,"Primary Industry Group","","USD","",""))</f>
        <v/>
      </c>
      <c r="GX34" t="str" cm="1">
        <f t="array" ref="GX34">IF(GX29="","",_xll.PBD(GX30,"Primary Industry Group","","USD","",""))</f>
        <v/>
      </c>
      <c r="GY34" t="str" cm="1">
        <f t="array" ref="GY34">IF(GY29="","",_xll.PBD(GY30,"Primary Industry Group","","USD","",""))</f>
        <v/>
      </c>
      <c r="GZ34" t="str" cm="1">
        <f t="array" ref="GZ34">IF(GZ29="","",_xll.PBD(GZ30,"Primary Industry Group","","USD","",""))</f>
        <v/>
      </c>
      <c r="HA34" t="str" cm="1">
        <f t="array" ref="HA34">IF(HA29="","",_xll.PBD(HA30,"Primary Industry Group","","USD","",""))</f>
        <v/>
      </c>
      <c r="HB34" t="str" cm="1">
        <f t="array" ref="HB34">IF(HB29="","",_xll.PBD(HB30,"Primary Industry Group","","USD","",""))</f>
        <v/>
      </c>
      <c r="HC34" t="str" cm="1">
        <f t="array" ref="HC34">IF(HC29="","",_xll.PBD(HC30,"Primary Industry Group","","USD","",""))</f>
        <v/>
      </c>
      <c r="HD34" t="str" cm="1">
        <f t="array" ref="HD34">IF(HD29="","",_xll.PBD(HD30,"Primary Industry Group","","USD","",""))</f>
        <v/>
      </c>
      <c r="HE34" t="str" cm="1">
        <f t="array" ref="HE34">IF(HE29="","",_xll.PBD(HE30,"Primary Industry Group","","USD","",""))</f>
        <v/>
      </c>
      <c r="HF34" t="str" cm="1">
        <f t="array" ref="HF34">IF(HF29="","",_xll.PBD(HF30,"Primary Industry Group","","USD","",""))</f>
        <v/>
      </c>
      <c r="HG34" t="str" cm="1">
        <f t="array" ref="HG34">IF(HG29="","",_xll.PBD(HG30,"Primary Industry Group","","USD","",""))</f>
        <v/>
      </c>
      <c r="HH34" t="str" cm="1">
        <f t="array" ref="HH34">IF(HH29="","",_xll.PBD(HH30,"Primary Industry Group","","USD","",""))</f>
        <v/>
      </c>
      <c r="HI34" t="str" cm="1">
        <f t="array" ref="HI34">IF(HI29="","",_xll.PBD(HI30,"Primary Industry Group","","USD","",""))</f>
        <v/>
      </c>
      <c r="HJ34" t="str" cm="1">
        <f t="array" ref="HJ34">IF(HJ29="","",_xll.PBD(HJ30,"Primary Industry Group","","USD","",""))</f>
        <v/>
      </c>
      <c r="HK34" t="str" cm="1">
        <f t="array" ref="HK34">IF(HK29="","",_xll.PBD(HK30,"Primary Industry Group","","USD","",""))</f>
        <v/>
      </c>
      <c r="HL34" t="str" cm="1">
        <f t="array" ref="HL34">IF(HL29="","",_xll.PBD(HL30,"Primary Industry Group","","USD","",""))</f>
        <v/>
      </c>
      <c r="HM34" t="str" cm="1">
        <f t="array" ref="HM34">IF(HM29="","",_xll.PBD(HM30,"Primary Industry Group","","USD","",""))</f>
        <v/>
      </c>
      <c r="HN34" t="str" cm="1">
        <f t="array" ref="HN34">IF(HN29="","",_xll.PBD(HN30,"Primary Industry Group","","USD","",""))</f>
        <v/>
      </c>
      <c r="HO34" t="str" cm="1">
        <f t="array" ref="HO34">IF(HO29="","",_xll.PBD(HO30,"Primary Industry Group","","USD","",""))</f>
        <v/>
      </c>
      <c r="HP34" t="str" cm="1">
        <f t="array" ref="HP34">IF(HP29="","",_xll.PBD(HP30,"Primary Industry Group","","USD","",""))</f>
        <v/>
      </c>
      <c r="HQ34" t="str" cm="1">
        <f t="array" ref="HQ34">IF(HQ29="","",_xll.PBD(HQ30,"Primary Industry Group","","USD","",""))</f>
        <v/>
      </c>
      <c r="HR34" t="str" cm="1">
        <f t="array" ref="HR34">IF(HR29="","",_xll.PBD(HR30,"Primary Industry Group","","USD","",""))</f>
        <v/>
      </c>
      <c r="HS34" t="str" cm="1">
        <f t="array" ref="HS34">IF(HS29="","",_xll.PBD(HS30,"Primary Industry Group","","USD","",""))</f>
        <v/>
      </c>
      <c r="HT34" t="str" cm="1">
        <f t="array" ref="HT34">IF(HT29="","",_xll.PBD(HT30,"Primary Industry Group","","USD","",""))</f>
        <v/>
      </c>
      <c r="HU34" t="str" cm="1">
        <f t="array" ref="HU34">IF(HU29="","",_xll.PBD(HU30,"Primary Industry Group","","USD","",""))</f>
        <v/>
      </c>
      <c r="HV34" t="str" cm="1">
        <f t="array" ref="HV34">IF(HV29="","",_xll.PBD(HV30,"Primary Industry Group","","USD","",""))</f>
        <v/>
      </c>
      <c r="HW34" t="str" cm="1">
        <f t="array" ref="HW34">IF(HW29="","",_xll.PBD(HW30,"Primary Industry Group","","USD","",""))</f>
        <v/>
      </c>
      <c r="HX34" t="str" cm="1">
        <f t="array" ref="HX34">IF(HX29="","",_xll.PBD(HX30,"Primary Industry Group","","USD","",""))</f>
        <v/>
      </c>
      <c r="HY34" t="str" cm="1">
        <f t="array" ref="HY34">IF(HY29="","",_xll.PBD(HY30,"Primary Industry Group","","USD","",""))</f>
        <v/>
      </c>
      <c r="HZ34" t="str" cm="1">
        <f t="array" ref="HZ34">IF(HZ29="","",_xll.PBD(HZ30,"Primary Industry Group","","USD","",""))</f>
        <v/>
      </c>
      <c r="IA34" t="str" cm="1">
        <f t="array" ref="IA34">IF(IA29="","",_xll.PBD(IA30,"Primary Industry Group","","USD","",""))</f>
        <v/>
      </c>
      <c r="IB34" t="str" cm="1">
        <f t="array" ref="IB34">IF(IB29="","",_xll.PBD(IB30,"Primary Industry Group","","USD","",""))</f>
        <v/>
      </c>
      <c r="IC34" t="str" cm="1">
        <f t="array" ref="IC34">IF(IC29="","",_xll.PBD(IC30,"Primary Industry Group","","USD","",""))</f>
        <v/>
      </c>
      <c r="ID34" t="str" cm="1">
        <f t="array" ref="ID34">IF(ID29="","",_xll.PBD(ID30,"Primary Industry Group","","USD","",""))</f>
        <v/>
      </c>
      <c r="IE34" t="str" cm="1">
        <f t="array" ref="IE34">IF(IE29="","",_xll.PBD(IE30,"Primary Industry Group","","USD","",""))</f>
        <v/>
      </c>
    </row>
    <row r="35" spans="2:239" x14ac:dyDescent="0.2">
      <c r="B35" t="s">
        <v>2703</v>
      </c>
      <c r="C35" t="str" cm="1">
        <f t="array" aca="1" ref="C35" ca="1">IF(C29="","",_xll.PBD(C30,"Primary Industry Sector","","USD","",""))</f>
        <v>Information Technology</v>
      </c>
      <c r="D35" t="str" cm="1">
        <f t="array" aca="1" ref="D35" ca="1">IF(D29="","",_xll.PBD(D30,"Primary Industry Sector","","USD","",""))</f>
        <v>Financial Services</v>
      </c>
      <c r="E35" t="str" cm="1">
        <f t="array" aca="1" ref="E35" ca="1">IF(E29="","",_xll.PBD(E30,"Primary Industry Sector","","USD","",""))</f>
        <v>Healthcare</v>
      </c>
      <c r="F35" t="str" cm="1">
        <f t="array" aca="1" ref="F35" ca="1">IF(F29="","",_xll.PBD(F30,"Primary Industry Sector","","USD","",""))</f>
        <v>Consumer Products and Services (B2C)</v>
      </c>
      <c r="G35" t="str" cm="1">
        <f t="array" aca="1" ref="G35" ca="1">IF(G29="","",_xll.PBD(G30,"Primary Industry Sector","","USD","",""))</f>
        <v>Information Technology</v>
      </c>
      <c r="H35" t="str" cm="1">
        <f t="array" aca="1" ref="H35" ca="1">IF(H29="","",_xll.PBD(H30,"Primary Industry Sector","","USD","",""))</f>
        <v>Information Technology</v>
      </c>
      <c r="I35" t="str" cm="1">
        <f t="array" aca="1" ref="I35" ca="1">IF(I29="","",_xll.PBD(I30,"Primary Industry Sector","","USD","",""))</f>
        <v>Information Technology</v>
      </c>
      <c r="J35" t="str" cm="1">
        <f t="array" aca="1" ref="J35" ca="1">IF(J29="","",_xll.PBD(J30,"Primary Industry Sector","","USD","",""))</f>
        <v>Information Technology</v>
      </c>
      <c r="K35" t="str" cm="1">
        <f t="array" aca="1" ref="K35" ca="1">IF(K29="","",_xll.PBD(K30,"Primary Industry Sector","","USD","",""))</f>
        <v>Information Technology</v>
      </c>
      <c r="L35" t="str" cm="1">
        <f t="array" aca="1" ref="L35" ca="1">IF(L29="","",_xll.PBD(L30,"Primary Industry Sector","","USD","",""))</f>
        <v>Consumer Products and Services (B2C)</v>
      </c>
      <c r="M35" t="str" cm="1">
        <f t="array" aca="1" ref="M35" ca="1">IF(M29="","",_xll.PBD(M30,"Primary Industry Sector","","USD","",""))</f>
        <v>Financial Services</v>
      </c>
      <c r="N35" t="str" cm="1">
        <f t="array" aca="1" ref="N35" ca="1">IF(N29="","",_xll.PBD(N30,"Primary Industry Sector","","USD","",""))</f>
        <v>Financial Services</v>
      </c>
      <c r="O35" t="str" cm="1">
        <f t="array" aca="1" ref="O35" ca="1">IF(O29="","",_xll.PBD(O30,"Primary Industry Sector","","USD","",""))</f>
        <v>Healthcare</v>
      </c>
      <c r="P35" t="str" cm="1">
        <f t="array" aca="1" ref="P35" ca="1">IF(P29="","",_xll.PBD(P30,"Primary Industry Sector","","USD","",""))</f>
        <v>Financial Services</v>
      </c>
      <c r="Q35" t="str" cm="1">
        <f t="array" aca="1" ref="Q35" ca="1">IF(Q29="","",_xll.PBD(Q30,"Primary Industry Sector","","USD","",""))</f>
        <v>Materials and Resources</v>
      </c>
      <c r="R35" t="str" cm="1">
        <f t="array" aca="1" ref="R35" ca="1">IF(R29="","",_xll.PBD(R30,"Primary Industry Sector","","USD","",""))</f>
        <v>Consumer Products and Services (B2C)</v>
      </c>
      <c r="S35" t="str" cm="1">
        <f t="array" aca="1" ref="S35" ca="1">IF(S29="","",_xll.PBD(S30,"Primary Industry Sector","","USD","",""))</f>
        <v>Financial Services</v>
      </c>
      <c r="T35" t="str" cm="1">
        <f t="array" aca="1" ref="T35" ca="1">IF(T29="","",_xll.PBD(T30,"Primary Industry Sector","","USD","",""))</f>
        <v>Consumer Products and Services (B2C)</v>
      </c>
      <c r="U35" t="str" cm="1">
        <f t="array" aca="1" ref="U35" ca="1">IF(U29="","",_xll.PBD(U30,"Primary Industry Sector","","USD","",""))</f>
        <v>Information Technology</v>
      </c>
      <c r="V35" t="str" cm="1">
        <f t="array" aca="1" ref="V35" ca="1">IF(V29="","",_xll.PBD(V30,"Primary Industry Sector","","USD","",""))</f>
        <v>Business Products and Services (B2B)</v>
      </c>
      <c r="W35" t="str" cm="1">
        <f t="array" aca="1" ref="W35" ca="1">IF(W29="","",_xll.PBD(W30,"Primary Industry Sector","","USD","",""))</f>
        <v>Information Technology</v>
      </c>
      <c r="X35" t="str" cm="1">
        <f t="array" aca="1" ref="X35" ca="1">IF(X29="","",_xll.PBD(X30,"Primary Industry Sector","","USD","",""))</f>
        <v>Financial Services</v>
      </c>
      <c r="Y35" t="str" cm="1">
        <f t="array" aca="1" ref="Y35" ca="1">IF(Y29="","",_xll.PBD(Y30,"Primary Industry Sector","","USD","",""))</f>
        <v>Healthcare</v>
      </c>
      <c r="Z35" t="str" cm="1">
        <f t="array" aca="1" ref="Z35" ca="1">IF(Z29="","",_xll.PBD(Z30,"Primary Industry Sector","","USD","",""))</f>
        <v>Healthcare</v>
      </c>
      <c r="AA35" t="str" cm="1">
        <f t="array" aca="1" ref="AA35" ca="1">IF(AA29="","",_xll.PBD(AA30,"Primary Industry Sector","","USD","",""))</f>
        <v>Consumer Products and Services (B2C)</v>
      </c>
      <c r="AB35" t="str" cm="1">
        <f t="array" aca="1" ref="AB35" ca="1">IF(AB29="","",_xll.PBD(AB30,"Primary Industry Sector","","USD","",""))</f>
        <v>Business Products and Services (B2B)</v>
      </c>
      <c r="AC35" t="str" cm="1">
        <f t="array" aca="1" ref="AC35" ca="1">IF(AC29="","",_xll.PBD(AC30,"Primary Industry Sector","","USD","",""))</f>
        <v>Consumer Products and Services (B2C)</v>
      </c>
      <c r="AD35" t="str" cm="1">
        <f t="array" aca="1" ref="AD35" ca="1">IF(AD29="","",_xll.PBD(AD30,"Primary Industry Sector","","USD","",""))</f>
        <v>Information Technology</v>
      </c>
      <c r="AE35" t="str" cm="1">
        <f t="array" aca="1" ref="AE35" ca="1">IF(AE29="","",_xll.PBD(AE30,"Primary Industry Sector","","USD","",""))</f>
        <v>Financial Services</v>
      </c>
      <c r="AF35" t="str" cm="1">
        <f t="array" aca="1" ref="AF35" ca="1">IF(AF29="","",_xll.PBD(AF30,"Primary Industry Sector","","USD","",""))</f>
        <v>Business Products and Services (B2B)</v>
      </c>
      <c r="AG35" t="str" cm="1">
        <f t="array" aca="1" ref="AG35" ca="1">IF(AG29="","",_xll.PBD(AG30,"Primary Industry Sector","","USD","",""))</f>
        <v>Consumer Products and Services (B2C)</v>
      </c>
      <c r="AH35" t="str" cm="1">
        <f t="array" aca="1" ref="AH35" ca="1">IF(AH29="","",_xll.PBD(AH30,"Primary Industry Sector","","USD","",""))</f>
        <v>Materials and Resources</v>
      </c>
      <c r="AI35" t="str" cm="1">
        <f t="array" aca="1" ref="AI35" ca="1">IF(AI29="","",_xll.PBD(AI30,"Primary Industry Sector","","USD","",""))</f>
        <v>Consumer Products and Services (B2C)</v>
      </c>
      <c r="AJ35" t="str" cm="1">
        <f t="array" aca="1" ref="AJ35" ca="1">IF(AJ29="","",_xll.PBD(AJ30,"Primary Industry Sector","","USD","",""))</f>
        <v>Consumer Products and Services (B2C)</v>
      </c>
      <c r="AK35" t="str" cm="1">
        <f t="array" aca="1" ref="AK35" ca="1">IF(AK29="","",_xll.PBD(AK30,"Primary Industry Sector","","USD","",""))</f>
        <v>Information Technology</v>
      </c>
      <c r="AL35" t="str" cm="1">
        <f t="array" aca="1" ref="AL35" ca="1">IF(AL29="","",_xll.PBD(AL30,"Primary Industry Sector","","USD","",""))</f>
        <v>Financial Services</v>
      </c>
      <c r="AM35" t="str" cm="1">
        <f t="array" aca="1" ref="AM35" ca="1">IF(AM29="","",_xll.PBD(AM30,"Primary Industry Sector","","USD","",""))</f>
        <v>Information Technology</v>
      </c>
      <c r="AN35" t="str" cm="1">
        <f t="array" aca="1" ref="AN35" ca="1">IF(AN29="","",_xll.PBD(AN30,"Primary Industry Sector","","USD","",""))</f>
        <v>Consumer Products and Services (B2C)</v>
      </c>
      <c r="AO35" t="str" cm="1">
        <f t="array" aca="1" ref="AO35" ca="1">IF(AO29="","",_xll.PBD(AO30,"Primary Industry Sector","","USD","",""))</f>
        <v>Consumer Products and Services (B2C)</v>
      </c>
      <c r="AP35" t="str" cm="1">
        <f t="array" aca="1" ref="AP35" ca="1">IF(AP29="","",_xll.PBD(AP30,"Primary Industry Sector","","USD","",""))</f>
        <v>Information Technology</v>
      </c>
      <c r="AQ35" t="str" cm="1">
        <f t="array" aca="1" ref="AQ35" ca="1">IF(AQ29="","",_xll.PBD(AQ30,"Primary Industry Sector","","USD","",""))</f>
        <v>Consumer Products and Services (B2C)</v>
      </c>
      <c r="AR35" t="str" cm="1">
        <f t="array" aca="1" ref="AR35" ca="1">IF(AR29="","",_xll.PBD(AR30,"Primary Industry Sector","","USD","",""))</f>
        <v>Financial Services</v>
      </c>
      <c r="AS35" t="str" cm="1">
        <f t="array" aca="1" ref="AS35" ca="1">IF(AS29="","",_xll.PBD(AS30,"Primary Industry Sector","","USD","",""))</f>
        <v>Consumer Products and Services (B2C)</v>
      </c>
      <c r="AT35" t="str" cm="1">
        <f t="array" aca="1" ref="AT35" ca="1">IF(AT29="","",_xll.PBD(AT30,"Primary Industry Sector","","USD","",""))</f>
        <v>Business Products and Services (B2B)</v>
      </c>
      <c r="AU35" t="str" cm="1">
        <f t="array" aca="1" ref="AU35" ca="1">IF(AU29="","",_xll.PBD(AU30,"Primary Industry Sector","","USD","",""))</f>
        <v>Information Technology</v>
      </c>
      <c r="AV35" t="str" cm="1">
        <f t="array" aca="1" ref="AV35" ca="1">IF(AV29="","",_xll.PBD(AV30,"Primary Industry Sector","","USD","",""))</f>
        <v>Information Technology</v>
      </c>
      <c r="AW35" t="str" cm="1">
        <f t="array" aca="1" ref="AW35" ca="1">IF(AW29="","",_xll.PBD(AW30,"Primary Industry Sector","","USD","",""))</f>
        <v>Information Technology</v>
      </c>
      <c r="AX35" t="str" cm="1">
        <f t="array" aca="1" ref="AX35" ca="1">IF(AX29="","",_xll.PBD(AX30,"Primary Industry Sector","","USD","",""))</f>
        <v>Information Technology</v>
      </c>
      <c r="AY35" t="str" cm="1">
        <f t="array" aca="1" ref="AY35" ca="1">IF(AY29="","",_xll.PBD(AY30,"Primary Industry Sector","","USD","",""))</f>
        <v>Information Technology</v>
      </c>
      <c r="AZ35" t="str" cm="1">
        <f t="array" aca="1" ref="AZ35" ca="1">IF(AZ29="","",_xll.PBD(AZ30,"Primary Industry Sector","","USD","",""))</f>
        <v>Financial Services</v>
      </c>
      <c r="BA35" t="str" cm="1">
        <f t="array" aca="1" ref="BA35" ca="1">IF(BA29="","",_xll.PBD(BA30,"Primary Industry Sector","","USD","",""))</f>
        <v>Consumer Products and Services (B2C)</v>
      </c>
      <c r="BB35" t="str" cm="1">
        <f t="array" aca="1" ref="BB35" ca="1">IF(BB29="","",_xll.PBD(BB30,"Primary Industry Sector","","USD","",""))</f>
        <v>Healthcare</v>
      </c>
      <c r="BC35" t="str" cm="1">
        <f t="array" aca="1" ref="BC35" ca="1">IF(BC29="","",_xll.PBD(BC30,"Primary Industry Sector","","USD","",""))</f>
        <v>Information Technology</v>
      </c>
      <c r="BD35" t="str" cm="1">
        <f t="array" aca="1" ref="BD35" ca="1">IF(BD29="","",_xll.PBD(BD30,"Primary Industry Sector","","USD","",""))</f>
        <v>Information Technology</v>
      </c>
      <c r="BE35" t="str" cm="1">
        <f t="array" aca="1" ref="BE35" ca="1">IF(BE29="","",_xll.PBD(BE30,"Primary Industry Sector","","USD","",""))</f>
        <v>Business Products and Services (B2B)</v>
      </c>
      <c r="BF35" t="str" cm="1">
        <f t="array" aca="1" ref="BF35" ca="1">IF(BF29="","",_xll.PBD(BF30,"Primary Industry Sector","","USD","",""))</f>
        <v>Information Technology</v>
      </c>
      <c r="BG35" t="str" cm="1">
        <f t="array" aca="1" ref="BG35" ca="1">IF(BG29="","",_xll.PBD(BG30,"Primary Industry Sector","","USD","",""))</f>
        <v>Business Products and Services (B2B)</v>
      </c>
      <c r="BH35" t="str" cm="1">
        <f t="array" aca="1" ref="BH35" ca="1">IF(BH29="","",_xll.PBD(BH30,"Primary Industry Sector","","USD","",""))</f>
        <v>Consumer Products and Services (B2C)</v>
      </c>
      <c r="BI35" t="str" cm="1">
        <f t="array" aca="1" ref="BI35" ca="1">IF(BI29="","",_xll.PBD(BI30,"Primary Industry Sector","","USD","",""))</f>
        <v>Healthcare</v>
      </c>
      <c r="BJ35" t="str" cm="1">
        <f t="array" aca="1" ref="BJ35" ca="1">IF(BJ29="","",_xll.PBD(BJ30,"Primary Industry Sector","","USD","",""))</f>
        <v>Information Technology</v>
      </c>
      <c r="BK35" t="str" cm="1">
        <f t="array" aca="1" ref="BK35" ca="1">IF(BK29="","",_xll.PBD(BK30,"Primary Industry Sector","","USD","",""))</f>
        <v>Information Technology</v>
      </c>
      <c r="BL35" t="str" cm="1">
        <f t="array" aca="1" ref="BL35" ca="1">IF(BL29="","",_xll.PBD(BL30,"Primary Industry Sector","","USD","",""))</f>
        <v>Information Technology</v>
      </c>
      <c r="BM35" t="str" cm="1">
        <f t="array" aca="1" ref="BM35" ca="1">IF(BM29="","",_xll.PBD(BM30,"Primary Industry Sector","","USD","",""))</f>
        <v>Healthcare</v>
      </c>
      <c r="BN35" t="str" cm="1">
        <f t="array" aca="1" ref="BN35" ca="1">IF(BN29="","",_xll.PBD(BN30,"Primary Industry Sector","","USD","",""))</f>
        <v>Consumer Products and Services (B2C)</v>
      </c>
      <c r="BO35" t="str" cm="1">
        <f t="array" aca="1" ref="BO35" ca="1">IF(BO29="","",_xll.PBD(BO30,"Primary Industry Sector","","USD","",""))</f>
        <v>Financial Services</v>
      </c>
      <c r="BP35" t="str" cm="1">
        <f t="array" aca="1" ref="BP35" ca="1">IF(BP29="","",_xll.PBD(BP30,"Primary Industry Sector","","USD","",""))</f>
        <v>Healthcare</v>
      </c>
      <c r="BQ35" t="str" cm="1">
        <f t="array" aca="1" ref="BQ35" ca="1">IF(BQ29="","",_xll.PBD(BQ30,"Primary Industry Sector","","USD","",""))</f>
        <v>Information Technology</v>
      </c>
      <c r="BR35" t="str" cm="1">
        <f t="array" aca="1" ref="BR35" ca="1">IF(BR29="","",_xll.PBD(BR30,"Primary Industry Sector","","USD","",""))</f>
        <v>Financial Services</v>
      </c>
      <c r="BS35" t="str" cm="1">
        <f t="array" aca="1" ref="BS35" ca="1">IF(BS29="","",_xll.PBD(BS30,"Primary Industry Sector","","USD","",""))</f>
        <v>Financial Services</v>
      </c>
      <c r="BT35" t="str" cm="1">
        <f t="array" aca="1" ref="BT35" ca="1">IF(BT29="","",_xll.PBD(BT30,"Primary Industry Sector","","USD","",""))</f>
        <v>Information Technology</v>
      </c>
      <c r="BU35" t="str" cm="1">
        <f t="array" aca="1" ref="BU35" ca="1">IF(BU29="","",_xll.PBD(BU30,"Primary Industry Sector","","USD","",""))</f>
        <v>Information Technology</v>
      </c>
      <c r="BV35" t="str" cm="1">
        <f t="array" aca="1" ref="BV35" ca="1">IF(BV29="","",_xll.PBD(BV30,"Primary Industry Sector","","USD","",""))</f>
        <v>Business Products and Services (B2B)</v>
      </c>
      <c r="BW35" t="str" cm="1">
        <f t="array" aca="1" ref="BW35" ca="1">IF(BW29="","",_xll.PBD(BW30,"Primary Industry Sector","","USD","",""))</f>
        <v>Information Technology</v>
      </c>
      <c r="BX35" t="str" cm="1">
        <f t="array" aca="1" ref="BX35" ca="1">IF(BX29="","",_xll.PBD(BX30,"Primary Industry Sector","","USD","",""))</f>
        <v>Information Technology</v>
      </c>
      <c r="BY35" t="str" cm="1">
        <f t="array" aca="1" ref="BY35" ca="1">IF(BY29="","",_xll.PBD(BY30,"Primary Industry Sector","","USD","",""))</f>
        <v>Consumer Products and Services (B2C)</v>
      </c>
      <c r="BZ35" t="str" cm="1">
        <f t="array" aca="1" ref="BZ35" ca="1">IF(BZ29="","",_xll.PBD(BZ30,"Primary Industry Sector","","USD","",""))</f>
        <v>Information Technology</v>
      </c>
      <c r="CA35" t="str" cm="1">
        <f t="array" aca="1" ref="CA35" ca="1">IF(CA29="","",_xll.PBD(CA30,"Primary Industry Sector","","USD","",""))</f>
        <v>Information Technology</v>
      </c>
      <c r="CB35" t="str" cm="1">
        <f t="array" aca="1" ref="CB35" ca="1">IF(CB29="","",_xll.PBD(CB30,"Primary Industry Sector","","USD","",""))</f>
        <v>Information Technology</v>
      </c>
      <c r="CC35" t="str" cm="1">
        <f t="array" aca="1" ref="CC35" ca="1">IF(CC29="","",_xll.PBD(CC30,"Primary Industry Sector","","USD","",""))</f>
        <v>Information Technology</v>
      </c>
      <c r="CD35" t="str" cm="1">
        <f t="array" aca="1" ref="CD35" ca="1">IF(CD29="","",_xll.PBD(CD30,"Primary Industry Sector","","USD","",""))</f>
        <v>Information Technology</v>
      </c>
      <c r="CE35" t="str" cm="1">
        <f t="array" aca="1" ref="CE35" ca="1">IF(CE29="","",_xll.PBD(CE30,"Primary Industry Sector","","USD","",""))</f>
        <v>Information Technology</v>
      </c>
      <c r="CF35" t="str" cm="1">
        <f t="array" aca="1" ref="CF35" ca="1">IF(CF29="","",_xll.PBD(CF30,"Primary Industry Sector","","USD","",""))</f>
        <v>Information Technology</v>
      </c>
      <c r="CG35" t="str" cm="1">
        <f t="array" aca="1" ref="CG35" ca="1">IF(CG29="","",_xll.PBD(CG30,"Primary Industry Sector","","USD","",""))</f>
        <v>Information Technology</v>
      </c>
      <c r="CH35" t="str" cm="1">
        <f t="array" aca="1" ref="CH35" ca="1">IF(CH29="","",_xll.PBD(CH30,"Primary Industry Sector","","USD","",""))</f>
        <v>Business Products and Services (B2B)</v>
      </c>
      <c r="CI35" t="str" cm="1">
        <f t="array" aca="1" ref="CI35" ca="1">IF(CI29="","",_xll.PBD(CI30,"Primary Industry Sector","","USD","",""))</f>
        <v>Healthcare</v>
      </c>
      <c r="CJ35" t="str" cm="1">
        <f t="array" aca="1" ref="CJ35" ca="1">IF(CJ29="","",_xll.PBD(CJ30,"Primary Industry Sector","","USD","",""))</f>
        <v>Financial Services</v>
      </c>
      <c r="CK35" t="str" cm="1">
        <f t="array" aca="1" ref="CK35" ca="1">IF(CK29="","",_xll.PBD(CK30,"Primary Industry Sector","","USD","",""))</f>
        <v>Business Products and Services (B2B)</v>
      </c>
      <c r="CL35" t="str" cm="1">
        <f t="array" aca="1" ref="CL35" ca="1">IF(CL29="","",_xll.PBD(CL30,"Primary Industry Sector","","USD","",""))</f>
        <v>Information Technology</v>
      </c>
      <c r="CM35" t="str" cm="1">
        <f t="array" aca="1" ref="CM35" ca="1">IF(CM29="","",_xll.PBD(CM30,"Primary Industry Sector","","USD","",""))</f>
        <v>Business Products and Services (B2B)</v>
      </c>
      <c r="CN35" t="str" cm="1">
        <f t="array" aca="1" ref="CN35" ca="1">IF(CN29="","",_xll.PBD(CN30,"Primary Industry Sector","","USD","",""))</f>
        <v>Healthcare</v>
      </c>
      <c r="CO35" t="str" cm="1">
        <f t="array" aca="1" ref="CO35" ca="1">IF(CO29="","",_xll.PBD(CO30,"Primary Industry Sector","","USD","",""))</f>
        <v>Information Technology</v>
      </c>
      <c r="CP35" t="str" cm="1">
        <f t="array" aca="1" ref="CP35" ca="1">IF(CP29="","",_xll.PBD(CP30,"Primary Industry Sector","","USD","",""))</f>
        <v>Consumer Products and Services (B2C)</v>
      </c>
      <c r="CQ35" t="str" cm="1">
        <f t="array" aca="1" ref="CQ35" ca="1">IF(CQ29="","",_xll.PBD(CQ30,"Primary Industry Sector","","USD","",""))</f>
        <v>Information Technology</v>
      </c>
      <c r="CR35" t="str" cm="1">
        <f t="array" aca="1" ref="CR35" ca="1">IF(CR29="","",_xll.PBD(CR30,"Primary Industry Sector","","USD","",""))</f>
        <v>Business Products and Services (B2B)</v>
      </c>
      <c r="CS35" t="str" cm="1">
        <f t="array" aca="1" ref="CS35" ca="1">IF(CS29="","",_xll.PBD(CS30,"Primary Industry Sector","","USD","",""))</f>
        <v>Information Technology</v>
      </c>
      <c r="CT35" t="str" cm="1">
        <f t="array" aca="1" ref="CT35" ca="1">IF(CT29="","",_xll.PBD(CT30,"Primary Industry Sector","","USD","",""))</f>
        <v>Information Technology</v>
      </c>
      <c r="CU35" t="str" cm="1">
        <f t="array" aca="1" ref="CU35" ca="1">IF(CU29="","",_xll.PBD(CU30,"Primary Industry Sector","","USD","",""))</f>
        <v>Business Products and Services (B2B)</v>
      </c>
      <c r="CV35" t="str" cm="1">
        <f t="array" aca="1" ref="CV35" ca="1">IF(CV29="","",_xll.PBD(CV30,"Primary Industry Sector","","USD","",""))</f>
        <v>Consumer Products and Services (B2C)</v>
      </c>
      <c r="CW35" t="str" cm="1">
        <f t="array" aca="1" ref="CW35" ca="1">IF(CW29="","",_xll.PBD(CW30,"Primary Industry Sector","","USD","",""))</f>
        <v>Consumer Products and Services (B2C)</v>
      </c>
      <c r="CX35" t="str" cm="1">
        <f t="array" aca="1" ref="CX35" ca="1">IF(CX29="","",_xll.PBD(CX30,"Primary Industry Sector","","USD","",""))</f>
        <v>Financial Services</v>
      </c>
      <c r="CY35" t="str" cm="1">
        <f t="array" aca="1" ref="CY35" ca="1">IF(CY29="","",_xll.PBD(CY30,"Primary Industry Sector","","USD","",""))</f>
        <v>Healthcare</v>
      </c>
      <c r="CZ35" t="str" cm="1">
        <f t="array" aca="1" ref="CZ35" ca="1">IF(CZ29="","",_xll.PBD(CZ30,"Primary Industry Sector","","USD","",""))</f>
        <v>Consumer Products and Services (B2C)</v>
      </c>
      <c r="DA35" t="str" cm="1">
        <f t="array" aca="1" ref="DA35" ca="1">IF(DA29="","",_xll.PBD(DA30,"Primary Industry Sector","","USD","",""))</f>
        <v>Materials and Resources</v>
      </c>
      <c r="DB35" t="str" cm="1">
        <f t="array" aca="1" ref="DB35" ca="1">IF(DB29="","",_xll.PBD(DB30,"Primary Industry Sector","","USD","",""))</f>
        <v>Information Technology</v>
      </c>
      <c r="DC35" t="str" cm="1">
        <f t="array" aca="1" ref="DC35" ca="1">IF(DC29="","",_xll.PBD(DC30,"Primary Industry Sector","","USD","",""))</f>
        <v>Healthcare</v>
      </c>
      <c r="DD35" t="str" cm="1">
        <f t="array" aca="1" ref="DD35" ca="1">IF(DD29="","",_xll.PBD(DD30,"Primary Industry Sector","","USD","",""))</f>
        <v>Healthcare</v>
      </c>
      <c r="DE35" t="str" cm="1">
        <f t="array" aca="1" ref="DE35" ca="1">IF(DE29="","",_xll.PBD(DE30,"Primary Industry Sector","","USD","",""))</f>
        <v>Information Technology</v>
      </c>
      <c r="DF35" t="str" cm="1">
        <f t="array" aca="1" ref="DF35" ca="1">IF(DF29="","",_xll.PBD(DF30,"Primary Industry Sector","","USD","",""))</f>
        <v>Business Products and Services (B2B)</v>
      </c>
      <c r="DG35" t="str" cm="1">
        <f t="array" aca="1" ref="DG35" ca="1">IF(DG29="","",_xll.PBD(DG30,"Primary Industry Sector","","USD","",""))</f>
        <v>Financial Services</v>
      </c>
      <c r="DH35" t="str" cm="1">
        <f t="array" aca="1" ref="DH35" ca="1">IF(DH29="","",_xll.PBD(DH30,"Primary Industry Sector","","USD","",""))</f>
        <v>Information Technology</v>
      </c>
      <c r="DI35" t="str" cm="1">
        <f t="array" aca="1" ref="DI35" ca="1">IF(DI29="","",_xll.PBD(DI30,"Primary Industry Sector","","USD","",""))</f>
        <v>Business Products and Services (B2B)</v>
      </c>
      <c r="DJ35" t="str" cm="1">
        <f t="array" aca="1" ref="DJ35" ca="1">IF(DJ29="","",_xll.PBD(DJ30,"Primary Industry Sector","","USD","",""))</f>
        <v>Materials and Resources</v>
      </c>
      <c r="DK35" t="str" cm="1">
        <f t="array" aca="1" ref="DK35" ca="1">IF(DK29="","",_xll.PBD(DK30,"Primary Industry Sector","","USD","",""))</f>
        <v>Business Products and Services (B2B)</v>
      </c>
      <c r="DL35" t="str" cm="1">
        <f t="array" aca="1" ref="DL35" ca="1">IF(DL29="","",_xll.PBD(DL30,"Primary Industry Sector","","USD","",""))</f>
        <v>Healthcare</v>
      </c>
      <c r="DM35" t="str" cm="1">
        <f t="array" aca="1" ref="DM35" ca="1">IF(DM29="","",_xll.PBD(DM30,"Primary Industry Sector","","USD","",""))</f>
        <v>Information Technology</v>
      </c>
      <c r="DN35" t="str" cm="1">
        <f t="array" aca="1" ref="DN35" ca="1">IF(DN29="","",_xll.PBD(DN30,"Primary Industry Sector","","USD","",""))</f>
        <v>Healthcare</v>
      </c>
      <c r="DO35" t="str" cm="1">
        <f t="array" aca="1" ref="DO35" ca="1">IF(DO29="","",_xll.PBD(DO30,"Primary Industry Sector","","USD","",""))</f>
        <v>Healthcare</v>
      </c>
      <c r="DP35" t="str" cm="1">
        <f t="array" aca="1" ref="DP35" ca="1">IF(DP29="","",_xll.PBD(DP30,"Primary Industry Sector","","USD","",""))</f>
        <v>Consumer Products and Services (B2C)</v>
      </c>
      <c r="DQ35" t="str" cm="1">
        <f t="array" aca="1" ref="DQ35" ca="1">IF(DQ29="","",_xll.PBD(DQ30,"Primary Industry Sector","","USD","",""))</f>
        <v>Healthcare</v>
      </c>
      <c r="DR35" t="str" cm="1">
        <f t="array" aca="1" ref="DR35" ca="1">IF(DR29="","",_xll.PBD(DR30,"Primary Industry Sector","","USD","",""))</f>
        <v>Consumer Products and Services (B2C)</v>
      </c>
      <c r="DS35" t="str" cm="1">
        <f t="array" aca="1" ref="DS35" ca="1">IF(DS29="","",_xll.PBD(DS30,"Primary Industry Sector","","USD","",""))</f>
        <v>Consumer Products and Services (B2C)</v>
      </c>
      <c r="DT35" t="str" cm="1">
        <f t="array" aca="1" ref="DT35" ca="1">IF(DT29="","",_xll.PBD(DT30,"Primary Industry Sector","","USD","",""))</f>
        <v>Consumer Products and Services (B2C)</v>
      </c>
      <c r="DU35" t="str" cm="1">
        <f t="array" aca="1" ref="DU35" ca="1">IF(DU29="","",_xll.PBD(DU30,"Primary Industry Sector","","USD","",""))</f>
        <v>Consumer Products and Services (B2C)</v>
      </c>
      <c r="DV35" t="str" cm="1">
        <f t="array" aca="1" ref="DV35" ca="1">IF(DV29="","",_xll.PBD(DV30,"Primary Industry Sector","","USD","",""))</f>
        <v>Business Products and Services (B2B)</v>
      </c>
      <c r="DW35" t="str" cm="1">
        <f t="array" aca="1" ref="DW35" ca="1">IF(DW29="","",_xll.PBD(DW30,"Primary Industry Sector","","USD","",""))</f>
        <v>Information Technology</v>
      </c>
      <c r="DX35" t="str" cm="1">
        <f t="array" aca="1" ref="DX35" ca="1">IF(DX29="","",_xll.PBD(DX30,"Primary Industry Sector","","USD","",""))</f>
        <v>Business Products and Services (B2B)</v>
      </c>
      <c r="DY35" t="str" cm="1">
        <f t="array" aca="1" ref="DY35" ca="1">IF(DY29="","",_xll.PBD(DY30,"Primary Industry Sector","","USD","",""))</f>
        <v>Consumer Products and Services (B2C)</v>
      </c>
      <c r="DZ35" t="str" cm="1">
        <f t="array" aca="1" ref="DZ35" ca="1">IF(DZ29="","",_xll.PBD(DZ30,"Primary Industry Sector","","USD","",""))</f>
        <v>Business Products and Services (B2B)</v>
      </c>
      <c r="EA35" t="str" cm="1">
        <f t="array" aca="1" ref="EA35" ca="1">IF(EA29="","",_xll.PBD(EA30,"Primary Industry Sector","","USD","",""))</f>
        <v>Business Products and Services (B2B)</v>
      </c>
      <c r="EB35" t="str" cm="1">
        <f t="array" aca="1" ref="EB35" ca="1">IF(EB29="","",_xll.PBD(EB30,"Primary Industry Sector","","USD","",""))</f>
        <v>Consumer Products and Services (B2C)</v>
      </c>
      <c r="EC35" t="str" cm="1">
        <f t="array" aca="1" ref="EC35" ca="1">IF(EC29="","",_xll.PBD(EC30,"Primary Industry Sector","","USD","",""))</f>
        <v>Business Products and Services (B2B)</v>
      </c>
      <c r="ED35" t="str" cm="1">
        <f t="array" aca="1" ref="ED35" ca="1">IF(ED29="","",_xll.PBD(ED30,"Primary Industry Sector","","USD","",""))</f>
        <v>Materials and Resources</v>
      </c>
      <c r="EE35" t="str" cm="1">
        <f t="array" aca="1" ref="EE35" ca="1">IF(EE29="","",_xll.PBD(EE30,"Primary Industry Sector","","USD","",""))</f>
        <v>Healthcare</v>
      </c>
      <c r="EF35" t="str" cm="1">
        <f t="array" aca="1" ref="EF35" ca="1">IF(EF29="","",_xll.PBD(EF30,"Primary Industry Sector","","USD","",""))</f>
        <v>Business Products and Services (B2B)</v>
      </c>
      <c r="EG35" t="str" cm="1">
        <f t="array" aca="1" ref="EG35" ca="1">IF(EG29="","",_xll.PBD(EG30,"Primary Industry Sector","","USD","",""))</f>
        <v>Consumer Products and Services (B2C)</v>
      </c>
      <c r="EH35" t="str" cm="1">
        <f t="array" aca="1" ref="EH35" ca="1">IF(EH29="","",_xll.PBD(EH30,"Primary Industry Sector","","USD","",""))</f>
        <v>Healthcare</v>
      </c>
      <c r="EI35" t="str" cm="1">
        <f t="array" aca="1" ref="EI35" ca="1">IF(EI29="","",_xll.PBD(EI30,"Primary Industry Sector","","USD","",""))</f>
        <v>Energy</v>
      </c>
      <c r="EJ35" t="str" cm="1">
        <f t="array" aca="1" ref="EJ35" ca="1">IF(EJ29="","",_xll.PBD(EJ30,"Primary Industry Sector","","USD","",""))</f>
        <v>Financial Services</v>
      </c>
      <c r="EK35" t="str" cm="1">
        <f t="array" aca="1" ref="EK35" ca="1">IF(EK29="","",_xll.PBD(EK30,"Primary Industry Sector","","USD","",""))</f>
        <v>Information Technology</v>
      </c>
      <c r="EL35" t="str" cm="1">
        <f t="array" aca="1" ref="EL35" ca="1">IF(EL29="","",_xll.PBD(EL30,"Primary Industry Sector","","USD","",""))</f>
        <v>Consumer Products and Services (B2C)</v>
      </c>
      <c r="EM35" t="str" cm="1">
        <f t="array" aca="1" ref="EM35" ca="1">IF(EM29="","",_xll.PBD(EM30,"Primary Industry Sector","","USD","",""))</f>
        <v>Business Products and Services (B2B)</v>
      </c>
      <c r="EN35" t="str" cm="1">
        <f t="array" aca="1" ref="EN35" ca="1">IF(EN29="","",_xll.PBD(EN30,"Primary Industry Sector","","USD","",""))</f>
        <v>Financial Services</v>
      </c>
      <c r="EO35" t="str" cm="1">
        <f t="array" aca="1" ref="EO35" ca="1">IF(EO29="","",_xll.PBD(EO30,"Primary Industry Sector","","USD","",""))</f>
        <v>Consumer Products and Services (B2C)</v>
      </c>
      <c r="EP35" t="str" cm="1">
        <f t="array" aca="1" ref="EP35" ca="1">IF(EP29="","",_xll.PBD(EP30,"Primary Industry Sector","","USD","",""))</f>
        <v>Information Technology</v>
      </c>
      <c r="EQ35" t="str" cm="1">
        <f t="array" aca="1" ref="EQ35" ca="1">IF(EQ29="","",_xll.PBD(EQ30,"Primary Industry Sector","","USD","",""))</f>
        <v>Business Products and Services (B2B)</v>
      </c>
      <c r="ER35" t="str" cm="1">
        <f t="array" aca="1" ref="ER35" ca="1">IF(ER29="","",_xll.PBD(ER30,"Primary Industry Sector","","USD","",""))</f>
        <v>Consumer Products and Services (B2C)</v>
      </c>
      <c r="ES35" t="str" cm="1">
        <f t="array" aca="1" ref="ES35" ca="1">IF(ES29="","",_xll.PBD(ES30,"Primary Industry Sector","","USD","",""))</f>
        <v>Information Technology</v>
      </c>
      <c r="ET35" t="str" cm="1">
        <f t="array" ref="ET35">IF(ET29="","",_xll.PBD(ET30,"Primary Industry Sector","","USD","",""))</f>
        <v/>
      </c>
      <c r="EU35" t="str" cm="1">
        <f t="array" ref="EU35">IF(EU29="","",_xll.PBD(EU30,"Primary Industry Sector","","USD","",""))</f>
        <v/>
      </c>
      <c r="EV35" t="str" cm="1">
        <f t="array" ref="EV35">IF(EV29="","",_xll.PBD(EV30,"Primary Industry Sector","","USD","",""))</f>
        <v/>
      </c>
      <c r="EW35" t="str" cm="1">
        <f t="array" ref="EW35">IF(EW29="","",_xll.PBD(EW30,"Primary Industry Sector","","USD","",""))</f>
        <v/>
      </c>
      <c r="EX35" t="str" cm="1">
        <f t="array" ref="EX35">IF(EX29="","",_xll.PBD(EX30,"Primary Industry Sector","","USD","",""))</f>
        <v/>
      </c>
      <c r="EY35" t="str" cm="1">
        <f t="array" ref="EY35">IF(EY29="","",_xll.PBD(EY30,"Primary Industry Sector","","USD","",""))</f>
        <v/>
      </c>
      <c r="EZ35" t="str" cm="1">
        <f t="array" ref="EZ35">IF(EZ29="","",_xll.PBD(EZ30,"Primary Industry Sector","","USD","",""))</f>
        <v/>
      </c>
      <c r="FA35" t="str" cm="1">
        <f t="array" ref="FA35">IF(FA29="","",_xll.PBD(FA30,"Primary Industry Sector","","USD","",""))</f>
        <v/>
      </c>
      <c r="FB35" t="str" cm="1">
        <f t="array" ref="FB35">IF(FB29="","",_xll.PBD(FB30,"Primary Industry Sector","","USD","",""))</f>
        <v/>
      </c>
      <c r="FC35" t="str" cm="1">
        <f t="array" ref="FC35">IF(FC29="","",_xll.PBD(FC30,"Primary Industry Sector","","USD","",""))</f>
        <v/>
      </c>
      <c r="FD35" t="str" cm="1">
        <f t="array" ref="FD35">IF(FD29="","",_xll.PBD(FD30,"Primary Industry Sector","","USD","",""))</f>
        <v/>
      </c>
      <c r="FE35" t="str" cm="1">
        <f t="array" ref="FE35">IF(FE29="","",_xll.PBD(FE30,"Primary Industry Sector","","USD","",""))</f>
        <v/>
      </c>
      <c r="FF35" t="str" cm="1">
        <f t="array" ref="FF35">IF(FF29="","",_xll.PBD(FF30,"Primary Industry Sector","","USD","",""))</f>
        <v/>
      </c>
      <c r="FG35" t="str" cm="1">
        <f t="array" ref="FG35">IF(FG29="","",_xll.PBD(FG30,"Primary Industry Sector","","USD","",""))</f>
        <v/>
      </c>
      <c r="FH35" t="str" cm="1">
        <f t="array" ref="FH35">IF(FH29="","",_xll.PBD(FH30,"Primary Industry Sector","","USD","",""))</f>
        <v/>
      </c>
      <c r="FI35" t="str" cm="1">
        <f t="array" ref="FI35">IF(FI29="","",_xll.PBD(FI30,"Primary Industry Sector","","USD","",""))</f>
        <v/>
      </c>
      <c r="FJ35" t="str" cm="1">
        <f t="array" ref="FJ35">IF(FJ29="","",_xll.PBD(FJ30,"Primary Industry Sector","","USD","",""))</f>
        <v/>
      </c>
      <c r="FK35" t="str" cm="1">
        <f t="array" ref="FK35">IF(FK29="","",_xll.PBD(FK30,"Primary Industry Sector","","USD","",""))</f>
        <v/>
      </c>
      <c r="FL35" t="str" cm="1">
        <f t="array" ref="FL35">IF(FL29="","",_xll.PBD(FL30,"Primary Industry Sector","","USD","",""))</f>
        <v/>
      </c>
      <c r="FM35" t="str" cm="1">
        <f t="array" ref="FM35">IF(FM29="","",_xll.PBD(FM30,"Primary Industry Sector","","USD","",""))</f>
        <v/>
      </c>
      <c r="FN35" t="str" cm="1">
        <f t="array" ref="FN35">IF(FN29="","",_xll.PBD(FN30,"Primary Industry Sector","","USD","",""))</f>
        <v/>
      </c>
      <c r="FO35" t="str" cm="1">
        <f t="array" ref="FO35">IF(FO29="","",_xll.PBD(FO30,"Primary Industry Sector","","USD","",""))</f>
        <v/>
      </c>
      <c r="FP35" t="str" cm="1">
        <f t="array" ref="FP35">IF(FP29="","",_xll.PBD(FP30,"Primary Industry Sector","","USD","",""))</f>
        <v/>
      </c>
      <c r="FQ35" t="str" cm="1">
        <f t="array" ref="FQ35">IF(FQ29="","",_xll.PBD(FQ30,"Primary Industry Sector","","USD","",""))</f>
        <v/>
      </c>
      <c r="FR35" t="str" cm="1">
        <f t="array" ref="FR35">IF(FR29="","",_xll.PBD(FR30,"Primary Industry Sector","","USD","",""))</f>
        <v/>
      </c>
      <c r="FS35" t="str" cm="1">
        <f t="array" ref="FS35">IF(FS29="","",_xll.PBD(FS30,"Primary Industry Sector","","USD","",""))</f>
        <v/>
      </c>
      <c r="FT35" t="str" cm="1">
        <f t="array" ref="FT35">IF(FT29="","",_xll.PBD(FT30,"Primary Industry Sector","","USD","",""))</f>
        <v/>
      </c>
      <c r="FU35" t="str" cm="1">
        <f t="array" ref="FU35">IF(FU29="","",_xll.PBD(FU30,"Primary Industry Sector","","USD","",""))</f>
        <v/>
      </c>
      <c r="FV35" t="str" cm="1">
        <f t="array" ref="FV35">IF(FV29="","",_xll.PBD(FV30,"Primary Industry Sector","","USD","",""))</f>
        <v/>
      </c>
      <c r="FW35" t="str" cm="1">
        <f t="array" ref="FW35">IF(FW29="","",_xll.PBD(FW30,"Primary Industry Sector","","USD","",""))</f>
        <v/>
      </c>
      <c r="FX35" t="str" cm="1">
        <f t="array" ref="FX35">IF(FX29="","",_xll.PBD(FX30,"Primary Industry Sector","","USD","",""))</f>
        <v/>
      </c>
      <c r="FY35" t="str" cm="1">
        <f t="array" ref="FY35">IF(FY29="","",_xll.PBD(FY30,"Primary Industry Sector","","USD","",""))</f>
        <v/>
      </c>
      <c r="FZ35" t="str" cm="1">
        <f t="array" ref="FZ35">IF(FZ29="","",_xll.PBD(FZ30,"Primary Industry Sector","","USD","",""))</f>
        <v/>
      </c>
      <c r="GA35" t="str" cm="1">
        <f t="array" ref="GA35">IF(GA29="","",_xll.PBD(GA30,"Primary Industry Sector","","USD","",""))</f>
        <v/>
      </c>
      <c r="GB35" t="str" cm="1">
        <f t="array" ref="GB35">IF(GB29="","",_xll.PBD(GB30,"Primary Industry Sector","","USD","",""))</f>
        <v/>
      </c>
      <c r="GC35" t="str" cm="1">
        <f t="array" ref="GC35">IF(GC29="","",_xll.PBD(GC30,"Primary Industry Sector","","USD","",""))</f>
        <v/>
      </c>
      <c r="GD35" t="str" cm="1">
        <f t="array" ref="GD35">IF(GD29="","",_xll.PBD(GD30,"Primary Industry Sector","","USD","",""))</f>
        <v/>
      </c>
      <c r="GE35" t="str" cm="1">
        <f t="array" ref="GE35">IF(GE29="","",_xll.PBD(GE30,"Primary Industry Sector","","USD","",""))</f>
        <v/>
      </c>
      <c r="GF35" t="str" cm="1">
        <f t="array" ref="GF35">IF(GF29="","",_xll.PBD(GF30,"Primary Industry Sector","","USD","",""))</f>
        <v/>
      </c>
      <c r="GG35" t="str" cm="1">
        <f t="array" ref="GG35">IF(GG29="","",_xll.PBD(GG30,"Primary Industry Sector","","USD","",""))</f>
        <v/>
      </c>
      <c r="GH35" t="str" cm="1">
        <f t="array" ref="GH35">IF(GH29="","",_xll.PBD(GH30,"Primary Industry Sector","","USD","",""))</f>
        <v/>
      </c>
      <c r="GI35" t="str" cm="1">
        <f t="array" ref="GI35">IF(GI29="","",_xll.PBD(GI30,"Primary Industry Sector","","USD","",""))</f>
        <v/>
      </c>
      <c r="GJ35" t="str" cm="1">
        <f t="array" ref="GJ35">IF(GJ29="","",_xll.PBD(GJ30,"Primary Industry Sector","","USD","",""))</f>
        <v/>
      </c>
      <c r="GK35" t="str" cm="1">
        <f t="array" ref="GK35">IF(GK29="","",_xll.PBD(GK30,"Primary Industry Sector","","USD","",""))</f>
        <v/>
      </c>
      <c r="GL35" t="str" cm="1">
        <f t="array" ref="GL35">IF(GL29="","",_xll.PBD(GL30,"Primary Industry Sector","","USD","",""))</f>
        <v/>
      </c>
      <c r="GM35" t="str" cm="1">
        <f t="array" ref="GM35">IF(GM29="","",_xll.PBD(GM30,"Primary Industry Sector","","USD","",""))</f>
        <v/>
      </c>
      <c r="GN35" t="str" cm="1">
        <f t="array" ref="GN35">IF(GN29="","",_xll.PBD(GN30,"Primary Industry Sector","","USD","",""))</f>
        <v/>
      </c>
      <c r="GO35" t="str" cm="1">
        <f t="array" ref="GO35">IF(GO29="","",_xll.PBD(GO30,"Primary Industry Sector","","USD","",""))</f>
        <v/>
      </c>
      <c r="GP35" t="str" cm="1">
        <f t="array" ref="GP35">IF(GP29="","",_xll.PBD(GP30,"Primary Industry Sector","","USD","",""))</f>
        <v/>
      </c>
      <c r="GQ35" t="str" cm="1">
        <f t="array" ref="GQ35">IF(GQ29="","",_xll.PBD(GQ30,"Primary Industry Sector","","USD","",""))</f>
        <v/>
      </c>
      <c r="GR35" t="str" cm="1">
        <f t="array" ref="GR35">IF(GR29="","",_xll.PBD(GR30,"Primary Industry Sector","","USD","",""))</f>
        <v/>
      </c>
      <c r="GS35" t="str" cm="1">
        <f t="array" ref="GS35">IF(GS29="","",_xll.PBD(GS30,"Primary Industry Sector","","USD","",""))</f>
        <v/>
      </c>
      <c r="GT35" t="str" cm="1">
        <f t="array" ref="GT35">IF(GT29="","",_xll.PBD(GT30,"Primary Industry Sector","","USD","",""))</f>
        <v/>
      </c>
      <c r="GU35" t="str" cm="1">
        <f t="array" ref="GU35">IF(GU29="","",_xll.PBD(GU30,"Primary Industry Sector","","USD","",""))</f>
        <v/>
      </c>
      <c r="GV35" t="str" cm="1">
        <f t="array" ref="GV35">IF(GV29="","",_xll.PBD(GV30,"Primary Industry Sector","","USD","",""))</f>
        <v/>
      </c>
      <c r="GW35" t="str" cm="1">
        <f t="array" ref="GW35">IF(GW29="","",_xll.PBD(GW30,"Primary Industry Sector","","USD","",""))</f>
        <v/>
      </c>
      <c r="GX35" t="str" cm="1">
        <f t="array" ref="GX35">IF(GX29="","",_xll.PBD(GX30,"Primary Industry Sector","","USD","",""))</f>
        <v/>
      </c>
      <c r="GY35" t="str" cm="1">
        <f t="array" ref="GY35">IF(GY29="","",_xll.PBD(GY30,"Primary Industry Sector","","USD","",""))</f>
        <v/>
      </c>
      <c r="GZ35" t="str" cm="1">
        <f t="array" ref="GZ35">IF(GZ29="","",_xll.PBD(GZ30,"Primary Industry Sector","","USD","",""))</f>
        <v/>
      </c>
      <c r="HA35" t="str" cm="1">
        <f t="array" ref="HA35">IF(HA29="","",_xll.PBD(HA30,"Primary Industry Sector","","USD","",""))</f>
        <v/>
      </c>
      <c r="HB35" t="str" cm="1">
        <f t="array" ref="HB35">IF(HB29="","",_xll.PBD(HB30,"Primary Industry Sector","","USD","",""))</f>
        <v/>
      </c>
      <c r="HC35" t="str" cm="1">
        <f t="array" ref="HC35">IF(HC29="","",_xll.PBD(HC30,"Primary Industry Sector","","USD","",""))</f>
        <v/>
      </c>
      <c r="HD35" t="str" cm="1">
        <f t="array" ref="HD35">IF(HD29="","",_xll.PBD(HD30,"Primary Industry Sector","","USD","",""))</f>
        <v/>
      </c>
      <c r="HE35" t="str" cm="1">
        <f t="array" ref="HE35">IF(HE29="","",_xll.PBD(HE30,"Primary Industry Sector","","USD","",""))</f>
        <v/>
      </c>
      <c r="HF35" t="str" cm="1">
        <f t="array" ref="HF35">IF(HF29="","",_xll.PBD(HF30,"Primary Industry Sector","","USD","",""))</f>
        <v/>
      </c>
      <c r="HG35" t="str" cm="1">
        <f t="array" ref="HG35">IF(HG29="","",_xll.PBD(HG30,"Primary Industry Sector","","USD","",""))</f>
        <v/>
      </c>
      <c r="HH35" t="str" cm="1">
        <f t="array" ref="HH35">IF(HH29="","",_xll.PBD(HH30,"Primary Industry Sector","","USD","",""))</f>
        <v/>
      </c>
      <c r="HI35" t="str" cm="1">
        <f t="array" ref="HI35">IF(HI29="","",_xll.PBD(HI30,"Primary Industry Sector","","USD","",""))</f>
        <v/>
      </c>
      <c r="HJ35" t="str" cm="1">
        <f t="array" ref="HJ35">IF(HJ29="","",_xll.PBD(HJ30,"Primary Industry Sector","","USD","",""))</f>
        <v/>
      </c>
      <c r="HK35" t="str" cm="1">
        <f t="array" ref="HK35">IF(HK29="","",_xll.PBD(HK30,"Primary Industry Sector","","USD","",""))</f>
        <v/>
      </c>
      <c r="HL35" t="str" cm="1">
        <f t="array" ref="HL35">IF(HL29="","",_xll.PBD(HL30,"Primary Industry Sector","","USD","",""))</f>
        <v/>
      </c>
      <c r="HM35" t="str" cm="1">
        <f t="array" ref="HM35">IF(HM29="","",_xll.PBD(HM30,"Primary Industry Sector","","USD","",""))</f>
        <v/>
      </c>
      <c r="HN35" t="str" cm="1">
        <f t="array" ref="HN35">IF(HN29="","",_xll.PBD(HN30,"Primary Industry Sector","","USD","",""))</f>
        <v/>
      </c>
      <c r="HO35" t="str" cm="1">
        <f t="array" ref="HO35">IF(HO29="","",_xll.PBD(HO30,"Primary Industry Sector","","USD","",""))</f>
        <v/>
      </c>
      <c r="HP35" t="str" cm="1">
        <f t="array" ref="HP35">IF(HP29="","",_xll.PBD(HP30,"Primary Industry Sector","","USD","",""))</f>
        <v/>
      </c>
      <c r="HQ35" t="str" cm="1">
        <f t="array" ref="HQ35">IF(HQ29="","",_xll.PBD(HQ30,"Primary Industry Sector","","USD","",""))</f>
        <v/>
      </c>
      <c r="HR35" t="str" cm="1">
        <f t="array" ref="HR35">IF(HR29="","",_xll.PBD(HR30,"Primary Industry Sector","","USD","",""))</f>
        <v/>
      </c>
      <c r="HS35" t="str" cm="1">
        <f t="array" ref="HS35">IF(HS29="","",_xll.PBD(HS30,"Primary Industry Sector","","USD","",""))</f>
        <v/>
      </c>
      <c r="HT35" t="str" cm="1">
        <f t="array" ref="HT35">IF(HT29="","",_xll.PBD(HT30,"Primary Industry Sector","","USD","",""))</f>
        <v/>
      </c>
      <c r="HU35" t="str" cm="1">
        <f t="array" ref="HU35">IF(HU29="","",_xll.PBD(HU30,"Primary Industry Sector","","USD","",""))</f>
        <v/>
      </c>
      <c r="HV35" t="str" cm="1">
        <f t="array" ref="HV35">IF(HV29="","",_xll.PBD(HV30,"Primary Industry Sector","","USD","",""))</f>
        <v/>
      </c>
      <c r="HW35" t="str" cm="1">
        <f t="array" ref="HW35">IF(HW29="","",_xll.PBD(HW30,"Primary Industry Sector","","USD","",""))</f>
        <v/>
      </c>
      <c r="HX35" t="str" cm="1">
        <f t="array" ref="HX35">IF(HX29="","",_xll.PBD(HX30,"Primary Industry Sector","","USD","",""))</f>
        <v/>
      </c>
      <c r="HY35" t="str" cm="1">
        <f t="array" ref="HY35">IF(HY29="","",_xll.PBD(HY30,"Primary Industry Sector","","USD","",""))</f>
        <v/>
      </c>
      <c r="HZ35" t="str" cm="1">
        <f t="array" ref="HZ35">IF(HZ29="","",_xll.PBD(HZ30,"Primary Industry Sector","","USD","",""))</f>
        <v/>
      </c>
      <c r="IA35" t="str" cm="1">
        <f t="array" ref="IA35">IF(IA29="","",_xll.PBD(IA30,"Primary Industry Sector","","USD","",""))</f>
        <v/>
      </c>
      <c r="IB35" t="str" cm="1">
        <f t="array" ref="IB35">IF(IB29="","",_xll.PBD(IB30,"Primary Industry Sector","","USD","",""))</f>
        <v/>
      </c>
      <c r="IC35" t="str" cm="1">
        <f t="array" ref="IC35">IF(IC29="","",_xll.PBD(IC30,"Primary Industry Sector","","USD","",""))</f>
        <v/>
      </c>
      <c r="ID35" t="str" cm="1">
        <f t="array" ref="ID35">IF(ID29="","",_xll.PBD(ID30,"Primary Industry Sector","","USD","",""))</f>
        <v/>
      </c>
      <c r="IE35" t="str" cm="1">
        <f t="array" ref="IE35">IF(IE29="","",_xll.PBD(IE30,"Primary Industry Sector","","USD","",""))</f>
        <v/>
      </c>
    </row>
    <row r="36" spans="2:239" x14ac:dyDescent="0.2">
      <c r="B36" t="s">
        <v>2716</v>
      </c>
      <c r="C36">
        <f ca="1">IF(C29="","",IF(C35=$D$5,1,0))</f>
        <v>0</v>
      </c>
      <c r="D36">
        <f t="shared" ref="D36:BO36" ca="1" si="4">IF(D29="","",IF(D35=$D$5,1,0))</f>
        <v>0</v>
      </c>
      <c r="E36">
        <f t="shared" ca="1" si="4"/>
        <v>1</v>
      </c>
      <c r="F36">
        <f t="shared" ca="1" si="4"/>
        <v>0</v>
      </c>
      <c r="G36">
        <f t="shared" ca="1" si="4"/>
        <v>0</v>
      </c>
      <c r="H36">
        <f t="shared" ca="1" si="4"/>
        <v>0</v>
      </c>
      <c r="I36">
        <f t="shared" ca="1" si="4"/>
        <v>0</v>
      </c>
      <c r="J36">
        <f t="shared" ca="1" si="4"/>
        <v>0</v>
      </c>
      <c r="K36">
        <f t="shared" ca="1" si="4"/>
        <v>0</v>
      </c>
      <c r="L36">
        <f t="shared" ca="1" si="4"/>
        <v>0</v>
      </c>
      <c r="M36">
        <f t="shared" ca="1" si="4"/>
        <v>0</v>
      </c>
      <c r="N36">
        <f t="shared" ca="1" si="4"/>
        <v>0</v>
      </c>
      <c r="O36">
        <f t="shared" ca="1" si="4"/>
        <v>1</v>
      </c>
      <c r="P36">
        <f t="shared" ca="1" si="4"/>
        <v>0</v>
      </c>
      <c r="Q36">
        <f t="shared" ca="1" si="4"/>
        <v>0</v>
      </c>
      <c r="R36">
        <f t="shared" ca="1" si="4"/>
        <v>0</v>
      </c>
      <c r="S36">
        <f t="shared" ca="1" si="4"/>
        <v>0</v>
      </c>
      <c r="T36">
        <f t="shared" ca="1" si="4"/>
        <v>0</v>
      </c>
      <c r="U36">
        <f t="shared" ca="1" si="4"/>
        <v>0</v>
      </c>
      <c r="V36">
        <f t="shared" ca="1" si="4"/>
        <v>0</v>
      </c>
      <c r="W36">
        <f t="shared" ca="1" si="4"/>
        <v>0</v>
      </c>
      <c r="X36">
        <f t="shared" ca="1" si="4"/>
        <v>0</v>
      </c>
      <c r="Y36">
        <f t="shared" ca="1" si="4"/>
        <v>1</v>
      </c>
      <c r="Z36">
        <f t="shared" ca="1" si="4"/>
        <v>1</v>
      </c>
      <c r="AA36">
        <f t="shared" ca="1" si="4"/>
        <v>0</v>
      </c>
      <c r="AB36">
        <f t="shared" ca="1" si="4"/>
        <v>0</v>
      </c>
      <c r="AC36">
        <f t="shared" ca="1" si="4"/>
        <v>0</v>
      </c>
      <c r="AD36">
        <f t="shared" ca="1" si="4"/>
        <v>0</v>
      </c>
      <c r="AE36">
        <f t="shared" ca="1" si="4"/>
        <v>0</v>
      </c>
      <c r="AF36">
        <f t="shared" ca="1" si="4"/>
        <v>0</v>
      </c>
      <c r="AG36">
        <f t="shared" ca="1" si="4"/>
        <v>0</v>
      </c>
      <c r="AH36">
        <f t="shared" ca="1" si="4"/>
        <v>0</v>
      </c>
      <c r="AI36">
        <f t="shared" ca="1" si="4"/>
        <v>0</v>
      </c>
      <c r="AJ36">
        <f t="shared" ca="1" si="4"/>
        <v>0</v>
      </c>
      <c r="AK36">
        <f t="shared" ca="1" si="4"/>
        <v>0</v>
      </c>
      <c r="AL36">
        <f t="shared" ca="1" si="4"/>
        <v>0</v>
      </c>
      <c r="AM36">
        <f t="shared" ca="1" si="4"/>
        <v>0</v>
      </c>
      <c r="AN36">
        <f t="shared" ca="1" si="4"/>
        <v>0</v>
      </c>
      <c r="AO36">
        <f t="shared" ca="1" si="4"/>
        <v>0</v>
      </c>
      <c r="AP36">
        <f t="shared" ca="1" si="4"/>
        <v>0</v>
      </c>
      <c r="AQ36">
        <f t="shared" ca="1" si="4"/>
        <v>0</v>
      </c>
      <c r="AR36">
        <f t="shared" ca="1" si="4"/>
        <v>0</v>
      </c>
      <c r="AS36">
        <f t="shared" ca="1" si="4"/>
        <v>0</v>
      </c>
      <c r="AT36">
        <f t="shared" ca="1" si="4"/>
        <v>0</v>
      </c>
      <c r="AU36">
        <f t="shared" ca="1" si="4"/>
        <v>0</v>
      </c>
      <c r="AV36">
        <f t="shared" ca="1" si="4"/>
        <v>0</v>
      </c>
      <c r="AW36">
        <f t="shared" ca="1" si="4"/>
        <v>0</v>
      </c>
      <c r="AX36">
        <f t="shared" ca="1" si="4"/>
        <v>0</v>
      </c>
      <c r="AY36">
        <f t="shared" ca="1" si="4"/>
        <v>0</v>
      </c>
      <c r="AZ36">
        <f t="shared" ca="1" si="4"/>
        <v>0</v>
      </c>
      <c r="BA36">
        <f t="shared" ca="1" si="4"/>
        <v>0</v>
      </c>
      <c r="BB36">
        <f t="shared" ca="1" si="4"/>
        <v>1</v>
      </c>
      <c r="BC36">
        <f t="shared" ca="1" si="4"/>
        <v>0</v>
      </c>
      <c r="BD36">
        <f t="shared" ca="1" si="4"/>
        <v>0</v>
      </c>
      <c r="BE36">
        <f t="shared" ca="1" si="4"/>
        <v>0</v>
      </c>
      <c r="BF36">
        <f t="shared" ca="1" si="4"/>
        <v>0</v>
      </c>
      <c r="BG36">
        <f t="shared" ca="1" si="4"/>
        <v>0</v>
      </c>
      <c r="BH36">
        <f t="shared" ca="1" si="4"/>
        <v>0</v>
      </c>
      <c r="BI36">
        <f t="shared" ca="1" si="4"/>
        <v>1</v>
      </c>
      <c r="BJ36">
        <f t="shared" ca="1" si="4"/>
        <v>0</v>
      </c>
      <c r="BK36">
        <f t="shared" ca="1" si="4"/>
        <v>0</v>
      </c>
      <c r="BL36">
        <f t="shared" ca="1" si="4"/>
        <v>0</v>
      </c>
      <c r="BM36">
        <f t="shared" ca="1" si="4"/>
        <v>1</v>
      </c>
      <c r="BN36">
        <f t="shared" ca="1" si="4"/>
        <v>0</v>
      </c>
      <c r="BO36">
        <f t="shared" ca="1" si="4"/>
        <v>0</v>
      </c>
      <c r="BP36">
        <f t="shared" ref="BP36:EA36" ca="1" si="5">IF(BP29="","",IF(BP35=$D$5,1,0))</f>
        <v>1</v>
      </c>
      <c r="BQ36">
        <f t="shared" ca="1" si="5"/>
        <v>0</v>
      </c>
      <c r="BR36">
        <f t="shared" ca="1" si="5"/>
        <v>0</v>
      </c>
      <c r="BS36">
        <f t="shared" ca="1" si="5"/>
        <v>0</v>
      </c>
      <c r="BT36">
        <f t="shared" ca="1" si="5"/>
        <v>0</v>
      </c>
      <c r="BU36">
        <f t="shared" ca="1" si="5"/>
        <v>0</v>
      </c>
      <c r="BV36">
        <f t="shared" ca="1" si="5"/>
        <v>0</v>
      </c>
      <c r="BW36">
        <f t="shared" ca="1" si="5"/>
        <v>0</v>
      </c>
      <c r="BX36">
        <f t="shared" ca="1" si="5"/>
        <v>0</v>
      </c>
      <c r="BY36">
        <f t="shared" ca="1" si="5"/>
        <v>0</v>
      </c>
      <c r="BZ36">
        <f t="shared" ca="1" si="5"/>
        <v>0</v>
      </c>
      <c r="CA36">
        <f t="shared" ca="1" si="5"/>
        <v>0</v>
      </c>
      <c r="CB36">
        <f t="shared" ca="1" si="5"/>
        <v>0</v>
      </c>
      <c r="CC36">
        <f t="shared" ca="1" si="5"/>
        <v>0</v>
      </c>
      <c r="CD36">
        <f t="shared" ca="1" si="5"/>
        <v>0</v>
      </c>
      <c r="CE36">
        <f t="shared" ca="1" si="5"/>
        <v>0</v>
      </c>
      <c r="CF36">
        <f t="shared" ca="1" si="5"/>
        <v>0</v>
      </c>
      <c r="CG36">
        <f t="shared" ca="1" si="5"/>
        <v>0</v>
      </c>
      <c r="CH36">
        <f t="shared" ca="1" si="5"/>
        <v>0</v>
      </c>
      <c r="CI36">
        <f t="shared" ca="1" si="5"/>
        <v>1</v>
      </c>
      <c r="CJ36">
        <f t="shared" ca="1" si="5"/>
        <v>0</v>
      </c>
      <c r="CK36">
        <f t="shared" ca="1" si="5"/>
        <v>0</v>
      </c>
      <c r="CL36">
        <f t="shared" ca="1" si="5"/>
        <v>0</v>
      </c>
      <c r="CM36">
        <f t="shared" ca="1" si="5"/>
        <v>0</v>
      </c>
      <c r="CN36">
        <f t="shared" ca="1" si="5"/>
        <v>1</v>
      </c>
      <c r="CO36">
        <f t="shared" ca="1" si="5"/>
        <v>0</v>
      </c>
      <c r="CP36">
        <f t="shared" ca="1" si="5"/>
        <v>0</v>
      </c>
      <c r="CQ36">
        <f t="shared" ca="1" si="5"/>
        <v>0</v>
      </c>
      <c r="CR36">
        <f t="shared" ca="1" si="5"/>
        <v>0</v>
      </c>
      <c r="CS36">
        <f t="shared" ca="1" si="5"/>
        <v>0</v>
      </c>
      <c r="CT36">
        <f t="shared" ca="1" si="5"/>
        <v>0</v>
      </c>
      <c r="CU36">
        <f t="shared" ca="1" si="5"/>
        <v>0</v>
      </c>
      <c r="CV36">
        <f t="shared" ca="1" si="5"/>
        <v>0</v>
      </c>
      <c r="CW36">
        <f t="shared" ca="1" si="5"/>
        <v>0</v>
      </c>
      <c r="CX36">
        <f t="shared" ca="1" si="5"/>
        <v>0</v>
      </c>
      <c r="CY36">
        <f t="shared" ca="1" si="5"/>
        <v>1</v>
      </c>
      <c r="CZ36">
        <f t="shared" ca="1" si="5"/>
        <v>0</v>
      </c>
      <c r="DA36">
        <f t="shared" ca="1" si="5"/>
        <v>0</v>
      </c>
      <c r="DB36">
        <f t="shared" ca="1" si="5"/>
        <v>0</v>
      </c>
      <c r="DC36">
        <f t="shared" ca="1" si="5"/>
        <v>1</v>
      </c>
      <c r="DD36">
        <f t="shared" ca="1" si="5"/>
        <v>1</v>
      </c>
      <c r="DE36">
        <f t="shared" ca="1" si="5"/>
        <v>0</v>
      </c>
      <c r="DF36">
        <f t="shared" ca="1" si="5"/>
        <v>0</v>
      </c>
      <c r="DG36">
        <f t="shared" ca="1" si="5"/>
        <v>0</v>
      </c>
      <c r="DH36">
        <f t="shared" ca="1" si="5"/>
        <v>0</v>
      </c>
      <c r="DI36">
        <f t="shared" ca="1" si="5"/>
        <v>0</v>
      </c>
      <c r="DJ36">
        <f t="shared" ca="1" si="5"/>
        <v>0</v>
      </c>
      <c r="DK36">
        <f t="shared" ca="1" si="5"/>
        <v>0</v>
      </c>
      <c r="DL36">
        <f t="shared" ca="1" si="5"/>
        <v>1</v>
      </c>
      <c r="DM36">
        <f t="shared" ca="1" si="5"/>
        <v>0</v>
      </c>
      <c r="DN36">
        <f t="shared" ca="1" si="5"/>
        <v>1</v>
      </c>
      <c r="DO36">
        <f t="shared" ca="1" si="5"/>
        <v>1</v>
      </c>
      <c r="DP36">
        <f t="shared" ca="1" si="5"/>
        <v>0</v>
      </c>
      <c r="DQ36">
        <f t="shared" ca="1" si="5"/>
        <v>1</v>
      </c>
      <c r="DR36">
        <f t="shared" ca="1" si="5"/>
        <v>0</v>
      </c>
      <c r="DS36">
        <f t="shared" ca="1" si="5"/>
        <v>0</v>
      </c>
      <c r="DT36">
        <f t="shared" ca="1" si="5"/>
        <v>0</v>
      </c>
      <c r="DU36">
        <f t="shared" ca="1" si="5"/>
        <v>0</v>
      </c>
      <c r="DV36">
        <f t="shared" ca="1" si="5"/>
        <v>0</v>
      </c>
      <c r="DW36">
        <f t="shared" ca="1" si="5"/>
        <v>0</v>
      </c>
      <c r="DX36">
        <f t="shared" ca="1" si="5"/>
        <v>0</v>
      </c>
      <c r="DY36">
        <f t="shared" ca="1" si="5"/>
        <v>0</v>
      </c>
      <c r="DZ36">
        <f t="shared" ca="1" si="5"/>
        <v>0</v>
      </c>
      <c r="EA36">
        <f t="shared" ca="1" si="5"/>
        <v>0</v>
      </c>
      <c r="EB36">
        <f t="shared" ref="EB36:GM36" ca="1" si="6">IF(EB29="","",IF(EB35=$D$5,1,0))</f>
        <v>0</v>
      </c>
      <c r="EC36">
        <f t="shared" ca="1" si="6"/>
        <v>0</v>
      </c>
      <c r="ED36">
        <f t="shared" ca="1" si="6"/>
        <v>0</v>
      </c>
      <c r="EE36">
        <f t="shared" ca="1" si="6"/>
        <v>1</v>
      </c>
      <c r="EF36">
        <f t="shared" ca="1" si="6"/>
        <v>0</v>
      </c>
      <c r="EG36">
        <f t="shared" ca="1" si="6"/>
        <v>0</v>
      </c>
      <c r="EH36">
        <f t="shared" ca="1" si="6"/>
        <v>1</v>
      </c>
      <c r="EI36">
        <f t="shared" ca="1" si="6"/>
        <v>0</v>
      </c>
      <c r="EJ36">
        <f t="shared" ca="1" si="6"/>
        <v>0</v>
      </c>
      <c r="EK36">
        <f t="shared" ca="1" si="6"/>
        <v>0</v>
      </c>
      <c r="EL36">
        <f t="shared" ca="1" si="6"/>
        <v>0</v>
      </c>
      <c r="EM36">
        <f t="shared" ca="1" si="6"/>
        <v>0</v>
      </c>
      <c r="EN36">
        <f t="shared" ca="1" si="6"/>
        <v>0</v>
      </c>
      <c r="EO36">
        <f t="shared" ca="1" si="6"/>
        <v>0</v>
      </c>
      <c r="EP36">
        <f t="shared" ca="1" si="6"/>
        <v>0</v>
      </c>
      <c r="EQ36">
        <f t="shared" ca="1" si="6"/>
        <v>0</v>
      </c>
      <c r="ER36">
        <f t="shared" ca="1" si="6"/>
        <v>0</v>
      </c>
      <c r="ES36">
        <f t="shared" ca="1" si="6"/>
        <v>0</v>
      </c>
      <c r="ET36" t="str">
        <f t="shared" si="6"/>
        <v/>
      </c>
      <c r="EU36" t="str">
        <f t="shared" si="6"/>
        <v/>
      </c>
      <c r="EV36" t="str">
        <f t="shared" si="6"/>
        <v/>
      </c>
      <c r="EW36" t="str">
        <f t="shared" si="6"/>
        <v/>
      </c>
      <c r="EX36" t="str">
        <f t="shared" si="6"/>
        <v/>
      </c>
      <c r="EY36" t="str">
        <f t="shared" si="6"/>
        <v/>
      </c>
      <c r="EZ36" t="str">
        <f t="shared" si="6"/>
        <v/>
      </c>
      <c r="FA36" t="str">
        <f t="shared" si="6"/>
        <v/>
      </c>
      <c r="FB36" t="str">
        <f t="shared" si="6"/>
        <v/>
      </c>
      <c r="FC36" t="str">
        <f t="shared" si="6"/>
        <v/>
      </c>
      <c r="FD36" t="str">
        <f t="shared" si="6"/>
        <v/>
      </c>
      <c r="FE36" t="str">
        <f t="shared" si="6"/>
        <v/>
      </c>
      <c r="FF36" t="str">
        <f t="shared" si="6"/>
        <v/>
      </c>
      <c r="FG36" t="str">
        <f t="shared" si="6"/>
        <v/>
      </c>
      <c r="FH36" t="str">
        <f t="shared" si="6"/>
        <v/>
      </c>
      <c r="FI36" t="str">
        <f t="shared" si="6"/>
        <v/>
      </c>
      <c r="FJ36" t="str">
        <f t="shared" si="6"/>
        <v/>
      </c>
      <c r="FK36" t="str">
        <f t="shared" si="6"/>
        <v/>
      </c>
      <c r="FL36" t="str">
        <f t="shared" si="6"/>
        <v/>
      </c>
      <c r="FM36" t="str">
        <f t="shared" si="6"/>
        <v/>
      </c>
      <c r="FN36" t="str">
        <f t="shared" si="6"/>
        <v/>
      </c>
      <c r="FO36" t="str">
        <f t="shared" si="6"/>
        <v/>
      </c>
      <c r="FP36" t="str">
        <f t="shared" si="6"/>
        <v/>
      </c>
      <c r="FQ36" t="str">
        <f t="shared" si="6"/>
        <v/>
      </c>
      <c r="FR36" t="str">
        <f t="shared" si="6"/>
        <v/>
      </c>
      <c r="FS36" t="str">
        <f t="shared" si="6"/>
        <v/>
      </c>
      <c r="FT36" t="str">
        <f t="shared" si="6"/>
        <v/>
      </c>
      <c r="FU36" t="str">
        <f t="shared" si="6"/>
        <v/>
      </c>
      <c r="FV36" t="str">
        <f t="shared" si="6"/>
        <v/>
      </c>
      <c r="FW36" t="str">
        <f t="shared" si="6"/>
        <v/>
      </c>
      <c r="FX36" t="str">
        <f t="shared" si="6"/>
        <v/>
      </c>
      <c r="FY36" t="str">
        <f t="shared" si="6"/>
        <v/>
      </c>
      <c r="FZ36" t="str">
        <f t="shared" si="6"/>
        <v/>
      </c>
      <c r="GA36" t="str">
        <f t="shared" si="6"/>
        <v/>
      </c>
      <c r="GB36" t="str">
        <f t="shared" si="6"/>
        <v/>
      </c>
      <c r="GC36" t="str">
        <f t="shared" si="6"/>
        <v/>
      </c>
      <c r="GD36" t="str">
        <f t="shared" si="6"/>
        <v/>
      </c>
      <c r="GE36" t="str">
        <f t="shared" si="6"/>
        <v/>
      </c>
      <c r="GF36" t="str">
        <f t="shared" si="6"/>
        <v/>
      </c>
      <c r="GG36" t="str">
        <f t="shared" si="6"/>
        <v/>
      </c>
      <c r="GH36" t="str">
        <f t="shared" si="6"/>
        <v/>
      </c>
      <c r="GI36" t="str">
        <f t="shared" si="6"/>
        <v/>
      </c>
      <c r="GJ36" t="str">
        <f t="shared" si="6"/>
        <v/>
      </c>
      <c r="GK36" t="str">
        <f t="shared" si="6"/>
        <v/>
      </c>
      <c r="GL36" t="str">
        <f t="shared" si="6"/>
        <v/>
      </c>
      <c r="GM36" t="str">
        <f t="shared" si="6"/>
        <v/>
      </c>
      <c r="GN36" t="str">
        <f t="shared" ref="GN36:IE36" si="7">IF(GN29="","",IF(GN35=$D$5,1,0))</f>
        <v/>
      </c>
      <c r="GO36" t="str">
        <f t="shared" si="7"/>
        <v/>
      </c>
      <c r="GP36" t="str">
        <f t="shared" si="7"/>
        <v/>
      </c>
      <c r="GQ36" t="str">
        <f t="shared" si="7"/>
        <v/>
      </c>
      <c r="GR36" t="str">
        <f t="shared" si="7"/>
        <v/>
      </c>
      <c r="GS36" t="str">
        <f t="shared" si="7"/>
        <v/>
      </c>
      <c r="GT36" t="str">
        <f t="shared" si="7"/>
        <v/>
      </c>
      <c r="GU36" t="str">
        <f t="shared" si="7"/>
        <v/>
      </c>
      <c r="GV36" t="str">
        <f t="shared" si="7"/>
        <v/>
      </c>
      <c r="GW36" t="str">
        <f t="shared" si="7"/>
        <v/>
      </c>
      <c r="GX36" t="str">
        <f t="shared" si="7"/>
        <v/>
      </c>
      <c r="GY36" t="str">
        <f t="shared" si="7"/>
        <v/>
      </c>
      <c r="GZ36" t="str">
        <f t="shared" si="7"/>
        <v/>
      </c>
      <c r="HA36" t="str">
        <f t="shared" si="7"/>
        <v/>
      </c>
      <c r="HB36" t="str">
        <f t="shared" si="7"/>
        <v/>
      </c>
      <c r="HC36" t="str">
        <f t="shared" si="7"/>
        <v/>
      </c>
      <c r="HD36" t="str">
        <f t="shared" si="7"/>
        <v/>
      </c>
      <c r="HE36" t="str">
        <f t="shared" si="7"/>
        <v/>
      </c>
      <c r="HF36" t="str">
        <f t="shared" si="7"/>
        <v/>
      </c>
      <c r="HG36" t="str">
        <f t="shared" si="7"/>
        <v/>
      </c>
      <c r="HH36" t="str">
        <f t="shared" si="7"/>
        <v/>
      </c>
      <c r="HI36" t="str">
        <f t="shared" si="7"/>
        <v/>
      </c>
      <c r="HJ36" t="str">
        <f t="shared" si="7"/>
        <v/>
      </c>
      <c r="HK36" t="str">
        <f t="shared" si="7"/>
        <v/>
      </c>
      <c r="HL36" t="str">
        <f t="shared" si="7"/>
        <v/>
      </c>
      <c r="HM36" t="str">
        <f t="shared" si="7"/>
        <v/>
      </c>
      <c r="HN36" t="str">
        <f t="shared" si="7"/>
        <v/>
      </c>
      <c r="HO36" t="str">
        <f t="shared" si="7"/>
        <v/>
      </c>
      <c r="HP36" t="str">
        <f t="shared" si="7"/>
        <v/>
      </c>
      <c r="HQ36" t="str">
        <f t="shared" si="7"/>
        <v/>
      </c>
      <c r="HR36" t="str">
        <f t="shared" si="7"/>
        <v/>
      </c>
      <c r="HS36" t="str">
        <f t="shared" si="7"/>
        <v/>
      </c>
      <c r="HT36" t="str">
        <f t="shared" si="7"/>
        <v/>
      </c>
      <c r="HU36" t="str">
        <f t="shared" si="7"/>
        <v/>
      </c>
      <c r="HV36" t="str">
        <f t="shared" si="7"/>
        <v/>
      </c>
      <c r="HW36" t="str">
        <f t="shared" si="7"/>
        <v/>
      </c>
      <c r="HX36" t="str">
        <f t="shared" si="7"/>
        <v/>
      </c>
      <c r="HY36" t="str">
        <f t="shared" si="7"/>
        <v/>
      </c>
      <c r="HZ36" t="str">
        <f t="shared" si="7"/>
        <v/>
      </c>
      <c r="IA36" t="str">
        <f t="shared" si="7"/>
        <v/>
      </c>
      <c r="IB36" t="str">
        <f t="shared" si="7"/>
        <v/>
      </c>
      <c r="IC36" t="str">
        <f t="shared" si="7"/>
        <v/>
      </c>
      <c r="ID36" t="str">
        <f t="shared" si="7"/>
        <v/>
      </c>
      <c r="IE36" t="str">
        <f t="shared" si="7"/>
        <v/>
      </c>
    </row>
    <row r="37" spans="2:239" x14ac:dyDescent="0.2">
      <c r="B37" t="s">
        <v>2704</v>
      </c>
      <c r="C37" cm="1">
        <f t="array" aca="1" ref="C37" ca="1">IF(C29="","",IFERROR(VALUE(_xlfn.IFNA(_xll.PBD(C29,"Deal Amount","","USD","",""),"N/A")),0))</f>
        <v>115000000</v>
      </c>
      <c r="D37" cm="1">
        <f t="array" aca="1" ref="D37" ca="1">IF(D29="","",IFERROR(VALUE(_xlfn.IFNA(_xll.PBD(D29,"Deal Amount","","USD","",""),"N/A")),0))</f>
        <v>214999938</v>
      </c>
      <c r="E37" cm="1">
        <f t="array" aca="1" ref="E37" ca="1">IF(E29="","",IFERROR(VALUE(_xlfn.IFNA(_xll.PBD(E29,"Deal Amount","","USD","",""),"N/A")),0))</f>
        <v>0</v>
      </c>
      <c r="F37" cm="1">
        <f t="array" aca="1" ref="F37" ca="1">IF(F29="","",IFERROR(VALUE(_xlfn.IFNA(_xll.PBD(F29,"Deal Amount","","USD","",""),"N/A")),0))</f>
        <v>0</v>
      </c>
      <c r="G37" cm="1">
        <f t="array" aca="1" ref="G37" ca="1">IF(G29="","",IFERROR(VALUE(_xlfn.IFNA(_xll.PBD(G29,"Deal Amount","","USD","",""),"N/A")),0))</f>
        <v>0</v>
      </c>
      <c r="H37" cm="1">
        <f t="array" aca="1" ref="H37" ca="1">IF(H29="","",IFERROR(VALUE(_xlfn.IFNA(_xll.PBD(H29,"Deal Amount","","USD","",""),"N/A")),0))</f>
        <v>6302100000</v>
      </c>
      <c r="I37" cm="1">
        <f t="array" aca="1" ref="I37" ca="1">IF(I29="","",IFERROR(VALUE(_xlfn.IFNA(_xll.PBD(I29,"Deal Amount","","USD","",""),"N/A")),0))</f>
        <v>566892651.34887612</v>
      </c>
      <c r="J37" cm="1">
        <f t="array" aca="1" ref="J37" ca="1">IF(J29="","",IFERROR(VALUE(_xlfn.IFNA(_xll.PBD(J29,"Deal Amount","","USD","",""),"N/A")),0))</f>
        <v>0</v>
      </c>
      <c r="K37" cm="1">
        <f t="array" aca="1" ref="K37" ca="1">IF(K29="","",IFERROR(VALUE(_xlfn.IFNA(_xll.PBD(K29,"Deal Amount","","USD","",""),"N/A")),0))</f>
        <v>0</v>
      </c>
      <c r="L37" cm="1">
        <f t="array" aca="1" ref="L37" ca="1">IF(L29="","",IFERROR(VALUE(_xlfn.IFNA(_xll.PBD(L29,"Deal Amount","","USD","",""),"N/A")),0))</f>
        <v>138479732.56794047</v>
      </c>
      <c r="M37" cm="1">
        <f t="array" aca="1" ref="M37" ca="1">IF(M29="","",IFERROR(VALUE(_xlfn.IFNA(_xll.PBD(M29,"Deal Amount","","USD","",""),"N/A")),0))</f>
        <v>3000000000</v>
      </c>
      <c r="N37" cm="1">
        <f t="array" aca="1" ref="N37" ca="1">IF(N29="","",IFERROR(VALUE(_xlfn.IFNA(_xll.PBD(N29,"Deal Amount","","USD","",""),"N/A")),0))</f>
        <v>95415414.413802713</v>
      </c>
      <c r="O37" cm="1">
        <f t="array" aca="1" ref="O37" ca="1">IF(O29="","",IFERROR(VALUE(_xlfn.IFNA(_xll.PBD(O29,"Deal Amount","","USD","",""),"N/A")),0))</f>
        <v>47951666.987343743</v>
      </c>
      <c r="P37" cm="1">
        <f t="array" aca="1" ref="P37" ca="1">IF(P29="","",IFERROR(VALUE(_xlfn.IFNA(_xll.PBD(P29,"Deal Amount","","USD","",""),"N/A")),0))</f>
        <v>209000000</v>
      </c>
      <c r="Q37" cm="1">
        <f t="array" aca="1" ref="Q37" ca="1">IF(Q29="","",IFERROR(VALUE(_xlfn.IFNA(_xll.PBD(Q29,"Deal Amount","","USD","",""),"N/A")),0))</f>
        <v>0</v>
      </c>
      <c r="R37" cm="1">
        <f t="array" aca="1" ref="R37" ca="1">IF(R29="","",IFERROR(VALUE(_xlfn.IFNA(_xll.PBD(R29,"Deal Amount","","USD","",""),"N/A")),0))</f>
        <v>201365797.07965896</v>
      </c>
      <c r="S37" cm="1">
        <f t="array" aca="1" ref="S37" ca="1">IF(S29="","",IFERROR(VALUE(_xlfn.IFNA(_xll.PBD(S29,"Deal Amount","","USD","",""),"N/A")),0))</f>
        <v>233000000</v>
      </c>
      <c r="T37" cm="1">
        <f t="array" aca="1" ref="T37" ca="1">IF(T29="","",IFERROR(VALUE(_xlfn.IFNA(_xll.PBD(T29,"Deal Amount","","USD","",""),"N/A")),0))</f>
        <v>0</v>
      </c>
      <c r="U37" cm="1">
        <f t="array" aca="1" ref="U37" ca="1">IF(U29="","",IFERROR(VALUE(_xlfn.IFNA(_xll.PBD(U29,"Deal Amount","","USD","",""),"N/A")),0))</f>
        <v>61439923</v>
      </c>
      <c r="V37" cm="1">
        <f t="array" aca="1" ref="V37" ca="1">IF(V29="","",IFERROR(VALUE(_xlfn.IFNA(_xll.PBD(V29,"Deal Amount","","USD","",""),"N/A")),0))</f>
        <v>23873532.070345469</v>
      </c>
      <c r="W37" cm="1">
        <f t="array" aca="1" ref="W37" ca="1">IF(W29="","",IFERROR(VALUE(_xlfn.IFNA(_xll.PBD(W29,"Deal Amount","","USD","",""),"N/A")),0))</f>
        <v>0</v>
      </c>
      <c r="X37" cm="1">
        <f t="array" aca="1" ref="X37" ca="1">IF(X29="","",IFERROR(VALUE(_xlfn.IFNA(_xll.PBD(X29,"Deal Amount","","USD","",""),"N/A")),0))</f>
        <v>0</v>
      </c>
      <c r="Y37" cm="1">
        <f t="array" aca="1" ref="Y37" ca="1">IF(Y29="","",IFERROR(VALUE(_xlfn.IFNA(_xll.PBD(Y29,"Deal Amount","","USD","",""),"N/A")),0))</f>
        <v>760545750.50734174</v>
      </c>
      <c r="Z37" cm="1">
        <f t="array" aca="1" ref="Z37" ca="1">IF(Z29="","",IFERROR(VALUE(_xlfn.IFNA(_xll.PBD(Z29,"Deal Amount","","USD","",""),"N/A")),0))</f>
        <v>4250000000</v>
      </c>
      <c r="AA37" cm="1">
        <f t="array" aca="1" ref="AA37" ca="1">IF(AA29="","",IFERROR(VALUE(_xlfn.IFNA(_xll.PBD(AA29,"Deal Amount","","USD","",""),"N/A")),0))</f>
        <v>0</v>
      </c>
      <c r="AB37" cm="1">
        <f t="array" aca="1" ref="AB37" ca="1">IF(AB29="","",IFERROR(VALUE(_xlfn.IFNA(_xll.PBD(AB29,"Deal Amount","","USD","",""),"N/A")),0))</f>
        <v>0</v>
      </c>
      <c r="AC37" cm="1">
        <f t="array" aca="1" ref="AC37" ca="1">IF(AC29="","",IFERROR(VALUE(_xlfn.IFNA(_xll.PBD(AC29,"Deal Amount","","USD","",""),"N/A")),0))</f>
        <v>700000000</v>
      </c>
      <c r="AD37" cm="1">
        <f t="array" aca="1" ref="AD37" ca="1">IF(AD29="","",IFERROR(VALUE(_xlfn.IFNA(_xll.PBD(AD29,"Deal Amount","","USD","",""),"N/A")),0))</f>
        <v>29999999</v>
      </c>
      <c r="AE37" cm="1">
        <f t="array" aca="1" ref="AE37" ca="1">IF(AE29="","",IFERROR(VALUE(_xlfn.IFNA(_xll.PBD(AE29,"Deal Amount","","USD","",""),"N/A")),0))</f>
        <v>2326627207.8565254</v>
      </c>
      <c r="AF37" cm="1">
        <f t="array" aca="1" ref="AF37" ca="1">IF(AF29="","",IFERROR(VALUE(_xlfn.IFNA(_xll.PBD(AF29,"Deal Amount","","USD","",""),"N/A")),0))</f>
        <v>6400000000</v>
      </c>
      <c r="AG37" cm="1">
        <f t="array" aca="1" ref="AG37" ca="1">IF(AG29="","",IFERROR(VALUE(_xlfn.IFNA(_xll.PBD(AG29,"Deal Amount","","USD","",""),"N/A")),0))</f>
        <v>0</v>
      </c>
      <c r="AH37" cm="1">
        <f t="array" aca="1" ref="AH37" ca="1">IF(AH29="","",IFERROR(VALUE(_xlfn.IFNA(_xll.PBD(AH29,"Deal Amount","","USD","",""),"N/A")),0))</f>
        <v>4125568739.1190348</v>
      </c>
      <c r="AI37" cm="1">
        <f t="array" aca="1" ref="AI37" ca="1">IF(AI29="","",IFERROR(VALUE(_xlfn.IFNA(_xll.PBD(AI29,"Deal Amount","","USD","",""),"N/A")),0))</f>
        <v>0</v>
      </c>
      <c r="AJ37" cm="1">
        <f t="array" aca="1" ref="AJ37" ca="1">IF(AJ29="","",IFERROR(VALUE(_xlfn.IFNA(_xll.PBD(AJ29,"Deal Amount","","USD","",""),"N/A")),0))</f>
        <v>1179866223.3965449</v>
      </c>
      <c r="AK37" cm="1">
        <f t="array" aca="1" ref="AK37" ca="1">IF(AK29="","",IFERROR(VALUE(_xlfn.IFNA(_xll.PBD(AK29,"Deal Amount","","USD","",""),"N/A")),0))</f>
        <v>175000003</v>
      </c>
      <c r="AL37" cm="1">
        <f t="array" aca="1" ref="AL37" ca="1">IF(AL29="","",IFERROR(VALUE(_xlfn.IFNA(_xll.PBD(AL29,"Deal Amount","","USD","",""),"N/A")),0))</f>
        <v>640000000</v>
      </c>
      <c r="AM37" cm="1">
        <f t="array" aca="1" ref="AM37" ca="1">IF(AM29="","",IFERROR(VALUE(_xlfn.IFNA(_xll.PBD(AM29,"Deal Amount","","USD","",""),"N/A")),0))</f>
        <v>25000000</v>
      </c>
      <c r="AN37" cm="1">
        <f t="array" aca="1" ref="AN37" ca="1">IF(AN29="","",IFERROR(VALUE(_xlfn.IFNA(_xll.PBD(AN29,"Deal Amount","","USD","",""),"N/A")),0))</f>
        <v>900000000</v>
      </c>
      <c r="AO37" cm="1">
        <f t="array" aca="1" ref="AO37" ca="1">IF(AO29="","",IFERROR(VALUE(_xlfn.IFNA(_xll.PBD(AO29,"Deal Amount","","USD","",""),"N/A")),0))</f>
        <v>0</v>
      </c>
      <c r="AP37" cm="1">
        <f t="array" aca="1" ref="AP37" ca="1">IF(AP29="","",IFERROR(VALUE(_xlfn.IFNA(_xll.PBD(AP29,"Deal Amount","","USD","",""),"N/A")),0))</f>
        <v>255783695.66514847</v>
      </c>
      <c r="AQ37" cm="1">
        <f t="array" aca="1" ref="AQ37" ca="1">IF(AQ29="","",IFERROR(VALUE(_xlfn.IFNA(_xll.PBD(AQ29,"Deal Amount","","USD","",""),"N/A")),0))</f>
        <v>0</v>
      </c>
      <c r="AR37" cm="1">
        <f t="array" aca="1" ref="AR37" ca="1">IF(AR29="","",IFERROR(VALUE(_xlfn.IFNA(_xll.PBD(AR29,"Deal Amount","","USD","",""),"N/A")),0))</f>
        <v>310000000</v>
      </c>
      <c r="AS37" cm="1">
        <f t="array" aca="1" ref="AS37" ca="1">IF(AS29="","",IFERROR(VALUE(_xlfn.IFNA(_xll.PBD(AS29,"Deal Amount","","USD","",""),"N/A")),0))</f>
        <v>0</v>
      </c>
      <c r="AT37" cm="1">
        <f t="array" aca="1" ref="AT37" ca="1">IF(AT29="","",IFERROR(VALUE(_xlfn.IFNA(_xll.PBD(AT29,"Deal Amount","","USD","",""),"N/A")),0))</f>
        <v>0</v>
      </c>
      <c r="AU37" cm="1">
        <f t="array" aca="1" ref="AU37" ca="1">IF(AU29="","",IFERROR(VALUE(_xlfn.IFNA(_xll.PBD(AU29,"Deal Amount","","USD","",""),"N/A")),0))</f>
        <v>0</v>
      </c>
      <c r="AV37" cm="1">
        <f t="array" aca="1" ref="AV37" ca="1">IF(AV29="","",IFERROR(VALUE(_xlfn.IFNA(_xll.PBD(AV29,"Deal Amount","","USD","",""),"N/A")),0))</f>
        <v>142000000</v>
      </c>
      <c r="AW37" cm="1">
        <f t="array" aca="1" ref="AW37" ca="1">IF(AW29="","",IFERROR(VALUE(_xlfn.IFNA(_xll.PBD(AW29,"Deal Amount","","USD","",""),"N/A")),0))</f>
        <v>147999975</v>
      </c>
      <c r="AX37" cm="1">
        <f t="array" aca="1" ref="AX37" ca="1">IF(AX29="","",IFERROR(VALUE(_xlfn.IFNA(_xll.PBD(AX29,"Deal Amount","","USD","",""),"N/A")),0))</f>
        <v>412000000</v>
      </c>
      <c r="AY37" cm="1">
        <f t="array" aca="1" ref="AY37" ca="1">IF(AY29="","",IFERROR(VALUE(_xlfn.IFNA(_xll.PBD(AY29,"Deal Amount","","USD","",""),"N/A")),0))</f>
        <v>0</v>
      </c>
      <c r="AZ37" cm="1">
        <f t="array" aca="1" ref="AZ37" ca="1">IF(AZ29="","",IFERROR(VALUE(_xlfn.IFNA(_xll.PBD(AZ29,"Deal Amount","","USD","",""),"N/A")),0))</f>
        <v>0</v>
      </c>
      <c r="BA37" cm="1">
        <f t="array" aca="1" ref="BA37" ca="1">IF(BA29="","",IFERROR(VALUE(_xlfn.IFNA(_xll.PBD(BA29,"Deal Amount","","USD","",""),"N/A")),0))</f>
        <v>577337205.34152365</v>
      </c>
      <c r="BB37" cm="1">
        <f t="array" aca="1" ref="BB37" ca="1">IF(BB29="","",IFERROR(VALUE(_xlfn.IFNA(_xll.PBD(BB29,"Deal Amount","","USD","",""),"N/A")),0))</f>
        <v>0</v>
      </c>
      <c r="BC37" cm="1">
        <f t="array" aca="1" ref="BC37" ca="1">IF(BC29="","",IFERROR(VALUE(_xlfn.IFNA(_xll.PBD(BC29,"Deal Amount","","USD","",""),"N/A")),0))</f>
        <v>14214430000</v>
      </c>
      <c r="BD37" cm="1">
        <f t="array" aca="1" ref="BD37" ca="1">IF(BD29="","",IFERROR(VALUE(_xlfn.IFNA(_xll.PBD(BD29,"Deal Amount","","USD","",""),"N/A")),0))</f>
        <v>360000000</v>
      </c>
      <c r="BE37" cm="1">
        <f t="array" aca="1" ref="BE37" ca="1">IF(BE29="","",IFERROR(VALUE(_xlfn.IFNA(_xll.PBD(BE29,"Deal Amount","","USD","",""),"N/A")),0))</f>
        <v>259143444.53466481</v>
      </c>
      <c r="BF37" cm="1">
        <f t="array" aca="1" ref="BF37" ca="1">IF(BF29="","",IFERROR(VALUE(_xlfn.IFNA(_xll.PBD(BF29,"Deal Amount","","USD","",""),"N/A")),0))</f>
        <v>140000000</v>
      </c>
      <c r="BG37" cm="1">
        <f t="array" aca="1" ref="BG37" ca="1">IF(BG29="","",IFERROR(VALUE(_xlfn.IFNA(_xll.PBD(BG29,"Deal Amount","","USD","",""),"N/A")),0))</f>
        <v>0</v>
      </c>
      <c r="BH37" cm="1">
        <f t="array" aca="1" ref="BH37" ca="1">IF(BH29="","",IFERROR(VALUE(_xlfn.IFNA(_xll.PBD(BH29,"Deal Amount","","USD","",""),"N/A")),0))</f>
        <v>125000000</v>
      </c>
      <c r="BI37" cm="1">
        <f t="array" aca="1" ref="BI37" ca="1">IF(BI29="","",IFERROR(VALUE(_xlfn.IFNA(_xll.PBD(BI29,"Deal Amount","","USD","",""),"N/A")),0))</f>
        <v>100000000</v>
      </c>
      <c r="BJ37" cm="1">
        <f t="array" aca="1" ref="BJ37" ca="1">IF(BJ29="","",IFERROR(VALUE(_xlfn.IFNA(_xll.PBD(BJ29,"Deal Amount","","USD","",""),"N/A")),0))</f>
        <v>400000000</v>
      </c>
      <c r="BK37" cm="1">
        <f t="array" aca="1" ref="BK37" ca="1">IF(BK29="","",IFERROR(VALUE(_xlfn.IFNA(_xll.PBD(BK29,"Deal Amount","","USD","",""),"N/A")),0))</f>
        <v>188054671</v>
      </c>
      <c r="BL37" cm="1">
        <f t="array" aca="1" ref="BL37" ca="1">IF(BL29="","",IFERROR(VALUE(_xlfn.IFNA(_xll.PBD(BL29,"Deal Amount","","USD","",""),"N/A")),0))</f>
        <v>0</v>
      </c>
      <c r="BM37" cm="1">
        <f t="array" aca="1" ref="BM37" ca="1">IF(BM29="","",IFERROR(VALUE(_xlfn.IFNA(_xll.PBD(BM29,"Deal Amount","","USD","",""),"N/A")),0))</f>
        <v>0</v>
      </c>
      <c r="BN37" cm="1">
        <f t="array" aca="1" ref="BN37" ca="1">IF(BN29="","",IFERROR(VALUE(_xlfn.IFNA(_xll.PBD(BN29,"Deal Amount","","USD","",""),"N/A")),0))</f>
        <v>0</v>
      </c>
      <c r="BO37" cm="1">
        <f t="array" aca="1" ref="BO37" ca="1">IF(BO29="","",IFERROR(VALUE(_xlfn.IFNA(_xll.PBD(BO29,"Deal Amount","","USD","",""),"N/A")),0))</f>
        <v>221179747.59777588</v>
      </c>
      <c r="BP37" cm="1">
        <f t="array" aca="1" ref="BP37" ca="1">IF(BP29="","",IFERROR(VALUE(_xlfn.IFNA(_xll.PBD(BP29,"Deal Amount","","USD","",""),"N/A")),0))</f>
        <v>0</v>
      </c>
      <c r="BQ37" cm="1">
        <f t="array" aca="1" ref="BQ37" ca="1">IF(BQ29="","",IFERROR(VALUE(_xlfn.IFNA(_xll.PBD(BQ29,"Deal Amount","","USD","",""),"N/A")),0))</f>
        <v>250000000</v>
      </c>
      <c r="BR37" cm="1">
        <f t="array" aca="1" ref="BR37" ca="1">IF(BR29="","",IFERROR(VALUE(_xlfn.IFNA(_xll.PBD(BR29,"Deal Amount","","USD","",""),"N/A")),0))</f>
        <v>0</v>
      </c>
      <c r="BS37" cm="1">
        <f t="array" aca="1" ref="BS37" ca="1">IF(BS29="","",IFERROR(VALUE(_xlfn.IFNA(_xll.PBD(BS29,"Deal Amount","","USD","",""),"N/A")),0))</f>
        <v>285000011</v>
      </c>
      <c r="BT37" cm="1">
        <f t="array" aca="1" ref="BT37" ca="1">IF(BT29="","",IFERROR(VALUE(_xlfn.IFNA(_xll.PBD(BT29,"Deal Amount","","USD","",""),"N/A")),0))</f>
        <v>249999987</v>
      </c>
      <c r="BU37" cm="1">
        <f t="array" aca="1" ref="BU37" ca="1">IF(BU29="","",IFERROR(VALUE(_xlfn.IFNA(_xll.PBD(BU29,"Deal Amount","","USD","",""),"N/A")),0))</f>
        <v>3091575.4974651667</v>
      </c>
      <c r="BV37" cm="1">
        <f t="array" aca="1" ref="BV37" ca="1">IF(BV29="","",IFERROR(VALUE(_xlfn.IFNA(_xll.PBD(BV29,"Deal Amount","","USD","",""),"N/A")),0))</f>
        <v>0</v>
      </c>
      <c r="BW37" cm="1">
        <f t="array" aca="1" ref="BW37" ca="1">IF(BW29="","",IFERROR(VALUE(_xlfn.IFNA(_xll.PBD(BW29,"Deal Amount","","USD","",""),"N/A")),0))</f>
        <v>0</v>
      </c>
      <c r="BX37" cm="1">
        <f t="array" aca="1" ref="BX37" ca="1">IF(BX29="","",IFERROR(VALUE(_xlfn.IFNA(_xll.PBD(BX29,"Deal Amount","","USD","",""),"N/A")),0))</f>
        <v>0</v>
      </c>
      <c r="BY37" cm="1">
        <f t="array" aca="1" ref="BY37" ca="1">IF(BY29="","",IFERROR(VALUE(_xlfn.IFNA(_xll.PBD(BY29,"Deal Amount","","USD","",""),"N/A")),0))</f>
        <v>525000000</v>
      </c>
      <c r="BZ37" cm="1">
        <f t="array" aca="1" ref="BZ37" ca="1">IF(BZ29="","",IFERROR(VALUE(_xlfn.IFNA(_xll.PBD(BZ29,"Deal Amount","","USD","",""),"N/A")),0))</f>
        <v>430000000</v>
      </c>
      <c r="CA37" cm="1">
        <f t="array" aca="1" ref="CA37" ca="1">IF(CA29="","",IFERROR(VALUE(_xlfn.IFNA(_xll.PBD(CA29,"Deal Amount","","USD","",""),"N/A")),0))</f>
        <v>70000000</v>
      </c>
      <c r="CB37" cm="1">
        <f t="array" aca="1" ref="CB37" ca="1">IF(CB29="","",IFERROR(VALUE(_xlfn.IFNA(_xll.PBD(CB29,"Deal Amount","","USD","",""),"N/A")),0))</f>
        <v>600000000</v>
      </c>
      <c r="CC37" cm="1">
        <f t="array" aca="1" ref="CC37" ca="1">IF(CC29="","",IFERROR(VALUE(_xlfn.IFNA(_xll.PBD(CC29,"Deal Amount","","USD","",""),"N/A")),0))</f>
        <v>219113415.34256479</v>
      </c>
      <c r="CD37" cm="1">
        <f t="array" aca="1" ref="CD37" ca="1">IF(CD29="","",IFERROR(VALUE(_xlfn.IFNA(_xll.PBD(CD29,"Deal Amount","","USD","",""),"N/A")),0))</f>
        <v>100000001</v>
      </c>
      <c r="CE37" cm="1">
        <f t="array" aca="1" ref="CE37" ca="1">IF(CE29="","",IFERROR(VALUE(_xlfn.IFNA(_xll.PBD(CE29,"Deal Amount","","USD","",""),"N/A")),0))</f>
        <v>35000000</v>
      </c>
      <c r="CF37" cm="1">
        <f t="array" aca="1" ref="CF37" ca="1">IF(CF29="","",IFERROR(VALUE(_xlfn.IFNA(_xll.PBD(CF29,"Deal Amount","","USD","",""),"N/A")),0))</f>
        <v>130000000</v>
      </c>
      <c r="CG37" cm="1">
        <f t="array" aca="1" ref="CG37" ca="1">IF(CG29="","",IFERROR(VALUE(_xlfn.IFNA(_xll.PBD(CG29,"Deal Amount","","USD","",""),"N/A")),0))</f>
        <v>29999969</v>
      </c>
      <c r="CH37" cm="1">
        <f t="array" aca="1" ref="CH37" ca="1">IF(CH29="","",IFERROR(VALUE(_xlfn.IFNA(_xll.PBD(CH29,"Deal Amount","","USD","",""),"N/A")),0))</f>
        <v>0</v>
      </c>
      <c r="CI37" cm="1">
        <f t="array" aca="1" ref="CI37" ca="1">IF(CI29="","",IFERROR(VALUE(_xlfn.IFNA(_xll.PBD(CI29,"Deal Amount","","USD","",""),"N/A")),0))</f>
        <v>0</v>
      </c>
      <c r="CJ37" cm="1">
        <f t="array" aca="1" ref="CJ37" ca="1">IF(CJ29="","",IFERROR(VALUE(_xlfn.IFNA(_xll.PBD(CJ29,"Deal Amount","","USD","",""),"N/A")),0))</f>
        <v>255000000</v>
      </c>
      <c r="CK37" cm="1">
        <f t="array" aca="1" ref="CK37" ca="1">IF(CK29="","",IFERROR(VALUE(_xlfn.IFNA(_xll.PBD(CK29,"Deal Amount","","USD","",""),"N/A")),0))</f>
        <v>580000000</v>
      </c>
      <c r="CL37" cm="1">
        <f t="array" aca="1" ref="CL37" ca="1">IF(CL29="","",IFERROR(VALUE(_xlfn.IFNA(_xll.PBD(CL29,"Deal Amount","","USD","",""),"N/A")),0))</f>
        <v>160000000</v>
      </c>
      <c r="CM37" cm="1">
        <f t="array" aca="1" ref="CM37" ca="1">IF(CM29="","",IFERROR(VALUE(_xlfn.IFNA(_xll.PBD(CM29,"Deal Amount","","USD","",""),"N/A")),0))</f>
        <v>0</v>
      </c>
      <c r="CN37" cm="1">
        <f t="array" aca="1" ref="CN37" ca="1">IF(CN29="","",IFERROR(VALUE(_xlfn.IFNA(_xll.PBD(CN29,"Deal Amount","","USD","",""),"N/A")),0))</f>
        <v>81475348.365957573</v>
      </c>
      <c r="CO37" cm="1">
        <f t="array" aca="1" ref="CO37" ca="1">IF(CO29="","",IFERROR(VALUE(_xlfn.IFNA(_xll.PBD(CO29,"Deal Amount","","USD","",""),"N/A")),0))</f>
        <v>150000000</v>
      </c>
      <c r="CP37" cm="1">
        <f t="array" aca="1" ref="CP37" ca="1">IF(CP29="","",IFERROR(VALUE(_xlfn.IFNA(_xll.PBD(CP29,"Deal Amount","","USD","",""),"N/A")),0))</f>
        <v>893235159.76926935</v>
      </c>
      <c r="CQ37" cm="1">
        <f t="array" aca="1" ref="CQ37" ca="1">IF(CQ29="","",IFERROR(VALUE(_xlfn.IFNA(_xll.PBD(CQ29,"Deal Amount","","USD","",""),"N/A")),0))</f>
        <v>1430000000</v>
      </c>
      <c r="CR37" cm="1">
        <f t="array" aca="1" ref="CR37" ca="1">IF(CR29="","",IFERROR(VALUE(_xlfn.IFNA(_xll.PBD(CR29,"Deal Amount","","USD","",""),"N/A")),0))</f>
        <v>19684964273.315811</v>
      </c>
      <c r="CS37" cm="1">
        <f t="array" aca="1" ref="CS37" ca="1">IF(CS29="","",IFERROR(VALUE(_xlfn.IFNA(_xll.PBD(CS29,"Deal Amount","","USD","",""),"N/A")),0))</f>
        <v>0</v>
      </c>
      <c r="CT37" cm="1">
        <f t="array" aca="1" ref="CT37" ca="1">IF(CT29="","",IFERROR(VALUE(_xlfn.IFNA(_xll.PBD(CT29,"Deal Amount","","USD","",""),"N/A")),0))</f>
        <v>0</v>
      </c>
      <c r="CU37" cm="1">
        <f t="array" aca="1" ref="CU37" ca="1">IF(CU29="","",IFERROR(VALUE(_xlfn.IFNA(_xll.PBD(CU29,"Deal Amount","","USD","",""),"N/A")),0))</f>
        <v>5225235973.8337603</v>
      </c>
      <c r="CV37" cm="1">
        <f t="array" aca="1" ref="CV37" ca="1">IF(CV29="","",IFERROR(VALUE(_xlfn.IFNA(_xll.PBD(CV29,"Deal Amount","","USD","",""),"N/A")),0))</f>
        <v>119599571.65011004</v>
      </c>
      <c r="CW37" cm="1">
        <f t="array" aca="1" ref="CW37" ca="1">IF(CW29="","",IFERROR(VALUE(_xlfn.IFNA(_xll.PBD(CW29,"Deal Amount","","USD","",""),"N/A")),0))</f>
        <v>0</v>
      </c>
      <c r="CX37" cm="1">
        <f t="array" aca="1" ref="CX37" ca="1">IF(CX29="","",IFERROR(VALUE(_xlfn.IFNA(_xll.PBD(CX29,"Deal Amount","","USD","",""),"N/A")),0))</f>
        <v>295265323.52158231</v>
      </c>
      <c r="CY37" cm="1">
        <f t="array" aca="1" ref="CY37" ca="1">IF(CY29="","",IFERROR(VALUE(_xlfn.IFNA(_xll.PBD(CY29,"Deal Amount","","USD","",""),"N/A")),0))</f>
        <v>867917458.7431469</v>
      </c>
      <c r="CZ37" cm="1">
        <f t="array" aca="1" ref="CZ37" ca="1">IF(CZ29="","",IFERROR(VALUE(_xlfn.IFNA(_xll.PBD(CZ29,"Deal Amount","","USD","",""),"N/A")),0))</f>
        <v>44874647.300464153</v>
      </c>
      <c r="DA37" cm="1">
        <f t="array" aca="1" ref="DA37" ca="1">IF(DA29="","",IFERROR(VALUE(_xlfn.IFNA(_xll.PBD(DA29,"Deal Amount","","USD","",""),"N/A")),0))</f>
        <v>3801341944.7246761</v>
      </c>
      <c r="DB37" cm="1">
        <f t="array" aca="1" ref="DB37" ca="1">IF(DB29="","",IFERROR(VALUE(_xlfn.IFNA(_xll.PBD(DB29,"Deal Amount","","USD","",""),"N/A")),0))</f>
        <v>1000000000</v>
      </c>
      <c r="DC37" cm="1">
        <f t="array" aca="1" ref="DC37" ca="1">IF(DC29="","",IFERROR(VALUE(_xlfn.IFNA(_xll.PBD(DC29,"Deal Amount","","USD","",""),"N/A")),0))</f>
        <v>875000000</v>
      </c>
      <c r="DD37" cm="1">
        <f t="array" aca="1" ref="DD37" ca="1">IF(DD29="","",IFERROR(VALUE(_xlfn.IFNA(_xll.PBD(DD29,"Deal Amount","","USD","",""),"N/A")),0))</f>
        <v>0</v>
      </c>
      <c r="DE37" cm="1">
        <f t="array" aca="1" ref="DE37" ca="1">IF(DE29="","",IFERROR(VALUE(_xlfn.IFNA(_xll.PBD(DE29,"Deal Amount","","USD","",""),"N/A")),0))</f>
        <v>0</v>
      </c>
      <c r="DF37" cm="1">
        <f t="array" aca="1" ref="DF37" ca="1">IF(DF29="","",IFERROR(VALUE(_xlfn.IFNA(_xll.PBD(DF29,"Deal Amount","","USD","",""),"N/A")),0))</f>
        <v>0</v>
      </c>
      <c r="DG37" cm="1">
        <f t="array" aca="1" ref="DG37" ca="1">IF(DG29="","",IFERROR(VALUE(_xlfn.IFNA(_xll.PBD(DG29,"Deal Amount","","USD","",""),"N/A")),0))</f>
        <v>0</v>
      </c>
      <c r="DH37" cm="1">
        <f t="array" aca="1" ref="DH37" ca="1">IF(DH29="","",IFERROR(VALUE(_xlfn.IFNA(_xll.PBD(DH29,"Deal Amount","","USD","",""),"N/A")),0))</f>
        <v>724000000</v>
      </c>
      <c r="DI37" cm="1">
        <f t="array" aca="1" ref="DI37" ca="1">IF(DI29="","",IFERROR(VALUE(_xlfn.IFNA(_xll.PBD(DI29,"Deal Amount","","USD","",""),"N/A")),0))</f>
        <v>0</v>
      </c>
      <c r="DJ37" cm="1">
        <f t="array" aca="1" ref="DJ37" ca="1">IF(DJ29="","",IFERROR(VALUE(_xlfn.IFNA(_xll.PBD(DJ29,"Deal Amount","","USD","",""),"N/A")),0))</f>
        <v>190000000</v>
      </c>
      <c r="DK37" cm="1">
        <f t="array" aca="1" ref="DK37" ca="1">IF(DK29="","",IFERROR(VALUE(_xlfn.IFNA(_xll.PBD(DK29,"Deal Amount","","USD","",""),"N/A")),0))</f>
        <v>3250000000</v>
      </c>
      <c r="DL37" cm="1">
        <f t="array" aca="1" ref="DL37" ca="1">IF(DL29="","",IFERROR(VALUE(_xlfn.IFNA(_xll.PBD(DL29,"Deal Amount","","USD","",""),"N/A")),0))</f>
        <v>2215182863.3453693</v>
      </c>
      <c r="DM37" cm="1">
        <f t="array" aca="1" ref="DM37" ca="1">IF(DM29="","",IFERROR(VALUE(_xlfn.IFNA(_xll.PBD(DM29,"Deal Amount","","USD","",""),"N/A")),0))</f>
        <v>1952241359.0078895</v>
      </c>
      <c r="DN37" cm="1">
        <f t="array" aca="1" ref="DN37" ca="1">IF(DN29="","",IFERROR(VALUE(_xlfn.IFNA(_xll.PBD(DN29,"Deal Amount","","USD","",""),"N/A")),0))</f>
        <v>0</v>
      </c>
      <c r="DO37" cm="1">
        <f t="array" aca="1" ref="DO37" ca="1">IF(DO29="","",IFERROR(VALUE(_xlfn.IFNA(_xll.PBD(DO29,"Deal Amount","","USD","",""),"N/A")),0))</f>
        <v>2250020723.8750882</v>
      </c>
      <c r="DP37" cm="1">
        <f t="array" aca="1" ref="DP37" ca="1">IF(DP29="","",IFERROR(VALUE(_xlfn.IFNA(_xll.PBD(DP29,"Deal Amount","","USD","",""),"N/A")),0))</f>
        <v>0</v>
      </c>
      <c r="DQ37" cm="1">
        <f t="array" aca="1" ref="DQ37" ca="1">IF(DQ29="","",IFERROR(VALUE(_xlfn.IFNA(_xll.PBD(DQ29,"Deal Amount","","USD","",""),"N/A")),0))</f>
        <v>124000000</v>
      </c>
      <c r="DR37" cm="1">
        <f t="array" aca="1" ref="DR37" ca="1">IF(DR29="","",IFERROR(VALUE(_xlfn.IFNA(_xll.PBD(DR29,"Deal Amount","","USD","",""),"N/A")),0))</f>
        <v>29559850</v>
      </c>
      <c r="DS37" cm="1">
        <f t="array" aca="1" ref="DS37" ca="1">IF(DS29="","",IFERROR(VALUE(_xlfn.IFNA(_xll.PBD(DS29,"Deal Amount","","USD","",""),"N/A")),0))</f>
        <v>136296597.455818</v>
      </c>
      <c r="DT37" cm="1">
        <f t="array" aca="1" ref="DT37" ca="1">IF(DT29="","",IFERROR(VALUE(_xlfn.IFNA(_xll.PBD(DT29,"Deal Amount","","USD","",""),"N/A")),0))</f>
        <v>400000000</v>
      </c>
      <c r="DU37" cm="1">
        <f t="array" aca="1" ref="DU37" ca="1">IF(DU29="","",IFERROR(VALUE(_xlfn.IFNA(_xll.PBD(DU29,"Deal Amount","","USD","",""),"N/A")),0))</f>
        <v>0</v>
      </c>
      <c r="DV37" cm="1">
        <f t="array" aca="1" ref="DV37" ca="1">IF(DV29="","",IFERROR(VALUE(_xlfn.IFNA(_xll.PBD(DV29,"Deal Amount","","USD","",""),"N/A")),0))</f>
        <v>207385188.90388075</v>
      </c>
      <c r="DW37" cm="1">
        <f t="array" aca="1" ref="DW37" ca="1">IF(DW29="","",IFERROR(VALUE(_xlfn.IFNA(_xll.PBD(DW29,"Deal Amount","","USD","",""),"N/A")),0))</f>
        <v>3000000000</v>
      </c>
      <c r="DX37" cm="1">
        <f t="array" aca="1" ref="DX37" ca="1">IF(DX29="","",IFERROR(VALUE(_xlfn.IFNA(_xll.PBD(DX29,"Deal Amount","","USD","",""),"N/A")),0))</f>
        <v>1257175915.6245828</v>
      </c>
      <c r="DY37" cm="1">
        <f t="array" aca="1" ref="DY37" ca="1">IF(DY29="","",IFERROR(VALUE(_xlfn.IFNA(_xll.PBD(DY29,"Deal Amount","","USD","",""),"N/A")),0))</f>
        <v>0</v>
      </c>
      <c r="DZ37" cm="1">
        <f t="array" aca="1" ref="DZ37" ca="1">IF(DZ29="","",IFERROR(VALUE(_xlfn.IFNA(_xll.PBD(DZ29,"Deal Amount","","USD","",""),"N/A")),0))</f>
        <v>0</v>
      </c>
      <c r="EA37" cm="1">
        <f t="array" aca="1" ref="EA37" ca="1">IF(EA29="","",IFERROR(VALUE(_xlfn.IFNA(_xll.PBD(EA29,"Deal Amount","","USD","",""),"N/A")),0))</f>
        <v>915000000</v>
      </c>
      <c r="EB37" cm="1">
        <f t="array" aca="1" ref="EB37" ca="1">IF(EB29="","",IFERROR(VALUE(_xlfn.IFNA(_xll.PBD(EB29,"Deal Amount","","USD","",""),"N/A")),0))</f>
        <v>186679000</v>
      </c>
      <c r="EC37" cm="1">
        <f t="array" aca="1" ref="EC37" ca="1">IF(EC29="","",IFERROR(VALUE(_xlfn.IFNA(_xll.PBD(EC29,"Deal Amount","","USD","",""),"N/A")),0))</f>
        <v>0</v>
      </c>
      <c r="ED37" cm="1">
        <f t="array" aca="1" ref="ED37" ca="1">IF(ED29="","",IFERROR(VALUE(_xlfn.IFNA(_xll.PBD(ED29,"Deal Amount","","USD","",""),"N/A")),0))</f>
        <v>0</v>
      </c>
      <c r="EE37" cm="1">
        <f t="array" aca="1" ref="EE37" ca="1">IF(EE29="","",IFERROR(VALUE(_xlfn.IFNA(_xll.PBD(EE29,"Deal Amount","","USD","",""),"N/A")),0))</f>
        <v>1625000000</v>
      </c>
      <c r="EF37" cm="1">
        <f t="array" aca="1" ref="EF37" ca="1">IF(EF29="","",IFERROR(VALUE(_xlfn.IFNA(_xll.PBD(EF29,"Deal Amount","","USD","",""),"N/A")),0))</f>
        <v>0</v>
      </c>
      <c r="EG37" cm="1">
        <f t="array" aca="1" ref="EG37" ca="1">IF(EG29="","",IFERROR(VALUE(_xlfn.IFNA(_xll.PBD(EG29,"Deal Amount","","USD","",""),"N/A")),0))</f>
        <v>300000000</v>
      </c>
      <c r="EH37" cm="1">
        <f t="array" aca="1" ref="EH37" ca="1">IF(EH29="","",IFERROR(VALUE(_xlfn.IFNA(_xll.PBD(EH29,"Deal Amount","","USD","",""),"N/A")),0))</f>
        <v>1371552144.2819591</v>
      </c>
      <c r="EI37" cm="1">
        <f t="array" aca="1" ref="EI37" ca="1">IF(EI29="","",IFERROR(VALUE(_xlfn.IFNA(_xll.PBD(EI29,"Deal Amount","","USD","",""),"N/A")),0))</f>
        <v>0</v>
      </c>
      <c r="EJ37" cm="1">
        <f t="array" aca="1" ref="EJ37" ca="1">IF(EJ29="","",IFERROR(VALUE(_xlfn.IFNA(_xll.PBD(EJ29,"Deal Amount","","USD","",""),"N/A")),0))</f>
        <v>0</v>
      </c>
      <c r="EK37" cm="1">
        <f t="array" aca="1" ref="EK37" ca="1">IF(EK29="","",IFERROR(VALUE(_xlfn.IFNA(_xll.PBD(EK29,"Deal Amount","","USD","",""),"N/A")),0))</f>
        <v>3237500</v>
      </c>
      <c r="EL37" cm="1">
        <f t="array" aca="1" ref="EL37" ca="1">IF(EL29="","",IFERROR(VALUE(_xlfn.IFNA(_xll.PBD(EL29,"Deal Amount","","USD","",""),"N/A")),0))</f>
        <v>0</v>
      </c>
      <c r="EM37" cm="1">
        <f t="array" aca="1" ref="EM37" ca="1">IF(EM29="","",IFERROR(VALUE(_xlfn.IFNA(_xll.PBD(EM29,"Deal Amount","","USD","",""),"N/A")),0))</f>
        <v>99112029.630826041</v>
      </c>
      <c r="EN37" cm="1">
        <f t="array" aca="1" ref="EN37" ca="1">IF(EN29="","",IFERROR(VALUE(_xlfn.IFNA(_xll.PBD(EN29,"Deal Amount","","USD","",""),"N/A")),0))</f>
        <v>207500000</v>
      </c>
      <c r="EO37" cm="1">
        <f t="array" aca="1" ref="EO37" ca="1">IF(EO29="","",IFERROR(VALUE(_xlfn.IFNA(_xll.PBD(EO29,"Deal Amount","","USD","",""),"N/A")),0))</f>
        <v>0</v>
      </c>
      <c r="EP37" cm="1">
        <f t="array" aca="1" ref="EP37" ca="1">IF(EP29="","",IFERROR(VALUE(_xlfn.IFNA(_xll.PBD(EP29,"Deal Amount","","USD","",""),"N/A")),0))</f>
        <v>5938325</v>
      </c>
      <c r="EQ37" cm="1">
        <f t="array" aca="1" ref="EQ37" ca="1">IF(EQ29="","",IFERROR(VALUE(_xlfn.IFNA(_xll.PBD(EQ29,"Deal Amount","","USD","",""),"N/A")),0))</f>
        <v>0</v>
      </c>
      <c r="ER37" cm="1">
        <f t="array" aca="1" ref="ER37" ca="1">IF(ER29="","",IFERROR(VALUE(_xlfn.IFNA(_xll.PBD(ER29,"Deal Amount","","USD","",""),"N/A")),0))</f>
        <v>0</v>
      </c>
      <c r="ES37" cm="1">
        <f t="array" aca="1" ref="ES37" ca="1">IF(ES29="","",IFERROR(VALUE(_xlfn.IFNA(_xll.PBD(ES29,"Deal Amount","","USD","",""),"N/A")),0))</f>
        <v>0</v>
      </c>
      <c r="ET37" t="str" cm="1">
        <f t="array" ref="ET37">IF(ET29="","",IFERROR(VALUE(_xlfn.IFNA(_xll.PBD(ET29,"Deal Amount","","USD","",""),"N/A")),0))</f>
        <v/>
      </c>
      <c r="EU37" t="str" cm="1">
        <f t="array" ref="EU37">IF(EU29="","",IFERROR(VALUE(_xlfn.IFNA(_xll.PBD(EU29,"Deal Amount","","USD","",""),"N/A")),0))</f>
        <v/>
      </c>
      <c r="EV37" t="str" cm="1">
        <f t="array" ref="EV37">IF(EV29="","",IFERROR(VALUE(_xlfn.IFNA(_xll.PBD(EV29,"Deal Amount","","USD","",""),"N/A")),0))</f>
        <v/>
      </c>
      <c r="EW37" t="str" cm="1">
        <f t="array" ref="EW37">IF(EW29="","",IFERROR(VALUE(_xlfn.IFNA(_xll.PBD(EW29,"Deal Amount","","USD","",""),"N/A")),0))</f>
        <v/>
      </c>
      <c r="EX37" t="str" cm="1">
        <f t="array" ref="EX37">IF(EX29="","",IFERROR(VALUE(_xlfn.IFNA(_xll.PBD(EX29,"Deal Amount","","USD","",""),"N/A")),0))</f>
        <v/>
      </c>
      <c r="EY37" t="str" cm="1">
        <f t="array" ref="EY37">IF(EY29="","",IFERROR(VALUE(_xlfn.IFNA(_xll.PBD(EY29,"Deal Amount","","USD","",""),"N/A")),0))</f>
        <v/>
      </c>
      <c r="EZ37" t="str" cm="1">
        <f t="array" ref="EZ37">IF(EZ29="","",IFERROR(VALUE(_xlfn.IFNA(_xll.PBD(EZ29,"Deal Amount","","USD","",""),"N/A")),0))</f>
        <v/>
      </c>
      <c r="FA37" t="str" cm="1">
        <f t="array" ref="FA37">IF(FA29="","",IFERROR(VALUE(_xlfn.IFNA(_xll.PBD(FA29,"Deal Amount","","USD","",""),"N/A")),0))</f>
        <v/>
      </c>
      <c r="FB37" t="str" cm="1">
        <f t="array" ref="FB37">IF(FB29="","",IFERROR(VALUE(_xlfn.IFNA(_xll.PBD(FB29,"Deal Amount","","USD","",""),"N/A")),0))</f>
        <v/>
      </c>
      <c r="FC37" t="str" cm="1">
        <f t="array" ref="FC37">IF(FC29="","",IFERROR(VALUE(_xlfn.IFNA(_xll.PBD(FC29,"Deal Amount","","USD","",""),"N/A")),0))</f>
        <v/>
      </c>
      <c r="FD37" t="str" cm="1">
        <f t="array" ref="FD37">IF(FD29="","",IFERROR(VALUE(_xlfn.IFNA(_xll.PBD(FD29,"Deal Amount","","USD","",""),"N/A")),0))</f>
        <v/>
      </c>
      <c r="FE37" t="str" cm="1">
        <f t="array" ref="FE37">IF(FE29="","",IFERROR(VALUE(_xlfn.IFNA(_xll.PBD(FE29,"Deal Amount","","USD","",""),"N/A")),0))</f>
        <v/>
      </c>
      <c r="FF37" t="str" cm="1">
        <f t="array" ref="FF37">IF(FF29="","",IFERROR(VALUE(_xlfn.IFNA(_xll.PBD(FF29,"Deal Amount","","USD","",""),"N/A")),0))</f>
        <v/>
      </c>
      <c r="FG37" t="str" cm="1">
        <f t="array" ref="FG37">IF(FG29="","",IFERROR(VALUE(_xlfn.IFNA(_xll.PBD(FG29,"Deal Amount","","USD","",""),"N/A")),0))</f>
        <v/>
      </c>
      <c r="FH37" t="str" cm="1">
        <f t="array" ref="FH37">IF(FH29="","",IFERROR(VALUE(_xlfn.IFNA(_xll.PBD(FH29,"Deal Amount","","USD","",""),"N/A")),0))</f>
        <v/>
      </c>
      <c r="FI37" t="str" cm="1">
        <f t="array" ref="FI37">IF(FI29="","",IFERROR(VALUE(_xlfn.IFNA(_xll.PBD(FI29,"Deal Amount","","USD","",""),"N/A")),0))</f>
        <v/>
      </c>
      <c r="FJ37" t="str" cm="1">
        <f t="array" ref="FJ37">IF(FJ29="","",IFERROR(VALUE(_xlfn.IFNA(_xll.PBD(FJ29,"Deal Amount","","USD","",""),"N/A")),0))</f>
        <v/>
      </c>
      <c r="FK37" t="str" cm="1">
        <f t="array" ref="FK37">IF(FK29="","",IFERROR(VALUE(_xlfn.IFNA(_xll.PBD(FK29,"Deal Amount","","USD","",""),"N/A")),0))</f>
        <v/>
      </c>
      <c r="FL37" t="str" cm="1">
        <f t="array" ref="FL37">IF(FL29="","",IFERROR(VALUE(_xlfn.IFNA(_xll.PBD(FL29,"Deal Amount","","USD","",""),"N/A")),0))</f>
        <v/>
      </c>
      <c r="FM37" t="str" cm="1">
        <f t="array" ref="FM37">IF(FM29="","",IFERROR(VALUE(_xlfn.IFNA(_xll.PBD(FM29,"Deal Amount","","USD","",""),"N/A")),0))</f>
        <v/>
      </c>
      <c r="FN37" t="str" cm="1">
        <f t="array" ref="FN37">IF(FN29="","",IFERROR(VALUE(_xlfn.IFNA(_xll.PBD(FN29,"Deal Amount","","USD","",""),"N/A")),0))</f>
        <v/>
      </c>
      <c r="FO37" t="str" cm="1">
        <f t="array" ref="FO37">IF(FO29="","",IFERROR(VALUE(_xlfn.IFNA(_xll.PBD(FO29,"Deal Amount","","USD","",""),"N/A")),0))</f>
        <v/>
      </c>
      <c r="FP37" t="str" cm="1">
        <f t="array" ref="FP37">IF(FP29="","",IFERROR(VALUE(_xlfn.IFNA(_xll.PBD(FP29,"Deal Amount","","USD","",""),"N/A")),0))</f>
        <v/>
      </c>
      <c r="FQ37" t="str" cm="1">
        <f t="array" ref="FQ37">IF(FQ29="","",IFERROR(VALUE(_xlfn.IFNA(_xll.PBD(FQ29,"Deal Amount","","USD","",""),"N/A")),0))</f>
        <v/>
      </c>
      <c r="FR37" t="str" cm="1">
        <f t="array" ref="FR37">IF(FR29="","",IFERROR(VALUE(_xlfn.IFNA(_xll.PBD(FR29,"Deal Amount","","USD","",""),"N/A")),0))</f>
        <v/>
      </c>
      <c r="FS37" t="str" cm="1">
        <f t="array" ref="FS37">IF(FS29="","",IFERROR(VALUE(_xlfn.IFNA(_xll.PBD(FS29,"Deal Amount","","USD","",""),"N/A")),0))</f>
        <v/>
      </c>
      <c r="FT37" t="str" cm="1">
        <f t="array" ref="FT37">IF(FT29="","",IFERROR(VALUE(_xlfn.IFNA(_xll.PBD(FT29,"Deal Amount","","USD","",""),"N/A")),0))</f>
        <v/>
      </c>
      <c r="FU37" t="str" cm="1">
        <f t="array" ref="FU37">IF(FU29="","",IFERROR(VALUE(_xlfn.IFNA(_xll.PBD(FU29,"Deal Amount","","USD","",""),"N/A")),0))</f>
        <v/>
      </c>
      <c r="FV37" t="str" cm="1">
        <f t="array" ref="FV37">IF(FV29="","",IFERROR(VALUE(_xlfn.IFNA(_xll.PBD(FV29,"Deal Amount","","USD","",""),"N/A")),0))</f>
        <v/>
      </c>
      <c r="FW37" t="str" cm="1">
        <f t="array" ref="FW37">IF(FW29="","",IFERROR(VALUE(_xlfn.IFNA(_xll.PBD(FW29,"Deal Amount","","USD","",""),"N/A")),0))</f>
        <v/>
      </c>
      <c r="FX37" t="str" cm="1">
        <f t="array" ref="FX37">IF(FX29="","",IFERROR(VALUE(_xlfn.IFNA(_xll.PBD(FX29,"Deal Amount","","USD","",""),"N/A")),0))</f>
        <v/>
      </c>
      <c r="FY37" t="str" cm="1">
        <f t="array" ref="FY37">IF(FY29="","",IFERROR(VALUE(_xlfn.IFNA(_xll.PBD(FY29,"Deal Amount","","USD","",""),"N/A")),0))</f>
        <v/>
      </c>
      <c r="FZ37" t="str" cm="1">
        <f t="array" ref="FZ37">IF(FZ29="","",IFERROR(VALUE(_xlfn.IFNA(_xll.PBD(FZ29,"Deal Amount","","USD","",""),"N/A")),0))</f>
        <v/>
      </c>
      <c r="GA37" t="str" cm="1">
        <f t="array" ref="GA37">IF(GA29="","",IFERROR(VALUE(_xlfn.IFNA(_xll.PBD(GA29,"Deal Amount","","USD","",""),"N/A")),0))</f>
        <v/>
      </c>
      <c r="GB37" t="str" cm="1">
        <f t="array" ref="GB37">IF(GB29="","",IFERROR(VALUE(_xlfn.IFNA(_xll.PBD(GB29,"Deal Amount","","USD","",""),"N/A")),0))</f>
        <v/>
      </c>
      <c r="GC37" t="str" cm="1">
        <f t="array" ref="GC37">IF(GC29="","",IFERROR(VALUE(_xlfn.IFNA(_xll.PBD(GC29,"Deal Amount","","USD","",""),"N/A")),0))</f>
        <v/>
      </c>
      <c r="GD37" t="str" cm="1">
        <f t="array" ref="GD37">IF(GD29="","",IFERROR(VALUE(_xlfn.IFNA(_xll.PBD(GD29,"Deal Amount","","USD","",""),"N/A")),0))</f>
        <v/>
      </c>
      <c r="GE37" t="str" cm="1">
        <f t="array" ref="GE37">IF(GE29="","",IFERROR(VALUE(_xlfn.IFNA(_xll.PBD(GE29,"Deal Amount","","USD","",""),"N/A")),0))</f>
        <v/>
      </c>
      <c r="GF37" t="str" cm="1">
        <f t="array" ref="GF37">IF(GF29="","",IFERROR(VALUE(_xlfn.IFNA(_xll.PBD(GF29,"Deal Amount","","USD","",""),"N/A")),0))</f>
        <v/>
      </c>
      <c r="GG37" t="str" cm="1">
        <f t="array" ref="GG37">IF(GG29="","",IFERROR(VALUE(_xlfn.IFNA(_xll.PBD(GG29,"Deal Amount","","USD","",""),"N/A")),0))</f>
        <v/>
      </c>
      <c r="GH37" t="str" cm="1">
        <f t="array" ref="GH37">IF(GH29="","",IFERROR(VALUE(_xlfn.IFNA(_xll.PBD(GH29,"Deal Amount","","USD","",""),"N/A")),0))</f>
        <v/>
      </c>
      <c r="GI37" t="str" cm="1">
        <f t="array" ref="GI37">IF(GI29="","",IFERROR(VALUE(_xlfn.IFNA(_xll.PBD(GI29,"Deal Amount","","USD","",""),"N/A")),0))</f>
        <v/>
      </c>
      <c r="GJ37" t="str" cm="1">
        <f t="array" ref="GJ37">IF(GJ29="","",IFERROR(VALUE(_xlfn.IFNA(_xll.PBD(GJ29,"Deal Amount","","USD","",""),"N/A")),0))</f>
        <v/>
      </c>
      <c r="GK37" t="str" cm="1">
        <f t="array" ref="GK37">IF(GK29="","",IFERROR(VALUE(_xlfn.IFNA(_xll.PBD(GK29,"Deal Amount","","USD","",""),"N/A")),0))</f>
        <v/>
      </c>
      <c r="GL37" t="str" cm="1">
        <f t="array" ref="GL37">IF(GL29="","",IFERROR(VALUE(_xlfn.IFNA(_xll.PBD(GL29,"Deal Amount","","USD","",""),"N/A")),0))</f>
        <v/>
      </c>
      <c r="GM37" t="str" cm="1">
        <f t="array" ref="GM37">IF(GM29="","",IFERROR(VALUE(_xlfn.IFNA(_xll.PBD(GM29,"Deal Amount","","USD","",""),"N/A")),0))</f>
        <v/>
      </c>
      <c r="GN37" t="str" cm="1">
        <f t="array" ref="GN37">IF(GN29="","",IFERROR(VALUE(_xlfn.IFNA(_xll.PBD(GN29,"Deal Amount","","USD","",""),"N/A")),0))</f>
        <v/>
      </c>
      <c r="GO37" t="str" cm="1">
        <f t="array" ref="GO37">IF(GO29="","",IFERROR(VALUE(_xlfn.IFNA(_xll.PBD(GO29,"Deal Amount","","USD","",""),"N/A")),0))</f>
        <v/>
      </c>
      <c r="GP37" t="str" cm="1">
        <f t="array" ref="GP37">IF(GP29="","",IFERROR(VALUE(_xlfn.IFNA(_xll.PBD(GP29,"Deal Amount","","USD","",""),"N/A")),0))</f>
        <v/>
      </c>
      <c r="GQ37" t="str" cm="1">
        <f t="array" ref="GQ37">IF(GQ29="","",IFERROR(VALUE(_xlfn.IFNA(_xll.PBD(GQ29,"Deal Amount","","USD","",""),"N/A")),0))</f>
        <v/>
      </c>
      <c r="GR37" t="str" cm="1">
        <f t="array" ref="GR37">IF(GR29="","",IFERROR(VALUE(_xlfn.IFNA(_xll.PBD(GR29,"Deal Amount","","USD","",""),"N/A")),0))</f>
        <v/>
      </c>
      <c r="GS37" t="str" cm="1">
        <f t="array" ref="GS37">IF(GS29="","",IFERROR(VALUE(_xlfn.IFNA(_xll.PBD(GS29,"Deal Amount","","USD","",""),"N/A")),0))</f>
        <v/>
      </c>
      <c r="GT37" t="str" cm="1">
        <f t="array" ref="GT37">IF(GT29="","",IFERROR(VALUE(_xlfn.IFNA(_xll.PBD(GT29,"Deal Amount","","USD","",""),"N/A")),0))</f>
        <v/>
      </c>
      <c r="GU37" t="str" cm="1">
        <f t="array" ref="GU37">IF(GU29="","",IFERROR(VALUE(_xlfn.IFNA(_xll.PBD(GU29,"Deal Amount","","USD","",""),"N/A")),0))</f>
        <v/>
      </c>
      <c r="GV37" t="str" cm="1">
        <f t="array" ref="GV37">IF(GV29="","",IFERROR(VALUE(_xlfn.IFNA(_xll.PBD(GV29,"Deal Amount","","USD","",""),"N/A")),0))</f>
        <v/>
      </c>
      <c r="GW37" t="str" cm="1">
        <f t="array" ref="GW37">IF(GW29="","",IFERROR(VALUE(_xlfn.IFNA(_xll.PBD(GW29,"Deal Amount","","USD","",""),"N/A")),0))</f>
        <v/>
      </c>
      <c r="GX37" t="str" cm="1">
        <f t="array" ref="GX37">IF(GX29="","",IFERROR(VALUE(_xlfn.IFNA(_xll.PBD(GX29,"Deal Amount","","USD","",""),"N/A")),0))</f>
        <v/>
      </c>
      <c r="GY37" t="str" cm="1">
        <f t="array" ref="GY37">IF(GY29="","",IFERROR(VALUE(_xlfn.IFNA(_xll.PBD(GY29,"Deal Amount","","USD","",""),"N/A")),0))</f>
        <v/>
      </c>
      <c r="GZ37" t="str" cm="1">
        <f t="array" ref="GZ37">IF(GZ29="","",IFERROR(VALUE(_xlfn.IFNA(_xll.PBD(GZ29,"Deal Amount","","USD","",""),"N/A")),0))</f>
        <v/>
      </c>
      <c r="HA37" t="str" cm="1">
        <f t="array" ref="HA37">IF(HA29="","",IFERROR(VALUE(_xlfn.IFNA(_xll.PBD(HA29,"Deal Amount","","USD","",""),"N/A")),0))</f>
        <v/>
      </c>
      <c r="HB37" t="str" cm="1">
        <f t="array" ref="HB37">IF(HB29="","",IFERROR(VALUE(_xlfn.IFNA(_xll.PBD(HB29,"Deal Amount","","USD","",""),"N/A")),0))</f>
        <v/>
      </c>
      <c r="HC37" t="str" cm="1">
        <f t="array" ref="HC37">IF(HC29="","",IFERROR(VALUE(_xlfn.IFNA(_xll.PBD(HC29,"Deal Amount","","USD","",""),"N/A")),0))</f>
        <v/>
      </c>
      <c r="HD37" t="str" cm="1">
        <f t="array" ref="HD37">IF(HD29="","",IFERROR(VALUE(_xlfn.IFNA(_xll.PBD(HD29,"Deal Amount","","USD","",""),"N/A")),0))</f>
        <v/>
      </c>
      <c r="HE37" t="str" cm="1">
        <f t="array" ref="HE37">IF(HE29="","",IFERROR(VALUE(_xlfn.IFNA(_xll.PBD(HE29,"Deal Amount","","USD","",""),"N/A")),0))</f>
        <v/>
      </c>
      <c r="HF37" t="str" cm="1">
        <f t="array" ref="HF37">IF(HF29="","",IFERROR(VALUE(_xlfn.IFNA(_xll.PBD(HF29,"Deal Amount","","USD","",""),"N/A")),0))</f>
        <v/>
      </c>
      <c r="HG37" t="str" cm="1">
        <f t="array" ref="HG37">IF(HG29="","",IFERROR(VALUE(_xlfn.IFNA(_xll.PBD(HG29,"Deal Amount","","USD","",""),"N/A")),0))</f>
        <v/>
      </c>
      <c r="HH37" t="str" cm="1">
        <f t="array" ref="HH37">IF(HH29="","",IFERROR(VALUE(_xlfn.IFNA(_xll.PBD(HH29,"Deal Amount","","USD","",""),"N/A")),0))</f>
        <v/>
      </c>
      <c r="HI37" t="str" cm="1">
        <f t="array" ref="HI37">IF(HI29="","",IFERROR(VALUE(_xlfn.IFNA(_xll.PBD(HI29,"Deal Amount","","USD","",""),"N/A")),0))</f>
        <v/>
      </c>
      <c r="HJ37" t="str" cm="1">
        <f t="array" ref="HJ37">IF(HJ29="","",IFERROR(VALUE(_xlfn.IFNA(_xll.PBD(HJ29,"Deal Amount","","USD","",""),"N/A")),0))</f>
        <v/>
      </c>
      <c r="HK37" t="str" cm="1">
        <f t="array" ref="HK37">IF(HK29="","",IFERROR(VALUE(_xlfn.IFNA(_xll.PBD(HK29,"Deal Amount","","USD","",""),"N/A")),0))</f>
        <v/>
      </c>
      <c r="HL37" t="str" cm="1">
        <f t="array" ref="HL37">IF(HL29="","",IFERROR(VALUE(_xlfn.IFNA(_xll.PBD(HL29,"Deal Amount","","USD","",""),"N/A")),0))</f>
        <v/>
      </c>
      <c r="HM37" t="str" cm="1">
        <f t="array" ref="HM37">IF(HM29="","",IFERROR(VALUE(_xlfn.IFNA(_xll.PBD(HM29,"Deal Amount","","USD","",""),"N/A")),0))</f>
        <v/>
      </c>
      <c r="HN37" t="str" cm="1">
        <f t="array" ref="HN37">IF(HN29="","",IFERROR(VALUE(_xlfn.IFNA(_xll.PBD(HN29,"Deal Amount","","USD","",""),"N/A")),0))</f>
        <v/>
      </c>
      <c r="HO37" t="str" cm="1">
        <f t="array" ref="HO37">IF(HO29="","",IFERROR(VALUE(_xlfn.IFNA(_xll.PBD(HO29,"Deal Amount","","USD","",""),"N/A")),0))</f>
        <v/>
      </c>
      <c r="HP37" t="str" cm="1">
        <f t="array" ref="HP37">IF(HP29="","",IFERROR(VALUE(_xlfn.IFNA(_xll.PBD(HP29,"Deal Amount","","USD","",""),"N/A")),0))</f>
        <v/>
      </c>
      <c r="HQ37" t="str" cm="1">
        <f t="array" ref="HQ37">IF(HQ29="","",IFERROR(VALUE(_xlfn.IFNA(_xll.PBD(HQ29,"Deal Amount","","USD","",""),"N/A")),0))</f>
        <v/>
      </c>
      <c r="HR37" t="str" cm="1">
        <f t="array" ref="HR37">IF(HR29="","",IFERROR(VALUE(_xlfn.IFNA(_xll.PBD(HR29,"Deal Amount","","USD","",""),"N/A")),0))</f>
        <v/>
      </c>
      <c r="HS37" t="str" cm="1">
        <f t="array" ref="HS37">IF(HS29="","",IFERROR(VALUE(_xlfn.IFNA(_xll.PBD(HS29,"Deal Amount","","USD","",""),"N/A")),0))</f>
        <v/>
      </c>
      <c r="HT37" t="str" cm="1">
        <f t="array" ref="HT37">IF(HT29="","",IFERROR(VALUE(_xlfn.IFNA(_xll.PBD(HT29,"Deal Amount","","USD","",""),"N/A")),0))</f>
        <v/>
      </c>
      <c r="HU37" t="str" cm="1">
        <f t="array" ref="HU37">IF(HU29="","",IFERROR(VALUE(_xlfn.IFNA(_xll.PBD(HU29,"Deal Amount","","USD","",""),"N/A")),0))</f>
        <v/>
      </c>
      <c r="HV37" t="str" cm="1">
        <f t="array" ref="HV37">IF(HV29="","",IFERROR(VALUE(_xlfn.IFNA(_xll.PBD(HV29,"Deal Amount","","USD","",""),"N/A")),0))</f>
        <v/>
      </c>
      <c r="HW37" t="str" cm="1">
        <f t="array" ref="HW37">IF(HW29="","",IFERROR(VALUE(_xlfn.IFNA(_xll.PBD(HW29,"Deal Amount","","USD","",""),"N/A")),0))</f>
        <v/>
      </c>
      <c r="HX37" t="str" cm="1">
        <f t="array" ref="HX37">IF(HX29="","",IFERROR(VALUE(_xlfn.IFNA(_xll.PBD(HX29,"Deal Amount","","USD","",""),"N/A")),0))</f>
        <v/>
      </c>
      <c r="HY37" t="str" cm="1">
        <f t="array" ref="HY37">IF(HY29="","",IFERROR(VALUE(_xlfn.IFNA(_xll.PBD(HY29,"Deal Amount","","USD","",""),"N/A")),0))</f>
        <v/>
      </c>
      <c r="HZ37" t="str" cm="1">
        <f t="array" ref="HZ37">IF(HZ29="","",IFERROR(VALUE(_xlfn.IFNA(_xll.PBD(HZ29,"Deal Amount","","USD","",""),"N/A")),0))</f>
        <v/>
      </c>
      <c r="IA37" t="str" cm="1">
        <f t="array" ref="IA37">IF(IA29="","",IFERROR(VALUE(_xlfn.IFNA(_xll.PBD(IA29,"Deal Amount","","USD","",""),"N/A")),0))</f>
        <v/>
      </c>
      <c r="IB37" t="str" cm="1">
        <f t="array" ref="IB37">IF(IB29="","",IFERROR(VALUE(_xlfn.IFNA(_xll.PBD(IB29,"Deal Amount","","USD","",""),"N/A")),0))</f>
        <v/>
      </c>
      <c r="IC37" t="str" cm="1">
        <f t="array" ref="IC37">IF(IC29="","",IFERROR(VALUE(_xlfn.IFNA(_xll.PBD(IC29,"Deal Amount","","USD","",""),"N/A")),0))</f>
        <v/>
      </c>
      <c r="ID37" t="str" cm="1">
        <f t="array" ref="ID37">IF(ID29="","",IFERROR(VALUE(_xlfn.IFNA(_xll.PBD(ID29,"Deal Amount","","USD","",""),"N/A")),0))</f>
        <v/>
      </c>
      <c r="IE37" t="str" cm="1">
        <f t="array" ref="IE37">IF(IE29="","",IFERROR(VALUE(_xlfn.IFNA(_xll.PBD(IE29,"Deal Amount","","USD","",""),"N/A")),0))</f>
        <v/>
      </c>
    </row>
    <row r="38" spans="2:239" x14ac:dyDescent="0.2">
      <c r="B38" t="s">
        <v>2705</v>
      </c>
      <c r="C38" s="13" cm="1">
        <f t="array" aca="1" ref="C38" ca="1">IF(C29="","",_xlfn.IFNA(_xll.PBD(C29,"Deal Date","","USD","",""),"N/A"))</f>
        <v>45825</v>
      </c>
      <c r="D38" s="13" cm="1">
        <f t="array" aca="1" ref="D38" ca="1">IF(D29="","",_xlfn.IFNA(_xll.PBD(D29,"Deal Date","","USD","",""),"N/A"))</f>
        <v>45750</v>
      </c>
      <c r="E38" s="13" cm="1">
        <f t="array" aca="1" ref="E38" ca="1">IF(E29="","",_xlfn.IFNA(_xll.PBD(E29,"Deal Date","","USD","",""),"N/A"))</f>
        <v>45740</v>
      </c>
      <c r="F38" s="13" cm="1">
        <f t="array" aca="1" ref="F38" ca="1">IF(F29="","",_xlfn.IFNA(_xll.PBD(F29,"Deal Date","","USD","",""),"N/A"))</f>
        <v>45707</v>
      </c>
      <c r="G38" s="13" cm="1">
        <f t="array" aca="1" ref="G38" ca="1">IF(G29="","",_xlfn.IFNA(_xll.PBD(G29,"Deal Date","","USD","",""),"N/A"))</f>
        <v>45628</v>
      </c>
      <c r="H38" s="13" cm="1">
        <f t="array" aca="1" ref="H38" ca="1">IF(H29="","",_xlfn.IFNA(_xll.PBD(H29,"Deal Date","","USD","",""),"N/A"))</f>
        <v>45611</v>
      </c>
      <c r="I38" s="13" cm="1">
        <f t="array" aca="1" ref="I38" ca="1">IF(I29="","",_xlfn.IFNA(_xll.PBD(I29,"Deal Date","","USD","",""),"N/A"))</f>
        <v>45593</v>
      </c>
      <c r="J38" s="13" cm="1">
        <f t="array" aca="1" ref="J38" ca="1">IF(J29="","",_xlfn.IFNA(_xll.PBD(J29,"Deal Date","","USD","",""),"N/A"))</f>
        <v>45533</v>
      </c>
      <c r="K38" s="13" cm="1">
        <f t="array" aca="1" ref="K38" ca="1">IF(K29="","",_xlfn.IFNA(_xll.PBD(K29,"Deal Date","","USD","",""),"N/A"))</f>
        <v>45517</v>
      </c>
      <c r="L38" s="13" cm="1">
        <f t="array" aca="1" ref="L38" ca="1">IF(L29="","",_xlfn.IFNA(_xll.PBD(L29,"Deal Date","","USD","",""),"N/A"))</f>
        <v>45516</v>
      </c>
      <c r="M38" s="13" cm="1">
        <f t="array" aca="1" ref="M38" ca="1">IF(M29="","",_xlfn.IFNA(_xll.PBD(M29,"Deal Date","","USD","",""),"N/A"))</f>
        <v>45474</v>
      </c>
      <c r="N38" s="13" cm="1">
        <f t="array" aca="1" ref="N38" ca="1">IF(N29="","",_xlfn.IFNA(_xll.PBD(N29,"Deal Date","","USD","",""),"N/A"))</f>
        <v>45415</v>
      </c>
      <c r="O38" s="13" cm="1">
        <f t="array" aca="1" ref="O38" ca="1">IF(O29="","",_xlfn.IFNA(_xll.PBD(O29,"Deal Date","","USD","",""),"N/A"))</f>
        <v>45408</v>
      </c>
      <c r="P38" s="13" cm="1">
        <f t="array" aca="1" ref="P38" ca="1">IF(P29="","",_xlfn.IFNA(_xll.PBD(P29,"Deal Date","","USD","",""),"N/A"))</f>
        <v>45408</v>
      </c>
      <c r="Q38" s="13" cm="1">
        <f t="array" aca="1" ref="Q38" ca="1">IF(Q29="","",_xlfn.IFNA(_xll.PBD(Q29,"Deal Date","","USD","",""),"N/A"))</f>
        <v>45379</v>
      </c>
      <c r="R38" s="13" cm="1">
        <f t="array" aca="1" ref="R38" ca="1">IF(R29="","",_xlfn.IFNA(_xll.PBD(R29,"Deal Date","","USD","",""),"N/A"))</f>
        <v>45369</v>
      </c>
      <c r="S38" s="13" cm="1">
        <f t="array" aca="1" ref="S38" ca="1">IF(S29="","",_xlfn.IFNA(_xll.PBD(S29,"Deal Date","","USD","",""),"N/A"))</f>
        <v>45355</v>
      </c>
      <c r="T38" s="13" cm="1">
        <f t="array" aca="1" ref="T38" ca="1">IF(T29="","",_xlfn.IFNA(_xll.PBD(T29,"Deal Date","","USD","",""),"N/A"))</f>
        <v>45350</v>
      </c>
      <c r="U38" s="13" cm="1">
        <f t="array" aca="1" ref="U38" ca="1">IF(U29="","",_xlfn.IFNA(_xll.PBD(U29,"Deal Date","","USD","",""),"N/A"))</f>
        <v>45345</v>
      </c>
      <c r="V38" s="13" cm="1">
        <f t="array" aca="1" ref="V38" ca="1">IF(V29="","",_xlfn.IFNA(_xll.PBD(V29,"Deal Date","","USD","",""),"N/A"))</f>
        <v>45323</v>
      </c>
      <c r="W38" s="13" cm="1">
        <f t="array" aca="1" ref="W38" ca="1">IF(W29="","",_xlfn.IFNA(_xll.PBD(W29,"Deal Date","","USD","",""),"N/A"))</f>
        <v>45259</v>
      </c>
      <c r="X38" s="13" cm="1">
        <f t="array" aca="1" ref="X38" ca="1">IF(X29="","",_xlfn.IFNA(_xll.PBD(X29,"Deal Date","","USD","",""),"N/A"))</f>
        <v>45251</v>
      </c>
      <c r="Y38" s="13" cm="1">
        <f t="array" aca="1" ref="Y38" ca="1">IF(Y29="","",_xlfn.IFNA(_xll.PBD(Y29,"Deal Date","","USD","",""),"N/A"))</f>
        <v>45198</v>
      </c>
      <c r="Z38" s="13" cm="1">
        <f t="array" aca="1" ref="Z38" ca="1">IF(Z29="","",_xlfn.IFNA(_xll.PBD(Z29,"Deal Date","","USD","",""),"N/A"))</f>
        <v>45198</v>
      </c>
      <c r="AA38" s="13" cm="1">
        <f t="array" aca="1" ref="AA38" ca="1">IF(AA29="","",_xlfn.IFNA(_xll.PBD(AA29,"Deal Date","","USD","",""),"N/A"))</f>
        <v>45170</v>
      </c>
      <c r="AB38" s="13" cm="1">
        <f t="array" aca="1" ref="AB38" ca="1">IF(AB29="","",_xlfn.IFNA(_xll.PBD(AB29,"Deal Date","","USD","",""),"N/A"))</f>
        <v>45114</v>
      </c>
      <c r="AC38" s="13" cm="1">
        <f t="array" aca="1" ref="AC38" ca="1">IF(AC29="","",_xlfn.IFNA(_xll.PBD(AC29,"Deal Date","","USD","",""),"N/A"))</f>
        <v>45099</v>
      </c>
      <c r="AD38" s="13" cm="1">
        <f t="array" aca="1" ref="AD38" ca="1">IF(AD29="","",_xlfn.IFNA(_xll.PBD(AD29,"Deal Date","","USD","",""),"N/A"))</f>
        <v>45098</v>
      </c>
      <c r="AE38" s="13" cm="1">
        <f t="array" aca="1" ref="AE38" ca="1">IF(AE29="","",_xlfn.IFNA(_xll.PBD(AE29,"Deal Date","","USD","",""),"N/A"))</f>
        <v>45084</v>
      </c>
      <c r="AF38" s="13" cm="1">
        <f t="array" aca="1" ref="AF38" ca="1">IF(AF29="","",_xlfn.IFNA(_xll.PBD(AF29,"Deal Date","","USD","",""),"N/A"))</f>
        <v>45049</v>
      </c>
      <c r="AG38" s="13" cm="1">
        <f t="array" aca="1" ref="AG38" ca="1">IF(AG29="","",_xlfn.IFNA(_xll.PBD(AG29,"Deal Date","","USD","",""),"N/A"))</f>
        <v>45021</v>
      </c>
      <c r="AH38" s="13" cm="1">
        <f t="array" aca="1" ref="AH38" ca="1">IF(AH29="","",_xlfn.IFNA(_xll.PBD(AH29,"Deal Date","","USD","",""),"N/A"))</f>
        <v>45017</v>
      </c>
      <c r="AI38" s="13" cm="1">
        <f t="array" aca="1" ref="AI38" ca="1">IF(AI29="","",_xlfn.IFNA(_xll.PBD(AI29,"Deal Date","","USD","",""),"N/A"))</f>
        <v>44980</v>
      </c>
      <c r="AJ38" s="13" cm="1">
        <f t="array" aca="1" ref="AJ38" ca="1">IF(AJ29="","",_xlfn.IFNA(_xll.PBD(AJ29,"Deal Date","","USD","",""),"N/A"))</f>
        <v>44927</v>
      </c>
      <c r="AK38" s="13" cm="1">
        <f t="array" aca="1" ref="AK38" ca="1">IF(AK29="","",_xlfn.IFNA(_xll.PBD(AK29,"Deal Date","","USD","",""),"N/A"))</f>
        <v>44917</v>
      </c>
      <c r="AL38" s="13" cm="1">
        <f t="array" aca="1" ref="AL38" ca="1">IF(AL29="","",_xlfn.IFNA(_xll.PBD(AL29,"Deal Date","","USD","",""),"N/A"))</f>
        <v>44908</v>
      </c>
      <c r="AM38" s="13" cm="1">
        <f t="array" aca="1" ref="AM38" ca="1">IF(AM29="","",_xlfn.IFNA(_xll.PBD(AM29,"Deal Date","","USD","",""),"N/A"))</f>
        <v>44888</v>
      </c>
      <c r="AN38" s="13" cm="1">
        <f t="array" aca="1" ref="AN38" ca="1">IF(AN29="","",_xlfn.IFNA(_xll.PBD(AN29,"Deal Date","","USD","",""),"N/A"))</f>
        <v>44824</v>
      </c>
      <c r="AO38" s="13" cm="1">
        <f t="array" aca="1" ref="AO38" ca="1">IF(AO29="","",_xlfn.IFNA(_xll.PBD(AO29,"Deal Date","","USD","",""),"N/A"))</f>
        <v>44805</v>
      </c>
      <c r="AP38" s="13" cm="1">
        <f t="array" aca="1" ref="AP38" ca="1">IF(AP29="","",_xlfn.IFNA(_xll.PBD(AP29,"Deal Date","","USD","",""),"N/A"))</f>
        <v>44769</v>
      </c>
      <c r="AQ38" s="13" cm="1">
        <f t="array" aca="1" ref="AQ38" ca="1">IF(AQ29="","",_xlfn.IFNA(_xll.PBD(AQ29,"Deal Date","","USD","",""),"N/A"))</f>
        <v>44754</v>
      </c>
      <c r="AR38" s="13" cm="1">
        <f t="array" aca="1" ref="AR38" ca="1">IF(AR29="","",_xlfn.IFNA(_xll.PBD(AR29,"Deal Date","","USD","",""),"N/A"))</f>
        <v>44750</v>
      </c>
      <c r="AS38" s="13" cm="1">
        <f t="array" aca="1" ref="AS38" ca="1">IF(AS29="","",_xlfn.IFNA(_xll.PBD(AS29,"Deal Date","","USD","",""),"N/A"))</f>
        <v>44748</v>
      </c>
      <c r="AT38" s="13" cm="1">
        <f t="array" aca="1" ref="AT38" ca="1">IF(AT29="","",_xlfn.IFNA(_xll.PBD(AT29,"Deal Date","","USD","",""),"N/A"))</f>
        <v>44720</v>
      </c>
      <c r="AU38" s="13" cm="1">
        <f t="array" aca="1" ref="AU38" ca="1">IF(AU29="","",_xlfn.IFNA(_xll.PBD(AU29,"Deal Date","","USD","",""),"N/A"))</f>
        <v>44719</v>
      </c>
      <c r="AV38" s="13" cm="1">
        <f t="array" aca="1" ref="AV38" ca="1">IF(AV29="","",_xlfn.IFNA(_xll.PBD(AV29,"Deal Date","","USD","",""),"N/A"))</f>
        <v>44713</v>
      </c>
      <c r="AW38" s="13" cm="1">
        <f t="array" aca="1" ref="AW38" ca="1">IF(AW29="","",_xlfn.IFNA(_xll.PBD(AW29,"Deal Date","","USD","",""),"N/A"))</f>
        <v>44670</v>
      </c>
      <c r="AX38" s="13" cm="1">
        <f t="array" aca="1" ref="AX38" ca="1">IF(AX29="","",_xlfn.IFNA(_xll.PBD(AX29,"Deal Date","","USD","",""),"N/A"))</f>
        <v>44663</v>
      </c>
      <c r="AY38" s="13" cm="1">
        <f t="array" aca="1" ref="AY38" ca="1">IF(AY29="","",_xlfn.IFNA(_xll.PBD(AY29,"Deal Date","","USD","",""),"N/A"))</f>
        <v>44659</v>
      </c>
      <c r="AZ38" s="13" cm="1">
        <f t="array" aca="1" ref="AZ38" ca="1">IF(AZ29="","",_xlfn.IFNA(_xll.PBD(AZ29,"Deal Date","","USD","",""),"N/A"))</f>
        <v>44657</v>
      </c>
      <c r="BA38" s="13" cm="1">
        <f t="array" aca="1" ref="BA38" ca="1">IF(BA29="","",_xlfn.IFNA(_xll.PBD(BA29,"Deal Date","","USD","",""),"N/A"))</f>
        <v>44652</v>
      </c>
      <c r="BB38" s="13" cm="1">
        <f t="array" aca="1" ref="BB38" ca="1">IF(BB29="","",_xlfn.IFNA(_xll.PBD(BB29,"Deal Date","","USD","",""),"N/A"))</f>
        <v>44630</v>
      </c>
      <c r="BC38" s="13" cm="1">
        <f t="array" aca="1" ref="BC38" ca="1">IF(BC29="","",_xlfn.IFNA(_xll.PBD(BC29,"Deal Date","","USD","",""),"N/A"))</f>
        <v>44621</v>
      </c>
      <c r="BD38" s="13" cm="1">
        <f t="array" aca="1" ref="BD38" ca="1">IF(BD29="","",_xlfn.IFNA(_xll.PBD(BD29,"Deal Date","","USD","",""),"N/A"))</f>
        <v>44621</v>
      </c>
      <c r="BE38" s="13" cm="1">
        <f t="array" aca="1" ref="BE38" ca="1">IF(BE29="","",_xlfn.IFNA(_xll.PBD(BE29,"Deal Date","","USD","",""),"N/A"))</f>
        <v>44621</v>
      </c>
      <c r="BF38" s="13" cm="1">
        <f t="array" aca="1" ref="BF38" ca="1">IF(BF29="","",_xlfn.IFNA(_xll.PBD(BF29,"Deal Date","","USD","",""),"N/A"))</f>
        <v>44602</v>
      </c>
      <c r="BG38" s="13" cm="1">
        <f t="array" aca="1" ref="BG38" ca="1">IF(BG29="","",_xlfn.IFNA(_xll.PBD(BG29,"Deal Date","","USD","",""),"N/A"))</f>
        <v>44596</v>
      </c>
      <c r="BH38" s="13" cm="1">
        <f t="array" aca="1" ref="BH38" ca="1">IF(BH29="","",_xlfn.IFNA(_xll.PBD(BH29,"Deal Date","","USD","",""),"N/A"))</f>
        <v>44587</v>
      </c>
      <c r="BI38" s="13" cm="1">
        <f t="array" aca="1" ref="BI38" ca="1">IF(BI29="","",_xlfn.IFNA(_xll.PBD(BI29,"Deal Date","","USD","",""),"N/A"))</f>
        <v>44585</v>
      </c>
      <c r="BJ38" s="13" cm="1">
        <f t="array" aca="1" ref="BJ38" ca="1">IF(BJ29="","",_xlfn.IFNA(_xll.PBD(BJ29,"Deal Date","","USD","",""),"N/A"))</f>
        <v>44574</v>
      </c>
      <c r="BK38" s="13" cm="1">
        <f t="array" aca="1" ref="BK38" ca="1">IF(BK29="","",_xlfn.IFNA(_xll.PBD(BK29,"Deal Date","","USD","",""),"N/A"))</f>
        <v>44573</v>
      </c>
      <c r="BL38" s="13" cm="1">
        <f t="array" aca="1" ref="BL38" ca="1">IF(BL29="","",_xlfn.IFNA(_xll.PBD(BL29,"Deal Date","","USD","",""),"N/A"))</f>
        <v>44550</v>
      </c>
      <c r="BM38" s="13" cm="1">
        <f t="array" aca="1" ref="BM38" ca="1">IF(BM29="","",_xlfn.IFNA(_xll.PBD(BM29,"Deal Date","","USD","",""),"N/A"))</f>
        <v>44545</v>
      </c>
      <c r="BN38" s="13" cm="1">
        <f t="array" aca="1" ref="BN38" ca="1">IF(BN29="","",_xlfn.IFNA(_xll.PBD(BN29,"Deal Date","","USD","",""),"N/A"))</f>
        <v>44536</v>
      </c>
      <c r="BO38" s="13" cm="1">
        <f t="array" aca="1" ref="BO38" ca="1">IF(BO29="","",_xlfn.IFNA(_xll.PBD(BO29,"Deal Date","","USD","",""),"N/A"))</f>
        <v>44531</v>
      </c>
      <c r="BP38" s="13" cm="1">
        <f t="array" aca="1" ref="BP38" ca="1">IF(BP29="","",_xlfn.IFNA(_xll.PBD(BP29,"Deal Date","","USD","",""),"N/A"))</f>
        <v>44523</v>
      </c>
      <c r="BQ38" s="13" cm="1">
        <f t="array" aca="1" ref="BQ38" ca="1">IF(BQ29="","",_xlfn.IFNA(_xll.PBD(BQ29,"Deal Date","","USD","",""),"N/A"))</f>
        <v>44480</v>
      </c>
      <c r="BR38" s="13" cm="1">
        <f t="array" aca="1" ref="BR38" ca="1">IF(BR29="","",_xlfn.IFNA(_xll.PBD(BR29,"Deal Date","","USD","",""),"N/A"))</f>
        <v>44470</v>
      </c>
      <c r="BS38" s="13" cm="1">
        <f t="array" aca="1" ref="BS38" ca="1">IF(BS29="","",_xlfn.IFNA(_xll.PBD(BS29,"Deal Date","","USD","",""),"N/A"))</f>
        <v>44467</v>
      </c>
      <c r="BT38" s="13" cm="1">
        <f t="array" aca="1" ref="BT38" ca="1">IF(BT29="","",_xlfn.IFNA(_xll.PBD(BT29,"Deal Date","","USD","",""),"N/A"))</f>
        <v>44454</v>
      </c>
      <c r="BU38" s="13" cm="1">
        <f t="array" aca="1" ref="BU38" ca="1">IF(BU29="","",_xlfn.IFNA(_xll.PBD(BU29,"Deal Date","","USD","",""),"N/A"))</f>
        <v>44438</v>
      </c>
      <c r="BV38" s="13" cm="1">
        <f t="array" aca="1" ref="BV38" ca="1">IF(BV29="","",_xlfn.IFNA(_xll.PBD(BV29,"Deal Date","","USD","",""),"N/A"))</f>
        <v>44407</v>
      </c>
      <c r="BW38" s="13" cm="1">
        <f t="array" aca="1" ref="BW38" ca="1">IF(BW29="","",_xlfn.IFNA(_xll.PBD(BW29,"Deal Date","","USD","",""),"N/A"))</f>
        <v>44397</v>
      </c>
      <c r="BX38" s="13" cm="1">
        <f t="array" aca="1" ref="BX38" ca="1">IF(BX29="","",_xlfn.IFNA(_xll.PBD(BX29,"Deal Date","","USD","",""),"N/A"))</f>
        <v>44379</v>
      </c>
      <c r="BY38" s="13" cm="1">
        <f t="array" aca="1" ref="BY38" ca="1">IF(BY29="","",_xlfn.IFNA(_xll.PBD(BY29,"Deal Date","","USD","",""),"N/A"))</f>
        <v>44374</v>
      </c>
      <c r="BZ38" s="13" cm="1">
        <f t="array" aca="1" ref="BZ38" ca="1">IF(BZ29="","",_xlfn.IFNA(_xll.PBD(BZ29,"Deal Date","","USD","",""),"N/A"))</f>
        <v>44362</v>
      </c>
      <c r="CA38" s="13" cm="1">
        <f t="array" aca="1" ref="CA38" ca="1">IF(CA29="","",_xlfn.IFNA(_xll.PBD(CA29,"Deal Date","","USD","",""),"N/A"))</f>
        <v>44342</v>
      </c>
      <c r="CB38" s="13" cm="1">
        <f t="array" aca="1" ref="CB38" ca="1">IF(CB29="","",_xlfn.IFNA(_xll.PBD(CB29,"Deal Date","","USD","",""),"N/A"))</f>
        <v>44333</v>
      </c>
      <c r="CC38" s="13" cm="1">
        <f t="array" aca="1" ref="CC38" ca="1">IF(CC29="","",_xlfn.IFNA(_xll.PBD(CC29,"Deal Date","","USD","",""),"N/A"))</f>
        <v>44322</v>
      </c>
      <c r="CD38" s="13" cm="1">
        <f t="array" aca="1" ref="CD38" ca="1">IF(CD29="","",_xlfn.IFNA(_xll.PBD(CD29,"Deal Date","","USD","",""),"N/A"))</f>
        <v>44308</v>
      </c>
      <c r="CE38" s="13" cm="1">
        <f t="array" aca="1" ref="CE38" ca="1">IF(CE29="","",_xlfn.IFNA(_xll.PBD(CE29,"Deal Date","","USD","",""),"N/A"))</f>
        <v>44285</v>
      </c>
      <c r="CF38" s="13" cm="1">
        <f t="array" aca="1" ref="CF38" ca="1">IF(CF29="","",_xlfn.IFNA(_xll.PBD(CF29,"Deal Date","","USD","",""),"N/A"))</f>
        <v>44278</v>
      </c>
      <c r="CG38" s="13" cm="1">
        <f t="array" aca="1" ref="CG38" ca="1">IF(CG29="","",_xlfn.IFNA(_xll.PBD(CG29,"Deal Date","","USD","",""),"N/A"))</f>
        <v>44271</v>
      </c>
      <c r="CH38" s="13" cm="1">
        <f t="array" aca="1" ref="CH38" ca="1">IF(CH29="","",_xlfn.IFNA(_xll.PBD(CH29,"Deal Date","","USD","",""),"N/A"))</f>
        <v>44215</v>
      </c>
      <c r="CI38" s="13" cm="1">
        <f t="array" aca="1" ref="CI38" ca="1">IF(CI29="","",_xlfn.IFNA(_xll.PBD(CI29,"Deal Date","","USD","",""),"N/A"))</f>
        <v>44197</v>
      </c>
      <c r="CJ38" s="13" cm="1">
        <f t="array" aca="1" ref="CJ38" ca="1">IF(CJ29="","",_xlfn.IFNA(_xll.PBD(CJ29,"Deal Date","","USD","",""),"N/A"))</f>
        <v>44183</v>
      </c>
      <c r="CK38" s="13" cm="1">
        <f t="array" aca="1" ref="CK38" ca="1">IF(CK29="","",_xlfn.IFNA(_xll.PBD(CK29,"Deal Date","","USD","",""),"N/A"))</f>
        <v>44182</v>
      </c>
      <c r="CL38" s="13" cm="1">
        <f t="array" aca="1" ref="CL38" ca="1">IF(CL29="","",_xlfn.IFNA(_xll.PBD(CL29,"Deal Date","","USD","",""),"N/A"))</f>
        <v>44180</v>
      </c>
      <c r="CM38" s="13" cm="1">
        <f t="array" aca="1" ref="CM38" ca="1">IF(CM29="","",_xlfn.IFNA(_xll.PBD(CM29,"Deal Date","","USD","",""),"N/A"))</f>
        <v>44136</v>
      </c>
      <c r="CN38" s="13" cm="1">
        <f t="array" aca="1" ref="CN38" ca="1">IF(CN29="","",_xlfn.IFNA(_xll.PBD(CN29,"Deal Date","","USD","",""),"N/A"))</f>
        <v>44131</v>
      </c>
      <c r="CO38" s="13" cm="1">
        <f t="array" aca="1" ref="CO38" ca="1">IF(CO29="","",_xlfn.IFNA(_xll.PBD(CO29,"Deal Date","","USD","",""),"N/A"))</f>
        <v>44125</v>
      </c>
      <c r="CP38" s="13" cm="1">
        <f t="array" aca="1" ref="CP38" ca="1">IF(CP29="","",_xlfn.IFNA(_xll.PBD(CP29,"Deal Date","","USD","",""),"N/A"))</f>
        <v>44124</v>
      </c>
      <c r="CQ38" s="13" cm="1">
        <f t="array" aca="1" ref="CQ38" ca="1">IF(CQ29="","",_xlfn.IFNA(_xll.PBD(CQ29,"Deal Date","","USD","",""),"N/A"))</f>
        <v>44060</v>
      </c>
      <c r="CR38" s="13" cm="1">
        <f t="array" aca="1" ref="CR38" ca="1">IF(CR29="","",_xlfn.IFNA(_xll.PBD(CR29,"Deal Date","","USD","",""),"N/A"))</f>
        <v>44043</v>
      </c>
      <c r="CS38" s="13" cm="1">
        <f t="array" aca="1" ref="CS38" ca="1">IF(CS29="","",_xlfn.IFNA(_xll.PBD(CS29,"Deal Date","","USD","",""),"N/A"))</f>
        <v>43965</v>
      </c>
      <c r="CT38" s="13" cm="1">
        <f t="array" aca="1" ref="CT38" ca="1">IF(CT29="","",_xlfn.IFNA(_xll.PBD(CT29,"Deal Date","","USD","",""),"N/A"))</f>
        <v>43854</v>
      </c>
      <c r="CU38" s="13" cm="1">
        <f t="array" aca="1" ref="CU38" ca="1">IF(CU29="","",_xlfn.IFNA(_xll.PBD(CU29,"Deal Date","","USD","",""),"N/A"))</f>
        <v>43847</v>
      </c>
      <c r="CV38" s="13" cm="1">
        <f t="array" aca="1" ref="CV38" ca="1">IF(CV29="","",_xlfn.IFNA(_xll.PBD(CV29,"Deal Date","","USD","",""),"N/A"))</f>
        <v>43831</v>
      </c>
      <c r="CW38" s="13" cm="1">
        <f t="array" aca="1" ref="CW38" ca="1">IF(CW29="","",_xlfn.IFNA(_xll.PBD(CW29,"Deal Date","","USD","",""),"N/A"))</f>
        <v>43788</v>
      </c>
      <c r="CX38" s="13" cm="1">
        <f t="array" aca="1" ref="CX38" ca="1">IF(CX29="","",_xlfn.IFNA(_xll.PBD(CX29,"Deal Date","","USD","",""),"N/A"))</f>
        <v>43769</v>
      </c>
      <c r="CY38" s="13" cm="1">
        <f t="array" aca="1" ref="CY38" ca="1">IF(CY29="","",_xlfn.IFNA(_xll.PBD(CY29,"Deal Date","","USD","",""),"N/A"))</f>
        <v>43738</v>
      </c>
      <c r="CZ38" s="13" cm="1">
        <f t="array" aca="1" ref="CZ38" ca="1">IF(CZ29="","",_xlfn.IFNA(_xll.PBD(CZ29,"Deal Date","","USD","",""),"N/A"))</f>
        <v>43709</v>
      </c>
      <c r="DA38" s="13" cm="1">
        <f t="array" aca="1" ref="DA38" ca="1">IF(DA29="","",_xlfn.IFNA(_xll.PBD(DA29,"Deal Date","","USD","",""),"N/A"))</f>
        <v>43677</v>
      </c>
      <c r="DB38" s="13" cm="1">
        <f t="array" aca="1" ref="DB38" ca="1">IF(DB29="","",_xlfn.IFNA(_xll.PBD(DB29,"Deal Date","","USD","",""),"N/A"))</f>
        <v>43643</v>
      </c>
      <c r="DC38" s="13" cm="1">
        <f t="array" aca="1" ref="DC38" ca="1">IF(DC29="","",_xlfn.IFNA(_xll.PBD(DC29,"Deal Date","","USD","",""),"N/A"))</f>
        <v>43636</v>
      </c>
      <c r="DD38" s="13" cm="1">
        <f t="array" aca="1" ref="DD38" ca="1">IF(DD29="","",_xlfn.IFNA(_xll.PBD(DD29,"Deal Date","","USD","",""),"N/A"))</f>
        <v>43623</v>
      </c>
      <c r="DE38" s="13" cm="1">
        <f t="array" aca="1" ref="DE38" ca="1">IF(DE29="","",_xlfn.IFNA(_xll.PBD(DE29,"Deal Date","","USD","",""),"N/A"))</f>
        <v>43621</v>
      </c>
      <c r="DF38" s="13" cm="1">
        <f t="array" aca="1" ref="DF38" ca="1">IF(DF29="","",_xlfn.IFNA(_xll.PBD(DF29,"Deal Date","","USD","",""),"N/A"))</f>
        <v>43497</v>
      </c>
      <c r="DG38" s="13" cm="1">
        <f t="array" aca="1" ref="DG38" ca="1">IF(DG29="","",_xlfn.IFNA(_xll.PBD(DG29,"Deal Date","","USD","",""),"N/A"))</f>
        <v>43497</v>
      </c>
      <c r="DH38" s="13" cm="1">
        <f t="array" aca="1" ref="DH38" ca="1">IF(DH29="","",_xlfn.IFNA(_xll.PBD(DH29,"Deal Date","","USD","",""),"N/A"))</f>
        <v>43497</v>
      </c>
      <c r="DI38" s="13" cm="1">
        <f t="array" aca="1" ref="DI38" ca="1">IF(DI29="","",_xlfn.IFNA(_xll.PBD(DI29,"Deal Date","","USD","",""),"N/A"))</f>
        <v>43492</v>
      </c>
      <c r="DJ38" s="13" cm="1">
        <f t="array" aca="1" ref="DJ38" ca="1">IF(DJ29="","",_xlfn.IFNA(_xll.PBD(DJ29,"Deal Date","","USD","",""),"N/A"))</f>
        <v>43384</v>
      </c>
      <c r="DK38" s="13" cm="1">
        <f t="array" aca="1" ref="DK38" ca="1">IF(DK29="","",_xlfn.IFNA(_xll.PBD(DK29,"Deal Date","","USD","",""),"N/A"))</f>
        <v>43378</v>
      </c>
      <c r="DL38" s="13" cm="1">
        <f t="array" aca="1" ref="DL38" ca="1">IF(DL29="","",_xlfn.IFNA(_xll.PBD(DL29,"Deal Date","","USD","",""),"N/A"))</f>
        <v>43373</v>
      </c>
      <c r="DM38" s="13" cm="1">
        <f t="array" aca="1" ref="DM38" ca="1">IF(DM29="","",_xlfn.IFNA(_xll.PBD(DM29,"Deal Date","","USD","",""),"N/A"))</f>
        <v>43282</v>
      </c>
      <c r="DN38" s="13" cm="1">
        <f t="array" aca="1" ref="DN38" ca="1">IF(DN29="","",_xlfn.IFNA(_xll.PBD(DN29,"Deal Date","","USD","",""),"N/A"))</f>
        <v>43264</v>
      </c>
      <c r="DO38" s="13" cm="1">
        <f t="array" aca="1" ref="DO38" ca="1">IF(DO29="","",_xlfn.IFNA(_xll.PBD(DO29,"Deal Date","","USD","",""),"N/A"))</f>
        <v>43249</v>
      </c>
      <c r="DP38" s="13" cm="1">
        <f t="array" aca="1" ref="DP38" ca="1">IF(DP29="","",_xlfn.IFNA(_xll.PBD(DP29,"Deal Date","","USD","",""),"N/A"))</f>
        <v>43167</v>
      </c>
      <c r="DQ38" s="13" cm="1">
        <f t="array" aca="1" ref="DQ38" ca="1">IF(DQ29="","",_xlfn.IFNA(_xll.PBD(DQ29,"Deal Date","","USD","",""),"N/A"))</f>
        <v>43033</v>
      </c>
      <c r="DR38" s="13" cm="1">
        <f t="array" aca="1" ref="DR38" ca="1">IF(DR29="","",_xlfn.IFNA(_xll.PBD(DR29,"Deal Date","","USD","",""),"N/A"))</f>
        <v>43025</v>
      </c>
      <c r="DS38" s="13" cm="1">
        <f t="array" aca="1" ref="DS38" ca="1">IF(DS29="","",_xlfn.IFNA(_xll.PBD(DS29,"Deal Date","","USD","",""),"N/A"))</f>
        <v>42965</v>
      </c>
      <c r="DT38" s="13" cm="1">
        <f t="array" aca="1" ref="DT38" ca="1">IF(DT29="","",_xlfn.IFNA(_xll.PBD(DT29,"Deal Date","","USD","",""),"N/A"))</f>
        <v>42962</v>
      </c>
      <c r="DU38" s="13" cm="1">
        <f t="array" aca="1" ref="DU38" ca="1">IF(DU29="","",_xlfn.IFNA(_xll.PBD(DU29,"Deal Date","","USD","",""),"N/A"))</f>
        <v>42944</v>
      </c>
      <c r="DV38" s="13" cm="1">
        <f t="array" aca="1" ref="DV38" ca="1">IF(DV29="","",_xlfn.IFNA(_xll.PBD(DV29,"Deal Date","","USD","",""),"N/A"))</f>
        <v>42856</v>
      </c>
      <c r="DW38" s="13" cm="1">
        <f t="array" aca="1" ref="DW38" ca="1">IF(DW29="","",_xlfn.IFNA(_xll.PBD(DW29,"Deal Date","","USD","",""),"N/A"))</f>
        <v>42794</v>
      </c>
      <c r="DX38" s="13" cm="1">
        <f t="array" aca="1" ref="DX38" ca="1">IF(DX29="","",_xlfn.IFNA(_xll.PBD(DX29,"Deal Date","","USD","",""),"N/A"))</f>
        <v>42768</v>
      </c>
      <c r="DY38" s="13" cm="1">
        <f t="array" aca="1" ref="DY38" ca="1">IF(DY29="","",_xlfn.IFNA(_xll.PBD(DY29,"Deal Date","","USD","",""),"N/A"))</f>
        <v>42762</v>
      </c>
      <c r="DZ38" s="13" cm="1">
        <f t="array" aca="1" ref="DZ38" ca="1">IF(DZ29="","",_xlfn.IFNA(_xll.PBD(DZ29,"Deal Date","","USD","",""),"N/A"))</f>
        <v>42724</v>
      </c>
      <c r="EA38" s="13" cm="1">
        <f t="array" aca="1" ref="EA38" ca="1">IF(EA29="","",_xlfn.IFNA(_xll.PBD(EA29,"Deal Date","","USD","",""),"N/A"))</f>
        <v>42694</v>
      </c>
      <c r="EB38" s="13" cm="1">
        <f t="array" aca="1" ref="EB38" ca="1">IF(EB29="","",_xlfn.IFNA(_xll.PBD(EB29,"Deal Date","","USD","",""),"N/A"))</f>
        <v>42675</v>
      </c>
      <c r="EC38" s="13" cm="1">
        <f t="array" aca="1" ref="EC38" ca="1">IF(EC29="","",_xlfn.IFNA(_xll.PBD(EC29,"Deal Date","","USD","",""),"N/A"))</f>
        <v>42614</v>
      </c>
      <c r="ED38" s="13" cm="1">
        <f t="array" aca="1" ref="ED38" ca="1">IF(ED29="","",_xlfn.IFNA(_xll.PBD(ED29,"Deal Date","","USD","",""),"N/A"))</f>
        <v>42583</v>
      </c>
      <c r="EE38" s="13" cm="1">
        <f t="array" aca="1" ref="EE38" ca="1">IF(EE29="","",_xlfn.IFNA(_xll.PBD(EE29,"Deal Date","","USD","",""),"N/A"))</f>
        <v>42500</v>
      </c>
      <c r="EF38" s="13" cm="1">
        <f t="array" aca="1" ref="EF38" ca="1">IF(EF29="","",_xlfn.IFNA(_xll.PBD(EF29,"Deal Date","","USD","",""),"N/A"))</f>
        <v>41974</v>
      </c>
      <c r="EG38" s="13" cm="1">
        <f t="array" aca="1" ref="EG38" ca="1">IF(EG29="","",_xlfn.IFNA(_xll.PBD(EG29,"Deal Date","","USD","",""),"N/A"))</f>
        <v>41883</v>
      </c>
      <c r="EH38" s="13" cm="1">
        <f t="array" aca="1" ref="EH38" ca="1">IF(EH29="","",_xlfn.IFNA(_xll.PBD(EH29,"Deal Date","","USD","",""),"N/A"))</f>
        <v>41306</v>
      </c>
      <c r="EI38" s="13" cm="1">
        <f t="array" aca="1" ref="EI38" ca="1">IF(EI29="","",_xlfn.IFNA(_xll.PBD(EI29,"Deal Date","","USD","",""),"N/A"))</f>
        <v>41255</v>
      </c>
      <c r="EJ38" s="13" cm="1">
        <f t="array" aca="1" ref="EJ38" ca="1">IF(EJ29="","",_xlfn.IFNA(_xll.PBD(EJ29,"Deal Date","","USD","",""),"N/A"))</f>
        <v>41214</v>
      </c>
      <c r="EK38" s="13" cm="1">
        <f t="array" aca="1" ref="EK38" ca="1">IF(EK29="","",_xlfn.IFNA(_xll.PBD(EK29,"Deal Date","","USD","",""),"N/A"))</f>
        <v>41102</v>
      </c>
      <c r="EL38" s="13" cm="1">
        <f t="array" aca="1" ref="EL38" ca="1">IF(EL29="","",_xlfn.IFNA(_xll.PBD(EL29,"Deal Date","","USD","",""),"N/A"))</f>
        <v>39736</v>
      </c>
      <c r="EM38" s="13" cm="1">
        <f t="array" aca="1" ref="EM38" ca="1">IF(EM29="","",_xlfn.IFNA(_xll.PBD(EM29,"Deal Date","","USD","",""),"N/A"))</f>
        <v>39647</v>
      </c>
      <c r="EN38" s="13" cm="1">
        <f t="array" aca="1" ref="EN38" ca="1">IF(EN29="","",_xlfn.IFNA(_xll.PBD(EN29,"Deal Date","","USD","",""),"N/A"))</f>
        <v>38694</v>
      </c>
      <c r="EO38" s="13" cm="1">
        <f t="array" aca="1" ref="EO38" ca="1">IF(EO29="","",_xlfn.IFNA(_xll.PBD(EO29,"Deal Date","","USD","",""),"N/A"))</f>
        <v>38047</v>
      </c>
      <c r="EP38" s="13" cm="1">
        <f t="array" aca="1" ref="EP38" ca="1">IF(EP29="","",_xlfn.IFNA(_xll.PBD(EP29,"Deal Date","","USD","",""),"N/A"))</f>
        <v>35125</v>
      </c>
      <c r="EQ38" s="13" t="str" cm="1">
        <f t="array" aca="1" ref="EQ38" ca="1">IF(EQ29="","",_xlfn.IFNA(_xll.PBD(EQ29,"Deal Date","","USD","",""),"N/A"))</f>
        <v>N/A</v>
      </c>
      <c r="ER38" s="13" t="str" cm="1">
        <f t="array" aca="1" ref="ER38" ca="1">IF(ER29="","",_xlfn.IFNA(_xll.PBD(ER29,"Deal Date","","USD","",""),"N/A"))</f>
        <v>N/A</v>
      </c>
      <c r="ES38" s="13" t="str" cm="1">
        <f t="array" aca="1" ref="ES38" ca="1">IF(ES29="","",_xlfn.IFNA(_xll.PBD(ES29,"Deal Date","","USD","",""),"N/A"))</f>
        <v>N/A</v>
      </c>
      <c r="ET38" s="13" t="str" cm="1">
        <f t="array" ref="ET38">IF(ET29="","",_xlfn.IFNA(_xll.PBD(ET29,"Deal Date","","USD","",""),"N/A"))</f>
        <v/>
      </c>
      <c r="EU38" s="13" t="str" cm="1">
        <f t="array" ref="EU38">IF(EU29="","",_xlfn.IFNA(_xll.PBD(EU29,"Deal Date","","USD","",""),"N/A"))</f>
        <v/>
      </c>
      <c r="EV38" s="13" t="str" cm="1">
        <f t="array" ref="EV38">IF(EV29="","",_xlfn.IFNA(_xll.PBD(EV29,"Deal Date","","USD","",""),"N/A"))</f>
        <v/>
      </c>
      <c r="EW38" s="13" t="str" cm="1">
        <f t="array" ref="EW38">IF(EW29="","",_xlfn.IFNA(_xll.PBD(EW29,"Deal Date","","USD","",""),"N/A"))</f>
        <v/>
      </c>
      <c r="EX38" s="13" t="str" cm="1">
        <f t="array" ref="EX38">IF(EX29="","",_xlfn.IFNA(_xll.PBD(EX29,"Deal Date","","USD","",""),"N/A"))</f>
        <v/>
      </c>
      <c r="EY38" s="13" t="str" cm="1">
        <f t="array" ref="EY38">IF(EY29="","",_xlfn.IFNA(_xll.PBD(EY29,"Deal Date","","USD","",""),"N/A"))</f>
        <v/>
      </c>
      <c r="EZ38" s="13" t="str" cm="1">
        <f t="array" ref="EZ38">IF(EZ29="","",_xlfn.IFNA(_xll.PBD(EZ29,"Deal Date","","USD","",""),"N/A"))</f>
        <v/>
      </c>
      <c r="FA38" s="13" t="str" cm="1">
        <f t="array" ref="FA38">IF(FA29="","",_xlfn.IFNA(_xll.PBD(FA29,"Deal Date","","USD","",""),"N/A"))</f>
        <v/>
      </c>
      <c r="FB38" s="13" t="str" cm="1">
        <f t="array" ref="FB38">IF(FB29="","",_xlfn.IFNA(_xll.PBD(FB29,"Deal Date","","USD","",""),"N/A"))</f>
        <v/>
      </c>
      <c r="FC38" s="13" t="str" cm="1">
        <f t="array" ref="FC38">IF(FC29="","",_xlfn.IFNA(_xll.PBD(FC29,"Deal Date","","USD","",""),"N/A"))</f>
        <v/>
      </c>
      <c r="FD38" s="13" t="str" cm="1">
        <f t="array" ref="FD38">IF(FD29="","",_xlfn.IFNA(_xll.PBD(FD29,"Deal Date","","USD","",""),"N/A"))</f>
        <v/>
      </c>
      <c r="FE38" s="13" t="str" cm="1">
        <f t="array" ref="FE38">IF(FE29="","",_xlfn.IFNA(_xll.PBD(FE29,"Deal Date","","USD","",""),"N/A"))</f>
        <v/>
      </c>
      <c r="FF38" s="13" t="str" cm="1">
        <f t="array" ref="FF38">IF(FF29="","",_xlfn.IFNA(_xll.PBD(FF29,"Deal Date","","USD","",""),"N/A"))</f>
        <v/>
      </c>
      <c r="FG38" s="13" t="str" cm="1">
        <f t="array" ref="FG38">IF(FG29="","",_xlfn.IFNA(_xll.PBD(FG29,"Deal Date","","USD","",""),"N/A"))</f>
        <v/>
      </c>
      <c r="FH38" s="13" t="str" cm="1">
        <f t="array" ref="FH38">IF(FH29="","",_xlfn.IFNA(_xll.PBD(FH29,"Deal Date","","USD","",""),"N/A"))</f>
        <v/>
      </c>
      <c r="FI38" s="13" t="str" cm="1">
        <f t="array" ref="FI38">IF(FI29="","",_xlfn.IFNA(_xll.PBD(FI29,"Deal Date","","USD","",""),"N/A"))</f>
        <v/>
      </c>
      <c r="FJ38" s="13" t="str" cm="1">
        <f t="array" ref="FJ38">IF(FJ29="","",_xlfn.IFNA(_xll.PBD(FJ29,"Deal Date","","USD","",""),"N/A"))</f>
        <v/>
      </c>
      <c r="FK38" s="13" t="str" cm="1">
        <f t="array" ref="FK38">IF(FK29="","",_xlfn.IFNA(_xll.PBD(FK29,"Deal Date","","USD","",""),"N/A"))</f>
        <v/>
      </c>
      <c r="FL38" s="13" t="str" cm="1">
        <f t="array" ref="FL38">IF(FL29="","",_xlfn.IFNA(_xll.PBD(FL29,"Deal Date","","USD","",""),"N/A"))</f>
        <v/>
      </c>
      <c r="FM38" s="13" t="str" cm="1">
        <f t="array" ref="FM38">IF(FM29="","",_xlfn.IFNA(_xll.PBD(FM29,"Deal Date","","USD","",""),"N/A"))</f>
        <v/>
      </c>
      <c r="FN38" s="13" t="str" cm="1">
        <f t="array" ref="FN38">IF(FN29="","",_xlfn.IFNA(_xll.PBD(FN29,"Deal Date","","USD","",""),"N/A"))</f>
        <v/>
      </c>
      <c r="FO38" s="13" t="str" cm="1">
        <f t="array" ref="FO38">IF(FO29="","",_xlfn.IFNA(_xll.PBD(FO29,"Deal Date","","USD","",""),"N/A"))</f>
        <v/>
      </c>
      <c r="FP38" s="13" t="str" cm="1">
        <f t="array" ref="FP38">IF(FP29="","",_xlfn.IFNA(_xll.PBD(FP29,"Deal Date","","USD","",""),"N/A"))</f>
        <v/>
      </c>
      <c r="FQ38" s="13" t="str" cm="1">
        <f t="array" ref="FQ38">IF(FQ29="","",_xlfn.IFNA(_xll.PBD(FQ29,"Deal Date","","USD","",""),"N/A"))</f>
        <v/>
      </c>
      <c r="FR38" s="13" t="str" cm="1">
        <f t="array" ref="FR38">IF(FR29="","",_xlfn.IFNA(_xll.PBD(FR29,"Deal Date","","USD","",""),"N/A"))</f>
        <v/>
      </c>
      <c r="FS38" s="13" t="str" cm="1">
        <f t="array" ref="FS38">IF(FS29="","",_xlfn.IFNA(_xll.PBD(FS29,"Deal Date","","USD","",""),"N/A"))</f>
        <v/>
      </c>
      <c r="FT38" s="13" t="str" cm="1">
        <f t="array" ref="FT38">IF(FT29="","",_xlfn.IFNA(_xll.PBD(FT29,"Deal Date","","USD","",""),"N/A"))</f>
        <v/>
      </c>
      <c r="FU38" s="13" t="str" cm="1">
        <f t="array" ref="FU38">IF(FU29="","",_xlfn.IFNA(_xll.PBD(FU29,"Deal Date","","USD","",""),"N/A"))</f>
        <v/>
      </c>
      <c r="FV38" s="13" t="str" cm="1">
        <f t="array" ref="FV38">IF(FV29="","",_xlfn.IFNA(_xll.PBD(FV29,"Deal Date","","USD","",""),"N/A"))</f>
        <v/>
      </c>
      <c r="FW38" s="13" t="str" cm="1">
        <f t="array" ref="FW38">IF(FW29="","",_xlfn.IFNA(_xll.PBD(FW29,"Deal Date","","USD","",""),"N/A"))</f>
        <v/>
      </c>
      <c r="FX38" s="13" t="str" cm="1">
        <f t="array" ref="FX38">IF(FX29="","",_xlfn.IFNA(_xll.PBD(FX29,"Deal Date","","USD","",""),"N/A"))</f>
        <v/>
      </c>
      <c r="FY38" s="13" t="str" cm="1">
        <f t="array" ref="FY38">IF(FY29="","",_xlfn.IFNA(_xll.PBD(FY29,"Deal Date","","USD","",""),"N/A"))</f>
        <v/>
      </c>
      <c r="FZ38" s="13" t="str" cm="1">
        <f t="array" ref="FZ38">IF(FZ29="","",_xlfn.IFNA(_xll.PBD(FZ29,"Deal Date","","USD","",""),"N/A"))</f>
        <v/>
      </c>
      <c r="GA38" s="13" t="str" cm="1">
        <f t="array" ref="GA38">IF(GA29="","",_xlfn.IFNA(_xll.PBD(GA29,"Deal Date","","USD","",""),"N/A"))</f>
        <v/>
      </c>
      <c r="GB38" s="13" t="str" cm="1">
        <f t="array" ref="GB38">IF(GB29="","",_xlfn.IFNA(_xll.PBD(GB29,"Deal Date","","USD","",""),"N/A"))</f>
        <v/>
      </c>
      <c r="GC38" s="13" t="str" cm="1">
        <f t="array" ref="GC38">IF(GC29="","",_xlfn.IFNA(_xll.PBD(GC29,"Deal Date","","USD","",""),"N/A"))</f>
        <v/>
      </c>
      <c r="GD38" s="13" t="str" cm="1">
        <f t="array" ref="GD38">IF(GD29="","",_xlfn.IFNA(_xll.PBD(GD29,"Deal Date","","USD","",""),"N/A"))</f>
        <v/>
      </c>
      <c r="GE38" s="13" t="str" cm="1">
        <f t="array" ref="GE38">IF(GE29="","",_xlfn.IFNA(_xll.PBD(GE29,"Deal Date","","USD","",""),"N/A"))</f>
        <v/>
      </c>
      <c r="GF38" s="13" t="str" cm="1">
        <f t="array" ref="GF38">IF(GF29="","",_xlfn.IFNA(_xll.PBD(GF29,"Deal Date","","USD","",""),"N/A"))</f>
        <v/>
      </c>
      <c r="GG38" s="13" t="str" cm="1">
        <f t="array" ref="GG38">IF(GG29="","",_xlfn.IFNA(_xll.PBD(GG29,"Deal Date","","USD","",""),"N/A"))</f>
        <v/>
      </c>
      <c r="GH38" s="13" t="str" cm="1">
        <f t="array" ref="GH38">IF(GH29="","",_xlfn.IFNA(_xll.PBD(GH29,"Deal Date","","USD","",""),"N/A"))</f>
        <v/>
      </c>
      <c r="GI38" s="13" t="str" cm="1">
        <f t="array" ref="GI38">IF(GI29="","",_xlfn.IFNA(_xll.PBD(GI29,"Deal Date","","USD","",""),"N/A"))</f>
        <v/>
      </c>
      <c r="GJ38" s="13" t="str" cm="1">
        <f t="array" ref="GJ38">IF(GJ29="","",_xlfn.IFNA(_xll.PBD(GJ29,"Deal Date","","USD","",""),"N/A"))</f>
        <v/>
      </c>
      <c r="GK38" s="13" t="str" cm="1">
        <f t="array" ref="GK38">IF(GK29="","",_xlfn.IFNA(_xll.PBD(GK29,"Deal Date","","USD","",""),"N/A"))</f>
        <v/>
      </c>
      <c r="GL38" s="13" t="str" cm="1">
        <f t="array" ref="GL38">IF(GL29="","",_xlfn.IFNA(_xll.PBD(GL29,"Deal Date","","USD","",""),"N/A"))</f>
        <v/>
      </c>
      <c r="GM38" s="13" t="str" cm="1">
        <f t="array" ref="GM38">IF(GM29="","",_xlfn.IFNA(_xll.PBD(GM29,"Deal Date","","USD","",""),"N/A"))</f>
        <v/>
      </c>
      <c r="GN38" s="13" t="str" cm="1">
        <f t="array" ref="GN38">IF(GN29="","",_xlfn.IFNA(_xll.PBD(GN29,"Deal Date","","USD","",""),"N/A"))</f>
        <v/>
      </c>
      <c r="GO38" s="13" t="str" cm="1">
        <f t="array" ref="GO38">IF(GO29="","",_xlfn.IFNA(_xll.PBD(GO29,"Deal Date","","USD","",""),"N/A"))</f>
        <v/>
      </c>
      <c r="GP38" s="13" t="str" cm="1">
        <f t="array" ref="GP38">IF(GP29="","",_xlfn.IFNA(_xll.PBD(GP29,"Deal Date","","USD","",""),"N/A"))</f>
        <v/>
      </c>
      <c r="GQ38" s="13" t="str" cm="1">
        <f t="array" ref="GQ38">IF(GQ29="","",_xlfn.IFNA(_xll.PBD(GQ29,"Deal Date","","USD","",""),"N/A"))</f>
        <v/>
      </c>
      <c r="GR38" s="13" t="str" cm="1">
        <f t="array" ref="GR38">IF(GR29="","",_xlfn.IFNA(_xll.PBD(GR29,"Deal Date","","USD","",""),"N/A"))</f>
        <v/>
      </c>
      <c r="GS38" s="13" t="str" cm="1">
        <f t="array" ref="GS38">IF(GS29="","",_xlfn.IFNA(_xll.PBD(GS29,"Deal Date","","USD","",""),"N/A"))</f>
        <v/>
      </c>
      <c r="GT38" s="13" t="str" cm="1">
        <f t="array" ref="GT38">IF(GT29="","",_xlfn.IFNA(_xll.PBD(GT29,"Deal Date","","USD","",""),"N/A"))</f>
        <v/>
      </c>
      <c r="GU38" s="13" t="str" cm="1">
        <f t="array" ref="GU38">IF(GU29="","",_xlfn.IFNA(_xll.PBD(GU29,"Deal Date","","USD","",""),"N/A"))</f>
        <v/>
      </c>
      <c r="GV38" s="13" t="str" cm="1">
        <f t="array" ref="GV38">IF(GV29="","",_xlfn.IFNA(_xll.PBD(GV29,"Deal Date","","USD","",""),"N/A"))</f>
        <v/>
      </c>
      <c r="GW38" s="13" t="str" cm="1">
        <f t="array" ref="GW38">IF(GW29="","",_xlfn.IFNA(_xll.PBD(GW29,"Deal Date","","USD","",""),"N/A"))</f>
        <v/>
      </c>
      <c r="GX38" s="13" t="str" cm="1">
        <f t="array" ref="GX38">IF(GX29="","",_xlfn.IFNA(_xll.PBD(GX29,"Deal Date","","USD","",""),"N/A"))</f>
        <v/>
      </c>
      <c r="GY38" s="13" t="str" cm="1">
        <f t="array" ref="GY38">IF(GY29="","",_xlfn.IFNA(_xll.PBD(GY29,"Deal Date","","USD","",""),"N/A"))</f>
        <v/>
      </c>
      <c r="GZ38" s="13" t="str" cm="1">
        <f t="array" ref="GZ38">IF(GZ29="","",_xlfn.IFNA(_xll.PBD(GZ29,"Deal Date","","USD","",""),"N/A"))</f>
        <v/>
      </c>
      <c r="HA38" s="13" t="str" cm="1">
        <f t="array" ref="HA38">IF(HA29="","",_xlfn.IFNA(_xll.PBD(HA29,"Deal Date","","USD","",""),"N/A"))</f>
        <v/>
      </c>
      <c r="HB38" s="13" t="str" cm="1">
        <f t="array" ref="HB38">IF(HB29="","",_xlfn.IFNA(_xll.PBD(HB29,"Deal Date","","USD","",""),"N/A"))</f>
        <v/>
      </c>
      <c r="HC38" s="13" t="str" cm="1">
        <f t="array" ref="HC38">IF(HC29="","",_xlfn.IFNA(_xll.PBD(HC29,"Deal Date","","USD","",""),"N/A"))</f>
        <v/>
      </c>
      <c r="HD38" s="13" t="str" cm="1">
        <f t="array" ref="HD38">IF(HD29="","",_xlfn.IFNA(_xll.PBD(HD29,"Deal Date","","USD","",""),"N/A"))</f>
        <v/>
      </c>
      <c r="HE38" s="13" t="str" cm="1">
        <f t="array" ref="HE38">IF(HE29="","",_xlfn.IFNA(_xll.PBD(HE29,"Deal Date","","USD","",""),"N/A"))</f>
        <v/>
      </c>
      <c r="HF38" s="13" t="str" cm="1">
        <f t="array" ref="HF38">IF(HF29="","",_xlfn.IFNA(_xll.PBD(HF29,"Deal Date","","USD","",""),"N/A"))</f>
        <v/>
      </c>
      <c r="HG38" s="13" t="str" cm="1">
        <f t="array" ref="HG38">IF(HG29="","",_xlfn.IFNA(_xll.PBD(HG29,"Deal Date","","USD","",""),"N/A"))</f>
        <v/>
      </c>
      <c r="HH38" s="13" t="str" cm="1">
        <f t="array" ref="HH38">IF(HH29="","",_xlfn.IFNA(_xll.PBD(HH29,"Deal Date","","USD","",""),"N/A"))</f>
        <v/>
      </c>
      <c r="HI38" s="13" t="str" cm="1">
        <f t="array" ref="HI38">IF(HI29="","",_xlfn.IFNA(_xll.PBD(HI29,"Deal Date","","USD","",""),"N/A"))</f>
        <v/>
      </c>
      <c r="HJ38" s="13" t="str" cm="1">
        <f t="array" ref="HJ38">IF(HJ29="","",_xlfn.IFNA(_xll.PBD(HJ29,"Deal Date","","USD","",""),"N/A"))</f>
        <v/>
      </c>
      <c r="HK38" s="13" t="str" cm="1">
        <f t="array" ref="HK38">IF(HK29="","",_xlfn.IFNA(_xll.PBD(HK29,"Deal Date","","USD","",""),"N/A"))</f>
        <v/>
      </c>
      <c r="HL38" s="13" t="str" cm="1">
        <f t="array" ref="HL38">IF(HL29="","",_xlfn.IFNA(_xll.PBD(HL29,"Deal Date","","USD","",""),"N/A"))</f>
        <v/>
      </c>
      <c r="HM38" s="13" t="str" cm="1">
        <f t="array" ref="HM38">IF(HM29="","",_xlfn.IFNA(_xll.PBD(HM29,"Deal Date","","USD","",""),"N/A"))</f>
        <v/>
      </c>
      <c r="HN38" s="13" t="str" cm="1">
        <f t="array" ref="HN38">IF(HN29="","",_xlfn.IFNA(_xll.PBD(HN29,"Deal Date","","USD","",""),"N/A"))</f>
        <v/>
      </c>
      <c r="HO38" s="13" t="str" cm="1">
        <f t="array" ref="HO38">IF(HO29="","",_xlfn.IFNA(_xll.PBD(HO29,"Deal Date","","USD","",""),"N/A"))</f>
        <v/>
      </c>
      <c r="HP38" s="13" t="str" cm="1">
        <f t="array" ref="HP38">IF(HP29="","",_xlfn.IFNA(_xll.PBD(HP29,"Deal Date","","USD","",""),"N/A"))</f>
        <v/>
      </c>
      <c r="HQ38" s="13" t="str" cm="1">
        <f t="array" ref="HQ38">IF(HQ29="","",_xlfn.IFNA(_xll.PBD(HQ29,"Deal Date","","USD","",""),"N/A"))</f>
        <v/>
      </c>
      <c r="HR38" s="13" t="str" cm="1">
        <f t="array" ref="HR38">IF(HR29="","",_xlfn.IFNA(_xll.PBD(HR29,"Deal Date","","USD","",""),"N/A"))</f>
        <v/>
      </c>
      <c r="HS38" s="13" t="str" cm="1">
        <f t="array" ref="HS38">IF(HS29="","",_xlfn.IFNA(_xll.PBD(HS29,"Deal Date","","USD","",""),"N/A"))</f>
        <v/>
      </c>
      <c r="HT38" s="13" t="str" cm="1">
        <f t="array" ref="HT38">IF(HT29="","",_xlfn.IFNA(_xll.PBD(HT29,"Deal Date","","USD","",""),"N/A"))</f>
        <v/>
      </c>
      <c r="HU38" s="13" t="str" cm="1">
        <f t="array" ref="HU38">IF(HU29="","",_xlfn.IFNA(_xll.PBD(HU29,"Deal Date","","USD","",""),"N/A"))</f>
        <v/>
      </c>
      <c r="HV38" s="13" t="str" cm="1">
        <f t="array" ref="HV38">IF(HV29="","",_xlfn.IFNA(_xll.PBD(HV29,"Deal Date","","USD","",""),"N/A"))</f>
        <v/>
      </c>
      <c r="HW38" s="13" t="str" cm="1">
        <f t="array" ref="HW38">IF(HW29="","",_xlfn.IFNA(_xll.PBD(HW29,"Deal Date","","USD","",""),"N/A"))</f>
        <v/>
      </c>
      <c r="HX38" s="13" t="str" cm="1">
        <f t="array" ref="HX38">IF(HX29="","",_xlfn.IFNA(_xll.PBD(HX29,"Deal Date","","USD","",""),"N/A"))</f>
        <v/>
      </c>
      <c r="HY38" s="13" t="str" cm="1">
        <f t="array" ref="HY38">IF(HY29="","",_xlfn.IFNA(_xll.PBD(HY29,"Deal Date","","USD","",""),"N/A"))</f>
        <v/>
      </c>
      <c r="HZ38" s="13" t="str" cm="1">
        <f t="array" ref="HZ38">IF(HZ29="","",_xlfn.IFNA(_xll.PBD(HZ29,"Deal Date","","USD","",""),"N/A"))</f>
        <v/>
      </c>
      <c r="IA38" s="13" t="str" cm="1">
        <f t="array" ref="IA38">IF(IA29="","",_xlfn.IFNA(_xll.PBD(IA29,"Deal Date","","USD","",""),"N/A"))</f>
        <v/>
      </c>
      <c r="IB38" s="13" t="str" cm="1">
        <f t="array" ref="IB38">IF(IB29="","",_xlfn.IFNA(_xll.PBD(IB29,"Deal Date","","USD","",""),"N/A"))</f>
        <v/>
      </c>
      <c r="IC38" s="13" t="str" cm="1">
        <f t="array" ref="IC38">IF(IC29="","",_xlfn.IFNA(_xll.PBD(IC29,"Deal Date","","USD","",""),"N/A"))</f>
        <v/>
      </c>
      <c r="ID38" s="13" t="str" cm="1">
        <f t="array" ref="ID38">IF(ID29="","",_xlfn.IFNA(_xll.PBD(ID29,"Deal Date","","USD","",""),"N/A"))</f>
        <v/>
      </c>
      <c r="IE38" s="13" t="str" cm="1">
        <f t="array" ref="IE38">IF(IE29="","",_xlfn.IFNA(_xll.PBD(IE29,"Deal Date","","USD","",""),"N/A"))</f>
        <v/>
      </c>
    </row>
    <row r="39" spans="2:239" x14ac:dyDescent="0.2">
      <c r="B39" t="s">
        <v>2717</v>
      </c>
      <c r="C39">
        <f ca="1">IF(C29="","",C33*2 + C36)</f>
        <v>0</v>
      </c>
      <c r="D39">
        <f t="shared" ref="D39:BO39" ca="1" si="8">IF(D29="","",D33*2 + D36)</f>
        <v>0</v>
      </c>
      <c r="E39">
        <f t="shared" ca="1" si="8"/>
        <v>1</v>
      </c>
      <c r="F39">
        <f t="shared" ca="1" si="8"/>
        <v>0</v>
      </c>
      <c r="G39">
        <f t="shared" ca="1" si="8"/>
        <v>0</v>
      </c>
      <c r="H39">
        <f t="shared" ca="1" si="8"/>
        <v>0</v>
      </c>
      <c r="I39">
        <f t="shared" ca="1" si="8"/>
        <v>0</v>
      </c>
      <c r="J39">
        <f t="shared" ca="1" si="8"/>
        <v>0</v>
      </c>
      <c r="K39">
        <f t="shared" ca="1" si="8"/>
        <v>0</v>
      </c>
      <c r="L39">
        <f t="shared" ca="1" si="8"/>
        <v>0</v>
      </c>
      <c r="M39">
        <f t="shared" ca="1" si="8"/>
        <v>0</v>
      </c>
      <c r="N39">
        <f t="shared" ca="1" si="8"/>
        <v>0</v>
      </c>
      <c r="O39">
        <f t="shared" ca="1" si="8"/>
        <v>1</v>
      </c>
      <c r="P39">
        <f t="shared" ca="1" si="8"/>
        <v>0</v>
      </c>
      <c r="Q39">
        <f t="shared" ca="1" si="8"/>
        <v>0</v>
      </c>
      <c r="R39">
        <f t="shared" ca="1" si="8"/>
        <v>2</v>
      </c>
      <c r="S39">
        <f t="shared" ca="1" si="8"/>
        <v>0</v>
      </c>
      <c r="T39">
        <f t="shared" ca="1" si="8"/>
        <v>2</v>
      </c>
      <c r="U39">
        <f t="shared" ca="1" si="8"/>
        <v>0</v>
      </c>
      <c r="V39">
        <f t="shared" ca="1" si="8"/>
        <v>0</v>
      </c>
      <c r="W39">
        <f t="shared" ca="1" si="8"/>
        <v>0</v>
      </c>
      <c r="X39">
        <f t="shared" ca="1" si="8"/>
        <v>0</v>
      </c>
      <c r="Y39">
        <f t="shared" ca="1" si="8"/>
        <v>1</v>
      </c>
      <c r="Z39">
        <f t="shared" ca="1" si="8"/>
        <v>1</v>
      </c>
      <c r="AA39">
        <f t="shared" ca="1" si="8"/>
        <v>0</v>
      </c>
      <c r="AB39">
        <f t="shared" ca="1" si="8"/>
        <v>0</v>
      </c>
      <c r="AC39">
        <f t="shared" ca="1" si="8"/>
        <v>0</v>
      </c>
      <c r="AD39">
        <f t="shared" ca="1" si="8"/>
        <v>0</v>
      </c>
      <c r="AE39">
        <f t="shared" ca="1" si="8"/>
        <v>0</v>
      </c>
      <c r="AF39">
        <f t="shared" ca="1" si="8"/>
        <v>0</v>
      </c>
      <c r="AG39">
        <f t="shared" ca="1" si="8"/>
        <v>0</v>
      </c>
      <c r="AH39">
        <f t="shared" ca="1" si="8"/>
        <v>0</v>
      </c>
      <c r="AI39">
        <f t="shared" ca="1" si="8"/>
        <v>0</v>
      </c>
      <c r="AJ39">
        <f t="shared" ca="1" si="8"/>
        <v>0</v>
      </c>
      <c r="AK39">
        <f t="shared" ca="1" si="8"/>
        <v>0</v>
      </c>
      <c r="AL39">
        <f t="shared" ca="1" si="8"/>
        <v>0</v>
      </c>
      <c r="AM39">
        <f t="shared" ca="1" si="8"/>
        <v>0</v>
      </c>
      <c r="AN39">
        <f t="shared" ca="1" si="8"/>
        <v>0</v>
      </c>
      <c r="AO39">
        <f t="shared" ca="1" si="8"/>
        <v>0</v>
      </c>
      <c r="AP39">
        <f t="shared" ca="1" si="8"/>
        <v>0</v>
      </c>
      <c r="AQ39">
        <f t="shared" ca="1" si="8"/>
        <v>0</v>
      </c>
      <c r="AR39">
        <f t="shared" ca="1" si="8"/>
        <v>2</v>
      </c>
      <c r="AS39">
        <f t="shared" ca="1" si="8"/>
        <v>0</v>
      </c>
      <c r="AT39">
        <f t="shared" ca="1" si="8"/>
        <v>0</v>
      </c>
      <c r="AU39">
        <f t="shared" ca="1" si="8"/>
        <v>0</v>
      </c>
      <c r="AV39">
        <f t="shared" ca="1" si="8"/>
        <v>0</v>
      </c>
      <c r="AW39">
        <f t="shared" ca="1" si="8"/>
        <v>0</v>
      </c>
      <c r="AX39">
        <f t="shared" ca="1" si="8"/>
        <v>0</v>
      </c>
      <c r="AY39">
        <f t="shared" ca="1" si="8"/>
        <v>0</v>
      </c>
      <c r="AZ39">
        <f t="shared" ca="1" si="8"/>
        <v>0</v>
      </c>
      <c r="BA39">
        <f t="shared" ca="1" si="8"/>
        <v>0</v>
      </c>
      <c r="BB39">
        <f t="shared" ca="1" si="8"/>
        <v>3</v>
      </c>
      <c r="BC39">
        <f t="shared" ca="1" si="8"/>
        <v>0</v>
      </c>
      <c r="BD39">
        <f t="shared" ca="1" si="8"/>
        <v>0</v>
      </c>
      <c r="BE39">
        <f t="shared" ca="1" si="8"/>
        <v>2</v>
      </c>
      <c r="BF39">
        <f t="shared" ca="1" si="8"/>
        <v>0</v>
      </c>
      <c r="BG39">
        <f t="shared" ca="1" si="8"/>
        <v>0</v>
      </c>
      <c r="BH39">
        <f t="shared" ca="1" si="8"/>
        <v>0</v>
      </c>
      <c r="BI39">
        <f t="shared" ca="1" si="8"/>
        <v>1</v>
      </c>
      <c r="BJ39">
        <f t="shared" ca="1" si="8"/>
        <v>0</v>
      </c>
      <c r="BK39">
        <f t="shared" ca="1" si="8"/>
        <v>0</v>
      </c>
      <c r="BL39">
        <f t="shared" ca="1" si="8"/>
        <v>0</v>
      </c>
      <c r="BM39">
        <f t="shared" ca="1" si="8"/>
        <v>1</v>
      </c>
      <c r="BN39">
        <f t="shared" ca="1" si="8"/>
        <v>0</v>
      </c>
      <c r="BO39">
        <f t="shared" ca="1" si="8"/>
        <v>0</v>
      </c>
      <c r="BP39">
        <f t="shared" ref="BP39:EA39" ca="1" si="9">IF(BP29="","",BP33*2 + BP36)</f>
        <v>1</v>
      </c>
      <c r="BQ39">
        <f t="shared" ca="1" si="9"/>
        <v>0</v>
      </c>
      <c r="BR39">
        <f t="shared" ca="1" si="9"/>
        <v>0</v>
      </c>
      <c r="BS39">
        <f t="shared" ca="1" si="9"/>
        <v>0</v>
      </c>
      <c r="BT39">
        <f t="shared" ca="1" si="9"/>
        <v>0</v>
      </c>
      <c r="BU39">
        <f t="shared" ca="1" si="9"/>
        <v>0</v>
      </c>
      <c r="BV39">
        <f t="shared" ca="1" si="9"/>
        <v>0</v>
      </c>
      <c r="BW39">
        <f t="shared" ca="1" si="9"/>
        <v>0</v>
      </c>
      <c r="BX39">
        <f t="shared" ca="1" si="9"/>
        <v>0</v>
      </c>
      <c r="BY39">
        <f t="shared" ca="1" si="9"/>
        <v>2</v>
      </c>
      <c r="BZ39">
        <f t="shared" ca="1" si="9"/>
        <v>2</v>
      </c>
      <c r="CA39">
        <f t="shared" ca="1" si="9"/>
        <v>0</v>
      </c>
      <c r="CB39">
        <f t="shared" ca="1" si="9"/>
        <v>0</v>
      </c>
      <c r="CC39">
        <f t="shared" ca="1" si="9"/>
        <v>0</v>
      </c>
      <c r="CD39">
        <f t="shared" ca="1" si="9"/>
        <v>0</v>
      </c>
      <c r="CE39">
        <f t="shared" ca="1" si="9"/>
        <v>0</v>
      </c>
      <c r="CF39">
        <f t="shared" ca="1" si="9"/>
        <v>0</v>
      </c>
      <c r="CG39">
        <f t="shared" ca="1" si="9"/>
        <v>0</v>
      </c>
      <c r="CH39">
        <f t="shared" ca="1" si="9"/>
        <v>0</v>
      </c>
      <c r="CI39">
        <f t="shared" ca="1" si="9"/>
        <v>1</v>
      </c>
      <c r="CJ39">
        <f t="shared" ca="1" si="9"/>
        <v>2</v>
      </c>
      <c r="CK39">
        <f t="shared" ca="1" si="9"/>
        <v>0</v>
      </c>
      <c r="CL39">
        <f t="shared" ca="1" si="9"/>
        <v>0</v>
      </c>
      <c r="CM39">
        <f t="shared" ca="1" si="9"/>
        <v>0</v>
      </c>
      <c r="CN39">
        <f t="shared" ca="1" si="9"/>
        <v>1</v>
      </c>
      <c r="CO39">
        <f t="shared" ca="1" si="9"/>
        <v>0</v>
      </c>
      <c r="CP39">
        <f t="shared" ca="1" si="9"/>
        <v>0</v>
      </c>
      <c r="CQ39">
        <f t="shared" ca="1" si="9"/>
        <v>0</v>
      </c>
      <c r="CR39">
        <f t="shared" ca="1" si="9"/>
        <v>0</v>
      </c>
      <c r="CS39">
        <f t="shared" ca="1" si="9"/>
        <v>0</v>
      </c>
      <c r="CT39">
        <f t="shared" ca="1" si="9"/>
        <v>0</v>
      </c>
      <c r="CU39">
        <f t="shared" ca="1" si="9"/>
        <v>0</v>
      </c>
      <c r="CV39">
        <f t="shared" ca="1" si="9"/>
        <v>0</v>
      </c>
      <c r="CW39">
        <f t="shared" ca="1" si="9"/>
        <v>0</v>
      </c>
      <c r="CX39">
        <f t="shared" ca="1" si="9"/>
        <v>0</v>
      </c>
      <c r="CY39">
        <f t="shared" ca="1" si="9"/>
        <v>1</v>
      </c>
      <c r="CZ39">
        <f t="shared" ca="1" si="9"/>
        <v>0</v>
      </c>
      <c r="DA39">
        <f t="shared" ca="1" si="9"/>
        <v>0</v>
      </c>
      <c r="DB39">
        <f t="shared" ca="1" si="9"/>
        <v>0</v>
      </c>
      <c r="DC39">
        <f t="shared" ca="1" si="9"/>
        <v>1</v>
      </c>
      <c r="DD39">
        <f t="shared" ca="1" si="9"/>
        <v>1</v>
      </c>
      <c r="DE39">
        <f t="shared" ca="1" si="9"/>
        <v>0</v>
      </c>
      <c r="DF39">
        <f t="shared" ca="1" si="9"/>
        <v>0</v>
      </c>
      <c r="DG39">
        <f t="shared" ca="1" si="9"/>
        <v>0</v>
      </c>
      <c r="DH39">
        <f t="shared" ca="1" si="9"/>
        <v>0</v>
      </c>
      <c r="DI39">
        <f t="shared" ca="1" si="9"/>
        <v>0</v>
      </c>
      <c r="DJ39">
        <f t="shared" ca="1" si="9"/>
        <v>0</v>
      </c>
      <c r="DK39">
        <f t="shared" ca="1" si="9"/>
        <v>0</v>
      </c>
      <c r="DL39">
        <f t="shared" ca="1" si="9"/>
        <v>1</v>
      </c>
      <c r="DM39">
        <f t="shared" ca="1" si="9"/>
        <v>0</v>
      </c>
      <c r="DN39">
        <f t="shared" ca="1" si="9"/>
        <v>1</v>
      </c>
      <c r="DO39">
        <f t="shared" ca="1" si="9"/>
        <v>1</v>
      </c>
      <c r="DP39">
        <f t="shared" ca="1" si="9"/>
        <v>0</v>
      </c>
      <c r="DQ39">
        <f t="shared" ca="1" si="9"/>
        <v>1</v>
      </c>
      <c r="DR39">
        <f t="shared" ca="1" si="9"/>
        <v>0</v>
      </c>
      <c r="DS39">
        <f t="shared" ca="1" si="9"/>
        <v>2</v>
      </c>
      <c r="DT39">
        <f t="shared" ca="1" si="9"/>
        <v>0</v>
      </c>
      <c r="DU39">
        <f t="shared" ca="1" si="9"/>
        <v>2</v>
      </c>
      <c r="DV39">
        <f t="shared" ca="1" si="9"/>
        <v>0</v>
      </c>
      <c r="DW39">
        <f t="shared" ca="1" si="9"/>
        <v>0</v>
      </c>
      <c r="DX39">
        <f t="shared" ca="1" si="9"/>
        <v>0</v>
      </c>
      <c r="DY39">
        <f t="shared" ca="1" si="9"/>
        <v>0</v>
      </c>
      <c r="DZ39">
        <f t="shared" ca="1" si="9"/>
        <v>0</v>
      </c>
      <c r="EA39">
        <f t="shared" ca="1" si="9"/>
        <v>0</v>
      </c>
      <c r="EB39">
        <f t="shared" ref="EB39:GM39" ca="1" si="10">IF(EB29="","",EB33*2 + EB36)</f>
        <v>0</v>
      </c>
      <c r="EC39">
        <f t="shared" ca="1" si="10"/>
        <v>2</v>
      </c>
      <c r="ED39">
        <f t="shared" ca="1" si="10"/>
        <v>0</v>
      </c>
      <c r="EE39">
        <f t="shared" ca="1" si="10"/>
        <v>1</v>
      </c>
      <c r="EF39">
        <f t="shared" ca="1" si="10"/>
        <v>2</v>
      </c>
      <c r="EG39">
        <f t="shared" ca="1" si="10"/>
        <v>0</v>
      </c>
      <c r="EH39">
        <f t="shared" ca="1" si="10"/>
        <v>1</v>
      </c>
      <c r="EI39">
        <f t="shared" ca="1" si="10"/>
        <v>0</v>
      </c>
      <c r="EJ39">
        <f t="shared" ca="1" si="10"/>
        <v>0</v>
      </c>
      <c r="EK39">
        <f t="shared" ca="1" si="10"/>
        <v>0</v>
      </c>
      <c r="EL39">
        <f t="shared" ca="1" si="10"/>
        <v>0</v>
      </c>
      <c r="EM39">
        <f t="shared" ca="1" si="10"/>
        <v>0</v>
      </c>
      <c r="EN39">
        <f t="shared" ca="1" si="10"/>
        <v>0</v>
      </c>
      <c r="EO39">
        <f t="shared" ca="1" si="10"/>
        <v>0</v>
      </c>
      <c r="EP39">
        <f t="shared" ca="1" si="10"/>
        <v>0</v>
      </c>
      <c r="EQ39">
        <f t="shared" ca="1" si="10"/>
        <v>0</v>
      </c>
      <c r="ER39">
        <f t="shared" ca="1" si="10"/>
        <v>0</v>
      </c>
      <c r="ES39">
        <f t="shared" ca="1" si="10"/>
        <v>0</v>
      </c>
      <c r="ET39" t="str">
        <f t="shared" si="10"/>
        <v/>
      </c>
      <c r="EU39" t="str">
        <f t="shared" si="10"/>
        <v/>
      </c>
      <c r="EV39" t="str">
        <f t="shared" si="10"/>
        <v/>
      </c>
      <c r="EW39" t="str">
        <f t="shared" si="10"/>
        <v/>
      </c>
      <c r="EX39" t="str">
        <f t="shared" si="10"/>
        <v/>
      </c>
      <c r="EY39" t="str">
        <f t="shared" si="10"/>
        <v/>
      </c>
      <c r="EZ39" t="str">
        <f t="shared" si="10"/>
        <v/>
      </c>
      <c r="FA39" t="str">
        <f t="shared" si="10"/>
        <v/>
      </c>
      <c r="FB39" t="str">
        <f t="shared" si="10"/>
        <v/>
      </c>
      <c r="FC39" t="str">
        <f t="shared" si="10"/>
        <v/>
      </c>
      <c r="FD39" t="str">
        <f t="shared" si="10"/>
        <v/>
      </c>
      <c r="FE39" t="str">
        <f t="shared" si="10"/>
        <v/>
      </c>
      <c r="FF39" t="str">
        <f t="shared" si="10"/>
        <v/>
      </c>
      <c r="FG39" t="str">
        <f t="shared" si="10"/>
        <v/>
      </c>
      <c r="FH39" t="str">
        <f t="shared" si="10"/>
        <v/>
      </c>
      <c r="FI39" t="str">
        <f t="shared" si="10"/>
        <v/>
      </c>
      <c r="FJ39" t="str">
        <f t="shared" si="10"/>
        <v/>
      </c>
      <c r="FK39" t="str">
        <f t="shared" si="10"/>
        <v/>
      </c>
      <c r="FL39" t="str">
        <f t="shared" si="10"/>
        <v/>
      </c>
      <c r="FM39" t="str">
        <f t="shared" si="10"/>
        <v/>
      </c>
      <c r="FN39" t="str">
        <f t="shared" si="10"/>
        <v/>
      </c>
      <c r="FO39" t="str">
        <f t="shared" si="10"/>
        <v/>
      </c>
      <c r="FP39" t="str">
        <f t="shared" si="10"/>
        <v/>
      </c>
      <c r="FQ39" t="str">
        <f t="shared" si="10"/>
        <v/>
      </c>
      <c r="FR39" t="str">
        <f t="shared" si="10"/>
        <v/>
      </c>
      <c r="FS39" t="str">
        <f t="shared" si="10"/>
        <v/>
      </c>
      <c r="FT39" t="str">
        <f t="shared" si="10"/>
        <v/>
      </c>
      <c r="FU39" t="str">
        <f t="shared" si="10"/>
        <v/>
      </c>
      <c r="FV39" t="str">
        <f t="shared" si="10"/>
        <v/>
      </c>
      <c r="FW39" t="str">
        <f t="shared" si="10"/>
        <v/>
      </c>
      <c r="FX39" t="str">
        <f t="shared" si="10"/>
        <v/>
      </c>
      <c r="FY39" t="str">
        <f t="shared" si="10"/>
        <v/>
      </c>
      <c r="FZ39" t="str">
        <f t="shared" si="10"/>
        <v/>
      </c>
      <c r="GA39" t="str">
        <f t="shared" si="10"/>
        <v/>
      </c>
      <c r="GB39" t="str">
        <f t="shared" si="10"/>
        <v/>
      </c>
      <c r="GC39" t="str">
        <f t="shared" si="10"/>
        <v/>
      </c>
      <c r="GD39" t="str">
        <f t="shared" si="10"/>
        <v/>
      </c>
      <c r="GE39" t="str">
        <f t="shared" si="10"/>
        <v/>
      </c>
      <c r="GF39" t="str">
        <f t="shared" si="10"/>
        <v/>
      </c>
      <c r="GG39" t="str">
        <f t="shared" si="10"/>
        <v/>
      </c>
      <c r="GH39" t="str">
        <f t="shared" si="10"/>
        <v/>
      </c>
      <c r="GI39" t="str">
        <f t="shared" si="10"/>
        <v/>
      </c>
      <c r="GJ39" t="str">
        <f t="shared" si="10"/>
        <v/>
      </c>
      <c r="GK39" t="str">
        <f t="shared" si="10"/>
        <v/>
      </c>
      <c r="GL39" t="str">
        <f t="shared" si="10"/>
        <v/>
      </c>
      <c r="GM39" t="str">
        <f t="shared" si="10"/>
        <v/>
      </c>
      <c r="GN39" t="str">
        <f t="shared" ref="GN39:IE39" si="11">IF(GN29="","",GN33*2 + GN36)</f>
        <v/>
      </c>
      <c r="GO39" t="str">
        <f t="shared" si="11"/>
        <v/>
      </c>
      <c r="GP39" t="str">
        <f t="shared" si="11"/>
        <v/>
      </c>
      <c r="GQ39" t="str">
        <f t="shared" si="11"/>
        <v/>
      </c>
      <c r="GR39" t="str">
        <f t="shared" si="11"/>
        <v/>
      </c>
      <c r="GS39" t="str">
        <f t="shared" si="11"/>
        <v/>
      </c>
      <c r="GT39" t="str">
        <f t="shared" si="11"/>
        <v/>
      </c>
      <c r="GU39" t="str">
        <f t="shared" si="11"/>
        <v/>
      </c>
      <c r="GV39" t="str">
        <f t="shared" si="11"/>
        <v/>
      </c>
      <c r="GW39" t="str">
        <f t="shared" si="11"/>
        <v/>
      </c>
      <c r="GX39" t="str">
        <f t="shared" si="11"/>
        <v/>
      </c>
      <c r="GY39" t="str">
        <f t="shared" si="11"/>
        <v/>
      </c>
      <c r="GZ39" t="str">
        <f t="shared" si="11"/>
        <v/>
      </c>
      <c r="HA39" t="str">
        <f t="shared" si="11"/>
        <v/>
      </c>
      <c r="HB39" t="str">
        <f t="shared" si="11"/>
        <v/>
      </c>
      <c r="HC39" t="str">
        <f t="shared" si="11"/>
        <v/>
      </c>
      <c r="HD39" t="str">
        <f t="shared" si="11"/>
        <v/>
      </c>
      <c r="HE39" t="str">
        <f t="shared" si="11"/>
        <v/>
      </c>
      <c r="HF39" t="str">
        <f t="shared" si="11"/>
        <v/>
      </c>
      <c r="HG39" t="str">
        <f t="shared" si="11"/>
        <v/>
      </c>
      <c r="HH39" t="str">
        <f t="shared" si="11"/>
        <v/>
      </c>
      <c r="HI39" t="str">
        <f t="shared" si="11"/>
        <v/>
      </c>
      <c r="HJ39" t="str">
        <f t="shared" si="11"/>
        <v/>
      </c>
      <c r="HK39" t="str">
        <f t="shared" si="11"/>
        <v/>
      </c>
      <c r="HL39" t="str">
        <f t="shared" si="11"/>
        <v/>
      </c>
      <c r="HM39" t="str">
        <f t="shared" si="11"/>
        <v/>
      </c>
      <c r="HN39" t="str">
        <f t="shared" si="11"/>
        <v/>
      </c>
      <c r="HO39" t="str">
        <f t="shared" si="11"/>
        <v/>
      </c>
      <c r="HP39" t="str">
        <f t="shared" si="11"/>
        <v/>
      </c>
      <c r="HQ39" t="str">
        <f t="shared" si="11"/>
        <v/>
      </c>
      <c r="HR39" t="str">
        <f t="shared" si="11"/>
        <v/>
      </c>
      <c r="HS39" t="str">
        <f t="shared" si="11"/>
        <v/>
      </c>
      <c r="HT39" t="str">
        <f t="shared" si="11"/>
        <v/>
      </c>
      <c r="HU39" t="str">
        <f t="shared" si="11"/>
        <v/>
      </c>
      <c r="HV39" t="str">
        <f t="shared" si="11"/>
        <v/>
      </c>
      <c r="HW39" t="str">
        <f t="shared" si="11"/>
        <v/>
      </c>
      <c r="HX39" t="str">
        <f t="shared" si="11"/>
        <v/>
      </c>
      <c r="HY39" t="str">
        <f t="shared" si="11"/>
        <v/>
      </c>
      <c r="HZ39" t="str">
        <f t="shared" si="11"/>
        <v/>
      </c>
      <c r="IA39" t="str">
        <f t="shared" si="11"/>
        <v/>
      </c>
      <c r="IB39" t="str">
        <f t="shared" si="11"/>
        <v/>
      </c>
      <c r="IC39" t="str">
        <f t="shared" si="11"/>
        <v/>
      </c>
      <c r="ID39" t="str">
        <f t="shared" si="11"/>
        <v/>
      </c>
      <c r="IE39" t="str">
        <f t="shared" si="11"/>
        <v/>
      </c>
    </row>
    <row r="48" spans="2:239" x14ac:dyDescent="0.2">
      <c r="B48" t="s">
        <v>1075</v>
      </c>
      <c r="C48" t="s">
        <v>1075</v>
      </c>
    </row>
    <row r="49" spans="2:239" x14ac:dyDescent="0.2">
      <c r="C49" t="s">
        <v>2725</v>
      </c>
      <c r="D49" t="s">
        <v>2723</v>
      </c>
    </row>
    <row r="50" spans="2:239" x14ac:dyDescent="0.2">
      <c r="C50" t="str" cm="1">
        <f t="array" aca="1" ref="C50" ca="1">_xll.PBD(D50,"Name","","USD","","")</f>
        <v>Axxon Group</v>
      </c>
      <c r="D50" t="str" cm="1">
        <f t="array" aca="1" ref="D50" ca="1">INDIRECT("'Python Financials Mask'!C" &amp; INT((ROW() - 20)/30) + 3)</f>
        <v>11404-00</v>
      </c>
    </row>
    <row r="51" spans="2:239" x14ac:dyDescent="0.2">
      <c r="C51" t="s">
        <v>2707</v>
      </c>
      <c r="E51" t="s">
        <v>2709</v>
      </c>
      <c r="F51" t="s">
        <v>2710</v>
      </c>
      <c r="G51" t="s">
        <v>2720</v>
      </c>
      <c r="H51" t="s">
        <v>2764</v>
      </c>
    </row>
    <row r="52" spans="2:239" x14ac:dyDescent="0.2">
      <c r="C52" t="str" cm="1">
        <f t="array" aca="1" ref="C52" ca="1">IF(SUMPRODUCT(--ISNUMBER(SEARCH($D$4, 62:62))) &gt; 0, "Yes", "No")</f>
        <v>Yes</v>
      </c>
      <c r="E52" t="str" cm="1">
        <f t="array" aca="1" ref="E52" ca="1">_xlfn.LET(
  _xlpm.names, C61:ZZ61,
  _xlpm.scores, C69:ZZ69,
  _xlpm.amounts, C67:ZZ67,
  _xlpm.dates, C68:ZZ6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Alper Consultoria e Corretora de Seguros</v>
      </c>
      <c r="F52" t="str">
        <f ca="1">_xlfn.XLOOKUP(E52,61:61,60:60)</f>
        <v>164636-92</v>
      </c>
      <c r="G52" t="str">
        <f ca="1">_xlfn.XLOOKUP(E52,61:61,62:62)</f>
        <v>Brazil</v>
      </c>
      <c r="H52" t="str">
        <f ca="1">_xlfn.XLOOKUP(E52,61:61,65:65)</f>
        <v>Financial Services</v>
      </c>
    </row>
    <row r="53" spans="2:239" x14ac:dyDescent="0.2">
      <c r="E53" t="s">
        <v>2713</v>
      </c>
      <c r="F53" t="s">
        <v>2714</v>
      </c>
      <c r="G53" t="s">
        <v>2721</v>
      </c>
      <c r="H53" t="s">
        <v>2765</v>
      </c>
    </row>
    <row r="54" spans="2:239" x14ac:dyDescent="0.2">
      <c r="E54" t="str" cm="1">
        <f t="array" aca="1" ref="E54" ca="1">_xlfn.LET(
  _xlpm.names, C61:ZZ61,
  _xlpm.scores, C69:ZZ69,
  _xlpm.amounts, C67:ZZ67,
  _xlpm.dates, C68:ZZ6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Estrategia</v>
      </c>
      <c r="F54" t="str">
        <f ca="1">_xlfn.XLOOKUP(E54,61:61,60:60)</f>
        <v>231509-89</v>
      </c>
      <c r="G54" t="str">
        <f ca="1">_xlfn.XLOOKUP(E54,61:61,62:62)</f>
        <v>Brazil</v>
      </c>
      <c r="H54" t="str">
        <f ca="1">_xlfn.XLOOKUP(E54,61:61,65:65)</f>
        <v>Consumer Products and Services (B2C)</v>
      </c>
    </row>
    <row r="55" spans="2:239" x14ac:dyDescent="0.2">
      <c r="E55" t="s">
        <v>2718</v>
      </c>
      <c r="F55" t="s">
        <v>2719</v>
      </c>
      <c r="G55" t="s">
        <v>2722</v>
      </c>
      <c r="H55" t="s">
        <v>2766</v>
      </c>
    </row>
    <row r="56" spans="2:239" x14ac:dyDescent="0.2">
      <c r="E56" t="str" cm="1">
        <f t="array" aca="1" ref="E56" ca="1">_xlfn.LET(
  _xlpm.names, C61:ZZ61,
  _xlpm.scores, C69:ZZ69,
  _xlpm.amounts, C67:ZZ67,
  _xlpm.dates, C68:ZZ6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Estrategia</v>
      </c>
      <c r="F56" t="str">
        <f ca="1">_xlfn.XLOOKUP(E56,61:61,60:60)</f>
        <v>231509-89</v>
      </c>
      <c r="G56" t="str">
        <f ca="1">_xlfn.XLOOKUP(E56,61:61,62:62)</f>
        <v>Brazil</v>
      </c>
      <c r="H56" t="str">
        <f ca="1">_xlfn.XLOOKUP(E56,61:61,65:65)</f>
        <v>Consumer Products and Services (B2C)</v>
      </c>
    </row>
    <row r="59" spans="2:239" x14ac:dyDescent="0.2">
      <c r="B59" t="s">
        <v>2699</v>
      </c>
      <c r="C59" t="str" cm="1">
        <f t="array" aca="1" ref="C59:I59" ca="1">IF(D50="","",_xll.PBD(D50,"Active Investments Ids","h","USD","",""))</f>
        <v>245033-20T</v>
      </c>
      <c r="D59" t="str">
        <f ca="1"/>
        <v>185863-60T</v>
      </c>
      <c r="E59" t="str">
        <f ca="1"/>
        <v>214720-48T</v>
      </c>
      <c r="F59" t="str">
        <f ca="1"/>
        <v>127684-72T</v>
      </c>
      <c r="G59" t="str">
        <f ca="1"/>
        <v>124045-84T</v>
      </c>
      <c r="H59" t="str">
        <f ca="1"/>
        <v>108253-63T</v>
      </c>
      <c r="I59" t="str">
        <f ca="1"/>
        <v>76683-34T</v>
      </c>
    </row>
    <row r="60" spans="2:239" x14ac:dyDescent="0.2">
      <c r="B60" t="s">
        <v>2698</v>
      </c>
      <c r="C60" t="str" cm="1">
        <f t="array" aca="1" ref="C60" ca="1">IF(C59="","",_xll.PBD(C59,"Company Id","","USD","",""))</f>
        <v>164636-92</v>
      </c>
      <c r="D60" t="str" cm="1">
        <f t="array" aca="1" ref="D60" ca="1">IF(D59="","",_xll.PBD(D59,"Company Id","","USD","",""))</f>
        <v>231509-89</v>
      </c>
      <c r="E60" t="str" cm="1">
        <f t="array" aca="1" ref="E60" ca="1">IF(E59="","",_xll.PBD(E59,"Company Id","","USD","",""))</f>
        <v>468991-99</v>
      </c>
      <c r="F60" t="str" cm="1">
        <f t="array" aca="1" ref="F60" ca="1">IF(F59="","",_xll.PBD(F59,"Company Id","","USD","",""))</f>
        <v>231509-89</v>
      </c>
      <c r="G60" t="str" cm="1">
        <f t="array" aca="1" ref="G60" ca="1">IF(G59="","",_xll.PBD(G59,"Company Id","","USD","",""))</f>
        <v>314648-29</v>
      </c>
      <c r="H60" t="str" cm="1">
        <f t="array" aca="1" ref="H60" ca="1">IF(H59="","",_xll.PBD(H59,"Company Id","","USD","",""))</f>
        <v>224511-67</v>
      </c>
      <c r="I60" t="str" cm="1">
        <f t="array" aca="1" ref="I60" ca="1">IF(I59="","",_xll.PBD(I59,"Company Id","","USD","",""))</f>
        <v>166894-12</v>
      </c>
      <c r="J60" t="str" cm="1">
        <f t="array" ref="J60">IF(J59="","",_xll.PBD(J59,"Company Id","","USD","",""))</f>
        <v/>
      </c>
      <c r="K60" t="str" cm="1">
        <f t="array" ref="K60">IF(K59="","",_xll.PBD(K59,"Company Id","","USD","",""))</f>
        <v/>
      </c>
      <c r="L60" t="str" cm="1">
        <f t="array" ref="L60">IF(L59="","",_xll.PBD(L59,"Company Id","","USD","",""))</f>
        <v/>
      </c>
      <c r="M60" t="str" cm="1">
        <f t="array" ref="M60">IF(M59="","",_xll.PBD(M59,"Company Id","","USD","",""))</f>
        <v/>
      </c>
      <c r="N60" t="str" cm="1">
        <f t="array" ref="N60">IF(N59="","",_xll.PBD(N59,"Company Id","","USD","",""))</f>
        <v/>
      </c>
      <c r="O60" t="str" cm="1">
        <f t="array" ref="O60">IF(O59="","",_xll.PBD(O59,"Company Id","","USD","",""))</f>
        <v/>
      </c>
      <c r="P60" t="str" cm="1">
        <f t="array" ref="P60">IF(P59="","",_xll.PBD(P59,"Company Id","","USD","",""))</f>
        <v/>
      </c>
      <c r="Q60" t="str" cm="1">
        <f t="array" ref="Q60">IF(Q59="","",_xll.PBD(Q59,"Company Id","","USD","",""))</f>
        <v/>
      </c>
      <c r="R60" t="str" cm="1">
        <f t="array" ref="R60">IF(R59="","",_xll.PBD(R59,"Company Id","","USD","",""))</f>
        <v/>
      </c>
      <c r="S60" t="str" cm="1">
        <f t="array" ref="S60">IF(S59="","",_xll.PBD(S59,"Company Id","","USD","",""))</f>
        <v/>
      </c>
      <c r="T60" t="str" cm="1">
        <f t="array" ref="T60">IF(T59="","",_xll.PBD(T59,"Company Id","","USD","",""))</f>
        <v/>
      </c>
      <c r="U60" t="str" cm="1">
        <f t="array" ref="U60">IF(U59="","",_xll.PBD(U59,"Company Id","","USD","",""))</f>
        <v/>
      </c>
      <c r="V60" t="str" cm="1">
        <f t="array" ref="V60">IF(V59="","",_xll.PBD(V59,"Company Id","","USD","",""))</f>
        <v/>
      </c>
      <c r="W60" t="str" cm="1">
        <f t="array" ref="W60">IF(W59="","",_xll.PBD(W59,"Company Id","","USD","",""))</f>
        <v/>
      </c>
      <c r="X60" t="str" cm="1">
        <f t="array" ref="X60">IF(X59="","",_xll.PBD(X59,"Company Id","","USD","",""))</f>
        <v/>
      </c>
      <c r="Y60" t="str" cm="1">
        <f t="array" ref="Y60">IF(Y59="","",_xll.PBD(Y59,"Company Id","","USD","",""))</f>
        <v/>
      </c>
      <c r="Z60" t="str" cm="1">
        <f t="array" ref="Z60">IF(Z59="","",_xll.PBD(Z59,"Company Id","","USD","",""))</f>
        <v/>
      </c>
      <c r="AA60" t="str" cm="1">
        <f t="array" ref="AA60">IF(AA59="","",_xll.PBD(AA59,"Company Id","","USD","",""))</f>
        <v/>
      </c>
      <c r="AB60" t="str" cm="1">
        <f t="array" ref="AB60">IF(AB59="","",_xll.PBD(AB59,"Company Id","","USD","",""))</f>
        <v/>
      </c>
      <c r="AC60" t="str" cm="1">
        <f t="array" ref="AC60">IF(AC59="","",_xll.PBD(AC59,"Company Id","","USD","",""))</f>
        <v/>
      </c>
      <c r="AD60" t="str" cm="1">
        <f t="array" ref="AD60">IF(AD59="","",_xll.PBD(AD59,"Company Id","","USD","",""))</f>
        <v/>
      </c>
      <c r="AE60" t="str" cm="1">
        <f t="array" ref="AE60">IF(AE59="","",_xll.PBD(AE59,"Company Id","","USD","",""))</f>
        <v/>
      </c>
      <c r="AF60" t="str" cm="1">
        <f t="array" ref="AF60">IF(AF59="","",_xll.PBD(AF59,"Company Id","","USD","",""))</f>
        <v/>
      </c>
      <c r="AG60" t="str" cm="1">
        <f t="array" ref="AG60">IF(AG59="","",_xll.PBD(AG59,"Company Id","","USD","",""))</f>
        <v/>
      </c>
      <c r="AH60" t="str" cm="1">
        <f t="array" ref="AH60">IF(AH59="","",_xll.PBD(AH59,"Company Id","","USD","",""))</f>
        <v/>
      </c>
      <c r="AI60" t="str" cm="1">
        <f t="array" ref="AI60">IF(AI59="","",_xll.PBD(AI59,"Company Id","","USD","",""))</f>
        <v/>
      </c>
      <c r="AJ60" t="str" cm="1">
        <f t="array" ref="AJ60">IF(AJ59="","",_xll.PBD(AJ59,"Company Id","","USD","",""))</f>
        <v/>
      </c>
      <c r="AK60" t="str" cm="1">
        <f t="array" ref="AK60">IF(AK59="","",_xll.PBD(AK59,"Company Id","","USD","",""))</f>
        <v/>
      </c>
      <c r="AL60" t="str" cm="1">
        <f t="array" ref="AL60">IF(AL59="","",_xll.PBD(AL59,"Company Id","","USD","",""))</f>
        <v/>
      </c>
      <c r="AM60" t="str" cm="1">
        <f t="array" ref="AM60">IF(AM59="","",_xll.PBD(AM59,"Company Id","","USD","",""))</f>
        <v/>
      </c>
      <c r="AN60" t="str" cm="1">
        <f t="array" ref="AN60">IF(AN59="","",_xll.PBD(AN59,"Company Id","","USD","",""))</f>
        <v/>
      </c>
      <c r="AO60" t="str" cm="1">
        <f t="array" ref="AO60">IF(AO59="","",_xll.PBD(AO59,"Company Id","","USD","",""))</f>
        <v/>
      </c>
      <c r="AP60" t="str" cm="1">
        <f t="array" ref="AP60">IF(AP59="","",_xll.PBD(AP59,"Company Id","","USD","",""))</f>
        <v/>
      </c>
      <c r="AQ60" t="str" cm="1">
        <f t="array" ref="AQ60">IF(AQ59="","",_xll.PBD(AQ59,"Company Id","","USD","",""))</f>
        <v/>
      </c>
      <c r="AR60" t="str" cm="1">
        <f t="array" ref="AR60">IF(AR59="","",_xll.PBD(AR59,"Company Id","","USD","",""))</f>
        <v/>
      </c>
      <c r="AS60" t="str" cm="1">
        <f t="array" ref="AS60">IF(AS59="","",_xll.PBD(AS59,"Company Id","","USD","",""))</f>
        <v/>
      </c>
      <c r="AT60" t="str" cm="1">
        <f t="array" ref="AT60">IF(AT59="","",_xll.PBD(AT59,"Company Id","","USD","",""))</f>
        <v/>
      </c>
      <c r="AU60" t="str" cm="1">
        <f t="array" ref="AU60">IF(AU59="","",_xll.PBD(AU59,"Company Id","","USD","",""))</f>
        <v/>
      </c>
      <c r="AV60" t="str" cm="1">
        <f t="array" ref="AV60">IF(AV59="","",_xll.PBD(AV59,"Company Id","","USD","",""))</f>
        <v/>
      </c>
      <c r="AW60" t="str" cm="1">
        <f t="array" ref="AW60">IF(AW59="","",_xll.PBD(AW59,"Company Id","","USD","",""))</f>
        <v/>
      </c>
      <c r="AX60" t="str" cm="1">
        <f t="array" ref="AX60">IF(AX59="","",_xll.PBD(AX59,"Company Id","","USD","",""))</f>
        <v/>
      </c>
      <c r="AY60" t="str" cm="1">
        <f t="array" ref="AY60">IF(AY59="","",_xll.PBD(AY59,"Company Id","","USD","",""))</f>
        <v/>
      </c>
      <c r="AZ60" t="str" cm="1">
        <f t="array" ref="AZ60">IF(AZ59="","",_xll.PBD(AZ59,"Company Id","","USD","",""))</f>
        <v/>
      </c>
      <c r="BA60" t="str" cm="1">
        <f t="array" ref="BA60">IF(BA59="","",_xll.PBD(BA59,"Company Id","","USD","",""))</f>
        <v/>
      </c>
      <c r="BB60" t="str" cm="1">
        <f t="array" ref="BB60">IF(BB59="","",_xll.PBD(BB59,"Company Id","","USD","",""))</f>
        <v/>
      </c>
      <c r="BC60" t="str" cm="1">
        <f t="array" ref="BC60">IF(BC59="","",_xll.PBD(BC59,"Company Id","","USD","",""))</f>
        <v/>
      </c>
      <c r="BD60" t="str" cm="1">
        <f t="array" ref="BD60">IF(BD59="","",_xll.PBD(BD59,"Company Id","","USD","",""))</f>
        <v/>
      </c>
      <c r="BE60" t="str" cm="1">
        <f t="array" ref="BE60">IF(BE59="","",_xll.PBD(BE59,"Company Id","","USD","",""))</f>
        <v/>
      </c>
      <c r="BF60" t="str" cm="1">
        <f t="array" ref="BF60">IF(BF59="","",_xll.PBD(BF59,"Company Id","","USD","",""))</f>
        <v/>
      </c>
      <c r="BG60" t="str" cm="1">
        <f t="array" ref="BG60">IF(BG59="","",_xll.PBD(BG59,"Company Id","","USD","",""))</f>
        <v/>
      </c>
      <c r="BH60" t="str" cm="1">
        <f t="array" ref="BH60">IF(BH59="","",_xll.PBD(BH59,"Company Id","","USD","",""))</f>
        <v/>
      </c>
      <c r="BI60" t="str" cm="1">
        <f t="array" ref="BI60">IF(BI59="","",_xll.PBD(BI59,"Company Id","","USD","",""))</f>
        <v/>
      </c>
      <c r="BJ60" t="str" cm="1">
        <f t="array" ref="BJ60">IF(BJ59="","",_xll.PBD(BJ59,"Company Id","","USD","",""))</f>
        <v/>
      </c>
      <c r="BK60" t="str" cm="1">
        <f t="array" ref="BK60">IF(BK59="","",_xll.PBD(BK59,"Company Id","","USD","",""))</f>
        <v/>
      </c>
      <c r="BL60" t="str" cm="1">
        <f t="array" ref="BL60">IF(BL59="","",_xll.PBD(BL59,"Company Id","","USD","",""))</f>
        <v/>
      </c>
      <c r="BM60" t="str" cm="1">
        <f t="array" ref="BM60">IF(BM59="","",_xll.PBD(BM59,"Company Id","","USD","",""))</f>
        <v/>
      </c>
      <c r="BN60" t="str" cm="1">
        <f t="array" ref="BN60">IF(BN59="","",_xll.PBD(BN59,"Company Id","","USD","",""))</f>
        <v/>
      </c>
      <c r="BO60" t="str" cm="1">
        <f t="array" ref="BO60">IF(BO59="","",_xll.PBD(BO59,"Company Id","","USD","",""))</f>
        <v/>
      </c>
      <c r="BP60" t="str" cm="1">
        <f t="array" ref="BP60">IF(BP59="","",_xll.PBD(BP59,"Company Id","","USD","",""))</f>
        <v/>
      </c>
      <c r="BQ60" t="str" cm="1">
        <f t="array" ref="BQ60">IF(BQ59="","",_xll.PBD(BQ59,"Company Id","","USD","",""))</f>
        <v/>
      </c>
      <c r="BR60" t="str" cm="1">
        <f t="array" ref="BR60">IF(BR59="","",_xll.PBD(BR59,"Company Id","","USD","",""))</f>
        <v/>
      </c>
      <c r="BS60" t="str" cm="1">
        <f t="array" ref="BS60">IF(BS59="","",_xll.PBD(BS59,"Company Id","","USD","",""))</f>
        <v/>
      </c>
      <c r="BT60" t="str" cm="1">
        <f t="array" ref="BT60">IF(BT59="","",_xll.PBD(BT59,"Company Id","","USD","",""))</f>
        <v/>
      </c>
      <c r="BU60" t="str" cm="1">
        <f t="array" ref="BU60">IF(BU59="","",_xll.PBD(BU59,"Company Id","","USD","",""))</f>
        <v/>
      </c>
      <c r="BV60" t="str" cm="1">
        <f t="array" ref="BV60">IF(BV59="","",_xll.PBD(BV59,"Company Id","","USD","",""))</f>
        <v/>
      </c>
      <c r="BW60" t="str" cm="1">
        <f t="array" ref="BW60">IF(BW59="","",_xll.PBD(BW59,"Company Id","","USD","",""))</f>
        <v/>
      </c>
      <c r="BX60" t="str" cm="1">
        <f t="array" ref="BX60">IF(BX59="","",_xll.PBD(BX59,"Company Id","","USD","",""))</f>
        <v/>
      </c>
      <c r="BY60" t="str" cm="1">
        <f t="array" ref="BY60">IF(BY59="","",_xll.PBD(BY59,"Company Id","","USD","",""))</f>
        <v/>
      </c>
      <c r="BZ60" t="str" cm="1">
        <f t="array" ref="BZ60">IF(BZ59="","",_xll.PBD(BZ59,"Company Id","","USD","",""))</f>
        <v/>
      </c>
      <c r="CA60" t="str" cm="1">
        <f t="array" ref="CA60">IF(CA59="","",_xll.PBD(CA59,"Company Id","","USD","",""))</f>
        <v/>
      </c>
      <c r="CB60" t="str" cm="1">
        <f t="array" ref="CB60">IF(CB59="","",_xll.PBD(CB59,"Company Id","","USD","",""))</f>
        <v/>
      </c>
      <c r="CC60" t="str" cm="1">
        <f t="array" ref="CC60">IF(CC59="","",_xll.PBD(CC59,"Company Id","","USD","",""))</f>
        <v/>
      </c>
      <c r="CD60" t="str" cm="1">
        <f t="array" ref="CD60">IF(CD59="","",_xll.PBD(CD59,"Company Id","","USD","",""))</f>
        <v/>
      </c>
      <c r="CE60" t="str" cm="1">
        <f t="array" ref="CE60">IF(CE59="","",_xll.PBD(CE59,"Company Id","","USD","",""))</f>
        <v/>
      </c>
      <c r="CF60" t="str" cm="1">
        <f t="array" ref="CF60">IF(CF59="","",_xll.PBD(CF59,"Company Id","","USD","",""))</f>
        <v/>
      </c>
      <c r="CG60" t="str" cm="1">
        <f t="array" ref="CG60">IF(CG59="","",_xll.PBD(CG59,"Company Id","","USD","",""))</f>
        <v/>
      </c>
      <c r="CH60" t="str" cm="1">
        <f t="array" ref="CH60">IF(CH59="","",_xll.PBD(CH59,"Company Id","","USD","",""))</f>
        <v/>
      </c>
      <c r="CI60" t="str" cm="1">
        <f t="array" ref="CI60">IF(CI59="","",_xll.PBD(CI59,"Company Id","","USD","",""))</f>
        <v/>
      </c>
      <c r="CJ60" t="str" cm="1">
        <f t="array" ref="CJ60">IF(CJ59="","",_xll.PBD(CJ59,"Company Id","","USD","",""))</f>
        <v/>
      </c>
      <c r="CK60" t="str" cm="1">
        <f t="array" ref="CK60">IF(CK59="","",_xll.PBD(CK59,"Company Id","","USD","",""))</f>
        <v/>
      </c>
      <c r="CL60" t="str" cm="1">
        <f t="array" ref="CL60">IF(CL59="","",_xll.PBD(CL59,"Company Id","","USD","",""))</f>
        <v/>
      </c>
      <c r="CM60" t="str" cm="1">
        <f t="array" ref="CM60">IF(CM59="","",_xll.PBD(CM59,"Company Id","","USD","",""))</f>
        <v/>
      </c>
      <c r="CN60" t="str" cm="1">
        <f t="array" ref="CN60">IF(CN59="","",_xll.PBD(CN59,"Company Id","","USD","",""))</f>
        <v/>
      </c>
      <c r="CO60" t="str" cm="1">
        <f t="array" ref="CO60">IF(CO59="","",_xll.PBD(CO59,"Company Id","","USD","",""))</f>
        <v/>
      </c>
      <c r="CP60" t="str" cm="1">
        <f t="array" ref="CP60">IF(CP59="","",_xll.PBD(CP59,"Company Id","","USD","",""))</f>
        <v/>
      </c>
      <c r="CQ60" t="str" cm="1">
        <f t="array" ref="CQ60">IF(CQ59="","",_xll.PBD(CQ59,"Company Id","","USD","",""))</f>
        <v/>
      </c>
      <c r="CR60" t="str" cm="1">
        <f t="array" ref="CR60">IF(CR59="","",_xll.PBD(CR59,"Company Id","","USD","",""))</f>
        <v/>
      </c>
      <c r="CS60" t="str" cm="1">
        <f t="array" ref="CS60">IF(CS59="","",_xll.PBD(CS59,"Company Id","","USD","",""))</f>
        <v/>
      </c>
      <c r="CT60" t="str" cm="1">
        <f t="array" ref="CT60">IF(CT59="","",_xll.PBD(CT59,"Company Id","","USD","",""))</f>
        <v/>
      </c>
      <c r="CU60" t="str" cm="1">
        <f t="array" ref="CU60">IF(CU59="","",_xll.PBD(CU59,"Company Id","","USD","",""))</f>
        <v/>
      </c>
      <c r="CV60" t="str" cm="1">
        <f t="array" ref="CV60">IF(CV59="","",_xll.PBD(CV59,"Company Id","","USD","",""))</f>
        <v/>
      </c>
      <c r="CW60" t="str" cm="1">
        <f t="array" ref="CW60">IF(CW59="","",_xll.PBD(CW59,"Company Id","","USD","",""))</f>
        <v/>
      </c>
      <c r="CX60" t="str" cm="1">
        <f t="array" ref="CX60">IF(CX59="","",_xll.PBD(CX59,"Company Id","","USD","",""))</f>
        <v/>
      </c>
      <c r="CY60" t="str" cm="1">
        <f t="array" ref="CY60">IF(CY59="","",_xll.PBD(CY59,"Company Id","","USD","",""))</f>
        <v/>
      </c>
      <c r="CZ60" t="str" cm="1">
        <f t="array" ref="CZ60">IF(CZ59="","",_xll.PBD(CZ59,"Company Id","","USD","",""))</f>
        <v/>
      </c>
      <c r="DA60" t="str" cm="1">
        <f t="array" ref="DA60">IF(DA59="","",_xll.PBD(DA59,"Company Id","","USD","",""))</f>
        <v/>
      </c>
      <c r="DB60" t="str" cm="1">
        <f t="array" ref="DB60">IF(DB59="","",_xll.PBD(DB59,"Company Id","","USD","",""))</f>
        <v/>
      </c>
      <c r="DC60" t="str" cm="1">
        <f t="array" ref="DC60">IF(DC59="","",_xll.PBD(DC59,"Company Id","","USD","",""))</f>
        <v/>
      </c>
      <c r="DD60" t="str" cm="1">
        <f t="array" ref="DD60">IF(DD59="","",_xll.PBD(DD59,"Company Id","","USD","",""))</f>
        <v/>
      </c>
      <c r="DE60" t="str" cm="1">
        <f t="array" ref="DE60">IF(DE59="","",_xll.PBD(DE59,"Company Id","","USD","",""))</f>
        <v/>
      </c>
      <c r="DF60" t="str" cm="1">
        <f t="array" ref="DF60">IF(DF59="","",_xll.PBD(DF59,"Company Id","","USD","",""))</f>
        <v/>
      </c>
      <c r="DG60" t="str" cm="1">
        <f t="array" ref="DG60">IF(DG59="","",_xll.PBD(DG59,"Company Id","","USD","",""))</f>
        <v/>
      </c>
      <c r="DH60" t="str" cm="1">
        <f t="array" ref="DH60">IF(DH59="","",_xll.PBD(DH59,"Company Id","","USD","",""))</f>
        <v/>
      </c>
      <c r="DI60" t="str" cm="1">
        <f t="array" ref="DI60">IF(DI59="","",_xll.PBD(DI59,"Company Id","","USD","",""))</f>
        <v/>
      </c>
      <c r="DJ60" t="str" cm="1">
        <f t="array" ref="DJ60">IF(DJ59="","",_xll.PBD(DJ59,"Company Id","","USD","",""))</f>
        <v/>
      </c>
      <c r="DK60" t="str" cm="1">
        <f t="array" ref="DK60">IF(DK59="","",_xll.PBD(DK59,"Company Id","","USD","",""))</f>
        <v/>
      </c>
      <c r="DL60" t="str" cm="1">
        <f t="array" ref="DL60">IF(DL59="","",_xll.PBD(DL59,"Company Id","","USD","",""))</f>
        <v/>
      </c>
      <c r="DM60" t="str" cm="1">
        <f t="array" ref="DM60">IF(DM59="","",_xll.PBD(DM59,"Company Id","","USD","",""))</f>
        <v/>
      </c>
      <c r="DN60" t="str" cm="1">
        <f t="array" ref="DN60">IF(DN59="","",_xll.PBD(DN59,"Company Id","","USD","",""))</f>
        <v/>
      </c>
      <c r="DO60" t="str" cm="1">
        <f t="array" ref="DO60">IF(DO59="","",_xll.PBD(DO59,"Company Id","","USD","",""))</f>
        <v/>
      </c>
      <c r="DP60" t="str" cm="1">
        <f t="array" ref="DP60">IF(DP59="","",_xll.PBD(DP59,"Company Id","","USD","",""))</f>
        <v/>
      </c>
      <c r="DQ60" t="str" cm="1">
        <f t="array" ref="DQ60">IF(DQ59="","",_xll.PBD(DQ59,"Company Id","","USD","",""))</f>
        <v/>
      </c>
      <c r="DR60" t="str" cm="1">
        <f t="array" ref="DR60">IF(DR59="","",_xll.PBD(DR59,"Company Id","","USD","",""))</f>
        <v/>
      </c>
      <c r="DS60" t="str" cm="1">
        <f t="array" ref="DS60">IF(DS59="","",_xll.PBD(DS59,"Company Id","","USD","",""))</f>
        <v/>
      </c>
      <c r="DT60" t="str" cm="1">
        <f t="array" ref="DT60">IF(DT59="","",_xll.PBD(DT59,"Company Id","","USD","",""))</f>
        <v/>
      </c>
      <c r="DU60" t="str" cm="1">
        <f t="array" ref="DU60">IF(DU59="","",_xll.PBD(DU59,"Company Id","","USD","",""))</f>
        <v/>
      </c>
      <c r="DV60" t="str" cm="1">
        <f t="array" ref="DV60">IF(DV59="","",_xll.PBD(DV59,"Company Id","","USD","",""))</f>
        <v/>
      </c>
      <c r="DW60" t="str" cm="1">
        <f t="array" ref="DW60">IF(DW59="","",_xll.PBD(DW59,"Company Id","","USD","",""))</f>
        <v/>
      </c>
      <c r="DX60" t="str" cm="1">
        <f t="array" ref="DX60">IF(DX59="","",_xll.PBD(DX59,"Company Id","","USD","",""))</f>
        <v/>
      </c>
      <c r="DY60" t="str" cm="1">
        <f t="array" ref="DY60">IF(DY59="","",_xll.PBD(DY59,"Company Id","","USD","",""))</f>
        <v/>
      </c>
      <c r="DZ60" t="str" cm="1">
        <f t="array" ref="DZ60">IF(DZ59="","",_xll.PBD(DZ59,"Company Id","","USD","",""))</f>
        <v/>
      </c>
      <c r="EA60" t="str" cm="1">
        <f t="array" ref="EA60">IF(EA59="","",_xll.PBD(EA59,"Company Id","","USD","",""))</f>
        <v/>
      </c>
      <c r="EB60" t="str" cm="1">
        <f t="array" ref="EB60">IF(EB59="","",_xll.PBD(EB59,"Company Id","","USD","",""))</f>
        <v/>
      </c>
      <c r="EC60" t="str" cm="1">
        <f t="array" ref="EC60">IF(EC59="","",_xll.PBD(EC59,"Company Id","","USD","",""))</f>
        <v/>
      </c>
      <c r="ED60" t="str" cm="1">
        <f t="array" ref="ED60">IF(ED59="","",_xll.PBD(ED59,"Company Id","","USD","",""))</f>
        <v/>
      </c>
      <c r="EE60" t="str" cm="1">
        <f t="array" ref="EE60">IF(EE59="","",_xll.PBD(EE59,"Company Id","","USD","",""))</f>
        <v/>
      </c>
      <c r="EF60" t="str" cm="1">
        <f t="array" ref="EF60">IF(EF59="","",_xll.PBD(EF59,"Company Id","","USD","",""))</f>
        <v/>
      </c>
      <c r="EG60" t="str" cm="1">
        <f t="array" ref="EG60">IF(EG59="","",_xll.PBD(EG59,"Company Id","","USD","",""))</f>
        <v/>
      </c>
      <c r="EH60" t="str" cm="1">
        <f t="array" ref="EH60">IF(EH59="","",_xll.PBD(EH59,"Company Id","","USD","",""))</f>
        <v/>
      </c>
      <c r="EI60" t="str" cm="1">
        <f t="array" ref="EI60">IF(EI59="","",_xll.PBD(EI59,"Company Id","","USD","",""))</f>
        <v/>
      </c>
      <c r="EJ60" t="str" cm="1">
        <f t="array" ref="EJ60">IF(EJ59="","",_xll.PBD(EJ59,"Company Id","","USD","",""))</f>
        <v/>
      </c>
      <c r="EK60" t="str" cm="1">
        <f t="array" ref="EK60">IF(EK59="","",_xll.PBD(EK59,"Company Id","","USD","",""))</f>
        <v/>
      </c>
      <c r="EL60" t="str" cm="1">
        <f t="array" ref="EL60">IF(EL59="","",_xll.PBD(EL59,"Company Id","","USD","",""))</f>
        <v/>
      </c>
      <c r="EM60" t="str" cm="1">
        <f t="array" ref="EM60">IF(EM59="","",_xll.PBD(EM59,"Company Id","","USD","",""))</f>
        <v/>
      </c>
      <c r="EN60" t="str" cm="1">
        <f t="array" ref="EN60">IF(EN59="","",_xll.PBD(EN59,"Company Id","","USD","",""))</f>
        <v/>
      </c>
      <c r="EO60" t="str" cm="1">
        <f t="array" ref="EO60">IF(EO59="","",_xll.PBD(EO59,"Company Id","","USD","",""))</f>
        <v/>
      </c>
      <c r="EP60" t="str" cm="1">
        <f t="array" ref="EP60">IF(EP59="","",_xll.PBD(EP59,"Company Id","","USD","",""))</f>
        <v/>
      </c>
      <c r="EQ60" t="str" cm="1">
        <f t="array" ref="EQ60">IF(EQ59="","",_xll.PBD(EQ59,"Company Id","","USD","",""))</f>
        <v/>
      </c>
      <c r="ER60" t="str" cm="1">
        <f t="array" ref="ER60">IF(ER59="","",_xll.PBD(ER59,"Company Id","","USD","",""))</f>
        <v/>
      </c>
      <c r="ES60" t="str" cm="1">
        <f t="array" ref="ES60">IF(ES59="","",_xll.PBD(ES59,"Company Id","","USD","",""))</f>
        <v/>
      </c>
      <c r="ET60" t="str" cm="1">
        <f t="array" ref="ET60">IF(ET59="","",_xll.PBD(ET59,"Company Id","","USD","",""))</f>
        <v/>
      </c>
      <c r="EU60" t="str" cm="1">
        <f t="array" ref="EU60">IF(EU59="","",_xll.PBD(EU59,"Company Id","","USD","",""))</f>
        <v/>
      </c>
      <c r="EV60" t="str" cm="1">
        <f t="array" ref="EV60">IF(EV59="","",_xll.PBD(EV59,"Company Id","","USD","",""))</f>
        <v/>
      </c>
      <c r="EW60" t="str" cm="1">
        <f t="array" ref="EW60">IF(EW59="","",_xll.PBD(EW59,"Company Id","","USD","",""))</f>
        <v/>
      </c>
      <c r="EX60" t="str" cm="1">
        <f t="array" ref="EX60">IF(EX59="","",_xll.PBD(EX59,"Company Id","","USD","",""))</f>
        <v/>
      </c>
      <c r="EY60" t="str" cm="1">
        <f t="array" ref="EY60">IF(EY59="","",_xll.PBD(EY59,"Company Id","","USD","",""))</f>
        <v/>
      </c>
      <c r="EZ60" t="str" cm="1">
        <f t="array" ref="EZ60">IF(EZ59="","",_xll.PBD(EZ59,"Company Id","","USD","",""))</f>
        <v/>
      </c>
      <c r="FA60" t="str" cm="1">
        <f t="array" ref="FA60">IF(FA59="","",_xll.PBD(FA59,"Company Id","","USD","",""))</f>
        <v/>
      </c>
      <c r="FB60" t="str" cm="1">
        <f t="array" ref="FB60">IF(FB59="","",_xll.PBD(FB59,"Company Id","","USD","",""))</f>
        <v/>
      </c>
      <c r="FC60" t="str" cm="1">
        <f t="array" ref="FC60">IF(FC59="","",_xll.PBD(FC59,"Company Id","","USD","",""))</f>
        <v/>
      </c>
      <c r="FD60" t="str" cm="1">
        <f t="array" ref="FD60">IF(FD59="","",_xll.PBD(FD59,"Company Id","","USD","",""))</f>
        <v/>
      </c>
      <c r="FE60" t="str" cm="1">
        <f t="array" ref="FE60">IF(FE59="","",_xll.PBD(FE59,"Company Id","","USD","",""))</f>
        <v/>
      </c>
      <c r="FF60" t="str" cm="1">
        <f t="array" ref="FF60">IF(FF59="","",_xll.PBD(FF59,"Company Id","","USD","",""))</f>
        <v/>
      </c>
      <c r="FG60" t="str" cm="1">
        <f t="array" ref="FG60">IF(FG59="","",_xll.PBD(FG59,"Company Id","","USD","",""))</f>
        <v/>
      </c>
      <c r="FH60" t="str" cm="1">
        <f t="array" ref="FH60">IF(FH59="","",_xll.PBD(FH59,"Company Id","","USD","",""))</f>
        <v/>
      </c>
      <c r="FI60" t="str" cm="1">
        <f t="array" ref="FI60">IF(FI59="","",_xll.PBD(FI59,"Company Id","","USD","",""))</f>
        <v/>
      </c>
      <c r="FJ60" t="str" cm="1">
        <f t="array" ref="FJ60">IF(FJ59="","",_xll.PBD(FJ59,"Company Id","","USD","",""))</f>
        <v/>
      </c>
      <c r="FK60" t="str" cm="1">
        <f t="array" ref="FK60">IF(FK59="","",_xll.PBD(FK59,"Company Id","","USD","",""))</f>
        <v/>
      </c>
      <c r="FL60" t="str" cm="1">
        <f t="array" ref="FL60">IF(FL59="","",_xll.PBD(FL59,"Company Id","","USD","",""))</f>
        <v/>
      </c>
      <c r="FM60" t="str" cm="1">
        <f t="array" ref="FM60">IF(FM59="","",_xll.PBD(FM59,"Company Id","","USD","",""))</f>
        <v/>
      </c>
      <c r="FN60" t="str" cm="1">
        <f t="array" ref="FN60">IF(FN59="","",_xll.PBD(FN59,"Company Id","","USD","",""))</f>
        <v/>
      </c>
      <c r="FO60" t="str" cm="1">
        <f t="array" ref="FO60">IF(FO59="","",_xll.PBD(FO59,"Company Id","","USD","",""))</f>
        <v/>
      </c>
      <c r="FP60" t="str" cm="1">
        <f t="array" ref="FP60">IF(FP59="","",_xll.PBD(FP59,"Company Id","","USD","",""))</f>
        <v/>
      </c>
      <c r="FQ60" t="str" cm="1">
        <f t="array" ref="FQ60">IF(FQ59="","",_xll.PBD(FQ59,"Company Id","","USD","",""))</f>
        <v/>
      </c>
      <c r="FR60" t="str" cm="1">
        <f t="array" ref="FR60">IF(FR59="","",_xll.PBD(FR59,"Company Id","","USD","",""))</f>
        <v/>
      </c>
      <c r="FS60" t="str" cm="1">
        <f t="array" ref="FS60">IF(FS59="","",_xll.PBD(FS59,"Company Id","","USD","",""))</f>
        <v/>
      </c>
      <c r="FT60" t="str" cm="1">
        <f t="array" ref="FT60">IF(FT59="","",_xll.PBD(FT59,"Company Id","","USD","",""))</f>
        <v/>
      </c>
      <c r="FU60" t="str" cm="1">
        <f t="array" ref="FU60">IF(FU59="","",_xll.PBD(FU59,"Company Id","","USD","",""))</f>
        <v/>
      </c>
      <c r="FV60" t="str" cm="1">
        <f t="array" ref="FV60">IF(FV59="","",_xll.PBD(FV59,"Company Id","","USD","",""))</f>
        <v/>
      </c>
      <c r="FW60" t="str" cm="1">
        <f t="array" ref="FW60">IF(FW59="","",_xll.PBD(FW59,"Company Id","","USD","",""))</f>
        <v/>
      </c>
      <c r="FX60" t="str" cm="1">
        <f t="array" ref="FX60">IF(FX59="","",_xll.PBD(FX59,"Company Id","","USD","",""))</f>
        <v/>
      </c>
      <c r="FY60" t="str" cm="1">
        <f t="array" ref="FY60">IF(FY59="","",_xll.PBD(FY59,"Company Id","","USD","",""))</f>
        <v/>
      </c>
      <c r="FZ60" t="str" cm="1">
        <f t="array" ref="FZ60">IF(FZ59="","",_xll.PBD(FZ59,"Company Id","","USD","",""))</f>
        <v/>
      </c>
      <c r="GA60" t="str" cm="1">
        <f t="array" ref="GA60">IF(GA59="","",_xll.PBD(GA59,"Company Id","","USD","",""))</f>
        <v/>
      </c>
      <c r="GB60" t="str" cm="1">
        <f t="array" ref="GB60">IF(GB59="","",_xll.PBD(GB59,"Company Id","","USD","",""))</f>
        <v/>
      </c>
      <c r="GC60" t="str" cm="1">
        <f t="array" ref="GC60">IF(GC59="","",_xll.PBD(GC59,"Company Id","","USD","",""))</f>
        <v/>
      </c>
      <c r="GD60" t="str" cm="1">
        <f t="array" ref="GD60">IF(GD59="","",_xll.PBD(GD59,"Company Id","","USD","",""))</f>
        <v/>
      </c>
      <c r="GE60" t="str" cm="1">
        <f t="array" ref="GE60">IF(GE59="","",_xll.PBD(GE59,"Company Id","","USD","",""))</f>
        <v/>
      </c>
      <c r="GF60" t="str" cm="1">
        <f t="array" ref="GF60">IF(GF59="","",_xll.PBD(GF59,"Company Id","","USD","",""))</f>
        <v/>
      </c>
      <c r="GG60" t="str" cm="1">
        <f t="array" ref="GG60">IF(GG59="","",_xll.PBD(GG59,"Company Id","","USD","",""))</f>
        <v/>
      </c>
      <c r="GH60" t="str" cm="1">
        <f t="array" ref="GH60">IF(GH59="","",_xll.PBD(GH59,"Company Id","","USD","",""))</f>
        <v/>
      </c>
      <c r="GI60" t="str" cm="1">
        <f t="array" ref="GI60">IF(GI59="","",_xll.PBD(GI59,"Company Id","","USD","",""))</f>
        <v/>
      </c>
      <c r="GJ60" t="str" cm="1">
        <f t="array" ref="GJ60">IF(GJ59="","",_xll.PBD(GJ59,"Company Id","","USD","",""))</f>
        <v/>
      </c>
      <c r="GK60" t="str" cm="1">
        <f t="array" ref="GK60">IF(GK59="","",_xll.PBD(GK59,"Company Id","","USD","",""))</f>
        <v/>
      </c>
      <c r="GL60" t="str" cm="1">
        <f t="array" ref="GL60">IF(GL59="","",_xll.PBD(GL59,"Company Id","","USD","",""))</f>
        <v/>
      </c>
      <c r="GM60" t="str" cm="1">
        <f t="array" ref="GM60">IF(GM59="","",_xll.PBD(GM59,"Company Id","","USD","",""))</f>
        <v/>
      </c>
      <c r="GN60" t="str" cm="1">
        <f t="array" ref="GN60">IF(GN59="","",_xll.PBD(GN59,"Company Id","","USD","",""))</f>
        <v/>
      </c>
      <c r="GO60" t="str" cm="1">
        <f t="array" ref="GO60">IF(GO59="","",_xll.PBD(GO59,"Company Id","","USD","",""))</f>
        <v/>
      </c>
      <c r="GP60" t="str" cm="1">
        <f t="array" ref="GP60">IF(GP59="","",_xll.PBD(GP59,"Company Id","","USD","",""))</f>
        <v/>
      </c>
      <c r="GQ60" t="str" cm="1">
        <f t="array" ref="GQ60">IF(GQ59="","",_xll.PBD(GQ59,"Company Id","","USD","",""))</f>
        <v/>
      </c>
      <c r="GR60" t="str" cm="1">
        <f t="array" ref="GR60">IF(GR59="","",_xll.PBD(GR59,"Company Id","","USD","",""))</f>
        <v/>
      </c>
      <c r="GS60" t="str" cm="1">
        <f t="array" ref="GS60">IF(GS59="","",_xll.PBD(GS59,"Company Id","","USD","",""))</f>
        <v/>
      </c>
      <c r="GT60" t="str" cm="1">
        <f t="array" ref="GT60">IF(GT59="","",_xll.PBD(GT59,"Company Id","","USD","",""))</f>
        <v/>
      </c>
      <c r="GU60" t="str" cm="1">
        <f t="array" ref="GU60">IF(GU59="","",_xll.PBD(GU59,"Company Id","","USD","",""))</f>
        <v/>
      </c>
      <c r="GV60" t="str" cm="1">
        <f t="array" ref="GV60">IF(GV59="","",_xll.PBD(GV59,"Company Id","","USD","",""))</f>
        <v/>
      </c>
      <c r="GW60" t="str" cm="1">
        <f t="array" ref="GW60">IF(GW59="","",_xll.PBD(GW59,"Company Id","","USD","",""))</f>
        <v/>
      </c>
      <c r="GX60" t="str" cm="1">
        <f t="array" ref="GX60">IF(GX59="","",_xll.PBD(GX59,"Company Id","","USD","",""))</f>
        <v/>
      </c>
      <c r="GY60" t="str" cm="1">
        <f t="array" ref="GY60">IF(GY59="","",_xll.PBD(GY59,"Company Id","","USD","",""))</f>
        <v/>
      </c>
      <c r="GZ60" t="str" cm="1">
        <f t="array" ref="GZ60">IF(GZ59="","",_xll.PBD(GZ59,"Company Id","","USD","",""))</f>
        <v/>
      </c>
      <c r="HA60" t="str" cm="1">
        <f t="array" ref="HA60">IF(HA59="","",_xll.PBD(HA59,"Company Id","","USD","",""))</f>
        <v/>
      </c>
      <c r="HB60" t="str" cm="1">
        <f t="array" ref="HB60">IF(HB59="","",_xll.PBD(HB59,"Company Id","","USD","",""))</f>
        <v/>
      </c>
      <c r="HC60" t="str" cm="1">
        <f t="array" ref="HC60">IF(HC59="","",_xll.PBD(HC59,"Company Id","","USD","",""))</f>
        <v/>
      </c>
      <c r="HD60" t="str" cm="1">
        <f t="array" ref="HD60">IF(HD59="","",_xll.PBD(HD59,"Company Id","","USD","",""))</f>
        <v/>
      </c>
      <c r="HE60" t="str" cm="1">
        <f t="array" ref="HE60">IF(HE59="","",_xll.PBD(HE59,"Company Id","","USD","",""))</f>
        <v/>
      </c>
      <c r="HF60" t="str" cm="1">
        <f t="array" ref="HF60">IF(HF59="","",_xll.PBD(HF59,"Company Id","","USD","",""))</f>
        <v/>
      </c>
      <c r="HG60" t="str" cm="1">
        <f t="array" ref="HG60">IF(HG59="","",_xll.PBD(HG59,"Company Id","","USD","",""))</f>
        <v/>
      </c>
      <c r="HH60" t="str" cm="1">
        <f t="array" ref="HH60">IF(HH59="","",_xll.PBD(HH59,"Company Id","","USD","",""))</f>
        <v/>
      </c>
      <c r="HI60" t="str" cm="1">
        <f t="array" ref="HI60">IF(HI59="","",_xll.PBD(HI59,"Company Id","","USD","",""))</f>
        <v/>
      </c>
      <c r="HJ60" t="str" cm="1">
        <f t="array" ref="HJ60">IF(HJ59="","",_xll.PBD(HJ59,"Company Id","","USD","",""))</f>
        <v/>
      </c>
      <c r="HK60" t="str" cm="1">
        <f t="array" ref="HK60">IF(HK59="","",_xll.PBD(HK59,"Company Id","","USD","",""))</f>
        <v/>
      </c>
      <c r="HL60" t="str" cm="1">
        <f t="array" ref="HL60">IF(HL59="","",_xll.PBD(HL59,"Company Id","","USD","",""))</f>
        <v/>
      </c>
      <c r="HM60" t="str" cm="1">
        <f t="array" ref="HM60">IF(HM59="","",_xll.PBD(HM59,"Company Id","","USD","",""))</f>
        <v/>
      </c>
      <c r="HN60" t="str" cm="1">
        <f t="array" ref="HN60">IF(HN59="","",_xll.PBD(HN59,"Company Id","","USD","",""))</f>
        <v/>
      </c>
      <c r="HO60" t="str" cm="1">
        <f t="array" ref="HO60">IF(HO59="","",_xll.PBD(HO59,"Company Id","","USD","",""))</f>
        <v/>
      </c>
      <c r="HP60" t="str" cm="1">
        <f t="array" ref="HP60">IF(HP59="","",_xll.PBD(HP59,"Company Id","","USD","",""))</f>
        <v/>
      </c>
      <c r="HQ60" t="str" cm="1">
        <f t="array" ref="HQ60">IF(HQ59="","",_xll.PBD(HQ59,"Company Id","","USD","",""))</f>
        <v/>
      </c>
      <c r="HR60" t="str" cm="1">
        <f t="array" ref="HR60">IF(HR59="","",_xll.PBD(HR59,"Company Id","","USD","",""))</f>
        <v/>
      </c>
      <c r="HS60" t="str" cm="1">
        <f t="array" ref="HS60">IF(HS59="","",_xll.PBD(HS59,"Company Id","","USD","",""))</f>
        <v/>
      </c>
      <c r="HT60" t="str" cm="1">
        <f t="array" ref="HT60">IF(HT59="","",_xll.PBD(HT59,"Company Id","","USD","",""))</f>
        <v/>
      </c>
      <c r="HU60" t="str" cm="1">
        <f t="array" ref="HU60">IF(HU59="","",_xll.PBD(HU59,"Company Id","","USD","",""))</f>
        <v/>
      </c>
      <c r="HV60" t="str" cm="1">
        <f t="array" ref="HV60">IF(HV59="","",_xll.PBD(HV59,"Company Id","","USD","",""))</f>
        <v/>
      </c>
      <c r="HW60" t="str" cm="1">
        <f t="array" ref="HW60">IF(HW59="","",_xll.PBD(HW59,"Company Id","","USD","",""))</f>
        <v/>
      </c>
      <c r="HX60" t="str" cm="1">
        <f t="array" ref="HX60">IF(HX59="","",_xll.PBD(HX59,"Company Id","","USD","",""))</f>
        <v/>
      </c>
      <c r="HY60" t="str" cm="1">
        <f t="array" ref="HY60">IF(HY59="","",_xll.PBD(HY59,"Company Id","","USD","",""))</f>
        <v/>
      </c>
      <c r="HZ60" t="str" cm="1">
        <f t="array" ref="HZ60">IF(HZ59="","",_xll.PBD(HZ59,"Company Id","","USD","",""))</f>
        <v/>
      </c>
      <c r="IA60" t="str" cm="1">
        <f t="array" ref="IA60">IF(IA59="","",_xll.PBD(IA59,"Company Id","","USD","",""))</f>
        <v/>
      </c>
      <c r="IB60" t="str" cm="1">
        <f t="array" ref="IB60">IF(IB59="","",_xll.PBD(IB59,"Company Id","","USD","",""))</f>
        <v/>
      </c>
      <c r="IC60" t="str" cm="1">
        <f t="array" ref="IC60">IF(IC59="","",_xll.PBD(IC59,"Company Id","","USD","",""))</f>
        <v/>
      </c>
      <c r="ID60" t="str" cm="1">
        <f t="array" ref="ID60">IF(ID59="","",_xll.PBD(ID59,"Company Id","","USD","",""))</f>
        <v/>
      </c>
      <c r="IE60" t="str" cm="1">
        <f t="array" ref="IE60">IF(IE59="","",_xll.PBD(IE59,"Company Id","","USD","",""))</f>
        <v/>
      </c>
    </row>
    <row r="61" spans="2:239" x14ac:dyDescent="0.2">
      <c r="B61" t="s">
        <v>2700</v>
      </c>
      <c r="C61" t="str" cm="1">
        <f t="array" aca="1" ref="C61" ca="1">IF(C59="","",_xll.PBD(C60,"Name","","USD","",""))</f>
        <v>Alper Consultoria e Corretora de Seguros</v>
      </c>
      <c r="D61" t="str" cm="1">
        <f t="array" aca="1" ref="D61" ca="1">IF(D59="","",_xll.PBD(D60,"Name","","USD","",""))</f>
        <v>Estrategia</v>
      </c>
      <c r="E61" t="str" cm="1">
        <f t="array" aca="1" ref="E61" ca="1">IF(E59="","",_xll.PBD(E60,"Name","","USD","",""))</f>
        <v>Alibra Ingredientes</v>
      </c>
      <c r="F61" t="str" cm="1">
        <f t="array" aca="1" ref="F61" ca="1">IF(F59="","",_xll.PBD(F60,"Name","","USD","",""))</f>
        <v>Estrategia</v>
      </c>
      <c r="G61" t="str" cm="1">
        <f t="array" aca="1" ref="G61" ca="1">IF(G59="","",_xll.PBD(G60,"Name","","USD","",""))</f>
        <v>Westwing Comércio Varejista</v>
      </c>
      <c r="H61" t="str" cm="1">
        <f t="array" aca="1" ref="H61" ca="1">IF(H59="","",_xll.PBD(H60,"Name","","USD","",""))</f>
        <v>Usaflex</v>
      </c>
      <c r="I61" t="str" cm="1">
        <f t="array" aca="1" ref="I61" ca="1">IF(I59="","",_xll.PBD(I60,"Name","","USD","",""))</f>
        <v>SISTAC</v>
      </c>
      <c r="J61" t="str" cm="1">
        <f t="array" ref="J61">IF(J59="","",_xll.PBD(J60,"Name","","USD","",""))</f>
        <v/>
      </c>
      <c r="K61" t="str" cm="1">
        <f t="array" ref="K61">IF(K59="","",_xll.PBD(K60,"Name","","USD","",""))</f>
        <v/>
      </c>
      <c r="L61" t="str" cm="1">
        <f t="array" ref="L61">IF(L59="","",_xll.PBD(L60,"Name","","USD","",""))</f>
        <v/>
      </c>
      <c r="M61" t="str" cm="1">
        <f t="array" ref="M61">IF(M59="","",_xll.PBD(M60,"Name","","USD","",""))</f>
        <v/>
      </c>
      <c r="N61" t="str" cm="1">
        <f t="array" ref="N61">IF(N59="","",_xll.PBD(N60,"Name","","USD","",""))</f>
        <v/>
      </c>
      <c r="O61" t="str" cm="1">
        <f t="array" ref="O61">IF(O59="","",_xll.PBD(O60,"Name","","USD","",""))</f>
        <v/>
      </c>
      <c r="P61" t="str" cm="1">
        <f t="array" ref="P61">IF(P59="","",_xll.PBD(P60,"Name","","USD","",""))</f>
        <v/>
      </c>
      <c r="Q61" t="str" cm="1">
        <f t="array" ref="Q61">IF(Q59="","",_xll.PBD(Q60,"Name","","USD","",""))</f>
        <v/>
      </c>
      <c r="R61" t="str" cm="1">
        <f t="array" ref="R61">IF(R59="","",_xll.PBD(R60,"Name","","USD","",""))</f>
        <v/>
      </c>
      <c r="S61" t="str" cm="1">
        <f t="array" ref="S61">IF(S59="","",_xll.PBD(S60,"Name","","USD","",""))</f>
        <v/>
      </c>
      <c r="T61" t="str" cm="1">
        <f t="array" ref="T61">IF(T59="","",_xll.PBD(T60,"Name","","USD","",""))</f>
        <v/>
      </c>
      <c r="U61" t="str" cm="1">
        <f t="array" ref="U61">IF(U59="","",_xll.PBD(U60,"Name","","USD","",""))</f>
        <v/>
      </c>
      <c r="V61" t="str" cm="1">
        <f t="array" ref="V61">IF(V59="","",_xll.PBD(V60,"Name","","USD","",""))</f>
        <v/>
      </c>
      <c r="W61" t="str" cm="1">
        <f t="array" ref="W61">IF(W59="","",_xll.PBD(W60,"Name","","USD","",""))</f>
        <v/>
      </c>
      <c r="X61" t="str" cm="1">
        <f t="array" ref="X61">IF(X59="","",_xll.PBD(X60,"Name","","USD","",""))</f>
        <v/>
      </c>
      <c r="Y61" t="str" cm="1">
        <f t="array" ref="Y61">IF(Y59="","",_xll.PBD(Y60,"Name","","USD","",""))</f>
        <v/>
      </c>
      <c r="Z61" t="str" cm="1">
        <f t="array" ref="Z61">IF(Z59="","",_xll.PBD(Z60,"Name","","USD","",""))</f>
        <v/>
      </c>
      <c r="AA61" t="str" cm="1">
        <f t="array" ref="AA61">IF(AA59="","",_xll.PBD(AA60,"Name","","USD","",""))</f>
        <v/>
      </c>
      <c r="AB61" t="str" cm="1">
        <f t="array" ref="AB61">IF(AB59="","",_xll.PBD(AB60,"Name","","USD","",""))</f>
        <v/>
      </c>
      <c r="AC61" t="str" cm="1">
        <f t="array" ref="AC61">IF(AC59="","",_xll.PBD(AC60,"Name","","USD","",""))</f>
        <v/>
      </c>
      <c r="AD61" t="str" cm="1">
        <f t="array" ref="AD61">IF(AD59="","",_xll.PBD(AD60,"Name","","USD","",""))</f>
        <v/>
      </c>
      <c r="AE61" t="str" cm="1">
        <f t="array" ref="AE61">IF(AE59="","",_xll.PBD(AE60,"Name","","USD","",""))</f>
        <v/>
      </c>
      <c r="AF61" t="str" cm="1">
        <f t="array" ref="AF61">IF(AF59="","",_xll.PBD(AF60,"Name","","USD","",""))</f>
        <v/>
      </c>
      <c r="AG61" t="str" cm="1">
        <f t="array" ref="AG61">IF(AG59="","",_xll.PBD(AG60,"Name","","USD","",""))</f>
        <v/>
      </c>
      <c r="AH61" t="str" cm="1">
        <f t="array" ref="AH61">IF(AH59="","",_xll.PBD(AH60,"Name","","USD","",""))</f>
        <v/>
      </c>
      <c r="AI61" t="str" cm="1">
        <f t="array" ref="AI61">IF(AI59="","",_xll.PBD(AI60,"Name","","USD","",""))</f>
        <v/>
      </c>
      <c r="AJ61" t="str" cm="1">
        <f t="array" ref="AJ61">IF(AJ59="","",_xll.PBD(AJ60,"Name","","USD","",""))</f>
        <v/>
      </c>
      <c r="AK61" t="str" cm="1">
        <f t="array" ref="AK61">IF(AK59="","",_xll.PBD(AK60,"Name","","USD","",""))</f>
        <v/>
      </c>
      <c r="AL61" t="str" cm="1">
        <f t="array" ref="AL61">IF(AL59="","",_xll.PBD(AL60,"Name","","USD","",""))</f>
        <v/>
      </c>
      <c r="AM61" t="str" cm="1">
        <f t="array" ref="AM61">IF(AM59="","",_xll.PBD(AM60,"Name","","USD","",""))</f>
        <v/>
      </c>
      <c r="AN61" t="str" cm="1">
        <f t="array" ref="AN61">IF(AN59="","",_xll.PBD(AN60,"Name","","USD","",""))</f>
        <v/>
      </c>
      <c r="AO61" t="str" cm="1">
        <f t="array" ref="AO61">IF(AO59="","",_xll.PBD(AO60,"Name","","USD","",""))</f>
        <v/>
      </c>
      <c r="AP61" t="str" cm="1">
        <f t="array" ref="AP61">IF(AP59="","",_xll.PBD(AP60,"Name","","USD","",""))</f>
        <v/>
      </c>
      <c r="AQ61" t="str" cm="1">
        <f t="array" ref="AQ61">IF(AQ59="","",_xll.PBD(AQ60,"Name","","USD","",""))</f>
        <v/>
      </c>
      <c r="AR61" t="str" cm="1">
        <f t="array" ref="AR61">IF(AR59="","",_xll.PBD(AR60,"Name","","USD","",""))</f>
        <v/>
      </c>
      <c r="AS61" t="str" cm="1">
        <f t="array" ref="AS61">IF(AS59="","",_xll.PBD(AS60,"Name","","USD","",""))</f>
        <v/>
      </c>
      <c r="AT61" t="str" cm="1">
        <f t="array" ref="AT61">IF(AT59="","",_xll.PBD(AT60,"Name","","USD","",""))</f>
        <v/>
      </c>
      <c r="AU61" t="str" cm="1">
        <f t="array" ref="AU61">IF(AU59="","",_xll.PBD(AU60,"Name","","USD","",""))</f>
        <v/>
      </c>
      <c r="AV61" t="str" cm="1">
        <f t="array" ref="AV61">IF(AV59="","",_xll.PBD(AV60,"Name","","USD","",""))</f>
        <v/>
      </c>
      <c r="AW61" t="str" cm="1">
        <f t="array" ref="AW61">IF(AW59="","",_xll.PBD(AW60,"Name","","USD","",""))</f>
        <v/>
      </c>
      <c r="AX61" t="str" cm="1">
        <f t="array" ref="AX61">IF(AX59="","",_xll.PBD(AX60,"Name","","USD","",""))</f>
        <v/>
      </c>
      <c r="AY61" t="str" cm="1">
        <f t="array" ref="AY61">IF(AY59="","",_xll.PBD(AY60,"Name","","USD","",""))</f>
        <v/>
      </c>
      <c r="AZ61" t="str" cm="1">
        <f t="array" ref="AZ61">IF(AZ59="","",_xll.PBD(AZ60,"Name","","USD","",""))</f>
        <v/>
      </c>
      <c r="BA61" t="str" cm="1">
        <f t="array" ref="BA61">IF(BA59="","",_xll.PBD(BA60,"Name","","USD","",""))</f>
        <v/>
      </c>
      <c r="BB61" t="str" cm="1">
        <f t="array" ref="BB61">IF(BB59="","",_xll.PBD(BB60,"Name","","USD","",""))</f>
        <v/>
      </c>
      <c r="BC61" t="str" cm="1">
        <f t="array" ref="BC61">IF(BC59="","",_xll.PBD(BC60,"Name","","USD","",""))</f>
        <v/>
      </c>
      <c r="BD61" t="str" cm="1">
        <f t="array" ref="BD61">IF(BD59="","",_xll.PBD(BD60,"Name","","USD","",""))</f>
        <v/>
      </c>
      <c r="BE61" t="str" cm="1">
        <f t="array" ref="BE61">IF(BE59="","",_xll.PBD(BE60,"Name","","USD","",""))</f>
        <v/>
      </c>
      <c r="BF61" t="str" cm="1">
        <f t="array" ref="BF61">IF(BF59="","",_xll.PBD(BF60,"Name","","USD","",""))</f>
        <v/>
      </c>
      <c r="BG61" t="str" cm="1">
        <f t="array" ref="BG61">IF(BG59="","",_xll.PBD(BG60,"Name","","USD","",""))</f>
        <v/>
      </c>
      <c r="BH61" t="str" cm="1">
        <f t="array" ref="BH61">IF(BH59="","",_xll.PBD(BH60,"Name","","USD","",""))</f>
        <v/>
      </c>
      <c r="BI61" t="str" cm="1">
        <f t="array" ref="BI61">IF(BI59="","",_xll.PBD(BI60,"Name","","USD","",""))</f>
        <v/>
      </c>
      <c r="BJ61" t="str" cm="1">
        <f t="array" ref="BJ61">IF(BJ59="","",_xll.PBD(BJ60,"Name","","USD","",""))</f>
        <v/>
      </c>
      <c r="BK61" t="str" cm="1">
        <f t="array" ref="BK61">IF(BK59="","",_xll.PBD(BK60,"Name","","USD","",""))</f>
        <v/>
      </c>
      <c r="BL61" t="str" cm="1">
        <f t="array" ref="BL61">IF(BL59="","",_xll.PBD(BL60,"Name","","USD","",""))</f>
        <v/>
      </c>
      <c r="BM61" t="str" cm="1">
        <f t="array" ref="BM61">IF(BM59="","",_xll.PBD(BM60,"Name","","USD","",""))</f>
        <v/>
      </c>
      <c r="BN61" t="str" cm="1">
        <f t="array" ref="BN61">IF(BN59="","",_xll.PBD(BN60,"Name","","USD","",""))</f>
        <v/>
      </c>
      <c r="BO61" t="str" cm="1">
        <f t="array" ref="BO61">IF(BO59="","",_xll.PBD(BO60,"Name","","USD","",""))</f>
        <v/>
      </c>
      <c r="BP61" t="str" cm="1">
        <f t="array" ref="BP61">IF(BP59="","",_xll.PBD(BP60,"Name","","USD","",""))</f>
        <v/>
      </c>
      <c r="BQ61" t="str" cm="1">
        <f t="array" ref="BQ61">IF(BQ59="","",_xll.PBD(BQ60,"Name","","USD","",""))</f>
        <v/>
      </c>
      <c r="BR61" t="str" cm="1">
        <f t="array" ref="BR61">IF(BR59="","",_xll.PBD(BR60,"Name","","USD","",""))</f>
        <v/>
      </c>
      <c r="BS61" t="str" cm="1">
        <f t="array" ref="BS61">IF(BS59="","",_xll.PBD(BS60,"Name","","USD","",""))</f>
        <v/>
      </c>
      <c r="BT61" t="str" cm="1">
        <f t="array" ref="BT61">IF(BT59="","",_xll.PBD(BT60,"Name","","USD","",""))</f>
        <v/>
      </c>
      <c r="BU61" t="str" cm="1">
        <f t="array" ref="BU61">IF(BU59="","",_xll.PBD(BU60,"Name","","USD","",""))</f>
        <v/>
      </c>
      <c r="BV61" t="str" cm="1">
        <f t="array" ref="BV61">IF(BV59="","",_xll.PBD(BV60,"Name","","USD","",""))</f>
        <v/>
      </c>
      <c r="BW61" t="str" cm="1">
        <f t="array" ref="BW61">IF(BW59="","",_xll.PBD(BW60,"Name","","USD","",""))</f>
        <v/>
      </c>
      <c r="BX61" t="str" cm="1">
        <f t="array" ref="BX61">IF(BX59="","",_xll.PBD(BX60,"Name","","USD","",""))</f>
        <v/>
      </c>
      <c r="BY61" t="str" cm="1">
        <f t="array" ref="BY61">IF(BY59="","",_xll.PBD(BY60,"Name","","USD","",""))</f>
        <v/>
      </c>
      <c r="BZ61" t="str" cm="1">
        <f t="array" ref="BZ61">IF(BZ59="","",_xll.PBD(BZ60,"Name","","USD","",""))</f>
        <v/>
      </c>
      <c r="CA61" t="str" cm="1">
        <f t="array" ref="CA61">IF(CA59="","",_xll.PBD(CA60,"Name","","USD","",""))</f>
        <v/>
      </c>
      <c r="CB61" t="str" cm="1">
        <f t="array" ref="CB61">IF(CB59="","",_xll.PBD(CB60,"Name","","USD","",""))</f>
        <v/>
      </c>
      <c r="CC61" t="str" cm="1">
        <f t="array" ref="CC61">IF(CC59="","",_xll.PBD(CC60,"Name","","USD","",""))</f>
        <v/>
      </c>
      <c r="CD61" t="str" cm="1">
        <f t="array" ref="CD61">IF(CD59="","",_xll.PBD(CD60,"Name","","USD","",""))</f>
        <v/>
      </c>
      <c r="CE61" t="str" cm="1">
        <f t="array" ref="CE61">IF(CE59="","",_xll.PBD(CE60,"Name","","USD","",""))</f>
        <v/>
      </c>
      <c r="CF61" t="str" cm="1">
        <f t="array" ref="CF61">IF(CF59="","",_xll.PBD(CF60,"Name","","USD","",""))</f>
        <v/>
      </c>
      <c r="CG61" t="str" cm="1">
        <f t="array" ref="CG61">IF(CG59="","",_xll.PBD(CG60,"Name","","USD","",""))</f>
        <v/>
      </c>
      <c r="CH61" t="str" cm="1">
        <f t="array" ref="CH61">IF(CH59="","",_xll.PBD(CH60,"Name","","USD","",""))</f>
        <v/>
      </c>
      <c r="CI61" t="str" cm="1">
        <f t="array" ref="CI61">IF(CI59="","",_xll.PBD(CI60,"Name","","USD","",""))</f>
        <v/>
      </c>
      <c r="CJ61" t="str" cm="1">
        <f t="array" ref="CJ61">IF(CJ59="","",_xll.PBD(CJ60,"Name","","USD","",""))</f>
        <v/>
      </c>
      <c r="CK61" t="str" cm="1">
        <f t="array" ref="CK61">IF(CK59="","",_xll.PBD(CK60,"Name","","USD","",""))</f>
        <v/>
      </c>
      <c r="CL61" t="str" cm="1">
        <f t="array" ref="CL61">IF(CL59="","",_xll.PBD(CL60,"Name","","USD","",""))</f>
        <v/>
      </c>
      <c r="CM61" t="str" cm="1">
        <f t="array" ref="CM61">IF(CM59="","",_xll.PBD(CM60,"Name","","USD","",""))</f>
        <v/>
      </c>
      <c r="CN61" t="str" cm="1">
        <f t="array" ref="CN61">IF(CN59="","",_xll.PBD(CN60,"Name","","USD","",""))</f>
        <v/>
      </c>
      <c r="CO61" t="str" cm="1">
        <f t="array" ref="CO61">IF(CO59="","",_xll.PBD(CO60,"Name","","USD","",""))</f>
        <v/>
      </c>
      <c r="CP61" t="str" cm="1">
        <f t="array" ref="CP61">IF(CP59="","",_xll.PBD(CP60,"Name","","USD","",""))</f>
        <v/>
      </c>
      <c r="CQ61" t="str" cm="1">
        <f t="array" ref="CQ61">IF(CQ59="","",_xll.PBD(CQ60,"Name","","USD","",""))</f>
        <v/>
      </c>
      <c r="CR61" t="str" cm="1">
        <f t="array" ref="CR61">IF(CR59="","",_xll.PBD(CR60,"Name","","USD","",""))</f>
        <v/>
      </c>
      <c r="CS61" t="str" cm="1">
        <f t="array" ref="CS61">IF(CS59="","",_xll.PBD(CS60,"Name","","USD","",""))</f>
        <v/>
      </c>
      <c r="CT61" t="str" cm="1">
        <f t="array" ref="CT61">IF(CT59="","",_xll.PBD(CT60,"Name","","USD","",""))</f>
        <v/>
      </c>
      <c r="CU61" t="str" cm="1">
        <f t="array" ref="CU61">IF(CU59="","",_xll.PBD(CU60,"Name","","USD","",""))</f>
        <v/>
      </c>
      <c r="CV61" t="str" cm="1">
        <f t="array" ref="CV61">IF(CV59="","",_xll.PBD(CV60,"Name","","USD","",""))</f>
        <v/>
      </c>
      <c r="CW61" t="str" cm="1">
        <f t="array" ref="CW61">IF(CW59="","",_xll.PBD(CW60,"Name","","USD","",""))</f>
        <v/>
      </c>
      <c r="CX61" t="str" cm="1">
        <f t="array" ref="CX61">IF(CX59="","",_xll.PBD(CX60,"Name","","USD","",""))</f>
        <v/>
      </c>
      <c r="CY61" t="str" cm="1">
        <f t="array" ref="CY61">IF(CY59="","",_xll.PBD(CY60,"Name","","USD","",""))</f>
        <v/>
      </c>
      <c r="CZ61" t="str" cm="1">
        <f t="array" ref="CZ61">IF(CZ59="","",_xll.PBD(CZ60,"Name","","USD","",""))</f>
        <v/>
      </c>
      <c r="DA61" t="str" cm="1">
        <f t="array" ref="DA61">IF(DA59="","",_xll.PBD(DA60,"Name","","USD","",""))</f>
        <v/>
      </c>
      <c r="DB61" t="str" cm="1">
        <f t="array" ref="DB61">IF(DB59="","",_xll.PBD(DB60,"Name","","USD","",""))</f>
        <v/>
      </c>
      <c r="DC61" t="str" cm="1">
        <f t="array" ref="DC61">IF(DC59="","",_xll.PBD(DC60,"Name","","USD","",""))</f>
        <v/>
      </c>
      <c r="DD61" t="str" cm="1">
        <f t="array" ref="DD61">IF(DD59="","",_xll.PBD(DD60,"Name","","USD","",""))</f>
        <v/>
      </c>
      <c r="DE61" t="str" cm="1">
        <f t="array" ref="DE61">IF(DE59="","",_xll.PBD(DE60,"Name","","USD","",""))</f>
        <v/>
      </c>
      <c r="DF61" t="str" cm="1">
        <f t="array" ref="DF61">IF(DF59="","",_xll.PBD(DF60,"Name","","USD","",""))</f>
        <v/>
      </c>
      <c r="DG61" t="str" cm="1">
        <f t="array" ref="DG61">IF(DG59="","",_xll.PBD(DG60,"Name","","USD","",""))</f>
        <v/>
      </c>
      <c r="DH61" t="str" cm="1">
        <f t="array" ref="DH61">IF(DH59="","",_xll.PBD(DH60,"Name","","USD","",""))</f>
        <v/>
      </c>
      <c r="DI61" t="str" cm="1">
        <f t="array" ref="DI61">IF(DI59="","",_xll.PBD(DI60,"Name","","USD","",""))</f>
        <v/>
      </c>
      <c r="DJ61" t="str" cm="1">
        <f t="array" ref="DJ61">IF(DJ59="","",_xll.PBD(DJ60,"Name","","USD","",""))</f>
        <v/>
      </c>
      <c r="DK61" t="str" cm="1">
        <f t="array" ref="DK61">IF(DK59="","",_xll.PBD(DK60,"Name","","USD","",""))</f>
        <v/>
      </c>
      <c r="DL61" t="str" cm="1">
        <f t="array" ref="DL61">IF(DL59="","",_xll.PBD(DL60,"Name","","USD","",""))</f>
        <v/>
      </c>
      <c r="DM61" t="str" cm="1">
        <f t="array" ref="DM61">IF(DM59="","",_xll.PBD(DM60,"Name","","USD","",""))</f>
        <v/>
      </c>
      <c r="DN61" t="str" cm="1">
        <f t="array" ref="DN61">IF(DN59="","",_xll.PBD(DN60,"Name","","USD","",""))</f>
        <v/>
      </c>
      <c r="DO61" t="str" cm="1">
        <f t="array" ref="DO61">IF(DO59="","",_xll.PBD(DO60,"Name","","USD","",""))</f>
        <v/>
      </c>
      <c r="DP61" t="str" cm="1">
        <f t="array" ref="DP61">IF(DP59="","",_xll.PBD(DP60,"Name","","USD","",""))</f>
        <v/>
      </c>
      <c r="DQ61" t="str" cm="1">
        <f t="array" ref="DQ61">IF(DQ59="","",_xll.PBD(DQ60,"Name","","USD","",""))</f>
        <v/>
      </c>
      <c r="DR61" t="str" cm="1">
        <f t="array" ref="DR61">IF(DR59="","",_xll.PBD(DR60,"Name","","USD","",""))</f>
        <v/>
      </c>
      <c r="DS61" t="str" cm="1">
        <f t="array" ref="DS61">IF(DS59="","",_xll.PBD(DS60,"Name","","USD","",""))</f>
        <v/>
      </c>
      <c r="DT61" t="str" cm="1">
        <f t="array" ref="DT61">IF(DT59="","",_xll.PBD(DT60,"Name","","USD","",""))</f>
        <v/>
      </c>
      <c r="DU61" t="str" cm="1">
        <f t="array" ref="DU61">IF(DU59="","",_xll.PBD(DU60,"Name","","USD","",""))</f>
        <v/>
      </c>
      <c r="DV61" t="str" cm="1">
        <f t="array" ref="DV61">IF(DV59="","",_xll.PBD(DV60,"Name","","USD","",""))</f>
        <v/>
      </c>
      <c r="DW61" t="str" cm="1">
        <f t="array" ref="DW61">IF(DW59="","",_xll.PBD(DW60,"Name","","USD","",""))</f>
        <v/>
      </c>
      <c r="DX61" t="str" cm="1">
        <f t="array" ref="DX61">IF(DX59="","",_xll.PBD(DX60,"Name","","USD","",""))</f>
        <v/>
      </c>
      <c r="DY61" t="str" cm="1">
        <f t="array" ref="DY61">IF(DY59="","",_xll.PBD(DY60,"Name","","USD","",""))</f>
        <v/>
      </c>
      <c r="DZ61" t="str" cm="1">
        <f t="array" ref="DZ61">IF(DZ59="","",_xll.PBD(DZ60,"Name","","USD","",""))</f>
        <v/>
      </c>
      <c r="EA61" t="str" cm="1">
        <f t="array" ref="EA61">IF(EA59="","",_xll.PBD(EA60,"Name","","USD","",""))</f>
        <v/>
      </c>
      <c r="EB61" t="str" cm="1">
        <f t="array" ref="EB61">IF(EB59="","",_xll.PBD(EB60,"Name","","USD","",""))</f>
        <v/>
      </c>
      <c r="EC61" t="str" cm="1">
        <f t="array" ref="EC61">IF(EC59="","",_xll.PBD(EC60,"Name","","USD","",""))</f>
        <v/>
      </c>
      <c r="ED61" t="str" cm="1">
        <f t="array" ref="ED61">IF(ED59="","",_xll.PBD(ED60,"Name","","USD","",""))</f>
        <v/>
      </c>
      <c r="EE61" t="str" cm="1">
        <f t="array" ref="EE61">IF(EE59="","",_xll.PBD(EE60,"Name","","USD","",""))</f>
        <v/>
      </c>
      <c r="EF61" t="str" cm="1">
        <f t="array" ref="EF61">IF(EF59="","",_xll.PBD(EF60,"Name","","USD","",""))</f>
        <v/>
      </c>
      <c r="EG61" t="str" cm="1">
        <f t="array" ref="EG61">IF(EG59="","",_xll.PBD(EG60,"Name","","USD","",""))</f>
        <v/>
      </c>
      <c r="EH61" t="str" cm="1">
        <f t="array" ref="EH61">IF(EH59="","",_xll.PBD(EH60,"Name","","USD","",""))</f>
        <v/>
      </c>
      <c r="EI61" t="str" cm="1">
        <f t="array" ref="EI61">IF(EI59="","",_xll.PBD(EI60,"Name","","USD","",""))</f>
        <v/>
      </c>
      <c r="EJ61" t="str" cm="1">
        <f t="array" ref="EJ61">IF(EJ59="","",_xll.PBD(EJ60,"Name","","USD","",""))</f>
        <v/>
      </c>
      <c r="EK61" t="str" cm="1">
        <f t="array" ref="EK61">IF(EK59="","",_xll.PBD(EK60,"Name","","USD","",""))</f>
        <v/>
      </c>
      <c r="EL61" t="str" cm="1">
        <f t="array" ref="EL61">IF(EL59="","",_xll.PBD(EL60,"Name","","USD","",""))</f>
        <v/>
      </c>
      <c r="EM61" t="str" cm="1">
        <f t="array" ref="EM61">IF(EM59="","",_xll.PBD(EM60,"Name","","USD","",""))</f>
        <v/>
      </c>
      <c r="EN61" t="str" cm="1">
        <f t="array" ref="EN61">IF(EN59="","",_xll.PBD(EN60,"Name","","USD","",""))</f>
        <v/>
      </c>
      <c r="EO61" t="str" cm="1">
        <f t="array" ref="EO61">IF(EO59="","",_xll.PBD(EO60,"Name","","USD","",""))</f>
        <v/>
      </c>
      <c r="EP61" t="str" cm="1">
        <f t="array" ref="EP61">IF(EP59="","",_xll.PBD(EP60,"Name","","USD","",""))</f>
        <v/>
      </c>
      <c r="EQ61" t="str" cm="1">
        <f t="array" ref="EQ61">IF(EQ59="","",_xll.PBD(EQ60,"Name","","USD","",""))</f>
        <v/>
      </c>
      <c r="ER61" t="str" cm="1">
        <f t="array" ref="ER61">IF(ER59="","",_xll.PBD(ER60,"Name","","USD","",""))</f>
        <v/>
      </c>
      <c r="ES61" t="str" cm="1">
        <f t="array" ref="ES61">IF(ES59="","",_xll.PBD(ES60,"Name","","USD","",""))</f>
        <v/>
      </c>
      <c r="ET61" t="str" cm="1">
        <f t="array" ref="ET61">IF(ET59="","",_xll.PBD(ET60,"Name","","USD","",""))</f>
        <v/>
      </c>
      <c r="EU61" t="str" cm="1">
        <f t="array" ref="EU61">IF(EU59="","",_xll.PBD(EU60,"Name","","USD","",""))</f>
        <v/>
      </c>
      <c r="EV61" t="str" cm="1">
        <f t="array" ref="EV61">IF(EV59="","",_xll.PBD(EV60,"Name","","USD","",""))</f>
        <v/>
      </c>
      <c r="EW61" t="str" cm="1">
        <f t="array" ref="EW61">IF(EW59="","",_xll.PBD(EW60,"Name","","USD","",""))</f>
        <v/>
      </c>
      <c r="EX61" t="str" cm="1">
        <f t="array" ref="EX61">IF(EX59="","",_xll.PBD(EX60,"Name","","USD","",""))</f>
        <v/>
      </c>
      <c r="EY61" t="str" cm="1">
        <f t="array" ref="EY61">IF(EY59="","",_xll.PBD(EY60,"Name","","USD","",""))</f>
        <v/>
      </c>
      <c r="EZ61" t="str" cm="1">
        <f t="array" ref="EZ61">IF(EZ59="","",_xll.PBD(EZ60,"Name","","USD","",""))</f>
        <v/>
      </c>
      <c r="FA61" t="str" cm="1">
        <f t="array" ref="FA61">IF(FA59="","",_xll.PBD(FA60,"Name","","USD","",""))</f>
        <v/>
      </c>
      <c r="FB61" t="str" cm="1">
        <f t="array" ref="FB61">IF(FB59="","",_xll.PBD(FB60,"Name","","USD","",""))</f>
        <v/>
      </c>
      <c r="FC61" t="str" cm="1">
        <f t="array" ref="FC61">IF(FC59="","",_xll.PBD(FC60,"Name","","USD","",""))</f>
        <v/>
      </c>
      <c r="FD61" t="str" cm="1">
        <f t="array" ref="FD61">IF(FD59="","",_xll.PBD(FD60,"Name","","USD","",""))</f>
        <v/>
      </c>
      <c r="FE61" t="str" cm="1">
        <f t="array" ref="FE61">IF(FE59="","",_xll.PBD(FE60,"Name","","USD","",""))</f>
        <v/>
      </c>
      <c r="FF61" t="str" cm="1">
        <f t="array" ref="FF61">IF(FF59="","",_xll.PBD(FF60,"Name","","USD","",""))</f>
        <v/>
      </c>
      <c r="FG61" t="str" cm="1">
        <f t="array" ref="FG61">IF(FG59="","",_xll.PBD(FG60,"Name","","USD","",""))</f>
        <v/>
      </c>
      <c r="FH61" t="str" cm="1">
        <f t="array" ref="FH61">IF(FH59="","",_xll.PBD(FH60,"Name","","USD","",""))</f>
        <v/>
      </c>
      <c r="FI61" t="str" cm="1">
        <f t="array" ref="FI61">IF(FI59="","",_xll.PBD(FI60,"Name","","USD","",""))</f>
        <v/>
      </c>
      <c r="FJ61" t="str" cm="1">
        <f t="array" ref="FJ61">IF(FJ59="","",_xll.PBD(FJ60,"Name","","USD","",""))</f>
        <v/>
      </c>
      <c r="FK61" t="str" cm="1">
        <f t="array" ref="FK61">IF(FK59="","",_xll.PBD(FK60,"Name","","USD","",""))</f>
        <v/>
      </c>
      <c r="FL61" t="str" cm="1">
        <f t="array" ref="FL61">IF(FL59="","",_xll.PBD(FL60,"Name","","USD","",""))</f>
        <v/>
      </c>
      <c r="FM61" t="str" cm="1">
        <f t="array" ref="FM61">IF(FM59="","",_xll.PBD(FM60,"Name","","USD","",""))</f>
        <v/>
      </c>
      <c r="FN61" t="str" cm="1">
        <f t="array" ref="FN61">IF(FN59="","",_xll.PBD(FN60,"Name","","USD","",""))</f>
        <v/>
      </c>
      <c r="FO61" t="str" cm="1">
        <f t="array" ref="FO61">IF(FO59="","",_xll.PBD(FO60,"Name","","USD","",""))</f>
        <v/>
      </c>
      <c r="FP61" t="str" cm="1">
        <f t="array" ref="FP61">IF(FP59="","",_xll.PBD(FP60,"Name","","USD","",""))</f>
        <v/>
      </c>
      <c r="FQ61" t="str" cm="1">
        <f t="array" ref="FQ61">IF(FQ59="","",_xll.PBD(FQ60,"Name","","USD","",""))</f>
        <v/>
      </c>
      <c r="FR61" t="str" cm="1">
        <f t="array" ref="FR61">IF(FR59="","",_xll.PBD(FR60,"Name","","USD","",""))</f>
        <v/>
      </c>
      <c r="FS61" t="str" cm="1">
        <f t="array" ref="FS61">IF(FS59="","",_xll.PBD(FS60,"Name","","USD","",""))</f>
        <v/>
      </c>
      <c r="FT61" t="str" cm="1">
        <f t="array" ref="FT61">IF(FT59="","",_xll.PBD(FT60,"Name","","USD","",""))</f>
        <v/>
      </c>
      <c r="FU61" t="str" cm="1">
        <f t="array" ref="FU61">IF(FU59="","",_xll.PBD(FU60,"Name","","USD","",""))</f>
        <v/>
      </c>
      <c r="FV61" t="str" cm="1">
        <f t="array" ref="FV61">IF(FV59="","",_xll.PBD(FV60,"Name","","USD","",""))</f>
        <v/>
      </c>
      <c r="FW61" t="str" cm="1">
        <f t="array" ref="FW61">IF(FW59="","",_xll.PBD(FW60,"Name","","USD","",""))</f>
        <v/>
      </c>
      <c r="FX61" t="str" cm="1">
        <f t="array" ref="FX61">IF(FX59="","",_xll.PBD(FX60,"Name","","USD","",""))</f>
        <v/>
      </c>
      <c r="FY61" t="str" cm="1">
        <f t="array" ref="FY61">IF(FY59="","",_xll.PBD(FY60,"Name","","USD","",""))</f>
        <v/>
      </c>
      <c r="FZ61" t="str" cm="1">
        <f t="array" ref="FZ61">IF(FZ59="","",_xll.PBD(FZ60,"Name","","USD","",""))</f>
        <v/>
      </c>
      <c r="GA61" t="str" cm="1">
        <f t="array" ref="GA61">IF(GA59="","",_xll.PBD(GA60,"Name","","USD","",""))</f>
        <v/>
      </c>
      <c r="GB61" t="str" cm="1">
        <f t="array" ref="GB61">IF(GB59="","",_xll.PBD(GB60,"Name","","USD","",""))</f>
        <v/>
      </c>
      <c r="GC61" t="str" cm="1">
        <f t="array" ref="GC61">IF(GC59="","",_xll.PBD(GC60,"Name","","USD","",""))</f>
        <v/>
      </c>
      <c r="GD61" t="str" cm="1">
        <f t="array" ref="GD61">IF(GD59="","",_xll.PBD(GD60,"Name","","USD","",""))</f>
        <v/>
      </c>
      <c r="GE61" t="str" cm="1">
        <f t="array" ref="GE61">IF(GE59="","",_xll.PBD(GE60,"Name","","USD","",""))</f>
        <v/>
      </c>
      <c r="GF61" t="str" cm="1">
        <f t="array" ref="GF61">IF(GF59="","",_xll.PBD(GF60,"Name","","USD","",""))</f>
        <v/>
      </c>
      <c r="GG61" t="str" cm="1">
        <f t="array" ref="GG61">IF(GG59="","",_xll.PBD(GG60,"Name","","USD","",""))</f>
        <v/>
      </c>
      <c r="GH61" t="str" cm="1">
        <f t="array" ref="GH61">IF(GH59="","",_xll.PBD(GH60,"Name","","USD","",""))</f>
        <v/>
      </c>
      <c r="GI61" t="str" cm="1">
        <f t="array" ref="GI61">IF(GI59="","",_xll.PBD(GI60,"Name","","USD","",""))</f>
        <v/>
      </c>
      <c r="GJ61" t="str" cm="1">
        <f t="array" ref="GJ61">IF(GJ59="","",_xll.PBD(GJ60,"Name","","USD","",""))</f>
        <v/>
      </c>
      <c r="GK61" t="str" cm="1">
        <f t="array" ref="GK61">IF(GK59="","",_xll.PBD(GK60,"Name","","USD","",""))</f>
        <v/>
      </c>
      <c r="GL61" t="str" cm="1">
        <f t="array" ref="GL61">IF(GL59="","",_xll.PBD(GL60,"Name","","USD","",""))</f>
        <v/>
      </c>
      <c r="GM61" t="str" cm="1">
        <f t="array" ref="GM61">IF(GM59="","",_xll.PBD(GM60,"Name","","USD","",""))</f>
        <v/>
      </c>
      <c r="GN61" t="str" cm="1">
        <f t="array" ref="GN61">IF(GN59="","",_xll.PBD(GN60,"Name","","USD","",""))</f>
        <v/>
      </c>
      <c r="GO61" t="str" cm="1">
        <f t="array" ref="GO61">IF(GO59="","",_xll.PBD(GO60,"Name","","USD","",""))</f>
        <v/>
      </c>
      <c r="GP61" t="str" cm="1">
        <f t="array" ref="GP61">IF(GP59="","",_xll.PBD(GP60,"Name","","USD","",""))</f>
        <v/>
      </c>
      <c r="GQ61" t="str" cm="1">
        <f t="array" ref="GQ61">IF(GQ59="","",_xll.PBD(GQ60,"Name","","USD","",""))</f>
        <v/>
      </c>
      <c r="GR61" t="str" cm="1">
        <f t="array" ref="GR61">IF(GR59="","",_xll.PBD(GR60,"Name","","USD","",""))</f>
        <v/>
      </c>
      <c r="GS61" t="str" cm="1">
        <f t="array" ref="GS61">IF(GS59="","",_xll.PBD(GS60,"Name","","USD","",""))</f>
        <v/>
      </c>
      <c r="GT61" t="str" cm="1">
        <f t="array" ref="GT61">IF(GT59="","",_xll.PBD(GT60,"Name","","USD","",""))</f>
        <v/>
      </c>
      <c r="GU61" t="str" cm="1">
        <f t="array" ref="GU61">IF(GU59="","",_xll.PBD(GU60,"Name","","USD","",""))</f>
        <v/>
      </c>
      <c r="GV61" t="str" cm="1">
        <f t="array" ref="GV61">IF(GV59="","",_xll.PBD(GV60,"Name","","USD","",""))</f>
        <v/>
      </c>
      <c r="GW61" t="str" cm="1">
        <f t="array" ref="GW61">IF(GW59="","",_xll.PBD(GW60,"Name","","USD","",""))</f>
        <v/>
      </c>
      <c r="GX61" t="str" cm="1">
        <f t="array" ref="GX61">IF(GX59="","",_xll.PBD(GX60,"Name","","USD","",""))</f>
        <v/>
      </c>
      <c r="GY61" t="str" cm="1">
        <f t="array" ref="GY61">IF(GY59="","",_xll.PBD(GY60,"Name","","USD","",""))</f>
        <v/>
      </c>
      <c r="GZ61" t="str" cm="1">
        <f t="array" ref="GZ61">IF(GZ59="","",_xll.PBD(GZ60,"Name","","USD","",""))</f>
        <v/>
      </c>
      <c r="HA61" t="str" cm="1">
        <f t="array" ref="HA61">IF(HA59="","",_xll.PBD(HA60,"Name","","USD","",""))</f>
        <v/>
      </c>
      <c r="HB61" t="str" cm="1">
        <f t="array" ref="HB61">IF(HB59="","",_xll.PBD(HB60,"Name","","USD","",""))</f>
        <v/>
      </c>
      <c r="HC61" t="str" cm="1">
        <f t="array" ref="HC61">IF(HC59="","",_xll.PBD(HC60,"Name","","USD","",""))</f>
        <v/>
      </c>
      <c r="HD61" t="str" cm="1">
        <f t="array" ref="HD61">IF(HD59="","",_xll.PBD(HD60,"Name","","USD","",""))</f>
        <v/>
      </c>
      <c r="HE61" t="str" cm="1">
        <f t="array" ref="HE61">IF(HE59="","",_xll.PBD(HE60,"Name","","USD","",""))</f>
        <v/>
      </c>
      <c r="HF61" t="str" cm="1">
        <f t="array" ref="HF61">IF(HF59="","",_xll.PBD(HF60,"Name","","USD","",""))</f>
        <v/>
      </c>
      <c r="HG61" t="str" cm="1">
        <f t="array" ref="HG61">IF(HG59="","",_xll.PBD(HG60,"Name","","USD","",""))</f>
        <v/>
      </c>
      <c r="HH61" t="str" cm="1">
        <f t="array" ref="HH61">IF(HH59="","",_xll.PBD(HH60,"Name","","USD","",""))</f>
        <v/>
      </c>
      <c r="HI61" t="str" cm="1">
        <f t="array" ref="HI61">IF(HI59="","",_xll.PBD(HI60,"Name","","USD","",""))</f>
        <v/>
      </c>
      <c r="HJ61" t="str" cm="1">
        <f t="array" ref="HJ61">IF(HJ59="","",_xll.PBD(HJ60,"Name","","USD","",""))</f>
        <v/>
      </c>
      <c r="HK61" t="str" cm="1">
        <f t="array" ref="HK61">IF(HK59="","",_xll.PBD(HK60,"Name","","USD","",""))</f>
        <v/>
      </c>
      <c r="HL61" t="str" cm="1">
        <f t="array" ref="HL61">IF(HL59="","",_xll.PBD(HL60,"Name","","USD","",""))</f>
        <v/>
      </c>
      <c r="HM61" t="str" cm="1">
        <f t="array" ref="HM61">IF(HM59="","",_xll.PBD(HM60,"Name","","USD","",""))</f>
        <v/>
      </c>
      <c r="HN61" t="str" cm="1">
        <f t="array" ref="HN61">IF(HN59="","",_xll.PBD(HN60,"Name","","USD","",""))</f>
        <v/>
      </c>
      <c r="HO61" t="str" cm="1">
        <f t="array" ref="HO61">IF(HO59="","",_xll.PBD(HO60,"Name","","USD","",""))</f>
        <v/>
      </c>
      <c r="HP61" t="str" cm="1">
        <f t="array" ref="HP61">IF(HP59="","",_xll.PBD(HP60,"Name","","USD","",""))</f>
        <v/>
      </c>
      <c r="HQ61" t="str" cm="1">
        <f t="array" ref="HQ61">IF(HQ59="","",_xll.PBD(HQ60,"Name","","USD","",""))</f>
        <v/>
      </c>
      <c r="HR61" t="str" cm="1">
        <f t="array" ref="HR61">IF(HR59="","",_xll.PBD(HR60,"Name","","USD","",""))</f>
        <v/>
      </c>
      <c r="HS61" t="str" cm="1">
        <f t="array" ref="HS61">IF(HS59="","",_xll.PBD(HS60,"Name","","USD","",""))</f>
        <v/>
      </c>
      <c r="HT61" t="str" cm="1">
        <f t="array" ref="HT61">IF(HT59="","",_xll.PBD(HT60,"Name","","USD","",""))</f>
        <v/>
      </c>
      <c r="HU61" t="str" cm="1">
        <f t="array" ref="HU61">IF(HU59="","",_xll.PBD(HU60,"Name","","USD","",""))</f>
        <v/>
      </c>
      <c r="HV61" t="str" cm="1">
        <f t="array" ref="HV61">IF(HV59="","",_xll.PBD(HV60,"Name","","USD","",""))</f>
        <v/>
      </c>
      <c r="HW61" t="str" cm="1">
        <f t="array" ref="HW61">IF(HW59="","",_xll.PBD(HW60,"Name","","USD","",""))</f>
        <v/>
      </c>
      <c r="HX61" t="str" cm="1">
        <f t="array" ref="HX61">IF(HX59="","",_xll.PBD(HX60,"Name","","USD","",""))</f>
        <v/>
      </c>
      <c r="HY61" t="str" cm="1">
        <f t="array" ref="HY61">IF(HY59="","",_xll.PBD(HY60,"Name","","USD","",""))</f>
        <v/>
      </c>
      <c r="HZ61" t="str" cm="1">
        <f t="array" ref="HZ61">IF(HZ59="","",_xll.PBD(HZ60,"Name","","USD","",""))</f>
        <v/>
      </c>
      <c r="IA61" t="str" cm="1">
        <f t="array" ref="IA61">IF(IA59="","",_xll.PBD(IA60,"Name","","USD","",""))</f>
        <v/>
      </c>
      <c r="IB61" t="str" cm="1">
        <f t="array" ref="IB61">IF(IB59="","",_xll.PBD(IB60,"Name","","USD","",""))</f>
        <v/>
      </c>
      <c r="IC61" t="str" cm="1">
        <f t="array" ref="IC61">IF(IC59="","",_xll.PBD(IC60,"Name","","USD","",""))</f>
        <v/>
      </c>
      <c r="ID61" t="str" cm="1">
        <f t="array" ref="ID61">IF(ID59="","",_xll.PBD(ID60,"Name","","USD","",""))</f>
        <v/>
      </c>
      <c r="IE61" t="str" cm="1">
        <f t="array" ref="IE61">IF(IE59="","",_xll.PBD(IE60,"Name","","USD","",""))</f>
        <v/>
      </c>
    </row>
    <row r="62" spans="2:239" x14ac:dyDescent="0.2">
      <c r="B62" t="s">
        <v>2701</v>
      </c>
      <c r="C62" t="str" cm="1">
        <f t="array" aca="1" ref="C62" ca="1">IF(C59="","",_xll.PBD(C60,"HQ Country","","USD","",""))</f>
        <v>Brazil</v>
      </c>
      <c r="D62" t="str" cm="1">
        <f t="array" aca="1" ref="D62" ca="1">IF(D59="","",_xll.PBD(D60,"HQ Country","","USD","",""))</f>
        <v>Brazil</v>
      </c>
      <c r="E62" t="str" cm="1">
        <f t="array" aca="1" ref="E62" ca="1">IF(E59="","",_xll.PBD(E60,"HQ Country","","USD","",""))</f>
        <v>Brazil</v>
      </c>
      <c r="F62" t="str" cm="1">
        <f t="array" aca="1" ref="F62" ca="1">IF(F59="","",_xll.PBD(F60,"HQ Country","","USD","",""))</f>
        <v>Brazil</v>
      </c>
      <c r="G62" t="str" cm="1">
        <f t="array" aca="1" ref="G62" ca="1">IF(G59="","",_xll.PBD(G60,"HQ Country","","USD","",""))</f>
        <v>Brazil</v>
      </c>
      <c r="H62" t="str" cm="1">
        <f t="array" aca="1" ref="H62" ca="1">IF(H59="","",_xll.PBD(H60,"HQ Country","","USD","",""))</f>
        <v>Brazil</v>
      </c>
      <c r="I62" t="str" cm="1">
        <f t="array" aca="1" ref="I62" ca="1">IF(I59="","",_xll.PBD(I60,"HQ Country","","USD","",""))</f>
        <v>Brazil</v>
      </c>
      <c r="J62" t="str" cm="1">
        <f t="array" ref="J62">IF(J59="","",_xll.PBD(J60,"HQ Country","","USD","",""))</f>
        <v/>
      </c>
      <c r="K62" t="str" cm="1">
        <f t="array" ref="K62">IF(K59="","",_xll.PBD(K60,"HQ Country","","USD","",""))</f>
        <v/>
      </c>
      <c r="L62" t="str" cm="1">
        <f t="array" ref="L62">IF(L59="","",_xll.PBD(L60,"HQ Country","","USD","",""))</f>
        <v/>
      </c>
      <c r="M62" t="str" cm="1">
        <f t="array" ref="M62">IF(M59="","",_xll.PBD(M60,"HQ Country","","USD","",""))</f>
        <v/>
      </c>
      <c r="N62" t="str" cm="1">
        <f t="array" ref="N62">IF(N59="","",_xll.PBD(N60,"HQ Country","","USD","",""))</f>
        <v/>
      </c>
      <c r="O62" t="str" cm="1">
        <f t="array" ref="O62">IF(O59="","",_xll.PBD(O60,"HQ Country","","USD","",""))</f>
        <v/>
      </c>
      <c r="P62" t="str" cm="1">
        <f t="array" ref="P62">IF(P59="","",_xll.PBD(P60,"HQ Country","","USD","",""))</f>
        <v/>
      </c>
      <c r="Q62" t="str" cm="1">
        <f t="array" ref="Q62">IF(Q59="","",_xll.PBD(Q60,"HQ Country","","USD","",""))</f>
        <v/>
      </c>
      <c r="R62" t="str" cm="1">
        <f t="array" ref="R62">IF(R59="","",_xll.PBD(R60,"HQ Country","","USD","",""))</f>
        <v/>
      </c>
      <c r="S62" t="str" cm="1">
        <f t="array" ref="S62">IF(S59="","",_xll.PBD(S60,"HQ Country","","USD","",""))</f>
        <v/>
      </c>
      <c r="T62" t="str" cm="1">
        <f t="array" ref="T62">IF(T59="","",_xll.PBD(T60,"HQ Country","","USD","",""))</f>
        <v/>
      </c>
      <c r="U62" t="str" cm="1">
        <f t="array" ref="U62">IF(U59="","",_xll.PBD(U60,"HQ Country","","USD","",""))</f>
        <v/>
      </c>
      <c r="V62" t="str" cm="1">
        <f t="array" ref="V62">IF(V59="","",_xll.PBD(V60,"HQ Country","","USD","",""))</f>
        <v/>
      </c>
      <c r="W62" t="str" cm="1">
        <f t="array" ref="W62">IF(W59="","",_xll.PBD(W60,"HQ Country","","USD","",""))</f>
        <v/>
      </c>
      <c r="X62" t="str" cm="1">
        <f t="array" ref="X62">IF(X59="","",_xll.PBD(X60,"HQ Country","","USD","",""))</f>
        <v/>
      </c>
      <c r="Y62" t="str" cm="1">
        <f t="array" ref="Y62">IF(Y59="","",_xll.PBD(Y60,"HQ Country","","USD","",""))</f>
        <v/>
      </c>
      <c r="Z62" t="str" cm="1">
        <f t="array" ref="Z62">IF(Z59="","",_xll.PBD(Z60,"HQ Country","","USD","",""))</f>
        <v/>
      </c>
      <c r="AA62" t="str" cm="1">
        <f t="array" ref="AA62">IF(AA59="","",_xll.PBD(AA60,"HQ Country","","USD","",""))</f>
        <v/>
      </c>
      <c r="AB62" t="str" cm="1">
        <f t="array" ref="AB62">IF(AB59="","",_xll.PBD(AB60,"HQ Country","","USD","",""))</f>
        <v/>
      </c>
      <c r="AC62" t="str" cm="1">
        <f t="array" ref="AC62">IF(AC59="","",_xll.PBD(AC60,"HQ Country","","USD","",""))</f>
        <v/>
      </c>
      <c r="AD62" t="str" cm="1">
        <f t="array" ref="AD62">IF(AD59="","",_xll.PBD(AD60,"HQ Country","","USD","",""))</f>
        <v/>
      </c>
      <c r="AE62" t="str" cm="1">
        <f t="array" ref="AE62">IF(AE59="","",_xll.PBD(AE60,"HQ Country","","USD","",""))</f>
        <v/>
      </c>
      <c r="AF62" t="str" cm="1">
        <f t="array" ref="AF62">IF(AF59="","",_xll.PBD(AF60,"HQ Country","","USD","",""))</f>
        <v/>
      </c>
      <c r="AG62" t="str" cm="1">
        <f t="array" ref="AG62">IF(AG59="","",_xll.PBD(AG60,"HQ Country","","USD","",""))</f>
        <v/>
      </c>
      <c r="AH62" t="str" cm="1">
        <f t="array" ref="AH62">IF(AH59="","",_xll.PBD(AH60,"HQ Country","","USD","",""))</f>
        <v/>
      </c>
      <c r="AI62" t="str" cm="1">
        <f t="array" ref="AI62">IF(AI59="","",_xll.PBD(AI60,"HQ Country","","USD","",""))</f>
        <v/>
      </c>
      <c r="AJ62" t="str" cm="1">
        <f t="array" ref="AJ62">IF(AJ59="","",_xll.PBD(AJ60,"HQ Country","","USD","",""))</f>
        <v/>
      </c>
      <c r="AK62" t="str" cm="1">
        <f t="array" ref="AK62">IF(AK59="","",_xll.PBD(AK60,"HQ Country","","USD","",""))</f>
        <v/>
      </c>
      <c r="AL62" t="str" cm="1">
        <f t="array" ref="AL62">IF(AL59="","",_xll.PBD(AL60,"HQ Country","","USD","",""))</f>
        <v/>
      </c>
      <c r="AM62" t="str" cm="1">
        <f t="array" ref="AM62">IF(AM59="","",_xll.PBD(AM60,"HQ Country","","USD","",""))</f>
        <v/>
      </c>
      <c r="AN62" t="str" cm="1">
        <f t="array" ref="AN62">IF(AN59="","",_xll.PBD(AN60,"HQ Country","","USD","",""))</f>
        <v/>
      </c>
      <c r="AO62" t="str" cm="1">
        <f t="array" ref="AO62">IF(AO59="","",_xll.PBD(AO60,"HQ Country","","USD","",""))</f>
        <v/>
      </c>
      <c r="AP62" t="str" cm="1">
        <f t="array" ref="AP62">IF(AP59="","",_xll.PBD(AP60,"HQ Country","","USD","",""))</f>
        <v/>
      </c>
      <c r="AQ62" t="str" cm="1">
        <f t="array" ref="AQ62">IF(AQ59="","",_xll.PBD(AQ60,"HQ Country","","USD","",""))</f>
        <v/>
      </c>
      <c r="AR62" t="str" cm="1">
        <f t="array" ref="AR62">IF(AR59="","",_xll.PBD(AR60,"HQ Country","","USD","",""))</f>
        <v/>
      </c>
      <c r="AS62" t="str" cm="1">
        <f t="array" ref="AS62">IF(AS59="","",_xll.PBD(AS60,"HQ Country","","USD","",""))</f>
        <v/>
      </c>
      <c r="AT62" t="str" cm="1">
        <f t="array" ref="AT62">IF(AT59="","",_xll.PBD(AT60,"HQ Country","","USD","",""))</f>
        <v/>
      </c>
      <c r="AU62" t="str" cm="1">
        <f t="array" ref="AU62">IF(AU59="","",_xll.PBD(AU60,"HQ Country","","USD","",""))</f>
        <v/>
      </c>
      <c r="AV62" t="str" cm="1">
        <f t="array" ref="AV62">IF(AV59="","",_xll.PBD(AV60,"HQ Country","","USD","",""))</f>
        <v/>
      </c>
      <c r="AW62" t="str" cm="1">
        <f t="array" ref="AW62">IF(AW59="","",_xll.PBD(AW60,"HQ Country","","USD","",""))</f>
        <v/>
      </c>
      <c r="AX62" t="str" cm="1">
        <f t="array" ref="AX62">IF(AX59="","",_xll.PBD(AX60,"HQ Country","","USD","",""))</f>
        <v/>
      </c>
      <c r="AY62" t="str" cm="1">
        <f t="array" ref="AY62">IF(AY59="","",_xll.PBD(AY60,"HQ Country","","USD","",""))</f>
        <v/>
      </c>
      <c r="AZ62" t="str" cm="1">
        <f t="array" ref="AZ62">IF(AZ59="","",_xll.PBD(AZ60,"HQ Country","","USD","",""))</f>
        <v/>
      </c>
      <c r="BA62" t="str" cm="1">
        <f t="array" ref="BA62">IF(BA59="","",_xll.PBD(BA60,"HQ Country","","USD","",""))</f>
        <v/>
      </c>
      <c r="BB62" t="str" cm="1">
        <f t="array" ref="BB62">IF(BB59="","",_xll.PBD(BB60,"HQ Country","","USD","",""))</f>
        <v/>
      </c>
      <c r="BC62" t="str" cm="1">
        <f t="array" ref="BC62">IF(BC59="","",_xll.PBD(BC60,"HQ Country","","USD","",""))</f>
        <v/>
      </c>
      <c r="BD62" t="str" cm="1">
        <f t="array" ref="BD62">IF(BD59="","",_xll.PBD(BD60,"HQ Country","","USD","",""))</f>
        <v/>
      </c>
      <c r="BE62" t="str" cm="1">
        <f t="array" ref="BE62">IF(BE59="","",_xll.PBD(BE60,"HQ Country","","USD","",""))</f>
        <v/>
      </c>
      <c r="BF62" t="str" cm="1">
        <f t="array" ref="BF62">IF(BF59="","",_xll.PBD(BF60,"HQ Country","","USD","",""))</f>
        <v/>
      </c>
      <c r="BG62" t="str" cm="1">
        <f t="array" ref="BG62">IF(BG59="","",_xll.PBD(BG60,"HQ Country","","USD","",""))</f>
        <v/>
      </c>
      <c r="BH62" t="str" cm="1">
        <f t="array" ref="BH62">IF(BH59="","",_xll.PBD(BH60,"HQ Country","","USD","",""))</f>
        <v/>
      </c>
      <c r="BI62" t="str" cm="1">
        <f t="array" ref="BI62">IF(BI59="","",_xll.PBD(BI60,"HQ Country","","USD","",""))</f>
        <v/>
      </c>
      <c r="BJ62" t="str" cm="1">
        <f t="array" ref="BJ62">IF(BJ59="","",_xll.PBD(BJ60,"HQ Country","","USD","",""))</f>
        <v/>
      </c>
      <c r="BK62" t="str" cm="1">
        <f t="array" ref="BK62">IF(BK59="","",_xll.PBD(BK60,"HQ Country","","USD","",""))</f>
        <v/>
      </c>
      <c r="BL62" t="str" cm="1">
        <f t="array" ref="BL62">IF(BL59="","",_xll.PBD(BL60,"HQ Country","","USD","",""))</f>
        <v/>
      </c>
      <c r="BM62" t="str" cm="1">
        <f t="array" ref="BM62">IF(BM59="","",_xll.PBD(BM60,"HQ Country","","USD","",""))</f>
        <v/>
      </c>
      <c r="BN62" t="str" cm="1">
        <f t="array" ref="BN62">IF(BN59="","",_xll.PBD(BN60,"HQ Country","","USD","",""))</f>
        <v/>
      </c>
      <c r="BO62" t="str" cm="1">
        <f t="array" ref="BO62">IF(BO59="","",_xll.PBD(BO60,"HQ Country","","USD","",""))</f>
        <v/>
      </c>
      <c r="BP62" t="str" cm="1">
        <f t="array" ref="BP62">IF(BP59="","",_xll.PBD(BP60,"HQ Country","","USD","",""))</f>
        <v/>
      </c>
      <c r="BQ62" t="str" cm="1">
        <f t="array" ref="BQ62">IF(BQ59="","",_xll.PBD(BQ60,"HQ Country","","USD","",""))</f>
        <v/>
      </c>
      <c r="BR62" t="str" cm="1">
        <f t="array" ref="BR62">IF(BR59="","",_xll.PBD(BR60,"HQ Country","","USD","",""))</f>
        <v/>
      </c>
      <c r="BS62" t="str" cm="1">
        <f t="array" ref="BS62">IF(BS59="","",_xll.PBD(BS60,"HQ Country","","USD","",""))</f>
        <v/>
      </c>
      <c r="BT62" t="str" cm="1">
        <f t="array" ref="BT62">IF(BT59="","",_xll.PBD(BT60,"HQ Country","","USD","",""))</f>
        <v/>
      </c>
      <c r="BU62" t="str" cm="1">
        <f t="array" ref="BU62">IF(BU59="","",_xll.PBD(BU60,"HQ Country","","USD","",""))</f>
        <v/>
      </c>
      <c r="BV62" t="str" cm="1">
        <f t="array" ref="BV62">IF(BV59="","",_xll.PBD(BV60,"HQ Country","","USD","",""))</f>
        <v/>
      </c>
      <c r="BW62" t="str" cm="1">
        <f t="array" ref="BW62">IF(BW59="","",_xll.PBD(BW60,"HQ Country","","USD","",""))</f>
        <v/>
      </c>
      <c r="BX62" t="str" cm="1">
        <f t="array" ref="BX62">IF(BX59="","",_xll.PBD(BX60,"HQ Country","","USD","",""))</f>
        <v/>
      </c>
      <c r="BY62" t="str" cm="1">
        <f t="array" ref="BY62">IF(BY59="","",_xll.PBD(BY60,"HQ Country","","USD","",""))</f>
        <v/>
      </c>
      <c r="BZ62" t="str" cm="1">
        <f t="array" ref="BZ62">IF(BZ59="","",_xll.PBD(BZ60,"HQ Country","","USD","",""))</f>
        <v/>
      </c>
      <c r="CA62" t="str" cm="1">
        <f t="array" ref="CA62">IF(CA59="","",_xll.PBD(CA60,"HQ Country","","USD","",""))</f>
        <v/>
      </c>
      <c r="CB62" t="str" cm="1">
        <f t="array" ref="CB62">IF(CB59="","",_xll.PBD(CB60,"HQ Country","","USD","",""))</f>
        <v/>
      </c>
      <c r="CC62" t="str" cm="1">
        <f t="array" ref="CC62">IF(CC59="","",_xll.PBD(CC60,"HQ Country","","USD","",""))</f>
        <v/>
      </c>
      <c r="CD62" t="str" cm="1">
        <f t="array" ref="CD62">IF(CD59="","",_xll.PBD(CD60,"HQ Country","","USD","",""))</f>
        <v/>
      </c>
      <c r="CE62" t="str" cm="1">
        <f t="array" ref="CE62">IF(CE59="","",_xll.PBD(CE60,"HQ Country","","USD","",""))</f>
        <v/>
      </c>
      <c r="CF62" t="str" cm="1">
        <f t="array" ref="CF62">IF(CF59="","",_xll.PBD(CF60,"HQ Country","","USD","",""))</f>
        <v/>
      </c>
      <c r="CG62" t="str" cm="1">
        <f t="array" ref="CG62">IF(CG59="","",_xll.PBD(CG60,"HQ Country","","USD","",""))</f>
        <v/>
      </c>
      <c r="CH62" t="str" cm="1">
        <f t="array" ref="CH62">IF(CH59="","",_xll.PBD(CH60,"HQ Country","","USD","",""))</f>
        <v/>
      </c>
      <c r="CI62" t="str" cm="1">
        <f t="array" ref="CI62">IF(CI59="","",_xll.PBD(CI60,"HQ Country","","USD","",""))</f>
        <v/>
      </c>
      <c r="CJ62" t="str" cm="1">
        <f t="array" ref="CJ62">IF(CJ59="","",_xll.PBD(CJ60,"HQ Country","","USD","",""))</f>
        <v/>
      </c>
      <c r="CK62" t="str" cm="1">
        <f t="array" ref="CK62">IF(CK59="","",_xll.PBD(CK60,"HQ Country","","USD","",""))</f>
        <v/>
      </c>
      <c r="CL62" t="str" cm="1">
        <f t="array" ref="CL62">IF(CL59="","",_xll.PBD(CL60,"HQ Country","","USD","",""))</f>
        <v/>
      </c>
      <c r="CM62" t="str" cm="1">
        <f t="array" ref="CM62">IF(CM59="","",_xll.PBD(CM60,"HQ Country","","USD","",""))</f>
        <v/>
      </c>
      <c r="CN62" t="str" cm="1">
        <f t="array" ref="CN62">IF(CN59="","",_xll.PBD(CN60,"HQ Country","","USD","",""))</f>
        <v/>
      </c>
      <c r="CO62" t="str" cm="1">
        <f t="array" ref="CO62">IF(CO59="","",_xll.PBD(CO60,"HQ Country","","USD","",""))</f>
        <v/>
      </c>
      <c r="CP62" t="str" cm="1">
        <f t="array" ref="CP62">IF(CP59="","",_xll.PBD(CP60,"HQ Country","","USD","",""))</f>
        <v/>
      </c>
      <c r="CQ62" t="str" cm="1">
        <f t="array" ref="CQ62">IF(CQ59="","",_xll.PBD(CQ60,"HQ Country","","USD","",""))</f>
        <v/>
      </c>
      <c r="CR62" t="str" cm="1">
        <f t="array" ref="CR62">IF(CR59="","",_xll.PBD(CR60,"HQ Country","","USD","",""))</f>
        <v/>
      </c>
      <c r="CS62" t="str" cm="1">
        <f t="array" ref="CS62">IF(CS59="","",_xll.PBD(CS60,"HQ Country","","USD","",""))</f>
        <v/>
      </c>
      <c r="CT62" t="str" cm="1">
        <f t="array" ref="CT62">IF(CT59="","",_xll.PBD(CT60,"HQ Country","","USD","",""))</f>
        <v/>
      </c>
      <c r="CU62" t="str" cm="1">
        <f t="array" ref="CU62">IF(CU59="","",_xll.PBD(CU60,"HQ Country","","USD","",""))</f>
        <v/>
      </c>
      <c r="CV62" t="str" cm="1">
        <f t="array" ref="CV62">IF(CV59="","",_xll.PBD(CV60,"HQ Country","","USD","",""))</f>
        <v/>
      </c>
      <c r="CW62" t="str" cm="1">
        <f t="array" ref="CW62">IF(CW59="","",_xll.PBD(CW60,"HQ Country","","USD","",""))</f>
        <v/>
      </c>
      <c r="CX62" t="str" cm="1">
        <f t="array" ref="CX62">IF(CX59="","",_xll.PBD(CX60,"HQ Country","","USD","",""))</f>
        <v/>
      </c>
      <c r="CY62" t="str" cm="1">
        <f t="array" ref="CY62">IF(CY59="","",_xll.PBD(CY60,"HQ Country","","USD","",""))</f>
        <v/>
      </c>
      <c r="CZ62" t="str" cm="1">
        <f t="array" ref="CZ62">IF(CZ59="","",_xll.PBD(CZ60,"HQ Country","","USD","",""))</f>
        <v/>
      </c>
      <c r="DA62" t="str" cm="1">
        <f t="array" ref="DA62">IF(DA59="","",_xll.PBD(DA60,"HQ Country","","USD","",""))</f>
        <v/>
      </c>
      <c r="DB62" t="str" cm="1">
        <f t="array" ref="DB62">IF(DB59="","",_xll.PBD(DB60,"HQ Country","","USD","",""))</f>
        <v/>
      </c>
      <c r="DC62" t="str" cm="1">
        <f t="array" ref="DC62">IF(DC59="","",_xll.PBD(DC60,"HQ Country","","USD","",""))</f>
        <v/>
      </c>
      <c r="DD62" t="str" cm="1">
        <f t="array" ref="DD62">IF(DD59="","",_xll.PBD(DD60,"HQ Country","","USD","",""))</f>
        <v/>
      </c>
      <c r="DE62" t="str" cm="1">
        <f t="array" ref="DE62">IF(DE59="","",_xll.PBD(DE60,"HQ Country","","USD","",""))</f>
        <v/>
      </c>
      <c r="DF62" t="str" cm="1">
        <f t="array" ref="DF62">IF(DF59="","",_xll.PBD(DF60,"HQ Country","","USD","",""))</f>
        <v/>
      </c>
      <c r="DG62" t="str" cm="1">
        <f t="array" ref="DG62">IF(DG59="","",_xll.PBD(DG60,"HQ Country","","USD","",""))</f>
        <v/>
      </c>
      <c r="DH62" t="str" cm="1">
        <f t="array" ref="DH62">IF(DH59="","",_xll.PBD(DH60,"HQ Country","","USD","",""))</f>
        <v/>
      </c>
      <c r="DI62" t="str" cm="1">
        <f t="array" ref="DI62">IF(DI59="","",_xll.PBD(DI60,"HQ Country","","USD","",""))</f>
        <v/>
      </c>
      <c r="DJ62" t="str" cm="1">
        <f t="array" ref="DJ62">IF(DJ59="","",_xll.PBD(DJ60,"HQ Country","","USD","",""))</f>
        <v/>
      </c>
      <c r="DK62" t="str" cm="1">
        <f t="array" ref="DK62">IF(DK59="","",_xll.PBD(DK60,"HQ Country","","USD","",""))</f>
        <v/>
      </c>
      <c r="DL62" t="str" cm="1">
        <f t="array" ref="DL62">IF(DL59="","",_xll.PBD(DL60,"HQ Country","","USD","",""))</f>
        <v/>
      </c>
      <c r="DM62" t="str" cm="1">
        <f t="array" ref="DM62">IF(DM59="","",_xll.PBD(DM60,"HQ Country","","USD","",""))</f>
        <v/>
      </c>
      <c r="DN62" t="str" cm="1">
        <f t="array" ref="DN62">IF(DN59="","",_xll.PBD(DN60,"HQ Country","","USD","",""))</f>
        <v/>
      </c>
      <c r="DO62" t="str" cm="1">
        <f t="array" ref="DO62">IF(DO59="","",_xll.PBD(DO60,"HQ Country","","USD","",""))</f>
        <v/>
      </c>
      <c r="DP62" t="str" cm="1">
        <f t="array" ref="DP62">IF(DP59="","",_xll.PBD(DP60,"HQ Country","","USD","",""))</f>
        <v/>
      </c>
      <c r="DQ62" t="str" cm="1">
        <f t="array" ref="DQ62">IF(DQ59="","",_xll.PBD(DQ60,"HQ Country","","USD","",""))</f>
        <v/>
      </c>
      <c r="DR62" t="str" cm="1">
        <f t="array" ref="DR62">IF(DR59="","",_xll.PBD(DR60,"HQ Country","","USD","",""))</f>
        <v/>
      </c>
      <c r="DS62" t="str" cm="1">
        <f t="array" ref="DS62">IF(DS59="","",_xll.PBD(DS60,"HQ Country","","USD","",""))</f>
        <v/>
      </c>
      <c r="DT62" t="str" cm="1">
        <f t="array" ref="DT62">IF(DT59="","",_xll.PBD(DT60,"HQ Country","","USD","",""))</f>
        <v/>
      </c>
      <c r="DU62" t="str" cm="1">
        <f t="array" ref="DU62">IF(DU59="","",_xll.PBD(DU60,"HQ Country","","USD","",""))</f>
        <v/>
      </c>
      <c r="DV62" t="str" cm="1">
        <f t="array" ref="DV62">IF(DV59="","",_xll.PBD(DV60,"HQ Country","","USD","",""))</f>
        <v/>
      </c>
      <c r="DW62" t="str" cm="1">
        <f t="array" ref="DW62">IF(DW59="","",_xll.PBD(DW60,"HQ Country","","USD","",""))</f>
        <v/>
      </c>
      <c r="DX62" t="str" cm="1">
        <f t="array" ref="DX62">IF(DX59="","",_xll.PBD(DX60,"HQ Country","","USD","",""))</f>
        <v/>
      </c>
      <c r="DY62" t="str" cm="1">
        <f t="array" ref="DY62">IF(DY59="","",_xll.PBD(DY60,"HQ Country","","USD","",""))</f>
        <v/>
      </c>
      <c r="DZ62" t="str" cm="1">
        <f t="array" ref="DZ62">IF(DZ59="","",_xll.PBD(DZ60,"HQ Country","","USD","",""))</f>
        <v/>
      </c>
      <c r="EA62" t="str" cm="1">
        <f t="array" ref="EA62">IF(EA59="","",_xll.PBD(EA60,"HQ Country","","USD","",""))</f>
        <v/>
      </c>
      <c r="EB62" t="str" cm="1">
        <f t="array" ref="EB62">IF(EB59="","",_xll.PBD(EB60,"HQ Country","","USD","",""))</f>
        <v/>
      </c>
      <c r="EC62" t="str" cm="1">
        <f t="array" ref="EC62">IF(EC59="","",_xll.PBD(EC60,"HQ Country","","USD","",""))</f>
        <v/>
      </c>
      <c r="ED62" t="str" cm="1">
        <f t="array" ref="ED62">IF(ED59="","",_xll.PBD(ED60,"HQ Country","","USD","",""))</f>
        <v/>
      </c>
      <c r="EE62" t="str" cm="1">
        <f t="array" ref="EE62">IF(EE59="","",_xll.PBD(EE60,"HQ Country","","USD","",""))</f>
        <v/>
      </c>
      <c r="EF62" t="str" cm="1">
        <f t="array" ref="EF62">IF(EF59="","",_xll.PBD(EF60,"HQ Country","","USD","",""))</f>
        <v/>
      </c>
      <c r="EG62" t="str" cm="1">
        <f t="array" ref="EG62">IF(EG59="","",_xll.PBD(EG60,"HQ Country","","USD","",""))</f>
        <v/>
      </c>
      <c r="EH62" t="str" cm="1">
        <f t="array" ref="EH62">IF(EH59="","",_xll.PBD(EH60,"HQ Country","","USD","",""))</f>
        <v/>
      </c>
      <c r="EI62" t="str" cm="1">
        <f t="array" ref="EI62">IF(EI59="","",_xll.PBD(EI60,"HQ Country","","USD","",""))</f>
        <v/>
      </c>
      <c r="EJ62" t="str" cm="1">
        <f t="array" ref="EJ62">IF(EJ59="","",_xll.PBD(EJ60,"HQ Country","","USD","",""))</f>
        <v/>
      </c>
      <c r="EK62" t="str" cm="1">
        <f t="array" ref="EK62">IF(EK59="","",_xll.PBD(EK60,"HQ Country","","USD","",""))</f>
        <v/>
      </c>
      <c r="EL62" t="str" cm="1">
        <f t="array" ref="EL62">IF(EL59="","",_xll.PBD(EL60,"HQ Country","","USD","",""))</f>
        <v/>
      </c>
      <c r="EM62" t="str" cm="1">
        <f t="array" ref="EM62">IF(EM59="","",_xll.PBD(EM60,"HQ Country","","USD","",""))</f>
        <v/>
      </c>
      <c r="EN62" t="str" cm="1">
        <f t="array" ref="EN62">IF(EN59="","",_xll.PBD(EN60,"HQ Country","","USD","",""))</f>
        <v/>
      </c>
      <c r="EO62" t="str" cm="1">
        <f t="array" ref="EO62">IF(EO59="","",_xll.PBD(EO60,"HQ Country","","USD","",""))</f>
        <v/>
      </c>
      <c r="EP62" t="str" cm="1">
        <f t="array" ref="EP62">IF(EP59="","",_xll.PBD(EP60,"HQ Country","","USD","",""))</f>
        <v/>
      </c>
      <c r="EQ62" t="str" cm="1">
        <f t="array" ref="EQ62">IF(EQ59="","",_xll.PBD(EQ60,"HQ Country","","USD","",""))</f>
        <v/>
      </c>
      <c r="ER62" t="str" cm="1">
        <f t="array" ref="ER62">IF(ER59="","",_xll.PBD(ER60,"HQ Country","","USD","",""))</f>
        <v/>
      </c>
      <c r="ES62" t="str" cm="1">
        <f t="array" ref="ES62">IF(ES59="","",_xll.PBD(ES60,"HQ Country","","USD","",""))</f>
        <v/>
      </c>
      <c r="ET62" t="str" cm="1">
        <f t="array" ref="ET62">IF(ET59="","",_xll.PBD(ET60,"HQ Country","","USD","",""))</f>
        <v/>
      </c>
      <c r="EU62" t="str" cm="1">
        <f t="array" ref="EU62">IF(EU59="","",_xll.PBD(EU60,"HQ Country","","USD","",""))</f>
        <v/>
      </c>
      <c r="EV62" t="str" cm="1">
        <f t="array" ref="EV62">IF(EV59="","",_xll.PBD(EV60,"HQ Country","","USD","",""))</f>
        <v/>
      </c>
      <c r="EW62" t="str" cm="1">
        <f t="array" ref="EW62">IF(EW59="","",_xll.PBD(EW60,"HQ Country","","USD","",""))</f>
        <v/>
      </c>
      <c r="EX62" t="str" cm="1">
        <f t="array" ref="EX62">IF(EX59="","",_xll.PBD(EX60,"HQ Country","","USD","",""))</f>
        <v/>
      </c>
      <c r="EY62" t="str" cm="1">
        <f t="array" ref="EY62">IF(EY59="","",_xll.PBD(EY60,"HQ Country","","USD","",""))</f>
        <v/>
      </c>
      <c r="EZ62" t="str" cm="1">
        <f t="array" ref="EZ62">IF(EZ59="","",_xll.PBD(EZ60,"HQ Country","","USD","",""))</f>
        <v/>
      </c>
      <c r="FA62" t="str" cm="1">
        <f t="array" ref="FA62">IF(FA59="","",_xll.PBD(FA60,"HQ Country","","USD","",""))</f>
        <v/>
      </c>
      <c r="FB62" t="str" cm="1">
        <f t="array" ref="FB62">IF(FB59="","",_xll.PBD(FB60,"HQ Country","","USD","",""))</f>
        <v/>
      </c>
      <c r="FC62" t="str" cm="1">
        <f t="array" ref="FC62">IF(FC59="","",_xll.PBD(FC60,"HQ Country","","USD","",""))</f>
        <v/>
      </c>
      <c r="FD62" t="str" cm="1">
        <f t="array" ref="FD62">IF(FD59="","",_xll.PBD(FD60,"HQ Country","","USD","",""))</f>
        <v/>
      </c>
      <c r="FE62" t="str" cm="1">
        <f t="array" ref="FE62">IF(FE59="","",_xll.PBD(FE60,"HQ Country","","USD","",""))</f>
        <v/>
      </c>
      <c r="FF62" t="str" cm="1">
        <f t="array" ref="FF62">IF(FF59="","",_xll.PBD(FF60,"HQ Country","","USD","",""))</f>
        <v/>
      </c>
      <c r="FG62" t="str" cm="1">
        <f t="array" ref="FG62">IF(FG59="","",_xll.PBD(FG60,"HQ Country","","USD","",""))</f>
        <v/>
      </c>
      <c r="FH62" t="str" cm="1">
        <f t="array" ref="FH62">IF(FH59="","",_xll.PBD(FH60,"HQ Country","","USD","",""))</f>
        <v/>
      </c>
      <c r="FI62" t="str" cm="1">
        <f t="array" ref="FI62">IF(FI59="","",_xll.PBD(FI60,"HQ Country","","USD","",""))</f>
        <v/>
      </c>
      <c r="FJ62" t="str" cm="1">
        <f t="array" ref="FJ62">IF(FJ59="","",_xll.PBD(FJ60,"HQ Country","","USD","",""))</f>
        <v/>
      </c>
      <c r="FK62" t="str" cm="1">
        <f t="array" ref="FK62">IF(FK59="","",_xll.PBD(FK60,"HQ Country","","USD","",""))</f>
        <v/>
      </c>
      <c r="FL62" t="str" cm="1">
        <f t="array" ref="FL62">IF(FL59="","",_xll.PBD(FL60,"HQ Country","","USD","",""))</f>
        <v/>
      </c>
      <c r="FM62" t="str" cm="1">
        <f t="array" ref="FM62">IF(FM59="","",_xll.PBD(FM60,"HQ Country","","USD","",""))</f>
        <v/>
      </c>
      <c r="FN62" t="str" cm="1">
        <f t="array" ref="FN62">IF(FN59="","",_xll.PBD(FN60,"HQ Country","","USD","",""))</f>
        <v/>
      </c>
      <c r="FO62" t="str" cm="1">
        <f t="array" ref="FO62">IF(FO59="","",_xll.PBD(FO60,"HQ Country","","USD","",""))</f>
        <v/>
      </c>
      <c r="FP62" t="str" cm="1">
        <f t="array" ref="FP62">IF(FP59="","",_xll.PBD(FP60,"HQ Country","","USD","",""))</f>
        <v/>
      </c>
      <c r="FQ62" t="str" cm="1">
        <f t="array" ref="FQ62">IF(FQ59="","",_xll.PBD(FQ60,"HQ Country","","USD","",""))</f>
        <v/>
      </c>
      <c r="FR62" t="str" cm="1">
        <f t="array" ref="FR62">IF(FR59="","",_xll.PBD(FR60,"HQ Country","","USD","",""))</f>
        <v/>
      </c>
      <c r="FS62" t="str" cm="1">
        <f t="array" ref="FS62">IF(FS59="","",_xll.PBD(FS60,"HQ Country","","USD","",""))</f>
        <v/>
      </c>
      <c r="FT62" t="str" cm="1">
        <f t="array" ref="FT62">IF(FT59="","",_xll.PBD(FT60,"HQ Country","","USD","",""))</f>
        <v/>
      </c>
      <c r="FU62" t="str" cm="1">
        <f t="array" ref="FU62">IF(FU59="","",_xll.PBD(FU60,"HQ Country","","USD","",""))</f>
        <v/>
      </c>
      <c r="FV62" t="str" cm="1">
        <f t="array" ref="FV62">IF(FV59="","",_xll.PBD(FV60,"HQ Country","","USD","",""))</f>
        <v/>
      </c>
      <c r="FW62" t="str" cm="1">
        <f t="array" ref="FW62">IF(FW59="","",_xll.PBD(FW60,"HQ Country","","USD","",""))</f>
        <v/>
      </c>
      <c r="FX62" t="str" cm="1">
        <f t="array" ref="FX62">IF(FX59="","",_xll.PBD(FX60,"HQ Country","","USD","",""))</f>
        <v/>
      </c>
      <c r="FY62" t="str" cm="1">
        <f t="array" ref="FY62">IF(FY59="","",_xll.PBD(FY60,"HQ Country","","USD","",""))</f>
        <v/>
      </c>
      <c r="FZ62" t="str" cm="1">
        <f t="array" ref="FZ62">IF(FZ59="","",_xll.PBD(FZ60,"HQ Country","","USD","",""))</f>
        <v/>
      </c>
      <c r="GA62" t="str" cm="1">
        <f t="array" ref="GA62">IF(GA59="","",_xll.PBD(GA60,"HQ Country","","USD","",""))</f>
        <v/>
      </c>
      <c r="GB62" t="str" cm="1">
        <f t="array" ref="GB62">IF(GB59="","",_xll.PBD(GB60,"HQ Country","","USD","",""))</f>
        <v/>
      </c>
      <c r="GC62" t="str" cm="1">
        <f t="array" ref="GC62">IF(GC59="","",_xll.PBD(GC60,"HQ Country","","USD","",""))</f>
        <v/>
      </c>
      <c r="GD62" t="str" cm="1">
        <f t="array" ref="GD62">IF(GD59="","",_xll.PBD(GD60,"HQ Country","","USD","",""))</f>
        <v/>
      </c>
      <c r="GE62" t="str" cm="1">
        <f t="array" ref="GE62">IF(GE59="","",_xll.PBD(GE60,"HQ Country","","USD","",""))</f>
        <v/>
      </c>
      <c r="GF62" t="str" cm="1">
        <f t="array" ref="GF62">IF(GF59="","",_xll.PBD(GF60,"HQ Country","","USD","",""))</f>
        <v/>
      </c>
      <c r="GG62" t="str" cm="1">
        <f t="array" ref="GG62">IF(GG59="","",_xll.PBD(GG60,"HQ Country","","USD","",""))</f>
        <v/>
      </c>
      <c r="GH62" t="str" cm="1">
        <f t="array" ref="GH62">IF(GH59="","",_xll.PBD(GH60,"HQ Country","","USD","",""))</f>
        <v/>
      </c>
      <c r="GI62" t="str" cm="1">
        <f t="array" ref="GI62">IF(GI59="","",_xll.PBD(GI60,"HQ Country","","USD","",""))</f>
        <v/>
      </c>
      <c r="GJ62" t="str" cm="1">
        <f t="array" ref="GJ62">IF(GJ59="","",_xll.PBD(GJ60,"HQ Country","","USD","",""))</f>
        <v/>
      </c>
      <c r="GK62" t="str" cm="1">
        <f t="array" ref="GK62">IF(GK59="","",_xll.PBD(GK60,"HQ Country","","USD","",""))</f>
        <v/>
      </c>
      <c r="GL62" t="str" cm="1">
        <f t="array" ref="GL62">IF(GL59="","",_xll.PBD(GL60,"HQ Country","","USD","",""))</f>
        <v/>
      </c>
      <c r="GM62" t="str" cm="1">
        <f t="array" ref="GM62">IF(GM59="","",_xll.PBD(GM60,"HQ Country","","USD","",""))</f>
        <v/>
      </c>
      <c r="GN62" t="str" cm="1">
        <f t="array" ref="GN62">IF(GN59="","",_xll.PBD(GN60,"HQ Country","","USD","",""))</f>
        <v/>
      </c>
      <c r="GO62" t="str" cm="1">
        <f t="array" ref="GO62">IF(GO59="","",_xll.PBD(GO60,"HQ Country","","USD","",""))</f>
        <v/>
      </c>
      <c r="GP62" t="str" cm="1">
        <f t="array" ref="GP62">IF(GP59="","",_xll.PBD(GP60,"HQ Country","","USD","",""))</f>
        <v/>
      </c>
      <c r="GQ62" t="str" cm="1">
        <f t="array" ref="GQ62">IF(GQ59="","",_xll.PBD(GQ60,"HQ Country","","USD","",""))</f>
        <v/>
      </c>
      <c r="GR62" t="str" cm="1">
        <f t="array" ref="GR62">IF(GR59="","",_xll.PBD(GR60,"HQ Country","","USD","",""))</f>
        <v/>
      </c>
      <c r="GS62" t="str" cm="1">
        <f t="array" ref="GS62">IF(GS59="","",_xll.PBD(GS60,"HQ Country","","USD","",""))</f>
        <v/>
      </c>
      <c r="GT62" t="str" cm="1">
        <f t="array" ref="GT62">IF(GT59="","",_xll.PBD(GT60,"HQ Country","","USD","",""))</f>
        <v/>
      </c>
      <c r="GU62" t="str" cm="1">
        <f t="array" ref="GU62">IF(GU59="","",_xll.PBD(GU60,"HQ Country","","USD","",""))</f>
        <v/>
      </c>
      <c r="GV62" t="str" cm="1">
        <f t="array" ref="GV62">IF(GV59="","",_xll.PBD(GV60,"HQ Country","","USD","",""))</f>
        <v/>
      </c>
      <c r="GW62" t="str" cm="1">
        <f t="array" ref="GW62">IF(GW59="","",_xll.PBD(GW60,"HQ Country","","USD","",""))</f>
        <v/>
      </c>
      <c r="GX62" t="str" cm="1">
        <f t="array" ref="GX62">IF(GX59="","",_xll.PBD(GX60,"HQ Country","","USD","",""))</f>
        <v/>
      </c>
      <c r="GY62" t="str" cm="1">
        <f t="array" ref="GY62">IF(GY59="","",_xll.PBD(GY60,"HQ Country","","USD","",""))</f>
        <v/>
      </c>
      <c r="GZ62" t="str" cm="1">
        <f t="array" ref="GZ62">IF(GZ59="","",_xll.PBD(GZ60,"HQ Country","","USD","",""))</f>
        <v/>
      </c>
      <c r="HA62" t="str" cm="1">
        <f t="array" ref="HA62">IF(HA59="","",_xll.PBD(HA60,"HQ Country","","USD","",""))</f>
        <v/>
      </c>
      <c r="HB62" t="str" cm="1">
        <f t="array" ref="HB62">IF(HB59="","",_xll.PBD(HB60,"HQ Country","","USD","",""))</f>
        <v/>
      </c>
      <c r="HC62" t="str" cm="1">
        <f t="array" ref="HC62">IF(HC59="","",_xll.PBD(HC60,"HQ Country","","USD","",""))</f>
        <v/>
      </c>
      <c r="HD62" t="str" cm="1">
        <f t="array" ref="HD62">IF(HD59="","",_xll.PBD(HD60,"HQ Country","","USD","",""))</f>
        <v/>
      </c>
      <c r="HE62" t="str" cm="1">
        <f t="array" ref="HE62">IF(HE59="","",_xll.PBD(HE60,"HQ Country","","USD","",""))</f>
        <v/>
      </c>
      <c r="HF62" t="str" cm="1">
        <f t="array" ref="HF62">IF(HF59="","",_xll.PBD(HF60,"HQ Country","","USD","",""))</f>
        <v/>
      </c>
      <c r="HG62" t="str" cm="1">
        <f t="array" ref="HG62">IF(HG59="","",_xll.PBD(HG60,"HQ Country","","USD","",""))</f>
        <v/>
      </c>
      <c r="HH62" t="str" cm="1">
        <f t="array" ref="HH62">IF(HH59="","",_xll.PBD(HH60,"HQ Country","","USD","",""))</f>
        <v/>
      </c>
      <c r="HI62" t="str" cm="1">
        <f t="array" ref="HI62">IF(HI59="","",_xll.PBD(HI60,"HQ Country","","USD","",""))</f>
        <v/>
      </c>
      <c r="HJ62" t="str" cm="1">
        <f t="array" ref="HJ62">IF(HJ59="","",_xll.PBD(HJ60,"HQ Country","","USD","",""))</f>
        <v/>
      </c>
      <c r="HK62" t="str" cm="1">
        <f t="array" ref="HK62">IF(HK59="","",_xll.PBD(HK60,"HQ Country","","USD","",""))</f>
        <v/>
      </c>
      <c r="HL62" t="str" cm="1">
        <f t="array" ref="HL62">IF(HL59="","",_xll.PBD(HL60,"HQ Country","","USD","",""))</f>
        <v/>
      </c>
      <c r="HM62" t="str" cm="1">
        <f t="array" ref="HM62">IF(HM59="","",_xll.PBD(HM60,"HQ Country","","USD","",""))</f>
        <v/>
      </c>
      <c r="HN62" t="str" cm="1">
        <f t="array" ref="HN62">IF(HN59="","",_xll.PBD(HN60,"HQ Country","","USD","",""))</f>
        <v/>
      </c>
      <c r="HO62" t="str" cm="1">
        <f t="array" ref="HO62">IF(HO59="","",_xll.PBD(HO60,"HQ Country","","USD","",""))</f>
        <v/>
      </c>
      <c r="HP62" t="str" cm="1">
        <f t="array" ref="HP62">IF(HP59="","",_xll.PBD(HP60,"HQ Country","","USD","",""))</f>
        <v/>
      </c>
      <c r="HQ62" t="str" cm="1">
        <f t="array" ref="HQ62">IF(HQ59="","",_xll.PBD(HQ60,"HQ Country","","USD","",""))</f>
        <v/>
      </c>
      <c r="HR62" t="str" cm="1">
        <f t="array" ref="HR62">IF(HR59="","",_xll.PBD(HR60,"HQ Country","","USD","",""))</f>
        <v/>
      </c>
      <c r="HS62" t="str" cm="1">
        <f t="array" ref="HS62">IF(HS59="","",_xll.PBD(HS60,"HQ Country","","USD","",""))</f>
        <v/>
      </c>
      <c r="HT62" t="str" cm="1">
        <f t="array" ref="HT62">IF(HT59="","",_xll.PBD(HT60,"HQ Country","","USD","",""))</f>
        <v/>
      </c>
      <c r="HU62" t="str" cm="1">
        <f t="array" ref="HU62">IF(HU59="","",_xll.PBD(HU60,"HQ Country","","USD","",""))</f>
        <v/>
      </c>
      <c r="HV62" t="str" cm="1">
        <f t="array" ref="HV62">IF(HV59="","",_xll.PBD(HV60,"HQ Country","","USD","",""))</f>
        <v/>
      </c>
      <c r="HW62" t="str" cm="1">
        <f t="array" ref="HW62">IF(HW59="","",_xll.PBD(HW60,"HQ Country","","USD","",""))</f>
        <v/>
      </c>
      <c r="HX62" t="str" cm="1">
        <f t="array" ref="HX62">IF(HX59="","",_xll.PBD(HX60,"HQ Country","","USD","",""))</f>
        <v/>
      </c>
      <c r="HY62" t="str" cm="1">
        <f t="array" ref="HY62">IF(HY59="","",_xll.PBD(HY60,"HQ Country","","USD","",""))</f>
        <v/>
      </c>
      <c r="HZ62" t="str" cm="1">
        <f t="array" ref="HZ62">IF(HZ59="","",_xll.PBD(HZ60,"HQ Country","","USD","",""))</f>
        <v/>
      </c>
      <c r="IA62" t="str" cm="1">
        <f t="array" ref="IA62">IF(IA59="","",_xll.PBD(IA60,"HQ Country","","USD","",""))</f>
        <v/>
      </c>
      <c r="IB62" t="str" cm="1">
        <f t="array" ref="IB62">IF(IB59="","",_xll.PBD(IB60,"HQ Country","","USD","",""))</f>
        <v/>
      </c>
      <c r="IC62" t="str" cm="1">
        <f t="array" ref="IC62">IF(IC59="","",_xll.PBD(IC60,"HQ Country","","USD","",""))</f>
        <v/>
      </c>
      <c r="ID62" t="str" cm="1">
        <f t="array" ref="ID62">IF(ID59="","",_xll.PBD(ID60,"HQ Country","","USD","",""))</f>
        <v/>
      </c>
      <c r="IE62" t="str" cm="1">
        <f t="array" ref="IE62">IF(IE59="","",_xll.PBD(IE60,"HQ Country","","USD","",""))</f>
        <v/>
      </c>
    </row>
    <row r="63" spans="2:239" x14ac:dyDescent="0.2">
      <c r="B63" t="s">
        <v>2715</v>
      </c>
      <c r="C63">
        <f t="shared" ref="C63:BN63" ca="1" si="12">IF(C59="","",IF(C62=$D$4,1,0))</f>
        <v>1</v>
      </c>
      <c r="D63">
        <f t="shared" ca="1" si="12"/>
        <v>1</v>
      </c>
      <c r="E63">
        <f t="shared" ca="1" si="12"/>
        <v>1</v>
      </c>
      <c r="F63">
        <f t="shared" ca="1" si="12"/>
        <v>1</v>
      </c>
      <c r="G63">
        <f t="shared" ca="1" si="12"/>
        <v>1</v>
      </c>
      <c r="H63">
        <f t="shared" ca="1" si="12"/>
        <v>1</v>
      </c>
      <c r="I63">
        <f t="shared" ca="1" si="12"/>
        <v>1</v>
      </c>
      <c r="J63" t="str">
        <f t="shared" si="12"/>
        <v/>
      </c>
      <c r="K63" t="str">
        <f t="shared" si="12"/>
        <v/>
      </c>
      <c r="L63" t="str">
        <f t="shared" si="12"/>
        <v/>
      </c>
      <c r="M63" t="str">
        <f t="shared" si="12"/>
        <v/>
      </c>
      <c r="N63" t="str">
        <f t="shared" si="12"/>
        <v/>
      </c>
      <c r="O63" t="str">
        <f t="shared" si="12"/>
        <v/>
      </c>
      <c r="P63" t="str">
        <f t="shared" si="12"/>
        <v/>
      </c>
      <c r="Q63" t="str">
        <f t="shared" si="12"/>
        <v/>
      </c>
      <c r="R63" t="str">
        <f t="shared" si="12"/>
        <v/>
      </c>
      <c r="S63" t="str">
        <f t="shared" si="12"/>
        <v/>
      </c>
      <c r="T63" t="str">
        <f t="shared" si="12"/>
        <v/>
      </c>
      <c r="U63" t="str">
        <f t="shared" si="12"/>
        <v/>
      </c>
      <c r="V63" t="str">
        <f t="shared" si="12"/>
        <v/>
      </c>
      <c r="W63" t="str">
        <f t="shared" si="12"/>
        <v/>
      </c>
      <c r="X63" t="str">
        <f t="shared" si="12"/>
        <v/>
      </c>
      <c r="Y63" t="str">
        <f t="shared" si="12"/>
        <v/>
      </c>
      <c r="Z63" t="str">
        <f t="shared" si="12"/>
        <v/>
      </c>
      <c r="AA63" t="str">
        <f t="shared" si="12"/>
        <v/>
      </c>
      <c r="AB63" t="str">
        <f t="shared" si="12"/>
        <v/>
      </c>
      <c r="AC63" t="str">
        <f t="shared" si="12"/>
        <v/>
      </c>
      <c r="AD63" t="str">
        <f t="shared" si="12"/>
        <v/>
      </c>
      <c r="AE63" t="str">
        <f t="shared" si="12"/>
        <v/>
      </c>
      <c r="AF63" t="str">
        <f t="shared" si="12"/>
        <v/>
      </c>
      <c r="AG63" t="str">
        <f t="shared" si="12"/>
        <v/>
      </c>
      <c r="AH63" t="str">
        <f t="shared" si="12"/>
        <v/>
      </c>
      <c r="AI63" t="str">
        <f t="shared" si="12"/>
        <v/>
      </c>
      <c r="AJ63" t="str">
        <f t="shared" si="12"/>
        <v/>
      </c>
      <c r="AK63" t="str">
        <f t="shared" si="12"/>
        <v/>
      </c>
      <c r="AL63" t="str">
        <f t="shared" si="12"/>
        <v/>
      </c>
      <c r="AM63" t="str">
        <f t="shared" si="12"/>
        <v/>
      </c>
      <c r="AN63" t="str">
        <f t="shared" si="12"/>
        <v/>
      </c>
      <c r="AO63" t="str">
        <f t="shared" si="12"/>
        <v/>
      </c>
      <c r="AP63" t="str">
        <f t="shared" si="12"/>
        <v/>
      </c>
      <c r="AQ63" t="str">
        <f t="shared" si="12"/>
        <v/>
      </c>
      <c r="AR63" t="str">
        <f t="shared" si="12"/>
        <v/>
      </c>
      <c r="AS63" t="str">
        <f t="shared" si="12"/>
        <v/>
      </c>
      <c r="AT63" t="str">
        <f t="shared" si="12"/>
        <v/>
      </c>
      <c r="AU63" t="str">
        <f t="shared" si="12"/>
        <v/>
      </c>
      <c r="AV63" t="str">
        <f t="shared" si="12"/>
        <v/>
      </c>
      <c r="AW63" t="str">
        <f t="shared" si="12"/>
        <v/>
      </c>
      <c r="AX63" t="str">
        <f t="shared" si="12"/>
        <v/>
      </c>
      <c r="AY63" t="str">
        <f t="shared" si="12"/>
        <v/>
      </c>
      <c r="AZ63" t="str">
        <f t="shared" si="12"/>
        <v/>
      </c>
      <c r="BA63" t="str">
        <f t="shared" si="12"/>
        <v/>
      </c>
      <c r="BB63" t="str">
        <f t="shared" si="12"/>
        <v/>
      </c>
      <c r="BC63" t="str">
        <f t="shared" si="12"/>
        <v/>
      </c>
      <c r="BD63" t="str">
        <f t="shared" si="12"/>
        <v/>
      </c>
      <c r="BE63" t="str">
        <f t="shared" si="12"/>
        <v/>
      </c>
      <c r="BF63" t="str">
        <f t="shared" si="12"/>
        <v/>
      </c>
      <c r="BG63" t="str">
        <f t="shared" si="12"/>
        <v/>
      </c>
      <c r="BH63" t="str">
        <f t="shared" si="12"/>
        <v/>
      </c>
      <c r="BI63" t="str">
        <f t="shared" si="12"/>
        <v/>
      </c>
      <c r="BJ63" t="str">
        <f t="shared" si="12"/>
        <v/>
      </c>
      <c r="BK63" t="str">
        <f t="shared" si="12"/>
        <v/>
      </c>
      <c r="BL63" t="str">
        <f t="shared" si="12"/>
        <v/>
      </c>
      <c r="BM63" t="str">
        <f t="shared" si="12"/>
        <v/>
      </c>
      <c r="BN63" t="str">
        <f t="shared" si="12"/>
        <v/>
      </c>
      <c r="BO63" t="str">
        <f t="shared" ref="BO63:DZ63" si="13">IF(BO59="","",IF(BO62=$D$4,1,0))</f>
        <v/>
      </c>
      <c r="BP63" t="str">
        <f t="shared" si="13"/>
        <v/>
      </c>
      <c r="BQ63" t="str">
        <f t="shared" si="13"/>
        <v/>
      </c>
      <c r="BR63" t="str">
        <f t="shared" si="13"/>
        <v/>
      </c>
      <c r="BS63" t="str">
        <f t="shared" si="13"/>
        <v/>
      </c>
      <c r="BT63" t="str">
        <f t="shared" si="13"/>
        <v/>
      </c>
      <c r="BU63" t="str">
        <f t="shared" si="13"/>
        <v/>
      </c>
      <c r="BV63" t="str">
        <f t="shared" si="13"/>
        <v/>
      </c>
      <c r="BW63" t="str">
        <f t="shared" si="13"/>
        <v/>
      </c>
      <c r="BX63" t="str">
        <f t="shared" si="13"/>
        <v/>
      </c>
      <c r="BY63" t="str">
        <f t="shared" si="13"/>
        <v/>
      </c>
      <c r="BZ63" t="str">
        <f t="shared" si="13"/>
        <v/>
      </c>
      <c r="CA63" t="str">
        <f t="shared" si="13"/>
        <v/>
      </c>
      <c r="CB63" t="str">
        <f t="shared" si="13"/>
        <v/>
      </c>
      <c r="CC63" t="str">
        <f t="shared" si="13"/>
        <v/>
      </c>
      <c r="CD63" t="str">
        <f t="shared" si="13"/>
        <v/>
      </c>
      <c r="CE63" t="str">
        <f t="shared" si="13"/>
        <v/>
      </c>
      <c r="CF63" t="str">
        <f t="shared" si="13"/>
        <v/>
      </c>
      <c r="CG63" t="str">
        <f t="shared" si="13"/>
        <v/>
      </c>
      <c r="CH63" t="str">
        <f t="shared" si="13"/>
        <v/>
      </c>
      <c r="CI63" t="str">
        <f t="shared" si="13"/>
        <v/>
      </c>
      <c r="CJ63" t="str">
        <f t="shared" si="13"/>
        <v/>
      </c>
      <c r="CK63" t="str">
        <f t="shared" si="13"/>
        <v/>
      </c>
      <c r="CL63" t="str">
        <f t="shared" si="13"/>
        <v/>
      </c>
      <c r="CM63" t="str">
        <f t="shared" si="13"/>
        <v/>
      </c>
      <c r="CN63" t="str">
        <f t="shared" si="13"/>
        <v/>
      </c>
      <c r="CO63" t="str">
        <f t="shared" si="13"/>
        <v/>
      </c>
      <c r="CP63" t="str">
        <f t="shared" si="13"/>
        <v/>
      </c>
      <c r="CQ63" t="str">
        <f t="shared" si="13"/>
        <v/>
      </c>
      <c r="CR63" t="str">
        <f t="shared" si="13"/>
        <v/>
      </c>
      <c r="CS63" t="str">
        <f t="shared" si="13"/>
        <v/>
      </c>
      <c r="CT63" t="str">
        <f t="shared" si="13"/>
        <v/>
      </c>
      <c r="CU63" t="str">
        <f t="shared" si="13"/>
        <v/>
      </c>
      <c r="CV63" t="str">
        <f t="shared" si="13"/>
        <v/>
      </c>
      <c r="CW63" t="str">
        <f t="shared" si="13"/>
        <v/>
      </c>
      <c r="CX63" t="str">
        <f t="shared" si="13"/>
        <v/>
      </c>
      <c r="CY63" t="str">
        <f t="shared" si="13"/>
        <v/>
      </c>
      <c r="CZ63" t="str">
        <f t="shared" si="13"/>
        <v/>
      </c>
      <c r="DA63" t="str">
        <f t="shared" si="13"/>
        <v/>
      </c>
      <c r="DB63" t="str">
        <f t="shared" si="13"/>
        <v/>
      </c>
      <c r="DC63" t="str">
        <f t="shared" si="13"/>
        <v/>
      </c>
      <c r="DD63" t="str">
        <f t="shared" si="13"/>
        <v/>
      </c>
      <c r="DE63" t="str">
        <f t="shared" si="13"/>
        <v/>
      </c>
      <c r="DF63" t="str">
        <f t="shared" si="13"/>
        <v/>
      </c>
      <c r="DG63" t="str">
        <f t="shared" si="13"/>
        <v/>
      </c>
      <c r="DH63" t="str">
        <f t="shared" si="13"/>
        <v/>
      </c>
      <c r="DI63" t="str">
        <f t="shared" si="13"/>
        <v/>
      </c>
      <c r="DJ63" t="str">
        <f t="shared" si="13"/>
        <v/>
      </c>
      <c r="DK63" t="str">
        <f t="shared" si="13"/>
        <v/>
      </c>
      <c r="DL63" t="str">
        <f t="shared" si="13"/>
        <v/>
      </c>
      <c r="DM63" t="str">
        <f t="shared" si="13"/>
        <v/>
      </c>
      <c r="DN63" t="str">
        <f t="shared" si="13"/>
        <v/>
      </c>
      <c r="DO63" t="str">
        <f t="shared" si="13"/>
        <v/>
      </c>
      <c r="DP63" t="str">
        <f t="shared" si="13"/>
        <v/>
      </c>
      <c r="DQ63" t="str">
        <f t="shared" si="13"/>
        <v/>
      </c>
      <c r="DR63" t="str">
        <f t="shared" si="13"/>
        <v/>
      </c>
      <c r="DS63" t="str">
        <f t="shared" si="13"/>
        <v/>
      </c>
      <c r="DT63" t="str">
        <f t="shared" si="13"/>
        <v/>
      </c>
      <c r="DU63" t="str">
        <f t="shared" si="13"/>
        <v/>
      </c>
      <c r="DV63" t="str">
        <f t="shared" si="13"/>
        <v/>
      </c>
      <c r="DW63" t="str">
        <f t="shared" si="13"/>
        <v/>
      </c>
      <c r="DX63" t="str">
        <f t="shared" si="13"/>
        <v/>
      </c>
      <c r="DY63" t="str">
        <f t="shared" si="13"/>
        <v/>
      </c>
      <c r="DZ63" t="str">
        <f t="shared" si="13"/>
        <v/>
      </c>
      <c r="EA63" t="str">
        <f t="shared" ref="EA63:GL63" si="14">IF(EA59="","",IF(EA62=$D$4,1,0))</f>
        <v/>
      </c>
      <c r="EB63" t="str">
        <f t="shared" si="14"/>
        <v/>
      </c>
      <c r="EC63" t="str">
        <f t="shared" si="14"/>
        <v/>
      </c>
      <c r="ED63" t="str">
        <f t="shared" si="14"/>
        <v/>
      </c>
      <c r="EE63" t="str">
        <f t="shared" si="14"/>
        <v/>
      </c>
      <c r="EF63" t="str">
        <f t="shared" si="14"/>
        <v/>
      </c>
      <c r="EG63" t="str">
        <f t="shared" si="14"/>
        <v/>
      </c>
      <c r="EH63" t="str">
        <f t="shared" si="14"/>
        <v/>
      </c>
      <c r="EI63" t="str">
        <f t="shared" si="14"/>
        <v/>
      </c>
      <c r="EJ63" t="str">
        <f t="shared" si="14"/>
        <v/>
      </c>
      <c r="EK63" t="str">
        <f t="shared" si="14"/>
        <v/>
      </c>
      <c r="EL63" t="str">
        <f t="shared" si="14"/>
        <v/>
      </c>
      <c r="EM63" t="str">
        <f t="shared" si="14"/>
        <v/>
      </c>
      <c r="EN63" t="str">
        <f t="shared" si="14"/>
        <v/>
      </c>
      <c r="EO63" t="str">
        <f t="shared" si="14"/>
        <v/>
      </c>
      <c r="EP63" t="str">
        <f t="shared" si="14"/>
        <v/>
      </c>
      <c r="EQ63" t="str">
        <f t="shared" si="14"/>
        <v/>
      </c>
      <c r="ER63" t="str">
        <f t="shared" si="14"/>
        <v/>
      </c>
      <c r="ES63" t="str">
        <f t="shared" si="14"/>
        <v/>
      </c>
      <c r="ET63" t="str">
        <f t="shared" si="14"/>
        <v/>
      </c>
      <c r="EU63" t="str">
        <f t="shared" si="14"/>
        <v/>
      </c>
      <c r="EV63" t="str">
        <f t="shared" si="14"/>
        <v/>
      </c>
      <c r="EW63" t="str">
        <f t="shared" si="14"/>
        <v/>
      </c>
      <c r="EX63" t="str">
        <f t="shared" si="14"/>
        <v/>
      </c>
      <c r="EY63" t="str">
        <f t="shared" si="14"/>
        <v/>
      </c>
      <c r="EZ63" t="str">
        <f t="shared" si="14"/>
        <v/>
      </c>
      <c r="FA63" t="str">
        <f t="shared" si="14"/>
        <v/>
      </c>
      <c r="FB63" t="str">
        <f t="shared" si="14"/>
        <v/>
      </c>
      <c r="FC63" t="str">
        <f t="shared" si="14"/>
        <v/>
      </c>
      <c r="FD63" t="str">
        <f t="shared" si="14"/>
        <v/>
      </c>
      <c r="FE63" t="str">
        <f t="shared" si="14"/>
        <v/>
      </c>
      <c r="FF63" t="str">
        <f t="shared" si="14"/>
        <v/>
      </c>
      <c r="FG63" t="str">
        <f t="shared" si="14"/>
        <v/>
      </c>
      <c r="FH63" t="str">
        <f t="shared" si="14"/>
        <v/>
      </c>
      <c r="FI63" t="str">
        <f t="shared" si="14"/>
        <v/>
      </c>
      <c r="FJ63" t="str">
        <f t="shared" si="14"/>
        <v/>
      </c>
      <c r="FK63" t="str">
        <f t="shared" si="14"/>
        <v/>
      </c>
      <c r="FL63" t="str">
        <f t="shared" si="14"/>
        <v/>
      </c>
      <c r="FM63" t="str">
        <f t="shared" si="14"/>
        <v/>
      </c>
      <c r="FN63" t="str">
        <f t="shared" si="14"/>
        <v/>
      </c>
      <c r="FO63" t="str">
        <f t="shared" si="14"/>
        <v/>
      </c>
      <c r="FP63" t="str">
        <f t="shared" si="14"/>
        <v/>
      </c>
      <c r="FQ63" t="str">
        <f t="shared" si="14"/>
        <v/>
      </c>
      <c r="FR63" t="str">
        <f t="shared" si="14"/>
        <v/>
      </c>
      <c r="FS63" t="str">
        <f t="shared" si="14"/>
        <v/>
      </c>
      <c r="FT63" t="str">
        <f t="shared" si="14"/>
        <v/>
      </c>
      <c r="FU63" t="str">
        <f t="shared" si="14"/>
        <v/>
      </c>
      <c r="FV63" t="str">
        <f t="shared" si="14"/>
        <v/>
      </c>
      <c r="FW63" t="str">
        <f t="shared" si="14"/>
        <v/>
      </c>
      <c r="FX63" t="str">
        <f t="shared" si="14"/>
        <v/>
      </c>
      <c r="FY63" t="str">
        <f t="shared" si="14"/>
        <v/>
      </c>
      <c r="FZ63" t="str">
        <f t="shared" si="14"/>
        <v/>
      </c>
      <c r="GA63" t="str">
        <f t="shared" si="14"/>
        <v/>
      </c>
      <c r="GB63" t="str">
        <f t="shared" si="14"/>
        <v/>
      </c>
      <c r="GC63" t="str">
        <f t="shared" si="14"/>
        <v/>
      </c>
      <c r="GD63" t="str">
        <f t="shared" si="14"/>
        <v/>
      </c>
      <c r="GE63" t="str">
        <f t="shared" si="14"/>
        <v/>
      </c>
      <c r="GF63" t="str">
        <f t="shared" si="14"/>
        <v/>
      </c>
      <c r="GG63" t="str">
        <f t="shared" si="14"/>
        <v/>
      </c>
      <c r="GH63" t="str">
        <f t="shared" si="14"/>
        <v/>
      </c>
      <c r="GI63" t="str">
        <f t="shared" si="14"/>
        <v/>
      </c>
      <c r="GJ63" t="str">
        <f t="shared" si="14"/>
        <v/>
      </c>
      <c r="GK63" t="str">
        <f t="shared" si="14"/>
        <v/>
      </c>
      <c r="GL63" t="str">
        <f t="shared" si="14"/>
        <v/>
      </c>
      <c r="GM63" t="str">
        <f t="shared" ref="GM63:IE63" si="15">IF(GM59="","",IF(GM62=$D$4,1,0))</f>
        <v/>
      </c>
      <c r="GN63" t="str">
        <f t="shared" si="15"/>
        <v/>
      </c>
      <c r="GO63" t="str">
        <f t="shared" si="15"/>
        <v/>
      </c>
      <c r="GP63" t="str">
        <f t="shared" si="15"/>
        <v/>
      </c>
      <c r="GQ63" t="str">
        <f t="shared" si="15"/>
        <v/>
      </c>
      <c r="GR63" t="str">
        <f t="shared" si="15"/>
        <v/>
      </c>
      <c r="GS63" t="str">
        <f t="shared" si="15"/>
        <v/>
      </c>
      <c r="GT63" t="str">
        <f t="shared" si="15"/>
        <v/>
      </c>
      <c r="GU63" t="str">
        <f t="shared" si="15"/>
        <v/>
      </c>
      <c r="GV63" t="str">
        <f t="shared" si="15"/>
        <v/>
      </c>
      <c r="GW63" t="str">
        <f t="shared" si="15"/>
        <v/>
      </c>
      <c r="GX63" t="str">
        <f t="shared" si="15"/>
        <v/>
      </c>
      <c r="GY63" t="str">
        <f t="shared" si="15"/>
        <v/>
      </c>
      <c r="GZ63" t="str">
        <f t="shared" si="15"/>
        <v/>
      </c>
      <c r="HA63" t="str">
        <f t="shared" si="15"/>
        <v/>
      </c>
      <c r="HB63" t="str">
        <f t="shared" si="15"/>
        <v/>
      </c>
      <c r="HC63" t="str">
        <f t="shared" si="15"/>
        <v/>
      </c>
      <c r="HD63" t="str">
        <f t="shared" si="15"/>
        <v/>
      </c>
      <c r="HE63" t="str">
        <f t="shared" si="15"/>
        <v/>
      </c>
      <c r="HF63" t="str">
        <f t="shared" si="15"/>
        <v/>
      </c>
      <c r="HG63" t="str">
        <f t="shared" si="15"/>
        <v/>
      </c>
      <c r="HH63" t="str">
        <f t="shared" si="15"/>
        <v/>
      </c>
      <c r="HI63" t="str">
        <f t="shared" si="15"/>
        <v/>
      </c>
      <c r="HJ63" t="str">
        <f t="shared" si="15"/>
        <v/>
      </c>
      <c r="HK63" t="str">
        <f t="shared" si="15"/>
        <v/>
      </c>
      <c r="HL63" t="str">
        <f t="shared" si="15"/>
        <v/>
      </c>
      <c r="HM63" t="str">
        <f t="shared" si="15"/>
        <v/>
      </c>
      <c r="HN63" t="str">
        <f t="shared" si="15"/>
        <v/>
      </c>
      <c r="HO63" t="str">
        <f t="shared" si="15"/>
        <v/>
      </c>
      <c r="HP63" t="str">
        <f t="shared" si="15"/>
        <v/>
      </c>
      <c r="HQ63" t="str">
        <f t="shared" si="15"/>
        <v/>
      </c>
      <c r="HR63" t="str">
        <f t="shared" si="15"/>
        <v/>
      </c>
      <c r="HS63" t="str">
        <f t="shared" si="15"/>
        <v/>
      </c>
      <c r="HT63" t="str">
        <f t="shared" si="15"/>
        <v/>
      </c>
      <c r="HU63" t="str">
        <f t="shared" si="15"/>
        <v/>
      </c>
      <c r="HV63" t="str">
        <f t="shared" si="15"/>
        <v/>
      </c>
      <c r="HW63" t="str">
        <f t="shared" si="15"/>
        <v/>
      </c>
      <c r="HX63" t="str">
        <f t="shared" si="15"/>
        <v/>
      </c>
      <c r="HY63" t="str">
        <f t="shared" si="15"/>
        <v/>
      </c>
      <c r="HZ63" t="str">
        <f t="shared" si="15"/>
        <v/>
      </c>
      <c r="IA63" t="str">
        <f t="shared" si="15"/>
        <v/>
      </c>
      <c r="IB63" t="str">
        <f t="shared" si="15"/>
        <v/>
      </c>
      <c r="IC63" t="str">
        <f t="shared" si="15"/>
        <v/>
      </c>
      <c r="ID63" t="str">
        <f t="shared" si="15"/>
        <v/>
      </c>
      <c r="IE63" t="str">
        <f t="shared" si="15"/>
        <v/>
      </c>
    </row>
    <row r="64" spans="2:239" x14ac:dyDescent="0.2">
      <c r="B64" t="s">
        <v>2702</v>
      </c>
      <c r="C64" t="str" cm="1">
        <f t="array" aca="1" ref="C64" ca="1">IF(C59="","",_xll.PBD(C60,"Primary Industry Group","","USD","",""))</f>
        <v>Insurance</v>
      </c>
      <c r="D64" t="str" cm="1">
        <f t="array" aca="1" ref="D64" ca="1">IF(D59="","",_xll.PBD(D60,"Primary Industry Group","","USD","",""))</f>
        <v>Services (Non-Financial)</v>
      </c>
      <c r="E64" t="str" cm="1">
        <f t="array" aca="1" ref="E64" ca="1">IF(E59="","",_xll.PBD(E60,"Primary Industry Group","","USD","",""))</f>
        <v>Consumer Non-Durables</v>
      </c>
      <c r="F64" t="str" cm="1">
        <f t="array" aca="1" ref="F64" ca="1">IF(F59="","",_xll.PBD(F60,"Primary Industry Group","","USD","",""))</f>
        <v>Services (Non-Financial)</v>
      </c>
      <c r="G64" t="str" cm="1">
        <f t="array" aca="1" ref="G64" ca="1">IF(G59="","",_xll.PBD(G60,"Primary Industry Group","","USD","",""))</f>
        <v>Retail</v>
      </c>
      <c r="H64" t="str" cm="1">
        <f t="array" aca="1" ref="H64" ca="1">IF(H59="","",_xll.PBD(H60,"Primary Industry Group","","USD","",""))</f>
        <v>Apparel and Accessories</v>
      </c>
      <c r="I64" t="str" cm="1">
        <f t="array" aca="1" ref="I64" ca="1">IF(I59="","",_xll.PBD(I60,"Primary Industry Group","","USD","",""))</f>
        <v>Energy Services</v>
      </c>
      <c r="J64" t="str" cm="1">
        <f t="array" ref="J64">IF(J59="","",_xll.PBD(J60,"Primary Industry Group","","USD","",""))</f>
        <v/>
      </c>
      <c r="K64" t="str" cm="1">
        <f t="array" ref="K64">IF(K59="","",_xll.PBD(K60,"Primary Industry Group","","USD","",""))</f>
        <v/>
      </c>
      <c r="L64" t="str" cm="1">
        <f t="array" ref="L64">IF(L59="","",_xll.PBD(L60,"Primary Industry Group","","USD","",""))</f>
        <v/>
      </c>
      <c r="M64" t="str" cm="1">
        <f t="array" ref="M64">IF(M59="","",_xll.PBD(M60,"Primary Industry Group","","USD","",""))</f>
        <v/>
      </c>
      <c r="N64" t="str" cm="1">
        <f t="array" ref="N64">IF(N59="","",_xll.PBD(N60,"Primary Industry Group","","USD","",""))</f>
        <v/>
      </c>
      <c r="O64" t="str" cm="1">
        <f t="array" ref="O64">IF(O59="","",_xll.PBD(O60,"Primary Industry Group","","USD","",""))</f>
        <v/>
      </c>
      <c r="P64" t="str" cm="1">
        <f t="array" ref="P64">IF(P59="","",_xll.PBD(P60,"Primary Industry Group","","USD","",""))</f>
        <v/>
      </c>
      <c r="Q64" t="str" cm="1">
        <f t="array" ref="Q64">IF(Q59="","",_xll.PBD(Q60,"Primary Industry Group","","USD","",""))</f>
        <v/>
      </c>
      <c r="R64" t="str" cm="1">
        <f t="array" ref="R64">IF(R59="","",_xll.PBD(R60,"Primary Industry Group","","USD","",""))</f>
        <v/>
      </c>
      <c r="S64" t="str" cm="1">
        <f t="array" ref="S64">IF(S59="","",_xll.PBD(S60,"Primary Industry Group","","USD","",""))</f>
        <v/>
      </c>
      <c r="T64" t="str" cm="1">
        <f t="array" ref="T64">IF(T59="","",_xll.PBD(T60,"Primary Industry Group","","USD","",""))</f>
        <v/>
      </c>
      <c r="U64" t="str" cm="1">
        <f t="array" ref="U64">IF(U59="","",_xll.PBD(U60,"Primary Industry Group","","USD","",""))</f>
        <v/>
      </c>
      <c r="V64" t="str" cm="1">
        <f t="array" ref="V64">IF(V59="","",_xll.PBD(V60,"Primary Industry Group","","USD","",""))</f>
        <v/>
      </c>
      <c r="W64" t="str" cm="1">
        <f t="array" ref="W64">IF(W59="","",_xll.PBD(W60,"Primary Industry Group","","USD","",""))</f>
        <v/>
      </c>
      <c r="X64" t="str" cm="1">
        <f t="array" ref="X64">IF(X59="","",_xll.PBD(X60,"Primary Industry Group","","USD","",""))</f>
        <v/>
      </c>
      <c r="Y64" t="str" cm="1">
        <f t="array" ref="Y64">IF(Y59="","",_xll.PBD(Y60,"Primary Industry Group","","USD","",""))</f>
        <v/>
      </c>
      <c r="Z64" t="str" cm="1">
        <f t="array" ref="Z64">IF(Z59="","",_xll.PBD(Z60,"Primary Industry Group","","USD","",""))</f>
        <v/>
      </c>
      <c r="AA64" t="str" cm="1">
        <f t="array" ref="AA64">IF(AA59="","",_xll.PBD(AA60,"Primary Industry Group","","USD","",""))</f>
        <v/>
      </c>
      <c r="AB64" t="str" cm="1">
        <f t="array" ref="AB64">IF(AB59="","",_xll.PBD(AB60,"Primary Industry Group","","USD","",""))</f>
        <v/>
      </c>
      <c r="AC64" t="str" cm="1">
        <f t="array" ref="AC64">IF(AC59="","",_xll.PBD(AC60,"Primary Industry Group","","USD","",""))</f>
        <v/>
      </c>
      <c r="AD64" t="str" cm="1">
        <f t="array" ref="AD64">IF(AD59="","",_xll.PBD(AD60,"Primary Industry Group","","USD","",""))</f>
        <v/>
      </c>
      <c r="AE64" t="str" cm="1">
        <f t="array" ref="AE64">IF(AE59="","",_xll.PBD(AE60,"Primary Industry Group","","USD","",""))</f>
        <v/>
      </c>
      <c r="AF64" t="str" cm="1">
        <f t="array" ref="AF64">IF(AF59="","",_xll.PBD(AF60,"Primary Industry Group","","USD","",""))</f>
        <v/>
      </c>
      <c r="AG64" t="str" cm="1">
        <f t="array" ref="AG64">IF(AG59="","",_xll.PBD(AG60,"Primary Industry Group","","USD","",""))</f>
        <v/>
      </c>
      <c r="AH64" t="str" cm="1">
        <f t="array" ref="AH64">IF(AH59="","",_xll.PBD(AH60,"Primary Industry Group","","USD","",""))</f>
        <v/>
      </c>
      <c r="AI64" t="str" cm="1">
        <f t="array" ref="AI64">IF(AI59="","",_xll.PBD(AI60,"Primary Industry Group","","USD","",""))</f>
        <v/>
      </c>
      <c r="AJ64" t="str" cm="1">
        <f t="array" ref="AJ64">IF(AJ59="","",_xll.PBD(AJ60,"Primary Industry Group","","USD","",""))</f>
        <v/>
      </c>
      <c r="AK64" t="str" cm="1">
        <f t="array" ref="AK64">IF(AK59="","",_xll.PBD(AK60,"Primary Industry Group","","USD","",""))</f>
        <v/>
      </c>
      <c r="AL64" t="str" cm="1">
        <f t="array" ref="AL64">IF(AL59="","",_xll.PBD(AL60,"Primary Industry Group","","USD","",""))</f>
        <v/>
      </c>
      <c r="AM64" t="str" cm="1">
        <f t="array" ref="AM64">IF(AM59="","",_xll.PBD(AM60,"Primary Industry Group","","USD","",""))</f>
        <v/>
      </c>
      <c r="AN64" t="str" cm="1">
        <f t="array" ref="AN64">IF(AN59="","",_xll.PBD(AN60,"Primary Industry Group","","USD","",""))</f>
        <v/>
      </c>
      <c r="AO64" t="str" cm="1">
        <f t="array" ref="AO64">IF(AO59="","",_xll.PBD(AO60,"Primary Industry Group","","USD","",""))</f>
        <v/>
      </c>
      <c r="AP64" t="str" cm="1">
        <f t="array" ref="AP64">IF(AP59="","",_xll.PBD(AP60,"Primary Industry Group","","USD","",""))</f>
        <v/>
      </c>
      <c r="AQ64" t="str" cm="1">
        <f t="array" ref="AQ64">IF(AQ59="","",_xll.PBD(AQ60,"Primary Industry Group","","USD","",""))</f>
        <v/>
      </c>
      <c r="AR64" t="str" cm="1">
        <f t="array" ref="AR64">IF(AR59="","",_xll.PBD(AR60,"Primary Industry Group","","USD","",""))</f>
        <v/>
      </c>
      <c r="AS64" t="str" cm="1">
        <f t="array" ref="AS64">IF(AS59="","",_xll.PBD(AS60,"Primary Industry Group","","USD","",""))</f>
        <v/>
      </c>
      <c r="AT64" t="str" cm="1">
        <f t="array" ref="AT64">IF(AT59="","",_xll.PBD(AT60,"Primary Industry Group","","USD","",""))</f>
        <v/>
      </c>
      <c r="AU64" t="str" cm="1">
        <f t="array" ref="AU64">IF(AU59="","",_xll.PBD(AU60,"Primary Industry Group","","USD","",""))</f>
        <v/>
      </c>
      <c r="AV64" t="str" cm="1">
        <f t="array" ref="AV64">IF(AV59="","",_xll.PBD(AV60,"Primary Industry Group","","USD","",""))</f>
        <v/>
      </c>
      <c r="AW64" t="str" cm="1">
        <f t="array" ref="AW64">IF(AW59="","",_xll.PBD(AW60,"Primary Industry Group","","USD","",""))</f>
        <v/>
      </c>
      <c r="AX64" t="str" cm="1">
        <f t="array" ref="AX64">IF(AX59="","",_xll.PBD(AX60,"Primary Industry Group","","USD","",""))</f>
        <v/>
      </c>
      <c r="AY64" t="str" cm="1">
        <f t="array" ref="AY64">IF(AY59="","",_xll.PBD(AY60,"Primary Industry Group","","USD","",""))</f>
        <v/>
      </c>
      <c r="AZ64" t="str" cm="1">
        <f t="array" ref="AZ64">IF(AZ59="","",_xll.PBD(AZ60,"Primary Industry Group","","USD","",""))</f>
        <v/>
      </c>
      <c r="BA64" t="str" cm="1">
        <f t="array" ref="BA64">IF(BA59="","",_xll.PBD(BA60,"Primary Industry Group","","USD","",""))</f>
        <v/>
      </c>
      <c r="BB64" t="str" cm="1">
        <f t="array" ref="BB64">IF(BB59="","",_xll.PBD(BB60,"Primary Industry Group","","USD","",""))</f>
        <v/>
      </c>
      <c r="BC64" t="str" cm="1">
        <f t="array" ref="BC64">IF(BC59="","",_xll.PBD(BC60,"Primary Industry Group","","USD","",""))</f>
        <v/>
      </c>
      <c r="BD64" t="str" cm="1">
        <f t="array" ref="BD64">IF(BD59="","",_xll.PBD(BD60,"Primary Industry Group","","USD","",""))</f>
        <v/>
      </c>
      <c r="BE64" t="str" cm="1">
        <f t="array" ref="BE64">IF(BE59="","",_xll.PBD(BE60,"Primary Industry Group","","USD","",""))</f>
        <v/>
      </c>
      <c r="BF64" t="str" cm="1">
        <f t="array" ref="BF64">IF(BF59="","",_xll.PBD(BF60,"Primary Industry Group","","USD","",""))</f>
        <v/>
      </c>
      <c r="BG64" t="str" cm="1">
        <f t="array" ref="BG64">IF(BG59="","",_xll.PBD(BG60,"Primary Industry Group","","USD","",""))</f>
        <v/>
      </c>
      <c r="BH64" t="str" cm="1">
        <f t="array" ref="BH64">IF(BH59="","",_xll.PBD(BH60,"Primary Industry Group","","USD","",""))</f>
        <v/>
      </c>
      <c r="BI64" t="str" cm="1">
        <f t="array" ref="BI64">IF(BI59="","",_xll.PBD(BI60,"Primary Industry Group","","USD","",""))</f>
        <v/>
      </c>
      <c r="BJ64" t="str" cm="1">
        <f t="array" ref="BJ64">IF(BJ59="","",_xll.PBD(BJ60,"Primary Industry Group","","USD","",""))</f>
        <v/>
      </c>
      <c r="BK64" t="str" cm="1">
        <f t="array" ref="BK64">IF(BK59="","",_xll.PBD(BK60,"Primary Industry Group","","USD","",""))</f>
        <v/>
      </c>
      <c r="BL64" t="str" cm="1">
        <f t="array" ref="BL64">IF(BL59="","",_xll.PBD(BL60,"Primary Industry Group","","USD","",""))</f>
        <v/>
      </c>
      <c r="BM64" t="str" cm="1">
        <f t="array" ref="BM64">IF(BM59="","",_xll.PBD(BM60,"Primary Industry Group","","USD","",""))</f>
        <v/>
      </c>
      <c r="BN64" t="str" cm="1">
        <f t="array" ref="BN64">IF(BN59="","",_xll.PBD(BN60,"Primary Industry Group","","USD","",""))</f>
        <v/>
      </c>
      <c r="BO64" t="str" cm="1">
        <f t="array" ref="BO64">IF(BO59="","",_xll.PBD(BO60,"Primary Industry Group","","USD","",""))</f>
        <v/>
      </c>
      <c r="BP64" t="str" cm="1">
        <f t="array" ref="BP64">IF(BP59="","",_xll.PBD(BP60,"Primary Industry Group","","USD","",""))</f>
        <v/>
      </c>
      <c r="BQ64" t="str" cm="1">
        <f t="array" ref="BQ64">IF(BQ59="","",_xll.PBD(BQ60,"Primary Industry Group","","USD","",""))</f>
        <v/>
      </c>
      <c r="BR64" t="str" cm="1">
        <f t="array" ref="BR64">IF(BR59="","",_xll.PBD(BR60,"Primary Industry Group","","USD","",""))</f>
        <v/>
      </c>
      <c r="BS64" t="str" cm="1">
        <f t="array" ref="BS64">IF(BS59="","",_xll.PBD(BS60,"Primary Industry Group","","USD","",""))</f>
        <v/>
      </c>
      <c r="BT64" t="str" cm="1">
        <f t="array" ref="BT64">IF(BT59="","",_xll.PBD(BT60,"Primary Industry Group","","USD","",""))</f>
        <v/>
      </c>
      <c r="BU64" t="str" cm="1">
        <f t="array" ref="BU64">IF(BU59="","",_xll.PBD(BU60,"Primary Industry Group","","USD","",""))</f>
        <v/>
      </c>
      <c r="BV64" t="str" cm="1">
        <f t="array" ref="BV64">IF(BV59="","",_xll.PBD(BV60,"Primary Industry Group","","USD","",""))</f>
        <v/>
      </c>
      <c r="BW64" t="str" cm="1">
        <f t="array" ref="BW64">IF(BW59="","",_xll.PBD(BW60,"Primary Industry Group","","USD","",""))</f>
        <v/>
      </c>
      <c r="BX64" t="str" cm="1">
        <f t="array" ref="BX64">IF(BX59="","",_xll.PBD(BX60,"Primary Industry Group","","USD","",""))</f>
        <v/>
      </c>
      <c r="BY64" t="str" cm="1">
        <f t="array" ref="BY64">IF(BY59="","",_xll.PBD(BY60,"Primary Industry Group","","USD","",""))</f>
        <v/>
      </c>
      <c r="BZ64" t="str" cm="1">
        <f t="array" ref="BZ64">IF(BZ59="","",_xll.PBD(BZ60,"Primary Industry Group","","USD","",""))</f>
        <v/>
      </c>
      <c r="CA64" t="str" cm="1">
        <f t="array" ref="CA64">IF(CA59="","",_xll.PBD(CA60,"Primary Industry Group","","USD","",""))</f>
        <v/>
      </c>
      <c r="CB64" t="str" cm="1">
        <f t="array" ref="CB64">IF(CB59="","",_xll.PBD(CB60,"Primary Industry Group","","USD","",""))</f>
        <v/>
      </c>
      <c r="CC64" t="str" cm="1">
        <f t="array" ref="CC64">IF(CC59="","",_xll.PBD(CC60,"Primary Industry Group","","USD","",""))</f>
        <v/>
      </c>
      <c r="CD64" t="str" cm="1">
        <f t="array" ref="CD64">IF(CD59="","",_xll.PBD(CD60,"Primary Industry Group","","USD","",""))</f>
        <v/>
      </c>
      <c r="CE64" t="str" cm="1">
        <f t="array" ref="CE64">IF(CE59="","",_xll.PBD(CE60,"Primary Industry Group","","USD","",""))</f>
        <v/>
      </c>
      <c r="CF64" t="str" cm="1">
        <f t="array" ref="CF64">IF(CF59="","",_xll.PBD(CF60,"Primary Industry Group","","USD","",""))</f>
        <v/>
      </c>
      <c r="CG64" t="str" cm="1">
        <f t="array" ref="CG64">IF(CG59="","",_xll.PBD(CG60,"Primary Industry Group","","USD","",""))</f>
        <v/>
      </c>
      <c r="CH64" t="str" cm="1">
        <f t="array" ref="CH64">IF(CH59="","",_xll.PBD(CH60,"Primary Industry Group","","USD","",""))</f>
        <v/>
      </c>
      <c r="CI64" t="str" cm="1">
        <f t="array" ref="CI64">IF(CI59="","",_xll.PBD(CI60,"Primary Industry Group","","USD","",""))</f>
        <v/>
      </c>
      <c r="CJ64" t="str" cm="1">
        <f t="array" ref="CJ64">IF(CJ59="","",_xll.PBD(CJ60,"Primary Industry Group","","USD","",""))</f>
        <v/>
      </c>
      <c r="CK64" t="str" cm="1">
        <f t="array" ref="CK64">IF(CK59="","",_xll.PBD(CK60,"Primary Industry Group","","USD","",""))</f>
        <v/>
      </c>
      <c r="CL64" t="str" cm="1">
        <f t="array" ref="CL64">IF(CL59="","",_xll.PBD(CL60,"Primary Industry Group","","USD","",""))</f>
        <v/>
      </c>
      <c r="CM64" t="str" cm="1">
        <f t="array" ref="CM64">IF(CM59="","",_xll.PBD(CM60,"Primary Industry Group","","USD","",""))</f>
        <v/>
      </c>
      <c r="CN64" t="str" cm="1">
        <f t="array" ref="CN64">IF(CN59="","",_xll.PBD(CN60,"Primary Industry Group","","USD","",""))</f>
        <v/>
      </c>
      <c r="CO64" t="str" cm="1">
        <f t="array" ref="CO64">IF(CO59="","",_xll.PBD(CO60,"Primary Industry Group","","USD","",""))</f>
        <v/>
      </c>
      <c r="CP64" t="str" cm="1">
        <f t="array" ref="CP64">IF(CP59="","",_xll.PBD(CP60,"Primary Industry Group","","USD","",""))</f>
        <v/>
      </c>
      <c r="CQ64" t="str" cm="1">
        <f t="array" ref="CQ64">IF(CQ59="","",_xll.PBD(CQ60,"Primary Industry Group","","USD","",""))</f>
        <v/>
      </c>
      <c r="CR64" t="str" cm="1">
        <f t="array" ref="CR64">IF(CR59="","",_xll.PBD(CR60,"Primary Industry Group","","USD","",""))</f>
        <v/>
      </c>
      <c r="CS64" t="str" cm="1">
        <f t="array" ref="CS64">IF(CS59="","",_xll.PBD(CS60,"Primary Industry Group","","USD","",""))</f>
        <v/>
      </c>
      <c r="CT64" t="str" cm="1">
        <f t="array" ref="CT64">IF(CT59="","",_xll.PBD(CT60,"Primary Industry Group","","USD","",""))</f>
        <v/>
      </c>
      <c r="CU64" t="str" cm="1">
        <f t="array" ref="CU64">IF(CU59="","",_xll.PBD(CU60,"Primary Industry Group","","USD","",""))</f>
        <v/>
      </c>
      <c r="CV64" t="str" cm="1">
        <f t="array" ref="CV64">IF(CV59="","",_xll.PBD(CV60,"Primary Industry Group","","USD","",""))</f>
        <v/>
      </c>
      <c r="CW64" t="str" cm="1">
        <f t="array" ref="CW64">IF(CW59="","",_xll.PBD(CW60,"Primary Industry Group","","USD","",""))</f>
        <v/>
      </c>
      <c r="CX64" t="str" cm="1">
        <f t="array" ref="CX64">IF(CX59="","",_xll.PBD(CX60,"Primary Industry Group","","USD","",""))</f>
        <v/>
      </c>
      <c r="CY64" t="str" cm="1">
        <f t="array" ref="CY64">IF(CY59="","",_xll.PBD(CY60,"Primary Industry Group","","USD","",""))</f>
        <v/>
      </c>
      <c r="CZ64" t="str" cm="1">
        <f t="array" ref="CZ64">IF(CZ59="","",_xll.PBD(CZ60,"Primary Industry Group","","USD","",""))</f>
        <v/>
      </c>
      <c r="DA64" t="str" cm="1">
        <f t="array" ref="DA64">IF(DA59="","",_xll.PBD(DA60,"Primary Industry Group","","USD","",""))</f>
        <v/>
      </c>
      <c r="DB64" t="str" cm="1">
        <f t="array" ref="DB64">IF(DB59="","",_xll.PBD(DB60,"Primary Industry Group","","USD","",""))</f>
        <v/>
      </c>
      <c r="DC64" t="str" cm="1">
        <f t="array" ref="DC64">IF(DC59="","",_xll.PBD(DC60,"Primary Industry Group","","USD","",""))</f>
        <v/>
      </c>
      <c r="DD64" t="str" cm="1">
        <f t="array" ref="DD64">IF(DD59="","",_xll.PBD(DD60,"Primary Industry Group","","USD","",""))</f>
        <v/>
      </c>
      <c r="DE64" t="str" cm="1">
        <f t="array" ref="DE64">IF(DE59="","",_xll.PBD(DE60,"Primary Industry Group","","USD","",""))</f>
        <v/>
      </c>
      <c r="DF64" t="str" cm="1">
        <f t="array" ref="DF64">IF(DF59="","",_xll.PBD(DF60,"Primary Industry Group","","USD","",""))</f>
        <v/>
      </c>
      <c r="DG64" t="str" cm="1">
        <f t="array" ref="DG64">IF(DG59="","",_xll.PBD(DG60,"Primary Industry Group","","USD","",""))</f>
        <v/>
      </c>
      <c r="DH64" t="str" cm="1">
        <f t="array" ref="DH64">IF(DH59="","",_xll.PBD(DH60,"Primary Industry Group","","USD","",""))</f>
        <v/>
      </c>
      <c r="DI64" t="str" cm="1">
        <f t="array" ref="DI64">IF(DI59="","",_xll.PBD(DI60,"Primary Industry Group","","USD","",""))</f>
        <v/>
      </c>
      <c r="DJ64" t="str" cm="1">
        <f t="array" ref="DJ64">IF(DJ59="","",_xll.PBD(DJ60,"Primary Industry Group","","USD","",""))</f>
        <v/>
      </c>
      <c r="DK64" t="str" cm="1">
        <f t="array" ref="DK64">IF(DK59="","",_xll.PBD(DK60,"Primary Industry Group","","USD","",""))</f>
        <v/>
      </c>
      <c r="DL64" t="str" cm="1">
        <f t="array" ref="DL64">IF(DL59="","",_xll.PBD(DL60,"Primary Industry Group","","USD","",""))</f>
        <v/>
      </c>
      <c r="DM64" t="str" cm="1">
        <f t="array" ref="DM64">IF(DM59="","",_xll.PBD(DM60,"Primary Industry Group","","USD","",""))</f>
        <v/>
      </c>
      <c r="DN64" t="str" cm="1">
        <f t="array" ref="DN64">IF(DN59="","",_xll.PBD(DN60,"Primary Industry Group","","USD","",""))</f>
        <v/>
      </c>
      <c r="DO64" t="str" cm="1">
        <f t="array" ref="DO64">IF(DO59="","",_xll.PBD(DO60,"Primary Industry Group","","USD","",""))</f>
        <v/>
      </c>
      <c r="DP64" t="str" cm="1">
        <f t="array" ref="DP64">IF(DP59="","",_xll.PBD(DP60,"Primary Industry Group","","USD","",""))</f>
        <v/>
      </c>
      <c r="DQ64" t="str" cm="1">
        <f t="array" ref="DQ64">IF(DQ59="","",_xll.PBD(DQ60,"Primary Industry Group","","USD","",""))</f>
        <v/>
      </c>
      <c r="DR64" t="str" cm="1">
        <f t="array" ref="DR64">IF(DR59="","",_xll.PBD(DR60,"Primary Industry Group","","USD","",""))</f>
        <v/>
      </c>
      <c r="DS64" t="str" cm="1">
        <f t="array" ref="DS64">IF(DS59="","",_xll.PBD(DS60,"Primary Industry Group","","USD","",""))</f>
        <v/>
      </c>
      <c r="DT64" t="str" cm="1">
        <f t="array" ref="DT64">IF(DT59="","",_xll.PBD(DT60,"Primary Industry Group","","USD","",""))</f>
        <v/>
      </c>
      <c r="DU64" t="str" cm="1">
        <f t="array" ref="DU64">IF(DU59="","",_xll.PBD(DU60,"Primary Industry Group","","USD","",""))</f>
        <v/>
      </c>
      <c r="DV64" t="str" cm="1">
        <f t="array" ref="DV64">IF(DV59="","",_xll.PBD(DV60,"Primary Industry Group","","USD","",""))</f>
        <v/>
      </c>
      <c r="DW64" t="str" cm="1">
        <f t="array" ref="DW64">IF(DW59="","",_xll.PBD(DW60,"Primary Industry Group","","USD","",""))</f>
        <v/>
      </c>
      <c r="DX64" t="str" cm="1">
        <f t="array" ref="DX64">IF(DX59="","",_xll.PBD(DX60,"Primary Industry Group","","USD","",""))</f>
        <v/>
      </c>
      <c r="DY64" t="str" cm="1">
        <f t="array" ref="DY64">IF(DY59="","",_xll.PBD(DY60,"Primary Industry Group","","USD","",""))</f>
        <v/>
      </c>
      <c r="DZ64" t="str" cm="1">
        <f t="array" ref="DZ64">IF(DZ59="","",_xll.PBD(DZ60,"Primary Industry Group","","USD","",""))</f>
        <v/>
      </c>
      <c r="EA64" t="str" cm="1">
        <f t="array" ref="EA64">IF(EA59="","",_xll.PBD(EA60,"Primary Industry Group","","USD","",""))</f>
        <v/>
      </c>
      <c r="EB64" t="str" cm="1">
        <f t="array" ref="EB64">IF(EB59="","",_xll.PBD(EB60,"Primary Industry Group","","USD","",""))</f>
        <v/>
      </c>
      <c r="EC64" t="str" cm="1">
        <f t="array" ref="EC64">IF(EC59="","",_xll.PBD(EC60,"Primary Industry Group","","USD","",""))</f>
        <v/>
      </c>
      <c r="ED64" t="str" cm="1">
        <f t="array" ref="ED64">IF(ED59="","",_xll.PBD(ED60,"Primary Industry Group","","USD","",""))</f>
        <v/>
      </c>
      <c r="EE64" t="str" cm="1">
        <f t="array" ref="EE64">IF(EE59="","",_xll.PBD(EE60,"Primary Industry Group","","USD","",""))</f>
        <v/>
      </c>
      <c r="EF64" t="str" cm="1">
        <f t="array" ref="EF64">IF(EF59="","",_xll.PBD(EF60,"Primary Industry Group","","USD","",""))</f>
        <v/>
      </c>
      <c r="EG64" t="str" cm="1">
        <f t="array" ref="EG64">IF(EG59="","",_xll.PBD(EG60,"Primary Industry Group","","USD","",""))</f>
        <v/>
      </c>
      <c r="EH64" t="str" cm="1">
        <f t="array" ref="EH64">IF(EH59="","",_xll.PBD(EH60,"Primary Industry Group","","USD","",""))</f>
        <v/>
      </c>
      <c r="EI64" t="str" cm="1">
        <f t="array" ref="EI64">IF(EI59="","",_xll.PBD(EI60,"Primary Industry Group","","USD","",""))</f>
        <v/>
      </c>
      <c r="EJ64" t="str" cm="1">
        <f t="array" ref="EJ64">IF(EJ59="","",_xll.PBD(EJ60,"Primary Industry Group","","USD","",""))</f>
        <v/>
      </c>
      <c r="EK64" t="str" cm="1">
        <f t="array" ref="EK64">IF(EK59="","",_xll.PBD(EK60,"Primary Industry Group","","USD","",""))</f>
        <v/>
      </c>
      <c r="EL64" t="str" cm="1">
        <f t="array" ref="EL64">IF(EL59="","",_xll.PBD(EL60,"Primary Industry Group","","USD","",""))</f>
        <v/>
      </c>
      <c r="EM64" t="str" cm="1">
        <f t="array" ref="EM64">IF(EM59="","",_xll.PBD(EM60,"Primary Industry Group","","USD","",""))</f>
        <v/>
      </c>
      <c r="EN64" t="str" cm="1">
        <f t="array" ref="EN64">IF(EN59="","",_xll.PBD(EN60,"Primary Industry Group","","USD","",""))</f>
        <v/>
      </c>
      <c r="EO64" t="str" cm="1">
        <f t="array" ref="EO64">IF(EO59="","",_xll.PBD(EO60,"Primary Industry Group","","USD","",""))</f>
        <v/>
      </c>
      <c r="EP64" t="str" cm="1">
        <f t="array" ref="EP64">IF(EP59="","",_xll.PBD(EP60,"Primary Industry Group","","USD","",""))</f>
        <v/>
      </c>
      <c r="EQ64" t="str" cm="1">
        <f t="array" ref="EQ64">IF(EQ59="","",_xll.PBD(EQ60,"Primary Industry Group","","USD","",""))</f>
        <v/>
      </c>
      <c r="ER64" t="str" cm="1">
        <f t="array" ref="ER64">IF(ER59="","",_xll.PBD(ER60,"Primary Industry Group","","USD","",""))</f>
        <v/>
      </c>
      <c r="ES64" t="str" cm="1">
        <f t="array" ref="ES64">IF(ES59="","",_xll.PBD(ES60,"Primary Industry Group","","USD","",""))</f>
        <v/>
      </c>
      <c r="ET64" t="str" cm="1">
        <f t="array" ref="ET64">IF(ET59="","",_xll.PBD(ET60,"Primary Industry Group","","USD","",""))</f>
        <v/>
      </c>
      <c r="EU64" t="str" cm="1">
        <f t="array" ref="EU64">IF(EU59="","",_xll.PBD(EU60,"Primary Industry Group","","USD","",""))</f>
        <v/>
      </c>
      <c r="EV64" t="str" cm="1">
        <f t="array" ref="EV64">IF(EV59="","",_xll.PBD(EV60,"Primary Industry Group","","USD","",""))</f>
        <v/>
      </c>
      <c r="EW64" t="str" cm="1">
        <f t="array" ref="EW64">IF(EW59="","",_xll.PBD(EW60,"Primary Industry Group","","USD","",""))</f>
        <v/>
      </c>
      <c r="EX64" t="str" cm="1">
        <f t="array" ref="EX64">IF(EX59="","",_xll.PBD(EX60,"Primary Industry Group","","USD","",""))</f>
        <v/>
      </c>
      <c r="EY64" t="str" cm="1">
        <f t="array" ref="EY64">IF(EY59="","",_xll.PBD(EY60,"Primary Industry Group","","USD","",""))</f>
        <v/>
      </c>
      <c r="EZ64" t="str" cm="1">
        <f t="array" ref="EZ64">IF(EZ59="","",_xll.PBD(EZ60,"Primary Industry Group","","USD","",""))</f>
        <v/>
      </c>
      <c r="FA64" t="str" cm="1">
        <f t="array" ref="FA64">IF(FA59="","",_xll.PBD(FA60,"Primary Industry Group","","USD","",""))</f>
        <v/>
      </c>
      <c r="FB64" t="str" cm="1">
        <f t="array" ref="FB64">IF(FB59="","",_xll.PBD(FB60,"Primary Industry Group","","USD","",""))</f>
        <v/>
      </c>
      <c r="FC64" t="str" cm="1">
        <f t="array" ref="FC64">IF(FC59="","",_xll.PBD(FC60,"Primary Industry Group","","USD","",""))</f>
        <v/>
      </c>
      <c r="FD64" t="str" cm="1">
        <f t="array" ref="FD64">IF(FD59="","",_xll.PBD(FD60,"Primary Industry Group","","USD","",""))</f>
        <v/>
      </c>
      <c r="FE64" t="str" cm="1">
        <f t="array" ref="FE64">IF(FE59="","",_xll.PBD(FE60,"Primary Industry Group","","USD","",""))</f>
        <v/>
      </c>
      <c r="FF64" t="str" cm="1">
        <f t="array" ref="FF64">IF(FF59="","",_xll.PBD(FF60,"Primary Industry Group","","USD","",""))</f>
        <v/>
      </c>
      <c r="FG64" t="str" cm="1">
        <f t="array" ref="FG64">IF(FG59="","",_xll.PBD(FG60,"Primary Industry Group","","USD","",""))</f>
        <v/>
      </c>
      <c r="FH64" t="str" cm="1">
        <f t="array" ref="FH64">IF(FH59="","",_xll.PBD(FH60,"Primary Industry Group","","USD","",""))</f>
        <v/>
      </c>
      <c r="FI64" t="str" cm="1">
        <f t="array" ref="FI64">IF(FI59="","",_xll.PBD(FI60,"Primary Industry Group","","USD","",""))</f>
        <v/>
      </c>
      <c r="FJ64" t="str" cm="1">
        <f t="array" ref="FJ64">IF(FJ59="","",_xll.PBD(FJ60,"Primary Industry Group","","USD","",""))</f>
        <v/>
      </c>
      <c r="FK64" t="str" cm="1">
        <f t="array" ref="FK64">IF(FK59="","",_xll.PBD(FK60,"Primary Industry Group","","USD","",""))</f>
        <v/>
      </c>
      <c r="FL64" t="str" cm="1">
        <f t="array" ref="FL64">IF(FL59="","",_xll.PBD(FL60,"Primary Industry Group","","USD","",""))</f>
        <v/>
      </c>
      <c r="FM64" t="str" cm="1">
        <f t="array" ref="FM64">IF(FM59="","",_xll.PBD(FM60,"Primary Industry Group","","USD","",""))</f>
        <v/>
      </c>
      <c r="FN64" t="str" cm="1">
        <f t="array" ref="FN64">IF(FN59="","",_xll.PBD(FN60,"Primary Industry Group","","USD","",""))</f>
        <v/>
      </c>
      <c r="FO64" t="str" cm="1">
        <f t="array" ref="FO64">IF(FO59="","",_xll.PBD(FO60,"Primary Industry Group","","USD","",""))</f>
        <v/>
      </c>
      <c r="FP64" t="str" cm="1">
        <f t="array" ref="FP64">IF(FP59="","",_xll.PBD(FP60,"Primary Industry Group","","USD","",""))</f>
        <v/>
      </c>
      <c r="FQ64" t="str" cm="1">
        <f t="array" ref="FQ64">IF(FQ59="","",_xll.PBD(FQ60,"Primary Industry Group","","USD","",""))</f>
        <v/>
      </c>
      <c r="FR64" t="str" cm="1">
        <f t="array" ref="FR64">IF(FR59="","",_xll.PBD(FR60,"Primary Industry Group","","USD","",""))</f>
        <v/>
      </c>
      <c r="FS64" t="str" cm="1">
        <f t="array" ref="FS64">IF(FS59="","",_xll.PBD(FS60,"Primary Industry Group","","USD","",""))</f>
        <v/>
      </c>
      <c r="FT64" t="str" cm="1">
        <f t="array" ref="FT64">IF(FT59="","",_xll.PBD(FT60,"Primary Industry Group","","USD","",""))</f>
        <v/>
      </c>
      <c r="FU64" t="str" cm="1">
        <f t="array" ref="FU64">IF(FU59="","",_xll.PBD(FU60,"Primary Industry Group","","USD","",""))</f>
        <v/>
      </c>
      <c r="FV64" t="str" cm="1">
        <f t="array" ref="FV64">IF(FV59="","",_xll.PBD(FV60,"Primary Industry Group","","USD","",""))</f>
        <v/>
      </c>
      <c r="FW64" t="str" cm="1">
        <f t="array" ref="FW64">IF(FW59="","",_xll.PBD(FW60,"Primary Industry Group","","USD","",""))</f>
        <v/>
      </c>
      <c r="FX64" t="str" cm="1">
        <f t="array" ref="FX64">IF(FX59="","",_xll.PBD(FX60,"Primary Industry Group","","USD","",""))</f>
        <v/>
      </c>
      <c r="FY64" t="str" cm="1">
        <f t="array" ref="FY64">IF(FY59="","",_xll.PBD(FY60,"Primary Industry Group","","USD","",""))</f>
        <v/>
      </c>
      <c r="FZ64" t="str" cm="1">
        <f t="array" ref="FZ64">IF(FZ59="","",_xll.PBD(FZ60,"Primary Industry Group","","USD","",""))</f>
        <v/>
      </c>
      <c r="GA64" t="str" cm="1">
        <f t="array" ref="GA64">IF(GA59="","",_xll.PBD(GA60,"Primary Industry Group","","USD","",""))</f>
        <v/>
      </c>
      <c r="GB64" t="str" cm="1">
        <f t="array" ref="GB64">IF(GB59="","",_xll.PBD(GB60,"Primary Industry Group","","USD","",""))</f>
        <v/>
      </c>
      <c r="GC64" t="str" cm="1">
        <f t="array" ref="GC64">IF(GC59="","",_xll.PBD(GC60,"Primary Industry Group","","USD","",""))</f>
        <v/>
      </c>
      <c r="GD64" t="str" cm="1">
        <f t="array" ref="GD64">IF(GD59="","",_xll.PBD(GD60,"Primary Industry Group","","USD","",""))</f>
        <v/>
      </c>
      <c r="GE64" t="str" cm="1">
        <f t="array" ref="GE64">IF(GE59="","",_xll.PBD(GE60,"Primary Industry Group","","USD","",""))</f>
        <v/>
      </c>
      <c r="GF64" t="str" cm="1">
        <f t="array" ref="GF64">IF(GF59="","",_xll.PBD(GF60,"Primary Industry Group","","USD","",""))</f>
        <v/>
      </c>
      <c r="GG64" t="str" cm="1">
        <f t="array" ref="GG64">IF(GG59="","",_xll.PBD(GG60,"Primary Industry Group","","USD","",""))</f>
        <v/>
      </c>
      <c r="GH64" t="str" cm="1">
        <f t="array" ref="GH64">IF(GH59="","",_xll.PBD(GH60,"Primary Industry Group","","USD","",""))</f>
        <v/>
      </c>
      <c r="GI64" t="str" cm="1">
        <f t="array" ref="GI64">IF(GI59="","",_xll.PBD(GI60,"Primary Industry Group","","USD","",""))</f>
        <v/>
      </c>
      <c r="GJ64" t="str" cm="1">
        <f t="array" ref="GJ64">IF(GJ59="","",_xll.PBD(GJ60,"Primary Industry Group","","USD","",""))</f>
        <v/>
      </c>
      <c r="GK64" t="str" cm="1">
        <f t="array" ref="GK64">IF(GK59="","",_xll.PBD(GK60,"Primary Industry Group","","USD","",""))</f>
        <v/>
      </c>
      <c r="GL64" t="str" cm="1">
        <f t="array" ref="GL64">IF(GL59="","",_xll.PBD(GL60,"Primary Industry Group","","USD","",""))</f>
        <v/>
      </c>
      <c r="GM64" t="str" cm="1">
        <f t="array" ref="GM64">IF(GM59="","",_xll.PBD(GM60,"Primary Industry Group","","USD","",""))</f>
        <v/>
      </c>
      <c r="GN64" t="str" cm="1">
        <f t="array" ref="GN64">IF(GN59="","",_xll.PBD(GN60,"Primary Industry Group","","USD","",""))</f>
        <v/>
      </c>
      <c r="GO64" t="str" cm="1">
        <f t="array" ref="GO64">IF(GO59="","",_xll.PBD(GO60,"Primary Industry Group","","USD","",""))</f>
        <v/>
      </c>
      <c r="GP64" t="str" cm="1">
        <f t="array" ref="GP64">IF(GP59="","",_xll.PBD(GP60,"Primary Industry Group","","USD","",""))</f>
        <v/>
      </c>
      <c r="GQ64" t="str" cm="1">
        <f t="array" ref="GQ64">IF(GQ59="","",_xll.PBD(GQ60,"Primary Industry Group","","USD","",""))</f>
        <v/>
      </c>
      <c r="GR64" t="str" cm="1">
        <f t="array" ref="GR64">IF(GR59="","",_xll.PBD(GR60,"Primary Industry Group","","USD","",""))</f>
        <v/>
      </c>
      <c r="GS64" t="str" cm="1">
        <f t="array" ref="GS64">IF(GS59="","",_xll.PBD(GS60,"Primary Industry Group","","USD","",""))</f>
        <v/>
      </c>
      <c r="GT64" t="str" cm="1">
        <f t="array" ref="GT64">IF(GT59="","",_xll.PBD(GT60,"Primary Industry Group","","USD","",""))</f>
        <v/>
      </c>
      <c r="GU64" t="str" cm="1">
        <f t="array" ref="GU64">IF(GU59="","",_xll.PBD(GU60,"Primary Industry Group","","USD","",""))</f>
        <v/>
      </c>
      <c r="GV64" t="str" cm="1">
        <f t="array" ref="GV64">IF(GV59="","",_xll.PBD(GV60,"Primary Industry Group","","USD","",""))</f>
        <v/>
      </c>
      <c r="GW64" t="str" cm="1">
        <f t="array" ref="GW64">IF(GW59="","",_xll.PBD(GW60,"Primary Industry Group","","USD","",""))</f>
        <v/>
      </c>
      <c r="GX64" t="str" cm="1">
        <f t="array" ref="GX64">IF(GX59="","",_xll.PBD(GX60,"Primary Industry Group","","USD","",""))</f>
        <v/>
      </c>
      <c r="GY64" t="str" cm="1">
        <f t="array" ref="GY64">IF(GY59="","",_xll.PBD(GY60,"Primary Industry Group","","USD","",""))</f>
        <v/>
      </c>
      <c r="GZ64" t="str" cm="1">
        <f t="array" ref="GZ64">IF(GZ59="","",_xll.PBD(GZ60,"Primary Industry Group","","USD","",""))</f>
        <v/>
      </c>
      <c r="HA64" t="str" cm="1">
        <f t="array" ref="HA64">IF(HA59="","",_xll.PBD(HA60,"Primary Industry Group","","USD","",""))</f>
        <v/>
      </c>
      <c r="HB64" t="str" cm="1">
        <f t="array" ref="HB64">IF(HB59="","",_xll.PBD(HB60,"Primary Industry Group","","USD","",""))</f>
        <v/>
      </c>
      <c r="HC64" t="str" cm="1">
        <f t="array" ref="HC64">IF(HC59="","",_xll.PBD(HC60,"Primary Industry Group","","USD","",""))</f>
        <v/>
      </c>
      <c r="HD64" t="str" cm="1">
        <f t="array" ref="HD64">IF(HD59="","",_xll.PBD(HD60,"Primary Industry Group","","USD","",""))</f>
        <v/>
      </c>
      <c r="HE64" t="str" cm="1">
        <f t="array" ref="HE64">IF(HE59="","",_xll.PBD(HE60,"Primary Industry Group","","USD","",""))</f>
        <v/>
      </c>
      <c r="HF64" t="str" cm="1">
        <f t="array" ref="HF64">IF(HF59="","",_xll.PBD(HF60,"Primary Industry Group","","USD","",""))</f>
        <v/>
      </c>
      <c r="HG64" t="str" cm="1">
        <f t="array" ref="HG64">IF(HG59="","",_xll.PBD(HG60,"Primary Industry Group","","USD","",""))</f>
        <v/>
      </c>
      <c r="HH64" t="str" cm="1">
        <f t="array" ref="HH64">IF(HH59="","",_xll.PBD(HH60,"Primary Industry Group","","USD","",""))</f>
        <v/>
      </c>
      <c r="HI64" t="str" cm="1">
        <f t="array" ref="HI64">IF(HI59="","",_xll.PBD(HI60,"Primary Industry Group","","USD","",""))</f>
        <v/>
      </c>
      <c r="HJ64" t="str" cm="1">
        <f t="array" ref="HJ64">IF(HJ59="","",_xll.PBD(HJ60,"Primary Industry Group","","USD","",""))</f>
        <v/>
      </c>
      <c r="HK64" t="str" cm="1">
        <f t="array" ref="HK64">IF(HK59="","",_xll.PBD(HK60,"Primary Industry Group","","USD","",""))</f>
        <v/>
      </c>
      <c r="HL64" t="str" cm="1">
        <f t="array" ref="HL64">IF(HL59="","",_xll.PBD(HL60,"Primary Industry Group","","USD","",""))</f>
        <v/>
      </c>
      <c r="HM64" t="str" cm="1">
        <f t="array" ref="HM64">IF(HM59="","",_xll.PBD(HM60,"Primary Industry Group","","USD","",""))</f>
        <v/>
      </c>
      <c r="HN64" t="str" cm="1">
        <f t="array" ref="HN64">IF(HN59="","",_xll.PBD(HN60,"Primary Industry Group","","USD","",""))</f>
        <v/>
      </c>
      <c r="HO64" t="str" cm="1">
        <f t="array" ref="HO64">IF(HO59="","",_xll.PBD(HO60,"Primary Industry Group","","USD","",""))</f>
        <v/>
      </c>
      <c r="HP64" t="str" cm="1">
        <f t="array" ref="HP64">IF(HP59="","",_xll.PBD(HP60,"Primary Industry Group","","USD","",""))</f>
        <v/>
      </c>
      <c r="HQ64" t="str" cm="1">
        <f t="array" ref="HQ64">IF(HQ59="","",_xll.PBD(HQ60,"Primary Industry Group","","USD","",""))</f>
        <v/>
      </c>
      <c r="HR64" t="str" cm="1">
        <f t="array" ref="HR64">IF(HR59="","",_xll.PBD(HR60,"Primary Industry Group","","USD","",""))</f>
        <v/>
      </c>
      <c r="HS64" t="str" cm="1">
        <f t="array" ref="HS64">IF(HS59="","",_xll.PBD(HS60,"Primary Industry Group","","USD","",""))</f>
        <v/>
      </c>
      <c r="HT64" t="str" cm="1">
        <f t="array" ref="HT64">IF(HT59="","",_xll.PBD(HT60,"Primary Industry Group","","USD","",""))</f>
        <v/>
      </c>
      <c r="HU64" t="str" cm="1">
        <f t="array" ref="HU64">IF(HU59="","",_xll.PBD(HU60,"Primary Industry Group","","USD","",""))</f>
        <v/>
      </c>
      <c r="HV64" t="str" cm="1">
        <f t="array" ref="HV64">IF(HV59="","",_xll.PBD(HV60,"Primary Industry Group","","USD","",""))</f>
        <v/>
      </c>
      <c r="HW64" t="str" cm="1">
        <f t="array" ref="HW64">IF(HW59="","",_xll.PBD(HW60,"Primary Industry Group","","USD","",""))</f>
        <v/>
      </c>
      <c r="HX64" t="str" cm="1">
        <f t="array" ref="HX64">IF(HX59="","",_xll.PBD(HX60,"Primary Industry Group","","USD","",""))</f>
        <v/>
      </c>
      <c r="HY64" t="str" cm="1">
        <f t="array" ref="HY64">IF(HY59="","",_xll.PBD(HY60,"Primary Industry Group","","USD","",""))</f>
        <v/>
      </c>
      <c r="HZ64" t="str" cm="1">
        <f t="array" ref="HZ64">IF(HZ59="","",_xll.PBD(HZ60,"Primary Industry Group","","USD","",""))</f>
        <v/>
      </c>
      <c r="IA64" t="str" cm="1">
        <f t="array" ref="IA64">IF(IA59="","",_xll.PBD(IA60,"Primary Industry Group","","USD","",""))</f>
        <v/>
      </c>
      <c r="IB64" t="str" cm="1">
        <f t="array" ref="IB64">IF(IB59="","",_xll.PBD(IB60,"Primary Industry Group","","USD","",""))</f>
        <v/>
      </c>
      <c r="IC64" t="str" cm="1">
        <f t="array" ref="IC64">IF(IC59="","",_xll.PBD(IC60,"Primary Industry Group","","USD","",""))</f>
        <v/>
      </c>
      <c r="ID64" t="str" cm="1">
        <f t="array" ref="ID64">IF(ID59="","",_xll.PBD(ID60,"Primary Industry Group","","USD","",""))</f>
        <v/>
      </c>
      <c r="IE64" t="str" cm="1">
        <f t="array" ref="IE64">IF(IE59="","",_xll.PBD(IE60,"Primary Industry Group","","USD","",""))</f>
        <v/>
      </c>
    </row>
    <row r="65" spans="2:239" x14ac:dyDescent="0.2">
      <c r="B65" t="s">
        <v>2703</v>
      </c>
      <c r="C65" t="str" cm="1">
        <f t="array" aca="1" ref="C65" ca="1">IF(C59="","",_xll.PBD(C60,"Primary Industry Sector","","USD","",""))</f>
        <v>Financial Services</v>
      </c>
      <c r="D65" t="str" cm="1">
        <f t="array" aca="1" ref="D65" ca="1">IF(D59="","",_xll.PBD(D60,"Primary Industry Sector","","USD","",""))</f>
        <v>Consumer Products and Services (B2C)</v>
      </c>
      <c r="E65" t="str" cm="1">
        <f t="array" aca="1" ref="E65" ca="1">IF(E59="","",_xll.PBD(E60,"Primary Industry Sector","","USD","",""))</f>
        <v>Consumer Products and Services (B2C)</v>
      </c>
      <c r="F65" t="str" cm="1">
        <f t="array" aca="1" ref="F65" ca="1">IF(F59="","",_xll.PBD(F60,"Primary Industry Sector","","USD","",""))</f>
        <v>Consumer Products and Services (B2C)</v>
      </c>
      <c r="G65" t="str" cm="1">
        <f t="array" aca="1" ref="G65" ca="1">IF(G59="","",_xll.PBD(G60,"Primary Industry Sector","","USD","",""))</f>
        <v>Consumer Products and Services (B2C)</v>
      </c>
      <c r="H65" t="str" cm="1">
        <f t="array" aca="1" ref="H65" ca="1">IF(H59="","",_xll.PBD(H60,"Primary Industry Sector","","USD","",""))</f>
        <v>Consumer Products and Services (B2C)</v>
      </c>
      <c r="I65" t="str" cm="1">
        <f t="array" aca="1" ref="I65" ca="1">IF(I59="","",_xll.PBD(I60,"Primary Industry Sector","","USD","",""))</f>
        <v>Energy</v>
      </c>
      <c r="J65" t="str" cm="1">
        <f t="array" ref="J65">IF(J59="","",_xll.PBD(J60,"Primary Industry Sector","","USD","",""))</f>
        <v/>
      </c>
      <c r="K65" t="str" cm="1">
        <f t="array" ref="K65">IF(K59="","",_xll.PBD(K60,"Primary Industry Sector","","USD","",""))</f>
        <v/>
      </c>
      <c r="L65" t="str" cm="1">
        <f t="array" ref="L65">IF(L59="","",_xll.PBD(L60,"Primary Industry Sector","","USD","",""))</f>
        <v/>
      </c>
      <c r="M65" t="str" cm="1">
        <f t="array" ref="M65">IF(M59="","",_xll.PBD(M60,"Primary Industry Sector","","USD","",""))</f>
        <v/>
      </c>
      <c r="N65" t="str" cm="1">
        <f t="array" ref="N65">IF(N59="","",_xll.PBD(N60,"Primary Industry Sector","","USD","",""))</f>
        <v/>
      </c>
      <c r="O65" t="str" cm="1">
        <f t="array" ref="O65">IF(O59="","",_xll.PBD(O60,"Primary Industry Sector","","USD","",""))</f>
        <v/>
      </c>
      <c r="P65" t="str" cm="1">
        <f t="array" ref="P65">IF(P59="","",_xll.PBD(P60,"Primary Industry Sector","","USD","",""))</f>
        <v/>
      </c>
      <c r="Q65" t="str" cm="1">
        <f t="array" ref="Q65">IF(Q59="","",_xll.PBD(Q60,"Primary Industry Sector","","USD","",""))</f>
        <v/>
      </c>
      <c r="R65" t="str" cm="1">
        <f t="array" ref="R65">IF(R59="","",_xll.PBD(R60,"Primary Industry Sector","","USD","",""))</f>
        <v/>
      </c>
      <c r="S65" t="str" cm="1">
        <f t="array" ref="S65">IF(S59="","",_xll.PBD(S60,"Primary Industry Sector","","USD","",""))</f>
        <v/>
      </c>
      <c r="T65" t="str" cm="1">
        <f t="array" ref="T65">IF(T59="","",_xll.PBD(T60,"Primary Industry Sector","","USD","",""))</f>
        <v/>
      </c>
      <c r="U65" t="str" cm="1">
        <f t="array" ref="U65">IF(U59="","",_xll.PBD(U60,"Primary Industry Sector","","USD","",""))</f>
        <v/>
      </c>
      <c r="V65" t="str" cm="1">
        <f t="array" ref="V65">IF(V59="","",_xll.PBD(V60,"Primary Industry Sector","","USD","",""))</f>
        <v/>
      </c>
      <c r="W65" t="str" cm="1">
        <f t="array" ref="W65">IF(W59="","",_xll.PBD(W60,"Primary Industry Sector","","USD","",""))</f>
        <v/>
      </c>
      <c r="X65" t="str" cm="1">
        <f t="array" ref="X65">IF(X59="","",_xll.PBD(X60,"Primary Industry Sector","","USD","",""))</f>
        <v/>
      </c>
      <c r="Y65" t="str" cm="1">
        <f t="array" ref="Y65">IF(Y59="","",_xll.PBD(Y60,"Primary Industry Sector","","USD","",""))</f>
        <v/>
      </c>
      <c r="Z65" t="str" cm="1">
        <f t="array" ref="Z65">IF(Z59="","",_xll.PBD(Z60,"Primary Industry Sector","","USD","",""))</f>
        <v/>
      </c>
      <c r="AA65" t="str" cm="1">
        <f t="array" ref="AA65">IF(AA59="","",_xll.PBD(AA60,"Primary Industry Sector","","USD","",""))</f>
        <v/>
      </c>
      <c r="AB65" t="str" cm="1">
        <f t="array" ref="AB65">IF(AB59="","",_xll.PBD(AB60,"Primary Industry Sector","","USD","",""))</f>
        <v/>
      </c>
      <c r="AC65" t="str" cm="1">
        <f t="array" ref="AC65">IF(AC59="","",_xll.PBD(AC60,"Primary Industry Sector","","USD","",""))</f>
        <v/>
      </c>
      <c r="AD65" t="str" cm="1">
        <f t="array" ref="AD65">IF(AD59="","",_xll.PBD(AD60,"Primary Industry Sector","","USD","",""))</f>
        <v/>
      </c>
      <c r="AE65" t="str" cm="1">
        <f t="array" ref="AE65">IF(AE59="","",_xll.PBD(AE60,"Primary Industry Sector","","USD","",""))</f>
        <v/>
      </c>
      <c r="AF65" t="str" cm="1">
        <f t="array" ref="AF65">IF(AF59="","",_xll.PBD(AF60,"Primary Industry Sector","","USD","",""))</f>
        <v/>
      </c>
      <c r="AG65" t="str" cm="1">
        <f t="array" ref="AG65">IF(AG59="","",_xll.PBD(AG60,"Primary Industry Sector","","USD","",""))</f>
        <v/>
      </c>
      <c r="AH65" t="str" cm="1">
        <f t="array" ref="AH65">IF(AH59="","",_xll.PBD(AH60,"Primary Industry Sector","","USD","",""))</f>
        <v/>
      </c>
      <c r="AI65" t="str" cm="1">
        <f t="array" ref="AI65">IF(AI59="","",_xll.PBD(AI60,"Primary Industry Sector","","USD","",""))</f>
        <v/>
      </c>
      <c r="AJ65" t="str" cm="1">
        <f t="array" ref="AJ65">IF(AJ59="","",_xll.PBD(AJ60,"Primary Industry Sector","","USD","",""))</f>
        <v/>
      </c>
      <c r="AK65" t="str" cm="1">
        <f t="array" ref="AK65">IF(AK59="","",_xll.PBD(AK60,"Primary Industry Sector","","USD","",""))</f>
        <v/>
      </c>
      <c r="AL65" t="str" cm="1">
        <f t="array" ref="AL65">IF(AL59="","",_xll.PBD(AL60,"Primary Industry Sector","","USD","",""))</f>
        <v/>
      </c>
      <c r="AM65" t="str" cm="1">
        <f t="array" ref="AM65">IF(AM59="","",_xll.PBD(AM60,"Primary Industry Sector","","USD","",""))</f>
        <v/>
      </c>
      <c r="AN65" t="str" cm="1">
        <f t="array" ref="AN65">IF(AN59="","",_xll.PBD(AN60,"Primary Industry Sector","","USD","",""))</f>
        <v/>
      </c>
      <c r="AO65" t="str" cm="1">
        <f t="array" ref="AO65">IF(AO59="","",_xll.PBD(AO60,"Primary Industry Sector","","USD","",""))</f>
        <v/>
      </c>
      <c r="AP65" t="str" cm="1">
        <f t="array" ref="AP65">IF(AP59="","",_xll.PBD(AP60,"Primary Industry Sector","","USD","",""))</f>
        <v/>
      </c>
      <c r="AQ65" t="str" cm="1">
        <f t="array" ref="AQ65">IF(AQ59="","",_xll.PBD(AQ60,"Primary Industry Sector","","USD","",""))</f>
        <v/>
      </c>
      <c r="AR65" t="str" cm="1">
        <f t="array" ref="AR65">IF(AR59="","",_xll.PBD(AR60,"Primary Industry Sector","","USD","",""))</f>
        <v/>
      </c>
      <c r="AS65" t="str" cm="1">
        <f t="array" ref="AS65">IF(AS59="","",_xll.PBD(AS60,"Primary Industry Sector","","USD","",""))</f>
        <v/>
      </c>
      <c r="AT65" t="str" cm="1">
        <f t="array" ref="AT65">IF(AT59="","",_xll.PBD(AT60,"Primary Industry Sector","","USD","",""))</f>
        <v/>
      </c>
      <c r="AU65" t="str" cm="1">
        <f t="array" ref="AU65">IF(AU59="","",_xll.PBD(AU60,"Primary Industry Sector","","USD","",""))</f>
        <v/>
      </c>
      <c r="AV65" t="str" cm="1">
        <f t="array" ref="AV65">IF(AV59="","",_xll.PBD(AV60,"Primary Industry Sector","","USD","",""))</f>
        <v/>
      </c>
      <c r="AW65" t="str" cm="1">
        <f t="array" ref="AW65">IF(AW59="","",_xll.PBD(AW60,"Primary Industry Sector","","USD","",""))</f>
        <v/>
      </c>
      <c r="AX65" t="str" cm="1">
        <f t="array" ref="AX65">IF(AX59="","",_xll.PBD(AX60,"Primary Industry Sector","","USD","",""))</f>
        <v/>
      </c>
      <c r="AY65" t="str" cm="1">
        <f t="array" ref="AY65">IF(AY59="","",_xll.PBD(AY60,"Primary Industry Sector","","USD","",""))</f>
        <v/>
      </c>
      <c r="AZ65" t="str" cm="1">
        <f t="array" ref="AZ65">IF(AZ59="","",_xll.PBD(AZ60,"Primary Industry Sector","","USD","",""))</f>
        <v/>
      </c>
      <c r="BA65" t="str" cm="1">
        <f t="array" ref="BA65">IF(BA59="","",_xll.PBD(BA60,"Primary Industry Sector","","USD","",""))</f>
        <v/>
      </c>
      <c r="BB65" t="str" cm="1">
        <f t="array" ref="BB65">IF(BB59="","",_xll.PBD(BB60,"Primary Industry Sector","","USD","",""))</f>
        <v/>
      </c>
      <c r="BC65" t="str" cm="1">
        <f t="array" ref="BC65">IF(BC59="","",_xll.PBD(BC60,"Primary Industry Sector","","USD","",""))</f>
        <v/>
      </c>
      <c r="BD65" t="str" cm="1">
        <f t="array" ref="BD65">IF(BD59="","",_xll.PBD(BD60,"Primary Industry Sector","","USD","",""))</f>
        <v/>
      </c>
      <c r="BE65" t="str" cm="1">
        <f t="array" ref="BE65">IF(BE59="","",_xll.PBD(BE60,"Primary Industry Sector","","USD","",""))</f>
        <v/>
      </c>
      <c r="BF65" t="str" cm="1">
        <f t="array" ref="BF65">IF(BF59="","",_xll.PBD(BF60,"Primary Industry Sector","","USD","",""))</f>
        <v/>
      </c>
      <c r="BG65" t="str" cm="1">
        <f t="array" ref="BG65">IF(BG59="","",_xll.PBD(BG60,"Primary Industry Sector","","USD","",""))</f>
        <v/>
      </c>
      <c r="BH65" t="str" cm="1">
        <f t="array" ref="BH65">IF(BH59="","",_xll.PBD(BH60,"Primary Industry Sector","","USD","",""))</f>
        <v/>
      </c>
      <c r="BI65" t="str" cm="1">
        <f t="array" ref="BI65">IF(BI59="","",_xll.PBD(BI60,"Primary Industry Sector","","USD","",""))</f>
        <v/>
      </c>
      <c r="BJ65" t="str" cm="1">
        <f t="array" ref="BJ65">IF(BJ59="","",_xll.PBD(BJ60,"Primary Industry Sector","","USD","",""))</f>
        <v/>
      </c>
      <c r="BK65" t="str" cm="1">
        <f t="array" ref="BK65">IF(BK59="","",_xll.PBD(BK60,"Primary Industry Sector","","USD","",""))</f>
        <v/>
      </c>
      <c r="BL65" t="str" cm="1">
        <f t="array" ref="BL65">IF(BL59="","",_xll.PBD(BL60,"Primary Industry Sector","","USD","",""))</f>
        <v/>
      </c>
      <c r="BM65" t="str" cm="1">
        <f t="array" ref="BM65">IF(BM59="","",_xll.PBD(BM60,"Primary Industry Sector","","USD","",""))</f>
        <v/>
      </c>
      <c r="BN65" t="str" cm="1">
        <f t="array" ref="BN65">IF(BN59="","",_xll.PBD(BN60,"Primary Industry Sector","","USD","",""))</f>
        <v/>
      </c>
      <c r="BO65" t="str" cm="1">
        <f t="array" ref="BO65">IF(BO59="","",_xll.PBD(BO60,"Primary Industry Sector","","USD","",""))</f>
        <v/>
      </c>
      <c r="BP65" t="str" cm="1">
        <f t="array" ref="BP65">IF(BP59="","",_xll.PBD(BP60,"Primary Industry Sector","","USD","",""))</f>
        <v/>
      </c>
      <c r="BQ65" t="str" cm="1">
        <f t="array" ref="BQ65">IF(BQ59="","",_xll.PBD(BQ60,"Primary Industry Sector","","USD","",""))</f>
        <v/>
      </c>
      <c r="BR65" t="str" cm="1">
        <f t="array" ref="BR65">IF(BR59="","",_xll.PBD(BR60,"Primary Industry Sector","","USD","",""))</f>
        <v/>
      </c>
      <c r="BS65" t="str" cm="1">
        <f t="array" ref="BS65">IF(BS59="","",_xll.PBD(BS60,"Primary Industry Sector","","USD","",""))</f>
        <v/>
      </c>
      <c r="BT65" t="str" cm="1">
        <f t="array" ref="BT65">IF(BT59="","",_xll.PBD(BT60,"Primary Industry Sector","","USD","",""))</f>
        <v/>
      </c>
      <c r="BU65" t="str" cm="1">
        <f t="array" ref="BU65">IF(BU59="","",_xll.PBD(BU60,"Primary Industry Sector","","USD","",""))</f>
        <v/>
      </c>
      <c r="BV65" t="str" cm="1">
        <f t="array" ref="BV65">IF(BV59="","",_xll.PBD(BV60,"Primary Industry Sector","","USD","",""))</f>
        <v/>
      </c>
      <c r="BW65" t="str" cm="1">
        <f t="array" ref="BW65">IF(BW59="","",_xll.PBD(BW60,"Primary Industry Sector","","USD","",""))</f>
        <v/>
      </c>
      <c r="BX65" t="str" cm="1">
        <f t="array" ref="BX65">IF(BX59="","",_xll.PBD(BX60,"Primary Industry Sector","","USD","",""))</f>
        <v/>
      </c>
      <c r="BY65" t="str" cm="1">
        <f t="array" ref="BY65">IF(BY59="","",_xll.PBD(BY60,"Primary Industry Sector","","USD","",""))</f>
        <v/>
      </c>
      <c r="BZ65" t="str" cm="1">
        <f t="array" ref="BZ65">IF(BZ59="","",_xll.PBD(BZ60,"Primary Industry Sector","","USD","",""))</f>
        <v/>
      </c>
      <c r="CA65" t="str" cm="1">
        <f t="array" ref="CA65">IF(CA59="","",_xll.PBD(CA60,"Primary Industry Sector","","USD","",""))</f>
        <v/>
      </c>
      <c r="CB65" t="str" cm="1">
        <f t="array" ref="CB65">IF(CB59="","",_xll.PBD(CB60,"Primary Industry Sector","","USD","",""))</f>
        <v/>
      </c>
      <c r="CC65" t="str" cm="1">
        <f t="array" ref="CC65">IF(CC59="","",_xll.PBD(CC60,"Primary Industry Sector","","USD","",""))</f>
        <v/>
      </c>
      <c r="CD65" t="str" cm="1">
        <f t="array" ref="CD65">IF(CD59="","",_xll.PBD(CD60,"Primary Industry Sector","","USD","",""))</f>
        <v/>
      </c>
      <c r="CE65" t="str" cm="1">
        <f t="array" ref="CE65">IF(CE59="","",_xll.PBD(CE60,"Primary Industry Sector","","USD","",""))</f>
        <v/>
      </c>
      <c r="CF65" t="str" cm="1">
        <f t="array" ref="CF65">IF(CF59="","",_xll.PBD(CF60,"Primary Industry Sector","","USD","",""))</f>
        <v/>
      </c>
      <c r="CG65" t="str" cm="1">
        <f t="array" ref="CG65">IF(CG59="","",_xll.PBD(CG60,"Primary Industry Sector","","USD","",""))</f>
        <v/>
      </c>
      <c r="CH65" t="str" cm="1">
        <f t="array" ref="CH65">IF(CH59="","",_xll.PBD(CH60,"Primary Industry Sector","","USD","",""))</f>
        <v/>
      </c>
      <c r="CI65" t="str" cm="1">
        <f t="array" ref="CI65">IF(CI59="","",_xll.PBD(CI60,"Primary Industry Sector","","USD","",""))</f>
        <v/>
      </c>
      <c r="CJ65" t="str" cm="1">
        <f t="array" ref="CJ65">IF(CJ59="","",_xll.PBD(CJ60,"Primary Industry Sector","","USD","",""))</f>
        <v/>
      </c>
      <c r="CK65" t="str" cm="1">
        <f t="array" ref="CK65">IF(CK59="","",_xll.PBD(CK60,"Primary Industry Sector","","USD","",""))</f>
        <v/>
      </c>
      <c r="CL65" t="str" cm="1">
        <f t="array" ref="CL65">IF(CL59="","",_xll.PBD(CL60,"Primary Industry Sector","","USD","",""))</f>
        <v/>
      </c>
      <c r="CM65" t="str" cm="1">
        <f t="array" ref="CM65">IF(CM59="","",_xll.PBD(CM60,"Primary Industry Sector","","USD","",""))</f>
        <v/>
      </c>
      <c r="CN65" t="str" cm="1">
        <f t="array" ref="CN65">IF(CN59="","",_xll.PBD(CN60,"Primary Industry Sector","","USD","",""))</f>
        <v/>
      </c>
      <c r="CO65" t="str" cm="1">
        <f t="array" ref="CO65">IF(CO59="","",_xll.PBD(CO60,"Primary Industry Sector","","USD","",""))</f>
        <v/>
      </c>
      <c r="CP65" t="str" cm="1">
        <f t="array" ref="CP65">IF(CP59="","",_xll.PBD(CP60,"Primary Industry Sector","","USD","",""))</f>
        <v/>
      </c>
      <c r="CQ65" t="str" cm="1">
        <f t="array" ref="CQ65">IF(CQ59="","",_xll.PBD(CQ60,"Primary Industry Sector","","USD","",""))</f>
        <v/>
      </c>
      <c r="CR65" t="str" cm="1">
        <f t="array" ref="CR65">IF(CR59="","",_xll.PBD(CR60,"Primary Industry Sector","","USD","",""))</f>
        <v/>
      </c>
      <c r="CS65" t="str" cm="1">
        <f t="array" ref="CS65">IF(CS59="","",_xll.PBD(CS60,"Primary Industry Sector","","USD","",""))</f>
        <v/>
      </c>
      <c r="CT65" t="str" cm="1">
        <f t="array" ref="CT65">IF(CT59="","",_xll.PBD(CT60,"Primary Industry Sector","","USD","",""))</f>
        <v/>
      </c>
      <c r="CU65" t="str" cm="1">
        <f t="array" ref="CU65">IF(CU59="","",_xll.PBD(CU60,"Primary Industry Sector","","USD","",""))</f>
        <v/>
      </c>
      <c r="CV65" t="str" cm="1">
        <f t="array" ref="CV65">IF(CV59="","",_xll.PBD(CV60,"Primary Industry Sector","","USD","",""))</f>
        <v/>
      </c>
      <c r="CW65" t="str" cm="1">
        <f t="array" ref="CW65">IF(CW59="","",_xll.PBD(CW60,"Primary Industry Sector","","USD","",""))</f>
        <v/>
      </c>
      <c r="CX65" t="str" cm="1">
        <f t="array" ref="CX65">IF(CX59="","",_xll.PBD(CX60,"Primary Industry Sector","","USD","",""))</f>
        <v/>
      </c>
      <c r="CY65" t="str" cm="1">
        <f t="array" ref="CY65">IF(CY59="","",_xll.PBD(CY60,"Primary Industry Sector","","USD","",""))</f>
        <v/>
      </c>
      <c r="CZ65" t="str" cm="1">
        <f t="array" ref="CZ65">IF(CZ59="","",_xll.PBD(CZ60,"Primary Industry Sector","","USD","",""))</f>
        <v/>
      </c>
      <c r="DA65" t="str" cm="1">
        <f t="array" ref="DA65">IF(DA59="","",_xll.PBD(DA60,"Primary Industry Sector","","USD","",""))</f>
        <v/>
      </c>
      <c r="DB65" t="str" cm="1">
        <f t="array" ref="DB65">IF(DB59="","",_xll.PBD(DB60,"Primary Industry Sector","","USD","",""))</f>
        <v/>
      </c>
      <c r="DC65" t="str" cm="1">
        <f t="array" ref="DC65">IF(DC59="","",_xll.PBD(DC60,"Primary Industry Sector","","USD","",""))</f>
        <v/>
      </c>
      <c r="DD65" t="str" cm="1">
        <f t="array" ref="DD65">IF(DD59="","",_xll.PBD(DD60,"Primary Industry Sector","","USD","",""))</f>
        <v/>
      </c>
      <c r="DE65" t="str" cm="1">
        <f t="array" ref="DE65">IF(DE59="","",_xll.PBD(DE60,"Primary Industry Sector","","USD","",""))</f>
        <v/>
      </c>
      <c r="DF65" t="str" cm="1">
        <f t="array" ref="DF65">IF(DF59="","",_xll.PBD(DF60,"Primary Industry Sector","","USD","",""))</f>
        <v/>
      </c>
      <c r="DG65" t="str" cm="1">
        <f t="array" ref="DG65">IF(DG59="","",_xll.PBD(DG60,"Primary Industry Sector","","USD","",""))</f>
        <v/>
      </c>
      <c r="DH65" t="str" cm="1">
        <f t="array" ref="DH65">IF(DH59="","",_xll.PBD(DH60,"Primary Industry Sector","","USD","",""))</f>
        <v/>
      </c>
      <c r="DI65" t="str" cm="1">
        <f t="array" ref="DI65">IF(DI59="","",_xll.PBD(DI60,"Primary Industry Sector","","USD","",""))</f>
        <v/>
      </c>
      <c r="DJ65" t="str" cm="1">
        <f t="array" ref="DJ65">IF(DJ59="","",_xll.PBD(DJ60,"Primary Industry Sector","","USD","",""))</f>
        <v/>
      </c>
      <c r="DK65" t="str" cm="1">
        <f t="array" ref="DK65">IF(DK59="","",_xll.PBD(DK60,"Primary Industry Sector","","USD","",""))</f>
        <v/>
      </c>
      <c r="DL65" t="str" cm="1">
        <f t="array" ref="DL65">IF(DL59="","",_xll.PBD(DL60,"Primary Industry Sector","","USD","",""))</f>
        <v/>
      </c>
      <c r="DM65" t="str" cm="1">
        <f t="array" ref="DM65">IF(DM59="","",_xll.PBD(DM60,"Primary Industry Sector","","USD","",""))</f>
        <v/>
      </c>
      <c r="DN65" t="str" cm="1">
        <f t="array" ref="DN65">IF(DN59="","",_xll.PBD(DN60,"Primary Industry Sector","","USD","",""))</f>
        <v/>
      </c>
      <c r="DO65" t="str" cm="1">
        <f t="array" ref="DO65">IF(DO59="","",_xll.PBD(DO60,"Primary Industry Sector","","USD","",""))</f>
        <v/>
      </c>
      <c r="DP65" t="str" cm="1">
        <f t="array" ref="DP65">IF(DP59="","",_xll.PBD(DP60,"Primary Industry Sector","","USD","",""))</f>
        <v/>
      </c>
      <c r="DQ65" t="str" cm="1">
        <f t="array" ref="DQ65">IF(DQ59="","",_xll.PBD(DQ60,"Primary Industry Sector","","USD","",""))</f>
        <v/>
      </c>
      <c r="DR65" t="str" cm="1">
        <f t="array" ref="DR65">IF(DR59="","",_xll.PBD(DR60,"Primary Industry Sector","","USD","",""))</f>
        <v/>
      </c>
      <c r="DS65" t="str" cm="1">
        <f t="array" ref="DS65">IF(DS59="","",_xll.PBD(DS60,"Primary Industry Sector","","USD","",""))</f>
        <v/>
      </c>
      <c r="DT65" t="str" cm="1">
        <f t="array" ref="DT65">IF(DT59="","",_xll.PBD(DT60,"Primary Industry Sector","","USD","",""))</f>
        <v/>
      </c>
      <c r="DU65" t="str" cm="1">
        <f t="array" ref="DU65">IF(DU59="","",_xll.PBD(DU60,"Primary Industry Sector","","USD","",""))</f>
        <v/>
      </c>
      <c r="DV65" t="str" cm="1">
        <f t="array" ref="DV65">IF(DV59="","",_xll.PBD(DV60,"Primary Industry Sector","","USD","",""))</f>
        <v/>
      </c>
      <c r="DW65" t="str" cm="1">
        <f t="array" ref="DW65">IF(DW59="","",_xll.PBD(DW60,"Primary Industry Sector","","USD","",""))</f>
        <v/>
      </c>
      <c r="DX65" t="str" cm="1">
        <f t="array" ref="DX65">IF(DX59="","",_xll.PBD(DX60,"Primary Industry Sector","","USD","",""))</f>
        <v/>
      </c>
      <c r="DY65" t="str" cm="1">
        <f t="array" ref="DY65">IF(DY59="","",_xll.PBD(DY60,"Primary Industry Sector","","USD","",""))</f>
        <v/>
      </c>
      <c r="DZ65" t="str" cm="1">
        <f t="array" ref="DZ65">IF(DZ59="","",_xll.PBD(DZ60,"Primary Industry Sector","","USD","",""))</f>
        <v/>
      </c>
      <c r="EA65" t="str" cm="1">
        <f t="array" ref="EA65">IF(EA59="","",_xll.PBD(EA60,"Primary Industry Sector","","USD","",""))</f>
        <v/>
      </c>
      <c r="EB65" t="str" cm="1">
        <f t="array" ref="EB65">IF(EB59="","",_xll.PBD(EB60,"Primary Industry Sector","","USD","",""))</f>
        <v/>
      </c>
      <c r="EC65" t="str" cm="1">
        <f t="array" ref="EC65">IF(EC59="","",_xll.PBD(EC60,"Primary Industry Sector","","USD","",""))</f>
        <v/>
      </c>
      <c r="ED65" t="str" cm="1">
        <f t="array" ref="ED65">IF(ED59="","",_xll.PBD(ED60,"Primary Industry Sector","","USD","",""))</f>
        <v/>
      </c>
      <c r="EE65" t="str" cm="1">
        <f t="array" ref="EE65">IF(EE59="","",_xll.PBD(EE60,"Primary Industry Sector","","USD","",""))</f>
        <v/>
      </c>
      <c r="EF65" t="str" cm="1">
        <f t="array" ref="EF65">IF(EF59="","",_xll.PBD(EF60,"Primary Industry Sector","","USD","",""))</f>
        <v/>
      </c>
      <c r="EG65" t="str" cm="1">
        <f t="array" ref="EG65">IF(EG59="","",_xll.PBD(EG60,"Primary Industry Sector","","USD","",""))</f>
        <v/>
      </c>
      <c r="EH65" t="str" cm="1">
        <f t="array" ref="EH65">IF(EH59="","",_xll.PBD(EH60,"Primary Industry Sector","","USD","",""))</f>
        <v/>
      </c>
      <c r="EI65" t="str" cm="1">
        <f t="array" ref="EI65">IF(EI59="","",_xll.PBD(EI60,"Primary Industry Sector","","USD","",""))</f>
        <v/>
      </c>
      <c r="EJ65" t="str" cm="1">
        <f t="array" ref="EJ65">IF(EJ59="","",_xll.PBD(EJ60,"Primary Industry Sector","","USD","",""))</f>
        <v/>
      </c>
      <c r="EK65" t="str" cm="1">
        <f t="array" ref="EK65">IF(EK59="","",_xll.PBD(EK60,"Primary Industry Sector","","USD","",""))</f>
        <v/>
      </c>
      <c r="EL65" t="str" cm="1">
        <f t="array" ref="EL65">IF(EL59="","",_xll.PBD(EL60,"Primary Industry Sector","","USD","",""))</f>
        <v/>
      </c>
      <c r="EM65" t="str" cm="1">
        <f t="array" ref="EM65">IF(EM59="","",_xll.PBD(EM60,"Primary Industry Sector","","USD","",""))</f>
        <v/>
      </c>
      <c r="EN65" t="str" cm="1">
        <f t="array" ref="EN65">IF(EN59="","",_xll.PBD(EN60,"Primary Industry Sector","","USD","",""))</f>
        <v/>
      </c>
      <c r="EO65" t="str" cm="1">
        <f t="array" ref="EO65">IF(EO59="","",_xll.PBD(EO60,"Primary Industry Sector","","USD","",""))</f>
        <v/>
      </c>
      <c r="EP65" t="str" cm="1">
        <f t="array" ref="EP65">IF(EP59="","",_xll.PBD(EP60,"Primary Industry Sector","","USD","",""))</f>
        <v/>
      </c>
      <c r="EQ65" t="str" cm="1">
        <f t="array" ref="EQ65">IF(EQ59="","",_xll.PBD(EQ60,"Primary Industry Sector","","USD","",""))</f>
        <v/>
      </c>
      <c r="ER65" t="str" cm="1">
        <f t="array" ref="ER65">IF(ER59="","",_xll.PBD(ER60,"Primary Industry Sector","","USD","",""))</f>
        <v/>
      </c>
      <c r="ES65" t="str" cm="1">
        <f t="array" ref="ES65">IF(ES59="","",_xll.PBD(ES60,"Primary Industry Sector","","USD","",""))</f>
        <v/>
      </c>
      <c r="ET65" t="str" cm="1">
        <f t="array" ref="ET65">IF(ET59="","",_xll.PBD(ET60,"Primary Industry Sector","","USD","",""))</f>
        <v/>
      </c>
      <c r="EU65" t="str" cm="1">
        <f t="array" ref="EU65">IF(EU59="","",_xll.PBD(EU60,"Primary Industry Sector","","USD","",""))</f>
        <v/>
      </c>
      <c r="EV65" t="str" cm="1">
        <f t="array" ref="EV65">IF(EV59="","",_xll.PBD(EV60,"Primary Industry Sector","","USD","",""))</f>
        <v/>
      </c>
      <c r="EW65" t="str" cm="1">
        <f t="array" ref="EW65">IF(EW59="","",_xll.PBD(EW60,"Primary Industry Sector","","USD","",""))</f>
        <v/>
      </c>
      <c r="EX65" t="str" cm="1">
        <f t="array" ref="EX65">IF(EX59="","",_xll.PBD(EX60,"Primary Industry Sector","","USD","",""))</f>
        <v/>
      </c>
      <c r="EY65" t="str" cm="1">
        <f t="array" ref="EY65">IF(EY59="","",_xll.PBD(EY60,"Primary Industry Sector","","USD","",""))</f>
        <v/>
      </c>
      <c r="EZ65" t="str" cm="1">
        <f t="array" ref="EZ65">IF(EZ59="","",_xll.PBD(EZ60,"Primary Industry Sector","","USD","",""))</f>
        <v/>
      </c>
      <c r="FA65" t="str" cm="1">
        <f t="array" ref="FA65">IF(FA59="","",_xll.PBD(FA60,"Primary Industry Sector","","USD","",""))</f>
        <v/>
      </c>
      <c r="FB65" t="str" cm="1">
        <f t="array" ref="FB65">IF(FB59="","",_xll.PBD(FB60,"Primary Industry Sector","","USD","",""))</f>
        <v/>
      </c>
      <c r="FC65" t="str" cm="1">
        <f t="array" ref="FC65">IF(FC59="","",_xll.PBD(FC60,"Primary Industry Sector","","USD","",""))</f>
        <v/>
      </c>
      <c r="FD65" t="str" cm="1">
        <f t="array" ref="FD65">IF(FD59="","",_xll.PBD(FD60,"Primary Industry Sector","","USD","",""))</f>
        <v/>
      </c>
      <c r="FE65" t="str" cm="1">
        <f t="array" ref="FE65">IF(FE59="","",_xll.PBD(FE60,"Primary Industry Sector","","USD","",""))</f>
        <v/>
      </c>
      <c r="FF65" t="str" cm="1">
        <f t="array" ref="FF65">IF(FF59="","",_xll.PBD(FF60,"Primary Industry Sector","","USD","",""))</f>
        <v/>
      </c>
      <c r="FG65" t="str" cm="1">
        <f t="array" ref="FG65">IF(FG59="","",_xll.PBD(FG60,"Primary Industry Sector","","USD","",""))</f>
        <v/>
      </c>
      <c r="FH65" t="str" cm="1">
        <f t="array" ref="FH65">IF(FH59="","",_xll.PBD(FH60,"Primary Industry Sector","","USD","",""))</f>
        <v/>
      </c>
      <c r="FI65" t="str" cm="1">
        <f t="array" ref="FI65">IF(FI59="","",_xll.PBD(FI60,"Primary Industry Sector","","USD","",""))</f>
        <v/>
      </c>
      <c r="FJ65" t="str" cm="1">
        <f t="array" ref="FJ65">IF(FJ59="","",_xll.PBD(FJ60,"Primary Industry Sector","","USD","",""))</f>
        <v/>
      </c>
      <c r="FK65" t="str" cm="1">
        <f t="array" ref="FK65">IF(FK59="","",_xll.PBD(FK60,"Primary Industry Sector","","USD","",""))</f>
        <v/>
      </c>
      <c r="FL65" t="str" cm="1">
        <f t="array" ref="FL65">IF(FL59="","",_xll.PBD(FL60,"Primary Industry Sector","","USD","",""))</f>
        <v/>
      </c>
      <c r="FM65" t="str" cm="1">
        <f t="array" ref="FM65">IF(FM59="","",_xll.PBD(FM60,"Primary Industry Sector","","USD","",""))</f>
        <v/>
      </c>
      <c r="FN65" t="str" cm="1">
        <f t="array" ref="FN65">IF(FN59="","",_xll.PBD(FN60,"Primary Industry Sector","","USD","",""))</f>
        <v/>
      </c>
      <c r="FO65" t="str" cm="1">
        <f t="array" ref="FO65">IF(FO59="","",_xll.PBD(FO60,"Primary Industry Sector","","USD","",""))</f>
        <v/>
      </c>
      <c r="FP65" t="str" cm="1">
        <f t="array" ref="FP65">IF(FP59="","",_xll.PBD(FP60,"Primary Industry Sector","","USD","",""))</f>
        <v/>
      </c>
      <c r="FQ65" t="str" cm="1">
        <f t="array" ref="FQ65">IF(FQ59="","",_xll.PBD(FQ60,"Primary Industry Sector","","USD","",""))</f>
        <v/>
      </c>
      <c r="FR65" t="str" cm="1">
        <f t="array" ref="FR65">IF(FR59="","",_xll.PBD(FR60,"Primary Industry Sector","","USD","",""))</f>
        <v/>
      </c>
      <c r="FS65" t="str" cm="1">
        <f t="array" ref="FS65">IF(FS59="","",_xll.PBD(FS60,"Primary Industry Sector","","USD","",""))</f>
        <v/>
      </c>
      <c r="FT65" t="str" cm="1">
        <f t="array" ref="FT65">IF(FT59="","",_xll.PBD(FT60,"Primary Industry Sector","","USD","",""))</f>
        <v/>
      </c>
      <c r="FU65" t="str" cm="1">
        <f t="array" ref="FU65">IF(FU59="","",_xll.PBD(FU60,"Primary Industry Sector","","USD","",""))</f>
        <v/>
      </c>
      <c r="FV65" t="str" cm="1">
        <f t="array" ref="FV65">IF(FV59="","",_xll.PBD(FV60,"Primary Industry Sector","","USD","",""))</f>
        <v/>
      </c>
      <c r="FW65" t="str" cm="1">
        <f t="array" ref="FW65">IF(FW59="","",_xll.PBD(FW60,"Primary Industry Sector","","USD","",""))</f>
        <v/>
      </c>
      <c r="FX65" t="str" cm="1">
        <f t="array" ref="FX65">IF(FX59="","",_xll.PBD(FX60,"Primary Industry Sector","","USD","",""))</f>
        <v/>
      </c>
      <c r="FY65" t="str" cm="1">
        <f t="array" ref="FY65">IF(FY59="","",_xll.PBD(FY60,"Primary Industry Sector","","USD","",""))</f>
        <v/>
      </c>
      <c r="FZ65" t="str" cm="1">
        <f t="array" ref="FZ65">IF(FZ59="","",_xll.PBD(FZ60,"Primary Industry Sector","","USD","",""))</f>
        <v/>
      </c>
      <c r="GA65" t="str" cm="1">
        <f t="array" ref="GA65">IF(GA59="","",_xll.PBD(GA60,"Primary Industry Sector","","USD","",""))</f>
        <v/>
      </c>
      <c r="GB65" t="str" cm="1">
        <f t="array" ref="GB65">IF(GB59="","",_xll.PBD(GB60,"Primary Industry Sector","","USD","",""))</f>
        <v/>
      </c>
      <c r="GC65" t="str" cm="1">
        <f t="array" ref="GC65">IF(GC59="","",_xll.PBD(GC60,"Primary Industry Sector","","USD","",""))</f>
        <v/>
      </c>
      <c r="GD65" t="str" cm="1">
        <f t="array" ref="GD65">IF(GD59="","",_xll.PBD(GD60,"Primary Industry Sector","","USD","",""))</f>
        <v/>
      </c>
      <c r="GE65" t="str" cm="1">
        <f t="array" ref="GE65">IF(GE59="","",_xll.PBD(GE60,"Primary Industry Sector","","USD","",""))</f>
        <v/>
      </c>
      <c r="GF65" t="str" cm="1">
        <f t="array" ref="GF65">IF(GF59="","",_xll.PBD(GF60,"Primary Industry Sector","","USD","",""))</f>
        <v/>
      </c>
      <c r="GG65" t="str" cm="1">
        <f t="array" ref="GG65">IF(GG59="","",_xll.PBD(GG60,"Primary Industry Sector","","USD","",""))</f>
        <v/>
      </c>
      <c r="GH65" t="str" cm="1">
        <f t="array" ref="GH65">IF(GH59="","",_xll.PBD(GH60,"Primary Industry Sector","","USD","",""))</f>
        <v/>
      </c>
      <c r="GI65" t="str" cm="1">
        <f t="array" ref="GI65">IF(GI59="","",_xll.PBD(GI60,"Primary Industry Sector","","USD","",""))</f>
        <v/>
      </c>
      <c r="GJ65" t="str" cm="1">
        <f t="array" ref="GJ65">IF(GJ59="","",_xll.PBD(GJ60,"Primary Industry Sector","","USD","",""))</f>
        <v/>
      </c>
      <c r="GK65" t="str" cm="1">
        <f t="array" ref="GK65">IF(GK59="","",_xll.PBD(GK60,"Primary Industry Sector","","USD","",""))</f>
        <v/>
      </c>
      <c r="GL65" t="str" cm="1">
        <f t="array" ref="GL65">IF(GL59="","",_xll.PBD(GL60,"Primary Industry Sector","","USD","",""))</f>
        <v/>
      </c>
      <c r="GM65" t="str" cm="1">
        <f t="array" ref="GM65">IF(GM59="","",_xll.PBD(GM60,"Primary Industry Sector","","USD","",""))</f>
        <v/>
      </c>
      <c r="GN65" t="str" cm="1">
        <f t="array" ref="GN65">IF(GN59="","",_xll.PBD(GN60,"Primary Industry Sector","","USD","",""))</f>
        <v/>
      </c>
      <c r="GO65" t="str" cm="1">
        <f t="array" ref="GO65">IF(GO59="","",_xll.PBD(GO60,"Primary Industry Sector","","USD","",""))</f>
        <v/>
      </c>
      <c r="GP65" t="str" cm="1">
        <f t="array" ref="GP65">IF(GP59="","",_xll.PBD(GP60,"Primary Industry Sector","","USD","",""))</f>
        <v/>
      </c>
      <c r="GQ65" t="str" cm="1">
        <f t="array" ref="GQ65">IF(GQ59="","",_xll.PBD(GQ60,"Primary Industry Sector","","USD","",""))</f>
        <v/>
      </c>
      <c r="GR65" t="str" cm="1">
        <f t="array" ref="GR65">IF(GR59="","",_xll.PBD(GR60,"Primary Industry Sector","","USD","",""))</f>
        <v/>
      </c>
      <c r="GS65" t="str" cm="1">
        <f t="array" ref="GS65">IF(GS59="","",_xll.PBD(GS60,"Primary Industry Sector","","USD","",""))</f>
        <v/>
      </c>
      <c r="GT65" t="str" cm="1">
        <f t="array" ref="GT65">IF(GT59="","",_xll.PBD(GT60,"Primary Industry Sector","","USD","",""))</f>
        <v/>
      </c>
      <c r="GU65" t="str" cm="1">
        <f t="array" ref="GU65">IF(GU59="","",_xll.PBD(GU60,"Primary Industry Sector","","USD","",""))</f>
        <v/>
      </c>
      <c r="GV65" t="str" cm="1">
        <f t="array" ref="GV65">IF(GV59="","",_xll.PBD(GV60,"Primary Industry Sector","","USD","",""))</f>
        <v/>
      </c>
      <c r="GW65" t="str" cm="1">
        <f t="array" ref="GW65">IF(GW59="","",_xll.PBD(GW60,"Primary Industry Sector","","USD","",""))</f>
        <v/>
      </c>
      <c r="GX65" t="str" cm="1">
        <f t="array" ref="GX65">IF(GX59="","",_xll.PBD(GX60,"Primary Industry Sector","","USD","",""))</f>
        <v/>
      </c>
      <c r="GY65" t="str" cm="1">
        <f t="array" ref="GY65">IF(GY59="","",_xll.PBD(GY60,"Primary Industry Sector","","USD","",""))</f>
        <v/>
      </c>
      <c r="GZ65" t="str" cm="1">
        <f t="array" ref="GZ65">IF(GZ59="","",_xll.PBD(GZ60,"Primary Industry Sector","","USD","",""))</f>
        <v/>
      </c>
      <c r="HA65" t="str" cm="1">
        <f t="array" ref="HA65">IF(HA59="","",_xll.PBD(HA60,"Primary Industry Sector","","USD","",""))</f>
        <v/>
      </c>
      <c r="HB65" t="str" cm="1">
        <f t="array" ref="HB65">IF(HB59="","",_xll.PBD(HB60,"Primary Industry Sector","","USD","",""))</f>
        <v/>
      </c>
      <c r="HC65" t="str" cm="1">
        <f t="array" ref="HC65">IF(HC59="","",_xll.PBD(HC60,"Primary Industry Sector","","USD","",""))</f>
        <v/>
      </c>
      <c r="HD65" t="str" cm="1">
        <f t="array" ref="HD65">IF(HD59="","",_xll.PBD(HD60,"Primary Industry Sector","","USD","",""))</f>
        <v/>
      </c>
      <c r="HE65" t="str" cm="1">
        <f t="array" ref="HE65">IF(HE59="","",_xll.PBD(HE60,"Primary Industry Sector","","USD","",""))</f>
        <v/>
      </c>
      <c r="HF65" t="str" cm="1">
        <f t="array" ref="HF65">IF(HF59="","",_xll.PBD(HF60,"Primary Industry Sector","","USD","",""))</f>
        <v/>
      </c>
      <c r="HG65" t="str" cm="1">
        <f t="array" ref="HG65">IF(HG59="","",_xll.PBD(HG60,"Primary Industry Sector","","USD","",""))</f>
        <v/>
      </c>
      <c r="HH65" t="str" cm="1">
        <f t="array" ref="HH65">IF(HH59="","",_xll.PBD(HH60,"Primary Industry Sector","","USD","",""))</f>
        <v/>
      </c>
      <c r="HI65" t="str" cm="1">
        <f t="array" ref="HI65">IF(HI59="","",_xll.PBD(HI60,"Primary Industry Sector","","USD","",""))</f>
        <v/>
      </c>
      <c r="HJ65" t="str" cm="1">
        <f t="array" ref="HJ65">IF(HJ59="","",_xll.PBD(HJ60,"Primary Industry Sector","","USD","",""))</f>
        <v/>
      </c>
      <c r="HK65" t="str" cm="1">
        <f t="array" ref="HK65">IF(HK59="","",_xll.PBD(HK60,"Primary Industry Sector","","USD","",""))</f>
        <v/>
      </c>
      <c r="HL65" t="str" cm="1">
        <f t="array" ref="HL65">IF(HL59="","",_xll.PBD(HL60,"Primary Industry Sector","","USD","",""))</f>
        <v/>
      </c>
      <c r="HM65" t="str" cm="1">
        <f t="array" ref="HM65">IF(HM59="","",_xll.PBD(HM60,"Primary Industry Sector","","USD","",""))</f>
        <v/>
      </c>
      <c r="HN65" t="str" cm="1">
        <f t="array" ref="HN65">IF(HN59="","",_xll.PBD(HN60,"Primary Industry Sector","","USD","",""))</f>
        <v/>
      </c>
      <c r="HO65" t="str" cm="1">
        <f t="array" ref="HO65">IF(HO59="","",_xll.PBD(HO60,"Primary Industry Sector","","USD","",""))</f>
        <v/>
      </c>
      <c r="HP65" t="str" cm="1">
        <f t="array" ref="HP65">IF(HP59="","",_xll.PBD(HP60,"Primary Industry Sector","","USD","",""))</f>
        <v/>
      </c>
      <c r="HQ65" t="str" cm="1">
        <f t="array" ref="HQ65">IF(HQ59="","",_xll.PBD(HQ60,"Primary Industry Sector","","USD","",""))</f>
        <v/>
      </c>
      <c r="HR65" t="str" cm="1">
        <f t="array" ref="HR65">IF(HR59="","",_xll.PBD(HR60,"Primary Industry Sector","","USD","",""))</f>
        <v/>
      </c>
      <c r="HS65" t="str" cm="1">
        <f t="array" ref="HS65">IF(HS59="","",_xll.PBD(HS60,"Primary Industry Sector","","USD","",""))</f>
        <v/>
      </c>
      <c r="HT65" t="str" cm="1">
        <f t="array" ref="HT65">IF(HT59="","",_xll.PBD(HT60,"Primary Industry Sector","","USD","",""))</f>
        <v/>
      </c>
      <c r="HU65" t="str" cm="1">
        <f t="array" ref="HU65">IF(HU59="","",_xll.PBD(HU60,"Primary Industry Sector","","USD","",""))</f>
        <v/>
      </c>
      <c r="HV65" t="str" cm="1">
        <f t="array" ref="HV65">IF(HV59="","",_xll.PBD(HV60,"Primary Industry Sector","","USD","",""))</f>
        <v/>
      </c>
      <c r="HW65" t="str" cm="1">
        <f t="array" ref="HW65">IF(HW59="","",_xll.PBD(HW60,"Primary Industry Sector","","USD","",""))</f>
        <v/>
      </c>
      <c r="HX65" t="str" cm="1">
        <f t="array" ref="HX65">IF(HX59="","",_xll.PBD(HX60,"Primary Industry Sector","","USD","",""))</f>
        <v/>
      </c>
      <c r="HY65" t="str" cm="1">
        <f t="array" ref="HY65">IF(HY59="","",_xll.PBD(HY60,"Primary Industry Sector","","USD","",""))</f>
        <v/>
      </c>
      <c r="HZ65" t="str" cm="1">
        <f t="array" ref="HZ65">IF(HZ59="","",_xll.PBD(HZ60,"Primary Industry Sector","","USD","",""))</f>
        <v/>
      </c>
      <c r="IA65" t="str" cm="1">
        <f t="array" ref="IA65">IF(IA59="","",_xll.PBD(IA60,"Primary Industry Sector","","USD","",""))</f>
        <v/>
      </c>
      <c r="IB65" t="str" cm="1">
        <f t="array" ref="IB65">IF(IB59="","",_xll.PBD(IB60,"Primary Industry Sector","","USD","",""))</f>
        <v/>
      </c>
      <c r="IC65" t="str" cm="1">
        <f t="array" ref="IC65">IF(IC59="","",_xll.PBD(IC60,"Primary Industry Sector","","USD","",""))</f>
        <v/>
      </c>
      <c r="ID65" t="str" cm="1">
        <f t="array" ref="ID65">IF(ID59="","",_xll.PBD(ID60,"Primary Industry Sector","","USD","",""))</f>
        <v/>
      </c>
      <c r="IE65" t="str" cm="1">
        <f t="array" ref="IE65">IF(IE59="","",_xll.PBD(IE60,"Primary Industry Sector","","USD","",""))</f>
        <v/>
      </c>
    </row>
    <row r="66" spans="2:239" x14ac:dyDescent="0.2">
      <c r="B66" t="s">
        <v>2716</v>
      </c>
      <c r="C66">
        <f t="shared" ref="C66:BN66" ca="1" si="16">IF(C59="","",IF(C65=$D$5,1,0))</f>
        <v>0</v>
      </c>
      <c r="D66">
        <f t="shared" ca="1" si="16"/>
        <v>0</v>
      </c>
      <c r="E66">
        <f t="shared" ca="1" si="16"/>
        <v>0</v>
      </c>
      <c r="F66">
        <f t="shared" ca="1" si="16"/>
        <v>0</v>
      </c>
      <c r="G66">
        <f t="shared" ca="1" si="16"/>
        <v>0</v>
      </c>
      <c r="H66">
        <f t="shared" ca="1" si="16"/>
        <v>0</v>
      </c>
      <c r="I66">
        <f t="shared" ca="1" si="16"/>
        <v>0</v>
      </c>
      <c r="J66" t="str">
        <f t="shared" si="16"/>
        <v/>
      </c>
      <c r="K66" t="str">
        <f t="shared" si="16"/>
        <v/>
      </c>
      <c r="L66" t="str">
        <f t="shared" si="16"/>
        <v/>
      </c>
      <c r="M66" t="str">
        <f t="shared" si="16"/>
        <v/>
      </c>
      <c r="N66" t="str">
        <f t="shared" si="16"/>
        <v/>
      </c>
      <c r="O66" t="str">
        <f t="shared" si="16"/>
        <v/>
      </c>
      <c r="P66" t="str">
        <f t="shared" si="16"/>
        <v/>
      </c>
      <c r="Q66" t="str">
        <f t="shared" si="16"/>
        <v/>
      </c>
      <c r="R66" t="str">
        <f t="shared" si="16"/>
        <v/>
      </c>
      <c r="S66" t="str">
        <f t="shared" si="16"/>
        <v/>
      </c>
      <c r="T66" t="str">
        <f t="shared" si="16"/>
        <v/>
      </c>
      <c r="U66" t="str">
        <f t="shared" si="16"/>
        <v/>
      </c>
      <c r="V66" t="str">
        <f t="shared" si="16"/>
        <v/>
      </c>
      <c r="W66" t="str">
        <f t="shared" si="16"/>
        <v/>
      </c>
      <c r="X66" t="str">
        <f t="shared" si="16"/>
        <v/>
      </c>
      <c r="Y66" t="str">
        <f t="shared" si="16"/>
        <v/>
      </c>
      <c r="Z66" t="str">
        <f t="shared" si="16"/>
        <v/>
      </c>
      <c r="AA66" t="str">
        <f t="shared" si="16"/>
        <v/>
      </c>
      <c r="AB66" t="str">
        <f t="shared" si="16"/>
        <v/>
      </c>
      <c r="AC66" t="str">
        <f t="shared" si="16"/>
        <v/>
      </c>
      <c r="AD66" t="str">
        <f t="shared" si="16"/>
        <v/>
      </c>
      <c r="AE66" t="str">
        <f t="shared" si="16"/>
        <v/>
      </c>
      <c r="AF66" t="str">
        <f t="shared" si="16"/>
        <v/>
      </c>
      <c r="AG66" t="str">
        <f t="shared" si="16"/>
        <v/>
      </c>
      <c r="AH66" t="str">
        <f t="shared" si="16"/>
        <v/>
      </c>
      <c r="AI66" t="str">
        <f t="shared" si="16"/>
        <v/>
      </c>
      <c r="AJ66" t="str">
        <f t="shared" si="16"/>
        <v/>
      </c>
      <c r="AK66" t="str">
        <f t="shared" si="16"/>
        <v/>
      </c>
      <c r="AL66" t="str">
        <f t="shared" si="16"/>
        <v/>
      </c>
      <c r="AM66" t="str">
        <f t="shared" si="16"/>
        <v/>
      </c>
      <c r="AN66" t="str">
        <f t="shared" si="16"/>
        <v/>
      </c>
      <c r="AO66" t="str">
        <f t="shared" si="16"/>
        <v/>
      </c>
      <c r="AP66" t="str">
        <f t="shared" si="16"/>
        <v/>
      </c>
      <c r="AQ66" t="str">
        <f t="shared" si="16"/>
        <v/>
      </c>
      <c r="AR66" t="str">
        <f t="shared" si="16"/>
        <v/>
      </c>
      <c r="AS66" t="str">
        <f t="shared" si="16"/>
        <v/>
      </c>
      <c r="AT66" t="str">
        <f t="shared" si="16"/>
        <v/>
      </c>
      <c r="AU66" t="str">
        <f t="shared" si="16"/>
        <v/>
      </c>
      <c r="AV66" t="str">
        <f t="shared" si="16"/>
        <v/>
      </c>
      <c r="AW66" t="str">
        <f t="shared" si="16"/>
        <v/>
      </c>
      <c r="AX66" t="str">
        <f t="shared" si="16"/>
        <v/>
      </c>
      <c r="AY66" t="str">
        <f t="shared" si="16"/>
        <v/>
      </c>
      <c r="AZ66" t="str">
        <f t="shared" si="16"/>
        <v/>
      </c>
      <c r="BA66" t="str">
        <f t="shared" si="16"/>
        <v/>
      </c>
      <c r="BB66" t="str">
        <f t="shared" si="16"/>
        <v/>
      </c>
      <c r="BC66" t="str">
        <f t="shared" si="16"/>
        <v/>
      </c>
      <c r="BD66" t="str">
        <f t="shared" si="16"/>
        <v/>
      </c>
      <c r="BE66" t="str">
        <f t="shared" si="16"/>
        <v/>
      </c>
      <c r="BF66" t="str">
        <f t="shared" si="16"/>
        <v/>
      </c>
      <c r="BG66" t="str">
        <f t="shared" si="16"/>
        <v/>
      </c>
      <c r="BH66" t="str">
        <f t="shared" si="16"/>
        <v/>
      </c>
      <c r="BI66" t="str">
        <f t="shared" si="16"/>
        <v/>
      </c>
      <c r="BJ66" t="str">
        <f t="shared" si="16"/>
        <v/>
      </c>
      <c r="BK66" t="str">
        <f t="shared" si="16"/>
        <v/>
      </c>
      <c r="BL66" t="str">
        <f t="shared" si="16"/>
        <v/>
      </c>
      <c r="BM66" t="str">
        <f t="shared" si="16"/>
        <v/>
      </c>
      <c r="BN66" t="str">
        <f t="shared" si="16"/>
        <v/>
      </c>
      <c r="BO66" t="str">
        <f t="shared" ref="BO66:DZ66" si="17">IF(BO59="","",IF(BO65=$D$5,1,0))</f>
        <v/>
      </c>
      <c r="BP66" t="str">
        <f t="shared" si="17"/>
        <v/>
      </c>
      <c r="BQ66" t="str">
        <f t="shared" si="17"/>
        <v/>
      </c>
      <c r="BR66" t="str">
        <f t="shared" si="17"/>
        <v/>
      </c>
      <c r="BS66" t="str">
        <f t="shared" si="17"/>
        <v/>
      </c>
      <c r="BT66" t="str">
        <f t="shared" si="17"/>
        <v/>
      </c>
      <c r="BU66" t="str">
        <f t="shared" si="17"/>
        <v/>
      </c>
      <c r="BV66" t="str">
        <f t="shared" si="17"/>
        <v/>
      </c>
      <c r="BW66" t="str">
        <f t="shared" si="17"/>
        <v/>
      </c>
      <c r="BX66" t="str">
        <f t="shared" si="17"/>
        <v/>
      </c>
      <c r="BY66" t="str">
        <f t="shared" si="17"/>
        <v/>
      </c>
      <c r="BZ66" t="str">
        <f t="shared" si="17"/>
        <v/>
      </c>
      <c r="CA66" t="str">
        <f t="shared" si="17"/>
        <v/>
      </c>
      <c r="CB66" t="str">
        <f t="shared" si="17"/>
        <v/>
      </c>
      <c r="CC66" t="str">
        <f t="shared" si="17"/>
        <v/>
      </c>
      <c r="CD66" t="str">
        <f t="shared" si="17"/>
        <v/>
      </c>
      <c r="CE66" t="str">
        <f t="shared" si="17"/>
        <v/>
      </c>
      <c r="CF66" t="str">
        <f t="shared" si="17"/>
        <v/>
      </c>
      <c r="CG66" t="str">
        <f t="shared" si="17"/>
        <v/>
      </c>
      <c r="CH66" t="str">
        <f t="shared" si="17"/>
        <v/>
      </c>
      <c r="CI66" t="str">
        <f t="shared" si="17"/>
        <v/>
      </c>
      <c r="CJ66" t="str">
        <f t="shared" si="17"/>
        <v/>
      </c>
      <c r="CK66" t="str">
        <f t="shared" si="17"/>
        <v/>
      </c>
      <c r="CL66" t="str">
        <f t="shared" si="17"/>
        <v/>
      </c>
      <c r="CM66" t="str">
        <f t="shared" si="17"/>
        <v/>
      </c>
      <c r="CN66" t="str">
        <f t="shared" si="17"/>
        <v/>
      </c>
      <c r="CO66" t="str">
        <f t="shared" si="17"/>
        <v/>
      </c>
      <c r="CP66" t="str">
        <f t="shared" si="17"/>
        <v/>
      </c>
      <c r="CQ66" t="str">
        <f t="shared" si="17"/>
        <v/>
      </c>
      <c r="CR66" t="str">
        <f t="shared" si="17"/>
        <v/>
      </c>
      <c r="CS66" t="str">
        <f t="shared" si="17"/>
        <v/>
      </c>
      <c r="CT66" t="str">
        <f t="shared" si="17"/>
        <v/>
      </c>
      <c r="CU66" t="str">
        <f t="shared" si="17"/>
        <v/>
      </c>
      <c r="CV66" t="str">
        <f t="shared" si="17"/>
        <v/>
      </c>
      <c r="CW66" t="str">
        <f t="shared" si="17"/>
        <v/>
      </c>
      <c r="CX66" t="str">
        <f t="shared" si="17"/>
        <v/>
      </c>
      <c r="CY66" t="str">
        <f t="shared" si="17"/>
        <v/>
      </c>
      <c r="CZ66" t="str">
        <f t="shared" si="17"/>
        <v/>
      </c>
      <c r="DA66" t="str">
        <f t="shared" si="17"/>
        <v/>
      </c>
      <c r="DB66" t="str">
        <f t="shared" si="17"/>
        <v/>
      </c>
      <c r="DC66" t="str">
        <f t="shared" si="17"/>
        <v/>
      </c>
      <c r="DD66" t="str">
        <f t="shared" si="17"/>
        <v/>
      </c>
      <c r="DE66" t="str">
        <f t="shared" si="17"/>
        <v/>
      </c>
      <c r="DF66" t="str">
        <f t="shared" si="17"/>
        <v/>
      </c>
      <c r="DG66" t="str">
        <f t="shared" si="17"/>
        <v/>
      </c>
      <c r="DH66" t="str">
        <f t="shared" si="17"/>
        <v/>
      </c>
      <c r="DI66" t="str">
        <f t="shared" si="17"/>
        <v/>
      </c>
      <c r="DJ66" t="str">
        <f t="shared" si="17"/>
        <v/>
      </c>
      <c r="DK66" t="str">
        <f t="shared" si="17"/>
        <v/>
      </c>
      <c r="DL66" t="str">
        <f t="shared" si="17"/>
        <v/>
      </c>
      <c r="DM66" t="str">
        <f t="shared" si="17"/>
        <v/>
      </c>
      <c r="DN66" t="str">
        <f t="shared" si="17"/>
        <v/>
      </c>
      <c r="DO66" t="str">
        <f t="shared" si="17"/>
        <v/>
      </c>
      <c r="DP66" t="str">
        <f t="shared" si="17"/>
        <v/>
      </c>
      <c r="DQ66" t="str">
        <f t="shared" si="17"/>
        <v/>
      </c>
      <c r="DR66" t="str">
        <f t="shared" si="17"/>
        <v/>
      </c>
      <c r="DS66" t="str">
        <f t="shared" si="17"/>
        <v/>
      </c>
      <c r="DT66" t="str">
        <f t="shared" si="17"/>
        <v/>
      </c>
      <c r="DU66" t="str">
        <f t="shared" si="17"/>
        <v/>
      </c>
      <c r="DV66" t="str">
        <f t="shared" si="17"/>
        <v/>
      </c>
      <c r="DW66" t="str">
        <f t="shared" si="17"/>
        <v/>
      </c>
      <c r="DX66" t="str">
        <f t="shared" si="17"/>
        <v/>
      </c>
      <c r="DY66" t="str">
        <f t="shared" si="17"/>
        <v/>
      </c>
      <c r="DZ66" t="str">
        <f t="shared" si="17"/>
        <v/>
      </c>
      <c r="EA66" t="str">
        <f t="shared" ref="EA66:GL66" si="18">IF(EA59="","",IF(EA65=$D$5,1,0))</f>
        <v/>
      </c>
      <c r="EB66" t="str">
        <f t="shared" si="18"/>
        <v/>
      </c>
      <c r="EC66" t="str">
        <f t="shared" si="18"/>
        <v/>
      </c>
      <c r="ED66" t="str">
        <f t="shared" si="18"/>
        <v/>
      </c>
      <c r="EE66" t="str">
        <f t="shared" si="18"/>
        <v/>
      </c>
      <c r="EF66" t="str">
        <f t="shared" si="18"/>
        <v/>
      </c>
      <c r="EG66" t="str">
        <f t="shared" si="18"/>
        <v/>
      </c>
      <c r="EH66" t="str">
        <f t="shared" si="18"/>
        <v/>
      </c>
      <c r="EI66" t="str">
        <f t="shared" si="18"/>
        <v/>
      </c>
      <c r="EJ66" t="str">
        <f t="shared" si="18"/>
        <v/>
      </c>
      <c r="EK66" t="str">
        <f t="shared" si="18"/>
        <v/>
      </c>
      <c r="EL66" t="str">
        <f t="shared" si="18"/>
        <v/>
      </c>
      <c r="EM66" t="str">
        <f t="shared" si="18"/>
        <v/>
      </c>
      <c r="EN66" t="str">
        <f t="shared" si="18"/>
        <v/>
      </c>
      <c r="EO66" t="str">
        <f t="shared" si="18"/>
        <v/>
      </c>
      <c r="EP66" t="str">
        <f t="shared" si="18"/>
        <v/>
      </c>
      <c r="EQ66" t="str">
        <f t="shared" si="18"/>
        <v/>
      </c>
      <c r="ER66" t="str">
        <f t="shared" si="18"/>
        <v/>
      </c>
      <c r="ES66" t="str">
        <f t="shared" si="18"/>
        <v/>
      </c>
      <c r="ET66" t="str">
        <f t="shared" si="18"/>
        <v/>
      </c>
      <c r="EU66" t="str">
        <f t="shared" si="18"/>
        <v/>
      </c>
      <c r="EV66" t="str">
        <f t="shared" si="18"/>
        <v/>
      </c>
      <c r="EW66" t="str">
        <f t="shared" si="18"/>
        <v/>
      </c>
      <c r="EX66" t="str">
        <f t="shared" si="18"/>
        <v/>
      </c>
      <c r="EY66" t="str">
        <f t="shared" si="18"/>
        <v/>
      </c>
      <c r="EZ66" t="str">
        <f t="shared" si="18"/>
        <v/>
      </c>
      <c r="FA66" t="str">
        <f t="shared" si="18"/>
        <v/>
      </c>
      <c r="FB66" t="str">
        <f t="shared" si="18"/>
        <v/>
      </c>
      <c r="FC66" t="str">
        <f t="shared" si="18"/>
        <v/>
      </c>
      <c r="FD66" t="str">
        <f t="shared" si="18"/>
        <v/>
      </c>
      <c r="FE66" t="str">
        <f t="shared" si="18"/>
        <v/>
      </c>
      <c r="FF66" t="str">
        <f t="shared" si="18"/>
        <v/>
      </c>
      <c r="FG66" t="str">
        <f t="shared" si="18"/>
        <v/>
      </c>
      <c r="FH66" t="str">
        <f t="shared" si="18"/>
        <v/>
      </c>
      <c r="FI66" t="str">
        <f t="shared" si="18"/>
        <v/>
      </c>
      <c r="FJ66" t="str">
        <f t="shared" si="18"/>
        <v/>
      </c>
      <c r="FK66" t="str">
        <f t="shared" si="18"/>
        <v/>
      </c>
      <c r="FL66" t="str">
        <f t="shared" si="18"/>
        <v/>
      </c>
      <c r="FM66" t="str">
        <f t="shared" si="18"/>
        <v/>
      </c>
      <c r="FN66" t="str">
        <f t="shared" si="18"/>
        <v/>
      </c>
      <c r="FO66" t="str">
        <f t="shared" si="18"/>
        <v/>
      </c>
      <c r="FP66" t="str">
        <f t="shared" si="18"/>
        <v/>
      </c>
      <c r="FQ66" t="str">
        <f t="shared" si="18"/>
        <v/>
      </c>
      <c r="FR66" t="str">
        <f t="shared" si="18"/>
        <v/>
      </c>
      <c r="FS66" t="str">
        <f t="shared" si="18"/>
        <v/>
      </c>
      <c r="FT66" t="str">
        <f t="shared" si="18"/>
        <v/>
      </c>
      <c r="FU66" t="str">
        <f t="shared" si="18"/>
        <v/>
      </c>
      <c r="FV66" t="str">
        <f t="shared" si="18"/>
        <v/>
      </c>
      <c r="FW66" t="str">
        <f t="shared" si="18"/>
        <v/>
      </c>
      <c r="FX66" t="str">
        <f t="shared" si="18"/>
        <v/>
      </c>
      <c r="FY66" t="str">
        <f t="shared" si="18"/>
        <v/>
      </c>
      <c r="FZ66" t="str">
        <f t="shared" si="18"/>
        <v/>
      </c>
      <c r="GA66" t="str">
        <f t="shared" si="18"/>
        <v/>
      </c>
      <c r="GB66" t="str">
        <f t="shared" si="18"/>
        <v/>
      </c>
      <c r="GC66" t="str">
        <f t="shared" si="18"/>
        <v/>
      </c>
      <c r="GD66" t="str">
        <f t="shared" si="18"/>
        <v/>
      </c>
      <c r="GE66" t="str">
        <f t="shared" si="18"/>
        <v/>
      </c>
      <c r="GF66" t="str">
        <f t="shared" si="18"/>
        <v/>
      </c>
      <c r="GG66" t="str">
        <f t="shared" si="18"/>
        <v/>
      </c>
      <c r="GH66" t="str">
        <f t="shared" si="18"/>
        <v/>
      </c>
      <c r="GI66" t="str">
        <f t="shared" si="18"/>
        <v/>
      </c>
      <c r="GJ66" t="str">
        <f t="shared" si="18"/>
        <v/>
      </c>
      <c r="GK66" t="str">
        <f t="shared" si="18"/>
        <v/>
      </c>
      <c r="GL66" t="str">
        <f t="shared" si="18"/>
        <v/>
      </c>
      <c r="GM66" t="str">
        <f t="shared" ref="GM66:IE66" si="19">IF(GM59="","",IF(GM65=$D$5,1,0))</f>
        <v/>
      </c>
      <c r="GN66" t="str">
        <f t="shared" si="19"/>
        <v/>
      </c>
      <c r="GO66" t="str">
        <f t="shared" si="19"/>
        <v/>
      </c>
      <c r="GP66" t="str">
        <f t="shared" si="19"/>
        <v/>
      </c>
      <c r="GQ66" t="str">
        <f t="shared" si="19"/>
        <v/>
      </c>
      <c r="GR66" t="str">
        <f t="shared" si="19"/>
        <v/>
      </c>
      <c r="GS66" t="str">
        <f t="shared" si="19"/>
        <v/>
      </c>
      <c r="GT66" t="str">
        <f t="shared" si="19"/>
        <v/>
      </c>
      <c r="GU66" t="str">
        <f t="shared" si="19"/>
        <v/>
      </c>
      <c r="GV66" t="str">
        <f t="shared" si="19"/>
        <v/>
      </c>
      <c r="GW66" t="str">
        <f t="shared" si="19"/>
        <v/>
      </c>
      <c r="GX66" t="str">
        <f t="shared" si="19"/>
        <v/>
      </c>
      <c r="GY66" t="str">
        <f t="shared" si="19"/>
        <v/>
      </c>
      <c r="GZ66" t="str">
        <f t="shared" si="19"/>
        <v/>
      </c>
      <c r="HA66" t="str">
        <f t="shared" si="19"/>
        <v/>
      </c>
      <c r="HB66" t="str">
        <f t="shared" si="19"/>
        <v/>
      </c>
      <c r="HC66" t="str">
        <f t="shared" si="19"/>
        <v/>
      </c>
      <c r="HD66" t="str">
        <f t="shared" si="19"/>
        <v/>
      </c>
      <c r="HE66" t="str">
        <f t="shared" si="19"/>
        <v/>
      </c>
      <c r="HF66" t="str">
        <f t="shared" si="19"/>
        <v/>
      </c>
      <c r="HG66" t="str">
        <f t="shared" si="19"/>
        <v/>
      </c>
      <c r="HH66" t="str">
        <f t="shared" si="19"/>
        <v/>
      </c>
      <c r="HI66" t="str">
        <f t="shared" si="19"/>
        <v/>
      </c>
      <c r="HJ66" t="str">
        <f t="shared" si="19"/>
        <v/>
      </c>
      <c r="HK66" t="str">
        <f t="shared" si="19"/>
        <v/>
      </c>
      <c r="HL66" t="str">
        <f t="shared" si="19"/>
        <v/>
      </c>
      <c r="HM66" t="str">
        <f t="shared" si="19"/>
        <v/>
      </c>
      <c r="HN66" t="str">
        <f t="shared" si="19"/>
        <v/>
      </c>
      <c r="HO66" t="str">
        <f t="shared" si="19"/>
        <v/>
      </c>
      <c r="HP66" t="str">
        <f t="shared" si="19"/>
        <v/>
      </c>
      <c r="HQ66" t="str">
        <f t="shared" si="19"/>
        <v/>
      </c>
      <c r="HR66" t="str">
        <f t="shared" si="19"/>
        <v/>
      </c>
      <c r="HS66" t="str">
        <f t="shared" si="19"/>
        <v/>
      </c>
      <c r="HT66" t="str">
        <f t="shared" si="19"/>
        <v/>
      </c>
      <c r="HU66" t="str">
        <f t="shared" si="19"/>
        <v/>
      </c>
      <c r="HV66" t="str">
        <f t="shared" si="19"/>
        <v/>
      </c>
      <c r="HW66" t="str">
        <f t="shared" si="19"/>
        <v/>
      </c>
      <c r="HX66" t="str">
        <f t="shared" si="19"/>
        <v/>
      </c>
      <c r="HY66" t="str">
        <f t="shared" si="19"/>
        <v/>
      </c>
      <c r="HZ66" t="str">
        <f t="shared" si="19"/>
        <v/>
      </c>
      <c r="IA66" t="str">
        <f t="shared" si="19"/>
        <v/>
      </c>
      <c r="IB66" t="str">
        <f t="shared" si="19"/>
        <v/>
      </c>
      <c r="IC66" t="str">
        <f t="shared" si="19"/>
        <v/>
      </c>
      <c r="ID66" t="str">
        <f t="shared" si="19"/>
        <v/>
      </c>
      <c r="IE66" t="str">
        <f t="shared" si="19"/>
        <v/>
      </c>
    </row>
    <row r="67" spans="2:239" x14ac:dyDescent="0.2">
      <c r="B67" t="s">
        <v>2704</v>
      </c>
      <c r="C67" cm="1">
        <f t="array" aca="1" ref="C67" ca="1">IF(C59="","",IFERROR(VALUE(_xlfn.IFNA(_xll.PBD(C59,"Deal Amount","","USD","",""),"N/A")),0))</f>
        <v>28579412.661314905</v>
      </c>
      <c r="D67" cm="1">
        <f t="array" aca="1" ref="D67" ca="1">IF(D59="","",IFERROR(VALUE(_xlfn.IFNA(_xll.PBD(D59,"Deal Amount","","USD","",""),"N/A")),0))</f>
        <v>13819935.454320507</v>
      </c>
      <c r="E67" cm="1">
        <f t="array" aca="1" ref="E67" ca="1">IF(E59="","",IFERROR(VALUE(_xlfn.IFNA(_xll.PBD(E59,"Deal Amount","","USD","",""),"N/A")),0))</f>
        <v>0</v>
      </c>
      <c r="F67" cm="1">
        <f t="array" aca="1" ref="F67" ca="1">IF(F59="","",IFERROR(VALUE(_xlfn.IFNA(_xll.PBD(F59,"Deal Amount","","USD","",""),"N/A")),0))</f>
        <v>24629415.551357791</v>
      </c>
      <c r="G67" cm="1">
        <f t="array" aca="1" ref="G67" ca="1">IF(G59="","",IFERROR(VALUE(_xlfn.IFNA(_xll.PBD(G59,"Deal Amount","","USD","",""),"N/A")),0))</f>
        <v>0</v>
      </c>
      <c r="H67" cm="1">
        <f t="array" aca="1" ref="H67" ca="1">IF(H59="","",IFERROR(VALUE(_xlfn.IFNA(_xll.PBD(H59,"Deal Amount","","USD","",""),"N/A")),0))</f>
        <v>0</v>
      </c>
      <c r="I67" cm="1">
        <f t="array" aca="1" ref="I67" ca="1">IF(I59="","",IFERROR(VALUE(_xlfn.IFNA(_xll.PBD(I59,"Deal Amount","","USD","",""),"N/A")),0))</f>
        <v>0</v>
      </c>
      <c r="J67" t="str" cm="1">
        <f t="array" ref="J67">IF(J59="","",IFERROR(VALUE(_xlfn.IFNA(_xll.PBD(J59,"Deal Amount","","USD","",""),"N/A")),0))</f>
        <v/>
      </c>
      <c r="K67" t="str" cm="1">
        <f t="array" ref="K67">IF(K59="","",IFERROR(VALUE(_xlfn.IFNA(_xll.PBD(K59,"Deal Amount","","USD","",""),"N/A")),0))</f>
        <v/>
      </c>
      <c r="L67" t="str" cm="1">
        <f t="array" ref="L67">IF(L59="","",IFERROR(VALUE(_xlfn.IFNA(_xll.PBD(L59,"Deal Amount","","USD","",""),"N/A")),0))</f>
        <v/>
      </c>
      <c r="M67" t="str" cm="1">
        <f t="array" ref="M67">IF(M59="","",IFERROR(VALUE(_xlfn.IFNA(_xll.PBD(M59,"Deal Amount","","USD","",""),"N/A")),0))</f>
        <v/>
      </c>
      <c r="N67" t="str" cm="1">
        <f t="array" ref="N67">IF(N59="","",IFERROR(VALUE(_xlfn.IFNA(_xll.PBD(N59,"Deal Amount","","USD","",""),"N/A")),0))</f>
        <v/>
      </c>
      <c r="O67" t="str" cm="1">
        <f t="array" ref="O67">IF(O59="","",IFERROR(VALUE(_xlfn.IFNA(_xll.PBD(O59,"Deal Amount","","USD","",""),"N/A")),0))</f>
        <v/>
      </c>
      <c r="P67" t="str" cm="1">
        <f t="array" ref="P67">IF(P59="","",IFERROR(VALUE(_xlfn.IFNA(_xll.PBD(P59,"Deal Amount","","USD","",""),"N/A")),0))</f>
        <v/>
      </c>
      <c r="Q67" t="str" cm="1">
        <f t="array" ref="Q67">IF(Q59="","",IFERROR(VALUE(_xlfn.IFNA(_xll.PBD(Q59,"Deal Amount","","USD","",""),"N/A")),0))</f>
        <v/>
      </c>
      <c r="R67" t="str" cm="1">
        <f t="array" ref="R67">IF(R59="","",IFERROR(VALUE(_xlfn.IFNA(_xll.PBD(R59,"Deal Amount","","USD","",""),"N/A")),0))</f>
        <v/>
      </c>
      <c r="S67" t="str" cm="1">
        <f t="array" ref="S67">IF(S59="","",IFERROR(VALUE(_xlfn.IFNA(_xll.PBD(S59,"Deal Amount","","USD","",""),"N/A")),0))</f>
        <v/>
      </c>
      <c r="T67" t="str" cm="1">
        <f t="array" ref="T67">IF(T59="","",IFERROR(VALUE(_xlfn.IFNA(_xll.PBD(T59,"Deal Amount","","USD","",""),"N/A")),0))</f>
        <v/>
      </c>
      <c r="U67" t="str" cm="1">
        <f t="array" ref="U67">IF(U59="","",IFERROR(VALUE(_xlfn.IFNA(_xll.PBD(U59,"Deal Amount","","USD","",""),"N/A")),0))</f>
        <v/>
      </c>
      <c r="V67" t="str" cm="1">
        <f t="array" ref="V67">IF(V59="","",IFERROR(VALUE(_xlfn.IFNA(_xll.PBD(V59,"Deal Amount","","USD","",""),"N/A")),0))</f>
        <v/>
      </c>
      <c r="W67" t="str" cm="1">
        <f t="array" ref="W67">IF(W59="","",IFERROR(VALUE(_xlfn.IFNA(_xll.PBD(W59,"Deal Amount","","USD","",""),"N/A")),0))</f>
        <v/>
      </c>
      <c r="X67" t="str" cm="1">
        <f t="array" ref="X67">IF(X59="","",IFERROR(VALUE(_xlfn.IFNA(_xll.PBD(X59,"Deal Amount","","USD","",""),"N/A")),0))</f>
        <v/>
      </c>
      <c r="Y67" t="str" cm="1">
        <f t="array" ref="Y67">IF(Y59="","",IFERROR(VALUE(_xlfn.IFNA(_xll.PBD(Y59,"Deal Amount","","USD","",""),"N/A")),0))</f>
        <v/>
      </c>
      <c r="Z67" t="str" cm="1">
        <f t="array" ref="Z67">IF(Z59="","",IFERROR(VALUE(_xlfn.IFNA(_xll.PBD(Z59,"Deal Amount","","USD","",""),"N/A")),0))</f>
        <v/>
      </c>
      <c r="AA67" t="str" cm="1">
        <f t="array" ref="AA67">IF(AA59="","",IFERROR(VALUE(_xlfn.IFNA(_xll.PBD(AA59,"Deal Amount","","USD","",""),"N/A")),0))</f>
        <v/>
      </c>
      <c r="AB67" t="str" cm="1">
        <f t="array" ref="AB67">IF(AB59="","",IFERROR(VALUE(_xlfn.IFNA(_xll.PBD(AB59,"Deal Amount","","USD","",""),"N/A")),0))</f>
        <v/>
      </c>
      <c r="AC67" t="str" cm="1">
        <f t="array" ref="AC67">IF(AC59="","",IFERROR(VALUE(_xlfn.IFNA(_xll.PBD(AC59,"Deal Amount","","USD","",""),"N/A")),0))</f>
        <v/>
      </c>
      <c r="AD67" t="str" cm="1">
        <f t="array" ref="AD67">IF(AD59="","",IFERROR(VALUE(_xlfn.IFNA(_xll.PBD(AD59,"Deal Amount","","USD","",""),"N/A")),0))</f>
        <v/>
      </c>
      <c r="AE67" t="str" cm="1">
        <f t="array" ref="AE67">IF(AE59="","",IFERROR(VALUE(_xlfn.IFNA(_xll.PBD(AE59,"Deal Amount","","USD","",""),"N/A")),0))</f>
        <v/>
      </c>
      <c r="AF67" t="str" cm="1">
        <f t="array" ref="AF67">IF(AF59="","",IFERROR(VALUE(_xlfn.IFNA(_xll.PBD(AF59,"Deal Amount","","USD","",""),"N/A")),0))</f>
        <v/>
      </c>
      <c r="AG67" t="str" cm="1">
        <f t="array" ref="AG67">IF(AG59="","",IFERROR(VALUE(_xlfn.IFNA(_xll.PBD(AG59,"Deal Amount","","USD","",""),"N/A")),0))</f>
        <v/>
      </c>
      <c r="AH67" t="str" cm="1">
        <f t="array" ref="AH67">IF(AH59="","",IFERROR(VALUE(_xlfn.IFNA(_xll.PBD(AH59,"Deal Amount","","USD","",""),"N/A")),0))</f>
        <v/>
      </c>
      <c r="AI67" t="str" cm="1">
        <f t="array" ref="AI67">IF(AI59="","",IFERROR(VALUE(_xlfn.IFNA(_xll.PBD(AI59,"Deal Amount","","USD","",""),"N/A")),0))</f>
        <v/>
      </c>
      <c r="AJ67" t="str" cm="1">
        <f t="array" ref="AJ67">IF(AJ59="","",IFERROR(VALUE(_xlfn.IFNA(_xll.PBD(AJ59,"Deal Amount","","USD","",""),"N/A")),0))</f>
        <v/>
      </c>
      <c r="AK67" t="str" cm="1">
        <f t="array" ref="AK67">IF(AK59="","",IFERROR(VALUE(_xlfn.IFNA(_xll.PBD(AK59,"Deal Amount","","USD","",""),"N/A")),0))</f>
        <v/>
      </c>
      <c r="AL67" t="str" cm="1">
        <f t="array" ref="AL67">IF(AL59="","",IFERROR(VALUE(_xlfn.IFNA(_xll.PBD(AL59,"Deal Amount","","USD","",""),"N/A")),0))</f>
        <v/>
      </c>
      <c r="AM67" t="str" cm="1">
        <f t="array" ref="AM67">IF(AM59="","",IFERROR(VALUE(_xlfn.IFNA(_xll.PBD(AM59,"Deal Amount","","USD","",""),"N/A")),0))</f>
        <v/>
      </c>
      <c r="AN67" t="str" cm="1">
        <f t="array" ref="AN67">IF(AN59="","",IFERROR(VALUE(_xlfn.IFNA(_xll.PBD(AN59,"Deal Amount","","USD","",""),"N/A")),0))</f>
        <v/>
      </c>
      <c r="AO67" t="str" cm="1">
        <f t="array" ref="AO67">IF(AO59="","",IFERROR(VALUE(_xlfn.IFNA(_xll.PBD(AO59,"Deal Amount","","USD","",""),"N/A")),0))</f>
        <v/>
      </c>
      <c r="AP67" t="str" cm="1">
        <f t="array" ref="AP67">IF(AP59="","",IFERROR(VALUE(_xlfn.IFNA(_xll.PBD(AP59,"Deal Amount","","USD","",""),"N/A")),0))</f>
        <v/>
      </c>
      <c r="AQ67" t="str" cm="1">
        <f t="array" ref="AQ67">IF(AQ59="","",IFERROR(VALUE(_xlfn.IFNA(_xll.PBD(AQ59,"Deal Amount","","USD","",""),"N/A")),0))</f>
        <v/>
      </c>
      <c r="AR67" t="str" cm="1">
        <f t="array" ref="AR67">IF(AR59="","",IFERROR(VALUE(_xlfn.IFNA(_xll.PBD(AR59,"Deal Amount","","USD","",""),"N/A")),0))</f>
        <v/>
      </c>
      <c r="AS67" t="str" cm="1">
        <f t="array" ref="AS67">IF(AS59="","",IFERROR(VALUE(_xlfn.IFNA(_xll.PBD(AS59,"Deal Amount","","USD","",""),"N/A")),0))</f>
        <v/>
      </c>
      <c r="AT67" t="str" cm="1">
        <f t="array" ref="AT67">IF(AT59="","",IFERROR(VALUE(_xlfn.IFNA(_xll.PBD(AT59,"Deal Amount","","USD","",""),"N/A")),0))</f>
        <v/>
      </c>
      <c r="AU67" t="str" cm="1">
        <f t="array" ref="AU67">IF(AU59="","",IFERROR(VALUE(_xlfn.IFNA(_xll.PBD(AU59,"Deal Amount","","USD","",""),"N/A")),0))</f>
        <v/>
      </c>
      <c r="AV67" t="str" cm="1">
        <f t="array" ref="AV67">IF(AV59="","",IFERROR(VALUE(_xlfn.IFNA(_xll.PBD(AV59,"Deal Amount","","USD","",""),"N/A")),0))</f>
        <v/>
      </c>
      <c r="AW67" t="str" cm="1">
        <f t="array" ref="AW67">IF(AW59="","",IFERROR(VALUE(_xlfn.IFNA(_xll.PBD(AW59,"Deal Amount","","USD","",""),"N/A")),0))</f>
        <v/>
      </c>
      <c r="AX67" t="str" cm="1">
        <f t="array" ref="AX67">IF(AX59="","",IFERROR(VALUE(_xlfn.IFNA(_xll.PBD(AX59,"Deal Amount","","USD","",""),"N/A")),0))</f>
        <v/>
      </c>
      <c r="AY67" t="str" cm="1">
        <f t="array" ref="AY67">IF(AY59="","",IFERROR(VALUE(_xlfn.IFNA(_xll.PBD(AY59,"Deal Amount","","USD","",""),"N/A")),0))</f>
        <v/>
      </c>
      <c r="AZ67" t="str" cm="1">
        <f t="array" ref="AZ67">IF(AZ59="","",IFERROR(VALUE(_xlfn.IFNA(_xll.PBD(AZ59,"Deal Amount","","USD","",""),"N/A")),0))</f>
        <v/>
      </c>
      <c r="BA67" t="str" cm="1">
        <f t="array" ref="BA67">IF(BA59="","",IFERROR(VALUE(_xlfn.IFNA(_xll.PBD(BA59,"Deal Amount","","USD","",""),"N/A")),0))</f>
        <v/>
      </c>
      <c r="BB67" t="str" cm="1">
        <f t="array" ref="BB67">IF(BB59="","",IFERROR(VALUE(_xlfn.IFNA(_xll.PBD(BB59,"Deal Amount","","USD","",""),"N/A")),0))</f>
        <v/>
      </c>
      <c r="BC67" t="str" cm="1">
        <f t="array" ref="BC67">IF(BC59="","",IFERROR(VALUE(_xlfn.IFNA(_xll.PBD(BC59,"Deal Amount","","USD","",""),"N/A")),0))</f>
        <v/>
      </c>
      <c r="BD67" t="str" cm="1">
        <f t="array" ref="BD67">IF(BD59="","",IFERROR(VALUE(_xlfn.IFNA(_xll.PBD(BD59,"Deal Amount","","USD","",""),"N/A")),0))</f>
        <v/>
      </c>
      <c r="BE67" t="str" cm="1">
        <f t="array" ref="BE67">IF(BE59="","",IFERROR(VALUE(_xlfn.IFNA(_xll.PBD(BE59,"Deal Amount","","USD","",""),"N/A")),0))</f>
        <v/>
      </c>
      <c r="BF67" t="str" cm="1">
        <f t="array" ref="BF67">IF(BF59="","",IFERROR(VALUE(_xlfn.IFNA(_xll.PBD(BF59,"Deal Amount","","USD","",""),"N/A")),0))</f>
        <v/>
      </c>
      <c r="BG67" t="str" cm="1">
        <f t="array" ref="BG67">IF(BG59="","",IFERROR(VALUE(_xlfn.IFNA(_xll.PBD(BG59,"Deal Amount","","USD","",""),"N/A")),0))</f>
        <v/>
      </c>
      <c r="BH67" t="str" cm="1">
        <f t="array" ref="BH67">IF(BH59="","",IFERROR(VALUE(_xlfn.IFNA(_xll.PBD(BH59,"Deal Amount","","USD","",""),"N/A")),0))</f>
        <v/>
      </c>
      <c r="BI67" t="str" cm="1">
        <f t="array" ref="BI67">IF(BI59="","",IFERROR(VALUE(_xlfn.IFNA(_xll.PBD(BI59,"Deal Amount","","USD","",""),"N/A")),0))</f>
        <v/>
      </c>
      <c r="BJ67" t="str" cm="1">
        <f t="array" ref="BJ67">IF(BJ59="","",IFERROR(VALUE(_xlfn.IFNA(_xll.PBD(BJ59,"Deal Amount","","USD","",""),"N/A")),0))</f>
        <v/>
      </c>
      <c r="BK67" t="str" cm="1">
        <f t="array" ref="BK67">IF(BK59="","",IFERROR(VALUE(_xlfn.IFNA(_xll.PBD(BK59,"Deal Amount","","USD","",""),"N/A")),0))</f>
        <v/>
      </c>
      <c r="BL67" t="str" cm="1">
        <f t="array" ref="BL67">IF(BL59="","",IFERROR(VALUE(_xlfn.IFNA(_xll.PBD(BL59,"Deal Amount","","USD","",""),"N/A")),0))</f>
        <v/>
      </c>
      <c r="BM67" t="str" cm="1">
        <f t="array" ref="BM67">IF(BM59="","",IFERROR(VALUE(_xlfn.IFNA(_xll.PBD(BM59,"Deal Amount","","USD","",""),"N/A")),0))</f>
        <v/>
      </c>
      <c r="BN67" t="str" cm="1">
        <f t="array" ref="BN67">IF(BN59="","",IFERROR(VALUE(_xlfn.IFNA(_xll.PBD(BN59,"Deal Amount","","USD","",""),"N/A")),0))</f>
        <v/>
      </c>
      <c r="BO67" t="str" cm="1">
        <f t="array" ref="BO67">IF(BO59="","",IFERROR(VALUE(_xlfn.IFNA(_xll.PBD(BO59,"Deal Amount","","USD","",""),"N/A")),0))</f>
        <v/>
      </c>
      <c r="BP67" t="str" cm="1">
        <f t="array" ref="BP67">IF(BP59="","",IFERROR(VALUE(_xlfn.IFNA(_xll.PBD(BP59,"Deal Amount","","USD","",""),"N/A")),0))</f>
        <v/>
      </c>
      <c r="BQ67" t="str" cm="1">
        <f t="array" ref="BQ67">IF(BQ59="","",IFERROR(VALUE(_xlfn.IFNA(_xll.PBD(BQ59,"Deal Amount","","USD","",""),"N/A")),0))</f>
        <v/>
      </c>
      <c r="BR67" t="str" cm="1">
        <f t="array" ref="BR67">IF(BR59="","",IFERROR(VALUE(_xlfn.IFNA(_xll.PBD(BR59,"Deal Amount","","USD","",""),"N/A")),0))</f>
        <v/>
      </c>
      <c r="BS67" t="str" cm="1">
        <f t="array" ref="BS67">IF(BS59="","",IFERROR(VALUE(_xlfn.IFNA(_xll.PBD(BS59,"Deal Amount","","USD","",""),"N/A")),0))</f>
        <v/>
      </c>
      <c r="BT67" t="str" cm="1">
        <f t="array" ref="BT67">IF(BT59="","",IFERROR(VALUE(_xlfn.IFNA(_xll.PBD(BT59,"Deal Amount","","USD","",""),"N/A")),0))</f>
        <v/>
      </c>
      <c r="BU67" t="str" cm="1">
        <f t="array" ref="BU67">IF(BU59="","",IFERROR(VALUE(_xlfn.IFNA(_xll.PBD(BU59,"Deal Amount","","USD","",""),"N/A")),0))</f>
        <v/>
      </c>
      <c r="BV67" t="str" cm="1">
        <f t="array" ref="BV67">IF(BV59="","",IFERROR(VALUE(_xlfn.IFNA(_xll.PBD(BV59,"Deal Amount","","USD","",""),"N/A")),0))</f>
        <v/>
      </c>
      <c r="BW67" t="str" cm="1">
        <f t="array" ref="BW67">IF(BW59="","",IFERROR(VALUE(_xlfn.IFNA(_xll.PBD(BW59,"Deal Amount","","USD","",""),"N/A")),0))</f>
        <v/>
      </c>
      <c r="BX67" t="str" cm="1">
        <f t="array" ref="BX67">IF(BX59="","",IFERROR(VALUE(_xlfn.IFNA(_xll.PBD(BX59,"Deal Amount","","USD","",""),"N/A")),0))</f>
        <v/>
      </c>
      <c r="BY67" t="str" cm="1">
        <f t="array" ref="BY67">IF(BY59="","",IFERROR(VALUE(_xlfn.IFNA(_xll.PBD(BY59,"Deal Amount","","USD","",""),"N/A")),0))</f>
        <v/>
      </c>
      <c r="BZ67" t="str" cm="1">
        <f t="array" ref="BZ67">IF(BZ59="","",IFERROR(VALUE(_xlfn.IFNA(_xll.PBD(BZ59,"Deal Amount","","USD","",""),"N/A")),0))</f>
        <v/>
      </c>
      <c r="CA67" t="str" cm="1">
        <f t="array" ref="CA67">IF(CA59="","",IFERROR(VALUE(_xlfn.IFNA(_xll.PBD(CA59,"Deal Amount","","USD","",""),"N/A")),0))</f>
        <v/>
      </c>
      <c r="CB67" t="str" cm="1">
        <f t="array" ref="CB67">IF(CB59="","",IFERROR(VALUE(_xlfn.IFNA(_xll.PBD(CB59,"Deal Amount","","USD","",""),"N/A")),0))</f>
        <v/>
      </c>
      <c r="CC67" t="str" cm="1">
        <f t="array" ref="CC67">IF(CC59="","",IFERROR(VALUE(_xlfn.IFNA(_xll.PBD(CC59,"Deal Amount","","USD","",""),"N/A")),0))</f>
        <v/>
      </c>
      <c r="CD67" t="str" cm="1">
        <f t="array" ref="CD67">IF(CD59="","",IFERROR(VALUE(_xlfn.IFNA(_xll.PBD(CD59,"Deal Amount","","USD","",""),"N/A")),0))</f>
        <v/>
      </c>
      <c r="CE67" t="str" cm="1">
        <f t="array" ref="CE67">IF(CE59="","",IFERROR(VALUE(_xlfn.IFNA(_xll.PBD(CE59,"Deal Amount","","USD","",""),"N/A")),0))</f>
        <v/>
      </c>
      <c r="CF67" t="str" cm="1">
        <f t="array" ref="CF67">IF(CF59="","",IFERROR(VALUE(_xlfn.IFNA(_xll.PBD(CF59,"Deal Amount","","USD","",""),"N/A")),0))</f>
        <v/>
      </c>
      <c r="CG67" t="str" cm="1">
        <f t="array" ref="CG67">IF(CG59="","",IFERROR(VALUE(_xlfn.IFNA(_xll.PBD(CG59,"Deal Amount","","USD","",""),"N/A")),0))</f>
        <v/>
      </c>
      <c r="CH67" t="str" cm="1">
        <f t="array" ref="CH67">IF(CH59="","",IFERROR(VALUE(_xlfn.IFNA(_xll.PBD(CH59,"Deal Amount","","USD","",""),"N/A")),0))</f>
        <v/>
      </c>
      <c r="CI67" t="str" cm="1">
        <f t="array" ref="CI67">IF(CI59="","",IFERROR(VALUE(_xlfn.IFNA(_xll.PBD(CI59,"Deal Amount","","USD","",""),"N/A")),0))</f>
        <v/>
      </c>
      <c r="CJ67" t="str" cm="1">
        <f t="array" ref="CJ67">IF(CJ59="","",IFERROR(VALUE(_xlfn.IFNA(_xll.PBD(CJ59,"Deal Amount","","USD","",""),"N/A")),0))</f>
        <v/>
      </c>
      <c r="CK67" t="str" cm="1">
        <f t="array" ref="CK67">IF(CK59="","",IFERROR(VALUE(_xlfn.IFNA(_xll.PBD(CK59,"Deal Amount","","USD","",""),"N/A")),0))</f>
        <v/>
      </c>
      <c r="CL67" t="str" cm="1">
        <f t="array" ref="CL67">IF(CL59="","",IFERROR(VALUE(_xlfn.IFNA(_xll.PBD(CL59,"Deal Amount","","USD","",""),"N/A")),0))</f>
        <v/>
      </c>
      <c r="CM67" t="str" cm="1">
        <f t="array" ref="CM67">IF(CM59="","",IFERROR(VALUE(_xlfn.IFNA(_xll.PBD(CM59,"Deal Amount","","USD","",""),"N/A")),0))</f>
        <v/>
      </c>
      <c r="CN67" t="str" cm="1">
        <f t="array" ref="CN67">IF(CN59="","",IFERROR(VALUE(_xlfn.IFNA(_xll.PBD(CN59,"Deal Amount","","USD","",""),"N/A")),0))</f>
        <v/>
      </c>
      <c r="CO67" t="str" cm="1">
        <f t="array" ref="CO67">IF(CO59="","",IFERROR(VALUE(_xlfn.IFNA(_xll.PBD(CO59,"Deal Amount","","USD","",""),"N/A")),0))</f>
        <v/>
      </c>
      <c r="CP67" t="str" cm="1">
        <f t="array" ref="CP67">IF(CP59="","",IFERROR(VALUE(_xlfn.IFNA(_xll.PBD(CP59,"Deal Amount","","USD","",""),"N/A")),0))</f>
        <v/>
      </c>
      <c r="CQ67" t="str" cm="1">
        <f t="array" ref="CQ67">IF(CQ59="","",IFERROR(VALUE(_xlfn.IFNA(_xll.PBD(CQ59,"Deal Amount","","USD","",""),"N/A")),0))</f>
        <v/>
      </c>
      <c r="CR67" t="str" cm="1">
        <f t="array" ref="CR67">IF(CR59="","",IFERROR(VALUE(_xlfn.IFNA(_xll.PBD(CR59,"Deal Amount","","USD","",""),"N/A")),0))</f>
        <v/>
      </c>
      <c r="CS67" t="str" cm="1">
        <f t="array" ref="CS67">IF(CS59="","",IFERROR(VALUE(_xlfn.IFNA(_xll.PBD(CS59,"Deal Amount","","USD","",""),"N/A")),0))</f>
        <v/>
      </c>
      <c r="CT67" t="str" cm="1">
        <f t="array" ref="CT67">IF(CT59="","",IFERROR(VALUE(_xlfn.IFNA(_xll.PBD(CT59,"Deal Amount","","USD","",""),"N/A")),0))</f>
        <v/>
      </c>
      <c r="CU67" t="str" cm="1">
        <f t="array" ref="CU67">IF(CU59="","",IFERROR(VALUE(_xlfn.IFNA(_xll.PBD(CU59,"Deal Amount","","USD","",""),"N/A")),0))</f>
        <v/>
      </c>
      <c r="CV67" t="str" cm="1">
        <f t="array" ref="CV67">IF(CV59="","",IFERROR(VALUE(_xlfn.IFNA(_xll.PBD(CV59,"Deal Amount","","USD","",""),"N/A")),0))</f>
        <v/>
      </c>
      <c r="CW67" t="str" cm="1">
        <f t="array" ref="CW67">IF(CW59="","",IFERROR(VALUE(_xlfn.IFNA(_xll.PBD(CW59,"Deal Amount","","USD","",""),"N/A")),0))</f>
        <v/>
      </c>
      <c r="CX67" t="str" cm="1">
        <f t="array" ref="CX67">IF(CX59="","",IFERROR(VALUE(_xlfn.IFNA(_xll.PBD(CX59,"Deal Amount","","USD","",""),"N/A")),0))</f>
        <v/>
      </c>
      <c r="CY67" t="str" cm="1">
        <f t="array" ref="CY67">IF(CY59="","",IFERROR(VALUE(_xlfn.IFNA(_xll.PBD(CY59,"Deal Amount","","USD","",""),"N/A")),0))</f>
        <v/>
      </c>
      <c r="CZ67" t="str" cm="1">
        <f t="array" ref="CZ67">IF(CZ59="","",IFERROR(VALUE(_xlfn.IFNA(_xll.PBD(CZ59,"Deal Amount","","USD","",""),"N/A")),0))</f>
        <v/>
      </c>
      <c r="DA67" t="str" cm="1">
        <f t="array" ref="DA67">IF(DA59="","",IFERROR(VALUE(_xlfn.IFNA(_xll.PBD(DA59,"Deal Amount","","USD","",""),"N/A")),0))</f>
        <v/>
      </c>
      <c r="DB67" t="str" cm="1">
        <f t="array" ref="DB67">IF(DB59="","",IFERROR(VALUE(_xlfn.IFNA(_xll.PBD(DB59,"Deal Amount","","USD","",""),"N/A")),0))</f>
        <v/>
      </c>
      <c r="DC67" t="str" cm="1">
        <f t="array" ref="DC67">IF(DC59="","",IFERROR(VALUE(_xlfn.IFNA(_xll.PBD(DC59,"Deal Amount","","USD","",""),"N/A")),0))</f>
        <v/>
      </c>
      <c r="DD67" t="str" cm="1">
        <f t="array" ref="DD67">IF(DD59="","",IFERROR(VALUE(_xlfn.IFNA(_xll.PBD(DD59,"Deal Amount","","USD","",""),"N/A")),0))</f>
        <v/>
      </c>
      <c r="DE67" t="str" cm="1">
        <f t="array" ref="DE67">IF(DE59="","",IFERROR(VALUE(_xlfn.IFNA(_xll.PBD(DE59,"Deal Amount","","USD","",""),"N/A")),0))</f>
        <v/>
      </c>
      <c r="DF67" t="str" cm="1">
        <f t="array" ref="DF67">IF(DF59="","",IFERROR(VALUE(_xlfn.IFNA(_xll.PBD(DF59,"Deal Amount","","USD","",""),"N/A")),0))</f>
        <v/>
      </c>
      <c r="DG67" t="str" cm="1">
        <f t="array" ref="DG67">IF(DG59="","",IFERROR(VALUE(_xlfn.IFNA(_xll.PBD(DG59,"Deal Amount","","USD","",""),"N/A")),0))</f>
        <v/>
      </c>
      <c r="DH67" t="str" cm="1">
        <f t="array" ref="DH67">IF(DH59="","",IFERROR(VALUE(_xlfn.IFNA(_xll.PBD(DH59,"Deal Amount","","USD","",""),"N/A")),0))</f>
        <v/>
      </c>
      <c r="DI67" t="str" cm="1">
        <f t="array" ref="DI67">IF(DI59="","",IFERROR(VALUE(_xlfn.IFNA(_xll.PBD(DI59,"Deal Amount","","USD","",""),"N/A")),0))</f>
        <v/>
      </c>
      <c r="DJ67" t="str" cm="1">
        <f t="array" ref="DJ67">IF(DJ59="","",IFERROR(VALUE(_xlfn.IFNA(_xll.PBD(DJ59,"Deal Amount","","USD","",""),"N/A")),0))</f>
        <v/>
      </c>
      <c r="DK67" t="str" cm="1">
        <f t="array" ref="DK67">IF(DK59="","",IFERROR(VALUE(_xlfn.IFNA(_xll.PBD(DK59,"Deal Amount","","USD","",""),"N/A")),0))</f>
        <v/>
      </c>
      <c r="DL67" t="str" cm="1">
        <f t="array" ref="DL67">IF(DL59="","",IFERROR(VALUE(_xlfn.IFNA(_xll.PBD(DL59,"Deal Amount","","USD","",""),"N/A")),0))</f>
        <v/>
      </c>
      <c r="DM67" t="str" cm="1">
        <f t="array" ref="DM67">IF(DM59="","",IFERROR(VALUE(_xlfn.IFNA(_xll.PBD(DM59,"Deal Amount","","USD","",""),"N/A")),0))</f>
        <v/>
      </c>
      <c r="DN67" t="str" cm="1">
        <f t="array" ref="DN67">IF(DN59="","",IFERROR(VALUE(_xlfn.IFNA(_xll.PBD(DN59,"Deal Amount","","USD","",""),"N/A")),0))</f>
        <v/>
      </c>
      <c r="DO67" t="str" cm="1">
        <f t="array" ref="DO67">IF(DO59="","",IFERROR(VALUE(_xlfn.IFNA(_xll.PBD(DO59,"Deal Amount","","USD","",""),"N/A")),0))</f>
        <v/>
      </c>
      <c r="DP67" t="str" cm="1">
        <f t="array" ref="DP67">IF(DP59="","",IFERROR(VALUE(_xlfn.IFNA(_xll.PBD(DP59,"Deal Amount","","USD","",""),"N/A")),0))</f>
        <v/>
      </c>
      <c r="DQ67" t="str" cm="1">
        <f t="array" ref="DQ67">IF(DQ59="","",IFERROR(VALUE(_xlfn.IFNA(_xll.PBD(DQ59,"Deal Amount","","USD","",""),"N/A")),0))</f>
        <v/>
      </c>
      <c r="DR67" t="str" cm="1">
        <f t="array" ref="DR67">IF(DR59="","",IFERROR(VALUE(_xlfn.IFNA(_xll.PBD(DR59,"Deal Amount","","USD","",""),"N/A")),0))</f>
        <v/>
      </c>
      <c r="DS67" t="str" cm="1">
        <f t="array" ref="DS67">IF(DS59="","",IFERROR(VALUE(_xlfn.IFNA(_xll.PBD(DS59,"Deal Amount","","USD","",""),"N/A")),0))</f>
        <v/>
      </c>
      <c r="DT67" t="str" cm="1">
        <f t="array" ref="DT67">IF(DT59="","",IFERROR(VALUE(_xlfn.IFNA(_xll.PBD(DT59,"Deal Amount","","USD","",""),"N/A")),0))</f>
        <v/>
      </c>
      <c r="DU67" t="str" cm="1">
        <f t="array" ref="DU67">IF(DU59="","",IFERROR(VALUE(_xlfn.IFNA(_xll.PBD(DU59,"Deal Amount","","USD","",""),"N/A")),0))</f>
        <v/>
      </c>
      <c r="DV67" t="str" cm="1">
        <f t="array" ref="DV67">IF(DV59="","",IFERROR(VALUE(_xlfn.IFNA(_xll.PBD(DV59,"Deal Amount","","USD","",""),"N/A")),0))</f>
        <v/>
      </c>
      <c r="DW67" t="str" cm="1">
        <f t="array" ref="DW67">IF(DW59="","",IFERROR(VALUE(_xlfn.IFNA(_xll.PBD(DW59,"Deal Amount","","USD","",""),"N/A")),0))</f>
        <v/>
      </c>
      <c r="DX67" t="str" cm="1">
        <f t="array" ref="DX67">IF(DX59="","",IFERROR(VALUE(_xlfn.IFNA(_xll.PBD(DX59,"Deal Amount","","USD","",""),"N/A")),0))</f>
        <v/>
      </c>
      <c r="DY67" t="str" cm="1">
        <f t="array" ref="DY67">IF(DY59="","",IFERROR(VALUE(_xlfn.IFNA(_xll.PBD(DY59,"Deal Amount","","USD","",""),"N/A")),0))</f>
        <v/>
      </c>
      <c r="DZ67" t="str" cm="1">
        <f t="array" ref="DZ67">IF(DZ59="","",IFERROR(VALUE(_xlfn.IFNA(_xll.PBD(DZ59,"Deal Amount","","USD","",""),"N/A")),0))</f>
        <v/>
      </c>
      <c r="EA67" t="str" cm="1">
        <f t="array" ref="EA67">IF(EA59="","",IFERROR(VALUE(_xlfn.IFNA(_xll.PBD(EA59,"Deal Amount","","USD","",""),"N/A")),0))</f>
        <v/>
      </c>
      <c r="EB67" t="str" cm="1">
        <f t="array" ref="EB67">IF(EB59="","",IFERROR(VALUE(_xlfn.IFNA(_xll.PBD(EB59,"Deal Amount","","USD","",""),"N/A")),0))</f>
        <v/>
      </c>
      <c r="EC67" t="str" cm="1">
        <f t="array" ref="EC67">IF(EC59="","",IFERROR(VALUE(_xlfn.IFNA(_xll.PBD(EC59,"Deal Amount","","USD","",""),"N/A")),0))</f>
        <v/>
      </c>
      <c r="ED67" t="str" cm="1">
        <f t="array" ref="ED67">IF(ED59="","",IFERROR(VALUE(_xlfn.IFNA(_xll.PBD(ED59,"Deal Amount","","USD","",""),"N/A")),0))</f>
        <v/>
      </c>
      <c r="EE67" t="str" cm="1">
        <f t="array" ref="EE67">IF(EE59="","",IFERROR(VALUE(_xlfn.IFNA(_xll.PBD(EE59,"Deal Amount","","USD","",""),"N/A")),0))</f>
        <v/>
      </c>
      <c r="EF67" t="str" cm="1">
        <f t="array" ref="EF67">IF(EF59="","",IFERROR(VALUE(_xlfn.IFNA(_xll.PBD(EF59,"Deal Amount","","USD","",""),"N/A")),0))</f>
        <v/>
      </c>
      <c r="EG67" t="str" cm="1">
        <f t="array" ref="EG67">IF(EG59="","",IFERROR(VALUE(_xlfn.IFNA(_xll.PBD(EG59,"Deal Amount","","USD","",""),"N/A")),0))</f>
        <v/>
      </c>
      <c r="EH67" t="str" cm="1">
        <f t="array" ref="EH67">IF(EH59="","",IFERROR(VALUE(_xlfn.IFNA(_xll.PBD(EH59,"Deal Amount","","USD","",""),"N/A")),0))</f>
        <v/>
      </c>
      <c r="EI67" t="str" cm="1">
        <f t="array" ref="EI67">IF(EI59="","",IFERROR(VALUE(_xlfn.IFNA(_xll.PBD(EI59,"Deal Amount","","USD","",""),"N/A")),0))</f>
        <v/>
      </c>
      <c r="EJ67" t="str" cm="1">
        <f t="array" ref="EJ67">IF(EJ59="","",IFERROR(VALUE(_xlfn.IFNA(_xll.PBD(EJ59,"Deal Amount","","USD","",""),"N/A")),0))</f>
        <v/>
      </c>
      <c r="EK67" t="str" cm="1">
        <f t="array" ref="EK67">IF(EK59="","",IFERROR(VALUE(_xlfn.IFNA(_xll.PBD(EK59,"Deal Amount","","USD","",""),"N/A")),0))</f>
        <v/>
      </c>
      <c r="EL67" t="str" cm="1">
        <f t="array" ref="EL67">IF(EL59="","",IFERROR(VALUE(_xlfn.IFNA(_xll.PBD(EL59,"Deal Amount","","USD","",""),"N/A")),0))</f>
        <v/>
      </c>
      <c r="EM67" t="str" cm="1">
        <f t="array" ref="EM67">IF(EM59="","",IFERROR(VALUE(_xlfn.IFNA(_xll.PBD(EM59,"Deal Amount","","USD","",""),"N/A")),0))</f>
        <v/>
      </c>
      <c r="EN67" t="str" cm="1">
        <f t="array" ref="EN67">IF(EN59="","",IFERROR(VALUE(_xlfn.IFNA(_xll.PBD(EN59,"Deal Amount","","USD","",""),"N/A")),0))</f>
        <v/>
      </c>
      <c r="EO67" t="str" cm="1">
        <f t="array" ref="EO67">IF(EO59="","",IFERROR(VALUE(_xlfn.IFNA(_xll.PBD(EO59,"Deal Amount","","USD","",""),"N/A")),0))</f>
        <v/>
      </c>
      <c r="EP67" t="str" cm="1">
        <f t="array" ref="EP67">IF(EP59="","",IFERROR(VALUE(_xlfn.IFNA(_xll.PBD(EP59,"Deal Amount","","USD","",""),"N/A")),0))</f>
        <v/>
      </c>
      <c r="EQ67" t="str" cm="1">
        <f t="array" ref="EQ67">IF(EQ59="","",IFERROR(VALUE(_xlfn.IFNA(_xll.PBD(EQ59,"Deal Amount","","USD","",""),"N/A")),0))</f>
        <v/>
      </c>
      <c r="ER67" t="str" cm="1">
        <f t="array" ref="ER67">IF(ER59="","",IFERROR(VALUE(_xlfn.IFNA(_xll.PBD(ER59,"Deal Amount","","USD","",""),"N/A")),0))</f>
        <v/>
      </c>
      <c r="ES67" t="str" cm="1">
        <f t="array" ref="ES67">IF(ES59="","",IFERROR(VALUE(_xlfn.IFNA(_xll.PBD(ES59,"Deal Amount","","USD","",""),"N/A")),0))</f>
        <v/>
      </c>
      <c r="ET67" t="str" cm="1">
        <f t="array" ref="ET67">IF(ET59="","",IFERROR(VALUE(_xlfn.IFNA(_xll.PBD(ET59,"Deal Amount","","USD","",""),"N/A")),0))</f>
        <v/>
      </c>
      <c r="EU67" t="str" cm="1">
        <f t="array" ref="EU67">IF(EU59="","",IFERROR(VALUE(_xlfn.IFNA(_xll.PBD(EU59,"Deal Amount","","USD","",""),"N/A")),0))</f>
        <v/>
      </c>
      <c r="EV67" t="str" cm="1">
        <f t="array" ref="EV67">IF(EV59="","",IFERROR(VALUE(_xlfn.IFNA(_xll.PBD(EV59,"Deal Amount","","USD","",""),"N/A")),0))</f>
        <v/>
      </c>
      <c r="EW67" t="str" cm="1">
        <f t="array" ref="EW67">IF(EW59="","",IFERROR(VALUE(_xlfn.IFNA(_xll.PBD(EW59,"Deal Amount","","USD","",""),"N/A")),0))</f>
        <v/>
      </c>
      <c r="EX67" t="str" cm="1">
        <f t="array" ref="EX67">IF(EX59="","",IFERROR(VALUE(_xlfn.IFNA(_xll.PBD(EX59,"Deal Amount","","USD","",""),"N/A")),0))</f>
        <v/>
      </c>
      <c r="EY67" t="str" cm="1">
        <f t="array" ref="EY67">IF(EY59="","",IFERROR(VALUE(_xlfn.IFNA(_xll.PBD(EY59,"Deal Amount","","USD","",""),"N/A")),0))</f>
        <v/>
      </c>
      <c r="EZ67" t="str" cm="1">
        <f t="array" ref="EZ67">IF(EZ59="","",IFERROR(VALUE(_xlfn.IFNA(_xll.PBD(EZ59,"Deal Amount","","USD","",""),"N/A")),0))</f>
        <v/>
      </c>
      <c r="FA67" t="str" cm="1">
        <f t="array" ref="FA67">IF(FA59="","",IFERROR(VALUE(_xlfn.IFNA(_xll.PBD(FA59,"Deal Amount","","USD","",""),"N/A")),0))</f>
        <v/>
      </c>
      <c r="FB67" t="str" cm="1">
        <f t="array" ref="FB67">IF(FB59="","",IFERROR(VALUE(_xlfn.IFNA(_xll.PBD(FB59,"Deal Amount","","USD","",""),"N/A")),0))</f>
        <v/>
      </c>
      <c r="FC67" t="str" cm="1">
        <f t="array" ref="FC67">IF(FC59="","",IFERROR(VALUE(_xlfn.IFNA(_xll.PBD(FC59,"Deal Amount","","USD","",""),"N/A")),0))</f>
        <v/>
      </c>
      <c r="FD67" t="str" cm="1">
        <f t="array" ref="FD67">IF(FD59="","",IFERROR(VALUE(_xlfn.IFNA(_xll.PBD(FD59,"Deal Amount","","USD","",""),"N/A")),0))</f>
        <v/>
      </c>
      <c r="FE67" t="str" cm="1">
        <f t="array" ref="FE67">IF(FE59="","",IFERROR(VALUE(_xlfn.IFNA(_xll.PBD(FE59,"Deal Amount","","USD","",""),"N/A")),0))</f>
        <v/>
      </c>
      <c r="FF67" t="str" cm="1">
        <f t="array" ref="FF67">IF(FF59="","",IFERROR(VALUE(_xlfn.IFNA(_xll.PBD(FF59,"Deal Amount","","USD","",""),"N/A")),0))</f>
        <v/>
      </c>
      <c r="FG67" t="str" cm="1">
        <f t="array" ref="FG67">IF(FG59="","",IFERROR(VALUE(_xlfn.IFNA(_xll.PBD(FG59,"Deal Amount","","USD","",""),"N/A")),0))</f>
        <v/>
      </c>
      <c r="FH67" t="str" cm="1">
        <f t="array" ref="FH67">IF(FH59="","",IFERROR(VALUE(_xlfn.IFNA(_xll.PBD(FH59,"Deal Amount","","USD","",""),"N/A")),0))</f>
        <v/>
      </c>
      <c r="FI67" t="str" cm="1">
        <f t="array" ref="FI67">IF(FI59="","",IFERROR(VALUE(_xlfn.IFNA(_xll.PBD(FI59,"Deal Amount","","USD","",""),"N/A")),0))</f>
        <v/>
      </c>
      <c r="FJ67" t="str" cm="1">
        <f t="array" ref="FJ67">IF(FJ59="","",IFERROR(VALUE(_xlfn.IFNA(_xll.PBD(FJ59,"Deal Amount","","USD","",""),"N/A")),0))</f>
        <v/>
      </c>
      <c r="FK67" t="str" cm="1">
        <f t="array" ref="FK67">IF(FK59="","",IFERROR(VALUE(_xlfn.IFNA(_xll.PBD(FK59,"Deal Amount","","USD","",""),"N/A")),0))</f>
        <v/>
      </c>
      <c r="FL67" t="str" cm="1">
        <f t="array" ref="FL67">IF(FL59="","",IFERROR(VALUE(_xlfn.IFNA(_xll.PBD(FL59,"Deal Amount","","USD","",""),"N/A")),0))</f>
        <v/>
      </c>
      <c r="FM67" t="str" cm="1">
        <f t="array" ref="FM67">IF(FM59="","",IFERROR(VALUE(_xlfn.IFNA(_xll.PBD(FM59,"Deal Amount","","USD","",""),"N/A")),0))</f>
        <v/>
      </c>
      <c r="FN67" t="str" cm="1">
        <f t="array" ref="FN67">IF(FN59="","",IFERROR(VALUE(_xlfn.IFNA(_xll.PBD(FN59,"Deal Amount","","USD","",""),"N/A")),0))</f>
        <v/>
      </c>
      <c r="FO67" t="str" cm="1">
        <f t="array" ref="FO67">IF(FO59="","",IFERROR(VALUE(_xlfn.IFNA(_xll.PBD(FO59,"Deal Amount","","USD","",""),"N/A")),0))</f>
        <v/>
      </c>
      <c r="FP67" t="str" cm="1">
        <f t="array" ref="FP67">IF(FP59="","",IFERROR(VALUE(_xlfn.IFNA(_xll.PBD(FP59,"Deal Amount","","USD","",""),"N/A")),0))</f>
        <v/>
      </c>
      <c r="FQ67" t="str" cm="1">
        <f t="array" ref="FQ67">IF(FQ59="","",IFERROR(VALUE(_xlfn.IFNA(_xll.PBD(FQ59,"Deal Amount","","USD","",""),"N/A")),0))</f>
        <v/>
      </c>
      <c r="FR67" t="str" cm="1">
        <f t="array" ref="FR67">IF(FR59="","",IFERROR(VALUE(_xlfn.IFNA(_xll.PBD(FR59,"Deal Amount","","USD","",""),"N/A")),0))</f>
        <v/>
      </c>
      <c r="FS67" t="str" cm="1">
        <f t="array" ref="FS67">IF(FS59="","",IFERROR(VALUE(_xlfn.IFNA(_xll.PBD(FS59,"Deal Amount","","USD","",""),"N/A")),0))</f>
        <v/>
      </c>
      <c r="FT67" t="str" cm="1">
        <f t="array" ref="FT67">IF(FT59="","",IFERROR(VALUE(_xlfn.IFNA(_xll.PBD(FT59,"Deal Amount","","USD","",""),"N/A")),0))</f>
        <v/>
      </c>
      <c r="FU67" t="str" cm="1">
        <f t="array" ref="FU67">IF(FU59="","",IFERROR(VALUE(_xlfn.IFNA(_xll.PBD(FU59,"Deal Amount","","USD","",""),"N/A")),0))</f>
        <v/>
      </c>
      <c r="FV67" t="str" cm="1">
        <f t="array" ref="FV67">IF(FV59="","",IFERROR(VALUE(_xlfn.IFNA(_xll.PBD(FV59,"Deal Amount","","USD","",""),"N/A")),0))</f>
        <v/>
      </c>
      <c r="FW67" t="str" cm="1">
        <f t="array" ref="FW67">IF(FW59="","",IFERROR(VALUE(_xlfn.IFNA(_xll.PBD(FW59,"Deal Amount","","USD","",""),"N/A")),0))</f>
        <v/>
      </c>
      <c r="FX67" t="str" cm="1">
        <f t="array" ref="FX67">IF(FX59="","",IFERROR(VALUE(_xlfn.IFNA(_xll.PBD(FX59,"Deal Amount","","USD","",""),"N/A")),0))</f>
        <v/>
      </c>
      <c r="FY67" t="str" cm="1">
        <f t="array" ref="FY67">IF(FY59="","",IFERROR(VALUE(_xlfn.IFNA(_xll.PBD(FY59,"Deal Amount","","USD","",""),"N/A")),0))</f>
        <v/>
      </c>
      <c r="FZ67" t="str" cm="1">
        <f t="array" ref="FZ67">IF(FZ59="","",IFERROR(VALUE(_xlfn.IFNA(_xll.PBD(FZ59,"Deal Amount","","USD","",""),"N/A")),0))</f>
        <v/>
      </c>
      <c r="GA67" t="str" cm="1">
        <f t="array" ref="GA67">IF(GA59="","",IFERROR(VALUE(_xlfn.IFNA(_xll.PBD(GA59,"Deal Amount","","USD","",""),"N/A")),0))</f>
        <v/>
      </c>
      <c r="GB67" t="str" cm="1">
        <f t="array" ref="GB67">IF(GB59="","",IFERROR(VALUE(_xlfn.IFNA(_xll.PBD(GB59,"Deal Amount","","USD","",""),"N/A")),0))</f>
        <v/>
      </c>
      <c r="GC67" t="str" cm="1">
        <f t="array" ref="GC67">IF(GC59="","",IFERROR(VALUE(_xlfn.IFNA(_xll.PBD(GC59,"Deal Amount","","USD","",""),"N/A")),0))</f>
        <v/>
      </c>
      <c r="GD67" t="str" cm="1">
        <f t="array" ref="GD67">IF(GD59="","",IFERROR(VALUE(_xlfn.IFNA(_xll.PBD(GD59,"Deal Amount","","USD","",""),"N/A")),0))</f>
        <v/>
      </c>
      <c r="GE67" t="str" cm="1">
        <f t="array" ref="GE67">IF(GE59="","",IFERROR(VALUE(_xlfn.IFNA(_xll.PBD(GE59,"Deal Amount","","USD","",""),"N/A")),0))</f>
        <v/>
      </c>
      <c r="GF67" t="str" cm="1">
        <f t="array" ref="GF67">IF(GF59="","",IFERROR(VALUE(_xlfn.IFNA(_xll.PBD(GF59,"Deal Amount","","USD","",""),"N/A")),0))</f>
        <v/>
      </c>
      <c r="GG67" t="str" cm="1">
        <f t="array" ref="GG67">IF(GG59="","",IFERROR(VALUE(_xlfn.IFNA(_xll.PBD(GG59,"Deal Amount","","USD","",""),"N/A")),0))</f>
        <v/>
      </c>
      <c r="GH67" t="str" cm="1">
        <f t="array" ref="GH67">IF(GH59="","",IFERROR(VALUE(_xlfn.IFNA(_xll.PBD(GH59,"Deal Amount","","USD","",""),"N/A")),0))</f>
        <v/>
      </c>
      <c r="GI67" t="str" cm="1">
        <f t="array" ref="GI67">IF(GI59="","",IFERROR(VALUE(_xlfn.IFNA(_xll.PBD(GI59,"Deal Amount","","USD","",""),"N/A")),0))</f>
        <v/>
      </c>
      <c r="GJ67" t="str" cm="1">
        <f t="array" ref="GJ67">IF(GJ59="","",IFERROR(VALUE(_xlfn.IFNA(_xll.PBD(GJ59,"Deal Amount","","USD","",""),"N/A")),0))</f>
        <v/>
      </c>
      <c r="GK67" t="str" cm="1">
        <f t="array" ref="GK67">IF(GK59="","",IFERROR(VALUE(_xlfn.IFNA(_xll.PBD(GK59,"Deal Amount","","USD","",""),"N/A")),0))</f>
        <v/>
      </c>
      <c r="GL67" t="str" cm="1">
        <f t="array" ref="GL67">IF(GL59="","",IFERROR(VALUE(_xlfn.IFNA(_xll.PBD(GL59,"Deal Amount","","USD","",""),"N/A")),0))</f>
        <v/>
      </c>
      <c r="GM67" t="str" cm="1">
        <f t="array" ref="GM67">IF(GM59="","",IFERROR(VALUE(_xlfn.IFNA(_xll.PBD(GM59,"Deal Amount","","USD","",""),"N/A")),0))</f>
        <v/>
      </c>
      <c r="GN67" t="str" cm="1">
        <f t="array" ref="GN67">IF(GN59="","",IFERROR(VALUE(_xlfn.IFNA(_xll.PBD(GN59,"Deal Amount","","USD","",""),"N/A")),0))</f>
        <v/>
      </c>
      <c r="GO67" t="str" cm="1">
        <f t="array" ref="GO67">IF(GO59="","",IFERROR(VALUE(_xlfn.IFNA(_xll.PBD(GO59,"Deal Amount","","USD","",""),"N/A")),0))</f>
        <v/>
      </c>
      <c r="GP67" t="str" cm="1">
        <f t="array" ref="GP67">IF(GP59="","",IFERROR(VALUE(_xlfn.IFNA(_xll.PBD(GP59,"Deal Amount","","USD","",""),"N/A")),0))</f>
        <v/>
      </c>
      <c r="GQ67" t="str" cm="1">
        <f t="array" ref="GQ67">IF(GQ59="","",IFERROR(VALUE(_xlfn.IFNA(_xll.PBD(GQ59,"Deal Amount","","USD","",""),"N/A")),0))</f>
        <v/>
      </c>
      <c r="GR67" t="str" cm="1">
        <f t="array" ref="GR67">IF(GR59="","",IFERROR(VALUE(_xlfn.IFNA(_xll.PBD(GR59,"Deal Amount","","USD","",""),"N/A")),0))</f>
        <v/>
      </c>
      <c r="GS67" t="str" cm="1">
        <f t="array" ref="GS67">IF(GS59="","",IFERROR(VALUE(_xlfn.IFNA(_xll.PBD(GS59,"Deal Amount","","USD","",""),"N/A")),0))</f>
        <v/>
      </c>
      <c r="GT67" t="str" cm="1">
        <f t="array" ref="GT67">IF(GT59="","",IFERROR(VALUE(_xlfn.IFNA(_xll.PBD(GT59,"Deal Amount","","USD","",""),"N/A")),0))</f>
        <v/>
      </c>
      <c r="GU67" t="str" cm="1">
        <f t="array" ref="GU67">IF(GU59="","",IFERROR(VALUE(_xlfn.IFNA(_xll.PBD(GU59,"Deal Amount","","USD","",""),"N/A")),0))</f>
        <v/>
      </c>
      <c r="GV67" t="str" cm="1">
        <f t="array" ref="GV67">IF(GV59="","",IFERROR(VALUE(_xlfn.IFNA(_xll.PBD(GV59,"Deal Amount","","USD","",""),"N/A")),0))</f>
        <v/>
      </c>
      <c r="GW67" t="str" cm="1">
        <f t="array" ref="GW67">IF(GW59="","",IFERROR(VALUE(_xlfn.IFNA(_xll.PBD(GW59,"Deal Amount","","USD","",""),"N/A")),0))</f>
        <v/>
      </c>
      <c r="GX67" t="str" cm="1">
        <f t="array" ref="GX67">IF(GX59="","",IFERROR(VALUE(_xlfn.IFNA(_xll.PBD(GX59,"Deal Amount","","USD","",""),"N/A")),0))</f>
        <v/>
      </c>
      <c r="GY67" t="str" cm="1">
        <f t="array" ref="GY67">IF(GY59="","",IFERROR(VALUE(_xlfn.IFNA(_xll.PBD(GY59,"Deal Amount","","USD","",""),"N/A")),0))</f>
        <v/>
      </c>
      <c r="GZ67" t="str" cm="1">
        <f t="array" ref="GZ67">IF(GZ59="","",IFERROR(VALUE(_xlfn.IFNA(_xll.PBD(GZ59,"Deal Amount","","USD","",""),"N/A")),0))</f>
        <v/>
      </c>
      <c r="HA67" t="str" cm="1">
        <f t="array" ref="HA67">IF(HA59="","",IFERROR(VALUE(_xlfn.IFNA(_xll.PBD(HA59,"Deal Amount","","USD","",""),"N/A")),0))</f>
        <v/>
      </c>
      <c r="HB67" t="str" cm="1">
        <f t="array" ref="HB67">IF(HB59="","",IFERROR(VALUE(_xlfn.IFNA(_xll.PBD(HB59,"Deal Amount","","USD","",""),"N/A")),0))</f>
        <v/>
      </c>
      <c r="HC67" t="str" cm="1">
        <f t="array" ref="HC67">IF(HC59="","",IFERROR(VALUE(_xlfn.IFNA(_xll.PBD(HC59,"Deal Amount","","USD","",""),"N/A")),0))</f>
        <v/>
      </c>
      <c r="HD67" t="str" cm="1">
        <f t="array" ref="HD67">IF(HD59="","",IFERROR(VALUE(_xlfn.IFNA(_xll.PBD(HD59,"Deal Amount","","USD","",""),"N/A")),0))</f>
        <v/>
      </c>
      <c r="HE67" t="str" cm="1">
        <f t="array" ref="HE67">IF(HE59="","",IFERROR(VALUE(_xlfn.IFNA(_xll.PBD(HE59,"Deal Amount","","USD","",""),"N/A")),0))</f>
        <v/>
      </c>
      <c r="HF67" t="str" cm="1">
        <f t="array" ref="HF67">IF(HF59="","",IFERROR(VALUE(_xlfn.IFNA(_xll.PBD(HF59,"Deal Amount","","USD","",""),"N/A")),0))</f>
        <v/>
      </c>
      <c r="HG67" t="str" cm="1">
        <f t="array" ref="HG67">IF(HG59="","",IFERROR(VALUE(_xlfn.IFNA(_xll.PBD(HG59,"Deal Amount","","USD","",""),"N/A")),0))</f>
        <v/>
      </c>
      <c r="HH67" t="str" cm="1">
        <f t="array" ref="HH67">IF(HH59="","",IFERROR(VALUE(_xlfn.IFNA(_xll.PBD(HH59,"Deal Amount","","USD","",""),"N/A")),0))</f>
        <v/>
      </c>
      <c r="HI67" t="str" cm="1">
        <f t="array" ref="HI67">IF(HI59="","",IFERROR(VALUE(_xlfn.IFNA(_xll.PBD(HI59,"Deal Amount","","USD","",""),"N/A")),0))</f>
        <v/>
      </c>
      <c r="HJ67" t="str" cm="1">
        <f t="array" ref="HJ67">IF(HJ59="","",IFERROR(VALUE(_xlfn.IFNA(_xll.PBD(HJ59,"Deal Amount","","USD","",""),"N/A")),0))</f>
        <v/>
      </c>
      <c r="HK67" t="str" cm="1">
        <f t="array" ref="HK67">IF(HK59="","",IFERROR(VALUE(_xlfn.IFNA(_xll.PBD(HK59,"Deal Amount","","USD","",""),"N/A")),0))</f>
        <v/>
      </c>
      <c r="HL67" t="str" cm="1">
        <f t="array" ref="HL67">IF(HL59="","",IFERROR(VALUE(_xlfn.IFNA(_xll.PBD(HL59,"Deal Amount","","USD","",""),"N/A")),0))</f>
        <v/>
      </c>
      <c r="HM67" t="str" cm="1">
        <f t="array" ref="HM67">IF(HM59="","",IFERROR(VALUE(_xlfn.IFNA(_xll.PBD(HM59,"Deal Amount","","USD","",""),"N/A")),0))</f>
        <v/>
      </c>
      <c r="HN67" t="str" cm="1">
        <f t="array" ref="HN67">IF(HN59="","",IFERROR(VALUE(_xlfn.IFNA(_xll.PBD(HN59,"Deal Amount","","USD","",""),"N/A")),0))</f>
        <v/>
      </c>
      <c r="HO67" t="str" cm="1">
        <f t="array" ref="HO67">IF(HO59="","",IFERROR(VALUE(_xlfn.IFNA(_xll.PBD(HO59,"Deal Amount","","USD","",""),"N/A")),0))</f>
        <v/>
      </c>
      <c r="HP67" t="str" cm="1">
        <f t="array" ref="HP67">IF(HP59="","",IFERROR(VALUE(_xlfn.IFNA(_xll.PBD(HP59,"Deal Amount","","USD","",""),"N/A")),0))</f>
        <v/>
      </c>
      <c r="HQ67" t="str" cm="1">
        <f t="array" ref="HQ67">IF(HQ59="","",IFERROR(VALUE(_xlfn.IFNA(_xll.PBD(HQ59,"Deal Amount","","USD","",""),"N/A")),0))</f>
        <v/>
      </c>
      <c r="HR67" t="str" cm="1">
        <f t="array" ref="HR67">IF(HR59="","",IFERROR(VALUE(_xlfn.IFNA(_xll.PBD(HR59,"Deal Amount","","USD","",""),"N/A")),0))</f>
        <v/>
      </c>
      <c r="HS67" t="str" cm="1">
        <f t="array" ref="HS67">IF(HS59="","",IFERROR(VALUE(_xlfn.IFNA(_xll.PBD(HS59,"Deal Amount","","USD","",""),"N/A")),0))</f>
        <v/>
      </c>
      <c r="HT67" t="str" cm="1">
        <f t="array" ref="HT67">IF(HT59="","",IFERROR(VALUE(_xlfn.IFNA(_xll.PBD(HT59,"Deal Amount","","USD","",""),"N/A")),0))</f>
        <v/>
      </c>
      <c r="HU67" t="str" cm="1">
        <f t="array" ref="HU67">IF(HU59="","",IFERROR(VALUE(_xlfn.IFNA(_xll.PBD(HU59,"Deal Amount","","USD","",""),"N/A")),0))</f>
        <v/>
      </c>
      <c r="HV67" t="str" cm="1">
        <f t="array" ref="HV67">IF(HV59="","",IFERROR(VALUE(_xlfn.IFNA(_xll.PBD(HV59,"Deal Amount","","USD","",""),"N/A")),0))</f>
        <v/>
      </c>
      <c r="HW67" t="str" cm="1">
        <f t="array" ref="HW67">IF(HW59="","",IFERROR(VALUE(_xlfn.IFNA(_xll.PBD(HW59,"Deal Amount","","USD","",""),"N/A")),0))</f>
        <v/>
      </c>
      <c r="HX67" t="str" cm="1">
        <f t="array" ref="HX67">IF(HX59="","",IFERROR(VALUE(_xlfn.IFNA(_xll.PBD(HX59,"Deal Amount","","USD","",""),"N/A")),0))</f>
        <v/>
      </c>
      <c r="HY67" t="str" cm="1">
        <f t="array" ref="HY67">IF(HY59="","",IFERROR(VALUE(_xlfn.IFNA(_xll.PBD(HY59,"Deal Amount","","USD","",""),"N/A")),0))</f>
        <v/>
      </c>
      <c r="HZ67" t="str" cm="1">
        <f t="array" ref="HZ67">IF(HZ59="","",IFERROR(VALUE(_xlfn.IFNA(_xll.PBD(HZ59,"Deal Amount","","USD","",""),"N/A")),0))</f>
        <v/>
      </c>
      <c r="IA67" t="str" cm="1">
        <f t="array" ref="IA67">IF(IA59="","",IFERROR(VALUE(_xlfn.IFNA(_xll.PBD(IA59,"Deal Amount","","USD","",""),"N/A")),0))</f>
        <v/>
      </c>
      <c r="IB67" t="str" cm="1">
        <f t="array" ref="IB67">IF(IB59="","",IFERROR(VALUE(_xlfn.IFNA(_xll.PBD(IB59,"Deal Amount","","USD","",""),"N/A")),0))</f>
        <v/>
      </c>
      <c r="IC67" t="str" cm="1">
        <f t="array" ref="IC67">IF(IC59="","",IFERROR(VALUE(_xlfn.IFNA(_xll.PBD(IC59,"Deal Amount","","USD","",""),"N/A")),0))</f>
        <v/>
      </c>
      <c r="ID67" t="str" cm="1">
        <f t="array" ref="ID67">IF(ID59="","",IFERROR(VALUE(_xlfn.IFNA(_xll.PBD(ID59,"Deal Amount","","USD","",""),"N/A")),0))</f>
        <v/>
      </c>
      <c r="IE67" t="str" cm="1">
        <f t="array" ref="IE67">IF(IE59="","",IFERROR(VALUE(_xlfn.IFNA(_xll.PBD(IE59,"Deal Amount","","USD","",""),"N/A")),0))</f>
        <v/>
      </c>
    </row>
    <row r="68" spans="2:239" x14ac:dyDescent="0.2">
      <c r="B68" t="s">
        <v>2705</v>
      </c>
      <c r="C68" s="13" cm="1">
        <f t="array" aca="1" ref="C68" ca="1">IF(C59="","",_xlfn.IFNA(_xll.PBD(C59,"Deal Date","","USD","",""),"N/A"))</f>
        <v>44756</v>
      </c>
      <c r="D68" s="13" cm="1">
        <f t="array" aca="1" ref="D68" ca="1">IF(D59="","",_xlfn.IFNA(_xll.PBD(D59,"Deal Date","","USD","",""),"N/A"))</f>
        <v>44392</v>
      </c>
      <c r="E68" s="13" cm="1">
        <f t="array" aca="1" ref="E68" ca="1">IF(E59="","",_xlfn.IFNA(_xll.PBD(E59,"Deal Date","","USD","",""),"N/A"))</f>
        <v>44369</v>
      </c>
      <c r="F68" s="13" cm="1">
        <f t="array" aca="1" ref="F68" ca="1">IF(F59="","",_xlfn.IFNA(_xll.PBD(F59,"Deal Date","","USD","",""),"N/A"))</f>
        <v>43713</v>
      </c>
      <c r="G68" s="13" cm="1">
        <f t="array" aca="1" ref="G68" ca="1">IF(G59="","",_xlfn.IFNA(_xll.PBD(G59,"Deal Date","","USD","",""),"N/A"))</f>
        <v>43392</v>
      </c>
      <c r="H68" s="13" cm="1">
        <f t="array" aca="1" ref="H68" ca="1">IF(H59="","",_xlfn.IFNA(_xll.PBD(H59,"Deal Date","","USD","",""),"N/A"))</f>
        <v>42705</v>
      </c>
      <c r="I68" s="13" t="str" cm="1">
        <f t="array" aca="1" ref="I68" ca="1">IF(I59="","",_xlfn.IFNA(_xll.PBD(I59,"Deal Date","","USD","",""),"N/A"))</f>
        <v>N/A</v>
      </c>
      <c r="J68" s="13" t="str" cm="1">
        <f t="array" ref="J68">IF(J59="","",_xlfn.IFNA(_xll.PBD(J59,"Deal Date","","USD","",""),"N/A"))</f>
        <v/>
      </c>
      <c r="K68" s="13" t="str" cm="1">
        <f t="array" ref="K68">IF(K59="","",_xlfn.IFNA(_xll.PBD(K59,"Deal Date","","USD","",""),"N/A"))</f>
        <v/>
      </c>
      <c r="L68" s="13" t="str" cm="1">
        <f t="array" ref="L68">IF(L59="","",_xlfn.IFNA(_xll.PBD(L59,"Deal Date","","USD","",""),"N/A"))</f>
        <v/>
      </c>
      <c r="M68" s="13" t="str" cm="1">
        <f t="array" ref="M68">IF(M59="","",_xlfn.IFNA(_xll.PBD(M59,"Deal Date","","USD","",""),"N/A"))</f>
        <v/>
      </c>
      <c r="N68" s="13" t="str" cm="1">
        <f t="array" ref="N68">IF(N59="","",_xlfn.IFNA(_xll.PBD(N59,"Deal Date","","USD","",""),"N/A"))</f>
        <v/>
      </c>
      <c r="O68" s="13" t="str" cm="1">
        <f t="array" ref="O68">IF(O59="","",_xlfn.IFNA(_xll.PBD(O59,"Deal Date","","USD","",""),"N/A"))</f>
        <v/>
      </c>
      <c r="P68" s="13" t="str" cm="1">
        <f t="array" ref="P68">IF(P59="","",_xlfn.IFNA(_xll.PBD(P59,"Deal Date","","USD","",""),"N/A"))</f>
        <v/>
      </c>
      <c r="Q68" s="13" t="str" cm="1">
        <f t="array" ref="Q68">IF(Q59="","",_xlfn.IFNA(_xll.PBD(Q59,"Deal Date","","USD","",""),"N/A"))</f>
        <v/>
      </c>
      <c r="R68" s="13" t="str" cm="1">
        <f t="array" ref="R68">IF(R59="","",_xlfn.IFNA(_xll.PBD(R59,"Deal Date","","USD","",""),"N/A"))</f>
        <v/>
      </c>
      <c r="S68" s="13" t="str" cm="1">
        <f t="array" ref="S68">IF(S59="","",_xlfn.IFNA(_xll.PBD(S59,"Deal Date","","USD","",""),"N/A"))</f>
        <v/>
      </c>
      <c r="T68" s="13" t="str" cm="1">
        <f t="array" ref="T68">IF(T59="","",_xlfn.IFNA(_xll.PBD(T59,"Deal Date","","USD","",""),"N/A"))</f>
        <v/>
      </c>
      <c r="U68" s="13" t="str" cm="1">
        <f t="array" ref="U68">IF(U59="","",_xlfn.IFNA(_xll.PBD(U59,"Deal Date","","USD","",""),"N/A"))</f>
        <v/>
      </c>
      <c r="V68" s="13" t="str" cm="1">
        <f t="array" ref="V68">IF(V59="","",_xlfn.IFNA(_xll.PBD(V59,"Deal Date","","USD","",""),"N/A"))</f>
        <v/>
      </c>
      <c r="W68" s="13" t="str" cm="1">
        <f t="array" ref="W68">IF(W59="","",_xlfn.IFNA(_xll.PBD(W59,"Deal Date","","USD","",""),"N/A"))</f>
        <v/>
      </c>
      <c r="X68" s="13" t="str" cm="1">
        <f t="array" ref="X68">IF(X59="","",_xlfn.IFNA(_xll.PBD(X59,"Deal Date","","USD","",""),"N/A"))</f>
        <v/>
      </c>
      <c r="Y68" s="13" t="str" cm="1">
        <f t="array" ref="Y68">IF(Y59="","",_xlfn.IFNA(_xll.PBD(Y59,"Deal Date","","USD","",""),"N/A"))</f>
        <v/>
      </c>
      <c r="Z68" s="13" t="str" cm="1">
        <f t="array" ref="Z68">IF(Z59="","",_xlfn.IFNA(_xll.PBD(Z59,"Deal Date","","USD","",""),"N/A"))</f>
        <v/>
      </c>
      <c r="AA68" s="13" t="str" cm="1">
        <f t="array" ref="AA68">IF(AA59="","",_xlfn.IFNA(_xll.PBD(AA59,"Deal Date","","USD","",""),"N/A"))</f>
        <v/>
      </c>
      <c r="AB68" s="13" t="str" cm="1">
        <f t="array" ref="AB68">IF(AB59="","",_xlfn.IFNA(_xll.PBD(AB59,"Deal Date","","USD","",""),"N/A"))</f>
        <v/>
      </c>
      <c r="AC68" s="13" t="str" cm="1">
        <f t="array" ref="AC68">IF(AC59="","",_xlfn.IFNA(_xll.PBD(AC59,"Deal Date","","USD","",""),"N/A"))</f>
        <v/>
      </c>
      <c r="AD68" s="13" t="str" cm="1">
        <f t="array" ref="AD68">IF(AD59="","",_xlfn.IFNA(_xll.PBD(AD59,"Deal Date","","USD","",""),"N/A"))</f>
        <v/>
      </c>
      <c r="AE68" s="13" t="str" cm="1">
        <f t="array" ref="AE68">IF(AE59="","",_xlfn.IFNA(_xll.PBD(AE59,"Deal Date","","USD","",""),"N/A"))</f>
        <v/>
      </c>
      <c r="AF68" s="13" t="str" cm="1">
        <f t="array" ref="AF68">IF(AF59="","",_xlfn.IFNA(_xll.PBD(AF59,"Deal Date","","USD","",""),"N/A"))</f>
        <v/>
      </c>
      <c r="AG68" s="13" t="str" cm="1">
        <f t="array" ref="AG68">IF(AG59="","",_xlfn.IFNA(_xll.PBD(AG59,"Deal Date","","USD","",""),"N/A"))</f>
        <v/>
      </c>
      <c r="AH68" s="13" t="str" cm="1">
        <f t="array" ref="AH68">IF(AH59="","",_xlfn.IFNA(_xll.PBD(AH59,"Deal Date","","USD","",""),"N/A"))</f>
        <v/>
      </c>
      <c r="AI68" s="13" t="str" cm="1">
        <f t="array" ref="AI68">IF(AI59="","",_xlfn.IFNA(_xll.PBD(AI59,"Deal Date","","USD","",""),"N/A"))</f>
        <v/>
      </c>
      <c r="AJ68" s="13" t="str" cm="1">
        <f t="array" ref="AJ68">IF(AJ59="","",_xlfn.IFNA(_xll.PBD(AJ59,"Deal Date","","USD","",""),"N/A"))</f>
        <v/>
      </c>
      <c r="AK68" s="13" t="str" cm="1">
        <f t="array" ref="AK68">IF(AK59="","",_xlfn.IFNA(_xll.PBD(AK59,"Deal Date","","USD","",""),"N/A"))</f>
        <v/>
      </c>
      <c r="AL68" s="13" t="str" cm="1">
        <f t="array" ref="AL68">IF(AL59="","",_xlfn.IFNA(_xll.PBD(AL59,"Deal Date","","USD","",""),"N/A"))</f>
        <v/>
      </c>
      <c r="AM68" s="13" t="str" cm="1">
        <f t="array" ref="AM68">IF(AM59="","",_xlfn.IFNA(_xll.PBD(AM59,"Deal Date","","USD","",""),"N/A"))</f>
        <v/>
      </c>
      <c r="AN68" s="13" t="str" cm="1">
        <f t="array" ref="AN68">IF(AN59="","",_xlfn.IFNA(_xll.PBD(AN59,"Deal Date","","USD","",""),"N/A"))</f>
        <v/>
      </c>
      <c r="AO68" s="13" t="str" cm="1">
        <f t="array" ref="AO68">IF(AO59="","",_xlfn.IFNA(_xll.PBD(AO59,"Deal Date","","USD","",""),"N/A"))</f>
        <v/>
      </c>
      <c r="AP68" s="13" t="str" cm="1">
        <f t="array" ref="AP68">IF(AP59="","",_xlfn.IFNA(_xll.PBD(AP59,"Deal Date","","USD","",""),"N/A"))</f>
        <v/>
      </c>
      <c r="AQ68" s="13" t="str" cm="1">
        <f t="array" ref="AQ68">IF(AQ59="","",_xlfn.IFNA(_xll.PBD(AQ59,"Deal Date","","USD","",""),"N/A"))</f>
        <v/>
      </c>
      <c r="AR68" s="13" t="str" cm="1">
        <f t="array" ref="AR68">IF(AR59="","",_xlfn.IFNA(_xll.PBD(AR59,"Deal Date","","USD","",""),"N/A"))</f>
        <v/>
      </c>
      <c r="AS68" s="13" t="str" cm="1">
        <f t="array" ref="AS68">IF(AS59="","",_xlfn.IFNA(_xll.PBD(AS59,"Deal Date","","USD","",""),"N/A"))</f>
        <v/>
      </c>
      <c r="AT68" s="13" t="str" cm="1">
        <f t="array" ref="AT68">IF(AT59="","",_xlfn.IFNA(_xll.PBD(AT59,"Deal Date","","USD","",""),"N/A"))</f>
        <v/>
      </c>
      <c r="AU68" s="13" t="str" cm="1">
        <f t="array" ref="AU68">IF(AU59="","",_xlfn.IFNA(_xll.PBD(AU59,"Deal Date","","USD","",""),"N/A"))</f>
        <v/>
      </c>
      <c r="AV68" s="13" t="str" cm="1">
        <f t="array" ref="AV68">IF(AV59="","",_xlfn.IFNA(_xll.PBD(AV59,"Deal Date","","USD","",""),"N/A"))</f>
        <v/>
      </c>
      <c r="AW68" s="13" t="str" cm="1">
        <f t="array" ref="AW68">IF(AW59="","",_xlfn.IFNA(_xll.PBD(AW59,"Deal Date","","USD","",""),"N/A"))</f>
        <v/>
      </c>
      <c r="AX68" s="13" t="str" cm="1">
        <f t="array" ref="AX68">IF(AX59="","",_xlfn.IFNA(_xll.PBD(AX59,"Deal Date","","USD","",""),"N/A"))</f>
        <v/>
      </c>
      <c r="AY68" s="13" t="str" cm="1">
        <f t="array" ref="AY68">IF(AY59="","",_xlfn.IFNA(_xll.PBD(AY59,"Deal Date","","USD","",""),"N/A"))</f>
        <v/>
      </c>
      <c r="AZ68" s="13" t="str" cm="1">
        <f t="array" ref="AZ68">IF(AZ59="","",_xlfn.IFNA(_xll.PBD(AZ59,"Deal Date","","USD","",""),"N/A"))</f>
        <v/>
      </c>
      <c r="BA68" s="13" t="str" cm="1">
        <f t="array" ref="BA68">IF(BA59="","",_xlfn.IFNA(_xll.PBD(BA59,"Deal Date","","USD","",""),"N/A"))</f>
        <v/>
      </c>
      <c r="BB68" s="13" t="str" cm="1">
        <f t="array" ref="BB68">IF(BB59="","",_xlfn.IFNA(_xll.PBD(BB59,"Deal Date","","USD","",""),"N/A"))</f>
        <v/>
      </c>
      <c r="BC68" s="13" t="str" cm="1">
        <f t="array" ref="BC68">IF(BC59="","",_xlfn.IFNA(_xll.PBD(BC59,"Deal Date","","USD","",""),"N/A"))</f>
        <v/>
      </c>
      <c r="BD68" s="13" t="str" cm="1">
        <f t="array" ref="BD68">IF(BD59="","",_xlfn.IFNA(_xll.PBD(BD59,"Deal Date","","USD","",""),"N/A"))</f>
        <v/>
      </c>
      <c r="BE68" s="13" t="str" cm="1">
        <f t="array" ref="BE68">IF(BE59="","",_xlfn.IFNA(_xll.PBD(BE59,"Deal Date","","USD","",""),"N/A"))</f>
        <v/>
      </c>
      <c r="BF68" s="13" t="str" cm="1">
        <f t="array" ref="BF68">IF(BF59="","",_xlfn.IFNA(_xll.PBD(BF59,"Deal Date","","USD","",""),"N/A"))</f>
        <v/>
      </c>
      <c r="BG68" s="13" t="str" cm="1">
        <f t="array" ref="BG68">IF(BG59="","",_xlfn.IFNA(_xll.PBD(BG59,"Deal Date","","USD","",""),"N/A"))</f>
        <v/>
      </c>
      <c r="BH68" s="13" t="str" cm="1">
        <f t="array" ref="BH68">IF(BH59="","",_xlfn.IFNA(_xll.PBD(BH59,"Deal Date","","USD","",""),"N/A"))</f>
        <v/>
      </c>
      <c r="BI68" s="13" t="str" cm="1">
        <f t="array" ref="BI68">IF(BI59="","",_xlfn.IFNA(_xll.PBD(BI59,"Deal Date","","USD","",""),"N/A"))</f>
        <v/>
      </c>
      <c r="BJ68" s="13" t="str" cm="1">
        <f t="array" ref="BJ68">IF(BJ59="","",_xlfn.IFNA(_xll.PBD(BJ59,"Deal Date","","USD","",""),"N/A"))</f>
        <v/>
      </c>
      <c r="BK68" s="13" t="str" cm="1">
        <f t="array" ref="BK68">IF(BK59="","",_xlfn.IFNA(_xll.PBD(BK59,"Deal Date","","USD","",""),"N/A"))</f>
        <v/>
      </c>
      <c r="BL68" s="13" t="str" cm="1">
        <f t="array" ref="BL68">IF(BL59="","",_xlfn.IFNA(_xll.PBD(BL59,"Deal Date","","USD","",""),"N/A"))</f>
        <v/>
      </c>
      <c r="BM68" s="13" t="str" cm="1">
        <f t="array" ref="BM68">IF(BM59="","",_xlfn.IFNA(_xll.PBD(BM59,"Deal Date","","USD","",""),"N/A"))</f>
        <v/>
      </c>
      <c r="BN68" s="13" t="str" cm="1">
        <f t="array" ref="BN68">IF(BN59="","",_xlfn.IFNA(_xll.PBD(BN59,"Deal Date","","USD","",""),"N/A"))</f>
        <v/>
      </c>
      <c r="BO68" s="13" t="str" cm="1">
        <f t="array" ref="BO68">IF(BO59="","",_xlfn.IFNA(_xll.PBD(BO59,"Deal Date","","USD","",""),"N/A"))</f>
        <v/>
      </c>
      <c r="BP68" s="13" t="str" cm="1">
        <f t="array" ref="BP68">IF(BP59="","",_xlfn.IFNA(_xll.PBD(BP59,"Deal Date","","USD","",""),"N/A"))</f>
        <v/>
      </c>
      <c r="BQ68" s="13" t="str" cm="1">
        <f t="array" ref="BQ68">IF(BQ59="","",_xlfn.IFNA(_xll.PBD(BQ59,"Deal Date","","USD","",""),"N/A"))</f>
        <v/>
      </c>
      <c r="BR68" s="13" t="str" cm="1">
        <f t="array" ref="BR68">IF(BR59="","",_xlfn.IFNA(_xll.PBD(BR59,"Deal Date","","USD","",""),"N/A"))</f>
        <v/>
      </c>
      <c r="BS68" s="13" t="str" cm="1">
        <f t="array" ref="BS68">IF(BS59="","",_xlfn.IFNA(_xll.PBD(BS59,"Deal Date","","USD","",""),"N/A"))</f>
        <v/>
      </c>
      <c r="BT68" s="13" t="str" cm="1">
        <f t="array" ref="BT68">IF(BT59="","",_xlfn.IFNA(_xll.PBD(BT59,"Deal Date","","USD","",""),"N/A"))</f>
        <v/>
      </c>
      <c r="BU68" s="13" t="str" cm="1">
        <f t="array" ref="BU68">IF(BU59="","",_xlfn.IFNA(_xll.PBD(BU59,"Deal Date","","USD","",""),"N/A"))</f>
        <v/>
      </c>
      <c r="BV68" s="13" t="str" cm="1">
        <f t="array" ref="BV68">IF(BV59="","",_xlfn.IFNA(_xll.PBD(BV59,"Deal Date","","USD","",""),"N/A"))</f>
        <v/>
      </c>
      <c r="BW68" s="13" t="str" cm="1">
        <f t="array" ref="BW68">IF(BW59="","",_xlfn.IFNA(_xll.PBD(BW59,"Deal Date","","USD","",""),"N/A"))</f>
        <v/>
      </c>
      <c r="BX68" s="13" t="str" cm="1">
        <f t="array" ref="BX68">IF(BX59="","",_xlfn.IFNA(_xll.PBD(BX59,"Deal Date","","USD","",""),"N/A"))</f>
        <v/>
      </c>
      <c r="BY68" s="13" t="str" cm="1">
        <f t="array" ref="BY68">IF(BY59="","",_xlfn.IFNA(_xll.PBD(BY59,"Deal Date","","USD","",""),"N/A"))</f>
        <v/>
      </c>
      <c r="BZ68" s="13" t="str" cm="1">
        <f t="array" ref="BZ68">IF(BZ59="","",_xlfn.IFNA(_xll.PBD(BZ59,"Deal Date","","USD","",""),"N/A"))</f>
        <v/>
      </c>
      <c r="CA68" s="13" t="str" cm="1">
        <f t="array" ref="CA68">IF(CA59="","",_xlfn.IFNA(_xll.PBD(CA59,"Deal Date","","USD","",""),"N/A"))</f>
        <v/>
      </c>
      <c r="CB68" s="13" t="str" cm="1">
        <f t="array" ref="CB68">IF(CB59="","",_xlfn.IFNA(_xll.PBD(CB59,"Deal Date","","USD","",""),"N/A"))</f>
        <v/>
      </c>
      <c r="CC68" s="13" t="str" cm="1">
        <f t="array" ref="CC68">IF(CC59="","",_xlfn.IFNA(_xll.PBD(CC59,"Deal Date","","USD","",""),"N/A"))</f>
        <v/>
      </c>
      <c r="CD68" s="13" t="str" cm="1">
        <f t="array" ref="CD68">IF(CD59="","",_xlfn.IFNA(_xll.PBD(CD59,"Deal Date","","USD","",""),"N/A"))</f>
        <v/>
      </c>
      <c r="CE68" s="13" t="str" cm="1">
        <f t="array" ref="CE68">IF(CE59="","",_xlfn.IFNA(_xll.PBD(CE59,"Deal Date","","USD","",""),"N/A"))</f>
        <v/>
      </c>
      <c r="CF68" s="13" t="str" cm="1">
        <f t="array" ref="CF68">IF(CF59="","",_xlfn.IFNA(_xll.PBD(CF59,"Deal Date","","USD","",""),"N/A"))</f>
        <v/>
      </c>
      <c r="CG68" s="13" t="str" cm="1">
        <f t="array" ref="CG68">IF(CG59="","",_xlfn.IFNA(_xll.PBD(CG59,"Deal Date","","USD","",""),"N/A"))</f>
        <v/>
      </c>
      <c r="CH68" s="13" t="str" cm="1">
        <f t="array" ref="CH68">IF(CH59="","",_xlfn.IFNA(_xll.PBD(CH59,"Deal Date","","USD","",""),"N/A"))</f>
        <v/>
      </c>
      <c r="CI68" s="13" t="str" cm="1">
        <f t="array" ref="CI68">IF(CI59="","",_xlfn.IFNA(_xll.PBD(CI59,"Deal Date","","USD","",""),"N/A"))</f>
        <v/>
      </c>
      <c r="CJ68" s="13" t="str" cm="1">
        <f t="array" ref="CJ68">IF(CJ59="","",_xlfn.IFNA(_xll.PBD(CJ59,"Deal Date","","USD","",""),"N/A"))</f>
        <v/>
      </c>
      <c r="CK68" s="13" t="str" cm="1">
        <f t="array" ref="CK68">IF(CK59="","",_xlfn.IFNA(_xll.PBD(CK59,"Deal Date","","USD","",""),"N/A"))</f>
        <v/>
      </c>
      <c r="CL68" s="13" t="str" cm="1">
        <f t="array" ref="CL68">IF(CL59="","",_xlfn.IFNA(_xll.PBD(CL59,"Deal Date","","USD","",""),"N/A"))</f>
        <v/>
      </c>
      <c r="CM68" s="13" t="str" cm="1">
        <f t="array" ref="CM68">IF(CM59="","",_xlfn.IFNA(_xll.PBD(CM59,"Deal Date","","USD","",""),"N/A"))</f>
        <v/>
      </c>
      <c r="CN68" s="13" t="str" cm="1">
        <f t="array" ref="CN68">IF(CN59="","",_xlfn.IFNA(_xll.PBD(CN59,"Deal Date","","USD","",""),"N/A"))</f>
        <v/>
      </c>
      <c r="CO68" s="13" t="str" cm="1">
        <f t="array" ref="CO68">IF(CO59="","",_xlfn.IFNA(_xll.PBD(CO59,"Deal Date","","USD","",""),"N/A"))</f>
        <v/>
      </c>
      <c r="CP68" s="13" t="str" cm="1">
        <f t="array" ref="CP68">IF(CP59="","",_xlfn.IFNA(_xll.PBD(CP59,"Deal Date","","USD","",""),"N/A"))</f>
        <v/>
      </c>
      <c r="CQ68" s="13" t="str" cm="1">
        <f t="array" ref="CQ68">IF(CQ59="","",_xlfn.IFNA(_xll.PBD(CQ59,"Deal Date","","USD","",""),"N/A"))</f>
        <v/>
      </c>
      <c r="CR68" s="13" t="str" cm="1">
        <f t="array" ref="CR68">IF(CR59="","",_xlfn.IFNA(_xll.PBD(CR59,"Deal Date","","USD","",""),"N/A"))</f>
        <v/>
      </c>
      <c r="CS68" s="13" t="str" cm="1">
        <f t="array" ref="CS68">IF(CS59="","",_xlfn.IFNA(_xll.PBD(CS59,"Deal Date","","USD","",""),"N/A"))</f>
        <v/>
      </c>
      <c r="CT68" s="13" t="str" cm="1">
        <f t="array" ref="CT68">IF(CT59="","",_xlfn.IFNA(_xll.PBD(CT59,"Deal Date","","USD","",""),"N/A"))</f>
        <v/>
      </c>
      <c r="CU68" s="13" t="str" cm="1">
        <f t="array" ref="CU68">IF(CU59="","",_xlfn.IFNA(_xll.PBD(CU59,"Deal Date","","USD","",""),"N/A"))</f>
        <v/>
      </c>
      <c r="CV68" s="13" t="str" cm="1">
        <f t="array" ref="CV68">IF(CV59="","",_xlfn.IFNA(_xll.PBD(CV59,"Deal Date","","USD","",""),"N/A"))</f>
        <v/>
      </c>
      <c r="CW68" s="13" t="str" cm="1">
        <f t="array" ref="CW68">IF(CW59="","",_xlfn.IFNA(_xll.PBD(CW59,"Deal Date","","USD","",""),"N/A"))</f>
        <v/>
      </c>
      <c r="CX68" s="13" t="str" cm="1">
        <f t="array" ref="CX68">IF(CX59="","",_xlfn.IFNA(_xll.PBD(CX59,"Deal Date","","USD","",""),"N/A"))</f>
        <v/>
      </c>
      <c r="CY68" s="13" t="str" cm="1">
        <f t="array" ref="CY68">IF(CY59="","",_xlfn.IFNA(_xll.PBD(CY59,"Deal Date","","USD","",""),"N/A"))</f>
        <v/>
      </c>
      <c r="CZ68" s="13" t="str" cm="1">
        <f t="array" ref="CZ68">IF(CZ59="","",_xlfn.IFNA(_xll.PBD(CZ59,"Deal Date","","USD","",""),"N/A"))</f>
        <v/>
      </c>
      <c r="DA68" s="13" t="str" cm="1">
        <f t="array" ref="DA68">IF(DA59="","",_xlfn.IFNA(_xll.PBD(DA59,"Deal Date","","USD","",""),"N/A"))</f>
        <v/>
      </c>
      <c r="DB68" s="13" t="str" cm="1">
        <f t="array" ref="DB68">IF(DB59="","",_xlfn.IFNA(_xll.PBD(DB59,"Deal Date","","USD","",""),"N/A"))</f>
        <v/>
      </c>
      <c r="DC68" s="13" t="str" cm="1">
        <f t="array" ref="DC68">IF(DC59="","",_xlfn.IFNA(_xll.PBD(DC59,"Deal Date","","USD","",""),"N/A"))</f>
        <v/>
      </c>
      <c r="DD68" s="13" t="str" cm="1">
        <f t="array" ref="DD68">IF(DD59="","",_xlfn.IFNA(_xll.PBD(DD59,"Deal Date","","USD","",""),"N/A"))</f>
        <v/>
      </c>
      <c r="DE68" s="13" t="str" cm="1">
        <f t="array" ref="DE68">IF(DE59="","",_xlfn.IFNA(_xll.PBD(DE59,"Deal Date","","USD","",""),"N/A"))</f>
        <v/>
      </c>
      <c r="DF68" s="13" t="str" cm="1">
        <f t="array" ref="DF68">IF(DF59="","",_xlfn.IFNA(_xll.PBD(DF59,"Deal Date","","USD","",""),"N/A"))</f>
        <v/>
      </c>
      <c r="DG68" s="13" t="str" cm="1">
        <f t="array" ref="DG68">IF(DG59="","",_xlfn.IFNA(_xll.PBD(DG59,"Deal Date","","USD","",""),"N/A"))</f>
        <v/>
      </c>
      <c r="DH68" s="13" t="str" cm="1">
        <f t="array" ref="DH68">IF(DH59="","",_xlfn.IFNA(_xll.PBD(DH59,"Deal Date","","USD","",""),"N/A"))</f>
        <v/>
      </c>
      <c r="DI68" s="13" t="str" cm="1">
        <f t="array" ref="DI68">IF(DI59="","",_xlfn.IFNA(_xll.PBD(DI59,"Deal Date","","USD","",""),"N/A"))</f>
        <v/>
      </c>
      <c r="DJ68" s="13" t="str" cm="1">
        <f t="array" ref="DJ68">IF(DJ59="","",_xlfn.IFNA(_xll.PBD(DJ59,"Deal Date","","USD","",""),"N/A"))</f>
        <v/>
      </c>
      <c r="DK68" s="13" t="str" cm="1">
        <f t="array" ref="DK68">IF(DK59="","",_xlfn.IFNA(_xll.PBD(DK59,"Deal Date","","USD","",""),"N/A"))</f>
        <v/>
      </c>
      <c r="DL68" s="13" t="str" cm="1">
        <f t="array" ref="DL68">IF(DL59="","",_xlfn.IFNA(_xll.PBD(DL59,"Deal Date","","USD","",""),"N/A"))</f>
        <v/>
      </c>
      <c r="DM68" s="13" t="str" cm="1">
        <f t="array" ref="DM68">IF(DM59="","",_xlfn.IFNA(_xll.PBD(DM59,"Deal Date","","USD","",""),"N/A"))</f>
        <v/>
      </c>
      <c r="DN68" s="13" t="str" cm="1">
        <f t="array" ref="DN68">IF(DN59="","",_xlfn.IFNA(_xll.PBD(DN59,"Deal Date","","USD","",""),"N/A"))</f>
        <v/>
      </c>
      <c r="DO68" s="13" t="str" cm="1">
        <f t="array" ref="DO68">IF(DO59="","",_xlfn.IFNA(_xll.PBD(DO59,"Deal Date","","USD","",""),"N/A"))</f>
        <v/>
      </c>
      <c r="DP68" s="13" t="str" cm="1">
        <f t="array" ref="DP68">IF(DP59="","",_xlfn.IFNA(_xll.PBD(DP59,"Deal Date","","USD","",""),"N/A"))</f>
        <v/>
      </c>
      <c r="DQ68" s="13" t="str" cm="1">
        <f t="array" ref="DQ68">IF(DQ59="","",_xlfn.IFNA(_xll.PBD(DQ59,"Deal Date","","USD","",""),"N/A"))</f>
        <v/>
      </c>
      <c r="DR68" s="13" t="str" cm="1">
        <f t="array" ref="DR68">IF(DR59="","",_xlfn.IFNA(_xll.PBD(DR59,"Deal Date","","USD","",""),"N/A"))</f>
        <v/>
      </c>
      <c r="DS68" s="13" t="str" cm="1">
        <f t="array" ref="DS68">IF(DS59="","",_xlfn.IFNA(_xll.PBD(DS59,"Deal Date","","USD","",""),"N/A"))</f>
        <v/>
      </c>
      <c r="DT68" s="13" t="str" cm="1">
        <f t="array" ref="DT68">IF(DT59="","",_xlfn.IFNA(_xll.PBD(DT59,"Deal Date","","USD","",""),"N/A"))</f>
        <v/>
      </c>
      <c r="DU68" s="13" t="str" cm="1">
        <f t="array" ref="DU68">IF(DU59="","",_xlfn.IFNA(_xll.PBD(DU59,"Deal Date","","USD","",""),"N/A"))</f>
        <v/>
      </c>
      <c r="DV68" s="13" t="str" cm="1">
        <f t="array" ref="DV68">IF(DV59="","",_xlfn.IFNA(_xll.PBD(DV59,"Deal Date","","USD","",""),"N/A"))</f>
        <v/>
      </c>
      <c r="DW68" s="13" t="str" cm="1">
        <f t="array" ref="DW68">IF(DW59="","",_xlfn.IFNA(_xll.PBD(DW59,"Deal Date","","USD","",""),"N/A"))</f>
        <v/>
      </c>
      <c r="DX68" s="13" t="str" cm="1">
        <f t="array" ref="DX68">IF(DX59="","",_xlfn.IFNA(_xll.PBD(DX59,"Deal Date","","USD","",""),"N/A"))</f>
        <v/>
      </c>
      <c r="DY68" s="13" t="str" cm="1">
        <f t="array" ref="DY68">IF(DY59="","",_xlfn.IFNA(_xll.PBD(DY59,"Deal Date","","USD","",""),"N/A"))</f>
        <v/>
      </c>
      <c r="DZ68" s="13" t="str" cm="1">
        <f t="array" ref="DZ68">IF(DZ59="","",_xlfn.IFNA(_xll.PBD(DZ59,"Deal Date","","USD","",""),"N/A"))</f>
        <v/>
      </c>
      <c r="EA68" s="13" t="str" cm="1">
        <f t="array" ref="EA68">IF(EA59="","",_xlfn.IFNA(_xll.PBD(EA59,"Deal Date","","USD","",""),"N/A"))</f>
        <v/>
      </c>
      <c r="EB68" s="13" t="str" cm="1">
        <f t="array" ref="EB68">IF(EB59="","",_xlfn.IFNA(_xll.PBD(EB59,"Deal Date","","USD","",""),"N/A"))</f>
        <v/>
      </c>
      <c r="EC68" s="13" t="str" cm="1">
        <f t="array" ref="EC68">IF(EC59="","",_xlfn.IFNA(_xll.PBD(EC59,"Deal Date","","USD","",""),"N/A"))</f>
        <v/>
      </c>
      <c r="ED68" s="13" t="str" cm="1">
        <f t="array" ref="ED68">IF(ED59="","",_xlfn.IFNA(_xll.PBD(ED59,"Deal Date","","USD","",""),"N/A"))</f>
        <v/>
      </c>
      <c r="EE68" s="13" t="str" cm="1">
        <f t="array" ref="EE68">IF(EE59="","",_xlfn.IFNA(_xll.PBD(EE59,"Deal Date","","USD","",""),"N/A"))</f>
        <v/>
      </c>
      <c r="EF68" s="13" t="str" cm="1">
        <f t="array" ref="EF68">IF(EF59="","",_xlfn.IFNA(_xll.PBD(EF59,"Deal Date","","USD","",""),"N/A"))</f>
        <v/>
      </c>
      <c r="EG68" s="13" t="str" cm="1">
        <f t="array" ref="EG68">IF(EG59="","",_xlfn.IFNA(_xll.PBD(EG59,"Deal Date","","USD","",""),"N/A"))</f>
        <v/>
      </c>
      <c r="EH68" s="13" t="str" cm="1">
        <f t="array" ref="EH68">IF(EH59="","",_xlfn.IFNA(_xll.PBD(EH59,"Deal Date","","USD","",""),"N/A"))</f>
        <v/>
      </c>
      <c r="EI68" s="13" t="str" cm="1">
        <f t="array" ref="EI68">IF(EI59="","",_xlfn.IFNA(_xll.PBD(EI59,"Deal Date","","USD","",""),"N/A"))</f>
        <v/>
      </c>
      <c r="EJ68" s="13" t="str" cm="1">
        <f t="array" ref="EJ68">IF(EJ59="","",_xlfn.IFNA(_xll.PBD(EJ59,"Deal Date","","USD","",""),"N/A"))</f>
        <v/>
      </c>
      <c r="EK68" s="13" t="str" cm="1">
        <f t="array" ref="EK68">IF(EK59="","",_xlfn.IFNA(_xll.PBD(EK59,"Deal Date","","USD","",""),"N/A"))</f>
        <v/>
      </c>
      <c r="EL68" s="13" t="str" cm="1">
        <f t="array" ref="EL68">IF(EL59="","",_xlfn.IFNA(_xll.PBD(EL59,"Deal Date","","USD","",""),"N/A"))</f>
        <v/>
      </c>
      <c r="EM68" s="13" t="str" cm="1">
        <f t="array" ref="EM68">IF(EM59="","",_xlfn.IFNA(_xll.PBD(EM59,"Deal Date","","USD","",""),"N/A"))</f>
        <v/>
      </c>
      <c r="EN68" s="13" t="str" cm="1">
        <f t="array" ref="EN68">IF(EN59="","",_xlfn.IFNA(_xll.PBD(EN59,"Deal Date","","USD","",""),"N/A"))</f>
        <v/>
      </c>
      <c r="EO68" s="13" t="str" cm="1">
        <f t="array" ref="EO68">IF(EO59="","",_xlfn.IFNA(_xll.PBD(EO59,"Deal Date","","USD","",""),"N/A"))</f>
        <v/>
      </c>
      <c r="EP68" s="13" t="str" cm="1">
        <f t="array" ref="EP68">IF(EP59="","",_xlfn.IFNA(_xll.PBD(EP59,"Deal Date","","USD","",""),"N/A"))</f>
        <v/>
      </c>
      <c r="EQ68" s="13" t="str" cm="1">
        <f t="array" ref="EQ68">IF(EQ59="","",_xlfn.IFNA(_xll.PBD(EQ59,"Deal Date","","USD","",""),"N/A"))</f>
        <v/>
      </c>
      <c r="ER68" s="13" t="str" cm="1">
        <f t="array" ref="ER68">IF(ER59="","",_xlfn.IFNA(_xll.PBD(ER59,"Deal Date","","USD","",""),"N/A"))</f>
        <v/>
      </c>
      <c r="ES68" s="13" t="str" cm="1">
        <f t="array" ref="ES68">IF(ES59="","",_xlfn.IFNA(_xll.PBD(ES59,"Deal Date","","USD","",""),"N/A"))</f>
        <v/>
      </c>
      <c r="ET68" s="13" t="str" cm="1">
        <f t="array" ref="ET68">IF(ET59="","",_xlfn.IFNA(_xll.PBD(ET59,"Deal Date","","USD","",""),"N/A"))</f>
        <v/>
      </c>
      <c r="EU68" s="13" t="str" cm="1">
        <f t="array" ref="EU68">IF(EU59="","",_xlfn.IFNA(_xll.PBD(EU59,"Deal Date","","USD","",""),"N/A"))</f>
        <v/>
      </c>
      <c r="EV68" s="13" t="str" cm="1">
        <f t="array" ref="EV68">IF(EV59="","",_xlfn.IFNA(_xll.PBD(EV59,"Deal Date","","USD","",""),"N/A"))</f>
        <v/>
      </c>
      <c r="EW68" s="13" t="str" cm="1">
        <f t="array" ref="EW68">IF(EW59="","",_xlfn.IFNA(_xll.PBD(EW59,"Deal Date","","USD","",""),"N/A"))</f>
        <v/>
      </c>
      <c r="EX68" s="13" t="str" cm="1">
        <f t="array" ref="EX68">IF(EX59="","",_xlfn.IFNA(_xll.PBD(EX59,"Deal Date","","USD","",""),"N/A"))</f>
        <v/>
      </c>
      <c r="EY68" s="13" t="str" cm="1">
        <f t="array" ref="EY68">IF(EY59="","",_xlfn.IFNA(_xll.PBD(EY59,"Deal Date","","USD","",""),"N/A"))</f>
        <v/>
      </c>
      <c r="EZ68" s="13" t="str" cm="1">
        <f t="array" ref="EZ68">IF(EZ59="","",_xlfn.IFNA(_xll.PBD(EZ59,"Deal Date","","USD","",""),"N/A"))</f>
        <v/>
      </c>
      <c r="FA68" s="13" t="str" cm="1">
        <f t="array" ref="FA68">IF(FA59="","",_xlfn.IFNA(_xll.PBD(FA59,"Deal Date","","USD","",""),"N/A"))</f>
        <v/>
      </c>
      <c r="FB68" s="13" t="str" cm="1">
        <f t="array" ref="FB68">IF(FB59="","",_xlfn.IFNA(_xll.PBD(FB59,"Deal Date","","USD","",""),"N/A"))</f>
        <v/>
      </c>
      <c r="FC68" s="13" t="str" cm="1">
        <f t="array" ref="FC68">IF(FC59="","",_xlfn.IFNA(_xll.PBD(FC59,"Deal Date","","USD","",""),"N/A"))</f>
        <v/>
      </c>
      <c r="FD68" s="13" t="str" cm="1">
        <f t="array" ref="FD68">IF(FD59="","",_xlfn.IFNA(_xll.PBD(FD59,"Deal Date","","USD","",""),"N/A"))</f>
        <v/>
      </c>
      <c r="FE68" s="13" t="str" cm="1">
        <f t="array" ref="FE68">IF(FE59="","",_xlfn.IFNA(_xll.PBD(FE59,"Deal Date","","USD","",""),"N/A"))</f>
        <v/>
      </c>
      <c r="FF68" s="13" t="str" cm="1">
        <f t="array" ref="FF68">IF(FF59="","",_xlfn.IFNA(_xll.PBD(FF59,"Deal Date","","USD","",""),"N/A"))</f>
        <v/>
      </c>
      <c r="FG68" s="13" t="str" cm="1">
        <f t="array" ref="FG68">IF(FG59="","",_xlfn.IFNA(_xll.PBD(FG59,"Deal Date","","USD","",""),"N/A"))</f>
        <v/>
      </c>
      <c r="FH68" s="13" t="str" cm="1">
        <f t="array" ref="FH68">IF(FH59="","",_xlfn.IFNA(_xll.PBD(FH59,"Deal Date","","USD","",""),"N/A"))</f>
        <v/>
      </c>
      <c r="FI68" s="13" t="str" cm="1">
        <f t="array" ref="FI68">IF(FI59="","",_xlfn.IFNA(_xll.PBD(FI59,"Deal Date","","USD","",""),"N/A"))</f>
        <v/>
      </c>
      <c r="FJ68" s="13" t="str" cm="1">
        <f t="array" ref="FJ68">IF(FJ59="","",_xlfn.IFNA(_xll.PBD(FJ59,"Deal Date","","USD","",""),"N/A"))</f>
        <v/>
      </c>
      <c r="FK68" s="13" t="str" cm="1">
        <f t="array" ref="FK68">IF(FK59="","",_xlfn.IFNA(_xll.PBD(FK59,"Deal Date","","USD","",""),"N/A"))</f>
        <v/>
      </c>
      <c r="FL68" s="13" t="str" cm="1">
        <f t="array" ref="FL68">IF(FL59="","",_xlfn.IFNA(_xll.PBD(FL59,"Deal Date","","USD","",""),"N/A"))</f>
        <v/>
      </c>
      <c r="FM68" s="13" t="str" cm="1">
        <f t="array" ref="FM68">IF(FM59="","",_xlfn.IFNA(_xll.PBD(FM59,"Deal Date","","USD","",""),"N/A"))</f>
        <v/>
      </c>
      <c r="FN68" s="13" t="str" cm="1">
        <f t="array" ref="FN68">IF(FN59="","",_xlfn.IFNA(_xll.PBD(FN59,"Deal Date","","USD","",""),"N/A"))</f>
        <v/>
      </c>
      <c r="FO68" s="13" t="str" cm="1">
        <f t="array" ref="FO68">IF(FO59="","",_xlfn.IFNA(_xll.PBD(FO59,"Deal Date","","USD","",""),"N/A"))</f>
        <v/>
      </c>
      <c r="FP68" s="13" t="str" cm="1">
        <f t="array" ref="FP68">IF(FP59="","",_xlfn.IFNA(_xll.PBD(FP59,"Deal Date","","USD","",""),"N/A"))</f>
        <v/>
      </c>
      <c r="FQ68" s="13" t="str" cm="1">
        <f t="array" ref="FQ68">IF(FQ59="","",_xlfn.IFNA(_xll.PBD(FQ59,"Deal Date","","USD","",""),"N/A"))</f>
        <v/>
      </c>
      <c r="FR68" s="13" t="str" cm="1">
        <f t="array" ref="FR68">IF(FR59="","",_xlfn.IFNA(_xll.PBD(FR59,"Deal Date","","USD","",""),"N/A"))</f>
        <v/>
      </c>
      <c r="FS68" s="13" t="str" cm="1">
        <f t="array" ref="FS68">IF(FS59="","",_xlfn.IFNA(_xll.PBD(FS59,"Deal Date","","USD","",""),"N/A"))</f>
        <v/>
      </c>
      <c r="FT68" s="13" t="str" cm="1">
        <f t="array" ref="FT68">IF(FT59="","",_xlfn.IFNA(_xll.PBD(FT59,"Deal Date","","USD","",""),"N/A"))</f>
        <v/>
      </c>
      <c r="FU68" s="13" t="str" cm="1">
        <f t="array" ref="FU68">IF(FU59="","",_xlfn.IFNA(_xll.PBD(FU59,"Deal Date","","USD","",""),"N/A"))</f>
        <v/>
      </c>
      <c r="FV68" s="13" t="str" cm="1">
        <f t="array" ref="FV68">IF(FV59="","",_xlfn.IFNA(_xll.PBD(FV59,"Deal Date","","USD","",""),"N/A"))</f>
        <v/>
      </c>
      <c r="FW68" s="13" t="str" cm="1">
        <f t="array" ref="FW68">IF(FW59="","",_xlfn.IFNA(_xll.PBD(FW59,"Deal Date","","USD","",""),"N/A"))</f>
        <v/>
      </c>
      <c r="FX68" s="13" t="str" cm="1">
        <f t="array" ref="FX68">IF(FX59="","",_xlfn.IFNA(_xll.PBD(FX59,"Deal Date","","USD","",""),"N/A"))</f>
        <v/>
      </c>
      <c r="FY68" s="13" t="str" cm="1">
        <f t="array" ref="FY68">IF(FY59="","",_xlfn.IFNA(_xll.PBD(FY59,"Deal Date","","USD","",""),"N/A"))</f>
        <v/>
      </c>
      <c r="FZ68" s="13" t="str" cm="1">
        <f t="array" ref="FZ68">IF(FZ59="","",_xlfn.IFNA(_xll.PBD(FZ59,"Deal Date","","USD","",""),"N/A"))</f>
        <v/>
      </c>
      <c r="GA68" s="13" t="str" cm="1">
        <f t="array" ref="GA68">IF(GA59="","",_xlfn.IFNA(_xll.PBD(GA59,"Deal Date","","USD","",""),"N/A"))</f>
        <v/>
      </c>
      <c r="GB68" s="13" t="str" cm="1">
        <f t="array" ref="GB68">IF(GB59="","",_xlfn.IFNA(_xll.PBD(GB59,"Deal Date","","USD","",""),"N/A"))</f>
        <v/>
      </c>
      <c r="GC68" s="13" t="str" cm="1">
        <f t="array" ref="GC68">IF(GC59="","",_xlfn.IFNA(_xll.PBD(GC59,"Deal Date","","USD","",""),"N/A"))</f>
        <v/>
      </c>
      <c r="GD68" s="13" t="str" cm="1">
        <f t="array" ref="GD68">IF(GD59="","",_xlfn.IFNA(_xll.PBD(GD59,"Deal Date","","USD","",""),"N/A"))</f>
        <v/>
      </c>
      <c r="GE68" s="13" t="str" cm="1">
        <f t="array" ref="GE68">IF(GE59="","",_xlfn.IFNA(_xll.PBD(GE59,"Deal Date","","USD","",""),"N/A"))</f>
        <v/>
      </c>
      <c r="GF68" s="13" t="str" cm="1">
        <f t="array" ref="GF68">IF(GF59="","",_xlfn.IFNA(_xll.PBD(GF59,"Deal Date","","USD","",""),"N/A"))</f>
        <v/>
      </c>
      <c r="GG68" s="13" t="str" cm="1">
        <f t="array" ref="GG68">IF(GG59="","",_xlfn.IFNA(_xll.PBD(GG59,"Deal Date","","USD","",""),"N/A"))</f>
        <v/>
      </c>
      <c r="GH68" s="13" t="str" cm="1">
        <f t="array" ref="GH68">IF(GH59="","",_xlfn.IFNA(_xll.PBD(GH59,"Deal Date","","USD","",""),"N/A"))</f>
        <v/>
      </c>
      <c r="GI68" s="13" t="str" cm="1">
        <f t="array" ref="GI68">IF(GI59="","",_xlfn.IFNA(_xll.PBD(GI59,"Deal Date","","USD","",""),"N/A"))</f>
        <v/>
      </c>
      <c r="GJ68" s="13" t="str" cm="1">
        <f t="array" ref="GJ68">IF(GJ59="","",_xlfn.IFNA(_xll.PBD(GJ59,"Deal Date","","USD","",""),"N/A"))</f>
        <v/>
      </c>
      <c r="GK68" s="13" t="str" cm="1">
        <f t="array" ref="GK68">IF(GK59="","",_xlfn.IFNA(_xll.PBD(GK59,"Deal Date","","USD","",""),"N/A"))</f>
        <v/>
      </c>
      <c r="GL68" s="13" t="str" cm="1">
        <f t="array" ref="GL68">IF(GL59="","",_xlfn.IFNA(_xll.PBD(GL59,"Deal Date","","USD","",""),"N/A"))</f>
        <v/>
      </c>
      <c r="GM68" s="13" t="str" cm="1">
        <f t="array" ref="GM68">IF(GM59="","",_xlfn.IFNA(_xll.PBD(GM59,"Deal Date","","USD","",""),"N/A"))</f>
        <v/>
      </c>
      <c r="GN68" s="13" t="str" cm="1">
        <f t="array" ref="GN68">IF(GN59="","",_xlfn.IFNA(_xll.PBD(GN59,"Deal Date","","USD","",""),"N/A"))</f>
        <v/>
      </c>
      <c r="GO68" s="13" t="str" cm="1">
        <f t="array" ref="GO68">IF(GO59="","",_xlfn.IFNA(_xll.PBD(GO59,"Deal Date","","USD","",""),"N/A"))</f>
        <v/>
      </c>
      <c r="GP68" s="13" t="str" cm="1">
        <f t="array" ref="GP68">IF(GP59="","",_xlfn.IFNA(_xll.PBD(GP59,"Deal Date","","USD","",""),"N/A"))</f>
        <v/>
      </c>
      <c r="GQ68" s="13" t="str" cm="1">
        <f t="array" ref="GQ68">IF(GQ59="","",_xlfn.IFNA(_xll.PBD(GQ59,"Deal Date","","USD","",""),"N/A"))</f>
        <v/>
      </c>
      <c r="GR68" s="13" t="str" cm="1">
        <f t="array" ref="GR68">IF(GR59="","",_xlfn.IFNA(_xll.PBD(GR59,"Deal Date","","USD","",""),"N/A"))</f>
        <v/>
      </c>
      <c r="GS68" s="13" t="str" cm="1">
        <f t="array" ref="GS68">IF(GS59="","",_xlfn.IFNA(_xll.PBD(GS59,"Deal Date","","USD","",""),"N/A"))</f>
        <v/>
      </c>
      <c r="GT68" s="13" t="str" cm="1">
        <f t="array" ref="GT68">IF(GT59="","",_xlfn.IFNA(_xll.PBD(GT59,"Deal Date","","USD","",""),"N/A"))</f>
        <v/>
      </c>
      <c r="GU68" s="13" t="str" cm="1">
        <f t="array" ref="GU68">IF(GU59="","",_xlfn.IFNA(_xll.PBD(GU59,"Deal Date","","USD","",""),"N/A"))</f>
        <v/>
      </c>
      <c r="GV68" s="13" t="str" cm="1">
        <f t="array" ref="GV68">IF(GV59="","",_xlfn.IFNA(_xll.PBD(GV59,"Deal Date","","USD","",""),"N/A"))</f>
        <v/>
      </c>
      <c r="GW68" s="13" t="str" cm="1">
        <f t="array" ref="GW68">IF(GW59="","",_xlfn.IFNA(_xll.PBD(GW59,"Deal Date","","USD","",""),"N/A"))</f>
        <v/>
      </c>
      <c r="GX68" s="13" t="str" cm="1">
        <f t="array" ref="GX68">IF(GX59="","",_xlfn.IFNA(_xll.PBD(GX59,"Deal Date","","USD","",""),"N/A"))</f>
        <v/>
      </c>
      <c r="GY68" s="13" t="str" cm="1">
        <f t="array" ref="GY68">IF(GY59="","",_xlfn.IFNA(_xll.PBD(GY59,"Deal Date","","USD","",""),"N/A"))</f>
        <v/>
      </c>
      <c r="GZ68" s="13" t="str" cm="1">
        <f t="array" ref="GZ68">IF(GZ59="","",_xlfn.IFNA(_xll.PBD(GZ59,"Deal Date","","USD","",""),"N/A"))</f>
        <v/>
      </c>
      <c r="HA68" s="13" t="str" cm="1">
        <f t="array" ref="HA68">IF(HA59="","",_xlfn.IFNA(_xll.PBD(HA59,"Deal Date","","USD","",""),"N/A"))</f>
        <v/>
      </c>
      <c r="HB68" s="13" t="str" cm="1">
        <f t="array" ref="HB68">IF(HB59="","",_xlfn.IFNA(_xll.PBD(HB59,"Deal Date","","USD","",""),"N/A"))</f>
        <v/>
      </c>
      <c r="HC68" s="13" t="str" cm="1">
        <f t="array" ref="HC68">IF(HC59="","",_xlfn.IFNA(_xll.PBD(HC59,"Deal Date","","USD","",""),"N/A"))</f>
        <v/>
      </c>
      <c r="HD68" s="13" t="str" cm="1">
        <f t="array" ref="HD68">IF(HD59="","",_xlfn.IFNA(_xll.PBD(HD59,"Deal Date","","USD","",""),"N/A"))</f>
        <v/>
      </c>
      <c r="HE68" s="13" t="str" cm="1">
        <f t="array" ref="HE68">IF(HE59="","",_xlfn.IFNA(_xll.PBD(HE59,"Deal Date","","USD","",""),"N/A"))</f>
        <v/>
      </c>
      <c r="HF68" s="13" t="str" cm="1">
        <f t="array" ref="HF68">IF(HF59="","",_xlfn.IFNA(_xll.PBD(HF59,"Deal Date","","USD","",""),"N/A"))</f>
        <v/>
      </c>
      <c r="HG68" s="13" t="str" cm="1">
        <f t="array" ref="HG68">IF(HG59="","",_xlfn.IFNA(_xll.PBD(HG59,"Deal Date","","USD","",""),"N/A"))</f>
        <v/>
      </c>
      <c r="HH68" s="13" t="str" cm="1">
        <f t="array" ref="HH68">IF(HH59="","",_xlfn.IFNA(_xll.PBD(HH59,"Deal Date","","USD","",""),"N/A"))</f>
        <v/>
      </c>
      <c r="HI68" s="13" t="str" cm="1">
        <f t="array" ref="HI68">IF(HI59="","",_xlfn.IFNA(_xll.PBD(HI59,"Deal Date","","USD","",""),"N/A"))</f>
        <v/>
      </c>
      <c r="HJ68" s="13" t="str" cm="1">
        <f t="array" ref="HJ68">IF(HJ59="","",_xlfn.IFNA(_xll.PBD(HJ59,"Deal Date","","USD","",""),"N/A"))</f>
        <v/>
      </c>
      <c r="HK68" s="13" t="str" cm="1">
        <f t="array" ref="HK68">IF(HK59="","",_xlfn.IFNA(_xll.PBD(HK59,"Deal Date","","USD","",""),"N/A"))</f>
        <v/>
      </c>
      <c r="HL68" s="13" t="str" cm="1">
        <f t="array" ref="HL68">IF(HL59="","",_xlfn.IFNA(_xll.PBD(HL59,"Deal Date","","USD","",""),"N/A"))</f>
        <v/>
      </c>
      <c r="HM68" s="13" t="str" cm="1">
        <f t="array" ref="HM68">IF(HM59="","",_xlfn.IFNA(_xll.PBD(HM59,"Deal Date","","USD","",""),"N/A"))</f>
        <v/>
      </c>
      <c r="HN68" s="13" t="str" cm="1">
        <f t="array" ref="HN68">IF(HN59="","",_xlfn.IFNA(_xll.PBD(HN59,"Deal Date","","USD","",""),"N/A"))</f>
        <v/>
      </c>
      <c r="HO68" s="13" t="str" cm="1">
        <f t="array" ref="HO68">IF(HO59="","",_xlfn.IFNA(_xll.PBD(HO59,"Deal Date","","USD","",""),"N/A"))</f>
        <v/>
      </c>
      <c r="HP68" s="13" t="str" cm="1">
        <f t="array" ref="HP68">IF(HP59="","",_xlfn.IFNA(_xll.PBD(HP59,"Deal Date","","USD","",""),"N/A"))</f>
        <v/>
      </c>
      <c r="HQ68" s="13" t="str" cm="1">
        <f t="array" ref="HQ68">IF(HQ59="","",_xlfn.IFNA(_xll.PBD(HQ59,"Deal Date","","USD","",""),"N/A"))</f>
        <v/>
      </c>
      <c r="HR68" s="13" t="str" cm="1">
        <f t="array" ref="HR68">IF(HR59="","",_xlfn.IFNA(_xll.PBD(HR59,"Deal Date","","USD","",""),"N/A"))</f>
        <v/>
      </c>
      <c r="HS68" s="13" t="str" cm="1">
        <f t="array" ref="HS68">IF(HS59="","",_xlfn.IFNA(_xll.PBD(HS59,"Deal Date","","USD","",""),"N/A"))</f>
        <v/>
      </c>
      <c r="HT68" s="13" t="str" cm="1">
        <f t="array" ref="HT68">IF(HT59="","",_xlfn.IFNA(_xll.PBD(HT59,"Deal Date","","USD","",""),"N/A"))</f>
        <v/>
      </c>
      <c r="HU68" s="13" t="str" cm="1">
        <f t="array" ref="HU68">IF(HU59="","",_xlfn.IFNA(_xll.PBD(HU59,"Deal Date","","USD","",""),"N/A"))</f>
        <v/>
      </c>
      <c r="HV68" s="13" t="str" cm="1">
        <f t="array" ref="HV68">IF(HV59="","",_xlfn.IFNA(_xll.PBD(HV59,"Deal Date","","USD","",""),"N/A"))</f>
        <v/>
      </c>
      <c r="HW68" s="13" t="str" cm="1">
        <f t="array" ref="HW68">IF(HW59="","",_xlfn.IFNA(_xll.PBD(HW59,"Deal Date","","USD","",""),"N/A"))</f>
        <v/>
      </c>
      <c r="HX68" s="13" t="str" cm="1">
        <f t="array" ref="HX68">IF(HX59="","",_xlfn.IFNA(_xll.PBD(HX59,"Deal Date","","USD","",""),"N/A"))</f>
        <v/>
      </c>
      <c r="HY68" s="13" t="str" cm="1">
        <f t="array" ref="HY68">IF(HY59="","",_xlfn.IFNA(_xll.PBD(HY59,"Deal Date","","USD","",""),"N/A"))</f>
        <v/>
      </c>
      <c r="HZ68" s="13" t="str" cm="1">
        <f t="array" ref="HZ68">IF(HZ59="","",_xlfn.IFNA(_xll.PBD(HZ59,"Deal Date","","USD","",""),"N/A"))</f>
        <v/>
      </c>
      <c r="IA68" s="13" t="str" cm="1">
        <f t="array" ref="IA68">IF(IA59="","",_xlfn.IFNA(_xll.PBD(IA59,"Deal Date","","USD","",""),"N/A"))</f>
        <v/>
      </c>
      <c r="IB68" s="13" t="str" cm="1">
        <f t="array" ref="IB68">IF(IB59="","",_xlfn.IFNA(_xll.PBD(IB59,"Deal Date","","USD","",""),"N/A"))</f>
        <v/>
      </c>
      <c r="IC68" s="13" t="str" cm="1">
        <f t="array" ref="IC68">IF(IC59="","",_xlfn.IFNA(_xll.PBD(IC59,"Deal Date","","USD","",""),"N/A"))</f>
        <v/>
      </c>
      <c r="ID68" s="13" t="str" cm="1">
        <f t="array" ref="ID68">IF(ID59="","",_xlfn.IFNA(_xll.PBD(ID59,"Deal Date","","USD","",""),"N/A"))</f>
        <v/>
      </c>
      <c r="IE68" s="13" t="str" cm="1">
        <f t="array" ref="IE68">IF(IE59="","",_xlfn.IFNA(_xll.PBD(IE59,"Deal Date","","USD","",""),"N/A"))</f>
        <v/>
      </c>
    </row>
    <row r="69" spans="2:239" x14ac:dyDescent="0.2">
      <c r="B69" t="s">
        <v>2717</v>
      </c>
      <c r="C69">
        <f ca="1">IF(C59="","",C63*2 + C66)</f>
        <v>2</v>
      </c>
      <c r="D69">
        <f t="shared" ref="D69:BO69" ca="1" si="20">IF(D59="","",D63*2 + D66)</f>
        <v>2</v>
      </c>
      <c r="E69">
        <f t="shared" ca="1" si="20"/>
        <v>2</v>
      </c>
      <c r="F69">
        <f t="shared" ca="1" si="20"/>
        <v>2</v>
      </c>
      <c r="G69">
        <f t="shared" ca="1" si="20"/>
        <v>2</v>
      </c>
      <c r="H69">
        <f t="shared" ca="1" si="20"/>
        <v>2</v>
      </c>
      <c r="I69">
        <f t="shared" ca="1" si="20"/>
        <v>2</v>
      </c>
      <c r="J69" t="str">
        <f t="shared" si="20"/>
        <v/>
      </c>
      <c r="K69" t="str">
        <f t="shared" si="20"/>
        <v/>
      </c>
      <c r="L69" t="str">
        <f t="shared" si="20"/>
        <v/>
      </c>
      <c r="M69" t="str">
        <f t="shared" si="20"/>
        <v/>
      </c>
      <c r="N69" t="str">
        <f t="shared" si="20"/>
        <v/>
      </c>
      <c r="O69" t="str">
        <f t="shared" si="20"/>
        <v/>
      </c>
      <c r="P69" t="str">
        <f t="shared" si="20"/>
        <v/>
      </c>
      <c r="Q69" t="str">
        <f t="shared" si="20"/>
        <v/>
      </c>
      <c r="R69" t="str">
        <f t="shared" si="20"/>
        <v/>
      </c>
      <c r="S69" t="str">
        <f t="shared" si="20"/>
        <v/>
      </c>
      <c r="T69" t="str">
        <f t="shared" si="20"/>
        <v/>
      </c>
      <c r="U69" t="str">
        <f t="shared" si="20"/>
        <v/>
      </c>
      <c r="V69" t="str">
        <f t="shared" si="20"/>
        <v/>
      </c>
      <c r="W69" t="str">
        <f t="shared" si="20"/>
        <v/>
      </c>
      <c r="X69" t="str">
        <f t="shared" si="20"/>
        <v/>
      </c>
      <c r="Y69" t="str">
        <f t="shared" si="20"/>
        <v/>
      </c>
      <c r="Z69" t="str">
        <f t="shared" si="20"/>
        <v/>
      </c>
      <c r="AA69" t="str">
        <f t="shared" si="20"/>
        <v/>
      </c>
      <c r="AB69" t="str">
        <f t="shared" si="20"/>
        <v/>
      </c>
      <c r="AC69" t="str">
        <f t="shared" si="20"/>
        <v/>
      </c>
      <c r="AD69" t="str">
        <f t="shared" si="20"/>
        <v/>
      </c>
      <c r="AE69" t="str">
        <f t="shared" si="20"/>
        <v/>
      </c>
      <c r="AF69" t="str">
        <f t="shared" si="20"/>
        <v/>
      </c>
      <c r="AG69" t="str">
        <f t="shared" si="20"/>
        <v/>
      </c>
      <c r="AH69" t="str">
        <f t="shared" si="20"/>
        <v/>
      </c>
      <c r="AI69" t="str">
        <f t="shared" si="20"/>
        <v/>
      </c>
      <c r="AJ69" t="str">
        <f t="shared" si="20"/>
        <v/>
      </c>
      <c r="AK69" t="str">
        <f t="shared" si="20"/>
        <v/>
      </c>
      <c r="AL69" t="str">
        <f t="shared" si="20"/>
        <v/>
      </c>
      <c r="AM69" t="str">
        <f t="shared" si="20"/>
        <v/>
      </c>
      <c r="AN69" t="str">
        <f t="shared" si="20"/>
        <v/>
      </c>
      <c r="AO69" t="str">
        <f t="shared" si="20"/>
        <v/>
      </c>
      <c r="AP69" t="str">
        <f t="shared" si="20"/>
        <v/>
      </c>
      <c r="AQ69" t="str">
        <f t="shared" si="20"/>
        <v/>
      </c>
      <c r="AR69" t="str">
        <f t="shared" si="20"/>
        <v/>
      </c>
      <c r="AS69" t="str">
        <f t="shared" si="20"/>
        <v/>
      </c>
      <c r="AT69" t="str">
        <f t="shared" si="20"/>
        <v/>
      </c>
      <c r="AU69" t="str">
        <f t="shared" si="20"/>
        <v/>
      </c>
      <c r="AV69" t="str">
        <f t="shared" si="20"/>
        <v/>
      </c>
      <c r="AW69" t="str">
        <f t="shared" si="20"/>
        <v/>
      </c>
      <c r="AX69" t="str">
        <f t="shared" si="20"/>
        <v/>
      </c>
      <c r="AY69" t="str">
        <f t="shared" si="20"/>
        <v/>
      </c>
      <c r="AZ69" t="str">
        <f t="shared" si="20"/>
        <v/>
      </c>
      <c r="BA69" t="str">
        <f t="shared" si="20"/>
        <v/>
      </c>
      <c r="BB69" t="str">
        <f t="shared" si="20"/>
        <v/>
      </c>
      <c r="BC69" t="str">
        <f t="shared" si="20"/>
        <v/>
      </c>
      <c r="BD69" t="str">
        <f t="shared" si="20"/>
        <v/>
      </c>
      <c r="BE69" t="str">
        <f t="shared" si="20"/>
        <v/>
      </c>
      <c r="BF69" t="str">
        <f t="shared" si="20"/>
        <v/>
      </c>
      <c r="BG69" t="str">
        <f t="shared" si="20"/>
        <v/>
      </c>
      <c r="BH69" t="str">
        <f t="shared" si="20"/>
        <v/>
      </c>
      <c r="BI69" t="str">
        <f t="shared" si="20"/>
        <v/>
      </c>
      <c r="BJ69" t="str">
        <f t="shared" si="20"/>
        <v/>
      </c>
      <c r="BK69" t="str">
        <f t="shared" si="20"/>
        <v/>
      </c>
      <c r="BL69" t="str">
        <f t="shared" si="20"/>
        <v/>
      </c>
      <c r="BM69" t="str">
        <f t="shared" si="20"/>
        <v/>
      </c>
      <c r="BN69" t="str">
        <f t="shared" si="20"/>
        <v/>
      </c>
      <c r="BO69" t="str">
        <f t="shared" si="20"/>
        <v/>
      </c>
      <c r="BP69" t="str">
        <f t="shared" ref="BP69:EA69" si="21">IF(BP59="","",BP63*2 + BP66)</f>
        <v/>
      </c>
      <c r="BQ69" t="str">
        <f t="shared" si="21"/>
        <v/>
      </c>
      <c r="BR69" t="str">
        <f t="shared" si="21"/>
        <v/>
      </c>
      <c r="BS69" t="str">
        <f t="shared" si="21"/>
        <v/>
      </c>
      <c r="BT69" t="str">
        <f t="shared" si="21"/>
        <v/>
      </c>
      <c r="BU69" t="str">
        <f t="shared" si="21"/>
        <v/>
      </c>
      <c r="BV69" t="str">
        <f t="shared" si="21"/>
        <v/>
      </c>
      <c r="BW69" t="str">
        <f t="shared" si="21"/>
        <v/>
      </c>
      <c r="BX69" t="str">
        <f t="shared" si="21"/>
        <v/>
      </c>
      <c r="BY69" t="str">
        <f t="shared" si="21"/>
        <v/>
      </c>
      <c r="BZ69" t="str">
        <f t="shared" si="21"/>
        <v/>
      </c>
      <c r="CA69" t="str">
        <f t="shared" si="21"/>
        <v/>
      </c>
      <c r="CB69" t="str">
        <f t="shared" si="21"/>
        <v/>
      </c>
      <c r="CC69" t="str">
        <f t="shared" si="21"/>
        <v/>
      </c>
      <c r="CD69" t="str">
        <f t="shared" si="21"/>
        <v/>
      </c>
      <c r="CE69" t="str">
        <f t="shared" si="21"/>
        <v/>
      </c>
      <c r="CF69" t="str">
        <f t="shared" si="21"/>
        <v/>
      </c>
      <c r="CG69" t="str">
        <f t="shared" si="21"/>
        <v/>
      </c>
      <c r="CH69" t="str">
        <f t="shared" si="21"/>
        <v/>
      </c>
      <c r="CI69" t="str">
        <f t="shared" si="21"/>
        <v/>
      </c>
      <c r="CJ69" t="str">
        <f t="shared" si="21"/>
        <v/>
      </c>
      <c r="CK69" t="str">
        <f t="shared" si="21"/>
        <v/>
      </c>
      <c r="CL69" t="str">
        <f t="shared" si="21"/>
        <v/>
      </c>
      <c r="CM69" t="str">
        <f t="shared" si="21"/>
        <v/>
      </c>
      <c r="CN69" t="str">
        <f t="shared" si="21"/>
        <v/>
      </c>
      <c r="CO69" t="str">
        <f t="shared" si="21"/>
        <v/>
      </c>
      <c r="CP69" t="str">
        <f t="shared" si="21"/>
        <v/>
      </c>
      <c r="CQ69" t="str">
        <f t="shared" si="21"/>
        <v/>
      </c>
      <c r="CR69" t="str">
        <f t="shared" si="21"/>
        <v/>
      </c>
      <c r="CS69" t="str">
        <f t="shared" si="21"/>
        <v/>
      </c>
      <c r="CT69" t="str">
        <f t="shared" si="21"/>
        <v/>
      </c>
      <c r="CU69" t="str">
        <f t="shared" si="21"/>
        <v/>
      </c>
      <c r="CV69" t="str">
        <f t="shared" si="21"/>
        <v/>
      </c>
      <c r="CW69" t="str">
        <f t="shared" si="21"/>
        <v/>
      </c>
      <c r="CX69" t="str">
        <f t="shared" si="21"/>
        <v/>
      </c>
      <c r="CY69" t="str">
        <f t="shared" si="21"/>
        <v/>
      </c>
      <c r="CZ69" t="str">
        <f t="shared" si="21"/>
        <v/>
      </c>
      <c r="DA69" t="str">
        <f t="shared" si="21"/>
        <v/>
      </c>
      <c r="DB69" t="str">
        <f t="shared" si="21"/>
        <v/>
      </c>
      <c r="DC69" t="str">
        <f t="shared" si="21"/>
        <v/>
      </c>
      <c r="DD69" t="str">
        <f t="shared" si="21"/>
        <v/>
      </c>
      <c r="DE69" t="str">
        <f t="shared" si="21"/>
        <v/>
      </c>
      <c r="DF69" t="str">
        <f t="shared" si="21"/>
        <v/>
      </c>
      <c r="DG69" t="str">
        <f t="shared" si="21"/>
        <v/>
      </c>
      <c r="DH69" t="str">
        <f t="shared" si="21"/>
        <v/>
      </c>
      <c r="DI69" t="str">
        <f t="shared" si="21"/>
        <v/>
      </c>
      <c r="DJ69" t="str">
        <f t="shared" si="21"/>
        <v/>
      </c>
      <c r="DK69" t="str">
        <f t="shared" si="21"/>
        <v/>
      </c>
      <c r="DL69" t="str">
        <f t="shared" si="21"/>
        <v/>
      </c>
      <c r="DM69" t="str">
        <f t="shared" si="21"/>
        <v/>
      </c>
      <c r="DN69" t="str">
        <f t="shared" si="21"/>
        <v/>
      </c>
      <c r="DO69" t="str">
        <f t="shared" si="21"/>
        <v/>
      </c>
      <c r="DP69" t="str">
        <f t="shared" si="21"/>
        <v/>
      </c>
      <c r="DQ69" t="str">
        <f t="shared" si="21"/>
        <v/>
      </c>
      <c r="DR69" t="str">
        <f t="shared" si="21"/>
        <v/>
      </c>
      <c r="DS69" t="str">
        <f t="shared" si="21"/>
        <v/>
      </c>
      <c r="DT69" t="str">
        <f t="shared" si="21"/>
        <v/>
      </c>
      <c r="DU69" t="str">
        <f t="shared" si="21"/>
        <v/>
      </c>
      <c r="DV69" t="str">
        <f t="shared" si="21"/>
        <v/>
      </c>
      <c r="DW69" t="str">
        <f t="shared" si="21"/>
        <v/>
      </c>
      <c r="DX69" t="str">
        <f t="shared" si="21"/>
        <v/>
      </c>
      <c r="DY69" t="str">
        <f t="shared" si="21"/>
        <v/>
      </c>
      <c r="DZ69" t="str">
        <f t="shared" si="21"/>
        <v/>
      </c>
      <c r="EA69" t="str">
        <f t="shared" si="21"/>
        <v/>
      </c>
      <c r="EB69" t="str">
        <f t="shared" ref="EB69:GM69" si="22">IF(EB59="","",EB63*2 + EB66)</f>
        <v/>
      </c>
      <c r="EC69" t="str">
        <f t="shared" si="22"/>
        <v/>
      </c>
      <c r="ED69" t="str">
        <f t="shared" si="22"/>
        <v/>
      </c>
      <c r="EE69" t="str">
        <f t="shared" si="22"/>
        <v/>
      </c>
      <c r="EF69" t="str">
        <f t="shared" si="22"/>
        <v/>
      </c>
      <c r="EG69" t="str">
        <f t="shared" si="22"/>
        <v/>
      </c>
      <c r="EH69" t="str">
        <f t="shared" si="22"/>
        <v/>
      </c>
      <c r="EI69" t="str">
        <f t="shared" si="22"/>
        <v/>
      </c>
      <c r="EJ69" t="str">
        <f t="shared" si="22"/>
        <v/>
      </c>
      <c r="EK69" t="str">
        <f t="shared" si="22"/>
        <v/>
      </c>
      <c r="EL69" t="str">
        <f t="shared" si="22"/>
        <v/>
      </c>
      <c r="EM69" t="str">
        <f t="shared" si="22"/>
        <v/>
      </c>
      <c r="EN69" t="str">
        <f t="shared" si="22"/>
        <v/>
      </c>
      <c r="EO69" t="str">
        <f t="shared" si="22"/>
        <v/>
      </c>
      <c r="EP69" t="str">
        <f t="shared" si="22"/>
        <v/>
      </c>
      <c r="EQ69" t="str">
        <f t="shared" si="22"/>
        <v/>
      </c>
      <c r="ER69" t="str">
        <f t="shared" si="22"/>
        <v/>
      </c>
      <c r="ES69" t="str">
        <f t="shared" si="22"/>
        <v/>
      </c>
      <c r="ET69" t="str">
        <f t="shared" si="22"/>
        <v/>
      </c>
      <c r="EU69" t="str">
        <f t="shared" si="22"/>
        <v/>
      </c>
      <c r="EV69" t="str">
        <f t="shared" si="22"/>
        <v/>
      </c>
      <c r="EW69" t="str">
        <f t="shared" si="22"/>
        <v/>
      </c>
      <c r="EX69" t="str">
        <f t="shared" si="22"/>
        <v/>
      </c>
      <c r="EY69" t="str">
        <f t="shared" si="22"/>
        <v/>
      </c>
      <c r="EZ69" t="str">
        <f t="shared" si="22"/>
        <v/>
      </c>
      <c r="FA69" t="str">
        <f t="shared" si="22"/>
        <v/>
      </c>
      <c r="FB69" t="str">
        <f t="shared" si="22"/>
        <v/>
      </c>
      <c r="FC69" t="str">
        <f t="shared" si="22"/>
        <v/>
      </c>
      <c r="FD69" t="str">
        <f t="shared" si="22"/>
        <v/>
      </c>
      <c r="FE69" t="str">
        <f t="shared" si="22"/>
        <v/>
      </c>
      <c r="FF69" t="str">
        <f t="shared" si="22"/>
        <v/>
      </c>
      <c r="FG69" t="str">
        <f t="shared" si="22"/>
        <v/>
      </c>
      <c r="FH69" t="str">
        <f t="shared" si="22"/>
        <v/>
      </c>
      <c r="FI69" t="str">
        <f t="shared" si="22"/>
        <v/>
      </c>
      <c r="FJ69" t="str">
        <f t="shared" si="22"/>
        <v/>
      </c>
      <c r="FK69" t="str">
        <f t="shared" si="22"/>
        <v/>
      </c>
      <c r="FL69" t="str">
        <f t="shared" si="22"/>
        <v/>
      </c>
      <c r="FM69" t="str">
        <f t="shared" si="22"/>
        <v/>
      </c>
      <c r="FN69" t="str">
        <f t="shared" si="22"/>
        <v/>
      </c>
      <c r="FO69" t="str">
        <f t="shared" si="22"/>
        <v/>
      </c>
      <c r="FP69" t="str">
        <f t="shared" si="22"/>
        <v/>
      </c>
      <c r="FQ69" t="str">
        <f t="shared" si="22"/>
        <v/>
      </c>
      <c r="FR69" t="str">
        <f t="shared" si="22"/>
        <v/>
      </c>
      <c r="FS69" t="str">
        <f t="shared" si="22"/>
        <v/>
      </c>
      <c r="FT69" t="str">
        <f t="shared" si="22"/>
        <v/>
      </c>
      <c r="FU69" t="str">
        <f t="shared" si="22"/>
        <v/>
      </c>
      <c r="FV69" t="str">
        <f t="shared" si="22"/>
        <v/>
      </c>
      <c r="FW69" t="str">
        <f t="shared" si="22"/>
        <v/>
      </c>
      <c r="FX69" t="str">
        <f t="shared" si="22"/>
        <v/>
      </c>
      <c r="FY69" t="str">
        <f t="shared" si="22"/>
        <v/>
      </c>
      <c r="FZ69" t="str">
        <f t="shared" si="22"/>
        <v/>
      </c>
      <c r="GA69" t="str">
        <f t="shared" si="22"/>
        <v/>
      </c>
      <c r="GB69" t="str">
        <f t="shared" si="22"/>
        <v/>
      </c>
      <c r="GC69" t="str">
        <f t="shared" si="22"/>
        <v/>
      </c>
      <c r="GD69" t="str">
        <f t="shared" si="22"/>
        <v/>
      </c>
      <c r="GE69" t="str">
        <f t="shared" si="22"/>
        <v/>
      </c>
      <c r="GF69" t="str">
        <f t="shared" si="22"/>
        <v/>
      </c>
      <c r="GG69" t="str">
        <f t="shared" si="22"/>
        <v/>
      </c>
      <c r="GH69" t="str">
        <f t="shared" si="22"/>
        <v/>
      </c>
      <c r="GI69" t="str">
        <f t="shared" si="22"/>
        <v/>
      </c>
      <c r="GJ69" t="str">
        <f t="shared" si="22"/>
        <v/>
      </c>
      <c r="GK69" t="str">
        <f t="shared" si="22"/>
        <v/>
      </c>
      <c r="GL69" t="str">
        <f t="shared" si="22"/>
        <v/>
      </c>
      <c r="GM69" t="str">
        <f t="shared" si="22"/>
        <v/>
      </c>
      <c r="GN69" t="str">
        <f t="shared" ref="GN69:IE69" si="23">IF(GN59="","",GN63*2 + GN66)</f>
        <v/>
      </c>
      <c r="GO69" t="str">
        <f t="shared" si="23"/>
        <v/>
      </c>
      <c r="GP69" t="str">
        <f t="shared" si="23"/>
        <v/>
      </c>
      <c r="GQ69" t="str">
        <f t="shared" si="23"/>
        <v/>
      </c>
      <c r="GR69" t="str">
        <f t="shared" si="23"/>
        <v/>
      </c>
      <c r="GS69" t="str">
        <f t="shared" si="23"/>
        <v/>
      </c>
      <c r="GT69" t="str">
        <f t="shared" si="23"/>
        <v/>
      </c>
      <c r="GU69" t="str">
        <f t="shared" si="23"/>
        <v/>
      </c>
      <c r="GV69" t="str">
        <f t="shared" si="23"/>
        <v/>
      </c>
      <c r="GW69" t="str">
        <f t="shared" si="23"/>
        <v/>
      </c>
      <c r="GX69" t="str">
        <f t="shared" si="23"/>
        <v/>
      </c>
      <c r="GY69" t="str">
        <f t="shared" si="23"/>
        <v/>
      </c>
      <c r="GZ69" t="str">
        <f t="shared" si="23"/>
        <v/>
      </c>
      <c r="HA69" t="str">
        <f t="shared" si="23"/>
        <v/>
      </c>
      <c r="HB69" t="str">
        <f t="shared" si="23"/>
        <v/>
      </c>
      <c r="HC69" t="str">
        <f t="shared" si="23"/>
        <v/>
      </c>
      <c r="HD69" t="str">
        <f t="shared" si="23"/>
        <v/>
      </c>
      <c r="HE69" t="str">
        <f t="shared" si="23"/>
        <v/>
      </c>
      <c r="HF69" t="str">
        <f t="shared" si="23"/>
        <v/>
      </c>
      <c r="HG69" t="str">
        <f t="shared" si="23"/>
        <v/>
      </c>
      <c r="HH69" t="str">
        <f t="shared" si="23"/>
        <v/>
      </c>
      <c r="HI69" t="str">
        <f t="shared" si="23"/>
        <v/>
      </c>
      <c r="HJ69" t="str">
        <f t="shared" si="23"/>
        <v/>
      </c>
      <c r="HK69" t="str">
        <f t="shared" si="23"/>
        <v/>
      </c>
      <c r="HL69" t="str">
        <f t="shared" si="23"/>
        <v/>
      </c>
      <c r="HM69" t="str">
        <f t="shared" si="23"/>
        <v/>
      </c>
      <c r="HN69" t="str">
        <f t="shared" si="23"/>
        <v/>
      </c>
      <c r="HO69" t="str">
        <f t="shared" si="23"/>
        <v/>
      </c>
      <c r="HP69" t="str">
        <f t="shared" si="23"/>
        <v/>
      </c>
      <c r="HQ69" t="str">
        <f t="shared" si="23"/>
        <v/>
      </c>
      <c r="HR69" t="str">
        <f t="shared" si="23"/>
        <v/>
      </c>
      <c r="HS69" t="str">
        <f t="shared" si="23"/>
        <v/>
      </c>
      <c r="HT69" t="str">
        <f t="shared" si="23"/>
        <v/>
      </c>
      <c r="HU69" t="str">
        <f t="shared" si="23"/>
        <v/>
      </c>
      <c r="HV69" t="str">
        <f t="shared" si="23"/>
        <v/>
      </c>
      <c r="HW69" t="str">
        <f t="shared" si="23"/>
        <v/>
      </c>
      <c r="HX69" t="str">
        <f t="shared" si="23"/>
        <v/>
      </c>
      <c r="HY69" t="str">
        <f t="shared" si="23"/>
        <v/>
      </c>
      <c r="HZ69" t="str">
        <f t="shared" si="23"/>
        <v/>
      </c>
      <c r="IA69" t="str">
        <f t="shared" si="23"/>
        <v/>
      </c>
      <c r="IB69" t="str">
        <f t="shared" si="23"/>
        <v/>
      </c>
      <c r="IC69" t="str">
        <f t="shared" si="23"/>
        <v/>
      </c>
      <c r="ID69" t="str">
        <f t="shared" si="23"/>
        <v/>
      </c>
      <c r="IE69" t="str">
        <f t="shared" si="23"/>
        <v/>
      </c>
    </row>
    <row r="78" spans="2:239" x14ac:dyDescent="0.2">
      <c r="B78" t="s">
        <v>1075</v>
      </c>
      <c r="C78" t="s">
        <v>1075</v>
      </c>
    </row>
    <row r="79" spans="2:239" x14ac:dyDescent="0.2">
      <c r="C79" t="s">
        <v>2726</v>
      </c>
      <c r="D79" t="s">
        <v>2723</v>
      </c>
    </row>
    <row r="80" spans="2:239" x14ac:dyDescent="0.2">
      <c r="C80" t="str" cm="1">
        <f t="array" aca="1" ref="C80" ca="1">_xll.PBD(D80,"Name","","USD","","")</f>
        <v>Andreessen Horowitz</v>
      </c>
      <c r="D80" t="str" cm="1">
        <f t="array" aca="1" ref="D80" ca="1">INDIRECT("'Python Financials Mask'!C" &amp; INT((ROW() - 20)/30) + 3)</f>
        <v>41716-90</v>
      </c>
    </row>
    <row r="81" spans="2:1599" x14ac:dyDescent="0.2">
      <c r="C81" t="s">
        <v>2707</v>
      </c>
      <c r="E81" t="s">
        <v>2709</v>
      </c>
      <c r="F81" t="s">
        <v>2710</v>
      </c>
      <c r="G81" t="s">
        <v>2720</v>
      </c>
      <c r="H81" t="s">
        <v>2764</v>
      </c>
    </row>
    <row r="82" spans="2:1599" x14ac:dyDescent="0.2">
      <c r="C82" t="str" cm="1">
        <f t="array" aca="1" ref="C82" ca="1">IF(SUMPRODUCT(--ISNUMBER(SEARCH($D$4, 92:92))) &gt; 0, "Yes", "No")</f>
        <v>Yes</v>
      </c>
      <c r="E82" t="str" cm="1">
        <f t="array" aca="1" ref="E82" ca="1">_xlfn.LET(
  _xlpm.names, C91:ZZ91,
  _xlpm.scores, C99:ZZ99,
  _xlpm.amounts, C97:ZZ97,
  _xlpm.dates, C98:ZZ9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NG.CASH</v>
      </c>
      <c r="F82" t="str">
        <f ca="1">_xlfn.XLOOKUP(E82,91:91,90:90)</f>
        <v>503023-42</v>
      </c>
      <c r="G82" t="str">
        <f ca="1">_xlfn.XLOOKUP(E82,91:91,92:92)</f>
        <v>Brazil</v>
      </c>
      <c r="H82" t="str">
        <f ca="1">_xlfn.XLOOKUP(E82,91:91,95:95)</f>
        <v>Information Technology</v>
      </c>
    </row>
    <row r="83" spans="2:1599" x14ac:dyDescent="0.2">
      <c r="E83" t="s">
        <v>2713</v>
      </c>
      <c r="F83" t="s">
        <v>2714</v>
      </c>
      <c r="G83" t="s">
        <v>2721</v>
      </c>
      <c r="H83" t="s">
        <v>2765</v>
      </c>
    </row>
    <row r="84" spans="2:1599" x14ac:dyDescent="0.2">
      <c r="E84" t="str" cm="1">
        <f t="array" aca="1" ref="E84" ca="1">_xlfn.LET(
  _xlpm.names, C91:ZZ91,
  _xlpm.scores, C99:ZZ99,
  _xlpm.amounts, C97:ZZ97,
  _xlpm.dates, C98:ZZ9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Tako</v>
      </c>
      <c r="F84" t="str">
        <f ca="1">_xlfn.XLOOKUP(E84,91:91,90:90)</f>
        <v>707790-61</v>
      </c>
      <c r="G84" t="str">
        <f ca="1">_xlfn.XLOOKUP(E84,91:91,92:92)</f>
        <v>Brazil</v>
      </c>
      <c r="H84" t="str">
        <f ca="1">_xlfn.XLOOKUP(E84,91:91,95:95)</f>
        <v>Information Technology</v>
      </c>
    </row>
    <row r="85" spans="2:1599" x14ac:dyDescent="0.2">
      <c r="E85" t="s">
        <v>2718</v>
      </c>
      <c r="F85" t="s">
        <v>2719</v>
      </c>
      <c r="G85" t="s">
        <v>2722</v>
      </c>
      <c r="H85" t="s">
        <v>2766</v>
      </c>
    </row>
    <row r="86" spans="2:1599" x14ac:dyDescent="0.2">
      <c r="E86" t="str" cm="1">
        <f t="array" aca="1" ref="E86" ca="1">_xlfn.LET(
  _xlpm.names, C91:ZZ91,
  _xlpm.scores, C99:ZZ99,
  _xlpm.amounts, C97:ZZ97,
  _xlpm.dates, C98:ZZ9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Tako</v>
      </c>
      <c r="F86" t="str">
        <f ca="1">_xlfn.XLOOKUP(E86,91:91,90:90)</f>
        <v>707790-61</v>
      </c>
      <c r="G86" t="str">
        <f ca="1">_xlfn.XLOOKUP(E86,91:91,92:92)</f>
        <v>Brazil</v>
      </c>
      <c r="H86" t="str">
        <f ca="1">_xlfn.XLOOKUP(E86,91:91,95:95)</f>
        <v>Information Technology</v>
      </c>
    </row>
    <row r="89" spans="2:1599" x14ac:dyDescent="0.2">
      <c r="B89" t="s">
        <v>2699</v>
      </c>
      <c r="C89" t="str" cm="1">
        <f t="array" aca="1" ref="C89:BIM89" ca="1">IF(D80="","",_xll.PBD(D80,"Active Investments Ids","h","USD","",""))</f>
        <v>302845-69T</v>
      </c>
      <c r="D89" t="str">
        <f ca="1"/>
        <v>302735-80T</v>
      </c>
      <c r="E89" t="str">
        <f ca="1"/>
        <v>302730-22T</v>
      </c>
      <c r="F89" t="str">
        <f ca="1"/>
        <v>301645-27T</v>
      </c>
      <c r="G89" t="str">
        <f ca="1"/>
        <v>302530-06T</v>
      </c>
      <c r="H89" t="str">
        <f ca="1"/>
        <v>294232-87T</v>
      </c>
      <c r="I89" t="str">
        <f ca="1"/>
        <v>302099-23T</v>
      </c>
      <c r="J89" t="str">
        <f ca="1"/>
        <v>301825-63T</v>
      </c>
      <c r="K89" t="str">
        <f ca="1"/>
        <v>301879-00T</v>
      </c>
      <c r="L89" t="str">
        <f ca="1"/>
        <v>301868-38T</v>
      </c>
      <c r="M89" t="str">
        <f ca="1"/>
        <v>287107-39T</v>
      </c>
      <c r="N89" t="str">
        <f ca="1"/>
        <v>301843-81T</v>
      </c>
      <c r="O89" t="str">
        <f ca="1"/>
        <v>298549-99T</v>
      </c>
      <c r="P89" t="str">
        <f ca="1"/>
        <v>286093-00T</v>
      </c>
      <c r="Q89" t="str">
        <f ca="1"/>
        <v>301055-14T</v>
      </c>
      <c r="R89" t="str">
        <f ca="1"/>
        <v>294559-39T</v>
      </c>
      <c r="S89" t="str">
        <f ca="1"/>
        <v>300641-59T</v>
      </c>
      <c r="T89" t="str">
        <f ca="1"/>
        <v>299050-84T</v>
      </c>
      <c r="U89" t="str">
        <f ca="1"/>
        <v>295222-42T</v>
      </c>
      <c r="V89" t="str">
        <f ca="1"/>
        <v>300119-14T</v>
      </c>
      <c r="W89" t="str">
        <f ca="1"/>
        <v>299560-51T</v>
      </c>
      <c r="X89" t="str">
        <f ca="1"/>
        <v>298221-94T</v>
      </c>
      <c r="Y89" t="str">
        <f ca="1"/>
        <v>299287-72T</v>
      </c>
      <c r="Z89" t="str">
        <f ca="1"/>
        <v>296863-66T</v>
      </c>
      <c r="AA89" t="str">
        <f ca="1"/>
        <v>293872-06T</v>
      </c>
      <c r="AB89" t="str">
        <f ca="1"/>
        <v>298931-86T</v>
      </c>
      <c r="AC89" t="str">
        <f ca="1"/>
        <v>298630-09T</v>
      </c>
      <c r="AD89" t="str">
        <f ca="1"/>
        <v>298483-39T</v>
      </c>
      <c r="AE89" t="str">
        <f ca="1"/>
        <v>298622-17T</v>
      </c>
      <c r="AF89" t="str">
        <f ca="1"/>
        <v>298282-51T</v>
      </c>
      <c r="AG89" t="str">
        <f ca="1"/>
        <v>298001-26T</v>
      </c>
      <c r="AH89" t="str">
        <f ca="1"/>
        <v>256992-49T</v>
      </c>
      <c r="AI89" t="str">
        <f ca="1"/>
        <v>283184-47T</v>
      </c>
      <c r="AJ89" t="str">
        <f ca="1"/>
        <v>297386-47T</v>
      </c>
      <c r="AK89" t="str">
        <f ca="1"/>
        <v>284557-69T</v>
      </c>
      <c r="AL89" t="str">
        <f ca="1"/>
        <v>287345-62T</v>
      </c>
      <c r="AM89" t="str">
        <f ca="1"/>
        <v>297594-46T</v>
      </c>
      <c r="AN89" t="str">
        <f ca="1"/>
        <v>257703-85T</v>
      </c>
      <c r="AO89" t="str">
        <f ca="1"/>
        <v>284244-04T</v>
      </c>
      <c r="AP89" t="str">
        <f ca="1"/>
        <v>301979-98T</v>
      </c>
      <c r="AQ89" t="str">
        <f ca="1"/>
        <v>296837-20T</v>
      </c>
      <c r="AR89" t="str">
        <f ca="1"/>
        <v>282948-94T</v>
      </c>
      <c r="AS89" t="str">
        <f ca="1"/>
        <v>264950-65T</v>
      </c>
      <c r="AT89" t="str">
        <f ca="1"/>
        <v>293052-52T</v>
      </c>
      <c r="AU89" t="str">
        <f ca="1"/>
        <v>284990-59T</v>
      </c>
      <c r="AV89" t="str">
        <f ca="1"/>
        <v>297154-45T</v>
      </c>
      <c r="AW89" t="str">
        <f ca="1"/>
        <v>292943-26T</v>
      </c>
      <c r="AX89" t="str">
        <f ca="1"/>
        <v>301955-59T</v>
      </c>
      <c r="AY89" t="str">
        <f ca="1"/>
        <v>295626-97T</v>
      </c>
      <c r="AZ89" t="str">
        <f ca="1"/>
        <v>295413-13T</v>
      </c>
      <c r="BA89" t="str">
        <f ca="1"/>
        <v>295704-19T</v>
      </c>
      <c r="BB89" t="str">
        <f ca="1"/>
        <v>277939-09T</v>
      </c>
      <c r="BC89" t="str">
        <f ca="1"/>
        <v>295191-64T</v>
      </c>
      <c r="BD89" t="str">
        <f ca="1"/>
        <v>295099-84T</v>
      </c>
      <c r="BE89" t="str">
        <f ca="1"/>
        <v>295024-78T</v>
      </c>
      <c r="BF89" t="str">
        <f ca="1"/>
        <v>283675-15T</v>
      </c>
      <c r="BG89" t="str">
        <f ca="1"/>
        <v>287655-85T</v>
      </c>
      <c r="BH89" t="str">
        <f ca="1"/>
        <v>289743-49T</v>
      </c>
      <c r="BI89" t="str">
        <f ca="1"/>
        <v>294524-83T</v>
      </c>
      <c r="BJ89" t="str">
        <f ca="1"/>
        <v>294316-84T</v>
      </c>
      <c r="BK89" t="str">
        <f ca="1"/>
        <v>287174-35T</v>
      </c>
      <c r="BL89" t="str">
        <f ca="1"/>
        <v>287782-57T</v>
      </c>
      <c r="BM89" t="str">
        <f ca="1"/>
        <v>298089-82T</v>
      </c>
      <c r="BN89" t="str">
        <f ca="1"/>
        <v>293832-37T</v>
      </c>
      <c r="BO89" t="str">
        <f ca="1"/>
        <v>302081-68T</v>
      </c>
      <c r="BP89" t="str">
        <f ca="1"/>
        <v>293667-31T</v>
      </c>
      <c r="BQ89" t="str">
        <f ca="1"/>
        <v>293428-90T</v>
      </c>
      <c r="BR89" t="str">
        <f ca="1"/>
        <v>293819-59T</v>
      </c>
      <c r="BS89" t="str">
        <f ca="1"/>
        <v>294998-50T</v>
      </c>
      <c r="BT89" t="str">
        <f ca="1"/>
        <v>293742-73T</v>
      </c>
      <c r="BU89" t="str">
        <f ca="1"/>
        <v>298167-67T</v>
      </c>
      <c r="BV89" t="str">
        <f ca="1"/>
        <v>293111-47T</v>
      </c>
      <c r="BW89" t="str">
        <f ca="1"/>
        <v>293140-36T</v>
      </c>
      <c r="BX89" t="str">
        <f ca="1"/>
        <v>292794-58T</v>
      </c>
      <c r="BY89" t="str">
        <f ca="1"/>
        <v>292833-37T</v>
      </c>
      <c r="BZ89" t="str">
        <f ca="1"/>
        <v>292834-18T</v>
      </c>
      <c r="CA89" t="str">
        <f ca="1"/>
        <v>292688-83T</v>
      </c>
      <c r="CB89" t="str">
        <f ca="1"/>
        <v>298428-85T</v>
      </c>
      <c r="CC89" t="str">
        <f ca="1"/>
        <v>199862-02T</v>
      </c>
      <c r="CD89" t="str">
        <f ca="1"/>
        <v>256584-52T</v>
      </c>
      <c r="CE89" t="str">
        <f ca="1"/>
        <v>292207-87T</v>
      </c>
      <c r="CF89" t="str">
        <f ca="1"/>
        <v>292206-52T</v>
      </c>
      <c r="CG89" t="str">
        <f ca="1"/>
        <v>280355-68T</v>
      </c>
      <c r="CH89" t="str">
        <f ca="1"/>
        <v>295473-25T</v>
      </c>
      <c r="CI89" t="str">
        <f ca="1"/>
        <v>292208-23T</v>
      </c>
      <c r="CJ89" t="str">
        <f ca="1"/>
        <v>284541-22T</v>
      </c>
      <c r="CK89" t="str">
        <f ca="1"/>
        <v>282609-01T</v>
      </c>
      <c r="CL89" t="str">
        <f ca="1"/>
        <v>285367-42T</v>
      </c>
      <c r="CM89" t="str">
        <f ca="1"/>
        <v>290205-91T</v>
      </c>
      <c r="CN89" t="str">
        <f ca="1"/>
        <v>293493-34T</v>
      </c>
      <c r="CO89" t="str">
        <f ca="1"/>
        <v>290109-43T</v>
      </c>
      <c r="CP89" t="str">
        <f ca="1"/>
        <v>294490-81T</v>
      </c>
      <c r="CQ89" t="str">
        <f ca="1"/>
        <v>289759-42T</v>
      </c>
      <c r="CR89" t="str">
        <f ca="1"/>
        <v>293675-95T</v>
      </c>
      <c r="CS89" t="str">
        <f ca="1"/>
        <v>289787-05T</v>
      </c>
      <c r="CT89" t="str">
        <f ca="1"/>
        <v>289543-33T</v>
      </c>
      <c r="CU89" t="str">
        <f ca="1"/>
        <v>289543-24T</v>
      </c>
      <c r="CV89" t="str">
        <f ca="1"/>
        <v>298485-01T</v>
      </c>
      <c r="CW89" t="str">
        <f ca="1"/>
        <v>260125-03T</v>
      </c>
      <c r="CX89" t="str">
        <f ca="1"/>
        <v>296217-37T</v>
      </c>
      <c r="CY89" t="str">
        <f ca="1"/>
        <v>289421-20T</v>
      </c>
      <c r="CZ89" t="str">
        <f ca="1"/>
        <v>289364-50T</v>
      </c>
      <c r="DA89" t="str">
        <f ca="1"/>
        <v>285006-70T</v>
      </c>
      <c r="DB89" t="str">
        <f ca="1"/>
        <v>289875-52T</v>
      </c>
      <c r="DC89" t="str">
        <f ca="1"/>
        <v>289761-22T</v>
      </c>
      <c r="DD89" t="str">
        <f ca="1"/>
        <v>257301-28T</v>
      </c>
      <c r="DE89" t="str">
        <f ca="1"/>
        <v>289582-48T</v>
      </c>
      <c r="DF89" t="str">
        <f ca="1"/>
        <v>286871-95T</v>
      </c>
      <c r="DG89" t="str">
        <f ca="1"/>
        <v>268995-88T</v>
      </c>
      <c r="DH89" t="str">
        <f ca="1"/>
        <v>282632-68T</v>
      </c>
      <c r="DI89" t="str">
        <f ca="1"/>
        <v>287478-55T</v>
      </c>
      <c r="DJ89" t="str">
        <f ca="1"/>
        <v>287189-56T</v>
      </c>
      <c r="DK89" t="str">
        <f ca="1"/>
        <v>281054-17T</v>
      </c>
      <c r="DL89" t="str">
        <f ca="1"/>
        <v>293626-36T</v>
      </c>
      <c r="DM89" t="str">
        <f ca="1"/>
        <v>293826-16T</v>
      </c>
      <c r="DN89" t="str">
        <f ca="1"/>
        <v>287797-15T</v>
      </c>
      <c r="DO89" t="str">
        <f ca="1"/>
        <v>293671-90T</v>
      </c>
      <c r="DP89" t="str">
        <f ca="1"/>
        <v>287108-74T</v>
      </c>
      <c r="DQ89" t="str">
        <f ca="1"/>
        <v>286204-78T</v>
      </c>
      <c r="DR89" t="str">
        <f ca="1"/>
        <v>297077-41T</v>
      </c>
      <c r="DS89" t="str">
        <f ca="1"/>
        <v>267681-16T</v>
      </c>
      <c r="DT89" t="str">
        <f ca="1"/>
        <v>286563-43T</v>
      </c>
      <c r="DU89" t="str">
        <f ca="1"/>
        <v>286232-14T</v>
      </c>
      <c r="DV89" t="str">
        <f ca="1"/>
        <v>285996-07T</v>
      </c>
      <c r="DW89" t="str">
        <f ca="1"/>
        <v>289743-31T</v>
      </c>
      <c r="DX89" t="str">
        <f ca="1"/>
        <v>286494-49T</v>
      </c>
      <c r="DY89" t="str">
        <f ca="1"/>
        <v>284803-21T</v>
      </c>
      <c r="DZ89" t="str">
        <f ca="1"/>
        <v>277437-79T</v>
      </c>
      <c r="EA89" t="str">
        <f ca="1"/>
        <v>301049-47T</v>
      </c>
      <c r="EB89" t="str">
        <f ca="1"/>
        <v>292752-28T</v>
      </c>
      <c r="EC89" t="str">
        <f ca="1"/>
        <v>302239-90T</v>
      </c>
      <c r="ED89" t="str">
        <f ca="1"/>
        <v>282436-03T</v>
      </c>
      <c r="EE89" t="str">
        <f ca="1"/>
        <v>276884-65T</v>
      </c>
      <c r="EF89" t="str">
        <f ca="1"/>
        <v>275112-91T</v>
      </c>
      <c r="EG89" t="str">
        <f ca="1"/>
        <v>288239-50T</v>
      </c>
      <c r="EH89" t="str">
        <f ca="1"/>
        <v>284218-48T</v>
      </c>
      <c r="EI89" t="str">
        <f ca="1"/>
        <v>295222-33T</v>
      </c>
      <c r="EJ89" t="str">
        <f ca="1"/>
        <v>283741-39T</v>
      </c>
      <c r="EK89" t="str">
        <f ca="1"/>
        <v>259441-39T</v>
      </c>
      <c r="EL89" t="str">
        <f ca="1"/>
        <v>283544-83T</v>
      </c>
      <c r="EM89" t="str">
        <f ca="1"/>
        <v>272697-49T</v>
      </c>
      <c r="EN89" t="str">
        <f ca="1"/>
        <v>292890-16T</v>
      </c>
      <c r="EO89" t="str">
        <f ca="1"/>
        <v>278008-21T</v>
      </c>
      <c r="EP89" t="str">
        <f ca="1"/>
        <v>277623-01T</v>
      </c>
      <c r="EQ89" t="str">
        <f ca="1"/>
        <v>273312-10T</v>
      </c>
      <c r="ER89" t="str">
        <f ca="1"/>
        <v>278025-31T</v>
      </c>
      <c r="ES89" t="str">
        <f ca="1"/>
        <v>282931-39T</v>
      </c>
      <c r="ET89" t="str">
        <f ca="1"/>
        <v>257485-51T</v>
      </c>
      <c r="EU89" t="str">
        <f ca="1"/>
        <v>282650-23T</v>
      </c>
      <c r="EV89" t="str">
        <f ca="1"/>
        <v>282514-33T</v>
      </c>
      <c r="EW89" t="str">
        <f ca="1"/>
        <v>283935-88T</v>
      </c>
      <c r="EX89" t="str">
        <f ca="1"/>
        <v>274858-84T</v>
      </c>
      <c r="EY89" t="str">
        <f ca="1"/>
        <v>270763-84T</v>
      </c>
      <c r="EZ89" t="str">
        <f ca="1"/>
        <v>276728-14T</v>
      </c>
      <c r="FA89" t="str">
        <f ca="1"/>
        <v>281821-15T</v>
      </c>
      <c r="FB89" t="str">
        <f ca="1"/>
        <v>281630-80T</v>
      </c>
      <c r="FC89" t="str">
        <f ca="1"/>
        <v>287423-65T</v>
      </c>
      <c r="FD89" t="str">
        <f ca="1"/>
        <v>271684-63T</v>
      </c>
      <c r="FE89" t="str">
        <f ca="1"/>
        <v>300975-13T</v>
      </c>
      <c r="FF89" t="str">
        <f ca="1"/>
        <v>273946-06T</v>
      </c>
      <c r="FG89" t="str">
        <f ca="1"/>
        <v>299293-03T</v>
      </c>
      <c r="FH89" t="str">
        <f ca="1"/>
        <v>289798-03T</v>
      </c>
      <c r="FI89" t="str">
        <f ca="1"/>
        <v>289483-48T</v>
      </c>
      <c r="FJ89" t="str">
        <f ca="1"/>
        <v>274042-36T</v>
      </c>
      <c r="FK89" t="str">
        <f ca="1"/>
        <v>276891-76T</v>
      </c>
      <c r="FL89" t="str">
        <f ca="1"/>
        <v>283643-65T</v>
      </c>
      <c r="FM89" t="str">
        <f ca="1"/>
        <v>282280-69T</v>
      </c>
      <c r="FN89" t="str">
        <f ca="1"/>
        <v>280395-46T</v>
      </c>
      <c r="FO89" t="str">
        <f ca="1"/>
        <v>280280-62T</v>
      </c>
      <c r="FP89" t="str">
        <f ca="1"/>
        <v>277476-58T</v>
      </c>
      <c r="FQ89" t="str">
        <f ca="1"/>
        <v>283542-04T</v>
      </c>
      <c r="FR89" t="str">
        <f ca="1"/>
        <v>268326-10T</v>
      </c>
      <c r="FS89" t="str">
        <f ca="1"/>
        <v>287047-99T</v>
      </c>
      <c r="FT89" t="str">
        <f ca="1"/>
        <v>284853-43T</v>
      </c>
      <c r="FU89" t="str">
        <f ca="1"/>
        <v>273311-29T</v>
      </c>
      <c r="FV89" t="str">
        <f ca="1"/>
        <v>234540-73T</v>
      </c>
      <c r="FW89" t="str">
        <f ca="1"/>
        <v>279717-58T</v>
      </c>
      <c r="FX89" t="str">
        <f ca="1"/>
        <v>275603-14T</v>
      </c>
      <c r="FY89" t="str">
        <f ca="1"/>
        <v>283676-59T</v>
      </c>
      <c r="FZ89" t="str">
        <f ca="1"/>
        <v>279596-53T</v>
      </c>
      <c r="GA89" t="str">
        <f ca="1"/>
        <v>259156-90T</v>
      </c>
      <c r="GB89" t="str">
        <f ca="1"/>
        <v>279938-80T</v>
      </c>
      <c r="GC89" t="str">
        <f ca="1"/>
        <v>272187-46T</v>
      </c>
      <c r="GD89" t="str">
        <f ca="1"/>
        <v>281544-13T</v>
      </c>
      <c r="GE89" t="str">
        <f ca="1"/>
        <v>282504-97T</v>
      </c>
      <c r="GF89" t="str">
        <f ca="1"/>
        <v>278972-56T</v>
      </c>
      <c r="GG89" t="str">
        <f ca="1"/>
        <v>279442-54T</v>
      </c>
      <c r="GH89" t="str">
        <f ca="1"/>
        <v>290385-82T</v>
      </c>
      <c r="GI89" t="str">
        <f ca="1"/>
        <v>272697-58T</v>
      </c>
      <c r="GJ89" t="str">
        <f ca="1"/>
        <v>279043-93T</v>
      </c>
      <c r="GK89" t="str">
        <f ca="1"/>
        <v>278318-53T</v>
      </c>
      <c r="GL89" t="str">
        <f ca="1"/>
        <v>278376-67T</v>
      </c>
      <c r="GM89" t="str">
        <f ca="1"/>
        <v>278394-49T</v>
      </c>
      <c r="GN89" t="str">
        <f ca="1"/>
        <v>278242-75T</v>
      </c>
      <c r="GO89" t="str">
        <f ca="1"/>
        <v>275999-77T</v>
      </c>
      <c r="GP89" t="str">
        <f ca="1"/>
        <v>281542-78T</v>
      </c>
      <c r="GQ89" t="str">
        <f ca="1"/>
        <v>277954-30T</v>
      </c>
      <c r="GR89" t="str">
        <f ca="1"/>
        <v>270035-92T</v>
      </c>
      <c r="GS89" t="str">
        <f ca="1"/>
        <v>255958-66T</v>
      </c>
      <c r="GT89" t="str">
        <f ca="1"/>
        <v>213423-76T</v>
      </c>
      <c r="GU89" t="str">
        <f ca="1"/>
        <v>259266-79T</v>
      </c>
      <c r="GV89" t="str">
        <f ca="1"/>
        <v>255918-16T</v>
      </c>
      <c r="GW89" t="str">
        <f ca="1"/>
        <v>277355-17T</v>
      </c>
      <c r="GX89" t="str">
        <f ca="1"/>
        <v>291183-40T</v>
      </c>
      <c r="GY89" t="str">
        <f ca="1"/>
        <v>261133-84T</v>
      </c>
      <c r="GZ89" t="str">
        <f ca="1"/>
        <v>281545-93T</v>
      </c>
      <c r="HA89" t="str">
        <f ca="1"/>
        <v>277142-50T</v>
      </c>
      <c r="HB89" t="str">
        <f ca="1"/>
        <v>257740-39T</v>
      </c>
      <c r="HC89" t="str">
        <f ca="1"/>
        <v>282026-71T</v>
      </c>
      <c r="HD89" t="str">
        <f ca="1"/>
        <v>282376-27T</v>
      </c>
      <c r="HE89" t="str">
        <f ca="1"/>
        <v>256492-81T</v>
      </c>
      <c r="HF89" t="str">
        <f ca="1"/>
        <v>282291-49T</v>
      </c>
      <c r="HG89" t="str">
        <f ca="1"/>
        <v>275652-91T</v>
      </c>
      <c r="HH89" t="str">
        <f ca="1"/>
        <v>267779-08T</v>
      </c>
      <c r="HI89" t="str">
        <f ca="1"/>
        <v>259125-67T</v>
      </c>
      <c r="HJ89" t="str">
        <f ca="1"/>
        <v>275472-91T</v>
      </c>
      <c r="HK89" t="str">
        <f ca="1"/>
        <v>266906-17T</v>
      </c>
      <c r="HL89" t="str">
        <f ca="1"/>
        <v>275335-84T</v>
      </c>
      <c r="HM89" t="str">
        <f ca="1"/>
        <v>272961-28T</v>
      </c>
      <c r="HN89" t="str">
        <f ca="1"/>
        <v>248004-28T</v>
      </c>
      <c r="HO89" t="str">
        <f ca="1"/>
        <v>276388-39T</v>
      </c>
      <c r="HP89" t="str">
        <f ca="1"/>
        <v>274970-71T</v>
      </c>
      <c r="HQ89" t="str">
        <f ca="1"/>
        <v>271423-90T</v>
      </c>
      <c r="HR89" t="str">
        <f ca="1"/>
        <v>274698-55T</v>
      </c>
      <c r="HS89" t="str">
        <f ca="1"/>
        <v>274706-38T</v>
      </c>
      <c r="HT89" t="str">
        <f ca="1"/>
        <v>274614-67T</v>
      </c>
      <c r="HU89" t="str">
        <f ca="1"/>
        <v>266167-54T</v>
      </c>
      <c r="HV89" t="str">
        <f ca="1"/>
        <v>279146-26T</v>
      </c>
      <c r="HW89" t="str">
        <f ca="1"/>
        <v>274394-89T</v>
      </c>
      <c r="HX89" t="str">
        <f ca="1"/>
        <v>273915-73T</v>
      </c>
      <c r="HY89" t="str">
        <f ca="1"/>
        <v>274152-16T</v>
      </c>
      <c r="HZ89" t="str">
        <f ca="1"/>
        <v>266816-62T</v>
      </c>
      <c r="IA89" t="str">
        <f ca="1"/>
        <v>273806-74T</v>
      </c>
      <c r="IB89" t="str">
        <f ca="1"/>
        <v>270038-62T</v>
      </c>
      <c r="IC89" t="str">
        <f ca="1"/>
        <v>273720-07T</v>
      </c>
      <c r="ID89" t="str">
        <f ca="1"/>
        <v>272187-10T</v>
      </c>
      <c r="IE89" t="str">
        <f ca="1"/>
        <v>269775-46T</v>
      </c>
      <c r="IF89" t="str">
        <f ca="1"/>
        <v>273587-86T</v>
      </c>
      <c r="IG89" t="str">
        <f ca="1"/>
        <v>275843-35T</v>
      </c>
      <c r="IH89" t="str">
        <f ca="1"/>
        <v>273767-59T</v>
      </c>
      <c r="II89" t="str">
        <f ca="1"/>
        <v>273394-99T</v>
      </c>
      <c r="IJ89" t="str">
        <f ca="1"/>
        <v>279142-12T</v>
      </c>
      <c r="IK89" t="str">
        <f ca="1"/>
        <v>273166-03T</v>
      </c>
      <c r="IL89" t="str">
        <f ca="1"/>
        <v>273080-35T</v>
      </c>
      <c r="IM89" t="str">
        <f ca="1"/>
        <v>260785-90T</v>
      </c>
      <c r="IN89" t="str">
        <f ca="1"/>
        <v>272482-30T</v>
      </c>
      <c r="IO89" t="str">
        <f ca="1"/>
        <v>221104-72T</v>
      </c>
      <c r="IP89" t="str">
        <f ca="1"/>
        <v>272300-68T</v>
      </c>
      <c r="IQ89" t="str">
        <f ca="1"/>
        <v>272320-30T</v>
      </c>
      <c r="IR89" t="str">
        <f ca="1"/>
        <v>272185-93T</v>
      </c>
      <c r="IS89" t="str">
        <f ca="1"/>
        <v>267064-57T</v>
      </c>
      <c r="IT89" t="str">
        <f ca="1"/>
        <v>271643-05T</v>
      </c>
      <c r="IU89" t="str">
        <f ca="1"/>
        <v>279509-86T</v>
      </c>
      <c r="IV89" t="str">
        <f ca="1"/>
        <v>271919-26T</v>
      </c>
      <c r="IW89" t="str">
        <f ca="1"/>
        <v>272109-88T</v>
      </c>
      <c r="IX89" t="str">
        <f ca="1"/>
        <v>271683-55T</v>
      </c>
      <c r="IY89" t="str">
        <f ca="1"/>
        <v>272255-50T</v>
      </c>
      <c r="IZ89" t="str">
        <f ca="1"/>
        <v>272190-97T</v>
      </c>
      <c r="JA89" t="str">
        <f ca="1"/>
        <v>272208-43T</v>
      </c>
      <c r="JB89" t="str">
        <f ca="1"/>
        <v>272210-59T</v>
      </c>
      <c r="JC89" t="str">
        <f ca="1"/>
        <v>272208-61T</v>
      </c>
      <c r="JD89" t="str">
        <f ca="1"/>
        <v>271620-55T</v>
      </c>
      <c r="JE89" t="str">
        <f ca="1"/>
        <v>272194-93T</v>
      </c>
      <c r="JF89" t="str">
        <f ca="1"/>
        <v>272187-28T</v>
      </c>
      <c r="JG89" t="str">
        <f ca="1"/>
        <v>272181-88T</v>
      </c>
      <c r="JH89" t="str">
        <f ca="1"/>
        <v>272178-91T</v>
      </c>
      <c r="JI89" t="str">
        <f ca="1"/>
        <v>272194-21T</v>
      </c>
      <c r="JJ89" t="str">
        <f ca="1"/>
        <v>271640-35T</v>
      </c>
      <c r="JK89" t="str">
        <f ca="1"/>
        <v>272111-86T</v>
      </c>
      <c r="JL89" t="str">
        <f ca="1"/>
        <v>272180-53T</v>
      </c>
      <c r="JM89" t="str">
        <f ca="1"/>
        <v>272135-26T</v>
      </c>
      <c r="JN89" t="str">
        <f ca="1"/>
        <v>234205-93T</v>
      </c>
      <c r="JO89" t="str">
        <f ca="1"/>
        <v>279154-90T</v>
      </c>
      <c r="JP89" t="str">
        <f ca="1"/>
        <v>219672-37T</v>
      </c>
      <c r="JQ89" t="str">
        <f ca="1"/>
        <v>271260-55T</v>
      </c>
      <c r="JR89" t="str">
        <f ca="1"/>
        <v>271385-29T</v>
      </c>
      <c r="JS89" t="str">
        <f ca="1"/>
        <v>272908-00T</v>
      </c>
      <c r="JT89" t="str">
        <f ca="1"/>
        <v>272162-35T</v>
      </c>
      <c r="JU89" t="str">
        <f ca="1"/>
        <v>270974-98T</v>
      </c>
      <c r="JV89" t="str">
        <f ca="1"/>
        <v>275426-20T</v>
      </c>
      <c r="JW89" t="str">
        <f ca="1"/>
        <v>265429-36T</v>
      </c>
      <c r="JX89" t="str">
        <f ca="1"/>
        <v>270710-38T</v>
      </c>
      <c r="JY89" t="str">
        <f ca="1"/>
        <v>270693-28T</v>
      </c>
      <c r="JZ89" t="str">
        <f ca="1"/>
        <v>267857-65T</v>
      </c>
      <c r="KA89" t="str">
        <f ca="1"/>
        <v>270282-79T</v>
      </c>
      <c r="KB89" t="str">
        <f ca="1"/>
        <v>270258-22T</v>
      </c>
      <c r="KC89" t="str">
        <f ca="1"/>
        <v>260873-74T</v>
      </c>
      <c r="KD89" t="str">
        <f ca="1"/>
        <v>274970-80T</v>
      </c>
      <c r="KE89" t="str">
        <f ca="1"/>
        <v>190774-99T</v>
      </c>
      <c r="KF89" t="str">
        <f ca="1"/>
        <v>270582-40T</v>
      </c>
      <c r="KG89" t="str">
        <f ca="1"/>
        <v>268942-87T</v>
      </c>
      <c r="KH89" t="str">
        <f ca="1"/>
        <v>272123-38T</v>
      </c>
      <c r="KI89" t="str">
        <f ca="1"/>
        <v>248498-02T</v>
      </c>
      <c r="KJ89" t="str">
        <f ca="1"/>
        <v>268652-80T</v>
      </c>
      <c r="KK89" t="str">
        <f ca="1"/>
        <v>279785-71T</v>
      </c>
      <c r="KL89" t="str">
        <f ca="1"/>
        <v>276469-12T</v>
      </c>
      <c r="KM89" t="str">
        <f ca="1"/>
        <v>256529-89T</v>
      </c>
      <c r="KN89" t="str">
        <f ca="1"/>
        <v>267627-70T</v>
      </c>
      <c r="KO89" t="str">
        <f ca="1"/>
        <v>272679-76T</v>
      </c>
      <c r="KP89" t="str">
        <f ca="1"/>
        <v>258624-55T</v>
      </c>
      <c r="KQ89" t="str">
        <f ca="1"/>
        <v>257700-34T</v>
      </c>
      <c r="KR89" t="str">
        <f ca="1"/>
        <v>271156-15T</v>
      </c>
      <c r="KS89" t="str">
        <f ca="1"/>
        <v>267714-01T</v>
      </c>
      <c r="KT89" t="str">
        <f ca="1"/>
        <v>275469-22T</v>
      </c>
      <c r="KU89" t="str">
        <f ca="1"/>
        <v>271413-55T</v>
      </c>
      <c r="KV89" t="str">
        <f ca="1"/>
        <v>272147-23T</v>
      </c>
      <c r="KW89" t="str">
        <f ca="1"/>
        <v>270286-66T</v>
      </c>
      <c r="KX89" t="str">
        <f ca="1"/>
        <v>267380-47T</v>
      </c>
      <c r="KY89" t="str">
        <f ca="1"/>
        <v>139683-88T</v>
      </c>
      <c r="KZ89" t="str">
        <f ca="1"/>
        <v>272151-19T</v>
      </c>
      <c r="LA89" t="str">
        <f ca="1"/>
        <v>272178-37T</v>
      </c>
      <c r="LB89" t="str">
        <f ca="1"/>
        <v>272140-30T</v>
      </c>
      <c r="LC89" t="str">
        <f ca="1"/>
        <v>267064-93T</v>
      </c>
      <c r="LD89" t="str">
        <f ca="1"/>
        <v>251039-80T</v>
      </c>
      <c r="LE89" t="str">
        <f ca="1"/>
        <v>266796-55T</v>
      </c>
      <c r="LF89" t="str">
        <f ca="1"/>
        <v>266806-72T</v>
      </c>
      <c r="LG89" t="str">
        <f ca="1"/>
        <v>267054-85T</v>
      </c>
      <c r="LH89" t="str">
        <f ca="1"/>
        <v>264919-78T</v>
      </c>
      <c r="LI89" t="str">
        <f ca="1"/>
        <v>268009-48T</v>
      </c>
      <c r="LJ89" t="str">
        <f ca="1"/>
        <v>268083-73T</v>
      </c>
      <c r="LK89" t="str">
        <f ca="1"/>
        <v>287668-72T</v>
      </c>
      <c r="LL89" t="str">
        <f ca="1"/>
        <v>267406-93T</v>
      </c>
      <c r="LM89" t="str">
        <f ca="1"/>
        <v>267944-32T</v>
      </c>
      <c r="LN89" t="str">
        <f ca="1"/>
        <v>267688-90T</v>
      </c>
      <c r="LO89" t="str">
        <f ca="1"/>
        <v>294901-48T</v>
      </c>
      <c r="LP89" t="str">
        <f ca="1"/>
        <v>267056-11T</v>
      </c>
      <c r="LQ89" t="str">
        <f ca="1"/>
        <v>267448-42T</v>
      </c>
      <c r="LR89" t="str">
        <f ca="1"/>
        <v>243045-19T</v>
      </c>
      <c r="LS89" t="str">
        <f ca="1"/>
        <v>259882-66T</v>
      </c>
      <c r="LT89" t="str">
        <f ca="1"/>
        <v>278213-50T</v>
      </c>
      <c r="LU89" t="str">
        <f ca="1"/>
        <v>265172-59T</v>
      </c>
      <c r="LV89" t="str">
        <f ca="1"/>
        <v>254595-61T</v>
      </c>
      <c r="LW89" t="str">
        <f ca="1"/>
        <v>257001-22T</v>
      </c>
      <c r="LX89" t="str">
        <f ca="1"/>
        <v>264510-91T</v>
      </c>
      <c r="LY89" t="str">
        <f ca="1"/>
        <v>264110-95T</v>
      </c>
      <c r="LZ89" t="str">
        <f ca="1"/>
        <v>264994-93T</v>
      </c>
      <c r="MA89" t="str">
        <f ca="1"/>
        <v>281483-38T</v>
      </c>
      <c r="MB89" t="str">
        <f ca="1"/>
        <v>263070-55T</v>
      </c>
      <c r="MC89" t="str">
        <f ca="1"/>
        <v>264878-20T</v>
      </c>
      <c r="MD89" t="str">
        <f ca="1"/>
        <v>262704-79T</v>
      </c>
      <c r="ME89" t="str">
        <f ca="1"/>
        <v>254392-75T</v>
      </c>
      <c r="MF89" t="str">
        <f ca="1"/>
        <v>271501-75T</v>
      </c>
      <c r="MG89" t="str">
        <f ca="1"/>
        <v>264465-55T</v>
      </c>
      <c r="MH89" t="str">
        <f ca="1"/>
        <v>261362-80T</v>
      </c>
      <c r="MI89" t="str">
        <f ca="1"/>
        <v>287370-01T</v>
      </c>
      <c r="MJ89" t="str">
        <f ca="1"/>
        <v>265177-45T</v>
      </c>
      <c r="MK89" t="str">
        <f ca="1"/>
        <v>260766-28T</v>
      </c>
      <c r="ML89" t="str">
        <f ca="1"/>
        <v>252997-84T</v>
      </c>
      <c r="MM89" t="str">
        <f ca="1"/>
        <v>260745-31T</v>
      </c>
      <c r="MN89" t="str">
        <f ca="1"/>
        <v>260375-23T</v>
      </c>
      <c r="MO89" t="str">
        <f ca="1"/>
        <v>250364-53T</v>
      </c>
      <c r="MP89" t="str">
        <f ca="1"/>
        <v>260143-21T</v>
      </c>
      <c r="MQ89" t="str">
        <f ca="1"/>
        <v>250592-05T</v>
      </c>
      <c r="MR89" t="str">
        <f ca="1"/>
        <v>255786-85T</v>
      </c>
      <c r="MS89" t="str">
        <f ca="1"/>
        <v>259782-40T</v>
      </c>
      <c r="MT89" t="str">
        <f ca="1"/>
        <v>257511-52T</v>
      </c>
      <c r="MU89" t="str">
        <f ca="1"/>
        <v>259499-98T</v>
      </c>
      <c r="MV89" t="str">
        <f ca="1"/>
        <v>259337-26T</v>
      </c>
      <c r="MW89" t="str">
        <f ca="1"/>
        <v>259075-63T</v>
      </c>
      <c r="MX89" t="str">
        <f ca="1"/>
        <v>258294-07T</v>
      </c>
      <c r="MY89" t="str">
        <f ca="1"/>
        <v>257758-57T</v>
      </c>
      <c r="MZ89" t="str">
        <f ca="1"/>
        <v>258990-85T</v>
      </c>
      <c r="NA89" t="str">
        <f ca="1"/>
        <v>245364-58T</v>
      </c>
      <c r="NB89" t="str">
        <f ca="1"/>
        <v>267902-02T</v>
      </c>
      <c r="NC89" t="str">
        <f ca="1"/>
        <v>253972-81T</v>
      </c>
      <c r="ND89" t="str">
        <f ca="1"/>
        <v>234868-24T</v>
      </c>
      <c r="NE89" t="str">
        <f ca="1"/>
        <v>255124-99T</v>
      </c>
      <c r="NF89" t="str">
        <f ca="1"/>
        <v>267945-76T</v>
      </c>
      <c r="NG89" t="str">
        <f ca="1"/>
        <v>258700-69T</v>
      </c>
      <c r="NH89" t="str">
        <f ca="1"/>
        <v>253209-79T</v>
      </c>
      <c r="NI89" t="str">
        <f ca="1"/>
        <v>270778-33T</v>
      </c>
      <c r="NJ89" t="str">
        <f ca="1"/>
        <v>272153-35T</v>
      </c>
      <c r="NK89" t="str">
        <f ca="1"/>
        <v>272506-15T</v>
      </c>
      <c r="NL89" t="str">
        <f ca="1"/>
        <v>252349-39T</v>
      </c>
      <c r="NM89" t="str">
        <f ca="1"/>
        <v>257676-49T</v>
      </c>
      <c r="NN89" t="str">
        <f ca="1"/>
        <v>253596-97T</v>
      </c>
      <c r="NO89" t="str">
        <f ca="1"/>
        <v>256299-94T</v>
      </c>
      <c r="NP89" t="str">
        <f ca="1"/>
        <v>257299-39T</v>
      </c>
      <c r="NQ89" t="str">
        <f ca="1"/>
        <v>270333-82T</v>
      </c>
      <c r="NR89" t="str">
        <f ca="1"/>
        <v>256871-08T</v>
      </c>
      <c r="NS89" t="str">
        <f ca="1"/>
        <v>256483-00T</v>
      </c>
      <c r="NT89" t="str">
        <f ca="1"/>
        <v>256259-26T</v>
      </c>
      <c r="NU89" t="str">
        <f ca="1"/>
        <v>255973-60T</v>
      </c>
      <c r="NV89" t="str">
        <f ca="1"/>
        <v>255401-02T</v>
      </c>
      <c r="NW89" t="str">
        <f ca="1"/>
        <v>255922-93T</v>
      </c>
      <c r="NX89" t="str">
        <f ca="1"/>
        <v>257318-11T</v>
      </c>
      <c r="NY89" t="str">
        <f ca="1"/>
        <v>255954-52T</v>
      </c>
      <c r="NZ89" t="str">
        <f ca="1"/>
        <v>255964-60T</v>
      </c>
      <c r="OA89" t="str">
        <f ca="1"/>
        <v>255975-22T</v>
      </c>
      <c r="OB89" t="str">
        <f ca="1"/>
        <v>255928-60T</v>
      </c>
      <c r="OC89" t="str">
        <f ca="1"/>
        <v>269794-36T</v>
      </c>
      <c r="OD89" t="str">
        <f ca="1"/>
        <v>255831-49T</v>
      </c>
      <c r="OE89" t="str">
        <f ca="1"/>
        <v>255833-92T</v>
      </c>
      <c r="OF89" t="str">
        <f ca="1"/>
        <v>255944-08T</v>
      </c>
      <c r="OG89" t="str">
        <f ca="1"/>
        <v>255950-29T</v>
      </c>
      <c r="OH89" t="str">
        <f ca="1"/>
        <v>255921-13T</v>
      </c>
      <c r="OI89" t="str">
        <f ca="1"/>
        <v>255921-40T</v>
      </c>
      <c r="OJ89" t="str">
        <f ca="1"/>
        <v>256056-13T</v>
      </c>
      <c r="OK89" t="str">
        <f ca="1"/>
        <v>255944-53T</v>
      </c>
      <c r="OL89" t="str">
        <f ca="1"/>
        <v>255957-31T</v>
      </c>
      <c r="OM89" t="str">
        <f ca="1"/>
        <v>255833-29T</v>
      </c>
      <c r="ON89" t="str">
        <f ca="1"/>
        <v>255923-56T</v>
      </c>
      <c r="OO89" t="str">
        <f ca="1"/>
        <v>255963-88T</v>
      </c>
      <c r="OP89" t="str">
        <f ca="1"/>
        <v>255836-53T</v>
      </c>
      <c r="OQ89" t="str">
        <f ca="1"/>
        <v>255964-42T</v>
      </c>
      <c r="OR89" t="str">
        <f ca="1"/>
        <v>255369-79T</v>
      </c>
      <c r="OS89" t="str">
        <f ca="1"/>
        <v>255931-03T</v>
      </c>
      <c r="OT89" t="str">
        <f ca="1"/>
        <v>255989-89T</v>
      </c>
      <c r="OU89" t="str">
        <f ca="1"/>
        <v>256004-38T</v>
      </c>
      <c r="OV89" t="str">
        <f ca="1"/>
        <v>254910-34T</v>
      </c>
      <c r="OW89" t="str">
        <f ca="1"/>
        <v>254706-85T</v>
      </c>
      <c r="OX89" t="str">
        <f ca="1"/>
        <v>273430-63T</v>
      </c>
      <c r="OY89" t="str">
        <f ca="1"/>
        <v>254468-62T</v>
      </c>
      <c r="OZ89" t="str">
        <f ca="1"/>
        <v>248388-49T</v>
      </c>
      <c r="PA89" t="str">
        <f ca="1"/>
        <v>254061-91T</v>
      </c>
      <c r="PB89" t="str">
        <f ca="1"/>
        <v>194815-27T</v>
      </c>
      <c r="PC89" t="str">
        <f ca="1"/>
        <v>254054-89T</v>
      </c>
      <c r="PD89" t="str">
        <f ca="1"/>
        <v>257376-16T</v>
      </c>
      <c r="PE89" t="str">
        <f ca="1"/>
        <v>253614-52T</v>
      </c>
      <c r="PF89" t="str">
        <f ca="1"/>
        <v>253593-73T</v>
      </c>
      <c r="PG89" t="str">
        <f ca="1"/>
        <v>255615-40T</v>
      </c>
      <c r="PH89" t="str">
        <f ca="1"/>
        <v>254589-58T</v>
      </c>
      <c r="PI89" t="str">
        <f ca="1"/>
        <v>296062-57T</v>
      </c>
      <c r="PJ89" t="str">
        <f ca="1"/>
        <v>272151-37T</v>
      </c>
      <c r="PK89" t="str">
        <f ca="1"/>
        <v>272142-91T</v>
      </c>
      <c r="PL89" t="str">
        <f ca="1"/>
        <v>253190-44T</v>
      </c>
      <c r="PM89" t="str">
        <f ca="1"/>
        <v>244446-22T</v>
      </c>
      <c r="PN89" t="str">
        <f ca="1"/>
        <v>257929-57T</v>
      </c>
      <c r="PO89" t="str">
        <f ca="1"/>
        <v>259815-79T</v>
      </c>
      <c r="PP89" t="str">
        <f ca="1"/>
        <v>251543-62T</v>
      </c>
      <c r="PQ89" t="str">
        <f ca="1"/>
        <v>252377-56T</v>
      </c>
      <c r="PR89" t="str">
        <f ca="1"/>
        <v>256286-26T</v>
      </c>
      <c r="PS89" t="str">
        <f ca="1"/>
        <v>258397-39T</v>
      </c>
      <c r="PT89" t="str">
        <f ca="1"/>
        <v>252121-78T</v>
      </c>
      <c r="PU89" t="str">
        <f ca="1"/>
        <v>233625-70T</v>
      </c>
      <c r="PV89" t="str">
        <f ca="1"/>
        <v>255982-96T</v>
      </c>
      <c r="PW89" t="str">
        <f ca="1"/>
        <v>252029-62T</v>
      </c>
      <c r="PX89" t="str">
        <f ca="1"/>
        <v>251601-13T</v>
      </c>
      <c r="PY89" t="str">
        <f ca="1"/>
        <v>252706-69T</v>
      </c>
      <c r="PZ89" t="str">
        <f ca="1"/>
        <v>250721-74T</v>
      </c>
      <c r="QA89" t="str">
        <f ca="1"/>
        <v>255061-90T</v>
      </c>
      <c r="QB89" t="str">
        <f ca="1"/>
        <v>268674-58T</v>
      </c>
      <c r="QC89" t="str">
        <f ca="1"/>
        <v>252108-73T</v>
      </c>
      <c r="QD89" t="str">
        <f ca="1"/>
        <v>220661-65T</v>
      </c>
      <c r="QE89" t="str">
        <f ca="1"/>
        <v>252377-65T</v>
      </c>
      <c r="QF89" t="str">
        <f ca="1"/>
        <v>251288-47T</v>
      </c>
      <c r="QG89" t="str">
        <f ca="1"/>
        <v>250642-72T</v>
      </c>
      <c r="QH89" t="str">
        <f ca="1"/>
        <v>250345-18T</v>
      </c>
      <c r="QI89" t="str">
        <f ca="1"/>
        <v>256506-67T</v>
      </c>
      <c r="QJ89" t="str">
        <f ca="1"/>
        <v>248782-87T</v>
      </c>
      <c r="QK89" t="str">
        <f ca="1"/>
        <v>272165-32T</v>
      </c>
      <c r="QL89" t="str">
        <f ca="1"/>
        <v>243959-77T</v>
      </c>
      <c r="QM89" t="str">
        <f ca="1"/>
        <v>250021-99T</v>
      </c>
      <c r="QN89" t="str">
        <f ca="1"/>
        <v>245305-45T</v>
      </c>
      <c r="QO89" t="str">
        <f ca="1"/>
        <v>254626-48T</v>
      </c>
      <c r="QP89" t="str">
        <f ca="1"/>
        <v>250151-14T</v>
      </c>
      <c r="QQ89" t="str">
        <f ca="1"/>
        <v>255831-58T</v>
      </c>
      <c r="QR89" t="str">
        <f ca="1"/>
        <v>252615-97T</v>
      </c>
      <c r="QS89" t="str">
        <f ca="1"/>
        <v>248744-44T</v>
      </c>
      <c r="QT89" t="str">
        <f ca="1"/>
        <v>249052-60T</v>
      </c>
      <c r="QU89" t="str">
        <f ca="1"/>
        <v>255754-72T</v>
      </c>
      <c r="QV89" t="str">
        <f ca="1"/>
        <v>248804-65T</v>
      </c>
      <c r="QW89" t="str">
        <f ca="1"/>
        <v>250836-67T</v>
      </c>
      <c r="QX89" t="str">
        <f ca="1"/>
        <v>274340-98T</v>
      </c>
      <c r="QY89" t="str">
        <f ca="1"/>
        <v>268687-18T</v>
      </c>
      <c r="QZ89" t="str">
        <f ca="1"/>
        <v>251200-63T</v>
      </c>
      <c r="RA89" t="str">
        <f ca="1"/>
        <v>250597-63T</v>
      </c>
      <c r="RB89" t="str">
        <f ca="1"/>
        <v>279769-96T</v>
      </c>
      <c r="RC89" t="str">
        <f ca="1"/>
        <v>271737-10T</v>
      </c>
      <c r="RD89" t="str">
        <f ca="1"/>
        <v>272162-71T</v>
      </c>
      <c r="RE89" t="str">
        <f ca="1"/>
        <v>255235-51T</v>
      </c>
      <c r="RF89" t="str">
        <f ca="1"/>
        <v>253256-86T</v>
      </c>
      <c r="RG89" t="str">
        <f ca="1"/>
        <v>248002-21T</v>
      </c>
      <c r="RH89" t="str">
        <f ca="1"/>
        <v>247806-55T</v>
      </c>
      <c r="RI89" t="str">
        <f ca="1"/>
        <v>247678-39T</v>
      </c>
      <c r="RJ89" t="str">
        <f ca="1"/>
        <v>213399-28T</v>
      </c>
      <c r="RK89" t="str">
        <f ca="1"/>
        <v>247534-84T</v>
      </c>
      <c r="RL89" t="str">
        <f ca="1"/>
        <v>213091-66T</v>
      </c>
      <c r="RM89" t="str">
        <f ca="1"/>
        <v>247442-77T</v>
      </c>
      <c r="RN89" t="str">
        <f ca="1"/>
        <v>251314-21T</v>
      </c>
      <c r="RO89" t="str">
        <f ca="1"/>
        <v>246897-91T</v>
      </c>
      <c r="RP89" t="str">
        <f ca="1"/>
        <v>251000-11T</v>
      </c>
      <c r="RQ89" t="str">
        <f ca="1"/>
        <v>296988-04T</v>
      </c>
      <c r="RR89" t="str">
        <f ca="1"/>
        <v>245985-58T</v>
      </c>
      <c r="RS89" t="str">
        <f ca="1"/>
        <v>245738-53T</v>
      </c>
      <c r="RT89" t="str">
        <f ca="1"/>
        <v>250464-61T</v>
      </c>
      <c r="RU89" t="str">
        <f ca="1"/>
        <v>256593-70T</v>
      </c>
      <c r="RV89" t="str">
        <f ca="1"/>
        <v>248572-00T</v>
      </c>
      <c r="RW89" t="str">
        <f ca="1"/>
        <v>245373-67T</v>
      </c>
      <c r="RX89" t="str">
        <f ca="1"/>
        <v>234702-19T</v>
      </c>
      <c r="RY89" t="str">
        <f ca="1"/>
        <v>247053-16T</v>
      </c>
      <c r="RZ89" t="str">
        <f ca="1"/>
        <v>227529-28T</v>
      </c>
      <c r="SA89" t="str">
        <f ca="1"/>
        <v>241309-63T</v>
      </c>
      <c r="SB89" t="str">
        <f ca="1"/>
        <v>244918-81T</v>
      </c>
      <c r="SC89" t="str">
        <f ca="1"/>
        <v>241937-92T</v>
      </c>
      <c r="SD89" t="str">
        <f ca="1"/>
        <v>244827-37T</v>
      </c>
      <c r="SE89" t="str">
        <f ca="1"/>
        <v>247143-88T</v>
      </c>
      <c r="SF89" t="str">
        <f ca="1"/>
        <v>244522-36T</v>
      </c>
      <c r="SG89" t="str">
        <f ca="1"/>
        <v>249564-70T</v>
      </c>
      <c r="SH89" t="str">
        <f ca="1"/>
        <v>289928-89T</v>
      </c>
      <c r="SI89" t="str">
        <f ca="1"/>
        <v>243936-28T</v>
      </c>
      <c r="SJ89" t="str">
        <f ca="1"/>
        <v>265001-59T</v>
      </c>
      <c r="SK89" t="str">
        <f ca="1"/>
        <v>243510-85T</v>
      </c>
      <c r="SL89" t="str">
        <f ca="1"/>
        <v>185866-39T</v>
      </c>
      <c r="SM89" t="str">
        <f ca="1"/>
        <v>244486-99T</v>
      </c>
      <c r="SN89" t="str">
        <f ca="1"/>
        <v>245798-65T</v>
      </c>
      <c r="SO89" t="str">
        <f ca="1"/>
        <v>243061-21T</v>
      </c>
      <c r="SP89" t="str">
        <f ca="1"/>
        <v>242924-77T</v>
      </c>
      <c r="SQ89" t="str">
        <f ca="1"/>
        <v>242861-59T</v>
      </c>
      <c r="SR89" t="str">
        <f ca="1"/>
        <v>216190-09T</v>
      </c>
      <c r="SS89" t="str">
        <f ca="1"/>
        <v>220440-07T</v>
      </c>
      <c r="ST89" t="str">
        <f ca="1"/>
        <v>243470-17T</v>
      </c>
      <c r="SU89" t="str">
        <f ca="1"/>
        <v>241906-06T</v>
      </c>
      <c r="SV89" t="str">
        <f ca="1"/>
        <v>244264-24T</v>
      </c>
      <c r="SW89" t="str">
        <f ca="1"/>
        <v>218386-81T</v>
      </c>
      <c r="SX89" t="str">
        <f ca="1"/>
        <v>241725-43T</v>
      </c>
      <c r="SY89" t="str">
        <f ca="1"/>
        <v>241657-75T</v>
      </c>
      <c r="SZ89" t="str">
        <f ca="1"/>
        <v>241673-77T</v>
      </c>
      <c r="TA89" t="str">
        <f ca="1"/>
        <v>241654-96T</v>
      </c>
      <c r="TB89" t="str">
        <f ca="1"/>
        <v>241593-31T</v>
      </c>
      <c r="TC89" t="str">
        <f ca="1"/>
        <v>241478-38T</v>
      </c>
      <c r="TD89" t="str">
        <f ca="1"/>
        <v>241463-71T</v>
      </c>
      <c r="TE89" t="str">
        <f ca="1"/>
        <v>194353-12T</v>
      </c>
      <c r="TF89" t="str">
        <f ca="1"/>
        <v>241181-38T</v>
      </c>
      <c r="TG89" t="str">
        <f ca="1"/>
        <v>240941-08T</v>
      </c>
      <c r="TH89" t="str">
        <f ca="1"/>
        <v>243313-66T</v>
      </c>
      <c r="TI89" t="str">
        <f ca="1"/>
        <v>241465-60T</v>
      </c>
      <c r="TJ89" t="str">
        <f ca="1"/>
        <v>247149-19T</v>
      </c>
      <c r="TK89" t="str">
        <f ca="1"/>
        <v>234046-00T</v>
      </c>
      <c r="TL89" t="str">
        <f ca="1"/>
        <v>234506-62T</v>
      </c>
      <c r="TM89" t="str">
        <f ca="1"/>
        <v>234047-71T</v>
      </c>
      <c r="TN89" t="str">
        <f ca="1"/>
        <v>239413-51T</v>
      </c>
      <c r="TO89" t="str">
        <f ca="1"/>
        <v>256520-08T</v>
      </c>
      <c r="TP89" t="str">
        <f ca="1"/>
        <v>241299-37T</v>
      </c>
      <c r="TQ89" t="str">
        <f ca="1"/>
        <v>239423-41T</v>
      </c>
      <c r="TR89" t="str">
        <f ca="1"/>
        <v>235891-54T</v>
      </c>
      <c r="TS89" t="str">
        <f ca="1"/>
        <v>265573-00T</v>
      </c>
      <c r="TT89" t="str">
        <f ca="1"/>
        <v>189503-92T</v>
      </c>
      <c r="TU89" t="str">
        <f ca="1"/>
        <v>235061-11T</v>
      </c>
      <c r="TV89" t="str">
        <f ca="1"/>
        <v>234138-88T</v>
      </c>
      <c r="TW89" t="str">
        <f ca="1"/>
        <v>216097-30T</v>
      </c>
      <c r="TX89" t="str">
        <f ca="1"/>
        <v>234347-14T</v>
      </c>
      <c r="TY89" t="str">
        <f ca="1"/>
        <v>234156-97T</v>
      </c>
      <c r="TZ89" t="str">
        <f ca="1"/>
        <v>233877-88T</v>
      </c>
      <c r="UA89" t="str">
        <f ca="1"/>
        <v>180015-31T</v>
      </c>
      <c r="UB89" t="str">
        <f ca="1"/>
        <v>259344-46T</v>
      </c>
      <c r="UC89" t="str">
        <f ca="1"/>
        <v>259342-48T</v>
      </c>
      <c r="UD89" t="str">
        <f ca="1"/>
        <v>241967-35T</v>
      </c>
      <c r="UE89" t="str">
        <f ca="1"/>
        <v>208780-93T</v>
      </c>
      <c r="UF89" t="str">
        <f ca="1"/>
        <v>233070-49T</v>
      </c>
      <c r="UG89" t="str">
        <f ca="1"/>
        <v>214972-84T</v>
      </c>
      <c r="UH89" t="str">
        <f ca="1"/>
        <v>217866-25T</v>
      </c>
      <c r="UI89" t="str">
        <f ca="1"/>
        <v>227230-84T</v>
      </c>
      <c r="UJ89" t="str">
        <f ca="1"/>
        <v>234057-43T</v>
      </c>
      <c r="UK89" t="str">
        <f ca="1"/>
        <v>234051-76T</v>
      </c>
      <c r="UL89" t="str">
        <f ca="1"/>
        <v>232903-18T</v>
      </c>
      <c r="UM89" t="str">
        <f ca="1"/>
        <v>233488-54T</v>
      </c>
      <c r="UN89" t="str">
        <f ca="1"/>
        <v>232898-23T</v>
      </c>
      <c r="UO89" t="str">
        <f ca="1"/>
        <v>241099-30T</v>
      </c>
      <c r="UP89" t="str">
        <f ca="1"/>
        <v>242475-04T</v>
      </c>
      <c r="UQ89" t="str">
        <f ca="1"/>
        <v>232218-10T</v>
      </c>
      <c r="UR89" t="str">
        <f ca="1"/>
        <v>228758-32T</v>
      </c>
      <c r="US89" t="str">
        <f ca="1"/>
        <v>232363-63T</v>
      </c>
      <c r="UT89" t="str">
        <f ca="1"/>
        <v>173588-68T</v>
      </c>
      <c r="UU89" t="str">
        <f ca="1"/>
        <v>208422-73T</v>
      </c>
      <c r="UV89" t="str">
        <f ca="1"/>
        <v>228204-73T</v>
      </c>
      <c r="UW89" t="str">
        <f ca="1"/>
        <v>228185-56T</v>
      </c>
      <c r="UX89" t="str">
        <f ca="1"/>
        <v>228149-65T</v>
      </c>
      <c r="UY89" t="str">
        <f ca="1"/>
        <v>227927-80T</v>
      </c>
      <c r="UZ89" t="str">
        <f ca="1"/>
        <v>227602-90T</v>
      </c>
      <c r="VA89" t="str">
        <f ca="1"/>
        <v>289384-21T</v>
      </c>
      <c r="VB89" t="str">
        <f ca="1"/>
        <v>249551-11T</v>
      </c>
      <c r="VC89" t="str">
        <f ca="1"/>
        <v>242498-62T</v>
      </c>
      <c r="VD89" t="str">
        <f ca="1"/>
        <v>227413-54T</v>
      </c>
      <c r="VE89" t="str">
        <f ca="1"/>
        <v>242120-17T</v>
      </c>
      <c r="VF89" t="str">
        <f ca="1"/>
        <v>227307-25T</v>
      </c>
      <c r="VG89" t="str">
        <f ca="1"/>
        <v>227094-40T</v>
      </c>
      <c r="VH89" t="str">
        <f ca="1"/>
        <v>226901-08T</v>
      </c>
      <c r="VI89" t="str">
        <f ca="1"/>
        <v>215311-51T</v>
      </c>
      <c r="VJ89" t="str">
        <f ca="1"/>
        <v>226621-45T</v>
      </c>
      <c r="VK89" t="str">
        <f ca="1"/>
        <v>226611-37T</v>
      </c>
      <c r="VL89" t="str">
        <f ca="1"/>
        <v>241365-70T</v>
      </c>
      <c r="VM89" t="str">
        <f ca="1"/>
        <v>226010-71T</v>
      </c>
      <c r="VN89" t="str">
        <f ca="1"/>
        <v>225785-44T</v>
      </c>
      <c r="VO89" t="str">
        <f ca="1"/>
        <v>225782-11T</v>
      </c>
      <c r="VP89" t="str">
        <f ca="1"/>
        <v>228696-94T</v>
      </c>
      <c r="VQ89" t="str">
        <f ca="1"/>
        <v>259342-66T</v>
      </c>
      <c r="VR89" t="str">
        <f ca="1"/>
        <v>225638-29T</v>
      </c>
      <c r="VS89" t="str">
        <f ca="1"/>
        <v>258126-04T</v>
      </c>
      <c r="VT89" t="str">
        <f ca="1"/>
        <v>259345-00T</v>
      </c>
      <c r="VU89" t="str">
        <f ca="1"/>
        <v>259343-38T</v>
      </c>
      <c r="VV89" t="str">
        <f ca="1"/>
        <v>219139-21T</v>
      </c>
      <c r="VW89" t="str">
        <f ca="1"/>
        <v>186617-17T</v>
      </c>
      <c r="VX89" t="str">
        <f ca="1"/>
        <v>225442-54T</v>
      </c>
      <c r="VY89" t="str">
        <f ca="1"/>
        <v>232530-40T</v>
      </c>
      <c r="VZ89" t="str">
        <f ca="1"/>
        <v>233230-24T</v>
      </c>
      <c r="WA89" t="str">
        <f ca="1"/>
        <v>233145-19T</v>
      </c>
      <c r="WB89" t="str">
        <f ca="1"/>
        <v>225035-20T</v>
      </c>
      <c r="WC89" t="str">
        <f ca="1"/>
        <v>282659-86T</v>
      </c>
      <c r="WD89" t="str">
        <f ca="1"/>
        <v>241779-79T</v>
      </c>
      <c r="WE89" t="str">
        <f ca="1"/>
        <v>259344-19T</v>
      </c>
      <c r="WF89" t="str">
        <f ca="1"/>
        <v>259345-36T</v>
      </c>
      <c r="WG89" t="str">
        <f ca="1"/>
        <v>241487-65T</v>
      </c>
      <c r="WH89" t="str">
        <f ca="1"/>
        <v>214965-64T</v>
      </c>
      <c r="WI89" t="str">
        <f ca="1"/>
        <v>224511-85T</v>
      </c>
      <c r="WJ89" t="str">
        <f ca="1"/>
        <v>228831-40T</v>
      </c>
      <c r="WK89" t="str">
        <f ca="1"/>
        <v>234504-82T</v>
      </c>
      <c r="WL89" t="str">
        <f ca="1"/>
        <v>241989-94T</v>
      </c>
      <c r="WM89" t="str">
        <f ca="1"/>
        <v>223887-88T</v>
      </c>
      <c r="WN89" t="str">
        <f ca="1"/>
        <v>266529-34T</v>
      </c>
      <c r="WO89" t="str">
        <f ca="1"/>
        <v>234056-98T</v>
      </c>
      <c r="WP89" t="str">
        <f ca="1"/>
        <v>235048-33T</v>
      </c>
      <c r="WQ89" t="str">
        <f ca="1"/>
        <v>226946-44T</v>
      </c>
      <c r="WR89" t="str">
        <f ca="1"/>
        <v>228833-83T</v>
      </c>
      <c r="WS89" t="str">
        <f ca="1"/>
        <v>223155-19T</v>
      </c>
      <c r="WT89" t="str">
        <f ca="1"/>
        <v>223314-49T</v>
      </c>
      <c r="WU89" t="str">
        <f ca="1"/>
        <v>206747-92T</v>
      </c>
      <c r="WV89" t="str">
        <f ca="1"/>
        <v>227503-72T</v>
      </c>
      <c r="WW89" t="str">
        <f ca="1"/>
        <v>221349-52T</v>
      </c>
      <c r="WX89" t="str">
        <f ca="1"/>
        <v>232360-93T</v>
      </c>
      <c r="WY89" t="str">
        <f ca="1"/>
        <v>221272-12T</v>
      </c>
      <c r="WZ89" t="str">
        <f ca="1"/>
        <v>221220-73T</v>
      </c>
      <c r="XA89" t="str">
        <f ca="1"/>
        <v>220730-68T</v>
      </c>
      <c r="XB89" t="str">
        <f ca="1"/>
        <v>220126-24T</v>
      </c>
      <c r="XC89" t="str">
        <f ca="1"/>
        <v>200368-54T</v>
      </c>
      <c r="XD89" t="str">
        <f ca="1"/>
        <v>225588-97T</v>
      </c>
      <c r="XE89" t="str">
        <f ca="1"/>
        <v>214721-56T</v>
      </c>
      <c r="XF89" t="str">
        <f ca="1"/>
        <v>220176-82T</v>
      </c>
      <c r="XG89" t="str">
        <f ca="1"/>
        <v>218892-25T</v>
      </c>
      <c r="XH89" t="str">
        <f ca="1"/>
        <v>218731-60T</v>
      </c>
      <c r="XI89" t="str">
        <f ca="1"/>
        <v>218847-97T</v>
      </c>
      <c r="XJ89" t="str">
        <f ca="1"/>
        <v>226414-18T</v>
      </c>
      <c r="XK89" t="str">
        <f ca="1"/>
        <v>212034-79T</v>
      </c>
      <c r="XL89" t="str">
        <f ca="1"/>
        <v>209109-34T</v>
      </c>
      <c r="XM89" t="str">
        <f ca="1"/>
        <v>214152-85T</v>
      </c>
      <c r="XN89" t="str">
        <f ca="1"/>
        <v>218281-60T</v>
      </c>
      <c r="XO89" t="str">
        <f ca="1"/>
        <v>218229-31T</v>
      </c>
      <c r="XP89" t="str">
        <f ca="1"/>
        <v>215979-22T</v>
      </c>
      <c r="XQ89" t="str">
        <f ca="1"/>
        <v>217871-56T</v>
      </c>
      <c r="XR89" t="str">
        <f ca="1"/>
        <v>217925-65T</v>
      </c>
      <c r="XS89" t="str">
        <f ca="1"/>
        <v>213979-24T</v>
      </c>
      <c r="XT89" t="str">
        <f ca="1"/>
        <v>255529-90T</v>
      </c>
      <c r="XU89" t="str">
        <f ca="1"/>
        <v>219702-16T</v>
      </c>
      <c r="XV89" t="str">
        <f ca="1"/>
        <v>216268-12T</v>
      </c>
      <c r="XW89" t="str">
        <f ca="1"/>
        <v>218857-42T</v>
      </c>
      <c r="XX89" t="str">
        <f ca="1"/>
        <v>216293-14T</v>
      </c>
      <c r="XY89" t="str">
        <f ca="1"/>
        <v>195732-10T</v>
      </c>
      <c r="XZ89" t="str">
        <f ca="1"/>
        <v>215751-52T</v>
      </c>
      <c r="YA89" t="str">
        <f ca="1"/>
        <v>218413-00T</v>
      </c>
      <c r="YB89" t="str">
        <f ca="1"/>
        <v>215649-10T</v>
      </c>
      <c r="YC89" t="str">
        <f ca="1"/>
        <v>203426-29T</v>
      </c>
      <c r="YD89" t="str">
        <f ca="1"/>
        <v>215227-54T</v>
      </c>
      <c r="YE89" t="str">
        <f ca="1"/>
        <v>228548-89T</v>
      </c>
      <c r="YF89" t="str">
        <f ca="1"/>
        <v>215380-63T</v>
      </c>
      <c r="YG89" t="str">
        <f ca="1"/>
        <v>220243-60T</v>
      </c>
      <c r="YH89" t="str">
        <f ca="1"/>
        <v>207563-59T</v>
      </c>
      <c r="YI89" t="str">
        <f ca="1"/>
        <v>221478-31T</v>
      </c>
      <c r="YJ89" t="str">
        <f ca="1"/>
        <v>217865-44T</v>
      </c>
      <c r="YK89" t="str">
        <f ca="1"/>
        <v>214830-01T</v>
      </c>
      <c r="YL89" t="str">
        <f ca="1"/>
        <v>214809-31T</v>
      </c>
      <c r="YM89" t="str">
        <f ca="1"/>
        <v>301749-76T</v>
      </c>
      <c r="YN89" t="str">
        <f ca="1"/>
        <v>214742-17T</v>
      </c>
      <c r="YO89" t="str">
        <f ca="1"/>
        <v>220275-55T</v>
      </c>
      <c r="YP89" t="str">
        <f ca="1"/>
        <v>221168-44T</v>
      </c>
      <c r="YQ89" t="str">
        <f ca="1"/>
        <v>224149-33T</v>
      </c>
      <c r="YR89" t="str">
        <f ca="1"/>
        <v>206796-61T</v>
      </c>
      <c r="YS89" t="str">
        <f ca="1"/>
        <v>213857-29T</v>
      </c>
      <c r="YT89" t="str">
        <f ca="1"/>
        <v>211422-79T</v>
      </c>
      <c r="YU89" t="str">
        <f ca="1"/>
        <v>211279-87T</v>
      </c>
      <c r="YV89" t="str">
        <f ca="1"/>
        <v>213572-08T</v>
      </c>
      <c r="YW89" t="str">
        <f ca="1"/>
        <v>226117-18T</v>
      </c>
      <c r="YX89" t="str">
        <f ca="1"/>
        <v>193108-51T</v>
      </c>
      <c r="YY89" t="str">
        <f ca="1"/>
        <v>246061-72T</v>
      </c>
      <c r="YZ89" t="str">
        <f ca="1"/>
        <v>213141-25T</v>
      </c>
      <c r="ZA89" t="str">
        <f ca="1"/>
        <v>207123-58T</v>
      </c>
      <c r="ZB89" t="str">
        <f ca="1"/>
        <v>213392-80T</v>
      </c>
      <c r="ZC89" t="str">
        <f ca="1"/>
        <v>208797-67T</v>
      </c>
      <c r="ZD89" t="str">
        <f ca="1"/>
        <v>212212-09T</v>
      </c>
      <c r="ZE89" t="str">
        <f ca="1"/>
        <v>212268-34T</v>
      </c>
      <c r="ZF89" t="str">
        <f ca="1"/>
        <v>203772-34T</v>
      </c>
      <c r="ZG89" t="str">
        <f ca="1"/>
        <v>246597-31T</v>
      </c>
      <c r="ZH89" t="str">
        <f ca="1"/>
        <v>218284-66T</v>
      </c>
      <c r="ZI89" t="str">
        <f ca="1"/>
        <v>293320-99T</v>
      </c>
      <c r="ZJ89" t="str">
        <f ca="1"/>
        <v>294414-22T</v>
      </c>
      <c r="ZK89" t="str">
        <f ca="1"/>
        <v>272174-14T</v>
      </c>
      <c r="ZL89" t="str">
        <f ca="1"/>
        <v>257517-73T</v>
      </c>
      <c r="ZM89" t="str">
        <f ca="1"/>
        <v>241181-02T</v>
      </c>
      <c r="ZN89" t="str">
        <f ca="1"/>
        <v>213426-28T</v>
      </c>
      <c r="ZO89" t="str">
        <f ca="1"/>
        <v>211143-70T</v>
      </c>
      <c r="ZP89" t="str">
        <f ca="1"/>
        <v>259352-65T</v>
      </c>
      <c r="ZQ89" t="str">
        <f ca="1"/>
        <v>259970-59T</v>
      </c>
      <c r="ZR89" t="str">
        <f ca="1"/>
        <v>259968-88T</v>
      </c>
      <c r="ZS89" t="str">
        <f ca="1"/>
        <v>259365-88T</v>
      </c>
      <c r="ZT89" t="str">
        <f ca="1"/>
        <v>220824-64T</v>
      </c>
      <c r="ZU89" t="str">
        <f ca="1"/>
        <v>187940-44T</v>
      </c>
      <c r="ZV89" t="str">
        <f ca="1"/>
        <v>214134-85T</v>
      </c>
      <c r="ZW89" t="str">
        <f ca="1"/>
        <v>195158-35T</v>
      </c>
      <c r="ZX89" t="str">
        <f ca="1"/>
        <v>210087-55T</v>
      </c>
      <c r="ZY89" t="str">
        <f ca="1"/>
        <v>206780-41T</v>
      </c>
      <c r="ZZ89" t="str">
        <f ca="1"/>
        <v>209558-62T</v>
      </c>
      <c r="AAA89" t="str">
        <f ca="1"/>
        <v>194951-08T</v>
      </c>
      <c r="AAB89" t="str">
        <f ca="1"/>
        <v>212718-97T</v>
      </c>
      <c r="AAC89" t="str">
        <f ca="1"/>
        <v>208423-00T</v>
      </c>
      <c r="AAD89" t="str">
        <f ca="1"/>
        <v>208660-96T</v>
      </c>
      <c r="AAE89" t="str">
        <f ca="1"/>
        <v>206367-40T</v>
      </c>
      <c r="AAF89" t="str">
        <f ca="1"/>
        <v>187929-37T</v>
      </c>
      <c r="AAG89" t="str">
        <f ca="1"/>
        <v>208351-27T</v>
      </c>
      <c r="AAH89" t="str">
        <f ca="1"/>
        <v>179194-96T</v>
      </c>
      <c r="AAI89" t="str">
        <f ca="1"/>
        <v>208115-74T</v>
      </c>
      <c r="AAJ89" t="str">
        <f ca="1"/>
        <v>215018-56T</v>
      </c>
      <c r="AAK89" t="str">
        <f ca="1"/>
        <v>208233-55T</v>
      </c>
      <c r="AAL89" t="str">
        <f ca="1"/>
        <v>210243-79T</v>
      </c>
      <c r="AAM89" t="str">
        <f ca="1"/>
        <v>208287-28T</v>
      </c>
      <c r="AAN89" t="str">
        <f ca="1"/>
        <v>210394-00T</v>
      </c>
      <c r="AAO89" t="str">
        <f ca="1"/>
        <v>209565-55T</v>
      </c>
      <c r="AAP89" t="str">
        <f ca="1"/>
        <v>207343-27T</v>
      </c>
      <c r="AAQ89" t="str">
        <f ca="1"/>
        <v>206943-40T</v>
      </c>
      <c r="AAR89" t="str">
        <f ca="1"/>
        <v>207969-04T</v>
      </c>
      <c r="AAS89" t="str">
        <f ca="1"/>
        <v>259964-38T</v>
      </c>
      <c r="AAT89" t="str">
        <f ca="1"/>
        <v>219047-68T</v>
      </c>
      <c r="AAU89" t="str">
        <f ca="1"/>
        <v>259972-30T</v>
      </c>
      <c r="AAV89" t="str">
        <f ca="1"/>
        <v>206198-38T</v>
      </c>
      <c r="AAW89" t="str">
        <f ca="1"/>
        <v>198729-10T</v>
      </c>
      <c r="AAX89" t="str">
        <f ca="1"/>
        <v>205153-03T</v>
      </c>
      <c r="AAY89" t="str">
        <f ca="1"/>
        <v>206025-67T</v>
      </c>
      <c r="AAZ89" t="str">
        <f ca="1"/>
        <v>234064-81T</v>
      </c>
      <c r="ABA89" t="str">
        <f ca="1"/>
        <v>187263-82T</v>
      </c>
      <c r="ABB89" t="str">
        <f ca="1"/>
        <v>177829-84T</v>
      </c>
      <c r="ABC89" t="str">
        <f ca="1"/>
        <v>201595-33T</v>
      </c>
      <c r="ABD89" t="str">
        <f ca="1"/>
        <v>181078-57T</v>
      </c>
      <c r="ABE89" t="str">
        <f ca="1"/>
        <v>204334-12T</v>
      </c>
      <c r="ABF89" t="str">
        <f ca="1"/>
        <v>181882-63T</v>
      </c>
      <c r="ABG89" t="str">
        <f ca="1"/>
        <v>184368-70T</v>
      </c>
      <c r="ABH89" t="str">
        <f ca="1"/>
        <v>203620-87T</v>
      </c>
      <c r="ABI89" t="str">
        <f ca="1"/>
        <v>203614-30T</v>
      </c>
      <c r="ABJ89" t="str">
        <f ca="1"/>
        <v>202137-40T</v>
      </c>
      <c r="ABK89" t="str">
        <f ca="1"/>
        <v>211657-42T</v>
      </c>
      <c r="ABL89" t="str">
        <f ca="1"/>
        <v>184677-40T</v>
      </c>
      <c r="ABM89" t="str">
        <f ca="1"/>
        <v>203230-99T</v>
      </c>
      <c r="ABN89" t="str">
        <f ca="1"/>
        <v>210740-32T</v>
      </c>
      <c r="ABO89" t="str">
        <f ca="1"/>
        <v>211936-15T</v>
      </c>
      <c r="ABP89" t="str">
        <f ca="1"/>
        <v>206195-77T</v>
      </c>
      <c r="ABQ89" t="str">
        <f ca="1"/>
        <v>232916-59T</v>
      </c>
      <c r="ABR89" t="str">
        <f ca="1"/>
        <v>156736-00T</v>
      </c>
      <c r="ABS89" t="str">
        <f ca="1"/>
        <v>194289-67T</v>
      </c>
      <c r="ABT89" t="str">
        <f ca="1"/>
        <v>194865-22T</v>
      </c>
      <c r="ABU89" t="str">
        <f ca="1"/>
        <v>186556-15T</v>
      </c>
      <c r="ABV89" t="str">
        <f ca="1"/>
        <v>201888-37T</v>
      </c>
      <c r="ABW89" t="str">
        <f ca="1"/>
        <v>204686-11T</v>
      </c>
      <c r="ABX89" t="str">
        <f ca="1"/>
        <v>204500-62T</v>
      </c>
      <c r="ABY89" t="str">
        <f ca="1"/>
        <v>201757-60T</v>
      </c>
      <c r="ABZ89" t="str">
        <f ca="1"/>
        <v>178474-69T</v>
      </c>
      <c r="ACA89" t="str">
        <f ca="1"/>
        <v>201753-64T</v>
      </c>
      <c r="ACB89" t="str">
        <f ca="1"/>
        <v>206701-21T</v>
      </c>
      <c r="ACC89" t="str">
        <f ca="1"/>
        <v>201398-23T</v>
      </c>
      <c r="ACD89" t="str">
        <f ca="1"/>
        <v>201126-79T</v>
      </c>
      <c r="ACE89" t="str">
        <f ca="1"/>
        <v>196997-05T</v>
      </c>
      <c r="ACF89" t="str">
        <f ca="1"/>
        <v>219058-93T</v>
      </c>
      <c r="ACG89" t="str">
        <f ca="1"/>
        <v>199197-55T</v>
      </c>
      <c r="ACH89" t="str">
        <f ca="1"/>
        <v>200402-83T</v>
      </c>
      <c r="ACI89" t="str">
        <f ca="1"/>
        <v>200926-09T</v>
      </c>
      <c r="ACJ89" t="str">
        <f ca="1"/>
        <v>200565-28T</v>
      </c>
      <c r="ACK89" t="str">
        <f ca="1"/>
        <v>200525-59T</v>
      </c>
      <c r="ACL89" t="str">
        <f ca="1"/>
        <v>200291-68T</v>
      </c>
      <c r="ACM89" t="str">
        <f ca="1"/>
        <v>200333-89T</v>
      </c>
      <c r="ACN89" t="str">
        <f ca="1"/>
        <v>200139-85T</v>
      </c>
      <c r="ACO89" t="str">
        <f ca="1"/>
        <v>220403-08T</v>
      </c>
      <c r="ACP89" t="str">
        <f ca="1"/>
        <v>188749-36T</v>
      </c>
      <c r="ACQ89" t="str">
        <f ca="1"/>
        <v>188701-48T</v>
      </c>
      <c r="ACR89" t="str">
        <f ca="1"/>
        <v>199873-90T</v>
      </c>
      <c r="ACS89" t="str">
        <f ca="1"/>
        <v>194129-11T</v>
      </c>
      <c r="ACT89" t="str">
        <f ca="1"/>
        <v>199271-80T</v>
      </c>
      <c r="ACU89" t="str">
        <f ca="1"/>
        <v>200623-87T</v>
      </c>
      <c r="ACV89" t="str">
        <f ca="1"/>
        <v>201759-67T</v>
      </c>
      <c r="ACW89" t="str">
        <f ca="1"/>
        <v>199098-37T</v>
      </c>
      <c r="ACX89" t="str">
        <f ca="1"/>
        <v>200006-02T</v>
      </c>
      <c r="ACY89" t="str">
        <f ca="1"/>
        <v>191738-44T</v>
      </c>
      <c r="ACZ89" t="str">
        <f ca="1"/>
        <v>194624-74T</v>
      </c>
      <c r="ADA89" t="str">
        <f ca="1"/>
        <v>201464-29T</v>
      </c>
      <c r="ADB89" t="str">
        <f ca="1"/>
        <v>199368-46T</v>
      </c>
      <c r="ADC89" t="str">
        <f ca="1"/>
        <v>223366-06T</v>
      </c>
      <c r="ADD89" t="str">
        <f ca="1"/>
        <v>197096-05T</v>
      </c>
      <c r="ADE89" t="str">
        <f ca="1"/>
        <v>199384-66T</v>
      </c>
      <c r="ADF89" t="str">
        <f ca="1"/>
        <v>196829-83T</v>
      </c>
      <c r="ADG89" t="str">
        <f ca="1"/>
        <v>196630-12T</v>
      </c>
      <c r="ADH89" t="str">
        <f ca="1"/>
        <v>196555-87T</v>
      </c>
      <c r="ADI89" t="str">
        <f ca="1"/>
        <v>195900-04T</v>
      </c>
      <c r="ADJ89" t="str">
        <f ca="1"/>
        <v>195812-47T</v>
      </c>
      <c r="ADK89" t="str">
        <f ca="1"/>
        <v>195848-83T</v>
      </c>
      <c r="ADL89" t="str">
        <f ca="1"/>
        <v>195789-88T</v>
      </c>
      <c r="ADM89" t="str">
        <f ca="1"/>
        <v>200926-00T</v>
      </c>
      <c r="ADN89" t="str">
        <f ca="1"/>
        <v>170800-30T</v>
      </c>
      <c r="ADO89" t="str">
        <f ca="1"/>
        <v>200173-42T</v>
      </c>
      <c r="ADP89" t="str">
        <f ca="1"/>
        <v>213095-98T</v>
      </c>
      <c r="ADQ89" t="str">
        <f ca="1"/>
        <v>201463-93T</v>
      </c>
      <c r="ADR89" t="str">
        <f ca="1"/>
        <v>195116-77T</v>
      </c>
      <c r="ADS89" t="str">
        <f ca="1"/>
        <v>194745-52T</v>
      </c>
      <c r="ADT89" t="str">
        <f ca="1"/>
        <v>197158-24T</v>
      </c>
      <c r="ADU89" t="str">
        <f ca="1"/>
        <v>190021-69T</v>
      </c>
      <c r="ADV89" t="str">
        <f ca="1"/>
        <v>193611-88T</v>
      </c>
      <c r="ADW89" t="str">
        <f ca="1"/>
        <v>266169-97T</v>
      </c>
      <c r="ADX89" t="str">
        <f ca="1"/>
        <v>194305-24T</v>
      </c>
      <c r="ADY89" t="str">
        <f ca="1"/>
        <v>194282-56T</v>
      </c>
      <c r="ADZ89" t="str">
        <f ca="1"/>
        <v>200058-49T</v>
      </c>
      <c r="AEA89" t="str">
        <f ca="1"/>
        <v>194384-80T</v>
      </c>
      <c r="AEB89" t="str">
        <f ca="1"/>
        <v>201688-12T</v>
      </c>
      <c r="AEC89" t="str">
        <f ca="1"/>
        <v>194033-62T</v>
      </c>
      <c r="AED89" t="str">
        <f ca="1"/>
        <v>187696-18T</v>
      </c>
      <c r="AEE89" t="str">
        <f ca="1"/>
        <v>193995-46T</v>
      </c>
      <c r="AEF89" t="str">
        <f ca="1"/>
        <v>193905-01T</v>
      </c>
      <c r="AEG89" t="str">
        <f ca="1"/>
        <v>193871-53T</v>
      </c>
      <c r="AEH89" t="str">
        <f ca="1"/>
        <v>193824-73T</v>
      </c>
      <c r="AEI89" t="str">
        <f ca="1"/>
        <v>194080-51T</v>
      </c>
      <c r="AEJ89" t="str">
        <f ca="1"/>
        <v>191115-91T</v>
      </c>
      <c r="AEK89" t="str">
        <f ca="1"/>
        <v>193624-75T</v>
      </c>
      <c r="AEL89" t="str">
        <f ca="1"/>
        <v>193562-02T</v>
      </c>
      <c r="AEM89" t="str">
        <f ca="1"/>
        <v>192988-09T</v>
      </c>
      <c r="AEN89" t="str">
        <f ca="1"/>
        <v>193383-01T</v>
      </c>
      <c r="AEO89" t="str">
        <f ca="1"/>
        <v>193328-38T</v>
      </c>
      <c r="AEP89" t="str">
        <f ca="1"/>
        <v>193876-48T</v>
      </c>
      <c r="AEQ89" t="str">
        <f ca="1"/>
        <v>199291-42T</v>
      </c>
      <c r="AER89" t="str">
        <f ca="1"/>
        <v>194120-20T</v>
      </c>
      <c r="AES89" t="str">
        <f ca="1"/>
        <v>244093-51T</v>
      </c>
      <c r="AET89" t="str">
        <f ca="1"/>
        <v>203772-43T</v>
      </c>
      <c r="AEU89" t="str">
        <f ca="1"/>
        <v>192747-79T</v>
      </c>
      <c r="AEV89" t="str">
        <f ca="1"/>
        <v>189664-39T</v>
      </c>
      <c r="AEW89" t="str">
        <f ca="1"/>
        <v>200658-70T</v>
      </c>
      <c r="AEX89" t="str">
        <f ca="1"/>
        <v>193038-76T</v>
      </c>
      <c r="AEY89" t="str">
        <f ca="1"/>
        <v>193047-49T</v>
      </c>
      <c r="AEZ89" t="str">
        <f ca="1"/>
        <v>192943-54T</v>
      </c>
      <c r="AFA89" t="str">
        <f ca="1"/>
        <v>174005-20T</v>
      </c>
      <c r="AFB89" t="str">
        <f ca="1"/>
        <v>190485-73T</v>
      </c>
      <c r="AFC89" t="str">
        <f ca="1"/>
        <v>194179-42T</v>
      </c>
      <c r="AFD89" t="str">
        <f ca="1"/>
        <v>185297-86T</v>
      </c>
      <c r="AFE89" t="str">
        <f ca="1"/>
        <v>191212-30T</v>
      </c>
      <c r="AFF89" t="str">
        <f ca="1"/>
        <v>181534-69T</v>
      </c>
      <c r="AFG89" t="str">
        <f ca="1"/>
        <v>198958-15T</v>
      </c>
      <c r="AFH89" t="str">
        <f ca="1"/>
        <v>195822-82T</v>
      </c>
      <c r="AFI89" t="str">
        <f ca="1"/>
        <v>194175-01T</v>
      </c>
      <c r="AFJ89" t="str">
        <f ca="1"/>
        <v>187302-34T</v>
      </c>
      <c r="AFK89" t="str">
        <f ca="1"/>
        <v>191521-81T</v>
      </c>
      <c r="AFL89" t="str">
        <f ca="1"/>
        <v>189556-21T</v>
      </c>
      <c r="AFM89" t="str">
        <f ca="1"/>
        <v>188981-47T</v>
      </c>
      <c r="AFN89" t="str">
        <f ca="1"/>
        <v>191446-93T</v>
      </c>
      <c r="AFO89" t="str">
        <f ca="1"/>
        <v>193763-71T</v>
      </c>
      <c r="AFP89" t="str">
        <f ca="1"/>
        <v>186204-25T</v>
      </c>
      <c r="AFQ89" t="str">
        <f ca="1"/>
        <v>192969-55T</v>
      </c>
      <c r="AFR89" t="str">
        <f ca="1"/>
        <v>191258-02T</v>
      </c>
      <c r="AFS89" t="str">
        <f ca="1"/>
        <v>188466-85T</v>
      </c>
      <c r="AFT89" t="str">
        <f ca="1"/>
        <v>188010-91T</v>
      </c>
      <c r="AFU89" t="str">
        <f ca="1"/>
        <v>188015-86T</v>
      </c>
      <c r="AFV89" t="str">
        <f ca="1"/>
        <v>183778-93T</v>
      </c>
      <c r="AFW89" t="str">
        <f ca="1"/>
        <v>191526-04T</v>
      </c>
      <c r="AFX89" t="str">
        <f ca="1"/>
        <v>191224-54T</v>
      </c>
      <c r="AFY89" t="str">
        <f ca="1"/>
        <v>187785-46T</v>
      </c>
      <c r="AFZ89" t="str">
        <f ca="1"/>
        <v>190494-01T</v>
      </c>
      <c r="AGA89" t="str">
        <f ca="1"/>
        <v>192856-51T</v>
      </c>
      <c r="AGB89" t="str">
        <f ca="1"/>
        <v>207185-05T</v>
      </c>
      <c r="AGC89" t="str">
        <f ca="1"/>
        <v>190543-69T</v>
      </c>
      <c r="AGD89" t="str">
        <f ca="1"/>
        <v>190474-30T</v>
      </c>
      <c r="AGE89" t="str">
        <f ca="1"/>
        <v>191799-19T</v>
      </c>
      <c r="AGF89" t="str">
        <f ca="1"/>
        <v>190494-19T</v>
      </c>
      <c r="AGG89" t="str">
        <f ca="1"/>
        <v>182187-73T</v>
      </c>
      <c r="AGH89" t="str">
        <f ca="1"/>
        <v>190665-55T</v>
      </c>
      <c r="AGI89" t="str">
        <f ca="1"/>
        <v>193967-83T</v>
      </c>
      <c r="AGJ89" t="str">
        <f ca="1"/>
        <v>189934-48T</v>
      </c>
      <c r="AGK89" t="str">
        <f ca="1"/>
        <v>197048-35T</v>
      </c>
      <c r="AGL89" t="str">
        <f ca="1"/>
        <v>190321-48T</v>
      </c>
      <c r="AGM89" t="str">
        <f ca="1"/>
        <v>176131-18T</v>
      </c>
      <c r="AGN89" t="str">
        <f ca="1"/>
        <v>191356-12T</v>
      </c>
      <c r="AGO89" t="str">
        <f ca="1"/>
        <v>189626-05T</v>
      </c>
      <c r="AGP89" t="str">
        <f ca="1"/>
        <v>195633-37T</v>
      </c>
      <c r="AGQ89" t="str">
        <f ca="1"/>
        <v>201390-22T</v>
      </c>
      <c r="AGR89" t="str">
        <f ca="1"/>
        <v>189338-77T</v>
      </c>
      <c r="AGS89" t="str">
        <f ca="1"/>
        <v>191927-53T</v>
      </c>
      <c r="AGT89" t="str">
        <f ca="1"/>
        <v>188471-53T</v>
      </c>
      <c r="AGU89" t="str">
        <f ca="1"/>
        <v>190246-24T</v>
      </c>
      <c r="AGV89" t="str">
        <f ca="1"/>
        <v>192565-90T</v>
      </c>
      <c r="AGW89" t="str">
        <f ca="1"/>
        <v>185014-81T</v>
      </c>
      <c r="AGX89" t="str">
        <f ca="1"/>
        <v>189133-75T</v>
      </c>
      <c r="AGY89" t="str">
        <f ca="1"/>
        <v>185192-11T</v>
      </c>
      <c r="AGZ89" t="str">
        <f ca="1"/>
        <v>187978-96T</v>
      </c>
      <c r="AHA89" t="str">
        <f ca="1"/>
        <v>190704-70T</v>
      </c>
      <c r="AHB89" t="str">
        <f ca="1"/>
        <v>189523-72T</v>
      </c>
      <c r="AHC89" t="str">
        <f ca="1"/>
        <v>207910-90T</v>
      </c>
      <c r="AHD89" t="str">
        <f ca="1"/>
        <v>206183-26T</v>
      </c>
      <c r="AHE89" t="str">
        <f ca="1"/>
        <v>188187-94T</v>
      </c>
      <c r="AHF89" t="str">
        <f ca="1"/>
        <v>188138-71T</v>
      </c>
      <c r="AHG89" t="str">
        <f ca="1"/>
        <v>188074-72T</v>
      </c>
      <c r="AHH89" t="str">
        <f ca="1"/>
        <v>190078-75T</v>
      </c>
      <c r="AHI89" t="str">
        <f ca="1"/>
        <v>203572-72T</v>
      </c>
      <c r="AHJ89" t="str">
        <f ca="1"/>
        <v>189888-58T</v>
      </c>
      <c r="AHK89" t="str">
        <f ca="1"/>
        <v>251128-72T</v>
      </c>
      <c r="AHL89" t="str">
        <f ca="1"/>
        <v>188155-72T</v>
      </c>
      <c r="AHM89" t="str">
        <f ca="1"/>
        <v>188527-06T</v>
      </c>
      <c r="AHN89" t="str">
        <f ca="1"/>
        <v>187512-04T</v>
      </c>
      <c r="AHO89" t="str">
        <f ca="1"/>
        <v>187789-96T</v>
      </c>
      <c r="AHP89" t="str">
        <f ca="1"/>
        <v>187338-61T</v>
      </c>
      <c r="AHQ89" t="str">
        <f ca="1"/>
        <v>187302-88T</v>
      </c>
      <c r="AHR89" t="str">
        <f ca="1"/>
        <v>200993-05T</v>
      </c>
      <c r="AHS89" t="str">
        <f ca="1"/>
        <v>189453-25T</v>
      </c>
      <c r="AHT89" t="str">
        <f ca="1"/>
        <v>188149-51T</v>
      </c>
      <c r="AHU89" t="str">
        <f ca="1"/>
        <v>187091-56T</v>
      </c>
      <c r="AHV89" t="str">
        <f ca="1"/>
        <v>120141-46T</v>
      </c>
      <c r="AHW89" t="str">
        <f ca="1"/>
        <v>186863-95T</v>
      </c>
      <c r="AHX89" t="str">
        <f ca="1"/>
        <v>171435-52T</v>
      </c>
      <c r="AHY89" t="str">
        <f ca="1"/>
        <v>184418-92T</v>
      </c>
      <c r="AHZ89" t="str">
        <f ca="1"/>
        <v>192873-07T</v>
      </c>
      <c r="AIA89" t="str">
        <f ca="1"/>
        <v>186878-62T</v>
      </c>
      <c r="AIB89" t="str">
        <f ca="1"/>
        <v>190498-69T</v>
      </c>
      <c r="AIC89" t="str">
        <f ca="1"/>
        <v>186661-54T</v>
      </c>
      <c r="AID89" t="str">
        <f ca="1"/>
        <v>188752-78T</v>
      </c>
      <c r="AIE89" t="str">
        <f ca="1"/>
        <v>186850-45T</v>
      </c>
      <c r="AIF89" t="str">
        <f ca="1"/>
        <v>186454-27T</v>
      </c>
      <c r="AIG89" t="str">
        <f ca="1"/>
        <v>186348-61T</v>
      </c>
      <c r="AIH89" t="str">
        <f ca="1"/>
        <v>186257-71T</v>
      </c>
      <c r="AII89" t="str">
        <f ca="1"/>
        <v>183604-42T</v>
      </c>
      <c r="AIJ89" t="str">
        <f ca="1"/>
        <v>181007-29T</v>
      </c>
      <c r="AIK89" t="str">
        <f ca="1"/>
        <v>187648-48T</v>
      </c>
      <c r="AIL89" t="str">
        <f ca="1"/>
        <v>186128-47T</v>
      </c>
      <c r="AIM89" t="str">
        <f ca="1"/>
        <v>185949-01T</v>
      </c>
      <c r="AIN89" t="str">
        <f ca="1"/>
        <v>95567-50T</v>
      </c>
      <c r="AIO89" t="str">
        <f ca="1"/>
        <v>235251-55T</v>
      </c>
      <c r="AIP89" t="str">
        <f ca="1"/>
        <v>186174-37T</v>
      </c>
      <c r="AIQ89" t="str">
        <f ca="1"/>
        <v>198749-17T</v>
      </c>
      <c r="AIR89" t="str">
        <f ca="1"/>
        <v>197344-45T</v>
      </c>
      <c r="AIS89" t="str">
        <f ca="1"/>
        <v>185789-17T</v>
      </c>
      <c r="AIT89" t="str">
        <f ca="1"/>
        <v>192784-69T</v>
      </c>
      <c r="AIU89" t="str">
        <f ca="1"/>
        <v>184940-11T</v>
      </c>
      <c r="AIV89" t="str">
        <f ca="1"/>
        <v>185578-30T</v>
      </c>
      <c r="AIW89" t="str">
        <f ca="1"/>
        <v>185500-90T</v>
      </c>
      <c r="AIX89" t="str">
        <f ca="1"/>
        <v>201466-09T</v>
      </c>
      <c r="AIY89" t="str">
        <f ca="1"/>
        <v>186861-88T</v>
      </c>
      <c r="AIZ89" t="str">
        <f ca="1"/>
        <v>185247-28T</v>
      </c>
      <c r="AJA89" t="str">
        <f ca="1"/>
        <v>183627-28T</v>
      </c>
      <c r="AJB89" t="str">
        <f ca="1"/>
        <v>185237-11T</v>
      </c>
      <c r="AJC89" t="str">
        <f ca="1"/>
        <v>186086-98T</v>
      </c>
      <c r="AJD89" t="str">
        <f ca="1"/>
        <v>190988-65T</v>
      </c>
      <c r="AJE89" t="str">
        <f ca="1"/>
        <v>173362-24T</v>
      </c>
      <c r="AJF89" t="str">
        <f ca="1"/>
        <v>184687-48T</v>
      </c>
      <c r="AJG89" t="str">
        <f ca="1"/>
        <v>184613-77T</v>
      </c>
      <c r="AJH89" t="str">
        <f ca="1"/>
        <v>184633-03T</v>
      </c>
      <c r="AJI89" t="str">
        <f ca="1"/>
        <v>177783-22T</v>
      </c>
      <c r="AJJ89" t="str">
        <f ca="1"/>
        <v>178497-10T</v>
      </c>
      <c r="AJK89" t="str">
        <f ca="1"/>
        <v>184451-86T</v>
      </c>
      <c r="AJL89" t="str">
        <f ca="1"/>
        <v>188260-84T</v>
      </c>
      <c r="AJM89" t="str">
        <f ca="1"/>
        <v>205462-09T</v>
      </c>
      <c r="AJN89" t="str">
        <f ca="1"/>
        <v>187233-04T</v>
      </c>
      <c r="AJO89" t="str">
        <f ca="1"/>
        <v>185434-84T</v>
      </c>
      <c r="AJP89" t="str">
        <f ca="1"/>
        <v>196326-91T</v>
      </c>
      <c r="AJQ89" t="str">
        <f ca="1"/>
        <v>184244-32T</v>
      </c>
      <c r="AJR89" t="str">
        <f ca="1"/>
        <v>199460-80T</v>
      </c>
      <c r="AJS89" t="str">
        <f ca="1"/>
        <v>182799-55T</v>
      </c>
      <c r="AJT89" t="str">
        <f ca="1"/>
        <v>183856-42T</v>
      </c>
      <c r="AJU89" t="str">
        <f ca="1"/>
        <v>183583-63T</v>
      </c>
      <c r="AJV89" t="str">
        <f ca="1"/>
        <v>176640-40T</v>
      </c>
      <c r="AJW89" t="str">
        <f ca="1"/>
        <v>176887-36T</v>
      </c>
      <c r="AJX89" t="str">
        <f ca="1"/>
        <v>179864-83T</v>
      </c>
      <c r="AJY89" t="str">
        <f ca="1"/>
        <v>183496-60T</v>
      </c>
      <c r="AJZ89" t="str">
        <f ca="1"/>
        <v>183498-31T</v>
      </c>
      <c r="AKA89" t="str">
        <f ca="1"/>
        <v>187262-74T</v>
      </c>
      <c r="AKB89" t="str">
        <f ca="1"/>
        <v>183745-45T</v>
      </c>
      <c r="AKC89" t="str">
        <f ca="1"/>
        <v>181500-04T</v>
      </c>
      <c r="AKD89" t="str">
        <f ca="1"/>
        <v>183438-01T</v>
      </c>
      <c r="AKE89" t="str">
        <f ca="1"/>
        <v>183515-86T</v>
      </c>
      <c r="AKF89" t="str">
        <f ca="1"/>
        <v>183385-99T</v>
      </c>
      <c r="AKG89" t="str">
        <f ca="1"/>
        <v>180472-06T</v>
      </c>
      <c r="AKH89" t="str">
        <f ca="1"/>
        <v>183292-84T</v>
      </c>
      <c r="AKI89" t="str">
        <f ca="1"/>
        <v>183203-83T</v>
      </c>
      <c r="AKJ89" t="str">
        <f ca="1"/>
        <v>183046-33T</v>
      </c>
      <c r="AKK89" t="str">
        <f ca="1"/>
        <v>182994-94T</v>
      </c>
      <c r="AKL89" t="str">
        <f ca="1"/>
        <v>175112-02T</v>
      </c>
      <c r="AKM89" t="str">
        <f ca="1"/>
        <v>182983-33T</v>
      </c>
      <c r="AKN89" t="str">
        <f ca="1"/>
        <v>182967-13T</v>
      </c>
      <c r="AKO89" t="str">
        <f ca="1"/>
        <v>187229-26T</v>
      </c>
      <c r="AKP89" t="str">
        <f ca="1"/>
        <v>183436-21T</v>
      </c>
      <c r="AKQ89" t="str">
        <f ca="1"/>
        <v>182798-02T</v>
      </c>
      <c r="AKR89" t="str">
        <f ca="1"/>
        <v>182709-82T</v>
      </c>
      <c r="AKS89" t="str">
        <f ca="1"/>
        <v>182374-93T</v>
      </c>
      <c r="AKT89" t="str">
        <f ca="1"/>
        <v>182298-88T</v>
      </c>
      <c r="AKU89" t="str">
        <f ca="1"/>
        <v>182106-64T</v>
      </c>
      <c r="AKV89" t="str">
        <f ca="1"/>
        <v>182850-58T</v>
      </c>
      <c r="AKW89" t="str">
        <f ca="1"/>
        <v>182065-42T</v>
      </c>
      <c r="AKX89" t="str">
        <f ca="1"/>
        <v>181903-06T</v>
      </c>
      <c r="AKY89" t="str">
        <f ca="1"/>
        <v>181727-02T</v>
      </c>
      <c r="AKZ89" t="str">
        <f ca="1"/>
        <v>181677-43T</v>
      </c>
      <c r="ALA89" t="str">
        <f ca="1"/>
        <v>201465-46T</v>
      </c>
      <c r="ALB89" t="str">
        <f ca="1"/>
        <v>223856-20T</v>
      </c>
      <c r="ALC89" t="str">
        <f ca="1"/>
        <v>179642-71T</v>
      </c>
      <c r="ALD89" t="str">
        <f ca="1"/>
        <v>181202-14T</v>
      </c>
      <c r="ALE89" t="str">
        <f ca="1"/>
        <v>181376-02T</v>
      </c>
      <c r="ALF89" t="str">
        <f ca="1"/>
        <v>177942-52T</v>
      </c>
      <c r="ALG89" t="str">
        <f ca="1"/>
        <v>171246-34T</v>
      </c>
      <c r="ALH89" t="str">
        <f ca="1"/>
        <v>181049-32T</v>
      </c>
      <c r="ALI89" t="str">
        <f ca="1"/>
        <v>181045-54T</v>
      </c>
      <c r="ALJ89" t="str">
        <f ca="1"/>
        <v>180859-24T</v>
      </c>
      <c r="ALK89" t="str">
        <f ca="1"/>
        <v>180732-88T</v>
      </c>
      <c r="ALL89" t="str">
        <f ca="1"/>
        <v>180689-59T</v>
      </c>
      <c r="ALM89" t="str">
        <f ca="1"/>
        <v>182431-81T</v>
      </c>
      <c r="ALN89" t="str">
        <f ca="1"/>
        <v>184354-12T</v>
      </c>
      <c r="ALO89" t="str">
        <f ca="1"/>
        <v>180214-93T</v>
      </c>
      <c r="ALP89" t="str">
        <f ca="1"/>
        <v>180363-07T</v>
      </c>
      <c r="ALQ89" t="str">
        <f ca="1"/>
        <v>179863-66T</v>
      </c>
      <c r="ALR89" t="str">
        <f ca="1"/>
        <v>180195-04T</v>
      </c>
      <c r="ALS89" t="str">
        <f ca="1"/>
        <v>180185-68T</v>
      </c>
      <c r="ALT89" t="str">
        <f ca="1"/>
        <v>179964-28T</v>
      </c>
      <c r="ALU89" t="str">
        <f ca="1"/>
        <v>179746-57T</v>
      </c>
      <c r="ALV89" t="str">
        <f ca="1"/>
        <v>140291-47T</v>
      </c>
      <c r="ALW89" t="str">
        <f ca="1"/>
        <v>181079-02T</v>
      </c>
      <c r="ALX89" t="str">
        <f ca="1"/>
        <v>179850-52T</v>
      </c>
      <c r="ALY89" t="str">
        <f ca="1"/>
        <v>179353-27T</v>
      </c>
      <c r="ALZ89" t="str">
        <f ca="1"/>
        <v>183433-15T</v>
      </c>
      <c r="AMA89" t="str">
        <f ca="1"/>
        <v>180509-86T</v>
      </c>
      <c r="AMB89" t="str">
        <f ca="1"/>
        <v>180149-32T</v>
      </c>
      <c r="AMC89" t="str">
        <f ca="1"/>
        <v>179477-11T</v>
      </c>
      <c r="AMD89" t="str">
        <f ca="1"/>
        <v>201759-58T</v>
      </c>
      <c r="AME89" t="str">
        <f ca="1"/>
        <v>179395-93T</v>
      </c>
      <c r="AMF89" t="str">
        <f ca="1"/>
        <v>178560-46T</v>
      </c>
      <c r="AMG89" t="str">
        <f ca="1"/>
        <v>183282-94T</v>
      </c>
      <c r="AMH89" t="str">
        <f ca="1"/>
        <v>179135-11T</v>
      </c>
      <c r="AMI89" t="str">
        <f ca="1"/>
        <v>179072-83T</v>
      </c>
      <c r="AMJ89" t="str">
        <f ca="1"/>
        <v>179315-74T</v>
      </c>
      <c r="AMK89" t="str">
        <f ca="1"/>
        <v>179912-98T</v>
      </c>
      <c r="AML89" t="str">
        <f ca="1"/>
        <v>178873-66T</v>
      </c>
      <c r="AMM89" t="str">
        <f ca="1"/>
        <v>181692-28T</v>
      </c>
      <c r="AMN89" t="str">
        <f ca="1"/>
        <v>178556-59T</v>
      </c>
      <c r="AMO89" t="str">
        <f ca="1"/>
        <v>178501-69T</v>
      </c>
      <c r="AMP89" t="str">
        <f ca="1"/>
        <v>178523-11T</v>
      </c>
      <c r="AMQ89" t="str">
        <f ca="1"/>
        <v>178523-56T</v>
      </c>
      <c r="AMR89" t="str">
        <f ca="1"/>
        <v>180669-25T</v>
      </c>
      <c r="AMS89" t="str">
        <f ca="1"/>
        <v>178439-14T</v>
      </c>
      <c r="AMT89" t="str">
        <f ca="1"/>
        <v>165466-18T</v>
      </c>
      <c r="AMU89" t="str">
        <f ca="1"/>
        <v>178051-51T</v>
      </c>
      <c r="AMV89" t="str">
        <f ca="1"/>
        <v>184425-31T</v>
      </c>
      <c r="AMW89" t="str">
        <f ca="1"/>
        <v>177689-62T</v>
      </c>
      <c r="AMX89" t="str">
        <f ca="1"/>
        <v>177544-45T</v>
      </c>
      <c r="AMY89" t="str">
        <f ca="1"/>
        <v>177265-27T</v>
      </c>
      <c r="AMZ89" t="str">
        <f ca="1"/>
        <v>176242-60T</v>
      </c>
      <c r="ANA89" t="str">
        <f ca="1"/>
        <v>177045-40T</v>
      </c>
      <c r="ANB89" t="str">
        <f ca="1"/>
        <v>180993-34T</v>
      </c>
      <c r="ANC89" t="str">
        <f ca="1"/>
        <v>177820-30T</v>
      </c>
      <c r="AND89" t="str">
        <f ca="1"/>
        <v>176939-38T</v>
      </c>
      <c r="ANE89" t="str">
        <f ca="1"/>
        <v>176915-89T</v>
      </c>
      <c r="ANF89" t="str">
        <f ca="1"/>
        <v>176815-81T</v>
      </c>
      <c r="ANG89" t="str">
        <f ca="1"/>
        <v>176854-69T</v>
      </c>
      <c r="ANH89" t="str">
        <f ca="1"/>
        <v>180475-66T</v>
      </c>
      <c r="ANI89" t="str">
        <f ca="1"/>
        <v>176759-65T</v>
      </c>
      <c r="ANJ89" t="str">
        <f ca="1"/>
        <v>176486-14T</v>
      </c>
      <c r="ANK89" t="str">
        <f ca="1"/>
        <v>176374-54T</v>
      </c>
      <c r="ANL89" t="str">
        <f ca="1"/>
        <v>176392-54T</v>
      </c>
      <c r="ANM89" t="str">
        <f ca="1"/>
        <v>176222-80T</v>
      </c>
      <c r="ANN89" t="str">
        <f ca="1"/>
        <v>176071-42T</v>
      </c>
      <c r="ANO89" t="str">
        <f ca="1"/>
        <v>175725-10T</v>
      </c>
      <c r="ANP89" t="str">
        <f ca="1"/>
        <v>175516-93T</v>
      </c>
      <c r="ANQ89" t="str">
        <f ca="1"/>
        <v>175518-37T</v>
      </c>
      <c r="ANR89" t="str">
        <f ca="1"/>
        <v>175509-55T</v>
      </c>
      <c r="ANS89" t="str">
        <f ca="1"/>
        <v>175374-28T</v>
      </c>
      <c r="ANT89" t="str">
        <f ca="1"/>
        <v>169026-04T</v>
      </c>
      <c r="ANU89" t="str">
        <f ca="1"/>
        <v>174890-35T</v>
      </c>
      <c r="ANV89" t="str">
        <f ca="1"/>
        <v>174359-26T</v>
      </c>
      <c r="ANW89" t="str">
        <f ca="1"/>
        <v>175104-91T</v>
      </c>
      <c r="ANX89" t="str">
        <f ca="1"/>
        <v>170229-88T</v>
      </c>
      <c r="ANY89" t="str">
        <f ca="1"/>
        <v>174586-87T</v>
      </c>
      <c r="ANZ89" t="str">
        <f ca="1"/>
        <v>174748-33T</v>
      </c>
      <c r="AOA89" t="str">
        <f ca="1"/>
        <v>174434-32T</v>
      </c>
      <c r="AOB89" t="str">
        <f ca="1"/>
        <v>172832-32T</v>
      </c>
      <c r="AOC89" t="str">
        <f ca="1"/>
        <v>174477-70T</v>
      </c>
      <c r="AOD89" t="str">
        <f ca="1"/>
        <v>174132-46T</v>
      </c>
      <c r="AOE89" t="str">
        <f ca="1"/>
        <v>174049-30T</v>
      </c>
      <c r="AOF89" t="str">
        <f ca="1"/>
        <v>174108-07T</v>
      </c>
      <c r="AOG89" t="str">
        <f ca="1"/>
        <v>173527-03T</v>
      </c>
      <c r="AOH89" t="str">
        <f ca="1"/>
        <v>173906-47T</v>
      </c>
      <c r="AOI89" t="str">
        <f ca="1"/>
        <v>158864-23T</v>
      </c>
      <c r="AOJ89" t="str">
        <f ca="1"/>
        <v>173347-75T</v>
      </c>
      <c r="AOK89" t="str">
        <f ca="1"/>
        <v>172977-58T</v>
      </c>
      <c r="AOL89" t="str">
        <f ca="1"/>
        <v>172889-20T</v>
      </c>
      <c r="AOM89" t="str">
        <f ca="1"/>
        <v>173306-53T</v>
      </c>
      <c r="AON89" t="str">
        <f ca="1"/>
        <v>172764-46T</v>
      </c>
      <c r="AOO89" t="str">
        <f ca="1"/>
        <v>167734-54T</v>
      </c>
      <c r="AOP89" t="str">
        <f ca="1"/>
        <v>173337-67T</v>
      </c>
      <c r="AOQ89" t="str">
        <f ca="1"/>
        <v>172512-19T</v>
      </c>
      <c r="AOR89" t="str">
        <f ca="1"/>
        <v>172579-51T</v>
      </c>
      <c r="AOS89" t="str">
        <f ca="1"/>
        <v>168528-88T</v>
      </c>
      <c r="AOT89" t="str">
        <f ca="1"/>
        <v>184519-36T</v>
      </c>
      <c r="AOU89" t="str">
        <f ca="1"/>
        <v>172495-81T</v>
      </c>
      <c r="AOV89" t="str">
        <f ca="1"/>
        <v>172254-79T</v>
      </c>
      <c r="AOW89" t="str">
        <f ca="1"/>
        <v>191059-30T</v>
      </c>
      <c r="AOX89" t="str">
        <f ca="1"/>
        <v>169944-49T</v>
      </c>
      <c r="AOY89" t="str">
        <f ca="1"/>
        <v>172779-94T</v>
      </c>
      <c r="AOZ89" t="str">
        <f ca="1"/>
        <v>172099-99T</v>
      </c>
      <c r="APA89" t="str">
        <f ca="1"/>
        <v>171710-74T</v>
      </c>
      <c r="APB89" t="str">
        <f ca="1"/>
        <v>171557-47T</v>
      </c>
      <c r="APC89" t="str">
        <f ca="1"/>
        <v>171382-33T</v>
      </c>
      <c r="APD89" t="str">
        <f ca="1"/>
        <v>171557-29T</v>
      </c>
      <c r="APE89" t="str">
        <f ca="1"/>
        <v>170681-14T</v>
      </c>
      <c r="APF89" t="str">
        <f ca="1"/>
        <v>170158-69T</v>
      </c>
      <c r="APG89" t="str">
        <f ca="1"/>
        <v>174472-39T</v>
      </c>
      <c r="APH89" t="str">
        <f ca="1"/>
        <v>170808-22T</v>
      </c>
      <c r="API89" t="str">
        <f ca="1"/>
        <v>177874-66T</v>
      </c>
      <c r="APJ89" t="str">
        <f ca="1"/>
        <v>170170-03T</v>
      </c>
      <c r="APK89" t="str">
        <f ca="1"/>
        <v>171408-43T</v>
      </c>
      <c r="APL89" t="str">
        <f ca="1"/>
        <v>170856-82T</v>
      </c>
      <c r="APM89" t="str">
        <f ca="1"/>
        <v>170413-48T</v>
      </c>
      <c r="APN89" t="str">
        <f ca="1"/>
        <v>170334-73T</v>
      </c>
      <c r="APO89" t="str">
        <f ca="1"/>
        <v>169781-23T</v>
      </c>
      <c r="APP89" t="str">
        <f ca="1"/>
        <v>168452-29T</v>
      </c>
      <c r="APQ89" t="str">
        <f ca="1"/>
        <v>124527-34T</v>
      </c>
      <c r="APR89" t="str">
        <f ca="1"/>
        <v>165895-66T</v>
      </c>
      <c r="APS89" t="str">
        <f ca="1"/>
        <v>169673-05T</v>
      </c>
      <c r="APT89" t="str">
        <f ca="1"/>
        <v>158428-27T</v>
      </c>
      <c r="APU89" t="str">
        <f ca="1"/>
        <v>169578-73T</v>
      </c>
      <c r="APV89" t="str">
        <f ca="1"/>
        <v>167897-62T</v>
      </c>
      <c r="APW89" t="str">
        <f ca="1"/>
        <v>169461-55T</v>
      </c>
      <c r="APX89" t="str">
        <f ca="1"/>
        <v>166796-02T</v>
      </c>
      <c r="APY89" t="str">
        <f ca="1"/>
        <v>169464-61T</v>
      </c>
      <c r="APZ89" t="str">
        <f ca="1"/>
        <v>169133-14T</v>
      </c>
      <c r="AQA89" t="str">
        <f ca="1"/>
        <v>169091-38T</v>
      </c>
      <c r="AQB89" t="str">
        <f ca="1"/>
        <v>169017-67T</v>
      </c>
      <c r="AQC89" t="str">
        <f ca="1"/>
        <v>168950-89T</v>
      </c>
      <c r="AQD89" t="str">
        <f ca="1"/>
        <v>173081-44T</v>
      </c>
      <c r="AQE89" t="str">
        <f ca="1"/>
        <v>168741-10T</v>
      </c>
      <c r="AQF89" t="str">
        <f ca="1"/>
        <v>186694-39T</v>
      </c>
      <c r="AQG89" t="str">
        <f ca="1"/>
        <v>169146-64T</v>
      </c>
      <c r="AQH89" t="str">
        <f ca="1"/>
        <v>165749-50T</v>
      </c>
      <c r="AQI89" t="str">
        <f ca="1"/>
        <v>168093-91T</v>
      </c>
      <c r="AQJ89" t="str">
        <f ca="1"/>
        <v>168136-93T</v>
      </c>
      <c r="AQK89" t="str">
        <f ca="1"/>
        <v>168157-27T</v>
      </c>
      <c r="AQL89" t="str">
        <f ca="1"/>
        <v>175717-45T</v>
      </c>
      <c r="AQM89" t="str">
        <f ca="1"/>
        <v>167910-58T</v>
      </c>
      <c r="AQN89" t="str">
        <f ca="1"/>
        <v>167448-07T</v>
      </c>
      <c r="AQO89" t="str">
        <f ca="1"/>
        <v>167477-59T</v>
      </c>
      <c r="AQP89" t="str">
        <f ca="1"/>
        <v>167436-73T</v>
      </c>
      <c r="AQQ89" t="str">
        <f ca="1"/>
        <v>118891-99T</v>
      </c>
      <c r="AQR89" t="str">
        <f ca="1"/>
        <v>167370-13T</v>
      </c>
      <c r="AQS89" t="str">
        <f ca="1"/>
        <v>157266-19T</v>
      </c>
      <c r="AQT89" t="str">
        <f ca="1"/>
        <v>139870-18T</v>
      </c>
      <c r="AQU89" t="str">
        <f ca="1"/>
        <v>177441-94T</v>
      </c>
      <c r="AQV89" t="str">
        <f ca="1"/>
        <v>166665-79T</v>
      </c>
      <c r="AQW89" t="str">
        <f ca="1"/>
        <v>166569-31T</v>
      </c>
      <c r="AQX89" t="str">
        <f ca="1"/>
        <v>166560-13T</v>
      </c>
      <c r="AQY89" t="str">
        <f ca="1"/>
        <v>166550-86T</v>
      </c>
      <c r="AQZ89" t="str">
        <f ca="1"/>
        <v>166591-81T</v>
      </c>
      <c r="ARA89" t="str">
        <f ca="1"/>
        <v>165995-56T</v>
      </c>
      <c r="ARB89" t="str">
        <f ca="1"/>
        <v>170845-57T</v>
      </c>
      <c r="ARC89" t="str">
        <f ca="1"/>
        <v>166262-77T</v>
      </c>
      <c r="ARD89" t="str">
        <f ca="1"/>
        <v>170783-38T</v>
      </c>
      <c r="ARE89" t="str">
        <f ca="1"/>
        <v>134682-31T</v>
      </c>
      <c r="ARF89" t="str">
        <f ca="1"/>
        <v>127674-37T</v>
      </c>
      <c r="ARG89" t="str">
        <f ca="1"/>
        <v>165652-66T</v>
      </c>
      <c r="ARH89" t="str">
        <f ca="1"/>
        <v>165521-98T</v>
      </c>
      <c r="ARI89" t="str">
        <f ca="1"/>
        <v>168161-50T</v>
      </c>
      <c r="ARJ89" t="str">
        <f ca="1"/>
        <v>164793-97T</v>
      </c>
      <c r="ARK89" t="str">
        <f ca="1"/>
        <v>164786-14T</v>
      </c>
      <c r="ARL89" t="str">
        <f ca="1"/>
        <v>164705-77T</v>
      </c>
      <c r="ARM89" t="str">
        <f ca="1"/>
        <v>164091-16T</v>
      </c>
      <c r="ARN89" t="str">
        <f ca="1"/>
        <v>165690-64T</v>
      </c>
      <c r="ARO89" t="str">
        <f ca="1"/>
        <v>206696-89T</v>
      </c>
      <c r="ARP89" t="str">
        <f ca="1"/>
        <v>164303-38T</v>
      </c>
      <c r="ARQ89" t="str">
        <f ca="1"/>
        <v>157158-28T</v>
      </c>
      <c r="ARR89" t="str">
        <f ca="1"/>
        <v>163899-46T</v>
      </c>
      <c r="ARS89" t="str">
        <f ca="1"/>
        <v>160823-80T</v>
      </c>
      <c r="ART89" t="str">
        <f ca="1"/>
        <v>123649-66T</v>
      </c>
      <c r="ARU89" t="str">
        <f ca="1"/>
        <v>160643-35T</v>
      </c>
      <c r="ARV89" t="str">
        <f ca="1"/>
        <v>160559-92T</v>
      </c>
      <c r="ARW89" t="str">
        <f ca="1"/>
        <v>160351-30T</v>
      </c>
      <c r="ARX89" t="str">
        <f ca="1"/>
        <v>167398-12T</v>
      </c>
      <c r="ARY89" t="str">
        <f ca="1"/>
        <v>140496-04T</v>
      </c>
      <c r="ARZ89" t="str">
        <f ca="1"/>
        <v>159009-49T</v>
      </c>
      <c r="ASA89" t="str">
        <f ca="1"/>
        <v>157716-01T</v>
      </c>
      <c r="ASB89" t="str">
        <f ca="1"/>
        <v>170064-37T</v>
      </c>
      <c r="ASC89" t="str">
        <f ca="1"/>
        <v>159912-82T</v>
      </c>
      <c r="ASD89" t="str">
        <f ca="1"/>
        <v>159953-41T</v>
      </c>
      <c r="ASE89" t="str">
        <f ca="1"/>
        <v>159913-63T</v>
      </c>
      <c r="ASF89" t="str">
        <f ca="1"/>
        <v>159914-17T</v>
      </c>
      <c r="ASG89" t="str">
        <f ca="1"/>
        <v>159913-00T</v>
      </c>
      <c r="ASH89" t="str">
        <f ca="1"/>
        <v>159953-95T</v>
      </c>
      <c r="ASI89" t="str">
        <f ca="1"/>
        <v>158056-21T</v>
      </c>
      <c r="ASJ89" t="str">
        <f ca="1"/>
        <v>157967-11T</v>
      </c>
      <c r="ASK89" t="str">
        <f ca="1"/>
        <v>241020-64T</v>
      </c>
      <c r="ASL89" t="str">
        <f ca="1"/>
        <v>157183-66T</v>
      </c>
      <c r="ASM89" t="str">
        <f ca="1"/>
        <v>156938-23T</v>
      </c>
      <c r="ASN89" t="str">
        <f ca="1"/>
        <v>138420-01T</v>
      </c>
      <c r="ASO89" t="str">
        <f ca="1"/>
        <v>156656-17T</v>
      </c>
      <c r="ASP89" t="str">
        <f ca="1"/>
        <v>156630-07T</v>
      </c>
      <c r="ASQ89" t="str">
        <f ca="1"/>
        <v>157819-69T</v>
      </c>
      <c r="ASR89" t="str">
        <f ca="1"/>
        <v>133296-40T</v>
      </c>
      <c r="ASS89" t="str">
        <f ca="1"/>
        <v>155781-55T</v>
      </c>
      <c r="AST89" t="str">
        <f ca="1"/>
        <v>155853-10T</v>
      </c>
      <c r="ASU89" t="str">
        <f ca="1"/>
        <v>155037-88T</v>
      </c>
      <c r="ASV89" t="str">
        <f ca="1"/>
        <v>164321-38T</v>
      </c>
      <c r="ASW89" t="str">
        <f ca="1"/>
        <v>154980-37T</v>
      </c>
      <c r="ASX89" t="str">
        <f ca="1"/>
        <v>153642-52T</v>
      </c>
      <c r="ASY89" t="str">
        <f ca="1"/>
        <v>155954-89T</v>
      </c>
      <c r="ASZ89" t="str">
        <f ca="1"/>
        <v>155679-13T</v>
      </c>
      <c r="ATA89" t="str">
        <f ca="1"/>
        <v>141077-44T</v>
      </c>
      <c r="ATB89" t="str">
        <f ca="1"/>
        <v>123310-09T</v>
      </c>
      <c r="ATC89" t="str">
        <f ca="1"/>
        <v>140488-39T</v>
      </c>
      <c r="ATD89" t="str">
        <f ca="1"/>
        <v>140187-70T</v>
      </c>
      <c r="ATE89" t="str">
        <f ca="1"/>
        <v>154989-46T</v>
      </c>
      <c r="ATF89" t="str">
        <f ca="1"/>
        <v>139862-35T</v>
      </c>
      <c r="ATG89" t="str">
        <f ca="1"/>
        <v>134059-42T</v>
      </c>
      <c r="ATH89" t="str">
        <f ca="1"/>
        <v>139532-05T</v>
      </c>
      <c r="ATI89" t="str">
        <f ca="1"/>
        <v>138948-31T</v>
      </c>
      <c r="ATJ89" t="str">
        <f ca="1"/>
        <v>138874-33T</v>
      </c>
      <c r="ATK89" t="str">
        <f ca="1"/>
        <v>138534-22T</v>
      </c>
      <c r="ATL89" t="str">
        <f ca="1"/>
        <v>138469-78T</v>
      </c>
      <c r="ATM89" t="str">
        <f ca="1"/>
        <v>138156-85T</v>
      </c>
      <c r="ATN89" t="str">
        <f ca="1"/>
        <v>138553-03T</v>
      </c>
      <c r="ATO89" t="str">
        <f ca="1"/>
        <v>139591-36T</v>
      </c>
      <c r="ATP89" t="str">
        <f ca="1"/>
        <v>139798-27T</v>
      </c>
      <c r="ATQ89" t="str">
        <f ca="1"/>
        <v>137001-61T</v>
      </c>
      <c r="ATR89" t="str">
        <f ca="1"/>
        <v>136918-00T</v>
      </c>
      <c r="ATS89" t="str">
        <f ca="1"/>
        <v>136848-70T</v>
      </c>
      <c r="ATT89" t="str">
        <f ca="1"/>
        <v>136803-79T</v>
      </c>
      <c r="ATU89" t="str">
        <f ca="1"/>
        <v>131969-44T</v>
      </c>
      <c r="ATV89" t="str">
        <f ca="1"/>
        <v>136625-41T</v>
      </c>
      <c r="ATW89" t="str">
        <f ca="1"/>
        <v>136625-32T</v>
      </c>
      <c r="ATX89" t="str">
        <f ca="1"/>
        <v>118205-02T</v>
      </c>
      <c r="ATY89" t="str">
        <f ca="1"/>
        <v>135760-69T</v>
      </c>
      <c r="ATZ89" t="str">
        <f ca="1"/>
        <v>135766-09T</v>
      </c>
      <c r="AUA89" t="str">
        <f ca="1"/>
        <v>134713-09T</v>
      </c>
      <c r="AUB89" t="str">
        <f ca="1"/>
        <v>115613-38T</v>
      </c>
      <c r="AUC89" t="str">
        <f ca="1"/>
        <v>134503-75T</v>
      </c>
      <c r="AUD89" t="str">
        <f ca="1"/>
        <v>133805-17T</v>
      </c>
      <c r="AUE89" t="str">
        <f ca="1"/>
        <v>101328-49T</v>
      </c>
      <c r="AUF89" t="str">
        <f ca="1"/>
        <v>131132-17T</v>
      </c>
      <c r="AUG89" t="str">
        <f ca="1"/>
        <v>155845-90T</v>
      </c>
      <c r="AUH89" t="str">
        <f ca="1"/>
        <v>133076-80T</v>
      </c>
      <c r="AUI89" t="str">
        <f ca="1"/>
        <v>124141-51T</v>
      </c>
      <c r="AUJ89" t="str">
        <f ca="1"/>
        <v>132350-05T</v>
      </c>
      <c r="AUK89" t="str">
        <f ca="1"/>
        <v>128236-51T</v>
      </c>
      <c r="AUL89" t="str">
        <f ca="1"/>
        <v>131872-42T</v>
      </c>
      <c r="AUM89" t="str">
        <f ca="1"/>
        <v>131270-32T</v>
      </c>
      <c r="AUN89" t="str">
        <f ca="1"/>
        <v>129006-73T</v>
      </c>
      <c r="AUO89" t="str">
        <f ca="1"/>
        <v>125539-93T</v>
      </c>
      <c r="AUP89" t="str">
        <f ca="1"/>
        <v>133892-47T</v>
      </c>
      <c r="AUQ89" t="str">
        <f ca="1"/>
        <v>124596-01T</v>
      </c>
      <c r="AUR89" t="str">
        <f ca="1"/>
        <v>156454-57T</v>
      </c>
      <c r="AUS89" t="str">
        <f ca="1"/>
        <v>129100-33T</v>
      </c>
      <c r="AUT89" t="str">
        <f ca="1"/>
        <v>170008-66T</v>
      </c>
      <c r="AUU89" t="str">
        <f ca="1"/>
        <v>126527-50T</v>
      </c>
      <c r="AUV89" t="str">
        <f ca="1"/>
        <v>128736-73T</v>
      </c>
      <c r="AUW89" t="str">
        <f ca="1"/>
        <v>129970-72T</v>
      </c>
      <c r="AUX89" t="str">
        <f ca="1"/>
        <v>204476-41T</v>
      </c>
      <c r="AUY89" t="str">
        <f ca="1"/>
        <v>126955-63T</v>
      </c>
      <c r="AUZ89" t="str">
        <f ca="1"/>
        <v>126125-02T</v>
      </c>
      <c r="AVA89" t="str">
        <f ca="1"/>
        <v>130831-75T</v>
      </c>
      <c r="AVB89" t="str">
        <f ca="1"/>
        <v>121697-74T</v>
      </c>
      <c r="AVC89" t="str">
        <f ca="1"/>
        <v>125179-57T</v>
      </c>
      <c r="AVD89" t="str">
        <f ca="1"/>
        <v>125172-55T</v>
      </c>
      <c r="AVE89" t="str">
        <f ca="1"/>
        <v>125676-64T</v>
      </c>
      <c r="AVF89" t="str">
        <f ca="1"/>
        <v>124796-80T</v>
      </c>
      <c r="AVG89" t="str">
        <f ca="1"/>
        <v>122367-43T</v>
      </c>
      <c r="AVH89" t="str">
        <f ca="1"/>
        <v>124381-81T</v>
      </c>
      <c r="AVI89" t="str">
        <f ca="1"/>
        <v>124517-44T</v>
      </c>
      <c r="AVJ89" t="str">
        <f ca="1"/>
        <v>127816-75T</v>
      </c>
      <c r="AVK89" t="str">
        <f ca="1"/>
        <v>124118-56T</v>
      </c>
      <c r="AVL89" t="str">
        <f ca="1"/>
        <v>123824-98T</v>
      </c>
      <c r="AVM89" t="str">
        <f ca="1"/>
        <v>123543-91T</v>
      </c>
      <c r="AVN89" t="str">
        <f ca="1"/>
        <v>210615-31T</v>
      </c>
      <c r="AVO89" t="str">
        <f ca="1"/>
        <v>123402-70T</v>
      </c>
      <c r="AVP89" t="str">
        <f ca="1"/>
        <v>125030-89T</v>
      </c>
      <c r="AVQ89" t="str">
        <f ca="1"/>
        <v>160837-93T</v>
      </c>
      <c r="AVR89" t="str">
        <f ca="1"/>
        <v>122655-52T</v>
      </c>
      <c r="AVS89" t="str">
        <f ca="1"/>
        <v>124119-10T</v>
      </c>
      <c r="AVT89" t="str">
        <f ca="1"/>
        <v>124199-11T</v>
      </c>
      <c r="AVU89" t="str">
        <f ca="1"/>
        <v>122125-60T</v>
      </c>
      <c r="AVV89" t="str">
        <f ca="1"/>
        <v>122160-88T</v>
      </c>
      <c r="AVW89" t="str">
        <f ca="1"/>
        <v>122776-03T</v>
      </c>
      <c r="AVX89" t="str">
        <f ca="1"/>
        <v>121242-16T</v>
      </c>
      <c r="AVY89" t="str">
        <f ca="1"/>
        <v>134892-01T</v>
      </c>
      <c r="AVZ89" t="str">
        <f ca="1"/>
        <v>120907-18T</v>
      </c>
      <c r="AWA89" t="str">
        <f ca="1"/>
        <v>120669-67T</v>
      </c>
      <c r="AWB89" t="str">
        <f ca="1"/>
        <v>120213-73T</v>
      </c>
      <c r="AWC89" t="str">
        <f ca="1"/>
        <v>125099-65T</v>
      </c>
      <c r="AWD89" t="str">
        <f ca="1"/>
        <v>119056-60T</v>
      </c>
      <c r="AWE89" t="str">
        <f ca="1"/>
        <v>119113-48T</v>
      </c>
      <c r="AWF89" t="str">
        <f ca="1"/>
        <v>109051-93T</v>
      </c>
      <c r="AWG89" t="str">
        <f ca="1"/>
        <v>122166-82T</v>
      </c>
      <c r="AWH89" t="str">
        <f ca="1"/>
        <v>118412-56T</v>
      </c>
      <c r="AWI89" t="str">
        <f ca="1"/>
        <v>121234-51T</v>
      </c>
      <c r="AWJ89" t="str">
        <f ca="1"/>
        <v>120081-25T</v>
      </c>
      <c r="AWK89" t="str">
        <f ca="1"/>
        <v>117807-67T</v>
      </c>
      <c r="AWL89" t="str">
        <f ca="1"/>
        <v>119652-76T</v>
      </c>
      <c r="AWM89" t="str">
        <f ca="1"/>
        <v>120907-90T</v>
      </c>
      <c r="AWN89" t="str">
        <f ca="1"/>
        <v>119170-99T</v>
      </c>
      <c r="AWO89" t="str">
        <f ca="1"/>
        <v>118284-04T</v>
      </c>
      <c r="AWP89" t="str">
        <f ca="1"/>
        <v>113162-77T</v>
      </c>
      <c r="AWQ89" t="str">
        <f ca="1"/>
        <v>119467-45T</v>
      </c>
      <c r="AWR89" t="str">
        <f ca="1"/>
        <v>126786-16T</v>
      </c>
      <c r="AWS89" t="str">
        <f ca="1"/>
        <v>121505-05T</v>
      </c>
      <c r="AWT89" t="str">
        <f ca="1"/>
        <v>127010-17T</v>
      </c>
      <c r="AWU89" t="str">
        <f ca="1"/>
        <v>167648-23T</v>
      </c>
      <c r="AWV89" t="str">
        <f ca="1"/>
        <v>134389-45T</v>
      </c>
      <c r="AWW89" t="str">
        <f ca="1"/>
        <v>115084-27T</v>
      </c>
      <c r="AWX89" t="str">
        <f ca="1"/>
        <v>121899-97T</v>
      </c>
      <c r="AWY89" t="str">
        <f ca="1"/>
        <v>115082-47T</v>
      </c>
      <c r="AWZ89" t="str">
        <f ca="1"/>
        <v>117567-01T</v>
      </c>
      <c r="AXA89" t="str">
        <f ca="1"/>
        <v>116731-90T</v>
      </c>
      <c r="AXB89" t="str">
        <f ca="1"/>
        <v>112723-03T</v>
      </c>
      <c r="AXC89" t="str">
        <f ca="1"/>
        <v>117077-50T</v>
      </c>
      <c r="AXD89" t="str">
        <f ca="1"/>
        <v>118007-47T</v>
      </c>
      <c r="AXE89" t="str">
        <f ca="1"/>
        <v>118998-01T</v>
      </c>
      <c r="AXF89" t="str">
        <f ca="1"/>
        <v>120453-58T</v>
      </c>
      <c r="AXG89" t="str">
        <f ca="1"/>
        <v>115951-69T</v>
      </c>
      <c r="AXH89" t="str">
        <f ca="1"/>
        <v>112957-57T</v>
      </c>
      <c r="AXI89" t="str">
        <f ca="1"/>
        <v>119093-68T</v>
      </c>
      <c r="AXJ89" t="str">
        <f ca="1"/>
        <v>115785-82T</v>
      </c>
      <c r="AXK89" t="str">
        <f ca="1"/>
        <v>90907-48T</v>
      </c>
      <c r="AXL89" t="str">
        <f ca="1"/>
        <v>115638-58T</v>
      </c>
      <c r="AXM89" t="str">
        <f ca="1"/>
        <v>119991-43T</v>
      </c>
      <c r="AXN89" t="str">
        <f ca="1"/>
        <v>135760-51T</v>
      </c>
      <c r="AXO89" t="str">
        <f ca="1"/>
        <v>115070-68T</v>
      </c>
      <c r="AXP89" t="str">
        <f ca="1"/>
        <v>105934-60T</v>
      </c>
      <c r="AXQ89" t="str">
        <f ca="1"/>
        <v>130922-56T</v>
      </c>
      <c r="AXR89" t="str">
        <f ca="1"/>
        <v>114658-57T</v>
      </c>
      <c r="AXS89" t="str">
        <f ca="1"/>
        <v>114412-69T</v>
      </c>
      <c r="AXT89" t="str">
        <f ca="1"/>
        <v>114405-67T</v>
      </c>
      <c r="AXU89" t="str">
        <f ca="1"/>
        <v>121168-45T</v>
      </c>
      <c r="AXV89" t="str">
        <f ca="1"/>
        <v>113579-65T</v>
      </c>
      <c r="AXW89" t="str">
        <f ca="1"/>
        <v>105053-41T</v>
      </c>
      <c r="AXX89" t="str">
        <f ca="1"/>
        <v>106025-95T</v>
      </c>
      <c r="AXY89" t="str">
        <f ca="1"/>
        <v>113102-02T</v>
      </c>
      <c r="AXZ89" t="str">
        <f ca="1"/>
        <v>113097-07T</v>
      </c>
      <c r="AYA89" t="str">
        <f ca="1"/>
        <v>113156-29T</v>
      </c>
      <c r="AYB89" t="str">
        <f ca="1"/>
        <v>113049-19T</v>
      </c>
      <c r="AYC89" t="str">
        <f ca="1"/>
        <v>113074-57T</v>
      </c>
      <c r="AYD89" t="str">
        <f ca="1"/>
        <v>112962-88T</v>
      </c>
      <c r="AYE89" t="str">
        <f ca="1"/>
        <v>113396-14T</v>
      </c>
      <c r="AYF89" t="str">
        <f ca="1"/>
        <v>114819-40T</v>
      </c>
      <c r="AYG89" t="str">
        <f ca="1"/>
        <v>112234-15T</v>
      </c>
      <c r="AYH89" t="str">
        <f ca="1"/>
        <v>93096-28T</v>
      </c>
      <c r="AYI89" t="str">
        <f ca="1"/>
        <v>113350-33T</v>
      </c>
      <c r="AYJ89" t="str">
        <f ca="1"/>
        <v>106203-16T</v>
      </c>
      <c r="AYK89" t="str">
        <f ca="1"/>
        <v>111207-97T</v>
      </c>
      <c r="AYL89" t="str">
        <f ca="1"/>
        <v>111817-63T</v>
      </c>
      <c r="AYM89" t="str">
        <f ca="1"/>
        <v>132566-41T</v>
      </c>
      <c r="AYN89" t="str">
        <f ca="1"/>
        <v>108096-67T</v>
      </c>
      <c r="AYO89" t="str">
        <f ca="1"/>
        <v>110397-97T</v>
      </c>
      <c r="AYP89" t="str">
        <f ca="1"/>
        <v>111042-01T</v>
      </c>
      <c r="AYQ89" t="str">
        <f ca="1"/>
        <v>139007-08T</v>
      </c>
      <c r="AYR89" t="str">
        <f ca="1"/>
        <v>110253-70T</v>
      </c>
      <c r="AYS89" t="str">
        <f ca="1"/>
        <v>109831-06T</v>
      </c>
      <c r="AYT89" t="str">
        <f ca="1"/>
        <v>108983-17T</v>
      </c>
      <c r="AYU89" t="str">
        <f ca="1"/>
        <v>160916-59T</v>
      </c>
      <c r="AYV89" t="str">
        <f ca="1"/>
        <v>114863-32T</v>
      </c>
      <c r="AYW89" t="str">
        <f ca="1"/>
        <v>110813-50T</v>
      </c>
      <c r="AYX89" t="str">
        <f ca="1"/>
        <v>108125-65T</v>
      </c>
      <c r="AYY89" t="str">
        <f ca="1"/>
        <v>108090-01T</v>
      </c>
      <c r="AYZ89" t="str">
        <f ca="1"/>
        <v>106713-91T</v>
      </c>
      <c r="AZA89" t="str">
        <f ca="1"/>
        <v>109620-64T</v>
      </c>
      <c r="AZB89" t="str">
        <f ca="1"/>
        <v>105997-51T</v>
      </c>
      <c r="AZC89" t="str">
        <f ca="1"/>
        <v>105308-56T</v>
      </c>
      <c r="AZD89" t="str">
        <f ca="1"/>
        <v>104702-86T</v>
      </c>
      <c r="AZE89" t="str">
        <f ca="1"/>
        <v>96997-87T</v>
      </c>
      <c r="AZF89" t="str">
        <f ca="1"/>
        <v>104765-95T</v>
      </c>
      <c r="AZG89" t="str">
        <f ca="1"/>
        <v>104090-95T</v>
      </c>
      <c r="AZH89" t="str">
        <f ca="1"/>
        <v>117397-54T</v>
      </c>
      <c r="AZI89" t="str">
        <f ca="1"/>
        <v>103564-45T</v>
      </c>
      <c r="AZJ89" t="str">
        <f ca="1"/>
        <v>103082-68T</v>
      </c>
      <c r="AZK89" t="str">
        <f ca="1"/>
        <v>102686-95T</v>
      </c>
      <c r="AZL89" t="str">
        <f ca="1"/>
        <v>93550-87T</v>
      </c>
      <c r="AZM89" t="str">
        <f ca="1"/>
        <v>102196-00T</v>
      </c>
      <c r="AZN89" t="str">
        <f ca="1"/>
        <v>102516-13T</v>
      </c>
      <c r="AZO89" t="str">
        <f ca="1"/>
        <v>94640-86T</v>
      </c>
      <c r="AZP89" t="str">
        <f ca="1"/>
        <v>101473-39T</v>
      </c>
      <c r="AZQ89" t="str">
        <f ca="1"/>
        <v>93478-96T</v>
      </c>
      <c r="AZR89" t="str">
        <f ca="1"/>
        <v>101177-74T</v>
      </c>
      <c r="AZS89" t="str">
        <f ca="1"/>
        <v>100506-61T</v>
      </c>
      <c r="AZT89" t="str">
        <f ca="1"/>
        <v>97353-28T</v>
      </c>
      <c r="AZU89" t="str">
        <f ca="1"/>
        <v>100296-91T</v>
      </c>
      <c r="AZV89" t="str">
        <f ca="1"/>
        <v>109783-90T</v>
      </c>
      <c r="AZW89" t="str">
        <f ca="1"/>
        <v>135634-15T</v>
      </c>
      <c r="AZX89" t="str">
        <f ca="1"/>
        <v>99084-70T</v>
      </c>
      <c r="AZY89" t="str">
        <f ca="1"/>
        <v>98568-19T</v>
      </c>
      <c r="AZZ89" t="str">
        <f ca="1"/>
        <v>160488-82T</v>
      </c>
      <c r="BAA89" t="str">
        <f ca="1"/>
        <v>134222-50T</v>
      </c>
      <c r="BAB89" t="str">
        <f ca="1"/>
        <v>96845-50T</v>
      </c>
      <c r="BAC89" t="str">
        <f ca="1"/>
        <v>111722-05T</v>
      </c>
      <c r="BAD89" t="str">
        <f ca="1"/>
        <v>95056-12T</v>
      </c>
      <c r="BAE89" t="str">
        <f ca="1"/>
        <v>95446-99T</v>
      </c>
      <c r="BAF89" t="str">
        <f ca="1"/>
        <v>94770-37T</v>
      </c>
      <c r="BAG89" t="str">
        <f ca="1"/>
        <v>103133-35T</v>
      </c>
      <c r="BAH89" t="str">
        <f ca="1"/>
        <v>83089-27T</v>
      </c>
      <c r="BAI89" t="str">
        <f ca="1"/>
        <v>92483-02T</v>
      </c>
      <c r="BAJ89" t="str">
        <f ca="1"/>
        <v>91481-50T</v>
      </c>
      <c r="BAK89" t="str">
        <f ca="1"/>
        <v>110997-91T</v>
      </c>
      <c r="BAL89" t="str">
        <f ca="1"/>
        <v>87614-83T</v>
      </c>
      <c r="BAM89" t="str">
        <f ca="1"/>
        <v>80593-21T</v>
      </c>
      <c r="BAN89" t="str">
        <f ca="1"/>
        <v>243747-10T</v>
      </c>
      <c r="BAO89" t="str">
        <f ca="1"/>
        <v>94758-13T</v>
      </c>
      <c r="BAP89" t="str">
        <f ca="1"/>
        <v>88307-83T</v>
      </c>
      <c r="BAQ89" t="str">
        <f ca="1"/>
        <v>88160-86T</v>
      </c>
      <c r="BAR89" t="str">
        <f ca="1"/>
        <v>93200-41T</v>
      </c>
      <c r="BAS89" t="str">
        <f ca="1"/>
        <v>77554-99T</v>
      </c>
      <c r="BAT89" t="str">
        <f ca="1"/>
        <v>89138-71T</v>
      </c>
      <c r="BAU89" t="str">
        <f ca="1"/>
        <v>86978-71T</v>
      </c>
      <c r="BAV89" t="str">
        <f ca="1"/>
        <v>88669-36T</v>
      </c>
      <c r="BAW89" t="str">
        <f ca="1"/>
        <v>84872-71T</v>
      </c>
      <c r="BAX89" t="str">
        <f ca="1"/>
        <v>85560-40T</v>
      </c>
      <c r="BAY89" t="str">
        <f ca="1"/>
        <v>85316-41T</v>
      </c>
      <c r="BAZ89" t="str">
        <f ca="1"/>
        <v>65381-14T</v>
      </c>
      <c r="BBA89" t="str">
        <f ca="1"/>
        <v>74315-35T</v>
      </c>
      <c r="BBB89" t="str">
        <f ca="1"/>
        <v>63684-10T</v>
      </c>
      <c r="BBC89" t="str">
        <f ca="1"/>
        <v>82483-84T</v>
      </c>
      <c r="BBD89" t="str">
        <f ca="1"/>
        <v>36317-71T</v>
      </c>
      <c r="BBE89" t="str">
        <f ca="1"/>
        <v>80384-32T</v>
      </c>
      <c r="BBF89" t="str">
        <f ca="1"/>
        <v>97270-75T</v>
      </c>
      <c r="BBG89" t="str">
        <f ca="1"/>
        <v>80662-96T</v>
      </c>
      <c r="BBH89" t="str">
        <f ca="1"/>
        <v>75783-25T</v>
      </c>
      <c r="BBI89" t="str">
        <f ca="1"/>
        <v>79818-31T</v>
      </c>
      <c r="BBJ89" t="str">
        <f ca="1"/>
        <v>79685-92T</v>
      </c>
      <c r="BBK89" t="str">
        <f ca="1"/>
        <v>73802-44T</v>
      </c>
      <c r="BBL89" t="str">
        <f ca="1"/>
        <v>79464-61T</v>
      </c>
      <c r="BBM89" t="str">
        <f ca="1"/>
        <v>72153-55T</v>
      </c>
      <c r="BBN89" t="str">
        <f ca="1"/>
        <v>77884-21T</v>
      </c>
      <c r="BBO89" t="str">
        <f ca="1"/>
        <v>63625-33T</v>
      </c>
      <c r="BBP89" t="str">
        <f ca="1"/>
        <v>73882-00T</v>
      </c>
      <c r="BBQ89" t="str">
        <f ca="1"/>
        <v>63455-14T</v>
      </c>
      <c r="BBR89" t="str">
        <f ca="1"/>
        <v>75578-68T</v>
      </c>
      <c r="BBS89" t="str">
        <f ca="1"/>
        <v>75678-49T</v>
      </c>
      <c r="BBT89" t="str">
        <f ca="1"/>
        <v>73895-59T</v>
      </c>
      <c r="BBU89" t="str">
        <f ca="1"/>
        <v>27905-86T</v>
      </c>
      <c r="BBV89" t="str">
        <f ca="1"/>
        <v>73508-23T</v>
      </c>
      <c r="BBW89" t="str">
        <f ca="1"/>
        <v>79148-62T</v>
      </c>
      <c r="BBX89" t="str">
        <f ca="1"/>
        <v>167391-64T</v>
      </c>
      <c r="BBY89" t="str">
        <f ca="1"/>
        <v>70333-84T</v>
      </c>
      <c r="BBZ89" t="str">
        <f ca="1"/>
        <v>71282-17T</v>
      </c>
      <c r="BCA89" t="str">
        <f ca="1"/>
        <v>69240-70T</v>
      </c>
      <c r="BCB89" t="str">
        <f ca="1"/>
        <v>203601-43T</v>
      </c>
      <c r="BCC89" t="str">
        <f ca="1"/>
        <v>68278-96T</v>
      </c>
      <c r="BCD89" t="str">
        <f ca="1"/>
        <v>90827-20T</v>
      </c>
      <c r="BCE89" t="str">
        <f ca="1"/>
        <v>67539-16T</v>
      </c>
      <c r="BCF89" t="str">
        <f ca="1"/>
        <v>44354-17T</v>
      </c>
      <c r="BCG89" t="str">
        <f ca="1"/>
        <v>89541-10T</v>
      </c>
      <c r="BCH89" t="str">
        <f ca="1"/>
        <v>64619-29T</v>
      </c>
      <c r="BCI89" t="str">
        <f ca="1"/>
        <v>65541-25T</v>
      </c>
      <c r="BCJ89" t="str">
        <f ca="1"/>
        <v>57372-04T</v>
      </c>
      <c r="BCK89" t="str">
        <f ca="1"/>
        <v>61008-31T</v>
      </c>
      <c r="BCL89" t="str">
        <f ca="1"/>
        <v>32599-81T</v>
      </c>
      <c r="BCM89" t="str">
        <f ca="1"/>
        <v>19619-29T</v>
      </c>
      <c r="BCN89" t="str">
        <f ca="1"/>
        <v>57538-09T</v>
      </c>
      <c r="BCO89" t="str">
        <f ca="1"/>
        <v>58281-58T</v>
      </c>
      <c r="BCP89" t="str">
        <f ca="1"/>
        <v>58034-98T</v>
      </c>
      <c r="BCQ89" t="str">
        <f ca="1"/>
        <v>56630-35T</v>
      </c>
      <c r="BCR89" t="str">
        <f ca="1"/>
        <v>44832-07T</v>
      </c>
      <c r="BCS89" t="str">
        <f ca="1"/>
        <v>55406-80T</v>
      </c>
      <c r="BCT89" t="str">
        <f ca="1"/>
        <v>52660-72T</v>
      </c>
      <c r="BCU89" t="str">
        <f ca="1"/>
        <v>52239-25T</v>
      </c>
      <c r="BCV89" t="str">
        <f ca="1"/>
        <v>50361-13T</v>
      </c>
      <c r="BCW89" t="str">
        <f ca="1"/>
        <v>52093-18T</v>
      </c>
      <c r="BCX89" t="str">
        <f ca="1"/>
        <v>205099-93T</v>
      </c>
      <c r="BCY89" t="str">
        <f ca="1"/>
        <v>120611-44T</v>
      </c>
      <c r="BCZ89" t="str">
        <f ca="1"/>
        <v>48032-56T</v>
      </c>
      <c r="BDA89" t="str">
        <f ca="1"/>
        <v>48180-61T</v>
      </c>
      <c r="BDB89" t="str">
        <f ca="1"/>
        <v>49448-71T</v>
      </c>
      <c r="BDC89" t="str">
        <f ca="1"/>
        <v>47640-34T</v>
      </c>
      <c r="BDD89" t="str">
        <f ca="1"/>
        <v>49795-03T</v>
      </c>
      <c r="BDE89" t="str">
        <f ca="1"/>
        <v>47830-06T</v>
      </c>
      <c r="BDF89" t="str">
        <f ca="1"/>
        <v>47335-33T</v>
      </c>
      <c r="BDG89" t="str">
        <f ca="1"/>
        <v>47016-01T</v>
      </c>
      <c r="BDH89" t="str">
        <f ca="1"/>
        <v>46569-52T</v>
      </c>
      <c r="BDI89" t="str">
        <f ca="1"/>
        <v>31614-58T</v>
      </c>
      <c r="BDJ89" t="str">
        <f ca="1"/>
        <v>45982-09T</v>
      </c>
      <c r="BDK89" t="str">
        <f ca="1"/>
        <v>36566-74T</v>
      </c>
      <c r="BDL89" t="str">
        <f ca="1"/>
        <v>44708-41T</v>
      </c>
      <c r="BDM89" t="str">
        <f ca="1"/>
        <v>47024-74T</v>
      </c>
      <c r="BDN89" t="str">
        <f ca="1"/>
        <v>44507-17T</v>
      </c>
      <c r="BDO89" t="str">
        <f ca="1"/>
        <v>44359-39T</v>
      </c>
      <c r="BDP89" t="str">
        <f ca="1"/>
        <v>40601-35T</v>
      </c>
      <c r="BDQ89" t="str">
        <f ca="1"/>
        <v>45155-98T</v>
      </c>
      <c r="BDR89" t="str">
        <f ca="1"/>
        <v>39856-33T</v>
      </c>
      <c r="BDS89" t="str">
        <f ca="1"/>
        <v>36800-56T</v>
      </c>
      <c r="BDT89" t="str">
        <f ca="1"/>
        <v>195205-24T</v>
      </c>
      <c r="BDU89" t="str">
        <f ca="1"/>
        <v>38624-41T</v>
      </c>
      <c r="BDV89" t="str">
        <f ca="1"/>
        <v>38068-03T</v>
      </c>
      <c r="BDW89" t="str">
        <f ca="1"/>
        <v>38146-78T</v>
      </c>
      <c r="BDX89" t="str">
        <f ca="1"/>
        <v>38019-16T</v>
      </c>
      <c r="BDY89" t="str">
        <f ca="1"/>
        <v>37498-87T</v>
      </c>
      <c r="BDZ89" t="str">
        <f ca="1"/>
        <v>37055-62T</v>
      </c>
      <c r="BEA89" t="str">
        <f ca="1"/>
        <v>35970-40T</v>
      </c>
      <c r="BEB89" t="str">
        <f ca="1"/>
        <v>35515-90T</v>
      </c>
      <c r="BEC89" t="str">
        <f ca="1"/>
        <v>35194-24T</v>
      </c>
      <c r="BED89" t="str">
        <f ca="1"/>
        <v>35599-87T</v>
      </c>
      <c r="BEE89" t="str">
        <f ca="1"/>
        <v>259687-00T</v>
      </c>
      <c r="BEF89" t="str">
        <f ca="1"/>
        <v>67376-80T</v>
      </c>
      <c r="BEG89" t="str">
        <f ca="1"/>
        <v>34949-89T</v>
      </c>
      <c r="BEH89" t="str">
        <f ca="1"/>
        <v>23333-95T</v>
      </c>
      <c r="BEI89" t="str">
        <f ca="1"/>
        <v>32892-40T</v>
      </c>
      <c r="BEJ89" t="str">
        <f ca="1"/>
        <v>33730-57T</v>
      </c>
      <c r="BEK89" t="str">
        <f ca="1"/>
        <v>32771-80T</v>
      </c>
      <c r="BEL89" t="str">
        <f ca="1"/>
        <v>31904-83T</v>
      </c>
      <c r="BEM89" t="str">
        <f ca="1"/>
        <v>32202-73T</v>
      </c>
      <c r="BEN89" t="str">
        <f ca="1"/>
        <v>31350-70T</v>
      </c>
      <c r="BEO89" t="str">
        <f ca="1"/>
        <v>38416-06T</v>
      </c>
      <c r="BEP89" t="str">
        <f ca="1"/>
        <v>29407-06T</v>
      </c>
      <c r="BEQ89" t="str">
        <f ca="1"/>
        <v>76348-99T</v>
      </c>
      <c r="BER89" t="str">
        <f ca="1"/>
        <v>29361-70T</v>
      </c>
      <c r="BES89" t="str">
        <f ca="1"/>
        <v>45769-96T</v>
      </c>
      <c r="BET89" t="str">
        <f ca="1"/>
        <v>45985-78T</v>
      </c>
      <c r="BEU89" t="str">
        <f ca="1"/>
        <v>28850-05T</v>
      </c>
      <c r="BEV89" t="str">
        <f ca="1"/>
        <v>28651-96T</v>
      </c>
      <c r="BEW89" t="str">
        <f ca="1"/>
        <v>22109-77T</v>
      </c>
      <c r="BEX89" t="str">
        <f ca="1"/>
        <v>34655-77T</v>
      </c>
      <c r="BEY89" t="str">
        <f ca="1"/>
        <v>35016-76T</v>
      </c>
      <c r="BEZ89" t="str">
        <f ca="1"/>
        <v>29323-63T</v>
      </c>
      <c r="BFA89" t="str">
        <f ca="1"/>
        <v>75515-59T</v>
      </c>
      <c r="BFB89" t="str">
        <f ca="1"/>
        <v>24143-05T</v>
      </c>
      <c r="BFC89" t="str">
        <f ca="1"/>
        <v>27781-93T</v>
      </c>
      <c r="BFD89" t="str">
        <f ca="1"/>
        <v>137724-67T</v>
      </c>
      <c r="BFE89" t="str">
        <f ca="1"/>
        <v>28122-67T</v>
      </c>
      <c r="BFF89" t="str">
        <f ca="1"/>
        <v>26496-82T</v>
      </c>
      <c r="BFG89" t="str">
        <f ca="1"/>
        <v>26627-59T</v>
      </c>
      <c r="BFH89" t="str">
        <f ca="1"/>
        <v>26380-09T</v>
      </c>
      <c r="BFI89" t="str">
        <f ca="1"/>
        <v>22722-04T</v>
      </c>
      <c r="BFJ89" t="str">
        <f ca="1"/>
        <v>25703-38T</v>
      </c>
      <c r="BFK89" t="str">
        <f ca="1"/>
        <v>25568-38T</v>
      </c>
      <c r="BFL89" t="str">
        <f ca="1"/>
        <v>44297-65T</v>
      </c>
      <c r="BFM89" t="str">
        <f ca="1"/>
        <v>24331-15T</v>
      </c>
      <c r="BFN89" t="str">
        <f ca="1"/>
        <v>259688-35T</v>
      </c>
      <c r="BFO89" t="str">
        <f ca="1"/>
        <v>30211-75T</v>
      </c>
      <c r="BFP89" t="str">
        <f ca="1"/>
        <v>23363-38T</v>
      </c>
      <c r="BFQ89" t="str">
        <f ca="1"/>
        <v>22245-67T</v>
      </c>
      <c r="BFR89" t="str">
        <f ca="1"/>
        <v>21957-49T</v>
      </c>
      <c r="BFS89" t="str">
        <f ca="1"/>
        <v>21514-24T</v>
      </c>
      <c r="BFT89" t="str">
        <f ca="1"/>
        <v>21330-10T</v>
      </c>
      <c r="BFU89" t="str">
        <f ca="1"/>
        <v>23406-58T</v>
      </c>
      <c r="BFV89" t="str">
        <f ca="1"/>
        <v>24132-79T</v>
      </c>
      <c r="BFW89" t="str">
        <f ca="1"/>
        <v>21571-84T</v>
      </c>
      <c r="BFX89" t="str">
        <f ca="1"/>
        <v>21440-08T</v>
      </c>
      <c r="BFY89" t="str">
        <f ca="1"/>
        <v>38694-34T</v>
      </c>
      <c r="BFZ89" t="str">
        <f ca="1"/>
        <v>22386-61T</v>
      </c>
      <c r="BGA89" t="str">
        <f ca="1"/>
        <v>21955-87T</v>
      </c>
      <c r="BGB89" t="str">
        <f ca="1"/>
        <v>20826-37T</v>
      </c>
      <c r="BGC89" t="str">
        <f ca="1"/>
        <v>21366-28T</v>
      </c>
      <c r="BGD89" t="str">
        <f ca="1"/>
        <v>218954-35T</v>
      </c>
      <c r="BGE89" t="str">
        <f ca="1"/>
        <v>20152-09T</v>
      </c>
      <c r="BGF89" t="str">
        <f ca="1"/>
        <v>19704-16T</v>
      </c>
      <c r="BGG89" t="str">
        <f ca="1"/>
        <v>19295-38T</v>
      </c>
      <c r="BGH89" t="str">
        <f ca="1"/>
        <v>21425-50T</v>
      </c>
      <c r="BGI89" t="str">
        <f ca="1"/>
        <v>21847-06T</v>
      </c>
      <c r="BGJ89" t="str">
        <f ca="1"/>
        <v>19233-46T</v>
      </c>
      <c r="BGK89" t="str">
        <f ca="1"/>
        <v>18513-37T</v>
      </c>
      <c r="BGL89" t="str">
        <f ca="1"/>
        <v>27038-89T</v>
      </c>
      <c r="BGM89" t="str">
        <f ca="1"/>
        <v>18985-24T</v>
      </c>
      <c r="BGN89" t="str">
        <f ca="1"/>
        <v>18668-89T</v>
      </c>
      <c r="BGO89" t="str">
        <f ca="1"/>
        <v>18358-03T</v>
      </c>
      <c r="BGP89" t="str">
        <f ca="1"/>
        <v>17905-24T</v>
      </c>
      <c r="BGQ89" t="str">
        <f ca="1"/>
        <v>18985-15T</v>
      </c>
      <c r="BGR89" t="str">
        <f ca="1"/>
        <v>16758-73T</v>
      </c>
      <c r="BGS89" t="str">
        <f ca="1"/>
        <v>17905-15T</v>
      </c>
      <c r="BGT89" t="str">
        <f ca="1"/>
        <v>18985-06T</v>
      </c>
      <c r="BGU89" t="str">
        <f ca="1"/>
        <v>21301-66T</v>
      </c>
      <c r="BGV89" t="str">
        <f ca="1"/>
        <v>256493-71T</v>
      </c>
      <c r="BGW89" t="str">
        <f ca="1"/>
        <v>287353-81T</v>
      </c>
      <c r="BGX89" t="str">
        <f ca="1"/>
        <v>278293-15T</v>
      </c>
      <c r="BGY89" t="str">
        <f ca="1"/>
        <v>257638-60T</v>
      </c>
      <c r="BGZ89" t="str">
        <f ca="1"/>
        <v>255664-63T</v>
      </c>
      <c r="BHA89" t="str">
        <f ca="1"/>
        <v>272131-75T</v>
      </c>
      <c r="BHB89" t="str">
        <f ca="1"/>
        <v>204733-36T</v>
      </c>
      <c r="BHC89" t="str">
        <f ca="1"/>
        <v>272131-39T</v>
      </c>
      <c r="BHD89" t="str">
        <f ca="1"/>
        <v>300328-12T</v>
      </c>
      <c r="BHE89" t="str">
        <f ca="1"/>
        <v>267550-75T</v>
      </c>
      <c r="BHF89" t="str">
        <f ca="1"/>
        <v>272141-56T</v>
      </c>
      <c r="BHG89" t="str">
        <f ca="1"/>
        <v>272161-00T</v>
      </c>
      <c r="BHH89" t="str">
        <f ca="1"/>
        <v>289326-52T</v>
      </c>
      <c r="BHI89" t="str">
        <f ca="1"/>
        <v>270385-93T</v>
      </c>
      <c r="BHJ89" t="str">
        <f ca="1"/>
        <v>282855-97T</v>
      </c>
      <c r="BHK89" t="str">
        <f ca="1"/>
        <v>220533-58T</v>
      </c>
      <c r="BHL89" t="str">
        <f ca="1"/>
        <v>272152-63T</v>
      </c>
      <c r="BHM89" t="str">
        <f ca="1"/>
        <v>245212-30T</v>
      </c>
      <c r="BHN89" t="str">
        <f ca="1"/>
        <v>289329-49T</v>
      </c>
      <c r="BHO89" t="str">
        <f ca="1"/>
        <v>270793-90T</v>
      </c>
      <c r="BHP89" t="str">
        <f ca="1"/>
        <v>266554-18T</v>
      </c>
      <c r="BHQ89" t="str">
        <f ca="1"/>
        <v>273688-30T</v>
      </c>
      <c r="BHR89" t="str">
        <f ca="1"/>
        <v>257891-14T</v>
      </c>
      <c r="BHS89" t="str">
        <f ca="1"/>
        <v>272155-96T</v>
      </c>
      <c r="BHT89" t="str">
        <f ca="1"/>
        <v>249283-36T</v>
      </c>
      <c r="BHU89" t="str">
        <f ca="1"/>
        <v>272183-05T</v>
      </c>
      <c r="BHV89" t="str">
        <f ca="1"/>
        <v>255972-97T</v>
      </c>
      <c r="BHW89" t="str">
        <f ca="1"/>
        <v>279724-51T</v>
      </c>
      <c r="BHX89" t="str">
        <f ca="1"/>
        <v>259974-64T</v>
      </c>
      <c r="BHY89" t="str">
        <f ca="1"/>
        <v>249552-55T</v>
      </c>
      <c r="BHZ89" t="str">
        <f ca="1"/>
        <v>256639-42T</v>
      </c>
      <c r="BIA89" t="str">
        <f ca="1"/>
        <v>254627-11T</v>
      </c>
      <c r="BIB89" t="str">
        <f ca="1"/>
        <v>272169-82T</v>
      </c>
      <c r="BIC89" t="str">
        <f ca="1"/>
        <v>272170-45T</v>
      </c>
      <c r="BID89" t="str">
        <f ca="1"/>
        <v>224069-32T</v>
      </c>
      <c r="BIE89" t="str">
        <f ca="1"/>
        <v>275117-23T</v>
      </c>
      <c r="BIF89" t="str">
        <f ca="1"/>
        <v>177969-70T</v>
      </c>
      <c r="BIG89" t="str">
        <f ca="1"/>
        <v>271788-94T</v>
      </c>
      <c r="BIH89" t="str">
        <f ca="1"/>
        <v>267693-67T</v>
      </c>
      <c r="BII89" t="str">
        <f ca="1"/>
        <v>288834-31T</v>
      </c>
      <c r="BIJ89" t="str">
        <f ca="1"/>
        <v>297644-68T</v>
      </c>
      <c r="BIK89" t="str">
        <f ca="1"/>
        <v>272144-08T</v>
      </c>
      <c r="BIL89" t="str">
        <f ca="1"/>
        <v>275680-72T</v>
      </c>
      <c r="BIM89" t="str">
        <f ca="1"/>
        <v>239410-54T</v>
      </c>
    </row>
    <row r="90" spans="2:1599" x14ac:dyDescent="0.2">
      <c r="B90" t="s">
        <v>2698</v>
      </c>
      <c r="C90" t="str" cm="1">
        <f t="array" aca="1" ref="C90" ca="1">IF(C89="","",_xll.PBD(C89,"Company Id","","USD","",""))</f>
        <v>707790-61</v>
      </c>
      <c r="D90" t="str" cm="1">
        <f t="array" aca="1" ref="D90" ca="1">IF(D89="","",_xll.PBD(D89,"Company Id","","USD","",""))</f>
        <v>442685-89</v>
      </c>
      <c r="E90" t="str" cm="1">
        <f t="array" aca="1" ref="E90" ca="1">IF(E89="","",_xll.PBD(E89,"Company Id","","USD","",""))</f>
        <v>615694-24</v>
      </c>
      <c r="F90" t="str" cm="1">
        <f t="array" aca="1" ref="F90" ca="1">IF(F89="","",_xll.PBD(F89,"Company Id","","USD","",""))</f>
        <v>465088-60</v>
      </c>
      <c r="G90" t="str" cm="1">
        <f t="array" aca="1" ref="G90" ca="1">IF(G89="","",_xll.PBD(G89,"Company Id","","USD","",""))</f>
        <v>616077-37</v>
      </c>
      <c r="H90" t="str" cm="1">
        <f t="array" aca="1" ref="H90" ca="1">IF(H89="","",_xll.PBD(H89,"Company Id","","USD","",""))</f>
        <v>620727-22</v>
      </c>
      <c r="I90" t="str" cm="1">
        <f t="array" aca="1" ref="I90" ca="1">IF(I89="","",_xll.PBD(I89,"Company Id","","USD","",""))</f>
        <v>897203-26</v>
      </c>
      <c r="J90" t="str" cm="1">
        <f t="array" aca="1" ref="J90" ca="1">IF(J89="","",_xll.PBD(J89,"Company Id","","USD","",""))</f>
        <v>472182-04</v>
      </c>
      <c r="K90" t="str" cm="1">
        <f t="array" aca="1" ref="K90" ca="1">IF(K89="","",_xll.PBD(K89,"Company Id","","USD","",""))</f>
        <v>532473-22</v>
      </c>
      <c r="L90" t="str" cm="1">
        <f t="array" aca="1" ref="L90" ca="1">IF(L89="","",_xll.PBD(L89,"Company Id","","USD","",""))</f>
        <v>597497-41</v>
      </c>
      <c r="M90" t="str" cm="1">
        <f t="array" aca="1" ref="M90" ca="1">IF(M89="","",_xll.PBD(M89,"Company Id","","USD","",""))</f>
        <v>597497-41</v>
      </c>
      <c r="N90" t="str" cm="1">
        <f t="array" aca="1" ref="N90" ca="1">IF(N89="","",_xll.PBD(N89,"Company Id","","USD","",""))</f>
        <v>732121-84</v>
      </c>
      <c r="O90" t="str" cm="1">
        <f t="array" aca="1" ref="O90" ca="1">IF(O89="","",_xll.PBD(O89,"Company Id","","USD","",""))</f>
        <v>226108-27</v>
      </c>
      <c r="P90" t="str" cm="1">
        <f t="array" aca="1" ref="P90" ca="1">IF(P89="","",_xll.PBD(P89,"Company Id","","USD","",""))</f>
        <v>752821-12</v>
      </c>
      <c r="Q90" t="str" cm="1">
        <f t="array" aca="1" ref="Q90" ca="1">IF(Q89="","",_xll.PBD(Q89,"Company Id","","USD","",""))</f>
        <v>503023-42</v>
      </c>
      <c r="R90" t="str" cm="1">
        <f t="array" aca="1" ref="R90" ca="1">IF(R89="","",_xll.PBD(R89,"Company Id","","USD","",""))</f>
        <v>399211-84</v>
      </c>
      <c r="S90" t="str" cm="1">
        <f t="array" aca="1" ref="S90" ca="1">IF(S89="","",_xll.PBD(S89,"Company Id","","USD","",""))</f>
        <v>731662-21</v>
      </c>
      <c r="T90" t="str" cm="1">
        <f t="array" aca="1" ref="T90" ca="1">IF(T89="","",_xll.PBD(T89,"Company Id","","USD","",""))</f>
        <v>521195-86</v>
      </c>
      <c r="U90" t="str" cm="1">
        <f t="array" aca="1" ref="U90" ca="1">IF(U89="","",_xll.PBD(U89,"Company Id","","USD","",""))</f>
        <v>718485-58</v>
      </c>
      <c r="V90" t="str" cm="1">
        <f t="array" aca="1" ref="V90" ca="1">IF(V89="","",_xll.PBD(V89,"Company Id","","USD","",""))</f>
        <v>866464-39</v>
      </c>
      <c r="W90" t="str" cm="1">
        <f t="array" aca="1" ref="W90" ca="1">IF(W89="","",_xll.PBD(W89,"Company Id","","USD","",""))</f>
        <v>521237-44</v>
      </c>
      <c r="X90" t="str" cm="1">
        <f t="array" aca="1" ref="X90" ca="1">IF(X89="","",_xll.PBD(X89,"Company Id","","USD","",""))</f>
        <v>769414-15</v>
      </c>
      <c r="Y90" t="str" cm="1">
        <f t="array" aca="1" ref="Y90" ca="1">IF(Y89="","",_xll.PBD(Y89,"Company Id","","USD","",""))</f>
        <v>593134-93</v>
      </c>
      <c r="Z90" t="str" cm="1">
        <f t="array" aca="1" ref="Z90" ca="1">IF(Z89="","",_xll.PBD(Z89,"Company Id","","USD","",""))</f>
        <v>268134-40</v>
      </c>
      <c r="AA90" t="str" cm="1">
        <f t="array" aca="1" ref="AA90" ca="1">IF(AA89="","",_xll.PBD(AA89,"Company Id","","USD","",""))</f>
        <v>539828-92</v>
      </c>
      <c r="AB90" t="str" cm="1">
        <f t="array" aca="1" ref="AB90" ca="1">IF(AB89="","",_xll.PBD(AB89,"Company Id","","USD","",""))</f>
        <v>802998-10</v>
      </c>
      <c r="AC90" t="str" cm="1">
        <f t="array" aca="1" ref="AC90" ca="1">IF(AC89="","",_xll.PBD(AC89,"Company Id","","USD","",""))</f>
        <v>521616-07</v>
      </c>
      <c r="AD90" t="str" cm="1">
        <f t="array" aca="1" ref="AD90" ca="1">IF(AD89="","",_xll.PBD(AD89,"Company Id","","USD","",""))</f>
        <v>865655-56</v>
      </c>
      <c r="AE90" t="str" cm="1">
        <f t="array" aca="1" ref="AE90" ca="1">IF(AE89="","",_xll.PBD(AE89,"Company Id","","USD","",""))</f>
        <v>509386-15</v>
      </c>
      <c r="AF90" t="str" cm="1">
        <f t="array" aca="1" ref="AF90" ca="1">IF(AF89="","",_xll.PBD(AF89,"Company Id","","USD","",""))</f>
        <v>864859-24</v>
      </c>
      <c r="AG90" t="str" cm="1">
        <f t="array" aca="1" ref="AG90" ca="1">IF(AG89="","",_xll.PBD(AG89,"Company Id","","USD","",""))</f>
        <v>490106-17</v>
      </c>
      <c r="AH90" t="str" cm="1">
        <f t="array" aca="1" ref="AH90" ca="1">IF(AH89="","",_xll.PBD(AH89,"Company Id","","USD","",""))</f>
        <v>521058-16</v>
      </c>
      <c r="AI90" t="str" cm="1">
        <f t="array" aca="1" ref="AI90" ca="1">IF(AI89="","",_xll.PBD(AI89,"Company Id","","USD","",""))</f>
        <v>706906-81</v>
      </c>
      <c r="AJ90" t="str" cm="1">
        <f t="array" aca="1" ref="AJ90" ca="1">IF(AJ89="","",_xll.PBD(AJ89,"Company Id","","USD","",""))</f>
        <v>551386-45</v>
      </c>
      <c r="AK90" t="str" cm="1">
        <f t="array" aca="1" ref="AK90" ca="1">IF(AK89="","",_xll.PBD(AK89,"Company Id","","USD","",""))</f>
        <v>223461-82</v>
      </c>
      <c r="AL90" t="str" cm="1">
        <f t="array" aca="1" ref="AL90" ca="1">IF(AL89="","",_xll.PBD(AL89,"Company Id","","USD","",""))</f>
        <v>519419-89</v>
      </c>
      <c r="AM90" t="str" cm="1">
        <f t="array" aca="1" ref="AM90" ca="1">IF(AM89="","",_xll.PBD(AM89,"Company Id","","USD","",""))</f>
        <v>864141-40</v>
      </c>
      <c r="AN90" t="str" cm="1">
        <f t="array" aca="1" ref="AN90" ca="1">IF(AN89="","",_xll.PBD(AN89,"Company Id","","USD","",""))</f>
        <v>522145-90</v>
      </c>
      <c r="AO90" t="str" cm="1">
        <f t="array" aca="1" ref="AO90" ca="1">IF(AO89="","",_xll.PBD(AO89,"Company Id","","USD","",""))</f>
        <v>493595-02</v>
      </c>
      <c r="AP90" t="str" cm="1">
        <f t="array" aca="1" ref="AP90" ca="1">IF(AP89="","",_xll.PBD(AP89,"Company Id","","USD","",""))</f>
        <v>897157-72</v>
      </c>
      <c r="AQ90" t="str" cm="1">
        <f t="array" aca="1" ref="AQ90" ca="1">IF(AQ89="","",_xll.PBD(AQ89,"Company Id","","USD","",""))</f>
        <v>435250-36</v>
      </c>
      <c r="AR90" t="str" cm="1">
        <f t="array" aca="1" ref="AR90" ca="1">IF(AR89="","",_xll.PBD(AR89,"Company Id","","USD","",""))</f>
        <v>731400-31</v>
      </c>
      <c r="AS90" t="str" cm="1">
        <f t="array" aca="1" ref="AS90" ca="1">IF(AS89="","",_xll.PBD(AS89,"Company Id","","USD","",""))</f>
        <v>433831-60</v>
      </c>
      <c r="AT90" t="str" cm="1">
        <f t="array" aca="1" ref="AT90" ca="1">IF(AT89="","",_xll.PBD(AT89,"Company Id","","USD","",""))</f>
        <v>439420-60</v>
      </c>
      <c r="AU90" t="str" cm="1">
        <f t="array" aca="1" ref="AU90" ca="1">IF(AU89="","",_xll.PBD(AU89,"Company Id","","USD","",""))</f>
        <v>466555-96</v>
      </c>
      <c r="AV90" t="str" cm="1">
        <f t="array" aca="1" ref="AV90" ca="1">IF(AV89="","",_xll.PBD(AV89,"Company Id","","USD","",""))</f>
        <v>862944-85</v>
      </c>
      <c r="AW90" t="str" cm="1">
        <f t="array" aca="1" ref="AW90" ca="1">IF(AW89="","",_xll.PBD(AW89,"Company Id","","USD","",""))</f>
        <v>589598-29</v>
      </c>
      <c r="AX90" t="str" cm="1">
        <f t="array" aca="1" ref="AX90" ca="1">IF(AX89="","",_xll.PBD(AX89,"Company Id","","USD","",""))</f>
        <v>897157-72</v>
      </c>
      <c r="AY90" t="str" cm="1">
        <f t="array" aca="1" ref="AY90" ca="1">IF(AY89="","",_xll.PBD(AY89,"Company Id","","USD","",""))</f>
        <v>844374-70</v>
      </c>
      <c r="AZ90" t="str" cm="1">
        <f t="array" aca="1" ref="AZ90" ca="1">IF(AZ89="","",_xll.PBD(AZ89,"Company Id","","USD","",""))</f>
        <v>531088-39</v>
      </c>
      <c r="BA90" t="str" cm="1">
        <f t="array" aca="1" ref="BA90" ca="1">IF(BA89="","",_xll.PBD(BA89,"Company Id","","USD","",""))</f>
        <v>663701-59</v>
      </c>
      <c r="BB90" t="str" cm="1">
        <f t="array" aca="1" ref="BB90" ca="1">IF(BB89="","",_xll.PBD(BB89,"Company Id","","USD","",""))</f>
        <v>711365-68</v>
      </c>
      <c r="BC90" t="str" cm="1">
        <f t="array" aca="1" ref="BC90" ca="1">IF(BC89="","",_xll.PBD(BC89,"Company Id","","USD","",""))</f>
        <v>510556-33</v>
      </c>
      <c r="BD90" t="str" cm="1">
        <f t="array" aca="1" ref="BD90" ca="1">IF(BD89="","",_xll.PBD(BD89,"Company Id","","USD","",""))</f>
        <v>510650-20</v>
      </c>
      <c r="BE90" t="str" cm="1">
        <f t="array" aca="1" ref="BE90" ca="1">IF(BE89="","",_xll.PBD(BE89,"Company Id","","USD","",""))</f>
        <v>482498-83</v>
      </c>
      <c r="BF90" t="str" cm="1">
        <f t="array" aca="1" ref="BF90" ca="1">IF(BF89="","",_xll.PBD(BF89,"Company Id","","USD","",""))</f>
        <v>532897-84</v>
      </c>
      <c r="BG90" t="str" cm="1">
        <f t="array" aca="1" ref="BG90" ca="1">IF(BG89="","",_xll.PBD(BG89,"Company Id","","USD","",""))</f>
        <v>682065-91</v>
      </c>
      <c r="BH90" t="str" cm="1">
        <f t="array" aca="1" ref="BH90" ca="1">IF(BH89="","",_xll.PBD(BH89,"Company Id","","USD","",""))</f>
        <v>442771-21</v>
      </c>
      <c r="BI90" t="str" cm="1">
        <f t="array" aca="1" ref="BI90" ca="1">IF(BI89="","",_xll.PBD(BI89,"Company Id","","USD","",""))</f>
        <v>820470-07</v>
      </c>
      <c r="BJ90" t="str" cm="1">
        <f t="array" aca="1" ref="BJ90" ca="1">IF(BJ89="","",_xll.PBD(BJ89,"Company Id","","USD","",""))</f>
        <v>517972-06</v>
      </c>
      <c r="BK90" t="str" cm="1">
        <f t="array" aca="1" ref="BK90" ca="1">IF(BK89="","",_xll.PBD(BK89,"Company Id","","USD","",""))</f>
        <v>601407-46</v>
      </c>
      <c r="BL90" t="str" cm="1">
        <f t="array" aca="1" ref="BL90" ca="1">IF(BL89="","",_xll.PBD(BL89,"Company Id","","USD","",""))</f>
        <v>756780-76</v>
      </c>
      <c r="BM90" t="str" cm="1">
        <f t="array" aca="1" ref="BM90" ca="1">IF(BM89="","",_xll.PBD(BM89,"Company Id","","USD","",""))</f>
        <v>773120-89</v>
      </c>
      <c r="BN90" t="str" cm="1">
        <f t="array" aca="1" ref="BN90" ca="1">IF(BN89="","",_xll.PBD(BN89,"Company Id","","USD","",""))</f>
        <v>497349-28</v>
      </c>
      <c r="BO90" t="str" cm="1">
        <f t="array" aca="1" ref="BO90" ca="1">IF(BO89="","",_xll.PBD(BO89,"Company Id","","USD","",""))</f>
        <v>491725-18</v>
      </c>
      <c r="BP90" t="str" cm="1">
        <f t="array" aca="1" ref="BP90" ca="1">IF(BP89="","",_xll.PBD(BP89,"Company Id","","USD","",""))</f>
        <v>685072-45</v>
      </c>
      <c r="BQ90" t="str" cm="1">
        <f t="array" aca="1" ref="BQ90" ca="1">IF(BQ89="","",_xll.PBD(BQ89,"Company Id","","USD","",""))</f>
        <v>512120-98</v>
      </c>
      <c r="BR90" t="str" cm="1">
        <f t="array" aca="1" ref="BR90" ca="1">IF(BR89="","",_xll.PBD(BR89,"Company Id","","USD","",""))</f>
        <v>711796-42</v>
      </c>
      <c r="BS90" t="str" cm="1">
        <f t="array" aca="1" ref="BS90" ca="1">IF(BS89="","",_xll.PBD(BS89,"Company Id","","USD","",""))</f>
        <v>539726-23</v>
      </c>
      <c r="BT90" t="str" cm="1">
        <f t="array" aca="1" ref="BT90" ca="1">IF(BT89="","",_xll.PBD(BT89,"Company Id","","USD","",""))</f>
        <v>819178-48</v>
      </c>
      <c r="BU90" t="str" cm="1">
        <f t="array" aca="1" ref="BU90" ca="1">IF(BU89="","",_xll.PBD(BU89,"Company Id","","USD","",""))</f>
        <v>864804-43</v>
      </c>
      <c r="BV90" t="str" cm="1">
        <f t="array" aca="1" ref="BV90" ca="1">IF(BV89="","",_xll.PBD(BV89,"Company Id","","USD","",""))</f>
        <v>503583-49</v>
      </c>
      <c r="BW90" t="str" cm="1">
        <f t="array" aca="1" ref="BW90" ca="1">IF(BW89="","",_xll.PBD(BW89,"Company Id","","USD","",""))</f>
        <v>559664-56</v>
      </c>
      <c r="BX90" t="str" cm="1">
        <f t="array" aca="1" ref="BX90" ca="1">IF(BX89="","",_xll.PBD(BX89,"Company Id","","USD","",""))</f>
        <v>595854-10</v>
      </c>
      <c r="BY90" t="str" cm="1">
        <f t="array" aca="1" ref="BY90" ca="1">IF(BY89="","",_xll.PBD(BY89,"Company Id","","USD","",""))</f>
        <v>537526-00</v>
      </c>
      <c r="BZ90" t="str" cm="1">
        <f t="array" aca="1" ref="BZ90" ca="1">IF(BZ89="","",_xll.PBD(BZ89,"Company Id","","USD","",""))</f>
        <v>803096-74</v>
      </c>
      <c r="CA90" t="str" cm="1">
        <f t="array" aca="1" ref="CA90" ca="1">IF(CA89="","",_xll.PBD(CA89,"Company Id","","USD","",""))</f>
        <v>594053-92</v>
      </c>
      <c r="CB90" t="str" cm="1">
        <f t="array" aca="1" ref="CB90" ca="1">IF(CB89="","",_xll.PBD(CB89,"Company Id","","USD","",""))</f>
        <v>545329-72</v>
      </c>
      <c r="CC90" t="str" cm="1">
        <f t="array" aca="1" ref="CC90" ca="1">IF(CC89="","",_xll.PBD(CC89,"Company Id","","USD","",""))</f>
        <v>366556-33</v>
      </c>
      <c r="CD90" t="str" cm="1">
        <f t="array" aca="1" ref="CD90" ca="1">IF(CD89="","",_xll.PBD(CD89,"Company Id","","USD","",""))</f>
        <v>481395-34</v>
      </c>
      <c r="CE90" t="str" cm="1">
        <f t="array" aca="1" ref="CE90" ca="1">IF(CE89="","",_xll.PBD(CE89,"Company Id","","USD","",""))</f>
        <v>791865-55</v>
      </c>
      <c r="CF90" t="str" cm="1">
        <f t="array" aca="1" ref="CF90" ca="1">IF(CF89="","",_xll.PBD(CF89,"Company Id","","USD","",""))</f>
        <v>791865-55</v>
      </c>
      <c r="CG90" t="str" cm="1">
        <f t="array" aca="1" ref="CG90" ca="1">IF(CG89="","",_xll.PBD(CG89,"Company Id","","USD","",""))</f>
        <v>720889-30</v>
      </c>
      <c r="CH90" t="str" cm="1">
        <f t="array" aca="1" ref="CH90" ca="1">IF(CH89="","",_xll.PBD(CH89,"Company Id","","USD","",""))</f>
        <v>821422-63</v>
      </c>
      <c r="CI90" t="str" cm="1">
        <f t="array" aca="1" ref="CI90" ca="1">IF(CI89="","",_xll.PBD(CI89,"Company Id","","USD","",""))</f>
        <v>523100-62</v>
      </c>
      <c r="CJ90" t="str" cm="1">
        <f t="array" aca="1" ref="CJ90" ca="1">IF(CJ89="","",_xll.PBD(CJ89,"Company Id","","USD","",""))</f>
        <v>606742-48</v>
      </c>
      <c r="CK90" t="str" cm="1">
        <f t="array" aca="1" ref="CK90" ca="1">IF(CK89="","",_xll.PBD(CK89,"Company Id","","USD","",""))</f>
        <v>739660-42</v>
      </c>
      <c r="CL90" t="str" cm="1">
        <f t="array" aca="1" ref="CL90" ca="1">IF(CL89="","",_xll.PBD(CL89,"Company Id","","USD","",""))</f>
        <v>553144-96</v>
      </c>
      <c r="CM90" t="str" cm="1">
        <f t="array" aca="1" ref="CM90" ca="1">IF(CM89="","",_xll.PBD(CM89,"Company Id","","USD","",""))</f>
        <v>510199-66</v>
      </c>
      <c r="CN90" t="str" cm="1">
        <f t="array" aca="1" ref="CN90" ca="1">IF(CN89="","",_xll.PBD(CN89,"Company Id","","USD","",""))</f>
        <v>819006-13</v>
      </c>
      <c r="CO90" t="str" cm="1">
        <f t="array" aca="1" ref="CO90" ca="1">IF(CO89="","",_xll.PBD(CO89,"Company Id","","USD","",""))</f>
        <v>520089-13</v>
      </c>
      <c r="CP90" t="str" cm="1">
        <f t="array" aca="1" ref="CP90" ca="1">IF(CP89="","",_xll.PBD(CP89,"Company Id","","USD","",""))</f>
        <v>769754-98</v>
      </c>
      <c r="CQ90" t="str" cm="1">
        <f t="array" aca="1" ref="CQ90" ca="1">IF(CQ89="","",_xll.PBD(CQ89,"Company Id","","USD","",""))</f>
        <v>719403-94</v>
      </c>
      <c r="CR90" t="str" cm="1">
        <f t="array" aca="1" ref="CR90" ca="1">IF(CR89="","",_xll.PBD(CR89,"Company Id","","USD","",""))</f>
        <v>535362-22</v>
      </c>
      <c r="CS90" t="str" cm="1">
        <f t="array" aca="1" ref="CS90" ca="1">IF(CS89="","",_xll.PBD(CS89,"Company Id","","USD","",""))</f>
        <v>731862-01</v>
      </c>
      <c r="CT90" t="str" cm="1">
        <f t="array" aca="1" ref="CT90" ca="1">IF(CT89="","",_xll.PBD(CT89,"Company Id","","USD","",""))</f>
        <v>770013-64</v>
      </c>
      <c r="CU90" t="str" cm="1">
        <f t="array" aca="1" ref="CU90" ca="1">IF(CU89="","",_xll.PBD(CU89,"Company Id","","USD","",""))</f>
        <v>770013-64</v>
      </c>
      <c r="CV90" t="str" cm="1">
        <f t="array" aca="1" ref="CV90" ca="1">IF(CV89="","",_xll.PBD(CV89,"Company Id","","USD","",""))</f>
        <v>865655-56</v>
      </c>
      <c r="CW90" t="str" cm="1">
        <f t="array" aca="1" ref="CW90" ca="1">IF(CW89="","",_xll.PBD(CW89,"Company Id","","USD","",""))</f>
        <v>599875-48</v>
      </c>
      <c r="CX90" t="str" cm="1">
        <f t="array" aca="1" ref="CX90" ca="1">IF(CX89="","",_xll.PBD(CX89,"Company Id","","USD","",""))</f>
        <v>846620-92</v>
      </c>
      <c r="CY90" t="str" cm="1">
        <f t="array" aca="1" ref="CY90" ca="1">IF(CY89="","",_xll.PBD(CY89,"Company Id","","USD","",""))</f>
        <v>436318-12</v>
      </c>
      <c r="CZ90" t="str" cm="1">
        <f t="array" aca="1" ref="CZ90" ca="1">IF(CZ89="","",_xll.PBD(CZ89,"Company Id","","USD","",""))</f>
        <v>769777-30</v>
      </c>
      <c r="DA90" t="str" cm="1">
        <f t="array" aca="1" ref="DA90" ca="1">IF(DA89="","",_xll.PBD(DA89,"Company Id","","USD","",""))</f>
        <v>222307-21</v>
      </c>
      <c r="DB90" t="str" cm="1">
        <f t="array" aca="1" ref="DB90" ca="1">IF(DB89="","",_xll.PBD(DB89,"Company Id","","USD","",""))</f>
        <v>483686-38</v>
      </c>
      <c r="DC90" t="str" cm="1">
        <f t="array" aca="1" ref="DC90" ca="1">IF(DC89="","",_xll.PBD(DC89,"Company Id","","USD","",""))</f>
        <v>680245-48</v>
      </c>
      <c r="DD90" t="str" cm="1">
        <f t="array" aca="1" ref="DD90" ca="1">IF(DD89="","",_xll.PBD(DD89,"Company Id","","USD","",""))</f>
        <v>503054-83</v>
      </c>
      <c r="DE90" t="str" cm="1">
        <f t="array" aca="1" ref="DE90" ca="1">IF(DE89="","",_xll.PBD(DE89,"Company Id","","USD","",""))</f>
        <v>770053-96</v>
      </c>
      <c r="DF90" t="str" cm="1">
        <f t="array" aca="1" ref="DF90" ca="1">IF(DF89="","",_xll.PBD(DF89,"Company Id","","USD","",""))</f>
        <v>185188-06</v>
      </c>
      <c r="DG90" t="str" cm="1">
        <f t="array" aca="1" ref="DG90" ca="1">IF(DG89="","",_xll.PBD(DG89,"Company Id","","USD","",""))</f>
        <v>589194-37</v>
      </c>
      <c r="DH90" t="str" cm="1">
        <f t="array" aca="1" ref="DH90" ca="1">IF(DH89="","",_xll.PBD(DH89,"Company Id","","USD","",""))</f>
        <v>593094-79</v>
      </c>
      <c r="DI90" t="str" cm="1">
        <f t="array" aca="1" ref="DI90" ca="1">IF(DI89="","",_xll.PBD(DI89,"Company Id","","USD","",""))</f>
        <v>534693-25</v>
      </c>
      <c r="DJ90" t="str" cm="1">
        <f t="array" aca="1" ref="DJ90" ca="1">IF(DJ89="","",_xll.PBD(DJ89,"Company Id","","USD","",""))</f>
        <v>756590-95</v>
      </c>
      <c r="DK90" t="str" cm="1">
        <f t="array" aca="1" ref="DK90" ca="1">IF(DK89="","",_xll.PBD(DK89,"Company Id","","USD","",""))</f>
        <v>126184-96</v>
      </c>
      <c r="DL90" t="str" cm="1">
        <f t="array" aca="1" ref="DL90" ca="1">IF(DL89="","",_xll.PBD(DL89,"Company Id","","USD","",""))</f>
        <v>714137-95</v>
      </c>
      <c r="DM90" t="str" cm="1">
        <f t="array" aca="1" ref="DM90" ca="1">IF(DM89="","",_xll.PBD(DM89,"Company Id","","USD","",""))</f>
        <v>819179-56</v>
      </c>
      <c r="DN90" t="str" cm="1">
        <f t="array" aca="1" ref="DN90" ca="1">IF(DN89="","",_xll.PBD(DN89,"Company Id","","USD","",""))</f>
        <v>523223-47</v>
      </c>
      <c r="DO90" t="str" cm="1">
        <f t="array" aca="1" ref="DO90" ca="1">IF(DO89="","",_xll.PBD(DO89,"Company Id","","USD","",""))</f>
        <v>597763-63</v>
      </c>
      <c r="DP90" t="str" cm="1">
        <f t="array" aca="1" ref="DP90" ca="1">IF(DP89="","",_xll.PBD(DP89,"Company Id","","USD","",""))</f>
        <v>503863-93</v>
      </c>
      <c r="DQ90" t="str" cm="1">
        <f t="array" aca="1" ref="DQ90" ca="1">IF(DQ89="","",_xll.PBD(DQ89,"Company Id","","USD","",""))</f>
        <v>732121-84</v>
      </c>
      <c r="DR90" t="str" cm="1">
        <f t="array" aca="1" ref="DR90" ca="1">IF(DR89="","",_xll.PBD(DR89,"Company Id","","USD","",""))</f>
        <v>862782-67</v>
      </c>
      <c r="DS90" t="str" cm="1">
        <f t="array" aca="1" ref="DS90" ca="1">IF(DS89="","",_xll.PBD(DS89,"Company Id","","USD","",""))</f>
        <v>607691-53</v>
      </c>
      <c r="DT90" t="str" cm="1">
        <f t="array" aca="1" ref="DT90" ca="1">IF(DT89="","",_xll.PBD(DT89,"Company Id","","USD","",""))</f>
        <v>638695-45</v>
      </c>
      <c r="DU90" t="str" cm="1">
        <f t="array" aca="1" ref="DU90" ca="1">IF(DU89="","",_xll.PBD(DU89,"Company Id","","USD","",""))</f>
        <v>459127-81</v>
      </c>
      <c r="DV90" t="str" cm="1">
        <f t="array" aca="1" ref="DV90" ca="1">IF(DV89="","",_xll.PBD(DV89,"Company Id","","USD","",""))</f>
        <v>534422-89</v>
      </c>
      <c r="DW90" t="str" cm="1">
        <f t="array" aca="1" ref="DW90" ca="1">IF(DW89="","",_xll.PBD(DW89,"Company Id","","USD","",""))</f>
        <v>551725-84</v>
      </c>
      <c r="DX90" t="str" cm="1">
        <f t="array" aca="1" ref="DX90" ca="1">IF(DX89="","",_xll.PBD(DX89,"Company Id","","USD","",""))</f>
        <v>495775-90</v>
      </c>
      <c r="DY90" t="str" cm="1">
        <f t="array" aca="1" ref="DY90" ca="1">IF(DY89="","",_xll.PBD(DY89,"Company Id","","USD","",""))</f>
        <v>489863-35</v>
      </c>
      <c r="DZ90" t="str" cm="1">
        <f t="array" aca="1" ref="DZ90" ca="1">IF(DZ89="","",_xll.PBD(DZ89,"Company Id","","USD","",""))</f>
        <v>224551-45</v>
      </c>
      <c r="EA90" t="str" cm="1">
        <f t="array" aca="1" ref="EA90" ca="1">IF(EA89="","",_xll.PBD(EA89,"Company Id","","USD","",""))</f>
        <v>893746-63</v>
      </c>
      <c r="EB90" t="str" cm="1">
        <f t="array" aca="1" ref="EB90" ca="1">IF(EB89="","",_xll.PBD(EB89,"Company Id","","USD","",""))</f>
        <v>521554-51</v>
      </c>
      <c r="EC90" t="str" cm="1">
        <f t="array" aca="1" ref="EC90" ca="1">IF(EC89="","",_xll.PBD(EC89,"Company Id","","USD","",""))</f>
        <v>897514-39</v>
      </c>
      <c r="ED90" t="str" cm="1">
        <f t="array" aca="1" ref="ED90" ca="1">IF(ED89="","",_xll.PBD(ED89,"Company Id","","USD","",""))</f>
        <v>510655-60</v>
      </c>
      <c r="EE90" t="str" cm="1">
        <f t="array" aca="1" ref="EE90" ca="1">IF(EE89="","",_xll.PBD(EE89,"Company Id","","USD","",""))</f>
        <v>691607-17</v>
      </c>
      <c r="EF90" t="str" cm="1">
        <f t="array" aca="1" ref="EF90" ca="1">IF(EF89="","",_xll.PBD(EF89,"Company Id","","USD","",""))</f>
        <v>696977-29</v>
      </c>
      <c r="EG90" t="str" cm="1">
        <f t="array" aca="1" ref="EG90" ca="1">IF(EG89="","",_xll.PBD(EG89,"Company Id","","USD","",""))</f>
        <v>455115-79</v>
      </c>
      <c r="EH90" t="str" cm="1">
        <f t="array" aca="1" ref="EH90" ca="1">IF(EH89="","",_xll.PBD(EH89,"Company Id","","USD","",""))</f>
        <v>680916-61</v>
      </c>
      <c r="EI90" t="str" cm="1">
        <f t="array" aca="1" ref="EI90" ca="1">IF(EI89="","",_xll.PBD(EI89,"Company Id","","USD","",""))</f>
        <v>226495-99</v>
      </c>
      <c r="EJ90" t="str" cm="1">
        <f t="array" aca="1" ref="EJ90" ca="1">IF(EJ89="","",_xll.PBD(EJ89,"Company Id","","USD","",""))</f>
        <v>588916-09</v>
      </c>
      <c r="EK90" t="str" cm="1">
        <f t="array" aca="1" ref="EK90" ca="1">IF(EK89="","",_xll.PBD(EK89,"Company Id","","USD","",""))</f>
        <v>439260-40</v>
      </c>
      <c r="EL90" t="str" cm="1">
        <f t="array" aca="1" ref="EL90" ca="1">IF(EL89="","",_xll.PBD(EL89,"Company Id","","USD","",""))</f>
        <v>533360-53</v>
      </c>
      <c r="EM90" t="str" cm="1">
        <f t="array" aca="1" ref="EM90" ca="1">IF(EM89="","",_xll.PBD(EM89,"Company Id","","USD","",""))</f>
        <v>187779-52</v>
      </c>
      <c r="EN90" t="str" cm="1">
        <f t="array" aca="1" ref="EN90" ca="1">IF(EN89="","",_xll.PBD(EN89,"Company Id","","USD","",""))</f>
        <v>521218-27</v>
      </c>
      <c r="EO90" t="str" cm="1">
        <f t="array" aca="1" ref="EO90" ca="1">IF(EO89="","",_xll.PBD(EO89,"Company Id","","USD","",""))</f>
        <v>509315-23</v>
      </c>
      <c r="EP90" t="str" cm="1">
        <f t="array" aca="1" ref="EP90" ca="1">IF(EP89="","",_xll.PBD(EP89,"Company Id","","USD","",""))</f>
        <v>268522-57</v>
      </c>
      <c r="EQ90" t="str" cm="1">
        <f t="array" aca="1" ref="EQ90" ca="1">IF(EQ89="","",_xll.PBD(EQ89,"Company Id","","USD","",""))</f>
        <v>523082-17</v>
      </c>
      <c r="ER90" t="str" cm="1">
        <f t="array" aca="1" ref="ER90" ca="1">IF(ER89="","",_xll.PBD(ER89,"Company Id","","USD","",""))</f>
        <v>437938-84</v>
      </c>
      <c r="ES90" t="str" cm="1">
        <f t="array" aca="1" ref="ES90" ca="1">IF(ES89="","",_xll.PBD(ES89,"Company Id","","USD","",""))</f>
        <v>601862-23</v>
      </c>
      <c r="ET90" t="str" cm="1">
        <f t="array" aca="1" ref="ET90" ca="1">IF(ET89="","",_xll.PBD(ET89,"Company Id","","USD","",""))</f>
        <v>595854-10</v>
      </c>
      <c r="EU90" t="str" cm="1">
        <f t="array" aca="1" ref="EU90" ca="1">IF(EU89="","",_xll.PBD(EU89,"Company Id","","USD","",""))</f>
        <v>739924-75</v>
      </c>
      <c r="EV90" t="str" cm="1">
        <f t="array" aca="1" ref="EV90" ca="1">IF(EV89="","",_xll.PBD(EV89,"Company Id","","USD","",""))</f>
        <v>113191-12</v>
      </c>
      <c r="EW90" t="str" cm="1">
        <f t="array" aca="1" ref="EW90" ca="1">IF(EW89="","",_xll.PBD(EW89,"Company Id","","USD","",""))</f>
        <v>503213-05</v>
      </c>
      <c r="EX90" t="str" cm="1">
        <f t="array" aca="1" ref="EX90" ca="1">IF(EX89="","",_xll.PBD(EX89,"Company Id","","USD","",""))</f>
        <v>693248-50</v>
      </c>
      <c r="EY90" t="str" cm="1">
        <f t="array" aca="1" ref="EY90" ca="1">IF(EY89="","",_xll.PBD(EY89,"Company Id","","USD","",""))</f>
        <v>469982-17</v>
      </c>
      <c r="EZ90" t="str" cm="1">
        <f t="array" aca="1" ref="EZ90" ca="1">IF(EZ89="","",_xll.PBD(EZ89,"Company Id","","USD","",""))</f>
        <v>519419-89</v>
      </c>
      <c r="FA90" t="str" cm="1">
        <f t="array" aca="1" ref="FA90" ca="1">IF(FA89="","",_xll.PBD(FA89,"Company Id","","USD","",""))</f>
        <v>527653-36</v>
      </c>
      <c r="FB90" t="str" cm="1">
        <f t="array" aca="1" ref="FB90" ca="1">IF(FB89="","",_xll.PBD(FB89,"Company Id","","USD","",""))</f>
        <v>431324-11</v>
      </c>
      <c r="FC90" t="str" cm="1">
        <f t="array" aca="1" ref="FC90" ca="1">IF(FC89="","",_xll.PBD(FC89,"Company Id","","USD","",""))</f>
        <v>756699-94</v>
      </c>
      <c r="FD90" t="str" cm="1">
        <f t="array" aca="1" ref="FD90" ca="1">IF(FD89="","",_xll.PBD(FD89,"Company Id","","USD","",""))</f>
        <v>650355-31</v>
      </c>
      <c r="FE90" t="str" cm="1">
        <f t="array" aca="1" ref="FE90" ca="1">IF(FE89="","",_xll.PBD(FE89,"Company Id","","USD","",""))</f>
        <v>895162-78</v>
      </c>
      <c r="FF90" t="str" cm="1">
        <f t="array" aca="1" ref="FF90" ca="1">IF(FF89="","",_xll.PBD(FF89,"Company Id","","USD","",""))</f>
        <v>265828-33</v>
      </c>
      <c r="FG90" t="str" cm="1">
        <f t="array" aca="1" ref="FG90" ca="1">IF(FG89="","",_xll.PBD(FG89,"Company Id","","USD","",""))</f>
        <v>593134-93</v>
      </c>
      <c r="FH90" t="str" cm="1">
        <f t="array" aca="1" ref="FH90" ca="1">IF(FH89="","",_xll.PBD(FH89,"Company Id","","USD","",""))</f>
        <v>95234-86</v>
      </c>
      <c r="FI90" t="str" cm="1">
        <f t="array" aca="1" ref="FI90" ca="1">IF(FI89="","",_xll.PBD(FI89,"Company Id","","USD","",""))</f>
        <v>521991-37</v>
      </c>
      <c r="FJ90" t="str" cm="1">
        <f t="array" aca="1" ref="FJ90" ca="1">IF(FJ89="","",_xll.PBD(FJ89,"Company Id","","USD","",""))</f>
        <v>640035-46</v>
      </c>
      <c r="FK90" t="str" cm="1">
        <f t="array" aca="1" ref="FK90" ca="1">IF(FK89="","",_xll.PBD(FK89,"Company Id","","USD","",""))</f>
        <v>707571-28</v>
      </c>
      <c r="FL90" t="str" cm="1">
        <f t="array" aca="1" ref="FL90" ca="1">IF(FL89="","",_xll.PBD(FL89,"Company Id","","USD","",""))</f>
        <v>741671-47</v>
      </c>
      <c r="FM90" t="str" cm="1">
        <f t="array" aca="1" ref="FM90" ca="1">IF(FM89="","",_xll.PBD(FM89,"Company Id","","USD","",""))</f>
        <v>166355-29</v>
      </c>
      <c r="FN90" t="str" cm="1">
        <f t="array" aca="1" ref="FN90" ca="1">IF(FN89="","",_xll.PBD(FN89,"Company Id","","USD","",""))</f>
        <v>535620-16</v>
      </c>
      <c r="FO90" t="str" cm="1">
        <f t="array" aca="1" ref="FO90" ca="1">IF(FO89="","",_xll.PBD(FO89,"Company Id","","USD","",""))</f>
        <v>571666-51</v>
      </c>
      <c r="FP90" t="str" cm="1">
        <f t="array" aca="1" ref="FP90" ca="1">IF(FP89="","",_xll.PBD(FP89,"Company Id","","USD","",""))</f>
        <v>59199-40</v>
      </c>
      <c r="FQ90" t="str" cm="1">
        <f t="array" aca="1" ref="FQ90" ca="1">IF(FQ89="","",_xll.PBD(FQ89,"Company Id","","USD","",""))</f>
        <v>160138-72</v>
      </c>
      <c r="FR90" t="str" cm="1">
        <f t="array" aca="1" ref="FR90" ca="1">IF(FR89="","",_xll.PBD(FR89,"Company Id","","USD","",""))</f>
        <v>518479-93</v>
      </c>
      <c r="FS90" t="str" cm="1">
        <f t="array" aca="1" ref="FS90" ca="1">IF(FS89="","",_xll.PBD(FS89,"Company Id","","USD","",""))</f>
        <v>711737-02</v>
      </c>
      <c r="FT90" t="str" cm="1">
        <f t="array" aca="1" ref="FT90" ca="1">IF(FT89="","",_xll.PBD(FT89,"Company Id","","USD","",""))</f>
        <v>458583-04</v>
      </c>
      <c r="FU90" t="str" cm="1">
        <f t="array" aca="1" ref="FU90" ca="1">IF(FU89="","",_xll.PBD(FU89,"Company Id","","USD","",""))</f>
        <v>640013-14</v>
      </c>
      <c r="FV90" t="str" cm="1">
        <f t="array" aca="1" ref="FV90" ca="1">IF(FV89="","",_xll.PBD(FV89,"Company Id","","USD","",""))</f>
        <v>483378-04</v>
      </c>
      <c r="FW90" t="str" cm="1">
        <f t="array" aca="1" ref="FW90" ca="1">IF(FW89="","",_xll.PBD(FW89,"Company Id","","USD","",""))</f>
        <v>539661-88</v>
      </c>
      <c r="FX90" t="str" cm="1">
        <f t="array" aca="1" ref="FX90" ca="1">IF(FX89="","",_xll.PBD(FX89,"Company Id","","USD","",""))</f>
        <v>539661-88</v>
      </c>
      <c r="FY90" t="str" cm="1">
        <f t="array" aca="1" ref="FY90" ca="1">IF(FY89="","",_xll.PBD(FY89,"Company Id","","USD","",""))</f>
        <v>620729-11</v>
      </c>
      <c r="FZ90" t="str" cm="1">
        <f t="array" aca="1" ref="FZ90" ca="1">IF(FZ89="","",_xll.PBD(FZ89,"Company Id","","USD","",""))</f>
        <v>503207-83</v>
      </c>
      <c r="GA90" t="str" cm="1">
        <f t="array" aca="1" ref="GA90" ca="1">IF(GA89="","",_xll.PBD(GA89,"Company Id","","USD","",""))</f>
        <v>517213-45</v>
      </c>
      <c r="GB90" t="str" cm="1">
        <f t="array" aca="1" ref="GB90" ca="1">IF(GB89="","",_xll.PBD(GB89,"Company Id","","USD","",""))</f>
        <v>117674-11</v>
      </c>
      <c r="GC90" t="str" cm="1">
        <f t="array" aca="1" ref="GC90" ca="1">IF(GC89="","",_xll.PBD(GC89,"Company Id","","USD","",""))</f>
        <v>658261-99</v>
      </c>
      <c r="GD90" t="str" cm="1">
        <f t="array" aca="1" ref="GD90" ca="1">IF(GD89="","",_xll.PBD(GD89,"Company Id","","USD","",""))</f>
        <v>184894-39</v>
      </c>
      <c r="GE90" t="str" cm="1">
        <f t="array" aca="1" ref="GE90" ca="1">IF(GE89="","",_xll.PBD(GE89,"Company Id","","USD","",""))</f>
        <v>592906-24</v>
      </c>
      <c r="GF90" t="str" cm="1">
        <f t="array" aca="1" ref="GF90" ca="1">IF(GF89="","",_xll.PBD(GF89,"Company Id","","USD","",""))</f>
        <v>718306-75</v>
      </c>
      <c r="GG90" t="str" cm="1">
        <f t="array" aca="1" ref="GG90" ca="1">IF(GG89="","",_xll.PBD(GG89,"Company Id","","USD","",""))</f>
        <v>541210-69</v>
      </c>
      <c r="GH90" t="str" cm="1">
        <f t="array" aca="1" ref="GH90" ca="1">IF(GH89="","",_xll.PBD(GH89,"Company Id","","USD","",""))</f>
        <v>465860-35</v>
      </c>
      <c r="GI90" t="str" cm="1">
        <f t="array" aca="1" ref="GI90" ca="1">IF(GI89="","",_xll.PBD(GI89,"Company Id","","USD","",""))</f>
        <v>616537-99</v>
      </c>
      <c r="GJ90" t="str" cm="1">
        <f t="array" aca="1" ref="GJ90" ca="1">IF(GJ89="","",_xll.PBD(GJ89,"Company Id","","USD","",""))</f>
        <v>264926-44</v>
      </c>
      <c r="GK90" t="str" cm="1">
        <f t="array" aca="1" ref="GK90" ca="1">IF(GK89="","",_xll.PBD(GK89,"Company Id","","USD","",""))</f>
        <v>186757-66</v>
      </c>
      <c r="GL90" t="str" cm="1">
        <f t="array" aca="1" ref="GL90" ca="1">IF(GL89="","",_xll.PBD(GL89,"Company Id","","USD","",""))</f>
        <v>711638-92</v>
      </c>
      <c r="GM90" t="str" cm="1">
        <f t="array" aca="1" ref="GM90" ca="1">IF(GM89="","",_xll.PBD(GM89,"Company Id","","USD","",""))</f>
        <v>711677-89</v>
      </c>
      <c r="GN90" t="str" cm="1">
        <f t="array" aca="1" ref="GN90" ca="1">IF(GN89="","",_xll.PBD(GN89,"Company Id","","USD","",""))</f>
        <v>466045-66</v>
      </c>
      <c r="GO90" t="str" cm="1">
        <f t="array" aca="1" ref="GO90" ca="1">IF(GO89="","",_xll.PBD(GO89,"Company Id","","USD","",""))</f>
        <v>533035-45</v>
      </c>
      <c r="GP90" t="str" cm="1">
        <f t="array" aca="1" ref="GP90" ca="1">IF(GP89="","",_xll.PBD(GP89,"Company Id","","USD","",""))</f>
        <v>731661-40</v>
      </c>
      <c r="GQ90" t="str" cm="1">
        <f t="array" aca="1" ref="GQ90" ca="1">IF(GQ89="","",_xll.PBD(GQ89,"Company Id","","USD","",""))</f>
        <v>226300-60</v>
      </c>
      <c r="GR90" t="str" cm="1">
        <f t="array" aca="1" ref="GR90" ca="1">IF(GR89="","",_xll.PBD(GR89,"Company Id","","USD","",""))</f>
        <v>52738-12</v>
      </c>
      <c r="GS90" t="str" cm="1">
        <f t="array" aca="1" ref="GS90" ca="1">IF(GS89="","",_xll.PBD(GS89,"Company Id","","USD","",""))</f>
        <v>592904-71</v>
      </c>
      <c r="GT90" t="str" cm="1">
        <f t="array" aca="1" ref="GT90" ca="1">IF(GT89="","",_xll.PBD(GT89,"Company Id","","USD","",""))</f>
        <v>107147-08</v>
      </c>
      <c r="GU90" t="str" cm="1">
        <f t="array" aca="1" ref="GU90" ca="1">IF(GU89="","",_xll.PBD(GU89,"Company Id","","USD","",""))</f>
        <v>234086-23</v>
      </c>
      <c r="GV90" t="str" cm="1">
        <f t="array" aca="1" ref="GV90" ca="1">IF(GV89="","",_xll.PBD(GV89,"Company Id","","USD","",""))</f>
        <v>495530-92</v>
      </c>
      <c r="GW90" t="str" cm="1">
        <f t="array" aca="1" ref="GW90" ca="1">IF(GW89="","",_xll.PBD(GW89,"Company Id","","USD","",""))</f>
        <v>530842-33</v>
      </c>
      <c r="GX90" t="str" cm="1">
        <f t="array" aca="1" ref="GX90" ca="1">IF(GX89="","",_xll.PBD(GX89,"Company Id","","USD","",""))</f>
        <v>489315-52</v>
      </c>
      <c r="GY90" t="str" cm="1">
        <f t="array" aca="1" ref="GY90" ca="1">IF(GY89="","",_xll.PBD(GY89,"Company Id","","USD","",""))</f>
        <v>592909-93</v>
      </c>
      <c r="GZ90" t="str" cm="1">
        <f t="array" aca="1" ref="GZ90" ca="1">IF(GZ89="","",_xll.PBD(GZ89,"Company Id","","USD","",""))</f>
        <v>731662-21</v>
      </c>
      <c r="HA90" t="str" cm="1">
        <f t="array" aca="1" ref="HA90" ca="1">IF(HA89="","",_xll.PBD(HA89,"Company Id","","USD","",""))</f>
        <v>707790-61</v>
      </c>
      <c r="HB90" t="str" cm="1">
        <f t="array" aca="1" ref="HB90" ca="1">IF(HB89="","",_xll.PBD(HB89,"Company Id","","USD","",""))</f>
        <v>596124-19</v>
      </c>
      <c r="HC90" t="str" cm="1">
        <f t="array" aca="1" ref="HC90" ca="1">IF(HC89="","",_xll.PBD(HC89,"Company Id","","USD","",""))</f>
        <v>532463-50</v>
      </c>
      <c r="HD90" t="str" cm="1">
        <f t="array" aca="1" ref="HD90" ca="1">IF(HD89="","",_xll.PBD(HD89,"Company Id","","USD","",""))</f>
        <v>454566-25</v>
      </c>
      <c r="HE90" t="str" cm="1">
        <f t="array" aca="1" ref="HE90" ca="1">IF(HE89="","",_xll.PBD(HE89,"Company Id","","USD","",""))</f>
        <v>593594-20</v>
      </c>
      <c r="HF90" t="str" cm="1">
        <f t="array" aca="1" ref="HF90" ca="1">IF(HF89="","",_xll.PBD(HF89,"Company Id","","USD","",""))</f>
        <v>732074-86</v>
      </c>
      <c r="HG90" t="str" cm="1">
        <f t="array" aca="1" ref="HG90" ca="1">IF(HG89="","",_xll.PBD(HG89,"Company Id","","USD","",""))</f>
        <v>592382-80</v>
      </c>
      <c r="HH90" t="str" cm="1">
        <f t="array" aca="1" ref="HH90" ca="1">IF(HH89="","",_xll.PBD(HH89,"Company Id","","USD","",""))</f>
        <v>169143-76</v>
      </c>
      <c r="HI90" t="str" cm="1">
        <f t="array" aca="1" ref="HI90" ca="1">IF(HI89="","",_xll.PBD(HI89,"Company Id","","USD","",""))</f>
        <v>465570-73</v>
      </c>
      <c r="HJ90" t="str" cm="1">
        <f t="array" aca="1" ref="HJ90" ca="1">IF(HJ89="","",_xll.PBD(HJ89,"Company Id","","USD","",""))</f>
        <v>267025-51</v>
      </c>
      <c r="HK90" t="str" cm="1">
        <f t="array" aca="1" ref="HK90" ca="1">IF(HK89="","",_xll.PBD(HK89,"Company Id","","USD","",""))</f>
        <v>541433-98</v>
      </c>
      <c r="HL90" t="str" cm="1">
        <f t="array" aca="1" ref="HL90" ca="1">IF(HL89="","",_xll.PBD(HL89,"Company Id","","USD","",""))</f>
        <v>494176-51</v>
      </c>
      <c r="HM90" t="str" cm="1">
        <f t="array" aca="1" ref="HM90" ca="1">IF(HM89="","",_xll.PBD(HM89,"Company Id","","USD","",""))</f>
        <v>509386-15</v>
      </c>
      <c r="HN90" t="str" cm="1">
        <f t="array" aca="1" ref="HN90" ca="1">IF(HN89="","",_xll.PBD(HN89,"Company Id","","USD","",""))</f>
        <v>544629-43</v>
      </c>
      <c r="HO90" t="str" cm="1">
        <f t="array" aca="1" ref="HO90" ca="1">IF(HO89="","",_xll.PBD(HO89,"Company Id","","USD","",""))</f>
        <v>534533-05</v>
      </c>
      <c r="HP90" t="str" cm="1">
        <f t="array" aca="1" ref="HP90" ca="1">IF(HP89="","",_xll.PBD(HP89,"Company Id","","USD","",""))</f>
        <v>588628-72</v>
      </c>
      <c r="HQ90" t="str" cm="1">
        <f t="array" aca="1" ref="HQ90" ca="1">IF(HQ89="","",_xll.PBD(HQ89,"Company Id","","USD","",""))</f>
        <v>515452-15</v>
      </c>
      <c r="HR90" t="str" cm="1">
        <f t="array" aca="1" ref="HR90" ca="1">IF(HR89="","",_xll.PBD(HR89,"Company Id","","USD","",""))</f>
        <v>539178-49</v>
      </c>
      <c r="HS90" t="str" cm="1">
        <f t="array" aca="1" ref="HS90" ca="1">IF(HS89="","",_xll.PBD(HS89,"Company Id","","USD","",""))</f>
        <v>530948-08</v>
      </c>
      <c r="HT90" t="str" cm="1">
        <f t="array" aca="1" ref="HT90" ca="1">IF(HT89="","",_xll.PBD(HT89,"Company Id","","USD","",""))</f>
        <v>470715-04</v>
      </c>
      <c r="HU90" t="str" cm="1">
        <f t="array" aca="1" ref="HU90" ca="1">IF(HU89="","",_xll.PBD(HU89,"Company Id","","USD","",""))</f>
        <v>494792-20</v>
      </c>
      <c r="HV90" t="str" cm="1">
        <f t="array" aca="1" ref="HV90" ca="1">IF(HV89="","",_xll.PBD(HV89,"Company Id","","USD","",""))</f>
        <v>523161-01</v>
      </c>
      <c r="HW90" t="str" cm="1">
        <f t="array" aca="1" ref="HW90" ca="1">IF(HW89="","",_xll.PBD(HW89,"Company Id","","USD","",""))</f>
        <v>277457-05</v>
      </c>
      <c r="HX90" t="str" cm="1">
        <f t="array" aca="1" ref="HX90" ca="1">IF(HX89="","",_xll.PBD(HX89,"Company Id","","USD","",""))</f>
        <v>663832-36</v>
      </c>
      <c r="HY90" t="str" cm="1">
        <f t="array" aca="1" ref="HY90" ca="1">IF(HY89="","",_xll.PBD(HY89,"Company Id","","USD","",""))</f>
        <v>542476-27</v>
      </c>
      <c r="HZ90" t="str" cm="1">
        <f t="array" aca="1" ref="HZ90" ca="1">IF(HZ89="","",_xll.PBD(HZ89,"Company Id","","USD","",""))</f>
        <v>608504-95</v>
      </c>
      <c r="IA90" t="str" cm="1">
        <f t="array" aca="1" ref="IA90" ca="1">IF(IA89="","",_xll.PBD(IA89,"Company Id","","USD","",""))</f>
        <v>615375-37</v>
      </c>
      <c r="IB90" t="str" cm="1">
        <f t="array" aca="1" ref="IB90" ca="1">IF(IB89="","",_xll.PBD(IB89,"Company Id","","USD","",""))</f>
        <v>459901-18</v>
      </c>
      <c r="IC90" t="str" cm="1">
        <f t="array" aca="1" ref="IC90" ca="1">IF(IC89="","",_xll.PBD(IC89,"Company Id","","USD","",""))</f>
        <v>490121-56</v>
      </c>
      <c r="ID90" t="str" cm="1">
        <f t="array" aca="1" ref="ID90" ca="1">IF(ID89="","",_xll.PBD(ID89,"Company Id","","USD","",""))</f>
        <v>656074-36</v>
      </c>
      <c r="IE90" t="str" cm="1">
        <f t="array" aca="1" ref="IE90" ca="1">IF(IE89="","",_xll.PBD(IE89,"Company Id","","USD","",""))</f>
        <v>591377-41</v>
      </c>
    </row>
    <row r="91" spans="2:1599" x14ac:dyDescent="0.2">
      <c r="B91" t="s">
        <v>2700</v>
      </c>
      <c r="C91" t="str" cm="1">
        <f t="array" aca="1" ref="C91" ca="1">IF(C89="","",_xll.PBD(C90,"Name","","USD","",""))</f>
        <v>Tako</v>
      </c>
      <c r="D91" t="str" cm="1">
        <f t="array" aca="1" ref="D91" ca="1">IF(D89="","",_xll.PBD(D90,"Name","","USD","",""))</f>
        <v>Ambience Healthcare</v>
      </c>
      <c r="E91" t="str" cm="1">
        <f t="array" aca="1" ref="E91" ca="1">IF(E89="","",_xll.PBD(E90,"Name","","USD","",""))</f>
        <v>Promptfoo</v>
      </c>
      <c r="F91" t="str" cm="1">
        <f t="array" aca="1" ref="F91" ca="1">IF(F89="","",_xll.PBD(F90,"Name","","USD","",""))</f>
        <v>Hadrian</v>
      </c>
      <c r="G91" t="str" cm="1">
        <f t="array" aca="1" ref="G91" ca="1">IF(G89="","",_xll.PBD(G90,"Name","","USD","",""))</f>
        <v>OpenSesame AI</v>
      </c>
      <c r="H91" t="str" cm="1">
        <f t="array" aca="1" ref="H91" ca="1">IF(H89="","",_xll.PBD(H90,"Name","","USD","",""))</f>
        <v>Diode Computers</v>
      </c>
      <c r="I91" t="str" cm="1">
        <f t="array" aca="1" ref="I91" ca="1">IF(I89="","",_xll.PBD(I90,"Name","","USD","",""))</f>
        <v>Poseidon AI</v>
      </c>
      <c r="J91" t="str" cm="1">
        <f t="array" aca="1" ref="J91" ca="1">IF(J89="","",_xll.PBD(J90,"Name","","USD","",""))</f>
        <v>Ephemera (Communication Software)</v>
      </c>
      <c r="K91" t="str" cm="1">
        <f t="array" aca="1" ref="K91" ca="1">IF(K89="","",_xll.PBD(K90,"Name","","USD","",""))</f>
        <v>Fortuna Health</v>
      </c>
      <c r="L91" t="str" cm="1">
        <f t="array" aca="1" ref="L91" ca="1">IF(L89="","",_xll.PBD(L90,"Name","","USD","",""))</f>
        <v>Nexxa.ai</v>
      </c>
      <c r="M91" t="str" cm="1">
        <f t="array" aca="1" ref="M91" ca="1">IF(M89="","",_xll.PBD(M90,"Name","","USD","",""))</f>
        <v>Nexxa.ai</v>
      </c>
      <c r="N91" t="str" cm="1">
        <f t="array" aca="1" ref="N91" ca="1">IF(N89="","",_xll.PBD(N90,"Name","","USD","",""))</f>
        <v>Rune Technologies</v>
      </c>
      <c r="O91" t="str" cm="1">
        <f t="array" aca="1" ref="O91" ca="1">IF(O89="","",_xll.PBD(O90,"Name","","USD","",""))</f>
        <v>Substack</v>
      </c>
      <c r="P91" t="str" cm="1">
        <f t="array" aca="1" ref="P91" ca="1">IF(P89="","",_xll.PBD(P90,"Name","","USD","",""))</f>
        <v>Thinking Machines Lab</v>
      </c>
      <c r="Q91" t="str" cm="1">
        <f t="array" aca="1" ref="Q91" ca="1">IF(Q89="","",_xll.PBD(Q90,"Name","","USD","",""))</f>
        <v>NG.CASH</v>
      </c>
      <c r="R91" t="str" cm="1">
        <f t="array" aca="1" ref="R91" ca="1">IF(R89="","",_xll.PBD(R90,"Name","","USD","",""))</f>
        <v>Wingspan</v>
      </c>
      <c r="S91" t="str" cm="1">
        <f t="array" aca="1" ref="S91" ca="1">IF(S89="","",_xll.PBD(S90,"Name","","USD","",""))</f>
        <v>Circle Games</v>
      </c>
      <c r="T91" t="str" cm="1">
        <f t="array" aca="1" ref="T91" ca="1">IF(T89="","",_xll.PBD(T90,"Name","","USD","",""))</f>
        <v>Moment</v>
      </c>
      <c r="U91" t="str" cm="1">
        <f t="array" aca="1" ref="U91" ca="1">IF(U89="","",_xll.PBD(U90,"Name","","USD","",""))</f>
        <v>Zeroentropy</v>
      </c>
      <c r="V91" t="str" cm="1">
        <f t="array" aca="1" ref="V91" ca="1">IF(V89="","",_xll.PBD(V90,"Name","","USD","",""))</f>
        <v>Pally</v>
      </c>
      <c r="W91" t="str" cm="1">
        <f t="array" aca="1" ref="W91" ca="1">IF(W89="","",_xll.PBD(W90,"Name","","USD","",""))</f>
        <v>Trawa</v>
      </c>
      <c r="X91" t="str" cm="1">
        <f t="array" aca="1" ref="X91" ca="1">IF(X89="","",_xll.PBD(X90,"Name","","USD","",""))</f>
        <v>Spekter</v>
      </c>
      <c r="Y91" t="str" cm="1">
        <f t="array" aca="1" ref="Y91" ca="1">IF(Y89="","",_xll.PBD(Y90,"Name","","USD","",""))</f>
        <v>OpenRouter</v>
      </c>
      <c r="Z91" t="str" cm="1">
        <f t="array" aca="1" ref="Z91" ca="1">IF(Z89="","",_xll.PBD(Z90,"Name","","USD","",""))</f>
        <v>Abridge</v>
      </c>
      <c r="AA91" t="str" cm="1">
        <f t="array" aca="1" ref="AA91" ca="1">IF(AA89="","",_xll.PBD(AA90,"Name","","USD","",""))</f>
        <v>Decagon (Business/Productivity Software)</v>
      </c>
      <c r="AB91" t="str" cm="1">
        <f t="array" aca="1" ref="AB91" ca="1">IF(AB89="","",_xll.PBD(AB90,"Name","","USD","",""))</f>
        <v>Cluely</v>
      </c>
      <c r="AC91" t="str" cm="1">
        <f t="array" aca="1" ref="AC91" ca="1">IF(AC89="","",_xll.PBD(AC90,"Name","","USD","",""))</f>
        <v>Senra Systems</v>
      </c>
      <c r="AD91" t="str" cm="1">
        <f t="array" aca="1" ref="AD91" ca="1">IF(AD89="","",_xll.PBD(AD90,"Name","","USD","",""))</f>
        <v>PrismaX</v>
      </c>
      <c r="AE91" t="str" cm="1">
        <f t="array" aca="1" ref="AE91" ca="1">IF(AE89="","",_xll.PBD(AE90,"Name","","USD","",""))</f>
        <v>Tennr</v>
      </c>
      <c r="AF91" t="str" cm="1">
        <f t="array" aca="1" ref="AF91" ca="1">IF(AF89="","",_xll.PBD(AF90,"Name","","USD","",""))</f>
        <v>Yupp AI</v>
      </c>
      <c r="AG91" t="str" cm="1">
        <f t="array" aca="1" ref="AG91" ca="1">IF(AG89="","",_xll.PBD(AG90,"Name","","USD","",""))</f>
        <v>Payrails</v>
      </c>
      <c r="AH91" t="str" cm="1">
        <f t="array" aca="1" ref="AH91" ca="1">IF(AH89="","",_xll.PBD(AH90,"Name","","USD","",""))</f>
        <v>OpenTrade (Financial Software)</v>
      </c>
      <c r="AI91" t="str" cm="1">
        <f t="array" aca="1" ref="AI91" ca="1">IF(AI89="","",_xll.PBD(AI90,"Name","","USD","",""))</f>
        <v>Standard Nuclear</v>
      </c>
      <c r="AJ91" t="str" cm="1">
        <f t="array" aca="1" ref="AJ91" ca="1">IF(AJ89="","",_xll.PBD(AJ90,"Name","","USD","",""))</f>
        <v>Toma</v>
      </c>
      <c r="AK91" t="str" cm="1">
        <f t="array" aca="1" ref="AK91" ca="1">IF(AK89="","",_xll.PBD(AK90,"Name","","USD","",""))</f>
        <v>Anduril Industries</v>
      </c>
      <c r="AL91" t="str" cm="1">
        <f t="array" aca="1" ref="AL91" ca="1">IF(AL89="","",_xll.PBD(AL90,"Name","","USD","",""))</f>
        <v>Anysphere</v>
      </c>
      <c r="AM91" t="str" cm="1">
        <f t="array" aca="1" ref="AM91" ca="1">IF(AM89="","",_xll.PBD(AM90,"Name","","USD","",""))</f>
        <v>Launcher Capital (Business/Productivity Software)</v>
      </c>
      <c r="AN91" t="str" cm="1">
        <f t="array" aca="1" ref="AN91" ca="1">IF(AN89="","",_xll.PBD(AN90,"Name","","USD","",""))</f>
        <v>Palmstreet</v>
      </c>
      <c r="AO91" t="str" cm="1">
        <f t="array" aca="1" ref="AO91" ca="1">IF(AO89="","",_xll.PBD(AO90,"Name","","USD","",""))</f>
        <v>Function Health</v>
      </c>
      <c r="AP91" t="str" cm="1">
        <f t="array" aca="1" ref="AP91" ca="1">IF(AP89="","",_xll.PBD(AP90,"Name","","USD","",""))</f>
        <v>Lekondo</v>
      </c>
      <c r="AQ91" t="str" cm="1">
        <f t="array" aca="1" ref="AQ91" ca="1">IF(AQ89="","",_xll.PBD(AQ90,"Name","","USD","",""))</f>
        <v>Prepared</v>
      </c>
      <c r="AR91" t="str" cm="1">
        <f t="array" aca="1" ref="AR91" ca="1">IF(AR89="","",_xll.PBD(AR90,"Name","","USD","",""))</f>
        <v>FLORA AI</v>
      </c>
      <c r="AS91" t="str" cm="1">
        <f t="array" aca="1" ref="AS91" ca="1">IF(AS89="","",_xll.PBD(AS90,"Name","","USD","",""))</f>
        <v>Hex (Business/Productivity Software)</v>
      </c>
      <c r="AT91" t="str" cm="1">
        <f t="array" aca="1" ref="AT91" ca="1">IF(AT89="","",_xll.PBD(AT90,"Name","","USD","",""))</f>
        <v>Radiant</v>
      </c>
      <c r="AU91" t="str" cm="1">
        <f t="array" aca="1" ref="AU91" ca="1">IF(AU89="","",_xll.PBD(AU90,"Name","","USD","",""))</f>
        <v>fal</v>
      </c>
      <c r="AV91" t="str" cm="1">
        <f t="array" aca="1" ref="AV91" ca="1">IF(AV89="","",_xll.PBD(AV90,"Name","","USD","",""))</f>
        <v>Supersonik</v>
      </c>
      <c r="AW91" t="str" cm="1">
        <f t="array" aca="1" ref="AW91" ca="1">IF(AW89="","",_xll.PBD(AW90,"Name","","USD","",""))</f>
        <v>Unusual Circumstances</v>
      </c>
      <c r="AX91" t="str" cm="1">
        <f t="array" aca="1" ref="AX91" ca="1">IF(AX89="","",_xll.PBD(AX90,"Name","","USD","",""))</f>
        <v>Lekondo</v>
      </c>
      <c r="AY91" t="str" cm="1">
        <f t="array" aca="1" ref="AY91" ca="1">IF(AY89="","",_xll.PBD(AY90,"Name","","USD","",""))</f>
        <v>LMArena</v>
      </c>
      <c r="AZ91" t="str" cm="1">
        <f t="array" aca="1" ref="AZ91" ca="1">IF(AZ89="","",_xll.PBD(AZ90,"Name","","USD","",""))</f>
        <v>Catena Labs</v>
      </c>
      <c r="BA91" t="str" cm="1">
        <f t="array" aca="1" ref="BA91" ca="1">IF(BA89="","",_xll.PBD(BA90,"Name","","USD","",""))</f>
        <v>CX2</v>
      </c>
      <c r="BB91" t="str" cm="1">
        <f t="array" aca="1" ref="BB91" ca="1">IF(BB89="","",_xll.PBD(BB90,"Name","","USD","",""))</f>
        <v>Promise (Movies, Music and Entertainment)</v>
      </c>
      <c r="BC91" t="str" cm="1">
        <f t="array" aca="1" ref="BC91" ca="1">IF(BC89="","",_xll.PBD(BC90,"Name","","USD","",""))</f>
        <v>SweatPals</v>
      </c>
      <c r="BD91" t="str" cm="1">
        <f t="array" aca="1" ref="BD91" ca="1">IF(BD89="","",_xll.PBD(BD90,"Name","","USD","",""))</f>
        <v>KYD Labs</v>
      </c>
      <c r="BE91" t="str" cm="1">
        <f t="array" aca="1" ref="BE91" ca="1">IF(BE89="","",_xll.PBD(BE90,"Name","","USD","",""))</f>
        <v>Sprinter Health</v>
      </c>
      <c r="BF91" t="str" cm="1">
        <f t="array" aca="1" ref="BF91" ca="1">IF(BF89="","",_xll.PBD(BF90,"Name","","USD","",""))</f>
        <v>Schemata</v>
      </c>
      <c r="BG91" t="str" cm="1">
        <f t="array" aca="1" ref="BG91" ca="1">IF(BG89="","",_xll.PBD(BG90,"Name","","USD","",""))</f>
        <v>TaleMonster Games</v>
      </c>
      <c r="BH91" t="str" cm="1">
        <f t="array" aca="1" ref="BH91" ca="1">IF(BH89="","",_xll.PBD(BH90,"Name","","USD","",""))</f>
        <v>Flock Homes</v>
      </c>
      <c r="BI91" t="str" cm="1">
        <f t="array" aca="1" ref="BI91" ca="1">IF(BI89="","",_xll.PBD(BI90,"Name","","USD","",""))</f>
        <v>Oncade</v>
      </c>
      <c r="BJ91" t="str" cm="1">
        <f t="array" aca="1" ref="BJ91" ca="1">IF(BJ89="","",_xll.PBD(BJ90,"Name","","USD","",""))</f>
        <v>Inductive Bio</v>
      </c>
      <c r="BK91" t="str" cm="1">
        <f t="array" aca="1" ref="BK91" ca="1">IF(BK89="","",_xll.PBD(BK90,"Name","","USD","",""))</f>
        <v>Intangible</v>
      </c>
      <c r="BL91" t="str" cm="1">
        <f t="array" aca="1" ref="BL91" ca="1">IF(BL89="","",_xll.PBD(BL90,"Name","","USD","",""))</f>
        <v>Rork</v>
      </c>
      <c r="BM91" t="str" cm="1">
        <f t="array" aca="1" ref="BM91" ca="1">IF(BM89="","",_xll.PBD(BM90,"Name","","USD","",""))</f>
        <v>Chaima</v>
      </c>
      <c r="BN91" t="str" cm="1">
        <f t="array" aca="1" ref="BN91" ca="1">IF(BN89="","",_xll.PBD(BN90,"Name","","USD","",""))</f>
        <v>Doppel</v>
      </c>
      <c r="BO91" t="str" cm="1">
        <f t="array" aca="1" ref="BO91" ca="1">IF(BO89="","",_xll.PBD(BO90,"Name","","USD","",""))</f>
        <v>INCO</v>
      </c>
      <c r="BP91" t="str" cm="1">
        <f t="array" aca="1" ref="BP91" ca="1">IF(BP89="","",_xll.PBD(BP90,"Name","","USD","",""))</f>
        <v>ZAR (Financial Software)</v>
      </c>
      <c r="BQ91" t="str" cm="1">
        <f t="array" aca="1" ref="BQ91" ca="1">IF(BQ89="","",_xll.PBD(BQ90,"Name","","USD","",""))</f>
        <v>Apex (Aerospace and Defense)</v>
      </c>
      <c r="BR91" t="str" cm="1">
        <f t="array" aca="1" ref="BR91" ca="1">IF(BR89="","",_xll.PBD(BR90,"Name","","USD","",""))</f>
        <v>Artifact AI</v>
      </c>
      <c r="BS91" t="str" cm="1">
        <f t="array" aca="1" ref="BS91" ca="1">IF(BS89="","",_xll.PBD(BS90,"Name","","USD","",""))</f>
        <v>Hedra (Multimedia and Design Software)</v>
      </c>
      <c r="BT91" t="str" cm="1">
        <f t="array" aca="1" ref="BT91" ca="1">IF(BT89="","",_xll.PBD(BT90,"Name","","USD","",""))</f>
        <v>Miden Blockchain</v>
      </c>
      <c r="BU91" t="str" cm="1">
        <f t="array" aca="1" ref="BU91" ca="1">IF(BU89="","",_xll.PBD(BU90,"Name","","USD","",""))</f>
        <v>Sans Strings Studio</v>
      </c>
      <c r="BV91" t="str" cm="1">
        <f t="array" aca="1" ref="BV91" ca="1">IF(BV89="","",_xll.PBD(BV90,"Name","","USD","",""))</f>
        <v>Flow Life</v>
      </c>
      <c r="BW91" t="str" cm="1">
        <f t="array" aca="1" ref="BW91" ca="1">IF(BW89="","",_xll.PBD(BW90,"Name","","USD","",""))</f>
        <v>Inco (Business/Productivity Software)</v>
      </c>
      <c r="BX91" t="str" cm="1">
        <f t="array" aca="1" ref="BX91" ca="1">IF(BX89="","",_xll.PBD(BX90,"Name","","USD","",""))</f>
        <v>Exowatt</v>
      </c>
      <c r="BY91" t="str" cm="1">
        <f t="array" aca="1" ref="BY91" ca="1">IF(BY89="","",_xll.PBD(BY90,"Name","","USD","",""))</f>
        <v>Northwood</v>
      </c>
      <c r="BZ91" t="str" cm="1">
        <f t="array" aca="1" ref="BZ91" ca="1">IF(BZ89="","",_xll.PBD(BZ90,"Name","","USD","",""))</f>
        <v>Nuvia (Business/Productivity Software)</v>
      </c>
      <c r="CA91" t="str" cm="1">
        <f t="array" aca="1" ref="CA91" ca="1">IF(CA89="","",_xll.PBD(CA90,"Name","","USD","",""))</f>
        <v>Turpentine</v>
      </c>
      <c r="CB91" t="str" cm="1">
        <f t="array" aca="1" ref="CB91" ca="1">IF(CB89="","",_xll.PBD(CB90,"Name","","USD","",""))</f>
        <v>Astro Mechanica</v>
      </c>
      <c r="CC91" t="str" cm="1">
        <f t="array" aca="1" ref="CC91" ca="1">IF(CC89="","",_xll.PBD(CC90,"Name","","USD","",""))</f>
        <v>BigHat Biosciences</v>
      </c>
      <c r="CD91" t="str" cm="1">
        <f t="array" aca="1" ref="CD91" ca="1">IF(CD89="","",_xll.PBD(CD90,"Name","","USD","",""))</f>
        <v>LayerZero</v>
      </c>
      <c r="CE91" t="str" cm="1">
        <f t="array" aca="1" ref="CE91" ca="1">IF(CE89="","",_xll.PBD(CE90,"Name","","USD","",""))</f>
        <v>Glider</v>
      </c>
      <c r="CF91" t="str" cm="1">
        <f t="array" aca="1" ref="CF91" ca="1">IF(CF89="","",_xll.PBD(CF90,"Name","","USD","",""))</f>
        <v>Glider</v>
      </c>
      <c r="CG91" t="str" cm="1">
        <f t="array" aca="1" ref="CG91" ca="1">IF(CG89="","",_xll.PBD(CG90,"Name","","USD","",""))</f>
        <v>Nexad</v>
      </c>
      <c r="CH91" t="str" cm="1">
        <f t="array" aca="1" ref="CH91" ca="1">IF(CH89="","",_xll.PBD(CH90,"Name","","USD","",""))</f>
        <v>Oro (Business/Productivity Software)</v>
      </c>
      <c r="CI91" t="str" cm="1">
        <f t="array" aca="1" ref="CI91" ca="1">IF(CI89="","",_xll.PBD(CI90,"Name","","USD","",""))</f>
        <v>Crux (Accounting, Audit and Tax Services)</v>
      </c>
      <c r="CJ91" t="str" cm="1">
        <f t="array" aca="1" ref="CJ91" ca="1">IF(CJ89="","",_xll.PBD(CJ90,"Name","","USD","",""))</f>
        <v>Safe Superintelligence</v>
      </c>
      <c r="CK91" t="str" cm="1">
        <f t="array" aca="1" ref="CK91" ca="1">IF(CK89="","",_xll.PBD(CK90,"Name","","USD","",""))</f>
        <v>Amca (Commercial Products)</v>
      </c>
      <c r="CL91" t="str" cm="1">
        <f t="array" aca="1" ref="CL91" ca="1">IF(CL89="","",_xll.PBD(CL90,"Name","","USD","",""))</f>
        <v>Base Power</v>
      </c>
      <c r="CM91" t="str" cm="1">
        <f t="array" aca="1" ref="CM91" ca="1">IF(CM89="","",_xll.PBD(CM90,"Name","","USD","",""))</f>
        <v>Blackbird Labs</v>
      </c>
      <c r="CN91" t="str" cm="1">
        <f t="array" aca="1" ref="CN91" ca="1">IF(CN89="","",_xll.PBD(CN90,"Name","","USD","",""))</f>
        <v>Dex (Human Capital Services)</v>
      </c>
      <c r="CO91" t="str" cm="1">
        <f t="array" aca="1" ref="CO91" ca="1">IF(CO89="","",_xll.PBD(CO90,"Name","","USD","",""))</f>
        <v>Krea (Multimedia and Design Software)</v>
      </c>
      <c r="CP91" t="str" cm="1">
        <f t="array" aca="1" ref="CP91" ca="1">IF(CP89="","",_xll.PBD(CP90,"Name","","USD","",""))</f>
        <v>Alpaka Games</v>
      </c>
      <c r="CQ91" t="str" cm="1">
        <f t="array" aca="1" ref="CQ91" ca="1">IF(CQ89="","",_xll.PBD(CQ90,"Name","","USD","",""))</f>
        <v>Aetherflux</v>
      </c>
      <c r="CR91" t="str" cm="1">
        <f t="array" aca="1" ref="CR91" ca="1">IF(CR89="","",_xll.PBD(CR90,"Name","","USD","",""))</f>
        <v>Unisound (Entertainment Software)</v>
      </c>
      <c r="CS91" t="str" cm="1">
        <f t="array" aca="1" ref="CS91" ca="1">IF(CS89="","",_xll.PBD(CS90,"Name","","USD","",""))</f>
        <v>Ambient (Business/Productivity Software)</v>
      </c>
      <c r="CT91" t="str" cm="1">
        <f t="array" aca="1" ref="CT91" ca="1">IF(CT89="","",_xll.PBD(CT90,"Name","","USD","",""))</f>
        <v>Cambrian Network</v>
      </c>
      <c r="CU91" t="str" cm="1">
        <f t="array" aca="1" ref="CU91" ca="1">IF(CU89="","",_xll.PBD(CU90,"Name","","USD","",""))</f>
        <v>Cambrian Network</v>
      </c>
      <c r="CV91" t="str" cm="1">
        <f t="array" aca="1" ref="CV91" ca="1">IF(CV89="","",_xll.PBD(CV90,"Name","","USD","",""))</f>
        <v>PrismaX</v>
      </c>
      <c r="CW91" t="str" cm="1">
        <f t="array" aca="1" ref="CW91" ca="1">IF(CW89="","",_xll.PBD(CW90,"Name","","USD","",""))</f>
        <v>Ethos Artificial Intelligence</v>
      </c>
      <c r="CX91" t="str" cm="1">
        <f t="array" aca="1" ref="CX91" ca="1">IF(CX89="","",_xll.PBD(CX90,"Name","","USD","",""))</f>
        <v>Rumi Labs</v>
      </c>
      <c r="CY91" t="str" cm="1">
        <f t="array" aca="1" ref="CY91" ca="1">IF(CY89="","",_xll.PBD(CY90,"Name","","USD","",""))</f>
        <v>Towns</v>
      </c>
      <c r="CZ91" t="str" cm="1">
        <f t="array" aca="1" ref="CZ91" ca="1">IF(CZ89="","",_xll.PBD(CZ90,"Name","","USD","",""))</f>
        <v>Nativ (Business/Productivity Software)</v>
      </c>
      <c r="DA91" t="str" cm="1">
        <f t="array" aca="1" ref="DA91" ca="1">IF(DA89="","",_xll.PBD(DA90,"Name","","USD","",""))</f>
        <v>Mercury Technologies</v>
      </c>
      <c r="DB91" t="str" cm="1">
        <f t="array" aca="1" ref="DB91" ca="1">IF(DB89="","",_xll.PBD(DB90,"Name","","USD","",""))</f>
        <v>Thatch</v>
      </c>
      <c r="DC91" t="str" cm="1">
        <f t="array" aca="1" ref="DC91" ca="1">IF(DC89="","",_xll.PBD(DC90,"Name","","USD","",""))</f>
        <v>Adaptive (Business/Productivity Software)</v>
      </c>
      <c r="DD91" t="str" cm="1">
        <f t="array" aca="1" ref="DD91" ca="1">IF(DD89="","",_xll.PBD(DD90,"Name","","USD","",""))</f>
        <v>Cape</v>
      </c>
      <c r="DE91" t="str" cm="1">
        <f t="array" aca="1" ref="DE91" ca="1">IF(DE89="","",_xll.PBD(DE90,"Name","","USD","",""))</f>
        <v>Larridin</v>
      </c>
      <c r="DF91" t="str" cm="1">
        <f t="array" aca="1" ref="DF91" ca="1">IF(DF89="","",_xll.PBD(DF90,"Name","","USD","",""))</f>
        <v>Flock Safety</v>
      </c>
      <c r="DG91" t="str" cm="1">
        <f t="array" aca="1" ref="DG91" ca="1">IF(DG89="","",_xll.PBD(DG90,"Name","","USD","",""))</f>
        <v>nunu.ai</v>
      </c>
      <c r="DH91" t="str" cm="1">
        <f t="array" aca="1" ref="DH91" ca="1">IF(DH89="","",_xll.PBD(DH90,"Name","","USD","",""))</f>
        <v>AvatarOS</v>
      </c>
      <c r="DI91" t="str" cm="1">
        <f t="array" aca="1" ref="DI91" ca="1">IF(DI89="","",_xll.PBD(DI90,"Name","","USD","",""))</f>
        <v>Uthana</v>
      </c>
      <c r="DJ91" t="str" cm="1">
        <f t="array" aca="1" ref="DJ91" ca="1">IF(DJ89="","",_xll.PBD(DJ90,"Name","","USD","",""))</f>
        <v>Seismic Systems</v>
      </c>
      <c r="DK91" t="str" cm="1">
        <f t="array" aca="1" ref="DK91" ca="1">IF(DK89="","",_xll.PBD(DK90,"Name","","USD","",""))</f>
        <v>Shield AI</v>
      </c>
      <c r="DL91" t="str" cm="1">
        <f t="array" aca="1" ref="DL91" ca="1">IF(DL89="","",_xll.PBD(DL90,"Name","","USD","",""))</f>
        <v>Destruction Labz</v>
      </c>
      <c r="DM91" t="str" cm="1">
        <f t="array" aca="1" ref="DM91" ca="1">IF(DM89="","",_xll.PBD(DM90,"Name","","USD","",""))</f>
        <v>Equal IQ</v>
      </c>
      <c r="DN91" t="str" cm="1">
        <f t="array" aca="1" ref="DN91" ca="1">IF(DN89="","",_xll.PBD(DN90,"Name","","USD","",""))</f>
        <v>Shop Rodeo</v>
      </c>
      <c r="DO91" t="str" cm="1">
        <f t="array" aca="1" ref="DO91" ca="1">IF(DO89="","",_xll.PBD(DO90,"Name","","USD","",""))</f>
        <v>Ternwheel</v>
      </c>
      <c r="DP91" t="str" cm="1">
        <f t="array" aca="1" ref="DP91" ca="1">IF(DP89="","",_xll.PBD(DP90,"Name","","USD","",""))</f>
        <v>TrueMed</v>
      </c>
      <c r="DQ91" t="str" cm="1">
        <f t="array" aca="1" ref="DQ91" ca="1">IF(DQ89="","",_xll.PBD(DQ90,"Name","","USD","",""))</f>
        <v>Rune Technologies</v>
      </c>
      <c r="DR91" t="str" cm="1">
        <f t="array" aca="1" ref="DR91" ca="1">IF(DR89="","",_xll.PBD(DR90,"Name","","USD","",""))</f>
        <v>Enam Co.</v>
      </c>
      <c r="DS91" t="str" cm="1">
        <f t="array" aca="1" ref="DS91" ca="1">IF(DS89="","",_xll.PBD(DS90,"Name","","USD","",""))</f>
        <v>Exia Labs</v>
      </c>
      <c r="DT91" t="str" cm="1">
        <f t="array" aca="1" ref="DT91" ca="1">IF(DT89="","",_xll.PBD(DT90,"Name","","USD","",""))</f>
        <v>Sesame (Hardware)</v>
      </c>
      <c r="DU91" t="str" cm="1">
        <f t="array" aca="1" ref="DU91" ca="1">IF(DU89="","",_xll.PBD(DU90,"Name","","USD","",""))</f>
        <v>Camber (Healthcare Technology Systems)</v>
      </c>
      <c r="DV91" t="str" cm="1">
        <f t="array" aca="1" ref="DV91" ca="1">IF(DV89="","",_xll.PBD(DV90,"Name","","USD","",""))</f>
        <v>Beast League</v>
      </c>
      <c r="DW91" t="str" cm="1">
        <f t="array" aca="1" ref="DW91" ca="1">IF(DW89="","",_xll.PBD(DW90,"Name","","USD","",""))</f>
        <v>getitAI</v>
      </c>
      <c r="DX91" t="str" cm="1">
        <f t="array" aca="1" ref="DX91" ca="1">IF(DX89="","",_xll.PBD(DX90,"Name","","USD","",""))</f>
        <v>Zoo</v>
      </c>
      <c r="DY91" t="str" cm="1">
        <f t="array" aca="1" ref="DY91" ca="1">IF(DY89="","",_xll.PBD(DY90,"Name","","USD","",""))</f>
        <v>Alongside (Financial Software)</v>
      </c>
      <c r="DZ91" t="str" cm="1">
        <f t="array" aca="1" ref="DZ91" ca="1">IF(DZ89="","",_xll.PBD(DZ90,"Name","","USD","",""))</f>
        <v>Orderful</v>
      </c>
      <c r="EA91" t="str" cm="1">
        <f t="array" aca="1" ref="EA91" ca="1">IF(EA89="","",_xll.PBD(EA90,"Name","","USD","",""))</f>
        <v>Somnia Blockchain</v>
      </c>
      <c r="EB91" t="str" cm="1">
        <f t="array" aca="1" ref="EB91" ca="1">IF(EB89="","",_xll.PBD(EB90,"Name","","USD","",""))</f>
        <v>Waveful</v>
      </c>
      <c r="EC91" t="str" cm="1">
        <f t="array" aca="1" ref="EC91" ca="1">IF(EC89="","",_xll.PBD(EC90,"Name","","USD","",""))</f>
        <v>Photo Labs</v>
      </c>
      <c r="ED91" t="str" cm="1">
        <f t="array" aca="1" ref="ED91" ca="1">IF(ED89="","",_xll.PBD(ED90,"Name","","USD","",""))</f>
        <v>Saronic Technologies</v>
      </c>
      <c r="EE91" t="str" cm="1">
        <f t="array" aca="1" ref="EE91" ca="1">IF(EE89="","",_xll.PBD(EE90,"Name","","USD","",""))</f>
        <v>Durin</v>
      </c>
      <c r="EF91" t="str" cm="1">
        <f t="array" aca="1" ref="EF91" ca="1">IF(EF89="","",_xll.PBD(EF90,"Name","","USD","",""))</f>
        <v>Legend (Financial Software)</v>
      </c>
      <c r="EG91" t="str" cm="1">
        <f t="array" aca="1" ref="EG91" ca="1">IF(EG89="","",_xll.PBD(EG90,"Name","","USD","",""))</f>
        <v>Graphite (Software Development Applications)</v>
      </c>
      <c r="EH91" t="str" cm="1">
        <f t="array" aca="1" ref="EH91" ca="1">IF(EH89="","",_xll.PBD(EH90,"Name","","USD","",""))</f>
        <v>Human Computer</v>
      </c>
      <c r="EI91" t="str" cm="1">
        <f t="array" aca="1" ref="EI91" ca="1">IF(EI89="","",_xll.PBD(EI90,"Name","","USD","",""))</f>
        <v>PayAll</v>
      </c>
      <c r="EJ91" t="str" cm="1">
        <f t="array" aca="1" ref="EJ91" ca="1">IF(EJ89="","",_xll.PBD(EJ90,"Name","","USD","",""))</f>
        <v>Echo Neurotechnologies</v>
      </c>
      <c r="EK91" t="str" cm="1">
        <f t="array" aca="1" ref="EK91" ca="1">IF(EK89="","",_xll.PBD(EK90,"Name","","USD","",""))</f>
        <v>Hebbia</v>
      </c>
      <c r="EL91" t="str" cm="1">
        <f t="array" aca="1" ref="EL91" ca="1">IF(EL89="","",_xll.PBD(EL90,"Name","","USD","",""))</f>
        <v>Castelion</v>
      </c>
      <c r="EM91" t="str" cm="1">
        <f t="array" aca="1" ref="EM91" ca="1">IF(EM89="","",_xll.PBD(EM90,"Name","","USD","",""))</f>
        <v>Eclypsium</v>
      </c>
      <c r="EN91" t="str" cm="1">
        <f t="array" aca="1" ref="EN91" ca="1">IF(EN89="","",_xll.PBD(EN90,"Name","","USD","",""))</f>
        <v>Salient AI</v>
      </c>
      <c r="EO91" t="str" cm="1">
        <f t="array" aca="1" ref="EO91" ca="1">IF(EO89="","",_xll.PBD(EO90,"Name","","USD","",""))</f>
        <v>ElevenLabs</v>
      </c>
      <c r="EP91" t="str" cm="1">
        <f t="array" aca="1" ref="EP91" ca="1">IF(EP89="","",_xll.PBD(EP90,"Name","","USD","",""))</f>
        <v>Method Financial</v>
      </c>
      <c r="EQ91" t="str" cm="1">
        <f t="array" aca="1" ref="EQ91" ca="1">IF(EQ89="","",_xll.PBD(EQ90,"Name","","USD","",""))</f>
        <v>Spaceium</v>
      </c>
      <c r="ER91" t="str" cm="1">
        <f t="array" aca="1" ref="ER91" ca="1">IF(ER89="","",_xll.PBD(ER90,"Name","","USD","",""))</f>
        <v>WithClutch</v>
      </c>
      <c r="ES91" t="str" cm="1">
        <f t="array" aca="1" ref="ES91" ca="1">IF(ES89="","",_xll.PBD(ES90,"Name","","USD","",""))</f>
        <v>Grepr</v>
      </c>
      <c r="ET91" t="str" cm="1">
        <f t="array" aca="1" ref="ET91" ca="1">IF(ET89="","",_xll.PBD(ET90,"Name","","USD","",""))</f>
        <v>Exowatt</v>
      </c>
      <c r="EU91" t="str" cm="1">
        <f t="array" aca="1" ref="EU91" ca="1">IF(EU89="","",_xll.PBD(EU90,"Name","","USD","",""))</f>
        <v>Tenex.AI</v>
      </c>
      <c r="EV91" t="str" cm="1">
        <f t="array" aca="1" ref="EV91" ca="1">IF(EV89="","",_xll.PBD(EV90,"Name","","USD","",""))</f>
        <v>Instabase</v>
      </c>
      <c r="EW91" t="str" cm="1">
        <f t="array" aca="1" ref="EW91" ca="1">IF(EW89="","",_xll.PBD(EW90,"Name","","USD","",""))</f>
        <v>Halliday</v>
      </c>
      <c r="EX91" t="str" cm="1">
        <f t="array" aca="1" ref="EX91" ca="1">IF(EX89="","",_xll.PBD(EX90,"Name","","USD","",""))</f>
        <v>Merit Systems (Software Development Applications)</v>
      </c>
      <c r="EY91" t="str" cm="1">
        <f t="array" aca="1" ref="EY91" ca="1">IF(EY89="","",_xll.PBD(EY90,"Name","","USD","",""))</f>
        <v>Phantom</v>
      </c>
      <c r="EZ91" t="str" cm="1">
        <f t="array" aca="1" ref="EZ91" ca="1">IF(EZ89="","",_xll.PBD(EZ90,"Name","","USD","",""))</f>
        <v>Anysphere</v>
      </c>
      <c r="FA91" t="str" cm="1">
        <f t="array" aca="1" ref="FA91" ca="1">IF(FA89="","",_xll.PBD(FA90,"Name","","USD","",""))</f>
        <v>Hippocratic AI</v>
      </c>
      <c r="FB91" t="str" cm="1">
        <f t="array" aca="1" ref="FB91" ca="1">IF(FB89="","",_xll.PBD(FB90,"Name","","USD","",""))</f>
        <v>Whatnot</v>
      </c>
      <c r="FC91" t="str" cm="1">
        <f t="array" aca="1" ref="FC91" ca="1">IF(FC89="","",_xll.PBD(FC90,"Name","","USD","",""))</f>
        <v>Valor USA</v>
      </c>
      <c r="FD91" t="str" cm="1">
        <f t="array" aca="1" ref="FD91" ca="1">IF(FD89="","",_xll.PBD(FD90,"Name","","USD","",""))</f>
        <v>Cork</v>
      </c>
      <c r="FE91" t="str" cm="1">
        <f t="array" aca="1" ref="FE91" ca="1">IF(FE89="","",_xll.PBD(FE90,"Name","","USD","",""))</f>
        <v>Atorie</v>
      </c>
      <c r="FF91" t="str" cm="1">
        <f t="array" aca="1" ref="FF91" ca="1">IF(FF89="","",_xll.PBD(FF90,"Name","","USD","",""))</f>
        <v>KoBold Metals</v>
      </c>
      <c r="FG91" t="str" cm="1">
        <f t="array" aca="1" ref="FG91" ca="1">IF(FG89="","",_xll.PBD(FG90,"Name","","USD","",""))</f>
        <v>OpenRouter</v>
      </c>
      <c r="FH91" t="str" cm="1">
        <f t="array" aca="1" ref="FH91" ca="1">IF(FH89="","",_xll.PBD(FH90,"Name","","USD","",""))</f>
        <v>SoftMax</v>
      </c>
      <c r="FI91" t="str" cm="1">
        <f t="array" aca="1" ref="FI91" ca="1">IF(FI89="","",_xll.PBD(FI90,"Name","","USD","",""))</f>
        <v>Story Protocol</v>
      </c>
      <c r="FJ91" t="str" cm="1">
        <f t="array" aca="1" ref="FJ91" ca="1">IF(FJ89="","",_xll.PBD(FJ90,"Name","","USD","",""))</f>
        <v>Kopra Bio</v>
      </c>
      <c r="FK91" t="str" cm="1">
        <f t="array" aca="1" ref="FK91" ca="1">IF(FK89="","",_xll.PBD(FK90,"Name","","USD","",""))</f>
        <v>Carecode (Business/Productivity Software)</v>
      </c>
      <c r="FL91" t="str" cm="1">
        <f t="array" aca="1" ref="FL91" ca="1">IF(FL89="","",_xll.PBD(FL90,"Name","","USD","",""))</f>
        <v>Little Umbrella</v>
      </c>
      <c r="FM91" t="str" cm="1">
        <f t="array" aca="1" ref="FM91" ca="1">IF(FM89="","",_xll.PBD(FM90,"Name","","USD","",""))</f>
        <v>Bonfire Studios</v>
      </c>
      <c r="FN91" t="str" cm="1">
        <f t="array" aca="1" ref="FN91" ca="1">IF(FN89="","",_xll.PBD(FN90,"Name","","USD","",""))</f>
        <v>Backflip AI</v>
      </c>
      <c r="FO91" t="str" cm="1">
        <f t="array" aca="1" ref="FO91" ca="1">IF(FO89="","",_xll.PBD(FO90,"Name","","USD","",""))</f>
        <v>Ray Browser</v>
      </c>
      <c r="FP91" t="str" cm="1">
        <f t="array" aca="1" ref="FP91" ca="1">IF(FP89="","",_xll.PBD(FP90,"Name","","USD","",""))</f>
        <v>Databricks</v>
      </c>
      <c r="FQ91" t="str" cm="1">
        <f t="array" aca="1" ref="FQ91" ca="1">IF(FQ89="","",_xll.PBD(FQ90,"Name","","USD","",""))</f>
        <v>Flyhomes</v>
      </c>
      <c r="FR91" t="str" cm="1">
        <f t="array" aca="1" ref="FR91" ca="1">IF(FR89="","",_xll.PBD(FR90,"Name","","USD","",""))</f>
        <v>Salt AI</v>
      </c>
      <c r="FS91" t="str" cm="1">
        <f t="array" aca="1" ref="FS91" ca="1">IF(FS89="","",_xll.PBD(FS90,"Name","","USD","",""))</f>
        <v>BenchFlow</v>
      </c>
      <c r="FT91" t="str" cm="1">
        <f t="array" aca="1" ref="FT91" ca="1">IF(FT89="","",_xll.PBD(FT90,"Name","","USD","",""))</f>
        <v>Sardine</v>
      </c>
      <c r="FU91" t="str" cm="1">
        <f t="array" aca="1" ref="FU91" ca="1">IF(FU89="","",_xll.PBD(FU90,"Name","","USD","",""))</f>
        <v>Conductor Quantum</v>
      </c>
      <c r="FV91" t="str" cm="1">
        <f t="array" aca="1" ref="FV91" ca="1">IF(FV89="","",_xll.PBD(FV90,"Name","","USD","",""))</f>
        <v>Luma AI</v>
      </c>
      <c r="FW91" t="str" cm="1">
        <f t="array" aca="1" ref="FW91" ca="1">IF(FW89="","",_xll.PBD(FW90,"Name","","USD","",""))</f>
        <v>Starcloud</v>
      </c>
      <c r="FX91" t="str" cm="1">
        <f t="array" aca="1" ref="FX91" ca="1">IF(FX89="","",_xll.PBD(FX90,"Name","","USD","",""))</f>
        <v>Starcloud</v>
      </c>
      <c r="FY91" t="str" cm="1">
        <f t="array" aca="1" ref="FY91" ca="1">IF(FY89="","",_xll.PBD(FY90,"Name","","USD","",""))</f>
        <v>Beeps (Communications and Networking)</v>
      </c>
      <c r="FZ91" t="str" cm="1">
        <f t="array" aca="1" ref="FZ91" ca="1">IF(FZ89="","",_xll.PBD(FZ90,"Name","","USD","",""))</f>
        <v>Stainless (Software Development Applications)</v>
      </c>
      <c r="GA91" t="str" cm="1">
        <f t="array" aca="1" ref="GA91" ca="1">IF(GA89="","",_xll.PBD(GA90,"Name","","USD","",""))</f>
        <v>tiun</v>
      </c>
      <c r="GB91" t="str" cm="1">
        <f t="array" aca="1" ref="GB91" ca="1">IF(GB89="","",_xll.PBD(GB90,"Name","","USD","",""))</f>
        <v>Current (Commercial Banks)</v>
      </c>
      <c r="GC91" t="str" cm="1">
        <f t="array" aca="1" ref="GC91" ca="1">IF(GC89="","",_xll.PBD(GC90,"Name","","USD","",""))</f>
        <v>Sekai (Entertainment Software)</v>
      </c>
      <c r="GD91" t="str" cm="1">
        <f t="array" aca="1" ref="GD91" ca="1">IF(GD89="","",_xll.PBD(GD90,"Name","","USD","",""))</f>
        <v>Coverstar</v>
      </c>
      <c r="GE91" t="str" cm="1">
        <f t="array" aca="1" ref="GE91" ca="1">IF(GE89="","",_xll.PBD(GE90,"Name","","USD","",""))</f>
        <v>Scrypted</v>
      </c>
      <c r="GF91" t="str" cm="1">
        <f t="array" aca="1" ref="GF91" ca="1">IF(GF89="","",_xll.PBD(GF90,"Name","","USD","",""))</f>
        <v>Camu (Business/Productivity Software)</v>
      </c>
      <c r="GG91" t="str" cm="1">
        <f t="array" aca="1" ref="GG91" ca="1">IF(GG89="","",_xll.PBD(GG90,"Name","","USD","",""))</f>
        <v>HelloCreator</v>
      </c>
      <c r="GH91" t="str" cm="1">
        <f t="array" aca="1" ref="GH91" ca="1">IF(GH89="","",_xll.PBD(GH90,"Name","","USD","",""))</f>
        <v>Macro (New York)</v>
      </c>
      <c r="GI91" t="str" cm="1">
        <f t="array" aca="1" ref="GI91" ca="1">IF(GI89="","",_xll.PBD(GI90,"Name","","USD","",""))</f>
        <v>Black Forest Labs</v>
      </c>
      <c r="GJ91" t="str" cm="1">
        <f t="array" aca="1" ref="GJ91" ca="1">IF(GJ89="","",_xll.PBD(GJ90,"Name","","USD","",""))</f>
        <v>Maze Therapeutics</v>
      </c>
      <c r="GK91" t="str" cm="1">
        <f t="array" aca="1" ref="GK91" ca="1">IF(GK89="","",_xll.PBD(GK90,"Name","","USD","",""))</f>
        <v>Capitolis</v>
      </c>
      <c r="GL91" t="str" cm="1">
        <f t="array" aca="1" ref="GL91" ca="1">IF(GL89="","",_xll.PBD(GL90,"Name","","USD","",""))</f>
        <v>North Pole Security</v>
      </c>
      <c r="GM91" t="str" cm="1">
        <f t="array" aca="1" ref="GM91" ca="1">IF(GM89="","",_xll.PBD(GM90,"Name","","USD","",""))</f>
        <v>Volta Software</v>
      </c>
      <c r="GN91" t="str" cm="1">
        <f t="array" aca="1" ref="GN91" ca="1">IF(GN89="","",_xll.PBD(GN90,"Name","","USD","",""))</f>
        <v>Fondo</v>
      </c>
      <c r="GO91" t="str" cm="1">
        <f t="array" aca="1" ref="GO91" ca="1">IF(GO89="","",_xll.PBD(GO90,"Name","","USD","",""))</f>
        <v>xAI</v>
      </c>
      <c r="GP91" t="str" cm="1">
        <f t="array" aca="1" ref="GP91" ca="1">IF(GP89="","",_xll.PBD(GP90,"Name","","USD","",""))</f>
        <v>Zodiac Games Company</v>
      </c>
      <c r="GQ91" t="str" cm="1">
        <f t="array" aca="1" ref="GQ91" ca="1">IF(GQ89="","",_xll.PBD(GQ90,"Name","","USD","",""))</f>
        <v>Cresta</v>
      </c>
      <c r="GR91" t="str" cm="1">
        <f t="array" aca="1" ref="GR91" ca="1">IF(GR89="","",_xll.PBD(GR90,"Name","","USD","",""))</f>
        <v>Kong</v>
      </c>
      <c r="GS91" t="str" cm="1">
        <f t="array" aca="1" ref="GS91" ca="1">IF(GS89="","",_xll.PBD(GS90,"Name","","USD","",""))</f>
        <v>OpenLayer (IT Services)</v>
      </c>
      <c r="GT91" t="str" cm="1">
        <f t="array" aca="1" ref="GT91" ca="1">IF(GT89="","",_xll.PBD(GT90,"Name","","USD","",""))</f>
        <v>Skydio</v>
      </c>
      <c r="GU91" t="str" cm="1">
        <f t="array" aca="1" ref="GU91" ca="1">IF(GU89="","",_xll.PBD(GU90,"Name","","USD","",""))</f>
        <v>Bounce (Information Services)</v>
      </c>
      <c r="GV91" t="str" cm="1">
        <f t="array" aca="1" ref="GV91" ca="1">IF(GV89="","",_xll.PBD(GV90,"Name","","USD","",""))</f>
        <v>Fleek</v>
      </c>
      <c r="GW91" t="str" cm="1">
        <f t="array" aca="1" ref="GW91" ca="1">IF(GW89="","",_xll.PBD(GW90,"Name","","USD","",""))</f>
        <v>Neon (Business/Productivity Software)</v>
      </c>
      <c r="GX91" t="str" cm="1">
        <f t="array" aca="1" ref="GX91" ca="1">IF(GX89="","",_xll.PBD(GX90,"Name","","USD","",""))</f>
        <v>Nitra</v>
      </c>
      <c r="GY91" t="str" cm="1">
        <f t="array" aca="1" ref="GY91" ca="1">IF(GY89="","",_xll.PBD(GY90,"Name","","USD","",""))</f>
        <v>Tranched</v>
      </c>
      <c r="GZ91" t="str" cm="1">
        <f t="array" aca="1" ref="GZ91" ca="1">IF(GZ89="","",_xll.PBD(GZ90,"Name","","USD","",""))</f>
        <v>Circle Games</v>
      </c>
      <c r="HA91" t="str" cm="1">
        <f t="array" aca="1" ref="HA91" ca="1">IF(HA89="","",_xll.PBD(HA90,"Name","","USD","",""))</f>
        <v>Tako</v>
      </c>
      <c r="HB91" t="str" cm="1">
        <f t="array" aca="1" ref="HB91" ca="1">IF(HB89="","",_xll.PBD(HB90,"Name","","USD","",""))</f>
        <v>ZKAI Labs.</v>
      </c>
      <c r="HC91" t="str" cm="1">
        <f t="array" aca="1" ref="HC91" ca="1">IF(HC89="","",_xll.PBD(HC90,"Name","","USD","",""))</f>
        <v>Raspberry AI</v>
      </c>
      <c r="HD91" t="str" cm="1">
        <f t="array" aca="1" ref="HD91" ca="1">IF(HD89="","",_xll.PBD(HD90,"Name","","USD","",""))</f>
        <v>Butler Labs</v>
      </c>
      <c r="HE91" t="str" cm="1">
        <f t="array" aca="1" ref="HE91" ca="1">IF(HE89="","",_xll.PBD(HE90,"Name","","USD","",""))</f>
        <v>Loftia</v>
      </c>
      <c r="HF91" t="str" cm="1">
        <f t="array" aca="1" ref="HF91" ca="1">IF(HF89="","",_xll.PBD(HF90,"Name","","USD","",""))</f>
        <v>xdof.ai</v>
      </c>
      <c r="HG91" t="str" cm="1">
        <f t="array" aca="1" ref="HG91" ca="1">IF(HG89="","",_xll.PBD(HG90,"Name","","USD","",""))</f>
        <v>Axal</v>
      </c>
      <c r="HH91" t="str" cm="1">
        <f t="array" aca="1" ref="HH91" ca="1">IF(HH89="","",_xll.PBD(HH90,"Name","","USD","",""))</f>
        <v>Waymo</v>
      </c>
      <c r="HI91" t="str" cm="1">
        <f t="array" aca="1" ref="HI91" ca="1">IF(HI89="","",_xll.PBD(HI90,"Name","","USD","",""))</f>
        <v>Alpha-9 Oncology</v>
      </c>
      <c r="HJ91" t="str" cm="1">
        <f t="array" aca="1" ref="HJ91" ca="1">IF(HJ89="","",_xll.PBD(HJ90,"Name","","USD","",""))</f>
        <v>Infinitus Systems</v>
      </c>
      <c r="HK91" t="str" cm="1">
        <f t="array" aca="1" ref="HK91" ca="1">IF(HK89="","",_xll.PBD(HK90,"Name","","USD","",""))</f>
        <v>Pantheon AI</v>
      </c>
      <c r="HL91" t="str" cm="1">
        <f t="array" aca="1" ref="HL91" ca="1">IF(HL89="","",_xll.PBD(HL90,"Name","","USD","",""))</f>
        <v>Socket (Network Management Software)</v>
      </c>
      <c r="HM91" t="str" cm="1">
        <f t="array" aca="1" ref="HM91" ca="1">IF(HM89="","",_xll.PBD(HM90,"Name","","USD","",""))</f>
        <v>Tennr</v>
      </c>
      <c r="HN91" t="str" cm="1">
        <f t="array" aca="1" ref="HN91" ca="1">IF(HN89="","",_xll.PBD(HN90,"Name","","USD","",""))</f>
        <v>Counsel Health (Clinics/Outpatient Services)</v>
      </c>
      <c r="HO91" t="str" cm="1">
        <f t="array" aca="1" ref="HO91" ca="1">IF(HO89="","",_xll.PBD(HO90,"Name","","USD","",""))</f>
        <v>Concourse</v>
      </c>
      <c r="HP91" t="str" cm="1">
        <f t="array" aca="1" ref="HP91" ca="1">IF(HP89="","",_xll.PBD(HP90,"Name","","USD","",""))</f>
        <v>Manifest (Clinics/Outpatient Services)</v>
      </c>
      <c r="HQ91" t="str" cm="1">
        <f t="array" aca="1" ref="HQ91" ca="1">IF(HQ89="","",_xll.PBD(HQ90,"Name","","USD","",""))</f>
        <v>11x</v>
      </c>
      <c r="HR91" t="str" cm="1">
        <f t="array" aca="1" ref="HR91" ca="1">IF(HR89="","",_xll.PBD(HR90,"Name","","USD","",""))</f>
        <v>Alchemy (Healthcare Services)</v>
      </c>
      <c r="HS91" t="str" cm="1">
        <f t="array" aca="1" ref="HS91" ca="1">IF(HS89="","",_xll.PBD(HS90,"Name","","USD","",""))</f>
        <v>Live Aware Labs</v>
      </c>
      <c r="HT91" t="str" cm="1">
        <f t="array" aca="1" ref="HT91" ca="1">IF(HT89="","",_xll.PBD(HT90,"Name","","USD","",""))</f>
        <v>Stoik</v>
      </c>
      <c r="HU91" t="str" cm="1">
        <f t="array" aca="1" ref="HU91" ca="1">IF(HU89="","",_xll.PBD(HU90,"Name","","USD","",""))</f>
        <v>Azra Games</v>
      </c>
      <c r="HV91" t="str" cm="1">
        <f t="array" aca="1" ref="HV91" ca="1">IF(HV89="","",_xll.PBD(HV90,"Name","","USD","",""))</f>
        <v>Resend</v>
      </c>
      <c r="HW91" t="str" cm="1">
        <f t="array" aca="1" ref="HW91" ca="1">IF(HW89="","",_xll.PBD(HW90,"Name","","USD","",""))</f>
        <v>Windwalk</v>
      </c>
      <c r="HX91" t="str" cm="1">
        <f t="array" aca="1" ref="HX91" ca="1">IF(HX89="","",_xll.PBD(HX90,"Name","","USD","",""))</f>
        <v>OpenGradient</v>
      </c>
      <c r="HY91" t="str" cm="1">
        <f t="array" aca="1" ref="HY91" ca="1">IF(HY89="","",_xll.PBD(HY90,"Name","","USD","",""))</f>
        <v>Distributional</v>
      </c>
      <c r="HZ91" t="str" cm="1">
        <f t="array" aca="1" ref="HZ91" ca="1">IF(HZ89="","",_xll.PBD(HZ90,"Name","","USD","",""))</f>
        <v>Infactory</v>
      </c>
      <c r="IA91" t="str" cm="1">
        <f t="array" aca="1" ref="IA91" ca="1">IF(IA89="","",_xll.PBD(IA90,"Name","","USD","",""))</f>
        <v>Clout Kitchen</v>
      </c>
      <c r="IB91" t="str" cm="1">
        <f t="array" aca="1" ref="IB91" ca="1">IF(IB89="","",_xll.PBD(IB90,"Name","","USD","",""))</f>
        <v>Mudstack</v>
      </c>
      <c r="IC91" t="str" cm="1">
        <f t="array" aca="1" ref="IC91" ca="1">IF(IC89="","",_xll.PBD(IC90,"Name","","USD","",""))</f>
        <v>Arda Therapeutics</v>
      </c>
      <c r="ID91" t="str" cm="1">
        <f t="array" aca="1" ref="ID91" ca="1">IF(ID89="","",_xll.PBD(ID90,"Name","","USD","",""))</f>
        <v>Opacity</v>
      </c>
      <c r="IE91" t="str" cm="1">
        <f t="array" aca="1" ref="IE91" ca="1">IF(IE89="","",_xll.PBD(IE90,"Name","","USD","",""))</f>
        <v>Runware</v>
      </c>
    </row>
    <row r="92" spans="2:1599" x14ac:dyDescent="0.2">
      <c r="B92" t="s">
        <v>2701</v>
      </c>
      <c r="C92" t="str" cm="1">
        <f t="array" aca="1" ref="C92" ca="1">IF(C89="","",_xll.PBD(C90,"HQ Country","","USD","",""))</f>
        <v>Brazil</v>
      </c>
      <c r="D92" t="str" cm="1">
        <f t="array" aca="1" ref="D92" ca="1">IF(D89="","",_xll.PBD(D90,"HQ Country","","USD","",""))</f>
        <v>United States</v>
      </c>
      <c r="E92" t="str" cm="1">
        <f t="array" aca="1" ref="E92" ca="1">IF(E89="","",_xll.PBD(E90,"HQ Country","","USD","",""))</f>
        <v>United States</v>
      </c>
      <c r="F92" t="str" cm="1">
        <f t="array" aca="1" ref="F92" ca="1">IF(F89="","",_xll.PBD(F90,"HQ Country","","USD","",""))</f>
        <v>United States</v>
      </c>
      <c r="G92" t="str" cm="1">
        <f t="array" aca="1" ref="G92" ca="1">IF(G89="","",_xll.PBD(G90,"HQ Country","","USD","",""))</f>
        <v>Canada</v>
      </c>
      <c r="H92" t="str" cm="1">
        <f t="array" aca="1" ref="H92" ca="1">IF(H89="","",_xll.PBD(H90,"HQ Country","","USD","",""))</f>
        <v>United States</v>
      </c>
      <c r="I92" t="str" cm="1">
        <f t="array" aca="1" ref="I92" ca="1">IF(I89="","",_xll.PBD(I90,"HQ Country","","USD","",""))</f>
        <v>United States</v>
      </c>
      <c r="J92" t="str" cm="1">
        <f t="array" aca="1" ref="J92" ca="1">IF(J89="","",_xll.PBD(J90,"HQ Country","","USD","",""))</f>
        <v>United States</v>
      </c>
      <c r="K92" t="str" cm="1">
        <f t="array" aca="1" ref="K92" ca="1">IF(K89="","",_xll.PBD(K90,"HQ Country","","USD","",""))</f>
        <v>United States</v>
      </c>
      <c r="L92" t="str" cm="1">
        <f t="array" aca="1" ref="L92" ca="1">IF(L89="","",_xll.PBD(L90,"HQ Country","","USD","",""))</f>
        <v>United States</v>
      </c>
      <c r="M92" t="str" cm="1">
        <f t="array" aca="1" ref="M92" ca="1">IF(M89="","",_xll.PBD(M90,"HQ Country","","USD","",""))</f>
        <v>United States</v>
      </c>
      <c r="N92" t="str" cm="1">
        <f t="array" aca="1" ref="N92" ca="1">IF(N89="","",_xll.PBD(N90,"HQ Country","","USD","",""))</f>
        <v>United States</v>
      </c>
      <c r="O92" t="str" cm="1">
        <f t="array" aca="1" ref="O92" ca="1">IF(O89="","",_xll.PBD(O90,"HQ Country","","USD","",""))</f>
        <v>United States</v>
      </c>
      <c r="P92" t="str" cm="1">
        <f t="array" aca="1" ref="P92" ca="1">IF(P89="","",_xll.PBD(P90,"HQ Country","","USD","",""))</f>
        <v>United States</v>
      </c>
      <c r="Q92" t="str" cm="1">
        <f t="array" aca="1" ref="Q92" ca="1">IF(Q89="","",_xll.PBD(Q90,"HQ Country","","USD","",""))</f>
        <v>Brazil</v>
      </c>
      <c r="R92" t="str" cm="1">
        <f t="array" aca="1" ref="R92" ca="1">IF(R89="","",_xll.PBD(R90,"HQ Country","","USD","",""))</f>
        <v>United States</v>
      </c>
      <c r="S92" t="str" cm="1">
        <f t="array" aca="1" ref="S92" ca="1">IF(S89="","",_xll.PBD(S90,"HQ Country","","USD","",""))</f>
        <v>Turkey</v>
      </c>
      <c r="T92" t="str" cm="1">
        <f t="array" aca="1" ref="T92" ca="1">IF(T89="","",_xll.PBD(T90,"HQ Country","","USD","",""))</f>
        <v>United States</v>
      </c>
      <c r="U92" t="str" cm="1">
        <f t="array" aca="1" ref="U92" ca="1">IF(U89="","",_xll.PBD(U90,"HQ Country","","USD","",""))</f>
        <v>United States</v>
      </c>
      <c r="V92" t="str" cm="1">
        <f t="array" aca="1" ref="V92" ca="1">IF(V89="","",_xll.PBD(V90,"HQ Country","","USD","",""))</f>
        <v>United States</v>
      </c>
      <c r="W92" t="str" cm="1">
        <f t="array" aca="1" ref="W92" ca="1">IF(W89="","",_xll.PBD(W90,"HQ Country","","USD","",""))</f>
        <v>Germany</v>
      </c>
      <c r="X92" t="str" cm="1">
        <f t="array" aca="1" ref="X92" ca="1">IF(X89="","",_xll.PBD(X90,"HQ Country","","USD","",""))</f>
        <v>United States</v>
      </c>
      <c r="Y92" t="str" cm="1">
        <f t="array" aca="1" ref="Y92" ca="1">IF(Y89="","",_xll.PBD(Y90,"HQ Country","","USD","",""))</f>
        <v>United States</v>
      </c>
      <c r="Z92" t="str" cm="1">
        <f t="array" aca="1" ref="Z92" ca="1">IF(Z89="","",_xll.PBD(Z90,"HQ Country","","USD","",""))</f>
        <v>United States</v>
      </c>
      <c r="AA92" t="str" cm="1">
        <f t="array" aca="1" ref="AA92" ca="1">IF(AA89="","",_xll.PBD(AA90,"HQ Country","","USD","",""))</f>
        <v>United States</v>
      </c>
      <c r="AB92" t="str" cm="1">
        <f t="array" aca="1" ref="AB92" ca="1">IF(AB89="","",_xll.PBD(AB90,"HQ Country","","USD","",""))</f>
        <v>United States</v>
      </c>
      <c r="AC92" t="str" cm="1">
        <f t="array" aca="1" ref="AC92" ca="1">IF(AC89="","",_xll.PBD(AC90,"HQ Country","","USD","",""))</f>
        <v>United States</v>
      </c>
      <c r="AD92" t="str" cm="1">
        <f t="array" aca="1" ref="AD92" ca="1">IF(AD89="","",_xll.PBD(AD90,"HQ Country","","USD","",""))</f>
        <v>United States</v>
      </c>
      <c r="AE92" t="str" cm="1">
        <f t="array" aca="1" ref="AE92" ca="1">IF(AE89="","",_xll.PBD(AE90,"HQ Country","","USD","",""))</f>
        <v>United States</v>
      </c>
      <c r="AF92" t="str" cm="1">
        <f t="array" aca="1" ref="AF92" ca="1">IF(AF89="","",_xll.PBD(AF90,"HQ Country","","USD","",""))</f>
        <v>United States</v>
      </c>
      <c r="AG92" t="str" cm="1">
        <f t="array" aca="1" ref="AG92" ca="1">IF(AG89="","",_xll.PBD(AG90,"HQ Country","","USD","",""))</f>
        <v>Germany</v>
      </c>
      <c r="AH92" t="str" cm="1">
        <f t="array" aca="1" ref="AH92" ca="1">IF(AH89="","",_xll.PBD(AH90,"HQ Country","","USD","",""))</f>
        <v>United Kingdom</v>
      </c>
      <c r="AI92" t="str" cm="1">
        <f t="array" aca="1" ref="AI92" ca="1">IF(AI89="","",_xll.PBD(AI90,"HQ Country","","USD","",""))</f>
        <v>United States</v>
      </c>
      <c r="AJ92" t="str" cm="1">
        <f t="array" aca="1" ref="AJ92" ca="1">IF(AJ89="","",_xll.PBD(AJ90,"HQ Country","","USD","",""))</f>
        <v>United States</v>
      </c>
      <c r="AK92" t="str" cm="1">
        <f t="array" aca="1" ref="AK92" ca="1">IF(AK89="","",_xll.PBD(AK90,"HQ Country","","USD","",""))</f>
        <v>United States</v>
      </c>
      <c r="AL92" t="str" cm="1">
        <f t="array" aca="1" ref="AL92" ca="1">IF(AL89="","",_xll.PBD(AL90,"HQ Country","","USD","",""))</f>
        <v>United States</v>
      </c>
      <c r="AM92" t="str" cm="1">
        <f t="array" aca="1" ref="AM92" ca="1">IF(AM89="","",_xll.PBD(AM90,"HQ Country","","USD","",""))</f>
        <v>United States</v>
      </c>
      <c r="AN92" t="str" cm="1">
        <f t="array" aca="1" ref="AN92" ca="1">IF(AN89="","",_xll.PBD(AN90,"HQ Country","","USD","",""))</f>
        <v>United States</v>
      </c>
      <c r="AO92" t="str" cm="1">
        <f t="array" aca="1" ref="AO92" ca="1">IF(AO89="","",_xll.PBD(AO90,"HQ Country","","USD","",""))</f>
        <v>United States</v>
      </c>
      <c r="AP92" t="str" cm="1">
        <f t="array" aca="1" ref="AP92" ca="1">IF(AP89="","",_xll.PBD(AP90,"HQ Country","","USD","",""))</f>
        <v>United States</v>
      </c>
      <c r="AQ92" t="str" cm="1">
        <f t="array" aca="1" ref="AQ92" ca="1">IF(AQ89="","",_xll.PBD(AQ90,"HQ Country","","USD","",""))</f>
        <v>United States</v>
      </c>
      <c r="AR92" t="str" cm="1">
        <f t="array" aca="1" ref="AR92" ca="1">IF(AR89="","",_xll.PBD(AR90,"HQ Country","","USD","",""))</f>
        <v>United States</v>
      </c>
      <c r="AS92" t="str" cm="1">
        <f t="array" aca="1" ref="AS92" ca="1">IF(AS89="","",_xll.PBD(AS90,"HQ Country","","USD","",""))</f>
        <v>United States</v>
      </c>
      <c r="AT92" t="str" cm="1">
        <f t="array" aca="1" ref="AT92" ca="1">IF(AT89="","",_xll.PBD(AT90,"HQ Country","","USD","",""))</f>
        <v>United States</v>
      </c>
      <c r="AU92" t="str" cm="1">
        <f t="array" aca="1" ref="AU92" ca="1">IF(AU89="","",_xll.PBD(AU90,"HQ Country","","USD","",""))</f>
        <v>United States</v>
      </c>
      <c r="AV92" t="str" cm="1">
        <f t="array" aca="1" ref="AV92" ca="1">IF(AV89="","",_xll.PBD(AV90,"HQ Country","","USD","",""))</f>
        <v>Spain</v>
      </c>
      <c r="AW92" t="str" cm="1">
        <f t="array" aca="1" ref="AW92" ca="1">IF(AW89="","",_xll.PBD(AW90,"HQ Country","","USD","",""))</f>
        <v>United States</v>
      </c>
      <c r="AX92" t="str" cm="1">
        <f t="array" aca="1" ref="AX92" ca="1">IF(AX89="","",_xll.PBD(AX90,"HQ Country","","USD","",""))</f>
        <v>United States</v>
      </c>
      <c r="AY92" t="str" cm="1">
        <f t="array" aca="1" ref="AY92" ca="1">IF(AY89="","",_xll.PBD(AY90,"HQ Country","","USD","",""))</f>
        <v>United States</v>
      </c>
      <c r="AZ92" t="str" cm="1">
        <f t="array" aca="1" ref="AZ92" ca="1">IF(AZ89="","",_xll.PBD(AZ90,"HQ Country","","USD","",""))</f>
        <v>United States</v>
      </c>
      <c r="BA92" t="str" cm="1">
        <f t="array" aca="1" ref="BA92" ca="1">IF(BA89="","",_xll.PBD(BA90,"HQ Country","","USD","",""))</f>
        <v>United States</v>
      </c>
      <c r="BB92" t="str" cm="1">
        <f t="array" aca="1" ref="BB92" ca="1">IF(BB89="","",_xll.PBD(BB90,"HQ Country","","USD","",""))</f>
        <v>United States</v>
      </c>
      <c r="BC92" t="str" cm="1">
        <f t="array" aca="1" ref="BC92" ca="1">IF(BC89="","",_xll.PBD(BC90,"HQ Country","","USD","",""))</f>
        <v>United States</v>
      </c>
      <c r="BD92" t="str" cm="1">
        <f t="array" aca="1" ref="BD92" ca="1">IF(BD89="","",_xll.PBD(BD90,"HQ Country","","USD","",""))</f>
        <v>United States</v>
      </c>
      <c r="BE92" t="str" cm="1">
        <f t="array" aca="1" ref="BE92" ca="1">IF(BE89="","",_xll.PBD(BE90,"HQ Country","","USD","",""))</f>
        <v>United States</v>
      </c>
      <c r="BF92" t="str" cm="1">
        <f t="array" aca="1" ref="BF92" ca="1">IF(BF89="","",_xll.PBD(BF90,"HQ Country","","USD","",""))</f>
        <v>United States</v>
      </c>
      <c r="BG92" t="str" cm="1">
        <f t="array" aca="1" ref="BG92" ca="1">IF(BG89="","",_xll.PBD(BG90,"HQ Country","","USD","",""))</f>
        <v>Turkey</v>
      </c>
      <c r="BH92" t="str" cm="1">
        <f t="array" aca="1" ref="BH92" ca="1">IF(BH89="","",_xll.PBD(BH90,"HQ Country","","USD","",""))</f>
        <v>United States</v>
      </c>
      <c r="BI92" t="str" cm="1">
        <f t="array" aca="1" ref="BI92" ca="1">IF(BI89="","",_xll.PBD(BI90,"HQ Country","","USD","",""))</f>
        <v>United States</v>
      </c>
      <c r="BJ92" t="str" cm="1">
        <f t="array" aca="1" ref="BJ92" ca="1">IF(BJ89="","",_xll.PBD(BJ90,"HQ Country","","USD","",""))</f>
        <v>United States</v>
      </c>
      <c r="BK92" t="str" cm="1">
        <f t="array" aca="1" ref="BK92" ca="1">IF(BK89="","",_xll.PBD(BK90,"HQ Country","","USD","",""))</f>
        <v>United States</v>
      </c>
      <c r="BL92" t="str" cm="1">
        <f t="array" aca="1" ref="BL92" ca="1">IF(BL89="","",_xll.PBD(BL90,"HQ Country","","USD","",""))</f>
        <v>United States</v>
      </c>
      <c r="BM92" t="str" cm="1">
        <f t="array" aca="1" ref="BM92" ca="1">IF(BM89="","",_xll.PBD(BM90,"HQ Country","","USD","",""))</f>
        <v>United States</v>
      </c>
      <c r="BN92" t="str" cm="1">
        <f t="array" aca="1" ref="BN92" ca="1">IF(BN89="","",_xll.PBD(BN90,"HQ Country","","USD","",""))</f>
        <v>United States</v>
      </c>
      <c r="BO92" t="str" cm="1">
        <f t="array" aca="1" ref="BO92" ca="1">IF(BO89="","",_xll.PBD(BO90,"HQ Country","","USD","",""))</f>
        <v>Brazil</v>
      </c>
      <c r="BP92" t="str" cm="1">
        <f t="array" aca="1" ref="BP92" ca="1">IF(BP89="","",_xll.PBD(BP90,"HQ Country","","USD","",""))</f>
        <v>Singapore</v>
      </c>
      <c r="BQ92" t="str" cm="1">
        <f t="array" aca="1" ref="BQ92" ca="1">IF(BQ89="","",_xll.PBD(BQ90,"HQ Country","","USD","",""))</f>
        <v>United States</v>
      </c>
      <c r="BR92" t="str" cm="1">
        <f t="array" aca="1" ref="BR92" ca="1">IF(BR89="","",_xll.PBD(BR90,"HQ Country","","USD","",""))</f>
        <v>United Kingdom</v>
      </c>
      <c r="BS92" t="str" cm="1">
        <f t="array" aca="1" ref="BS92" ca="1">IF(BS89="","",_xll.PBD(BS90,"HQ Country","","USD","",""))</f>
        <v>United States</v>
      </c>
      <c r="BT92" t="str" cm="1">
        <f t="array" aca="1" ref="BT92" ca="1">IF(BT89="","",_xll.PBD(BT90,"HQ Country","","USD","",""))</f>
        <v>United States</v>
      </c>
      <c r="BU92" t="str" cm="1">
        <f t="array" aca="1" ref="BU92" ca="1">IF(BU89="","",_xll.PBD(BU90,"HQ Country","","USD","",""))</f>
        <v>United States</v>
      </c>
      <c r="BV92" t="str" cm="1">
        <f t="array" aca="1" ref="BV92" ca="1">IF(BV89="","",_xll.PBD(BV90,"HQ Country","","USD","",""))</f>
        <v>United States</v>
      </c>
      <c r="BW92" t="str" cm="1">
        <f t="array" aca="1" ref="BW92" ca="1">IF(BW89="","",_xll.PBD(BW90,"HQ Country","","USD","",""))</f>
        <v>United States</v>
      </c>
      <c r="BX92" t="str" cm="1">
        <f t="array" aca="1" ref="BX92" ca="1">IF(BX89="","",_xll.PBD(BX90,"HQ Country","","USD","",""))</f>
        <v>United States</v>
      </c>
      <c r="BY92" t="str" cm="1">
        <f t="array" aca="1" ref="BY92" ca="1">IF(BY89="","",_xll.PBD(BY90,"HQ Country","","USD","",""))</f>
        <v>United States</v>
      </c>
      <c r="BZ92" t="str" cm="1">
        <f t="array" aca="1" ref="BZ92" ca="1">IF(BZ89="","",_xll.PBD(BZ90,"HQ Country","","USD","",""))</f>
        <v>Brazil</v>
      </c>
      <c r="CA92" t="str" cm="1">
        <f t="array" aca="1" ref="CA92" ca="1">IF(CA89="","",_xll.PBD(CA90,"HQ Country","","USD","",""))</f>
        <v>United States</v>
      </c>
      <c r="CB92" t="str" cm="1">
        <f t="array" aca="1" ref="CB92" ca="1">IF(CB89="","",_xll.PBD(CB90,"HQ Country","","USD","",""))</f>
        <v>United States</v>
      </c>
      <c r="CC92" t="str" cm="1">
        <f t="array" aca="1" ref="CC92" ca="1">IF(CC89="","",_xll.PBD(CC90,"HQ Country","","USD","",""))</f>
        <v>United States</v>
      </c>
      <c r="CD92" t="str" cm="1">
        <f t="array" aca="1" ref="CD92" ca="1">IF(CD89="","",_xll.PBD(CD90,"HQ Country","","USD","",""))</f>
        <v>Canada</v>
      </c>
      <c r="CE92" t="str" cm="1">
        <f t="array" aca="1" ref="CE92" ca="1">IF(CE89="","",_xll.PBD(CE90,"HQ Country","","USD","",""))</f>
        <v>United States</v>
      </c>
      <c r="CF92" t="str" cm="1">
        <f t="array" aca="1" ref="CF92" ca="1">IF(CF89="","",_xll.PBD(CF90,"HQ Country","","USD","",""))</f>
        <v>United States</v>
      </c>
      <c r="CG92" t="str" cm="1">
        <f t="array" aca="1" ref="CG92" ca="1">IF(CG89="","",_xll.PBD(CG90,"HQ Country","","USD","",""))</f>
        <v>United States</v>
      </c>
      <c r="CH92" t="str" cm="1">
        <f t="array" aca="1" ref="CH92" ca="1">IF(CH89="","",_xll.PBD(CH90,"HQ Country","","USD","",""))</f>
        <v>United States</v>
      </c>
      <c r="CI92" t="str" cm="1">
        <f t="array" aca="1" ref="CI92" ca="1">IF(CI89="","",_xll.PBD(CI90,"HQ Country","","USD","",""))</f>
        <v>United States</v>
      </c>
      <c r="CJ92" t="str" cm="1">
        <f t="array" aca="1" ref="CJ92" ca="1">IF(CJ89="","",_xll.PBD(CJ90,"HQ Country","","USD","",""))</f>
        <v>United States</v>
      </c>
      <c r="CK92" t="str" cm="1">
        <f t="array" aca="1" ref="CK92" ca="1">IF(CK89="","",_xll.PBD(CK90,"HQ Country","","USD","",""))</f>
        <v>United States</v>
      </c>
      <c r="CL92" t="str" cm="1">
        <f t="array" aca="1" ref="CL92" ca="1">IF(CL89="","",_xll.PBD(CL90,"HQ Country","","USD","",""))</f>
        <v>United States</v>
      </c>
      <c r="CM92" t="str" cm="1">
        <f t="array" aca="1" ref="CM92" ca="1">IF(CM89="","",_xll.PBD(CM90,"HQ Country","","USD","",""))</f>
        <v>United States</v>
      </c>
      <c r="CN92" t="str" cm="1">
        <f t="array" aca="1" ref="CN92" ca="1">IF(CN89="","",_xll.PBD(CN90,"HQ Country","","USD","",""))</f>
        <v>United Kingdom</v>
      </c>
      <c r="CO92" t="str" cm="1">
        <f t="array" aca="1" ref="CO92" ca="1">IF(CO89="","",_xll.PBD(CO90,"HQ Country","","USD","",""))</f>
        <v>United States</v>
      </c>
      <c r="CP92" t="str" cm="1">
        <f t="array" aca="1" ref="CP92" ca="1">IF(CP89="","",_xll.PBD(CP90,"HQ Country","","USD","",""))</f>
        <v>Turkey</v>
      </c>
      <c r="CQ92" t="str" cm="1">
        <f t="array" aca="1" ref="CQ92" ca="1">IF(CQ89="","",_xll.PBD(CQ90,"HQ Country","","USD","",""))</f>
        <v>United States</v>
      </c>
      <c r="CR92" t="str" cm="1">
        <f t="array" aca="1" ref="CR92" ca="1">IF(CR89="","",_xll.PBD(CR90,"HQ Country","","USD","",""))</f>
        <v>United States</v>
      </c>
      <c r="CS92" t="str" cm="1">
        <f t="array" aca="1" ref="CS92" ca="1">IF(CS89="","",_xll.PBD(CS90,"HQ Country","","USD","",""))</f>
        <v>United States</v>
      </c>
      <c r="CT92" t="str" cm="1">
        <f t="array" aca="1" ref="CT92" ca="1">IF(CT89="","",_xll.PBD(CT90,"HQ Country","","USD","",""))</f>
        <v>United States</v>
      </c>
      <c r="CU92" t="str" cm="1">
        <f t="array" aca="1" ref="CU92" ca="1">IF(CU89="","",_xll.PBD(CU90,"HQ Country","","USD","",""))</f>
        <v>United States</v>
      </c>
      <c r="CV92" t="str" cm="1">
        <f t="array" aca="1" ref="CV92" ca="1">IF(CV89="","",_xll.PBD(CV90,"HQ Country","","USD","",""))</f>
        <v>United States</v>
      </c>
      <c r="CW92" t="str" cm="1">
        <f t="array" aca="1" ref="CW92" ca="1">IF(CW89="","",_xll.PBD(CW90,"HQ Country","","USD","",""))</f>
        <v>United Kingdom</v>
      </c>
      <c r="CX92" t="str" cm="1">
        <f t="array" aca="1" ref="CX92" ca="1">IF(CX89="","",_xll.PBD(CX90,"HQ Country","","USD","",""))</f>
        <v>United States</v>
      </c>
      <c r="CY92" t="str" cm="1">
        <f t="array" aca="1" ref="CY92" ca="1">IF(CY89="","",_xll.PBD(CY90,"HQ Country","","USD","",""))</f>
        <v>Swaziland</v>
      </c>
      <c r="CZ92" t="str" cm="1">
        <f t="array" aca="1" ref="CZ92" ca="1">IF(CZ89="","",_xll.PBD(CZ90,"HQ Country","","USD","",""))</f>
        <v>United States</v>
      </c>
      <c r="DA92" t="str" cm="1">
        <f t="array" aca="1" ref="DA92" ca="1">IF(DA89="","",_xll.PBD(DA90,"HQ Country","","USD","",""))</f>
        <v>United States</v>
      </c>
      <c r="DB92" t="str" cm="1">
        <f t="array" aca="1" ref="DB92" ca="1">IF(DB89="","",_xll.PBD(DB90,"HQ Country","","USD","",""))</f>
        <v>United States</v>
      </c>
      <c r="DC92" t="str" cm="1">
        <f t="array" aca="1" ref="DC92" ca="1">IF(DC89="","",_xll.PBD(DC90,"HQ Country","","USD","",""))</f>
        <v>United States</v>
      </c>
      <c r="DD92" t="str" cm="1">
        <f t="array" aca="1" ref="DD92" ca="1">IF(DD89="","",_xll.PBD(DD90,"HQ Country","","USD","",""))</f>
        <v>United States</v>
      </c>
      <c r="DE92" t="str" cm="1">
        <f t="array" aca="1" ref="DE92" ca="1">IF(DE89="","",_xll.PBD(DE90,"HQ Country","","USD","",""))</f>
        <v>United States</v>
      </c>
      <c r="DF92" t="str" cm="1">
        <f t="array" aca="1" ref="DF92" ca="1">IF(DF89="","",_xll.PBD(DF90,"HQ Country","","USD","",""))</f>
        <v>United States</v>
      </c>
      <c r="DG92" t="str" cm="1">
        <f t="array" aca="1" ref="DG92" ca="1">IF(DG89="","",_xll.PBD(DG90,"HQ Country","","USD","",""))</f>
        <v>United States</v>
      </c>
      <c r="DH92" t="str" cm="1">
        <f t="array" aca="1" ref="DH92" ca="1">IF(DH89="","",_xll.PBD(DH90,"HQ Country","","USD","",""))</f>
        <v>United States</v>
      </c>
      <c r="DI92" t="str" cm="1">
        <f t="array" aca="1" ref="DI92" ca="1">IF(DI89="","",_xll.PBD(DI90,"HQ Country","","USD","",""))</f>
        <v>United States</v>
      </c>
      <c r="DJ92" t="str" cm="1">
        <f t="array" aca="1" ref="DJ92" ca="1">IF(DJ89="","",_xll.PBD(DJ90,"HQ Country","","USD","",""))</f>
        <v>United States</v>
      </c>
      <c r="DK92" t="str" cm="1">
        <f t="array" aca="1" ref="DK92" ca="1">IF(DK89="","",_xll.PBD(DK90,"HQ Country","","USD","",""))</f>
        <v>United States</v>
      </c>
      <c r="DL92" t="str" cm="1">
        <f t="array" aca="1" ref="DL92" ca="1">IF(DL89="","",_xll.PBD(DL90,"HQ Country","","USD","",""))</f>
        <v>United States</v>
      </c>
      <c r="DM92" t="str" cm="1">
        <f t="array" aca="1" ref="DM92" ca="1">IF(DM89="","",_xll.PBD(DM90,"HQ Country","","USD","",""))</f>
        <v>United States</v>
      </c>
      <c r="DN92" t="str" cm="1">
        <f t="array" aca="1" ref="DN92" ca="1">IF(DN89="","",_xll.PBD(DN90,"HQ Country","","USD","",""))</f>
        <v>United States</v>
      </c>
      <c r="DO92" t="str" cm="1">
        <f t="array" aca="1" ref="DO92" ca="1">IF(DO89="","",_xll.PBD(DO90,"HQ Country","","USD","",""))</f>
        <v>United States</v>
      </c>
      <c r="DP92" t="str" cm="1">
        <f t="array" aca="1" ref="DP92" ca="1">IF(DP89="","",_xll.PBD(DP90,"HQ Country","","USD","",""))</f>
        <v>United States</v>
      </c>
      <c r="DQ92" t="str" cm="1">
        <f t="array" aca="1" ref="DQ92" ca="1">IF(DQ89="","",_xll.PBD(DQ90,"HQ Country","","USD","",""))</f>
        <v>United States</v>
      </c>
      <c r="DR92" t="str" cm="1">
        <f t="array" aca="1" ref="DR92" ca="1">IF(DR89="","",_xll.PBD(DR90,"HQ Country","","USD","",""))</f>
        <v>United States</v>
      </c>
      <c r="DS92" t="str" cm="1">
        <f t="array" aca="1" ref="DS92" ca="1">IF(DS89="","",_xll.PBD(DS90,"HQ Country","","USD","",""))</f>
        <v>United States</v>
      </c>
      <c r="DT92" t="str" cm="1">
        <f t="array" aca="1" ref="DT92" ca="1">IF(DT89="","",_xll.PBD(DT90,"HQ Country","","USD","",""))</f>
        <v>United States</v>
      </c>
      <c r="DU92" t="str" cm="1">
        <f t="array" aca="1" ref="DU92" ca="1">IF(DU89="","",_xll.PBD(DU90,"HQ Country","","USD","",""))</f>
        <v>United States</v>
      </c>
      <c r="DV92" t="str" cm="1">
        <f t="array" aca="1" ref="DV92" ca="1">IF(DV89="","",_xll.PBD(DV90,"HQ Country","","USD","",""))</f>
        <v>United States</v>
      </c>
      <c r="DW92" t="str" cm="1">
        <f t="array" aca="1" ref="DW92" ca="1">IF(DW89="","",_xll.PBD(DW90,"HQ Country","","USD","",""))</f>
        <v>United States</v>
      </c>
      <c r="DX92" t="str" cm="1">
        <f t="array" aca="1" ref="DX92" ca="1">IF(DX89="","",_xll.PBD(DX90,"HQ Country","","USD","",""))</f>
        <v>United States</v>
      </c>
      <c r="DY92" t="str" cm="1">
        <f t="array" aca="1" ref="DY92" ca="1">IF(DY89="","",_xll.PBD(DY90,"HQ Country","","USD","",""))</f>
        <v>United States</v>
      </c>
      <c r="DZ92" t="str" cm="1">
        <f t="array" aca="1" ref="DZ92" ca="1">IF(DZ89="","",_xll.PBD(DZ90,"HQ Country","","USD","",""))</f>
        <v>United States</v>
      </c>
      <c r="EA92" t="str" cm="1">
        <f t="array" aca="1" ref="EA92" ca="1">IF(EA89="","",_xll.PBD(EA90,"HQ Country","","USD","",""))</f>
        <v>British Virgin Islands</v>
      </c>
      <c r="EB92" t="str" cm="1">
        <f t="array" aca="1" ref="EB92" ca="1">IF(EB89="","",_xll.PBD(EB90,"HQ Country","","USD","",""))</f>
        <v>Italy</v>
      </c>
      <c r="EC92" t="str" cm="1">
        <f t="array" aca="1" ref="EC92" ca="1">IF(EC89="","",_xll.PBD(EC90,"HQ Country","","USD","",""))</f>
        <v>United States</v>
      </c>
      <c r="ED92" t="str" cm="1">
        <f t="array" aca="1" ref="ED92" ca="1">IF(ED89="","",_xll.PBD(ED90,"HQ Country","","USD","",""))</f>
        <v>United States</v>
      </c>
      <c r="EE92" t="str" cm="1">
        <f t="array" aca="1" ref="EE92" ca="1">IF(EE89="","",_xll.PBD(EE90,"HQ Country","","USD","",""))</f>
        <v>United States</v>
      </c>
      <c r="EF92" t="str" cm="1">
        <f t="array" aca="1" ref="EF92" ca="1">IF(EF89="","",_xll.PBD(EF90,"HQ Country","","USD","",""))</f>
        <v>United States</v>
      </c>
      <c r="EG92" t="str" cm="1">
        <f t="array" aca="1" ref="EG92" ca="1">IF(EG89="","",_xll.PBD(EG90,"HQ Country","","USD","",""))</f>
        <v>United States</v>
      </c>
      <c r="EH92" t="str" cm="1">
        <f t="array" aca="1" ref="EH92" ca="1">IF(EH89="","",_xll.PBD(EH90,"HQ Country","","USD","",""))</f>
        <v>United States</v>
      </c>
      <c r="EI92" t="str" cm="1">
        <f t="array" aca="1" ref="EI92" ca="1">IF(EI89="","",_xll.PBD(EI90,"HQ Country","","USD","",""))</f>
        <v>United States</v>
      </c>
      <c r="EJ92" t="str" cm="1">
        <f t="array" aca="1" ref="EJ92" ca="1">IF(EJ89="","",_xll.PBD(EJ90,"HQ Country","","USD","",""))</f>
        <v>United States</v>
      </c>
      <c r="EK92" t="str" cm="1">
        <f t="array" aca="1" ref="EK92" ca="1">IF(EK89="","",_xll.PBD(EK90,"HQ Country","","USD","",""))</f>
        <v>United States</v>
      </c>
      <c r="EL92" t="str" cm="1">
        <f t="array" aca="1" ref="EL92" ca="1">IF(EL89="","",_xll.PBD(EL90,"HQ Country","","USD","",""))</f>
        <v>United States</v>
      </c>
      <c r="EM92" t="str" cm="1">
        <f t="array" aca="1" ref="EM92" ca="1">IF(EM89="","",_xll.PBD(EM90,"HQ Country","","USD","",""))</f>
        <v>United States</v>
      </c>
      <c r="EN92" t="str" cm="1">
        <f t="array" aca="1" ref="EN92" ca="1">IF(EN89="","",_xll.PBD(EN90,"HQ Country","","USD","",""))</f>
        <v>United States</v>
      </c>
      <c r="EO92" t="str" cm="1">
        <f t="array" aca="1" ref="EO92" ca="1">IF(EO89="","",_xll.PBD(EO90,"HQ Country","","USD","",""))</f>
        <v>United States</v>
      </c>
      <c r="EP92" t="str" cm="1">
        <f t="array" aca="1" ref="EP92" ca="1">IF(EP89="","",_xll.PBD(EP90,"HQ Country","","USD","",""))</f>
        <v>United States</v>
      </c>
      <c r="EQ92" t="str" cm="1">
        <f t="array" aca="1" ref="EQ92" ca="1">IF(EQ89="","",_xll.PBD(EQ90,"HQ Country","","USD","",""))</f>
        <v>United States</v>
      </c>
      <c r="ER92" t="str" cm="1">
        <f t="array" aca="1" ref="ER92" ca="1">IF(ER89="","",_xll.PBD(ER90,"HQ Country","","USD","",""))</f>
        <v>United States</v>
      </c>
      <c r="ES92" t="str" cm="1">
        <f t="array" aca="1" ref="ES92" ca="1">IF(ES89="","",_xll.PBD(ES90,"HQ Country","","USD","",""))</f>
        <v>United States</v>
      </c>
      <c r="ET92" t="str" cm="1">
        <f t="array" aca="1" ref="ET92" ca="1">IF(ET89="","",_xll.PBD(ET90,"HQ Country","","USD","",""))</f>
        <v>United States</v>
      </c>
      <c r="EU92" t="str" cm="1">
        <f t="array" aca="1" ref="EU92" ca="1">IF(EU89="","",_xll.PBD(EU90,"HQ Country","","USD","",""))</f>
        <v>United States</v>
      </c>
      <c r="EV92" t="str" cm="1">
        <f t="array" aca="1" ref="EV92" ca="1">IF(EV89="","",_xll.PBD(EV90,"HQ Country","","USD","",""))</f>
        <v>United States</v>
      </c>
      <c r="EW92" t="str" cm="1">
        <f t="array" aca="1" ref="EW92" ca="1">IF(EW89="","",_xll.PBD(EW90,"HQ Country","","USD","",""))</f>
        <v>United States</v>
      </c>
      <c r="EX92" t="str" cm="1">
        <f t="array" aca="1" ref="EX92" ca="1">IF(EX89="","",_xll.PBD(EX90,"HQ Country","","USD","",""))</f>
        <v>United States</v>
      </c>
      <c r="EY92" t="str" cm="1">
        <f t="array" aca="1" ref="EY92" ca="1">IF(EY89="","",_xll.PBD(EY90,"HQ Country","","USD","",""))</f>
        <v>United States</v>
      </c>
      <c r="EZ92" t="str" cm="1">
        <f t="array" aca="1" ref="EZ92" ca="1">IF(EZ89="","",_xll.PBD(EZ90,"HQ Country","","USD","",""))</f>
        <v>United States</v>
      </c>
      <c r="FA92" t="str" cm="1">
        <f t="array" aca="1" ref="FA92" ca="1">IF(FA89="","",_xll.PBD(FA90,"HQ Country","","USD","",""))</f>
        <v>United States</v>
      </c>
      <c r="FB92" t="str" cm="1">
        <f t="array" aca="1" ref="FB92" ca="1">IF(FB89="","",_xll.PBD(FB90,"HQ Country","","USD","",""))</f>
        <v>United States</v>
      </c>
      <c r="FC92" t="str" cm="1">
        <f t="array" aca="1" ref="FC92" ca="1">IF(FC89="","",_xll.PBD(FC90,"HQ Country","","USD","",""))</f>
        <v>United States</v>
      </c>
      <c r="FD92" t="str" cm="1">
        <f t="array" aca="1" ref="FD92" ca="1">IF(FD89="","",_xll.PBD(FD90,"HQ Country","","USD","",""))</f>
        <v>United States</v>
      </c>
      <c r="FE92" t="str" cm="1">
        <f t="array" aca="1" ref="FE92" ca="1">IF(FE89="","",_xll.PBD(FE90,"HQ Country","","USD","",""))</f>
        <v>United States</v>
      </c>
      <c r="FF92" t="str" cm="1">
        <f t="array" aca="1" ref="FF92" ca="1">IF(FF89="","",_xll.PBD(FF90,"HQ Country","","USD","",""))</f>
        <v>United States</v>
      </c>
      <c r="FG92" t="str" cm="1">
        <f t="array" aca="1" ref="FG92" ca="1">IF(FG89="","",_xll.PBD(FG90,"HQ Country","","USD","",""))</f>
        <v>United States</v>
      </c>
      <c r="FH92" t="str" cm="1">
        <f t="array" aca="1" ref="FH92" ca="1">IF(FH89="","",_xll.PBD(FH90,"HQ Country","","USD","",""))</f>
        <v>United States</v>
      </c>
      <c r="FI92" t="str" cm="1">
        <f t="array" aca="1" ref="FI92" ca="1">IF(FI89="","",_xll.PBD(FI90,"HQ Country","","USD","",""))</f>
        <v>United States</v>
      </c>
      <c r="FJ92" t="str" cm="1">
        <f t="array" aca="1" ref="FJ92" ca="1">IF(FJ89="","",_xll.PBD(FJ90,"HQ Country","","USD","",""))</f>
        <v>United States</v>
      </c>
      <c r="FK92" t="str" cm="1">
        <f t="array" aca="1" ref="FK92" ca="1">IF(FK89="","",_xll.PBD(FK90,"HQ Country","","USD","",""))</f>
        <v>Brazil</v>
      </c>
      <c r="FL92" t="str" cm="1">
        <f t="array" aca="1" ref="FL92" ca="1">IF(FL89="","",_xll.PBD(FL90,"HQ Country","","USD","",""))</f>
        <v>United States</v>
      </c>
      <c r="FM92" t="str" cm="1">
        <f t="array" aca="1" ref="FM92" ca="1">IF(FM89="","",_xll.PBD(FM90,"HQ Country","","USD","",""))</f>
        <v>United States</v>
      </c>
      <c r="FN92" t="str" cm="1">
        <f t="array" aca="1" ref="FN92" ca="1">IF(FN89="","",_xll.PBD(FN90,"HQ Country","","USD","",""))</f>
        <v>United States</v>
      </c>
      <c r="FO92" t="str" cm="1">
        <f t="array" aca="1" ref="FO92" ca="1">IF(FO89="","",_xll.PBD(FO90,"HQ Country","","USD","",""))</f>
        <v>Finland</v>
      </c>
      <c r="FP92" t="str" cm="1">
        <f t="array" aca="1" ref="FP92" ca="1">IF(FP89="","",_xll.PBD(FP90,"HQ Country","","USD","",""))</f>
        <v>United States</v>
      </c>
      <c r="FQ92" t="str" cm="1">
        <f t="array" aca="1" ref="FQ92" ca="1">IF(FQ89="","",_xll.PBD(FQ90,"HQ Country","","USD","",""))</f>
        <v>United States</v>
      </c>
      <c r="FR92" t="str" cm="1">
        <f t="array" aca="1" ref="FR92" ca="1">IF(FR89="","",_xll.PBD(FR90,"HQ Country","","USD","",""))</f>
        <v>United States</v>
      </c>
      <c r="FS92" t="str" cm="1">
        <f t="array" aca="1" ref="FS92" ca="1">IF(FS89="","",_xll.PBD(FS90,"HQ Country","","USD","",""))</f>
        <v>United States</v>
      </c>
      <c r="FT92" t="str" cm="1">
        <f t="array" aca="1" ref="FT92" ca="1">IF(FT89="","",_xll.PBD(FT90,"HQ Country","","USD","",""))</f>
        <v>United States</v>
      </c>
      <c r="FU92" t="str" cm="1">
        <f t="array" aca="1" ref="FU92" ca="1">IF(FU89="","",_xll.PBD(FU90,"HQ Country","","USD","",""))</f>
        <v>United States</v>
      </c>
      <c r="FV92" t="str" cm="1">
        <f t="array" aca="1" ref="FV92" ca="1">IF(FV89="","",_xll.PBD(FV90,"HQ Country","","USD","",""))</f>
        <v>United States</v>
      </c>
      <c r="FW92" t="str" cm="1">
        <f t="array" aca="1" ref="FW92" ca="1">IF(FW89="","",_xll.PBD(FW90,"HQ Country","","USD","",""))</f>
        <v>United States</v>
      </c>
      <c r="FX92" t="str" cm="1">
        <f t="array" aca="1" ref="FX92" ca="1">IF(FX89="","",_xll.PBD(FX90,"HQ Country","","USD","",""))</f>
        <v>United States</v>
      </c>
      <c r="FY92" t="str" cm="1">
        <f t="array" aca="1" ref="FY92" ca="1">IF(FY89="","",_xll.PBD(FY90,"HQ Country","","USD","",""))</f>
        <v>United States</v>
      </c>
      <c r="FZ92" t="str" cm="1">
        <f t="array" aca="1" ref="FZ92" ca="1">IF(FZ89="","",_xll.PBD(FZ90,"HQ Country","","USD","",""))</f>
        <v>United States</v>
      </c>
      <c r="GA92" t="str" cm="1">
        <f t="array" aca="1" ref="GA92" ca="1">IF(GA89="","",_xll.PBD(GA90,"HQ Country","","USD","",""))</f>
        <v>Switzerland</v>
      </c>
      <c r="GB92" t="str" cm="1">
        <f t="array" aca="1" ref="GB92" ca="1">IF(GB89="","",_xll.PBD(GB90,"HQ Country","","USD","",""))</f>
        <v>United States</v>
      </c>
      <c r="GC92" t="str" cm="1">
        <f t="array" aca="1" ref="GC92" ca="1">IF(GC89="","",_xll.PBD(GC90,"HQ Country","","USD","",""))</f>
        <v>United States</v>
      </c>
      <c r="GD92" t="str" cm="1">
        <f t="array" aca="1" ref="GD92" ca="1">IF(GD89="","",_xll.PBD(GD90,"HQ Country","","USD","",""))</f>
        <v>United States</v>
      </c>
      <c r="GE92" t="str" cm="1">
        <f t="array" aca="1" ref="GE92" ca="1">IF(GE89="","",_xll.PBD(GE90,"HQ Country","","USD","",""))</f>
        <v>United States</v>
      </c>
      <c r="GF92" t="str" cm="1">
        <f t="array" aca="1" ref="GF92" ca="1">IF(GF89="","",_xll.PBD(GF90,"HQ Country","","USD","",""))</f>
        <v>Brazil</v>
      </c>
      <c r="GG92" t="str" cm="1">
        <f t="array" aca="1" ref="GG92" ca="1">IF(GG89="","",_xll.PBD(GG90,"HQ Country","","USD","",""))</f>
        <v>United States</v>
      </c>
      <c r="GH92" t="str" cm="1">
        <f t="array" aca="1" ref="GH92" ca="1">IF(GH89="","",_xll.PBD(GH90,"HQ Country","","USD","",""))</f>
        <v>United States</v>
      </c>
      <c r="GI92" t="str" cm="1">
        <f t="array" aca="1" ref="GI92" ca="1">IF(GI89="","",_xll.PBD(GI90,"HQ Country","","USD","",""))</f>
        <v>United States</v>
      </c>
      <c r="GJ92" t="str" cm="1">
        <f t="array" aca="1" ref="GJ92" ca="1">IF(GJ89="","",_xll.PBD(GJ90,"HQ Country","","USD","",""))</f>
        <v>United States</v>
      </c>
      <c r="GK92" t="str" cm="1">
        <f t="array" aca="1" ref="GK92" ca="1">IF(GK89="","",_xll.PBD(GK90,"HQ Country","","USD","",""))</f>
        <v>United States</v>
      </c>
      <c r="GL92" t="str" cm="1">
        <f t="array" aca="1" ref="GL92" ca="1">IF(GL89="","",_xll.PBD(GL90,"HQ Country","","USD","",""))</f>
        <v>United States</v>
      </c>
      <c r="GM92" t="str" cm="1">
        <f t="array" aca="1" ref="GM92" ca="1">IF(GM89="","",_xll.PBD(GM90,"HQ Country","","USD","",""))</f>
        <v>France</v>
      </c>
      <c r="GN92" t="str" cm="1">
        <f t="array" aca="1" ref="GN92" ca="1">IF(GN89="","",_xll.PBD(GN90,"HQ Country","","USD","",""))</f>
        <v>United States</v>
      </c>
      <c r="GO92" t="str" cm="1">
        <f t="array" aca="1" ref="GO92" ca="1">IF(GO89="","",_xll.PBD(GO90,"HQ Country","","USD","",""))</f>
        <v>United States</v>
      </c>
      <c r="GP92" t="str" cm="1">
        <f t="array" aca="1" ref="GP92" ca="1">IF(GP89="","",_xll.PBD(GP90,"HQ Country","","USD","",""))</f>
        <v>United States</v>
      </c>
      <c r="GQ92" t="str" cm="1">
        <f t="array" aca="1" ref="GQ92" ca="1">IF(GQ89="","",_xll.PBD(GQ90,"HQ Country","","USD","",""))</f>
        <v>United States</v>
      </c>
      <c r="GR92" t="str" cm="1">
        <f t="array" aca="1" ref="GR92" ca="1">IF(GR89="","",_xll.PBD(GR90,"HQ Country","","USD","",""))</f>
        <v>United States</v>
      </c>
      <c r="GS92" t="str" cm="1">
        <f t="array" aca="1" ref="GS92" ca="1">IF(GS89="","",_xll.PBD(GS90,"HQ Country","","USD","",""))</f>
        <v>United States</v>
      </c>
      <c r="GT92" t="str" cm="1">
        <f t="array" aca="1" ref="GT92" ca="1">IF(GT89="","",_xll.PBD(GT90,"HQ Country","","USD","",""))</f>
        <v>United States</v>
      </c>
      <c r="GU92" t="str" cm="1">
        <f t="array" aca="1" ref="GU92" ca="1">IF(GU89="","",_xll.PBD(GU90,"HQ Country","","USD","",""))</f>
        <v>United States</v>
      </c>
      <c r="GV92" t="str" cm="1">
        <f t="array" aca="1" ref="GV92" ca="1">IF(GV89="","",_xll.PBD(GV90,"HQ Country","","USD","",""))</f>
        <v>United States</v>
      </c>
      <c r="GW92" t="str" cm="1">
        <f t="array" aca="1" ref="GW92" ca="1">IF(GW89="","",_xll.PBD(GW90,"HQ Country","","USD","",""))</f>
        <v>United States</v>
      </c>
      <c r="GX92" t="str" cm="1">
        <f t="array" aca="1" ref="GX92" ca="1">IF(GX89="","",_xll.PBD(GX90,"HQ Country","","USD","",""))</f>
        <v>United States</v>
      </c>
      <c r="GY92" t="str" cm="1">
        <f t="array" aca="1" ref="GY92" ca="1">IF(GY89="","",_xll.PBD(GY90,"HQ Country","","USD","",""))</f>
        <v>United Kingdom</v>
      </c>
      <c r="GZ92" t="str" cm="1">
        <f t="array" aca="1" ref="GZ92" ca="1">IF(GZ89="","",_xll.PBD(GZ90,"HQ Country","","USD","",""))</f>
        <v>Turkey</v>
      </c>
      <c r="HA92" t="str" cm="1">
        <f t="array" aca="1" ref="HA92" ca="1">IF(HA89="","",_xll.PBD(HA90,"HQ Country","","USD","",""))</f>
        <v>Brazil</v>
      </c>
      <c r="HB92" t="str" cm="1">
        <f t="array" aca="1" ref="HB92" ca="1">IF(HB89="","",_xll.PBD(HB90,"HQ Country","","USD","",""))</f>
        <v>Singapore</v>
      </c>
      <c r="HC92" t="str" cm="1">
        <f t="array" aca="1" ref="HC92" ca="1">IF(HC89="","",_xll.PBD(HC90,"HQ Country","","USD","",""))</f>
        <v>United States</v>
      </c>
      <c r="HD92" t="str" cm="1">
        <f t="array" aca="1" ref="HD92" ca="1">IF(HD89="","",_xll.PBD(HD90,"HQ Country","","USD","",""))</f>
        <v>United States</v>
      </c>
      <c r="HE92" t="str" cm="1">
        <f t="array" aca="1" ref="HE92" ca="1">IF(HE89="","",_xll.PBD(HE90,"HQ Country","","USD","",""))</f>
        <v>Australia</v>
      </c>
      <c r="HF92" t="str" cm="1">
        <f t="array" aca="1" ref="HF92" ca="1">IF(HF89="","",_xll.PBD(HF90,"HQ Country","","USD","",""))</f>
        <v>United States</v>
      </c>
      <c r="HG92" t="str" cm="1">
        <f t="array" aca="1" ref="HG92" ca="1">IF(HG89="","",_xll.PBD(HG90,"HQ Country","","USD","",""))</f>
        <v>United States</v>
      </c>
      <c r="HH92" t="str" cm="1">
        <f t="array" aca="1" ref="HH92" ca="1">IF(HH89="","",_xll.PBD(HH90,"HQ Country","","USD","",""))</f>
        <v>United States</v>
      </c>
      <c r="HI92" t="str" cm="1">
        <f t="array" aca="1" ref="HI92" ca="1">IF(HI89="","",_xll.PBD(HI90,"HQ Country","","USD","",""))</f>
        <v>United States</v>
      </c>
      <c r="HJ92" t="str" cm="1">
        <f t="array" aca="1" ref="HJ92" ca="1">IF(HJ89="","",_xll.PBD(HJ90,"HQ Country","","USD","",""))</f>
        <v>United States</v>
      </c>
      <c r="HK92" t="str" cm="1">
        <f t="array" aca="1" ref="HK92" ca="1">IF(HK89="","",_xll.PBD(HK90,"HQ Country","","USD","",""))</f>
        <v>United States</v>
      </c>
      <c r="HL92" t="str" cm="1">
        <f t="array" aca="1" ref="HL92" ca="1">IF(HL89="","",_xll.PBD(HL90,"HQ Country","","USD","",""))</f>
        <v>United States</v>
      </c>
      <c r="HM92" t="str" cm="1">
        <f t="array" aca="1" ref="HM92" ca="1">IF(HM89="","",_xll.PBD(HM90,"HQ Country","","USD","",""))</f>
        <v>United States</v>
      </c>
      <c r="HN92" t="str" cm="1">
        <f t="array" aca="1" ref="HN92" ca="1">IF(HN89="","",_xll.PBD(HN90,"HQ Country","","USD","",""))</f>
        <v>United States</v>
      </c>
      <c r="HO92" t="str" cm="1">
        <f t="array" aca="1" ref="HO92" ca="1">IF(HO89="","",_xll.PBD(HO90,"HQ Country","","USD","",""))</f>
        <v>United States</v>
      </c>
      <c r="HP92" t="str" cm="1">
        <f t="array" aca="1" ref="HP92" ca="1">IF(HP89="","",_xll.PBD(HP90,"HQ Country","","USD","",""))</f>
        <v>United States</v>
      </c>
      <c r="HQ92" t="str" cm="1">
        <f t="array" aca="1" ref="HQ92" ca="1">IF(HQ89="","",_xll.PBD(HQ90,"HQ Country","","USD","",""))</f>
        <v>United States</v>
      </c>
      <c r="HR92" t="str" cm="1">
        <f t="array" aca="1" ref="HR92" ca="1">IF(HR89="","",_xll.PBD(HR90,"HQ Country","","USD","",""))</f>
        <v>United States</v>
      </c>
      <c r="HS92" t="str" cm="1">
        <f t="array" aca="1" ref="HS92" ca="1">IF(HS89="","",_xll.PBD(HS90,"HQ Country","","USD","",""))</f>
        <v>United States</v>
      </c>
      <c r="HT92" t="str" cm="1">
        <f t="array" aca="1" ref="HT92" ca="1">IF(HT89="","",_xll.PBD(HT90,"HQ Country","","USD","",""))</f>
        <v>France</v>
      </c>
      <c r="HU92" t="str" cm="1">
        <f t="array" aca="1" ref="HU92" ca="1">IF(HU89="","",_xll.PBD(HU90,"HQ Country","","USD","",""))</f>
        <v>United States</v>
      </c>
      <c r="HV92" t="str" cm="1">
        <f t="array" aca="1" ref="HV92" ca="1">IF(HV89="","",_xll.PBD(HV90,"HQ Country","","USD","",""))</f>
        <v>United States</v>
      </c>
      <c r="HW92" t="str" cm="1">
        <f t="array" aca="1" ref="HW92" ca="1">IF(HW89="","",_xll.PBD(HW90,"HQ Country","","USD","",""))</f>
        <v>United States</v>
      </c>
      <c r="HX92" t="str" cm="1">
        <f t="array" aca="1" ref="HX92" ca="1">IF(HX89="","",_xll.PBD(HX90,"HQ Country","","USD","",""))</f>
        <v>United States</v>
      </c>
      <c r="HY92" t="str" cm="1">
        <f t="array" aca="1" ref="HY92" ca="1">IF(HY89="","",_xll.PBD(HY90,"HQ Country","","USD","",""))</f>
        <v>United States</v>
      </c>
      <c r="HZ92" t="str" cm="1">
        <f t="array" aca="1" ref="HZ92" ca="1">IF(HZ89="","",_xll.PBD(HZ90,"HQ Country","","USD","",""))</f>
        <v>United States</v>
      </c>
      <c r="IA92" t="str" cm="1">
        <f t="array" aca="1" ref="IA92" ca="1">IF(IA89="","",_xll.PBD(IA90,"HQ Country","","USD","",""))</f>
        <v>United States</v>
      </c>
      <c r="IB92" t="str" cm="1">
        <f t="array" aca="1" ref="IB92" ca="1">IF(IB89="","",_xll.PBD(IB90,"HQ Country","","USD","",""))</f>
        <v>United States</v>
      </c>
      <c r="IC92" t="str" cm="1">
        <f t="array" aca="1" ref="IC92" ca="1">IF(IC89="","",_xll.PBD(IC90,"HQ Country","","USD","",""))</f>
        <v>United States</v>
      </c>
      <c r="ID92" t="str" cm="1">
        <f t="array" aca="1" ref="ID92" ca="1">IF(ID89="","",_xll.PBD(ID90,"HQ Country","","USD","",""))</f>
        <v>United States</v>
      </c>
      <c r="IE92" t="str" cm="1">
        <f t="array" aca="1" ref="IE92" ca="1">IF(IE89="","",_xll.PBD(IE90,"HQ Country","","USD","",""))</f>
        <v>United Kingdom</v>
      </c>
    </row>
    <row r="93" spans="2:1599" x14ac:dyDescent="0.2">
      <c r="B93" t="s">
        <v>2715</v>
      </c>
      <c r="C93">
        <f t="shared" ref="C93:BN93" ca="1" si="24">IF(C89="","",IF(C92=$D$4,1,0))</f>
        <v>1</v>
      </c>
      <c r="D93">
        <f t="shared" ca="1" si="24"/>
        <v>0</v>
      </c>
      <c r="E93">
        <f t="shared" ca="1" si="24"/>
        <v>0</v>
      </c>
      <c r="F93">
        <f t="shared" ca="1" si="24"/>
        <v>0</v>
      </c>
      <c r="G93">
        <f t="shared" ca="1" si="24"/>
        <v>0</v>
      </c>
      <c r="H93">
        <f t="shared" ca="1" si="24"/>
        <v>0</v>
      </c>
      <c r="I93">
        <f t="shared" ca="1" si="24"/>
        <v>0</v>
      </c>
      <c r="J93">
        <f t="shared" ca="1" si="24"/>
        <v>0</v>
      </c>
      <c r="K93">
        <f t="shared" ca="1" si="24"/>
        <v>0</v>
      </c>
      <c r="L93">
        <f t="shared" ca="1" si="24"/>
        <v>0</v>
      </c>
      <c r="M93">
        <f t="shared" ca="1" si="24"/>
        <v>0</v>
      </c>
      <c r="N93">
        <f t="shared" ca="1" si="24"/>
        <v>0</v>
      </c>
      <c r="O93">
        <f t="shared" ca="1" si="24"/>
        <v>0</v>
      </c>
      <c r="P93">
        <f t="shared" ca="1" si="24"/>
        <v>0</v>
      </c>
      <c r="Q93">
        <f t="shared" ca="1" si="24"/>
        <v>1</v>
      </c>
      <c r="R93">
        <f t="shared" ca="1" si="24"/>
        <v>0</v>
      </c>
      <c r="S93">
        <f t="shared" ca="1" si="24"/>
        <v>0</v>
      </c>
      <c r="T93">
        <f t="shared" ca="1" si="24"/>
        <v>0</v>
      </c>
      <c r="U93">
        <f t="shared" ca="1" si="24"/>
        <v>0</v>
      </c>
      <c r="V93">
        <f t="shared" ca="1" si="24"/>
        <v>0</v>
      </c>
      <c r="W93">
        <f t="shared" ca="1" si="24"/>
        <v>0</v>
      </c>
      <c r="X93">
        <f t="shared" ca="1" si="24"/>
        <v>0</v>
      </c>
      <c r="Y93">
        <f t="shared" ca="1" si="24"/>
        <v>0</v>
      </c>
      <c r="Z93">
        <f t="shared" ca="1" si="24"/>
        <v>0</v>
      </c>
      <c r="AA93">
        <f t="shared" ca="1" si="24"/>
        <v>0</v>
      </c>
      <c r="AB93">
        <f t="shared" ca="1" si="24"/>
        <v>0</v>
      </c>
      <c r="AC93">
        <f t="shared" ca="1" si="24"/>
        <v>0</v>
      </c>
      <c r="AD93">
        <f t="shared" ca="1" si="24"/>
        <v>0</v>
      </c>
      <c r="AE93">
        <f t="shared" ca="1" si="24"/>
        <v>0</v>
      </c>
      <c r="AF93">
        <f t="shared" ca="1" si="24"/>
        <v>0</v>
      </c>
      <c r="AG93">
        <f t="shared" ca="1" si="24"/>
        <v>0</v>
      </c>
      <c r="AH93">
        <f t="shared" ca="1" si="24"/>
        <v>0</v>
      </c>
      <c r="AI93">
        <f t="shared" ca="1" si="24"/>
        <v>0</v>
      </c>
      <c r="AJ93">
        <f t="shared" ca="1" si="24"/>
        <v>0</v>
      </c>
      <c r="AK93">
        <f t="shared" ca="1" si="24"/>
        <v>0</v>
      </c>
      <c r="AL93">
        <f t="shared" ca="1" si="24"/>
        <v>0</v>
      </c>
      <c r="AM93">
        <f t="shared" ca="1" si="24"/>
        <v>0</v>
      </c>
      <c r="AN93">
        <f t="shared" ca="1" si="24"/>
        <v>0</v>
      </c>
      <c r="AO93">
        <f t="shared" ca="1" si="24"/>
        <v>0</v>
      </c>
      <c r="AP93">
        <f t="shared" ca="1" si="24"/>
        <v>0</v>
      </c>
      <c r="AQ93">
        <f t="shared" ca="1" si="24"/>
        <v>0</v>
      </c>
      <c r="AR93">
        <f t="shared" ca="1" si="24"/>
        <v>0</v>
      </c>
      <c r="AS93">
        <f t="shared" ca="1" si="24"/>
        <v>0</v>
      </c>
      <c r="AT93">
        <f t="shared" ca="1" si="24"/>
        <v>0</v>
      </c>
      <c r="AU93">
        <f t="shared" ca="1" si="24"/>
        <v>0</v>
      </c>
      <c r="AV93">
        <f t="shared" ca="1" si="24"/>
        <v>0</v>
      </c>
      <c r="AW93">
        <f t="shared" ca="1" si="24"/>
        <v>0</v>
      </c>
      <c r="AX93">
        <f t="shared" ca="1" si="24"/>
        <v>0</v>
      </c>
      <c r="AY93">
        <f t="shared" ca="1" si="24"/>
        <v>0</v>
      </c>
      <c r="AZ93">
        <f t="shared" ca="1" si="24"/>
        <v>0</v>
      </c>
      <c r="BA93">
        <f t="shared" ca="1" si="24"/>
        <v>0</v>
      </c>
      <c r="BB93">
        <f t="shared" ca="1" si="24"/>
        <v>0</v>
      </c>
      <c r="BC93">
        <f t="shared" ca="1" si="24"/>
        <v>0</v>
      </c>
      <c r="BD93">
        <f t="shared" ca="1" si="24"/>
        <v>0</v>
      </c>
      <c r="BE93">
        <f t="shared" ca="1" si="24"/>
        <v>0</v>
      </c>
      <c r="BF93">
        <f t="shared" ca="1" si="24"/>
        <v>0</v>
      </c>
      <c r="BG93">
        <f t="shared" ca="1" si="24"/>
        <v>0</v>
      </c>
      <c r="BH93">
        <f t="shared" ca="1" si="24"/>
        <v>0</v>
      </c>
      <c r="BI93">
        <f t="shared" ca="1" si="24"/>
        <v>0</v>
      </c>
      <c r="BJ93">
        <f t="shared" ca="1" si="24"/>
        <v>0</v>
      </c>
      <c r="BK93">
        <f t="shared" ca="1" si="24"/>
        <v>0</v>
      </c>
      <c r="BL93">
        <f t="shared" ca="1" si="24"/>
        <v>0</v>
      </c>
      <c r="BM93">
        <f t="shared" ca="1" si="24"/>
        <v>0</v>
      </c>
      <c r="BN93">
        <f t="shared" ca="1" si="24"/>
        <v>0</v>
      </c>
      <c r="BO93">
        <f t="shared" ref="BO93:DZ93" ca="1" si="25">IF(BO89="","",IF(BO92=$D$4,1,0))</f>
        <v>1</v>
      </c>
      <c r="BP93">
        <f t="shared" ca="1" si="25"/>
        <v>0</v>
      </c>
      <c r="BQ93">
        <f t="shared" ca="1" si="25"/>
        <v>0</v>
      </c>
      <c r="BR93">
        <f t="shared" ca="1" si="25"/>
        <v>0</v>
      </c>
      <c r="BS93">
        <f t="shared" ca="1" si="25"/>
        <v>0</v>
      </c>
      <c r="BT93">
        <f t="shared" ca="1" si="25"/>
        <v>0</v>
      </c>
      <c r="BU93">
        <f t="shared" ca="1" si="25"/>
        <v>0</v>
      </c>
      <c r="BV93">
        <f t="shared" ca="1" si="25"/>
        <v>0</v>
      </c>
      <c r="BW93">
        <f t="shared" ca="1" si="25"/>
        <v>0</v>
      </c>
      <c r="BX93">
        <f t="shared" ca="1" si="25"/>
        <v>0</v>
      </c>
      <c r="BY93">
        <f t="shared" ca="1" si="25"/>
        <v>0</v>
      </c>
      <c r="BZ93">
        <f t="shared" ca="1" si="25"/>
        <v>1</v>
      </c>
      <c r="CA93">
        <f t="shared" ca="1" si="25"/>
        <v>0</v>
      </c>
      <c r="CB93">
        <f t="shared" ca="1" si="25"/>
        <v>0</v>
      </c>
      <c r="CC93">
        <f t="shared" ca="1" si="25"/>
        <v>0</v>
      </c>
      <c r="CD93">
        <f t="shared" ca="1" si="25"/>
        <v>0</v>
      </c>
      <c r="CE93">
        <f t="shared" ca="1" si="25"/>
        <v>0</v>
      </c>
      <c r="CF93">
        <f t="shared" ca="1" si="25"/>
        <v>0</v>
      </c>
      <c r="CG93">
        <f t="shared" ca="1" si="25"/>
        <v>0</v>
      </c>
      <c r="CH93">
        <f t="shared" ca="1" si="25"/>
        <v>0</v>
      </c>
      <c r="CI93">
        <f t="shared" ca="1" si="25"/>
        <v>0</v>
      </c>
      <c r="CJ93">
        <f t="shared" ca="1" si="25"/>
        <v>0</v>
      </c>
      <c r="CK93">
        <f t="shared" ca="1" si="25"/>
        <v>0</v>
      </c>
      <c r="CL93">
        <f t="shared" ca="1" si="25"/>
        <v>0</v>
      </c>
      <c r="CM93">
        <f t="shared" ca="1" si="25"/>
        <v>0</v>
      </c>
      <c r="CN93">
        <f t="shared" ca="1" si="25"/>
        <v>0</v>
      </c>
      <c r="CO93">
        <f t="shared" ca="1" si="25"/>
        <v>0</v>
      </c>
      <c r="CP93">
        <f t="shared" ca="1" si="25"/>
        <v>0</v>
      </c>
      <c r="CQ93">
        <f t="shared" ca="1" si="25"/>
        <v>0</v>
      </c>
      <c r="CR93">
        <f t="shared" ca="1" si="25"/>
        <v>0</v>
      </c>
      <c r="CS93">
        <f t="shared" ca="1" si="25"/>
        <v>0</v>
      </c>
      <c r="CT93">
        <f t="shared" ca="1" si="25"/>
        <v>0</v>
      </c>
      <c r="CU93">
        <f t="shared" ca="1" si="25"/>
        <v>0</v>
      </c>
      <c r="CV93">
        <f t="shared" ca="1" si="25"/>
        <v>0</v>
      </c>
      <c r="CW93">
        <f t="shared" ca="1" si="25"/>
        <v>0</v>
      </c>
      <c r="CX93">
        <f t="shared" ca="1" si="25"/>
        <v>0</v>
      </c>
      <c r="CY93">
        <f t="shared" ca="1" si="25"/>
        <v>0</v>
      </c>
      <c r="CZ93">
        <f t="shared" ca="1" si="25"/>
        <v>0</v>
      </c>
      <c r="DA93">
        <f t="shared" ca="1" si="25"/>
        <v>0</v>
      </c>
      <c r="DB93">
        <f t="shared" ca="1" si="25"/>
        <v>0</v>
      </c>
      <c r="DC93">
        <f t="shared" ca="1" si="25"/>
        <v>0</v>
      </c>
      <c r="DD93">
        <f t="shared" ca="1" si="25"/>
        <v>0</v>
      </c>
      <c r="DE93">
        <f t="shared" ca="1" si="25"/>
        <v>0</v>
      </c>
      <c r="DF93">
        <f t="shared" ca="1" si="25"/>
        <v>0</v>
      </c>
      <c r="DG93">
        <f t="shared" ca="1" si="25"/>
        <v>0</v>
      </c>
      <c r="DH93">
        <f t="shared" ca="1" si="25"/>
        <v>0</v>
      </c>
      <c r="DI93">
        <f t="shared" ca="1" si="25"/>
        <v>0</v>
      </c>
      <c r="DJ93">
        <f t="shared" ca="1" si="25"/>
        <v>0</v>
      </c>
      <c r="DK93">
        <f t="shared" ca="1" si="25"/>
        <v>0</v>
      </c>
      <c r="DL93">
        <f t="shared" ca="1" si="25"/>
        <v>0</v>
      </c>
      <c r="DM93">
        <f t="shared" ca="1" si="25"/>
        <v>0</v>
      </c>
      <c r="DN93">
        <f t="shared" ca="1" si="25"/>
        <v>0</v>
      </c>
      <c r="DO93">
        <f t="shared" ca="1" si="25"/>
        <v>0</v>
      </c>
      <c r="DP93">
        <f t="shared" ca="1" si="25"/>
        <v>0</v>
      </c>
      <c r="DQ93">
        <f t="shared" ca="1" si="25"/>
        <v>0</v>
      </c>
      <c r="DR93">
        <f t="shared" ca="1" si="25"/>
        <v>0</v>
      </c>
      <c r="DS93">
        <f t="shared" ca="1" si="25"/>
        <v>0</v>
      </c>
      <c r="DT93">
        <f t="shared" ca="1" si="25"/>
        <v>0</v>
      </c>
      <c r="DU93">
        <f t="shared" ca="1" si="25"/>
        <v>0</v>
      </c>
      <c r="DV93">
        <f t="shared" ca="1" si="25"/>
        <v>0</v>
      </c>
      <c r="DW93">
        <f t="shared" ca="1" si="25"/>
        <v>0</v>
      </c>
      <c r="DX93">
        <f t="shared" ca="1" si="25"/>
        <v>0</v>
      </c>
      <c r="DY93">
        <f t="shared" ca="1" si="25"/>
        <v>0</v>
      </c>
      <c r="DZ93">
        <f t="shared" ca="1" si="25"/>
        <v>0</v>
      </c>
      <c r="EA93">
        <f t="shared" ref="EA93:GL93" ca="1" si="26">IF(EA89="","",IF(EA92=$D$4,1,0))</f>
        <v>0</v>
      </c>
      <c r="EB93">
        <f t="shared" ca="1" si="26"/>
        <v>0</v>
      </c>
      <c r="EC93">
        <f t="shared" ca="1" si="26"/>
        <v>0</v>
      </c>
      <c r="ED93">
        <f t="shared" ca="1" si="26"/>
        <v>0</v>
      </c>
      <c r="EE93">
        <f t="shared" ca="1" si="26"/>
        <v>0</v>
      </c>
      <c r="EF93">
        <f t="shared" ca="1" si="26"/>
        <v>0</v>
      </c>
      <c r="EG93">
        <f t="shared" ca="1" si="26"/>
        <v>0</v>
      </c>
      <c r="EH93">
        <f t="shared" ca="1" si="26"/>
        <v>0</v>
      </c>
      <c r="EI93">
        <f t="shared" ca="1" si="26"/>
        <v>0</v>
      </c>
      <c r="EJ93">
        <f t="shared" ca="1" si="26"/>
        <v>0</v>
      </c>
      <c r="EK93">
        <f t="shared" ca="1" si="26"/>
        <v>0</v>
      </c>
      <c r="EL93">
        <f t="shared" ca="1" si="26"/>
        <v>0</v>
      </c>
      <c r="EM93">
        <f t="shared" ca="1" si="26"/>
        <v>0</v>
      </c>
      <c r="EN93">
        <f t="shared" ca="1" si="26"/>
        <v>0</v>
      </c>
      <c r="EO93">
        <f t="shared" ca="1" si="26"/>
        <v>0</v>
      </c>
      <c r="EP93">
        <f t="shared" ca="1" si="26"/>
        <v>0</v>
      </c>
      <c r="EQ93">
        <f t="shared" ca="1" si="26"/>
        <v>0</v>
      </c>
      <c r="ER93">
        <f t="shared" ca="1" si="26"/>
        <v>0</v>
      </c>
      <c r="ES93">
        <f t="shared" ca="1" si="26"/>
        <v>0</v>
      </c>
      <c r="ET93">
        <f t="shared" ca="1" si="26"/>
        <v>0</v>
      </c>
      <c r="EU93">
        <f t="shared" ca="1" si="26"/>
        <v>0</v>
      </c>
      <c r="EV93">
        <f t="shared" ca="1" si="26"/>
        <v>0</v>
      </c>
      <c r="EW93">
        <f t="shared" ca="1" si="26"/>
        <v>0</v>
      </c>
      <c r="EX93">
        <f t="shared" ca="1" si="26"/>
        <v>0</v>
      </c>
      <c r="EY93">
        <f t="shared" ca="1" si="26"/>
        <v>0</v>
      </c>
      <c r="EZ93">
        <f t="shared" ca="1" si="26"/>
        <v>0</v>
      </c>
      <c r="FA93">
        <f t="shared" ca="1" si="26"/>
        <v>0</v>
      </c>
      <c r="FB93">
        <f t="shared" ca="1" si="26"/>
        <v>0</v>
      </c>
      <c r="FC93">
        <f t="shared" ca="1" si="26"/>
        <v>0</v>
      </c>
      <c r="FD93">
        <f t="shared" ca="1" si="26"/>
        <v>0</v>
      </c>
      <c r="FE93">
        <f t="shared" ca="1" si="26"/>
        <v>0</v>
      </c>
      <c r="FF93">
        <f t="shared" ca="1" si="26"/>
        <v>0</v>
      </c>
      <c r="FG93">
        <f t="shared" ca="1" si="26"/>
        <v>0</v>
      </c>
      <c r="FH93">
        <f t="shared" ca="1" si="26"/>
        <v>0</v>
      </c>
      <c r="FI93">
        <f t="shared" ca="1" si="26"/>
        <v>0</v>
      </c>
      <c r="FJ93">
        <f t="shared" ca="1" si="26"/>
        <v>0</v>
      </c>
      <c r="FK93">
        <f t="shared" ca="1" si="26"/>
        <v>1</v>
      </c>
      <c r="FL93">
        <f t="shared" ca="1" si="26"/>
        <v>0</v>
      </c>
      <c r="FM93">
        <f t="shared" ca="1" si="26"/>
        <v>0</v>
      </c>
      <c r="FN93">
        <f t="shared" ca="1" si="26"/>
        <v>0</v>
      </c>
      <c r="FO93">
        <f t="shared" ca="1" si="26"/>
        <v>0</v>
      </c>
      <c r="FP93">
        <f t="shared" ca="1" si="26"/>
        <v>0</v>
      </c>
      <c r="FQ93">
        <f t="shared" ca="1" si="26"/>
        <v>0</v>
      </c>
      <c r="FR93">
        <f t="shared" ca="1" si="26"/>
        <v>0</v>
      </c>
      <c r="FS93">
        <f t="shared" ca="1" si="26"/>
        <v>0</v>
      </c>
      <c r="FT93">
        <f t="shared" ca="1" si="26"/>
        <v>0</v>
      </c>
      <c r="FU93">
        <f t="shared" ca="1" si="26"/>
        <v>0</v>
      </c>
      <c r="FV93">
        <f t="shared" ca="1" si="26"/>
        <v>0</v>
      </c>
      <c r="FW93">
        <f t="shared" ca="1" si="26"/>
        <v>0</v>
      </c>
      <c r="FX93">
        <f t="shared" ca="1" si="26"/>
        <v>0</v>
      </c>
      <c r="FY93">
        <f t="shared" ca="1" si="26"/>
        <v>0</v>
      </c>
      <c r="FZ93">
        <f t="shared" ca="1" si="26"/>
        <v>0</v>
      </c>
      <c r="GA93">
        <f t="shared" ca="1" si="26"/>
        <v>0</v>
      </c>
      <c r="GB93">
        <f t="shared" ca="1" si="26"/>
        <v>0</v>
      </c>
      <c r="GC93">
        <f t="shared" ca="1" si="26"/>
        <v>0</v>
      </c>
      <c r="GD93">
        <f t="shared" ca="1" si="26"/>
        <v>0</v>
      </c>
      <c r="GE93">
        <f t="shared" ca="1" si="26"/>
        <v>0</v>
      </c>
      <c r="GF93">
        <f t="shared" ca="1" si="26"/>
        <v>1</v>
      </c>
      <c r="GG93">
        <f t="shared" ca="1" si="26"/>
        <v>0</v>
      </c>
      <c r="GH93">
        <f t="shared" ca="1" si="26"/>
        <v>0</v>
      </c>
      <c r="GI93">
        <f t="shared" ca="1" si="26"/>
        <v>0</v>
      </c>
      <c r="GJ93">
        <f t="shared" ca="1" si="26"/>
        <v>0</v>
      </c>
      <c r="GK93">
        <f t="shared" ca="1" si="26"/>
        <v>0</v>
      </c>
      <c r="GL93">
        <f t="shared" ca="1" si="26"/>
        <v>0</v>
      </c>
      <c r="GM93">
        <f t="shared" ref="GM93:IE93" ca="1" si="27">IF(GM89="","",IF(GM92=$D$4,1,0))</f>
        <v>0</v>
      </c>
      <c r="GN93">
        <f t="shared" ca="1" si="27"/>
        <v>0</v>
      </c>
      <c r="GO93">
        <f t="shared" ca="1" si="27"/>
        <v>0</v>
      </c>
      <c r="GP93">
        <f t="shared" ca="1" si="27"/>
        <v>0</v>
      </c>
      <c r="GQ93">
        <f t="shared" ca="1" si="27"/>
        <v>0</v>
      </c>
      <c r="GR93">
        <f t="shared" ca="1" si="27"/>
        <v>0</v>
      </c>
      <c r="GS93">
        <f t="shared" ca="1" si="27"/>
        <v>0</v>
      </c>
      <c r="GT93">
        <f t="shared" ca="1" si="27"/>
        <v>0</v>
      </c>
      <c r="GU93">
        <f t="shared" ca="1" si="27"/>
        <v>0</v>
      </c>
      <c r="GV93">
        <f t="shared" ca="1" si="27"/>
        <v>0</v>
      </c>
      <c r="GW93">
        <f t="shared" ca="1" si="27"/>
        <v>0</v>
      </c>
      <c r="GX93">
        <f t="shared" ca="1" si="27"/>
        <v>0</v>
      </c>
      <c r="GY93">
        <f t="shared" ca="1" si="27"/>
        <v>0</v>
      </c>
      <c r="GZ93">
        <f t="shared" ca="1" si="27"/>
        <v>0</v>
      </c>
      <c r="HA93">
        <f t="shared" ca="1" si="27"/>
        <v>1</v>
      </c>
      <c r="HB93">
        <f t="shared" ca="1" si="27"/>
        <v>0</v>
      </c>
      <c r="HC93">
        <f t="shared" ca="1" si="27"/>
        <v>0</v>
      </c>
      <c r="HD93">
        <f t="shared" ca="1" si="27"/>
        <v>0</v>
      </c>
      <c r="HE93">
        <f t="shared" ca="1" si="27"/>
        <v>0</v>
      </c>
      <c r="HF93">
        <f t="shared" ca="1" si="27"/>
        <v>0</v>
      </c>
      <c r="HG93">
        <f t="shared" ca="1" si="27"/>
        <v>0</v>
      </c>
      <c r="HH93">
        <f t="shared" ca="1" si="27"/>
        <v>0</v>
      </c>
      <c r="HI93">
        <f t="shared" ca="1" si="27"/>
        <v>0</v>
      </c>
      <c r="HJ93">
        <f t="shared" ca="1" si="27"/>
        <v>0</v>
      </c>
      <c r="HK93">
        <f t="shared" ca="1" si="27"/>
        <v>0</v>
      </c>
      <c r="HL93">
        <f t="shared" ca="1" si="27"/>
        <v>0</v>
      </c>
      <c r="HM93">
        <f t="shared" ca="1" si="27"/>
        <v>0</v>
      </c>
      <c r="HN93">
        <f t="shared" ca="1" si="27"/>
        <v>0</v>
      </c>
      <c r="HO93">
        <f t="shared" ca="1" si="27"/>
        <v>0</v>
      </c>
      <c r="HP93">
        <f t="shared" ca="1" si="27"/>
        <v>0</v>
      </c>
      <c r="HQ93">
        <f t="shared" ca="1" si="27"/>
        <v>0</v>
      </c>
      <c r="HR93">
        <f t="shared" ca="1" si="27"/>
        <v>0</v>
      </c>
      <c r="HS93">
        <f t="shared" ca="1" si="27"/>
        <v>0</v>
      </c>
      <c r="HT93">
        <f t="shared" ca="1" si="27"/>
        <v>0</v>
      </c>
      <c r="HU93">
        <f t="shared" ca="1" si="27"/>
        <v>0</v>
      </c>
      <c r="HV93">
        <f t="shared" ca="1" si="27"/>
        <v>0</v>
      </c>
      <c r="HW93">
        <f t="shared" ca="1" si="27"/>
        <v>0</v>
      </c>
      <c r="HX93">
        <f t="shared" ca="1" si="27"/>
        <v>0</v>
      </c>
      <c r="HY93">
        <f t="shared" ca="1" si="27"/>
        <v>0</v>
      </c>
      <c r="HZ93">
        <f t="shared" ca="1" si="27"/>
        <v>0</v>
      </c>
      <c r="IA93">
        <f t="shared" ca="1" si="27"/>
        <v>0</v>
      </c>
      <c r="IB93">
        <f t="shared" ca="1" si="27"/>
        <v>0</v>
      </c>
      <c r="IC93">
        <f t="shared" ca="1" si="27"/>
        <v>0</v>
      </c>
      <c r="ID93">
        <f t="shared" ca="1" si="27"/>
        <v>0</v>
      </c>
      <c r="IE93">
        <f t="shared" ca="1" si="27"/>
        <v>0</v>
      </c>
    </row>
    <row r="94" spans="2:1599" x14ac:dyDescent="0.2">
      <c r="B94" t="s">
        <v>2702</v>
      </c>
      <c r="C94" t="str" cm="1">
        <f t="array" aca="1" ref="C94" ca="1">IF(C89="","",_xll.PBD(C90,"Primary Industry Group","","USD","",""))</f>
        <v>Software</v>
      </c>
      <c r="D94" t="str" cm="1">
        <f t="array" aca="1" ref="D94" ca="1">IF(D89="","",_xll.PBD(D90,"Primary Industry Group","","USD","",""))</f>
        <v>Healthcare Technology Systems</v>
      </c>
      <c r="E94" t="str" cm="1">
        <f t="array" aca="1" ref="E94" ca="1">IF(E89="","",_xll.PBD(E90,"Primary Industry Group","","USD","",""))</f>
        <v>Software</v>
      </c>
      <c r="F94" t="str" cm="1">
        <f t="array" aca="1" ref="F94" ca="1">IF(F89="","",_xll.PBD(F90,"Primary Industry Group","","USD","",""))</f>
        <v>Commercial Products</v>
      </c>
      <c r="G94" t="str" cm="1">
        <f t="array" aca="1" ref="G94" ca="1">IF(G89="","",_xll.PBD(G90,"Primary Industry Group","","USD","",""))</f>
        <v>Software</v>
      </c>
      <c r="H94" t="str" cm="1">
        <f t="array" aca="1" ref="H94" ca="1">IF(H89="","",_xll.PBD(H90,"Primary Industry Group","","USD","",""))</f>
        <v>Software</v>
      </c>
      <c r="I94" t="str" cm="1">
        <f t="array" aca="1" ref="I94" ca="1">IF(I89="","",_xll.PBD(I90,"Primary Industry Group","","USD","",""))</f>
        <v>Software</v>
      </c>
      <c r="J94" t="str" cm="1">
        <f t="array" aca="1" ref="J94" ca="1">IF(J89="","",_xll.PBD(J90,"Primary Industry Group","","USD","",""))</f>
        <v>Software</v>
      </c>
      <c r="K94" t="str" cm="1">
        <f t="array" aca="1" ref="K94" ca="1">IF(K89="","",_xll.PBD(K90,"Primary Industry Group","","USD","",""))</f>
        <v>Healthcare Technology Systems</v>
      </c>
      <c r="L94" t="str" cm="1">
        <f t="array" aca="1" ref="L94" ca="1">IF(L89="","",_xll.PBD(L90,"Primary Industry Group","","USD","",""))</f>
        <v>Software</v>
      </c>
      <c r="M94" t="str" cm="1">
        <f t="array" aca="1" ref="M94" ca="1">IF(M89="","",_xll.PBD(M90,"Primary Industry Group","","USD","",""))</f>
        <v>Software</v>
      </c>
      <c r="N94" t="str" cm="1">
        <f t="array" aca="1" ref="N94" ca="1">IF(N89="","",_xll.PBD(N90,"Primary Industry Group","","USD","",""))</f>
        <v>Software</v>
      </c>
      <c r="O94" t="str" cm="1">
        <f t="array" aca="1" ref="O94" ca="1">IF(O89="","",_xll.PBD(O90,"Primary Industry Group","","USD","",""))</f>
        <v>Media</v>
      </c>
      <c r="P94" t="str" cm="1">
        <f t="array" aca="1" ref="P94" ca="1">IF(P89="","",_xll.PBD(P90,"Primary Industry Group","","USD","",""))</f>
        <v>IT Services</v>
      </c>
      <c r="Q94" t="str" cm="1">
        <f t="array" aca="1" ref="Q94" ca="1">IF(Q89="","",_xll.PBD(Q90,"Primary Industry Group","","USD","",""))</f>
        <v>Software</v>
      </c>
      <c r="R94" t="str" cm="1">
        <f t="array" aca="1" ref="R94" ca="1">IF(R89="","",_xll.PBD(R90,"Primary Industry Group","","USD","",""))</f>
        <v>Software</v>
      </c>
      <c r="S94" t="str" cm="1">
        <f t="array" aca="1" ref="S94" ca="1">IF(S89="","",_xll.PBD(S90,"Primary Industry Group","","USD","",""))</f>
        <v>Software</v>
      </c>
      <c r="T94" t="str" cm="1">
        <f t="array" aca="1" ref="T94" ca="1">IF(T89="","",_xll.PBD(T90,"Primary Industry Group","","USD","",""))</f>
        <v>Software</v>
      </c>
      <c r="U94" t="str" cm="1">
        <f t="array" aca="1" ref="U94" ca="1">IF(U89="","",_xll.PBD(U90,"Primary Industry Group","","USD","",""))</f>
        <v>Software</v>
      </c>
      <c r="V94" t="str" cm="1">
        <f t="array" aca="1" ref="V94" ca="1">IF(V89="","",_xll.PBD(V90,"Primary Industry Group","","USD","",""))</f>
        <v>Software</v>
      </c>
      <c r="W94" t="str" cm="1">
        <f t="array" aca="1" ref="W94" ca="1">IF(W89="","",_xll.PBD(W90,"Primary Industry Group","","USD","",""))</f>
        <v>Energy Equipment</v>
      </c>
      <c r="X94" t="str" cm="1">
        <f t="array" aca="1" ref="X94" ca="1">IF(X89="","",_xll.PBD(X90,"Primary Industry Group","","USD","",""))</f>
        <v>Software</v>
      </c>
      <c r="Y94" t="str" cm="1">
        <f t="array" aca="1" ref="Y94" ca="1">IF(Y89="","",_xll.PBD(Y90,"Primary Industry Group","","USD","",""))</f>
        <v>Software</v>
      </c>
      <c r="Z94" t="str" cm="1">
        <f t="array" aca="1" ref="Z94" ca="1">IF(Z89="","",_xll.PBD(Z90,"Primary Industry Group","","USD","",""))</f>
        <v>Healthcare Technology Systems</v>
      </c>
      <c r="AA94" t="str" cm="1">
        <f t="array" aca="1" ref="AA94" ca="1">IF(AA89="","",_xll.PBD(AA90,"Primary Industry Group","","USD","",""))</f>
        <v>Software</v>
      </c>
      <c r="AB94" t="str" cm="1">
        <f t="array" aca="1" ref="AB94" ca="1">IF(AB89="","",_xll.PBD(AB90,"Primary Industry Group","","USD","",""))</f>
        <v>Software</v>
      </c>
      <c r="AC94" t="str" cm="1">
        <f t="array" aca="1" ref="AC94" ca="1">IF(AC89="","",_xll.PBD(AC90,"Primary Industry Group","","USD","",""))</f>
        <v>Commercial Products</v>
      </c>
      <c r="AD94" t="str" cm="1">
        <f t="array" aca="1" ref="AD94" ca="1">IF(AD89="","",_xll.PBD(AD90,"Primary Industry Group","","USD","",""))</f>
        <v>Computer Hardware</v>
      </c>
      <c r="AE94" t="str" cm="1">
        <f t="array" aca="1" ref="AE94" ca="1">IF(AE89="","",_xll.PBD(AE90,"Primary Industry Group","","USD","",""))</f>
        <v>Healthcare Technology Systems</v>
      </c>
      <c r="AF94" t="str" cm="1">
        <f t="array" aca="1" ref="AF94" ca="1">IF(AF89="","",_xll.PBD(AF90,"Primary Industry Group","","USD","",""))</f>
        <v>Software</v>
      </c>
      <c r="AG94" t="str" cm="1">
        <f t="array" aca="1" ref="AG94" ca="1">IF(AG89="","",_xll.PBD(AG90,"Primary Industry Group","","USD","",""))</f>
        <v>Software</v>
      </c>
      <c r="AH94" t="str" cm="1">
        <f t="array" aca="1" ref="AH94" ca="1">IF(AH89="","",_xll.PBD(AH90,"Primary Industry Group","","USD","",""))</f>
        <v>Software</v>
      </c>
      <c r="AI94" t="str" cm="1">
        <f t="array" aca="1" ref="AI94" ca="1">IF(AI89="","",_xll.PBD(AI90,"Primary Industry Group","","USD","",""))</f>
        <v>Energy Services</v>
      </c>
      <c r="AJ94" t="str" cm="1">
        <f t="array" aca="1" ref="AJ94" ca="1">IF(AJ89="","",_xll.PBD(AJ90,"Primary Industry Group","","USD","",""))</f>
        <v>Software</v>
      </c>
      <c r="AK94" t="str" cm="1">
        <f t="array" aca="1" ref="AK94" ca="1">IF(AK89="","",_xll.PBD(AK90,"Primary Industry Group","","USD","",""))</f>
        <v>Commercial Products</v>
      </c>
      <c r="AL94" t="str" cm="1">
        <f t="array" aca="1" ref="AL94" ca="1">IF(AL89="","",_xll.PBD(AL90,"Primary Industry Group","","USD","",""))</f>
        <v>IT Services</v>
      </c>
      <c r="AM94" t="str" cm="1">
        <f t="array" aca="1" ref="AM94" ca="1">IF(AM89="","",_xll.PBD(AM90,"Primary Industry Group","","USD","",""))</f>
        <v>Software</v>
      </c>
      <c r="AN94" t="str" cm="1">
        <f t="array" aca="1" ref="AN94" ca="1">IF(AN89="","",_xll.PBD(AN90,"Primary Industry Group","","USD","",""))</f>
        <v>Media</v>
      </c>
      <c r="AO94" t="str" cm="1">
        <f t="array" aca="1" ref="AO94" ca="1">IF(AO89="","",_xll.PBD(AO90,"Primary Industry Group","","USD","",""))</f>
        <v>Healthcare Services</v>
      </c>
      <c r="AP94" t="str" cm="1">
        <f t="array" aca="1" ref="AP94" ca="1">IF(AP89="","",_xll.PBD(AP90,"Primary Industry Group","","USD","",""))</f>
        <v>Media</v>
      </c>
      <c r="AQ94" t="str" cm="1">
        <f t="array" aca="1" ref="AQ94" ca="1">IF(AQ89="","",_xll.PBD(AQ90,"Primary Industry Group","","USD","",""))</f>
        <v>Other Business Products and Services</v>
      </c>
      <c r="AR94" t="str" cm="1">
        <f t="array" aca="1" ref="AR94" ca="1">IF(AR89="","",_xll.PBD(AR90,"Primary Industry Group","","USD","",""))</f>
        <v>Software</v>
      </c>
      <c r="AS94" t="str" cm="1">
        <f t="array" aca="1" ref="AS94" ca="1">IF(AS89="","",_xll.PBD(AS90,"Primary Industry Group","","USD","",""))</f>
        <v>Software</v>
      </c>
      <c r="AT94" t="str" cm="1">
        <f t="array" aca="1" ref="AT94" ca="1">IF(AT89="","",_xll.PBD(AT90,"Primary Industry Group","","USD","",""))</f>
        <v>Energy Equipment</v>
      </c>
      <c r="AU94" t="str" cm="1">
        <f t="array" aca="1" ref="AU94" ca="1">IF(AU89="","",_xll.PBD(AU90,"Primary Industry Group","","USD","",""))</f>
        <v>Software</v>
      </c>
      <c r="AV94" t="str" cm="1">
        <f t="array" aca="1" ref="AV94" ca="1">IF(AV89="","",_xll.PBD(AV90,"Primary Industry Group","","USD","",""))</f>
        <v>Software</v>
      </c>
      <c r="AW94" t="str" cm="1">
        <f t="array" aca="1" ref="AW94" ca="1">IF(AW89="","",_xll.PBD(AW90,"Primary Industry Group","","USD","",""))</f>
        <v>Software</v>
      </c>
      <c r="AX94" t="str" cm="1">
        <f t="array" aca="1" ref="AX94" ca="1">IF(AX89="","",_xll.PBD(AX90,"Primary Industry Group","","USD","",""))</f>
        <v>Media</v>
      </c>
      <c r="AY94" t="str" cm="1">
        <f t="array" aca="1" ref="AY94" ca="1">IF(AY89="","",_xll.PBD(AY90,"Primary Industry Group","","USD","",""))</f>
        <v>Commercial Services</v>
      </c>
      <c r="AZ94" t="str" cm="1">
        <f t="array" aca="1" ref="AZ94" ca="1">IF(AZ89="","",_xll.PBD(AZ90,"Primary Industry Group","","USD","",""))</f>
        <v>Software</v>
      </c>
      <c r="BA94" t="str" cm="1">
        <f t="array" aca="1" ref="BA94" ca="1">IF(BA89="","",_xll.PBD(BA90,"Primary Industry Group","","USD","",""))</f>
        <v>Commercial Products</v>
      </c>
      <c r="BB94" t="str" cm="1">
        <f t="array" aca="1" ref="BB94" ca="1">IF(BB89="","",_xll.PBD(BB90,"Primary Industry Group","","USD","",""))</f>
        <v>Commercial Services</v>
      </c>
      <c r="BC94" t="str" cm="1">
        <f t="array" aca="1" ref="BC94" ca="1">IF(BC89="","",_xll.PBD(BC90,"Primary Industry Group","","USD","",""))</f>
        <v>Media</v>
      </c>
      <c r="BD94" t="str" cm="1">
        <f t="array" aca="1" ref="BD94" ca="1">IF(BD89="","",_xll.PBD(BD90,"Primary Industry Group","","USD","",""))</f>
        <v>Software</v>
      </c>
      <c r="BE94" t="str" cm="1">
        <f t="array" aca="1" ref="BE94" ca="1">IF(BE89="","",_xll.PBD(BE90,"Primary Industry Group","","USD","",""))</f>
        <v>Healthcare Services</v>
      </c>
      <c r="BF94" t="str" cm="1">
        <f t="array" aca="1" ref="BF94" ca="1">IF(BF89="","",_xll.PBD(BF90,"Primary Industry Group","","USD","",""))</f>
        <v>Commercial Services</v>
      </c>
      <c r="BG94" t="str" cm="1">
        <f t="array" aca="1" ref="BG94" ca="1">IF(BG89="","",_xll.PBD(BG90,"Primary Industry Group","","USD","",""))</f>
        <v>Software</v>
      </c>
      <c r="BH94" t="str" cm="1">
        <f t="array" aca="1" ref="BH94" ca="1">IF(BH89="","",_xll.PBD(BH90,"Primary Industry Group","","USD","",""))</f>
        <v>Services (Non-Financial)</v>
      </c>
      <c r="BI94" t="str" cm="1">
        <f t="array" aca="1" ref="BI94" ca="1">IF(BI89="","",_xll.PBD(BI90,"Primary Industry Group","","USD","",""))</f>
        <v>Software</v>
      </c>
      <c r="BJ94" t="str" cm="1">
        <f t="array" aca="1" ref="BJ94" ca="1">IF(BJ89="","",_xll.PBD(BJ90,"Primary Industry Group","","USD","",""))</f>
        <v>Pharmaceuticals and Biotechnology</v>
      </c>
      <c r="BK94" t="str" cm="1">
        <f t="array" aca="1" ref="BK94" ca="1">IF(BK89="","",_xll.PBD(BK90,"Primary Industry Group","","USD","",""))</f>
        <v>Software</v>
      </c>
      <c r="BL94" t="str" cm="1">
        <f t="array" aca="1" ref="BL94" ca="1">IF(BL89="","",_xll.PBD(BL90,"Primary Industry Group","","USD","",""))</f>
        <v>Software</v>
      </c>
      <c r="BM94" t="str" cm="1">
        <f t="array" aca="1" ref="BM94" ca="1">IF(BM89="","",_xll.PBD(BM90,"Primary Industry Group","","USD","",""))</f>
        <v>Media</v>
      </c>
      <c r="BN94" t="str" cm="1">
        <f t="array" aca="1" ref="BN94" ca="1">IF(BN89="","",_xll.PBD(BN90,"Primary Industry Group","","USD","",""))</f>
        <v>Software</v>
      </c>
      <c r="BO94" t="str" cm="1">
        <f t="array" aca="1" ref="BO94" ca="1">IF(BO89="","",_xll.PBD(BO90,"Primary Industry Group","","USD","",""))</f>
        <v>Software</v>
      </c>
      <c r="BP94" t="str" cm="1">
        <f t="array" aca="1" ref="BP94" ca="1">IF(BP89="","",_xll.PBD(BP90,"Primary Industry Group","","USD","",""))</f>
        <v>Software</v>
      </c>
      <c r="BQ94" t="str" cm="1">
        <f t="array" aca="1" ref="BQ94" ca="1">IF(BQ89="","",_xll.PBD(BQ90,"Primary Industry Group","","USD","",""))</f>
        <v>Commercial Products</v>
      </c>
      <c r="BR94" t="str" cm="1">
        <f t="array" aca="1" ref="BR94" ca="1">IF(BR89="","",_xll.PBD(BR90,"Primary Industry Group","","USD","",""))</f>
        <v>Software</v>
      </c>
      <c r="BS94" t="str" cm="1">
        <f t="array" aca="1" ref="BS94" ca="1">IF(BS89="","",_xll.PBD(BS90,"Primary Industry Group","","USD","",""))</f>
        <v>Software</v>
      </c>
      <c r="BT94" t="str" cm="1">
        <f t="array" aca="1" ref="BT94" ca="1">IF(BT89="","",_xll.PBD(BT90,"Primary Industry Group","","USD","",""))</f>
        <v>Other Financial Services</v>
      </c>
      <c r="BU94" t="str" cm="1">
        <f t="array" aca="1" ref="BU94" ca="1">IF(BU89="","",_xll.PBD(BU90,"Primary Industry Group","","USD","",""))</f>
        <v>Commercial Services</v>
      </c>
      <c r="BV94" t="str" cm="1">
        <f t="array" aca="1" ref="BV94" ca="1">IF(BV89="","",_xll.PBD(BV90,"Primary Industry Group","","USD","",""))</f>
        <v>Services (Non-Financial)</v>
      </c>
      <c r="BW94" t="str" cm="1">
        <f t="array" aca="1" ref="BW94" ca="1">IF(BW89="","",_xll.PBD(BW90,"Primary Industry Group","","USD","",""))</f>
        <v>Software</v>
      </c>
      <c r="BX94" t="str" cm="1">
        <f t="array" aca="1" ref="BX94" ca="1">IF(BX89="","",_xll.PBD(BX90,"Primary Industry Group","","USD","",""))</f>
        <v>Exploration, Production and Refining</v>
      </c>
      <c r="BY94" t="str" cm="1">
        <f t="array" aca="1" ref="BY94" ca="1">IF(BY89="","",_xll.PBD(BY90,"Primary Industry Group","","USD","",""))</f>
        <v>Commercial Products</v>
      </c>
      <c r="BZ94" t="str" cm="1">
        <f t="array" aca="1" ref="BZ94" ca="1">IF(BZ89="","",_xll.PBD(BZ90,"Primary Industry Group","","USD","",""))</f>
        <v>Software</v>
      </c>
      <c r="CA94" t="str" cm="1">
        <f t="array" aca="1" ref="CA94" ca="1">IF(CA89="","",_xll.PBD(CA90,"Primary Industry Group","","USD","",""))</f>
        <v>Media</v>
      </c>
      <c r="CB94" t="str" cm="1">
        <f t="array" aca="1" ref="CB94" ca="1">IF(CB89="","",_xll.PBD(CB90,"Primary Industry Group","","USD","",""))</f>
        <v>Commercial Products</v>
      </c>
      <c r="CC94" t="str" cm="1">
        <f t="array" aca="1" ref="CC94" ca="1">IF(CC89="","",_xll.PBD(CC90,"Primary Industry Group","","USD","",""))</f>
        <v>Pharmaceuticals and Biotechnology</v>
      </c>
      <c r="CD94" t="str" cm="1">
        <f t="array" aca="1" ref="CD94" ca="1">IF(CD89="","",_xll.PBD(CD90,"Primary Industry Group","","USD","",""))</f>
        <v>Software</v>
      </c>
      <c r="CE94" t="str" cm="1">
        <f t="array" aca="1" ref="CE94" ca="1">IF(CE89="","",_xll.PBD(CE90,"Primary Industry Group","","USD","",""))</f>
        <v>Software</v>
      </c>
      <c r="CF94" t="str" cm="1">
        <f t="array" aca="1" ref="CF94" ca="1">IF(CF89="","",_xll.PBD(CF90,"Primary Industry Group","","USD","",""))</f>
        <v>Software</v>
      </c>
      <c r="CG94" t="str" cm="1">
        <f t="array" aca="1" ref="CG94" ca="1">IF(CG89="","",_xll.PBD(CG90,"Primary Industry Group","","USD","",""))</f>
        <v>Software</v>
      </c>
      <c r="CH94" t="str" cm="1">
        <f t="array" aca="1" ref="CH94" ca="1">IF(CH89="","",_xll.PBD(CH90,"Primary Industry Group","","USD","",""))</f>
        <v>Commercial Services</v>
      </c>
      <c r="CI94" t="str" cm="1">
        <f t="array" aca="1" ref="CI94" ca="1">IF(CI89="","",_xll.PBD(CI90,"Primary Industry Group","","USD","",""))</f>
        <v>Commercial Services</v>
      </c>
      <c r="CJ94" t="str" cm="1">
        <f t="array" aca="1" ref="CJ94" ca="1">IF(CJ89="","",_xll.PBD(CJ90,"Primary Industry Group","","USD","",""))</f>
        <v>IT Services</v>
      </c>
      <c r="CK94" t="str" cm="1">
        <f t="array" aca="1" ref="CK94" ca="1">IF(CK89="","",_xll.PBD(CK90,"Primary Industry Group","","USD","",""))</f>
        <v>Commercial Products</v>
      </c>
      <c r="CL94" t="str" cm="1">
        <f t="array" aca="1" ref="CL94" ca="1">IF(CL89="","",_xll.PBD(CL90,"Primary Industry Group","","USD","",""))</f>
        <v>Consumer Durables</v>
      </c>
      <c r="CM94" t="str" cm="1">
        <f t="array" aca="1" ref="CM94" ca="1">IF(CM89="","",_xll.PBD(CM90,"Primary Industry Group","","USD","",""))</f>
        <v>Software</v>
      </c>
      <c r="CN94" t="str" cm="1">
        <f t="array" aca="1" ref="CN94" ca="1">IF(CN89="","",_xll.PBD(CN90,"Primary Industry Group","","USD","",""))</f>
        <v>Commercial Services</v>
      </c>
      <c r="CO94" t="str" cm="1">
        <f t="array" aca="1" ref="CO94" ca="1">IF(CO89="","",_xll.PBD(CO90,"Primary Industry Group","","USD","",""))</f>
        <v>Software</v>
      </c>
      <c r="CP94" t="str" cm="1">
        <f t="array" aca="1" ref="CP94" ca="1">IF(CP89="","",_xll.PBD(CP90,"Primary Industry Group","","USD","",""))</f>
        <v>Software</v>
      </c>
      <c r="CQ94" t="str" cm="1">
        <f t="array" aca="1" ref="CQ94" ca="1">IF(CQ89="","",_xll.PBD(CQ90,"Primary Industry Group","","USD","",""))</f>
        <v>Commercial Products</v>
      </c>
      <c r="CR94" t="str" cm="1">
        <f t="array" aca="1" ref="CR94" ca="1">IF(CR89="","",_xll.PBD(CR90,"Primary Industry Group","","USD","",""))</f>
        <v>Software</v>
      </c>
      <c r="CS94" t="str" cm="1">
        <f t="array" aca="1" ref="CS94" ca="1">IF(CS89="","",_xll.PBD(CS90,"Primary Industry Group","","USD","",""))</f>
        <v>Software</v>
      </c>
      <c r="CT94" t="str" cm="1">
        <f t="array" aca="1" ref="CT94" ca="1">IF(CT89="","",_xll.PBD(CT90,"Primary Industry Group","","USD","",""))</f>
        <v>Software</v>
      </c>
      <c r="CU94" t="str" cm="1">
        <f t="array" aca="1" ref="CU94" ca="1">IF(CU89="","",_xll.PBD(CU90,"Primary Industry Group","","USD","",""))</f>
        <v>Software</v>
      </c>
      <c r="CV94" t="str" cm="1">
        <f t="array" aca="1" ref="CV94" ca="1">IF(CV89="","",_xll.PBD(CV90,"Primary Industry Group","","USD","",""))</f>
        <v>Computer Hardware</v>
      </c>
      <c r="CW94" t="str" cm="1">
        <f t="array" aca="1" ref="CW94" ca="1">IF(CW89="","",_xll.PBD(CW90,"Primary Industry Group","","USD","",""))</f>
        <v>Software</v>
      </c>
      <c r="CX94" t="str" cm="1">
        <f t="array" aca="1" ref="CX94" ca="1">IF(CX89="","",_xll.PBD(CX90,"Primary Industry Group","","USD","",""))</f>
        <v>Commercial Services</v>
      </c>
      <c r="CY94" t="str" cm="1">
        <f t="array" aca="1" ref="CY94" ca="1">IF(CY89="","",_xll.PBD(CY90,"Primary Industry Group","","USD","",""))</f>
        <v>Software</v>
      </c>
      <c r="CZ94" t="str" cm="1">
        <f t="array" aca="1" ref="CZ94" ca="1">IF(CZ89="","",_xll.PBD(CZ90,"Primary Industry Group","","USD","",""))</f>
        <v>Software</v>
      </c>
      <c r="DA94" t="str" cm="1">
        <f t="array" aca="1" ref="DA94" ca="1">IF(DA89="","",_xll.PBD(DA90,"Primary Industry Group","","USD","",""))</f>
        <v>Software</v>
      </c>
      <c r="DB94" t="str" cm="1">
        <f t="array" aca="1" ref="DB94" ca="1">IF(DB89="","",_xll.PBD(DB90,"Primary Industry Group","","USD","",""))</f>
        <v>Software</v>
      </c>
      <c r="DC94" t="str" cm="1">
        <f t="array" aca="1" ref="DC94" ca="1">IF(DC89="","",_xll.PBD(DC90,"Primary Industry Group","","USD","",""))</f>
        <v>Software</v>
      </c>
      <c r="DD94" t="str" cm="1">
        <f t="array" aca="1" ref="DD94" ca="1">IF(DD89="","",_xll.PBD(DD90,"Primary Industry Group","","USD","",""))</f>
        <v>Communications and Networking</v>
      </c>
      <c r="DE94" t="str" cm="1">
        <f t="array" aca="1" ref="DE94" ca="1">IF(DE89="","",_xll.PBD(DE90,"Primary Industry Group","","USD","",""))</f>
        <v>Software</v>
      </c>
      <c r="DF94" t="str" cm="1">
        <f t="array" aca="1" ref="DF94" ca="1">IF(DF89="","",_xll.PBD(DF90,"Primary Industry Group","","USD","",""))</f>
        <v>Computer Hardware</v>
      </c>
      <c r="DG94" t="str" cm="1">
        <f t="array" aca="1" ref="DG94" ca="1">IF(DG89="","",_xll.PBD(DG90,"Primary Industry Group","","USD","",""))</f>
        <v>Software</v>
      </c>
      <c r="DH94" t="str" cm="1">
        <f t="array" aca="1" ref="DH94" ca="1">IF(DH89="","",_xll.PBD(DH90,"Primary Industry Group","","USD","",""))</f>
        <v>Software</v>
      </c>
      <c r="DI94" t="str" cm="1">
        <f t="array" aca="1" ref="DI94" ca="1">IF(DI89="","",_xll.PBD(DI90,"Primary Industry Group","","USD","",""))</f>
        <v>Software</v>
      </c>
      <c r="DJ94" t="str" cm="1">
        <f t="array" aca="1" ref="DJ94" ca="1">IF(DJ89="","",_xll.PBD(DJ90,"Primary Industry Group","","USD","",""))</f>
        <v>Other Financial Services</v>
      </c>
      <c r="DK94" t="str" cm="1">
        <f t="array" aca="1" ref="DK94" ca="1">IF(DK89="","",_xll.PBD(DK90,"Primary Industry Group","","USD","",""))</f>
        <v>Commercial Products</v>
      </c>
      <c r="DL94" t="str" cm="1">
        <f t="array" aca="1" ref="DL94" ca="1">IF(DL89="","",_xll.PBD(DL90,"Primary Industry Group","","USD","",""))</f>
        <v>Software</v>
      </c>
      <c r="DM94" t="str" cm="1">
        <f t="array" aca="1" ref="DM94" ca="1">IF(DM89="","",_xll.PBD(DM90,"Primary Industry Group","","USD","",""))</f>
        <v>Software</v>
      </c>
      <c r="DN94" t="str" cm="1">
        <f t="array" aca="1" ref="DN94" ca="1">IF(DN89="","",_xll.PBD(DN90,"Primary Industry Group","","USD","",""))</f>
        <v>Media</v>
      </c>
      <c r="DO94" t="str" cm="1">
        <f t="array" aca="1" ref="DO94" ca="1">IF(DO89="","",_xll.PBD(DO90,"Primary Industry Group","","USD","",""))</f>
        <v>Software</v>
      </c>
      <c r="DP94" t="str" cm="1">
        <f t="array" aca="1" ref="DP94" ca="1">IF(DP89="","",_xll.PBD(DP90,"Primary Industry Group","","USD","",""))</f>
        <v>Healthcare Technology Systems</v>
      </c>
      <c r="DQ94" t="str" cm="1">
        <f t="array" aca="1" ref="DQ94" ca="1">IF(DQ89="","",_xll.PBD(DQ90,"Primary Industry Group","","USD","",""))</f>
        <v>Software</v>
      </c>
      <c r="DR94" t="str" cm="1">
        <f t="array" aca="1" ref="DR94" ca="1">IF(DR89="","",_xll.PBD(DR90,"Primary Industry Group","","USD","",""))</f>
        <v>Software</v>
      </c>
      <c r="DS94" t="str" cm="1">
        <f t="array" aca="1" ref="DS94" ca="1">IF(DS89="","",_xll.PBD(DS90,"Primary Industry Group","","USD","",""))</f>
        <v>Software</v>
      </c>
      <c r="DT94" t="str" cm="1">
        <f t="array" aca="1" ref="DT94" ca="1">IF(DT89="","",_xll.PBD(DT90,"Primary Industry Group","","USD","",""))</f>
        <v>Computer Hardware</v>
      </c>
      <c r="DU94" t="str" cm="1">
        <f t="array" aca="1" ref="DU94" ca="1">IF(DU89="","",_xll.PBD(DU90,"Primary Industry Group","","USD","",""))</f>
        <v>Healthcare Technology Systems</v>
      </c>
      <c r="DV94" t="str" cm="1">
        <f t="array" aca="1" ref="DV94" ca="1">IF(DV89="","",_xll.PBD(DV90,"Primary Industry Group","","USD","",""))</f>
        <v>Software</v>
      </c>
      <c r="DW94" t="str" cm="1">
        <f t="array" aca="1" ref="DW94" ca="1">IF(DW89="","",_xll.PBD(DW90,"Primary Industry Group","","USD","",""))</f>
        <v>Software</v>
      </c>
      <c r="DX94" t="str" cm="1">
        <f t="array" aca="1" ref="DX94" ca="1">IF(DX89="","",_xll.PBD(DX90,"Primary Industry Group","","USD","",""))</f>
        <v>Software</v>
      </c>
      <c r="DY94" t="str" cm="1">
        <f t="array" aca="1" ref="DY94" ca="1">IF(DY89="","",_xll.PBD(DY90,"Primary Industry Group","","USD","",""))</f>
        <v>Software</v>
      </c>
      <c r="DZ94" t="str" cm="1">
        <f t="array" aca="1" ref="DZ94" ca="1">IF(DZ89="","",_xll.PBD(DZ90,"Primary Industry Group","","USD","",""))</f>
        <v>Software</v>
      </c>
      <c r="EA94" t="str" cm="1">
        <f t="array" aca="1" ref="EA94" ca="1">IF(EA89="","",_xll.PBD(EA90,"Primary Industry Group","","USD","",""))</f>
        <v>Other Financial Services</v>
      </c>
      <c r="EB94" t="str" cm="1">
        <f t="array" aca="1" ref="EB94" ca="1">IF(EB89="","",_xll.PBD(EB90,"Primary Industry Group","","USD","",""))</f>
        <v>Software</v>
      </c>
      <c r="EC94" t="str" cm="1">
        <f t="array" aca="1" ref="EC94" ca="1">IF(EC89="","",_xll.PBD(EC90,"Primary Industry Group","","USD","",""))</f>
        <v>Services (Non-Financial)</v>
      </c>
      <c r="ED94" t="str" cm="1">
        <f t="array" aca="1" ref="ED94" ca="1">IF(ED89="","",_xll.PBD(ED90,"Primary Industry Group","","USD","",""))</f>
        <v>Commercial Products</v>
      </c>
      <c r="EE94" t="str" cm="1">
        <f t="array" aca="1" ref="EE94" ca="1">IF(EE89="","",_xll.PBD(EE90,"Primary Industry Group","","USD","",""))</f>
        <v>Metals, Minerals and Mining</v>
      </c>
      <c r="EF94" t="str" cm="1">
        <f t="array" aca="1" ref="EF94" ca="1">IF(EF89="","",_xll.PBD(EF90,"Primary Industry Group","","USD","",""))</f>
        <v>Software</v>
      </c>
      <c r="EG94" t="str" cm="1">
        <f t="array" aca="1" ref="EG94" ca="1">IF(EG89="","",_xll.PBD(EG90,"Primary Industry Group","","USD","",""))</f>
        <v>Software</v>
      </c>
      <c r="EH94" t="str" cm="1">
        <f t="array" aca="1" ref="EH94" ca="1">IF(EH89="","",_xll.PBD(EH90,"Primary Industry Group","","USD","",""))</f>
        <v>Software</v>
      </c>
      <c r="EI94" t="str" cm="1">
        <f t="array" aca="1" ref="EI94" ca="1">IF(EI89="","",_xll.PBD(EI90,"Primary Industry Group","","USD","",""))</f>
        <v>Software</v>
      </c>
      <c r="EJ94" t="str" cm="1">
        <f t="array" aca="1" ref="EJ94" ca="1">IF(EJ89="","",_xll.PBD(EJ90,"Primary Industry Group","","USD","",""))</f>
        <v>Healthcare Devices and Supplies</v>
      </c>
      <c r="EK94" t="str" cm="1">
        <f t="array" aca="1" ref="EK94" ca="1">IF(EK89="","",_xll.PBD(EK90,"Primary Industry Group","","USD","",""))</f>
        <v>Software</v>
      </c>
      <c r="EL94" t="str" cm="1">
        <f t="array" aca="1" ref="EL94" ca="1">IF(EL89="","",_xll.PBD(EL90,"Primary Industry Group","","USD","",""))</f>
        <v>Commercial Products</v>
      </c>
      <c r="EM94" t="str" cm="1">
        <f t="array" aca="1" ref="EM94" ca="1">IF(EM89="","",_xll.PBD(EM90,"Primary Industry Group","","USD","",""))</f>
        <v>Software</v>
      </c>
      <c r="EN94" t="str" cm="1">
        <f t="array" aca="1" ref="EN94" ca="1">IF(EN89="","",_xll.PBD(EN90,"Primary Industry Group","","USD","",""))</f>
        <v>Software</v>
      </c>
      <c r="EO94" t="str" cm="1">
        <f t="array" aca="1" ref="EO94" ca="1">IF(EO89="","",_xll.PBD(EO90,"Primary Industry Group","","USD","",""))</f>
        <v>Software</v>
      </c>
      <c r="EP94" t="str" cm="1">
        <f t="array" aca="1" ref="EP94" ca="1">IF(EP89="","",_xll.PBD(EP90,"Primary Industry Group","","USD","",""))</f>
        <v>Software</v>
      </c>
      <c r="EQ94" t="str" cm="1">
        <f t="array" aca="1" ref="EQ94" ca="1">IF(EQ89="","",_xll.PBD(EQ90,"Primary Industry Group","","USD","",""))</f>
        <v>Commercial Products</v>
      </c>
      <c r="ER94" t="str" cm="1">
        <f t="array" aca="1" ref="ER94" ca="1">IF(ER89="","",_xll.PBD(ER90,"Primary Industry Group","","USD","",""))</f>
        <v>Software</v>
      </c>
      <c r="ES94" t="str" cm="1">
        <f t="array" aca="1" ref="ES94" ca="1">IF(ES89="","",_xll.PBD(ES90,"Primary Industry Group","","USD","",""))</f>
        <v>Software</v>
      </c>
      <c r="ET94" t="str" cm="1">
        <f t="array" aca="1" ref="ET94" ca="1">IF(ET89="","",_xll.PBD(ET90,"Primary Industry Group","","USD","",""))</f>
        <v>Exploration, Production and Refining</v>
      </c>
      <c r="EU94" t="str" cm="1">
        <f t="array" aca="1" ref="EU94" ca="1">IF(EU89="","",_xll.PBD(EU90,"Primary Industry Group","","USD","",""))</f>
        <v>Software</v>
      </c>
      <c r="EV94" t="str" cm="1">
        <f t="array" aca="1" ref="EV94" ca="1">IF(EV89="","",_xll.PBD(EV90,"Primary Industry Group","","USD","",""))</f>
        <v>Software</v>
      </c>
      <c r="EW94" t="str" cm="1">
        <f t="array" aca="1" ref="EW94" ca="1">IF(EW89="","",_xll.PBD(EW90,"Primary Industry Group","","USD","",""))</f>
        <v>Software</v>
      </c>
      <c r="EX94" t="str" cm="1">
        <f t="array" aca="1" ref="EX94" ca="1">IF(EX89="","",_xll.PBD(EX90,"Primary Industry Group","","USD","",""))</f>
        <v>Software</v>
      </c>
      <c r="EY94" t="str" cm="1">
        <f t="array" aca="1" ref="EY94" ca="1">IF(EY89="","",_xll.PBD(EY90,"Primary Industry Group","","USD","",""))</f>
        <v>Software</v>
      </c>
      <c r="EZ94" t="str" cm="1">
        <f t="array" aca="1" ref="EZ94" ca="1">IF(EZ89="","",_xll.PBD(EZ90,"Primary Industry Group","","USD","",""))</f>
        <v>IT Services</v>
      </c>
      <c r="FA94" t="str" cm="1">
        <f t="array" aca="1" ref="FA94" ca="1">IF(FA89="","",_xll.PBD(FA90,"Primary Industry Group","","USD","",""))</f>
        <v>Healthcare Technology Systems</v>
      </c>
      <c r="FB94" t="str" cm="1">
        <f t="array" aca="1" ref="FB94" ca="1">IF(FB89="","",_xll.PBD(FB90,"Primary Industry Group","","USD","",""))</f>
        <v>Media</v>
      </c>
      <c r="FC94" t="str" cm="1">
        <f t="array" aca="1" ref="FC94" ca="1">IF(FC89="","",_xll.PBD(FC90,"Primary Industry Group","","USD","",""))</f>
        <v>Software</v>
      </c>
      <c r="FD94" t="str" cm="1">
        <f t="array" aca="1" ref="FD94" ca="1">IF(FD89="","",_xll.PBD(FD90,"Primary Industry Group","","USD","",""))</f>
        <v>Software</v>
      </c>
      <c r="FE94" t="str" cm="1">
        <f t="array" aca="1" ref="FE94" ca="1">IF(FE89="","",_xll.PBD(FE90,"Primary Industry Group","","USD","",""))</f>
        <v>Retail</v>
      </c>
      <c r="FF94" t="str" cm="1">
        <f t="array" aca="1" ref="FF94" ca="1">IF(FF89="","",_xll.PBD(FF90,"Primary Industry Group","","USD","",""))</f>
        <v>Metals, Minerals and Mining</v>
      </c>
      <c r="FG94" t="str" cm="1">
        <f t="array" aca="1" ref="FG94" ca="1">IF(FG89="","",_xll.PBD(FG90,"Primary Industry Group","","USD","",""))</f>
        <v>Software</v>
      </c>
      <c r="FH94" t="str" cm="1">
        <f t="array" aca="1" ref="FH94" ca="1">IF(FH89="","",_xll.PBD(FH90,"Primary Industry Group","","USD","",""))</f>
        <v>Software</v>
      </c>
      <c r="FI94" t="str" cm="1">
        <f t="array" aca="1" ref="FI94" ca="1">IF(FI89="","",_xll.PBD(FI90,"Primary Industry Group","","USD","",""))</f>
        <v>Software</v>
      </c>
      <c r="FJ94" t="str" cm="1">
        <f t="array" aca="1" ref="FJ94" ca="1">IF(FJ89="","",_xll.PBD(FJ90,"Primary Industry Group","","USD","",""))</f>
        <v>Pharmaceuticals and Biotechnology</v>
      </c>
      <c r="FK94" t="str" cm="1">
        <f t="array" aca="1" ref="FK94" ca="1">IF(FK89="","",_xll.PBD(FK90,"Primary Industry Group","","USD","",""))</f>
        <v>Software</v>
      </c>
      <c r="FL94" t="str" cm="1">
        <f t="array" aca="1" ref="FL94" ca="1">IF(FL89="","",_xll.PBD(FL90,"Primary Industry Group","","USD","",""))</f>
        <v>Software</v>
      </c>
      <c r="FM94" t="str" cm="1">
        <f t="array" aca="1" ref="FM94" ca="1">IF(FM89="","",_xll.PBD(FM90,"Primary Industry Group","","USD","",""))</f>
        <v>Software</v>
      </c>
      <c r="FN94" t="str" cm="1">
        <f t="array" aca="1" ref="FN94" ca="1">IF(FN89="","",_xll.PBD(FN90,"Primary Industry Group","","USD","",""))</f>
        <v>Software</v>
      </c>
      <c r="FO94" t="str" cm="1">
        <f t="array" aca="1" ref="FO94" ca="1">IF(FO89="","",_xll.PBD(FO90,"Primary Industry Group","","USD","",""))</f>
        <v>Software</v>
      </c>
      <c r="FP94" t="str" cm="1">
        <f t="array" aca="1" ref="FP94" ca="1">IF(FP89="","",_xll.PBD(FP90,"Primary Industry Group","","USD","",""))</f>
        <v>Software</v>
      </c>
      <c r="FQ94" t="str" cm="1">
        <f t="array" aca="1" ref="FQ94" ca="1">IF(FQ89="","",_xll.PBD(FQ90,"Primary Industry Group","","USD","",""))</f>
        <v>Services (Non-Financial)</v>
      </c>
      <c r="FR94" t="str" cm="1">
        <f t="array" aca="1" ref="FR94" ca="1">IF(FR89="","",_xll.PBD(FR90,"Primary Industry Group","","USD","",""))</f>
        <v>Software</v>
      </c>
      <c r="FS94" t="str" cm="1">
        <f t="array" aca="1" ref="FS94" ca="1">IF(FS89="","",_xll.PBD(FS90,"Primary Industry Group","","USD","",""))</f>
        <v>Software</v>
      </c>
      <c r="FT94" t="str" cm="1">
        <f t="array" aca="1" ref="FT94" ca="1">IF(FT89="","",_xll.PBD(FT90,"Primary Industry Group","","USD","",""))</f>
        <v>Software</v>
      </c>
      <c r="FU94" t="str" cm="1">
        <f t="array" aca="1" ref="FU94" ca="1">IF(FU89="","",_xll.PBD(FU90,"Primary Industry Group","","USD","",""))</f>
        <v>Software</v>
      </c>
      <c r="FV94" t="str" cm="1">
        <f t="array" aca="1" ref="FV94" ca="1">IF(FV89="","",_xll.PBD(FV90,"Primary Industry Group","","USD","",""))</f>
        <v>Software</v>
      </c>
      <c r="FW94" t="str" cm="1">
        <f t="array" aca="1" ref="FW94" ca="1">IF(FW89="","",_xll.PBD(FW90,"Primary Industry Group","","USD","",""))</f>
        <v>Commercial Products</v>
      </c>
      <c r="FX94" t="str" cm="1">
        <f t="array" aca="1" ref="FX94" ca="1">IF(FX89="","",_xll.PBD(FX90,"Primary Industry Group","","USD","",""))</f>
        <v>Commercial Products</v>
      </c>
      <c r="FY94" t="str" cm="1">
        <f t="array" aca="1" ref="FY94" ca="1">IF(FY89="","",_xll.PBD(FY90,"Primary Industry Group","","USD","",""))</f>
        <v>Communications and Networking</v>
      </c>
      <c r="FZ94" t="str" cm="1">
        <f t="array" aca="1" ref="FZ94" ca="1">IF(FZ89="","",_xll.PBD(FZ90,"Primary Industry Group","","USD","",""))</f>
        <v>Software</v>
      </c>
      <c r="GA94" t="str" cm="1">
        <f t="array" aca="1" ref="GA94" ca="1">IF(GA89="","",_xll.PBD(GA90,"Primary Industry Group","","USD","",""))</f>
        <v>Software</v>
      </c>
      <c r="GB94" t="str" cm="1">
        <f t="array" aca="1" ref="GB94" ca="1">IF(GB89="","",_xll.PBD(GB90,"Primary Industry Group","","USD","",""))</f>
        <v>Commercial Banks</v>
      </c>
      <c r="GC94" t="str" cm="1">
        <f t="array" aca="1" ref="GC94" ca="1">IF(GC89="","",_xll.PBD(GC90,"Primary Industry Group","","USD","",""))</f>
        <v>Software</v>
      </c>
      <c r="GD94" t="str" cm="1">
        <f t="array" aca="1" ref="GD94" ca="1">IF(GD89="","",_xll.PBD(GD90,"Primary Industry Group","","USD","",""))</f>
        <v>Software</v>
      </c>
      <c r="GE94" t="str" cm="1">
        <f t="array" aca="1" ref="GE94" ca="1">IF(GE89="","",_xll.PBD(GE90,"Primary Industry Group","","USD","",""))</f>
        <v>Software</v>
      </c>
      <c r="GF94" t="str" cm="1">
        <f t="array" aca="1" ref="GF94" ca="1">IF(GF89="","",_xll.PBD(GF90,"Primary Industry Group","","USD","",""))</f>
        <v>Software</v>
      </c>
      <c r="GG94" t="str" cm="1">
        <f t="array" aca="1" ref="GG94" ca="1">IF(GG89="","",_xll.PBD(GG90,"Primary Industry Group","","USD","",""))</f>
        <v>Software</v>
      </c>
      <c r="GH94" t="str" cm="1">
        <f t="array" aca="1" ref="GH94" ca="1">IF(GH89="","",_xll.PBD(GH90,"Primary Industry Group","","USD","",""))</f>
        <v>Software</v>
      </c>
      <c r="GI94" t="str" cm="1">
        <f t="array" aca="1" ref="GI94" ca="1">IF(GI89="","",_xll.PBD(GI90,"Primary Industry Group","","USD","",""))</f>
        <v>Software</v>
      </c>
      <c r="GJ94" t="str" cm="1">
        <f t="array" aca="1" ref="GJ94" ca="1">IF(GJ89="","",_xll.PBD(GJ90,"Primary Industry Group","","USD","",""))</f>
        <v>Pharmaceuticals and Biotechnology</v>
      </c>
      <c r="GK94" t="str" cm="1">
        <f t="array" aca="1" ref="GK94" ca="1">IF(GK89="","",_xll.PBD(GK90,"Primary Industry Group","","USD","",""))</f>
        <v>Software</v>
      </c>
      <c r="GL94" t="str" cm="1">
        <f t="array" aca="1" ref="GL94" ca="1">IF(GL89="","",_xll.PBD(GL90,"Primary Industry Group","","USD","",""))</f>
        <v>Software</v>
      </c>
      <c r="GM94" t="str" cm="1">
        <f t="array" aca="1" ref="GM94" ca="1">IF(GM89="","",_xll.PBD(GM90,"Primary Industry Group","","USD","",""))</f>
        <v>Software</v>
      </c>
      <c r="GN94" t="str" cm="1">
        <f t="array" aca="1" ref="GN94" ca="1">IF(GN89="","",_xll.PBD(GN90,"Primary Industry Group","","USD","",""))</f>
        <v>Software</v>
      </c>
      <c r="GO94" t="str" cm="1">
        <f t="array" aca="1" ref="GO94" ca="1">IF(GO89="","",_xll.PBD(GO90,"Primary Industry Group","","USD","",""))</f>
        <v>Software</v>
      </c>
      <c r="GP94" t="str" cm="1">
        <f t="array" aca="1" ref="GP94" ca="1">IF(GP89="","",_xll.PBD(GP90,"Primary Industry Group","","USD","",""))</f>
        <v>Commercial Products</v>
      </c>
      <c r="GQ94" t="str" cm="1">
        <f t="array" aca="1" ref="GQ94" ca="1">IF(GQ89="","",_xll.PBD(GQ90,"Primary Industry Group","","USD","",""))</f>
        <v>Software</v>
      </c>
      <c r="GR94" t="str" cm="1">
        <f t="array" aca="1" ref="GR94" ca="1">IF(GR89="","",_xll.PBD(GR90,"Primary Industry Group","","USD","",""))</f>
        <v>Software</v>
      </c>
      <c r="GS94" t="str" cm="1">
        <f t="array" aca="1" ref="GS94" ca="1">IF(GS89="","",_xll.PBD(GS90,"Primary Industry Group","","USD","",""))</f>
        <v>IT Services</v>
      </c>
      <c r="GT94" t="str" cm="1">
        <f t="array" aca="1" ref="GT94" ca="1">IF(GT89="","",_xll.PBD(GT90,"Primary Industry Group","","USD","",""))</f>
        <v>Computer Hardware</v>
      </c>
      <c r="GU94" t="str" cm="1">
        <f t="array" aca="1" ref="GU94" ca="1">IF(GU89="","",_xll.PBD(GU90,"Primary Industry Group","","USD","",""))</f>
        <v>Services (Non-Financial)</v>
      </c>
      <c r="GV94" t="str" cm="1">
        <f t="array" aca="1" ref="GV94" ca="1">IF(GV89="","",_xll.PBD(GV90,"Primary Industry Group","","USD","",""))</f>
        <v>Retail</v>
      </c>
      <c r="GW94" t="str" cm="1">
        <f t="array" aca="1" ref="GW94" ca="1">IF(GW89="","",_xll.PBD(GW90,"Primary Industry Group","","USD","",""))</f>
        <v>Software</v>
      </c>
      <c r="GX94" t="str" cm="1">
        <f t="array" aca="1" ref="GX94" ca="1">IF(GX89="","",_xll.PBD(GX90,"Primary Industry Group","","USD","",""))</f>
        <v>Software</v>
      </c>
      <c r="GY94" t="str" cm="1">
        <f t="array" aca="1" ref="GY94" ca="1">IF(GY89="","",_xll.PBD(GY90,"Primary Industry Group","","USD","",""))</f>
        <v>Software</v>
      </c>
      <c r="GZ94" t="str" cm="1">
        <f t="array" aca="1" ref="GZ94" ca="1">IF(GZ89="","",_xll.PBD(GZ90,"Primary Industry Group","","USD","",""))</f>
        <v>Software</v>
      </c>
      <c r="HA94" t="str" cm="1">
        <f t="array" aca="1" ref="HA94" ca="1">IF(HA89="","",_xll.PBD(HA90,"Primary Industry Group","","USD","",""))</f>
        <v>Software</v>
      </c>
      <c r="HB94" t="str" cm="1">
        <f t="array" aca="1" ref="HB94" ca="1">IF(HB89="","",_xll.PBD(HB90,"Primary Industry Group","","USD","",""))</f>
        <v>Software</v>
      </c>
      <c r="HC94" t="str" cm="1">
        <f t="array" aca="1" ref="HC94" ca="1">IF(HC89="","",_xll.PBD(HC90,"Primary Industry Group","","USD","",""))</f>
        <v>Software</v>
      </c>
      <c r="HD94" t="str" cm="1">
        <f t="array" aca="1" ref="HD94" ca="1">IF(HD89="","",_xll.PBD(HD90,"Primary Industry Group","","USD","",""))</f>
        <v>Software</v>
      </c>
      <c r="HE94" t="str" cm="1">
        <f t="array" aca="1" ref="HE94" ca="1">IF(HE89="","",_xll.PBD(HE90,"Primary Industry Group","","USD","",""))</f>
        <v>Software</v>
      </c>
      <c r="HF94" t="str" cm="1">
        <f t="array" aca="1" ref="HF94" ca="1">IF(HF89="","",_xll.PBD(HF90,"Primary Industry Group","","USD","",""))</f>
        <v>Computer Hardware</v>
      </c>
      <c r="HG94" t="str" cm="1">
        <f t="array" aca="1" ref="HG94" ca="1">IF(HG89="","",_xll.PBD(HG90,"Primary Industry Group","","USD","",""))</f>
        <v>Software</v>
      </c>
      <c r="HH94" t="str" cm="1">
        <f t="array" aca="1" ref="HH94" ca="1">IF(HH89="","",_xll.PBD(HH90,"Primary Industry Group","","USD","",""))</f>
        <v>Transportation</v>
      </c>
      <c r="HI94" t="str" cm="1">
        <f t="array" aca="1" ref="HI94" ca="1">IF(HI89="","",_xll.PBD(HI90,"Primary Industry Group","","USD","",""))</f>
        <v>Pharmaceuticals and Biotechnology</v>
      </c>
      <c r="HJ94" t="str" cm="1">
        <f t="array" aca="1" ref="HJ94" ca="1">IF(HJ89="","",_xll.PBD(HJ90,"Primary Industry Group","","USD","",""))</f>
        <v>Healthcare Technology Systems</v>
      </c>
      <c r="HK94" t="str" cm="1">
        <f t="array" aca="1" ref="HK94" ca="1">IF(HK89="","",_xll.PBD(HK90,"Primary Industry Group","","USD","",""))</f>
        <v>Commercial Services</v>
      </c>
      <c r="HL94" t="str" cm="1">
        <f t="array" aca="1" ref="HL94" ca="1">IF(HL89="","",_xll.PBD(HL90,"Primary Industry Group","","USD","",""))</f>
        <v>Software</v>
      </c>
      <c r="HM94" t="str" cm="1">
        <f t="array" aca="1" ref="HM94" ca="1">IF(HM89="","",_xll.PBD(HM90,"Primary Industry Group","","USD","",""))</f>
        <v>Healthcare Technology Systems</v>
      </c>
      <c r="HN94" t="str" cm="1">
        <f t="array" aca="1" ref="HN94" ca="1">IF(HN89="","",_xll.PBD(HN90,"Primary Industry Group","","USD","",""))</f>
        <v>Healthcare Services</v>
      </c>
      <c r="HO94" t="str" cm="1">
        <f t="array" aca="1" ref="HO94" ca="1">IF(HO89="","",_xll.PBD(HO90,"Primary Industry Group","","USD","",""))</f>
        <v>Software</v>
      </c>
      <c r="HP94" t="str" cm="1">
        <f t="array" aca="1" ref="HP94" ca="1">IF(HP89="","",_xll.PBD(HP90,"Primary Industry Group","","USD","",""))</f>
        <v>Healthcare Services</v>
      </c>
      <c r="HQ94" t="str" cm="1">
        <f t="array" aca="1" ref="HQ94" ca="1">IF(HQ89="","",_xll.PBD(HQ90,"Primary Industry Group","","USD","",""))</f>
        <v>Software</v>
      </c>
      <c r="HR94" t="str" cm="1">
        <f t="array" aca="1" ref="HR94" ca="1">IF(HR89="","",_xll.PBD(HR90,"Primary Industry Group","","USD","",""))</f>
        <v>Healthcare Services</v>
      </c>
      <c r="HS94" t="str" cm="1">
        <f t="array" aca="1" ref="HS94" ca="1">IF(HS89="","",_xll.PBD(HS90,"Primary Industry Group","","USD","",""))</f>
        <v>Software</v>
      </c>
      <c r="HT94" t="str" cm="1">
        <f t="array" aca="1" ref="HT94" ca="1">IF(HT89="","",_xll.PBD(HT90,"Primary Industry Group","","USD","",""))</f>
        <v>Software</v>
      </c>
      <c r="HU94" t="str" cm="1">
        <f t="array" aca="1" ref="HU94" ca="1">IF(HU89="","",_xll.PBD(HU90,"Primary Industry Group","","USD","",""))</f>
        <v>Software</v>
      </c>
      <c r="HV94" t="str" cm="1">
        <f t="array" aca="1" ref="HV94" ca="1">IF(HV89="","",_xll.PBD(HV90,"Primary Industry Group","","USD","",""))</f>
        <v>Software</v>
      </c>
      <c r="HW94" t="str" cm="1">
        <f t="array" aca="1" ref="HW94" ca="1">IF(HW89="","",_xll.PBD(HW90,"Primary Industry Group","","USD","",""))</f>
        <v>Software</v>
      </c>
      <c r="HX94" t="str" cm="1">
        <f t="array" aca="1" ref="HX94" ca="1">IF(HX89="","",_xll.PBD(HX90,"Primary Industry Group","","USD","",""))</f>
        <v>IT Services</v>
      </c>
      <c r="HY94" t="str" cm="1">
        <f t="array" aca="1" ref="HY94" ca="1">IF(HY89="","",_xll.PBD(HY90,"Primary Industry Group","","USD","",""))</f>
        <v>Software</v>
      </c>
      <c r="HZ94" t="str" cm="1">
        <f t="array" aca="1" ref="HZ94" ca="1">IF(HZ89="","",_xll.PBD(HZ90,"Primary Industry Group","","USD","",""))</f>
        <v>Media</v>
      </c>
      <c r="IA94" t="str" cm="1">
        <f t="array" aca="1" ref="IA94" ca="1">IF(IA89="","",_xll.PBD(IA90,"Primary Industry Group","","USD","",""))</f>
        <v>Software</v>
      </c>
      <c r="IB94" t="str" cm="1">
        <f t="array" aca="1" ref="IB94" ca="1">IF(IB89="","",_xll.PBD(IB90,"Primary Industry Group","","USD","",""))</f>
        <v>Software</v>
      </c>
      <c r="IC94" t="str" cm="1">
        <f t="array" aca="1" ref="IC94" ca="1">IF(IC89="","",_xll.PBD(IC90,"Primary Industry Group","","USD","",""))</f>
        <v>Pharmaceuticals and Biotechnology</v>
      </c>
      <c r="ID94" t="str" cm="1">
        <f t="array" aca="1" ref="ID94" ca="1">IF(ID89="","",_xll.PBD(ID90,"Primary Industry Group","","USD","",""))</f>
        <v>Software</v>
      </c>
      <c r="IE94" t="str" cm="1">
        <f t="array" aca="1" ref="IE94" ca="1">IF(IE89="","",_xll.PBD(IE90,"Primary Industry Group","","USD","",""))</f>
        <v>Software</v>
      </c>
    </row>
    <row r="95" spans="2:1599" x14ac:dyDescent="0.2">
      <c r="B95" t="s">
        <v>2703</v>
      </c>
      <c r="C95" t="str" cm="1">
        <f t="array" aca="1" ref="C95" ca="1">IF(C89="","",_xll.PBD(C90,"Primary Industry Sector","","USD","",""))</f>
        <v>Information Technology</v>
      </c>
      <c r="D95" t="str" cm="1">
        <f t="array" aca="1" ref="D95" ca="1">IF(D89="","",_xll.PBD(D90,"Primary Industry Sector","","USD","",""))</f>
        <v>Healthcare</v>
      </c>
      <c r="E95" t="str" cm="1">
        <f t="array" aca="1" ref="E95" ca="1">IF(E89="","",_xll.PBD(E90,"Primary Industry Sector","","USD","",""))</f>
        <v>Information Technology</v>
      </c>
      <c r="F95" t="str" cm="1">
        <f t="array" aca="1" ref="F95" ca="1">IF(F89="","",_xll.PBD(F90,"Primary Industry Sector","","USD","",""))</f>
        <v>Business Products and Services (B2B)</v>
      </c>
      <c r="G95" t="str" cm="1">
        <f t="array" aca="1" ref="G95" ca="1">IF(G89="","",_xll.PBD(G90,"Primary Industry Sector","","USD","",""))</f>
        <v>Information Technology</v>
      </c>
      <c r="H95" t="str" cm="1">
        <f t="array" aca="1" ref="H95" ca="1">IF(H89="","",_xll.PBD(H90,"Primary Industry Sector","","USD","",""))</f>
        <v>Information Technology</v>
      </c>
      <c r="I95" t="str" cm="1">
        <f t="array" aca="1" ref="I95" ca="1">IF(I89="","",_xll.PBD(I90,"Primary Industry Sector","","USD","",""))</f>
        <v>Information Technology</v>
      </c>
      <c r="J95" t="str" cm="1">
        <f t="array" aca="1" ref="J95" ca="1">IF(J89="","",_xll.PBD(J90,"Primary Industry Sector","","USD","",""))</f>
        <v>Information Technology</v>
      </c>
      <c r="K95" t="str" cm="1">
        <f t="array" aca="1" ref="K95" ca="1">IF(K89="","",_xll.PBD(K90,"Primary Industry Sector","","USD","",""))</f>
        <v>Healthcare</v>
      </c>
      <c r="L95" t="str" cm="1">
        <f t="array" aca="1" ref="L95" ca="1">IF(L89="","",_xll.PBD(L90,"Primary Industry Sector","","USD","",""))</f>
        <v>Information Technology</v>
      </c>
      <c r="M95" t="str" cm="1">
        <f t="array" aca="1" ref="M95" ca="1">IF(M89="","",_xll.PBD(M90,"Primary Industry Sector","","USD","",""))</f>
        <v>Information Technology</v>
      </c>
      <c r="N95" t="str" cm="1">
        <f t="array" aca="1" ref="N95" ca="1">IF(N89="","",_xll.PBD(N90,"Primary Industry Sector","","USD","",""))</f>
        <v>Information Technology</v>
      </c>
      <c r="O95" t="str" cm="1">
        <f t="array" aca="1" ref="O95" ca="1">IF(O89="","",_xll.PBD(O90,"Primary Industry Sector","","USD","",""))</f>
        <v>Consumer Products and Services (B2C)</v>
      </c>
      <c r="P95" t="str" cm="1">
        <f t="array" aca="1" ref="P95" ca="1">IF(P89="","",_xll.PBD(P90,"Primary Industry Sector","","USD","",""))</f>
        <v>Information Technology</v>
      </c>
      <c r="Q95" t="str" cm="1">
        <f t="array" aca="1" ref="Q95" ca="1">IF(Q89="","",_xll.PBD(Q90,"Primary Industry Sector","","USD","",""))</f>
        <v>Information Technology</v>
      </c>
      <c r="R95" t="str" cm="1">
        <f t="array" aca="1" ref="R95" ca="1">IF(R89="","",_xll.PBD(R90,"Primary Industry Sector","","USD","",""))</f>
        <v>Information Technology</v>
      </c>
      <c r="S95" t="str" cm="1">
        <f t="array" aca="1" ref="S95" ca="1">IF(S89="","",_xll.PBD(S90,"Primary Industry Sector","","USD","",""))</f>
        <v>Information Technology</v>
      </c>
      <c r="T95" t="str" cm="1">
        <f t="array" aca="1" ref="T95" ca="1">IF(T89="","",_xll.PBD(T90,"Primary Industry Sector","","USD","",""))</f>
        <v>Information Technology</v>
      </c>
      <c r="U95" t="str" cm="1">
        <f t="array" aca="1" ref="U95" ca="1">IF(U89="","",_xll.PBD(U90,"Primary Industry Sector","","USD","",""))</f>
        <v>Information Technology</v>
      </c>
      <c r="V95" t="str" cm="1">
        <f t="array" aca="1" ref="V95" ca="1">IF(V89="","",_xll.PBD(V90,"Primary Industry Sector","","USD","",""))</f>
        <v>Information Technology</v>
      </c>
      <c r="W95" t="str" cm="1">
        <f t="array" aca="1" ref="W95" ca="1">IF(W89="","",_xll.PBD(W90,"Primary Industry Sector","","USD","",""))</f>
        <v>Energy</v>
      </c>
      <c r="X95" t="str" cm="1">
        <f t="array" aca="1" ref="X95" ca="1">IF(X89="","",_xll.PBD(X90,"Primary Industry Sector","","USD","",""))</f>
        <v>Information Technology</v>
      </c>
      <c r="Y95" t="str" cm="1">
        <f t="array" aca="1" ref="Y95" ca="1">IF(Y89="","",_xll.PBD(Y90,"Primary Industry Sector","","USD","",""))</f>
        <v>Information Technology</v>
      </c>
      <c r="Z95" t="str" cm="1">
        <f t="array" aca="1" ref="Z95" ca="1">IF(Z89="","",_xll.PBD(Z90,"Primary Industry Sector","","USD","",""))</f>
        <v>Healthcare</v>
      </c>
      <c r="AA95" t="str" cm="1">
        <f t="array" aca="1" ref="AA95" ca="1">IF(AA89="","",_xll.PBD(AA90,"Primary Industry Sector","","USD","",""))</f>
        <v>Information Technology</v>
      </c>
      <c r="AB95" t="str" cm="1">
        <f t="array" aca="1" ref="AB95" ca="1">IF(AB89="","",_xll.PBD(AB90,"Primary Industry Sector","","USD","",""))</f>
        <v>Information Technology</v>
      </c>
      <c r="AC95" t="str" cm="1">
        <f t="array" aca="1" ref="AC95" ca="1">IF(AC89="","",_xll.PBD(AC90,"Primary Industry Sector","","USD","",""))</f>
        <v>Business Products and Services (B2B)</v>
      </c>
      <c r="AD95" t="str" cm="1">
        <f t="array" aca="1" ref="AD95" ca="1">IF(AD89="","",_xll.PBD(AD90,"Primary Industry Sector","","USD","",""))</f>
        <v>Information Technology</v>
      </c>
      <c r="AE95" t="str" cm="1">
        <f t="array" aca="1" ref="AE95" ca="1">IF(AE89="","",_xll.PBD(AE90,"Primary Industry Sector","","USD","",""))</f>
        <v>Healthcare</v>
      </c>
      <c r="AF95" t="str" cm="1">
        <f t="array" aca="1" ref="AF95" ca="1">IF(AF89="","",_xll.PBD(AF90,"Primary Industry Sector","","USD","",""))</f>
        <v>Information Technology</v>
      </c>
      <c r="AG95" t="str" cm="1">
        <f t="array" aca="1" ref="AG95" ca="1">IF(AG89="","",_xll.PBD(AG90,"Primary Industry Sector","","USD","",""))</f>
        <v>Information Technology</v>
      </c>
      <c r="AH95" t="str" cm="1">
        <f t="array" aca="1" ref="AH95" ca="1">IF(AH89="","",_xll.PBD(AH90,"Primary Industry Sector","","USD","",""))</f>
        <v>Information Technology</v>
      </c>
      <c r="AI95" t="str" cm="1">
        <f t="array" aca="1" ref="AI95" ca="1">IF(AI89="","",_xll.PBD(AI90,"Primary Industry Sector","","USD","",""))</f>
        <v>Energy</v>
      </c>
      <c r="AJ95" t="str" cm="1">
        <f t="array" aca="1" ref="AJ95" ca="1">IF(AJ89="","",_xll.PBD(AJ90,"Primary Industry Sector","","USD","",""))</f>
        <v>Information Technology</v>
      </c>
      <c r="AK95" t="str" cm="1">
        <f t="array" aca="1" ref="AK95" ca="1">IF(AK89="","",_xll.PBD(AK90,"Primary Industry Sector","","USD","",""))</f>
        <v>Business Products and Services (B2B)</v>
      </c>
      <c r="AL95" t="str" cm="1">
        <f t="array" aca="1" ref="AL95" ca="1">IF(AL89="","",_xll.PBD(AL90,"Primary Industry Sector","","USD","",""))</f>
        <v>Information Technology</v>
      </c>
      <c r="AM95" t="str" cm="1">
        <f t="array" aca="1" ref="AM95" ca="1">IF(AM89="","",_xll.PBD(AM90,"Primary Industry Sector","","USD","",""))</f>
        <v>Information Technology</v>
      </c>
      <c r="AN95" t="str" cm="1">
        <f t="array" aca="1" ref="AN95" ca="1">IF(AN89="","",_xll.PBD(AN90,"Primary Industry Sector","","USD","",""))</f>
        <v>Consumer Products and Services (B2C)</v>
      </c>
      <c r="AO95" t="str" cm="1">
        <f t="array" aca="1" ref="AO95" ca="1">IF(AO89="","",_xll.PBD(AO90,"Primary Industry Sector","","USD","",""))</f>
        <v>Healthcare</v>
      </c>
      <c r="AP95" t="str" cm="1">
        <f t="array" aca="1" ref="AP95" ca="1">IF(AP89="","",_xll.PBD(AP90,"Primary Industry Sector","","USD","",""))</f>
        <v>Consumer Products and Services (B2C)</v>
      </c>
      <c r="AQ95" t="str" cm="1">
        <f t="array" aca="1" ref="AQ95" ca="1">IF(AQ89="","",_xll.PBD(AQ90,"Primary Industry Sector","","USD","",""))</f>
        <v>Business Products and Services (B2B)</v>
      </c>
      <c r="AR95" t="str" cm="1">
        <f t="array" aca="1" ref="AR95" ca="1">IF(AR89="","",_xll.PBD(AR90,"Primary Industry Sector","","USD","",""))</f>
        <v>Information Technology</v>
      </c>
      <c r="AS95" t="str" cm="1">
        <f t="array" aca="1" ref="AS95" ca="1">IF(AS89="","",_xll.PBD(AS90,"Primary Industry Sector","","USD","",""))</f>
        <v>Information Technology</v>
      </c>
      <c r="AT95" t="str" cm="1">
        <f t="array" aca="1" ref="AT95" ca="1">IF(AT89="","",_xll.PBD(AT90,"Primary Industry Sector","","USD","",""))</f>
        <v>Energy</v>
      </c>
      <c r="AU95" t="str" cm="1">
        <f t="array" aca="1" ref="AU95" ca="1">IF(AU89="","",_xll.PBD(AU90,"Primary Industry Sector","","USD","",""))</f>
        <v>Information Technology</v>
      </c>
      <c r="AV95" t="str" cm="1">
        <f t="array" aca="1" ref="AV95" ca="1">IF(AV89="","",_xll.PBD(AV90,"Primary Industry Sector","","USD","",""))</f>
        <v>Information Technology</v>
      </c>
      <c r="AW95" t="str" cm="1">
        <f t="array" aca="1" ref="AW95" ca="1">IF(AW89="","",_xll.PBD(AW90,"Primary Industry Sector","","USD","",""))</f>
        <v>Information Technology</v>
      </c>
      <c r="AX95" t="str" cm="1">
        <f t="array" aca="1" ref="AX95" ca="1">IF(AX89="","",_xll.PBD(AX90,"Primary Industry Sector","","USD","",""))</f>
        <v>Consumer Products and Services (B2C)</v>
      </c>
      <c r="AY95" t="str" cm="1">
        <f t="array" aca="1" ref="AY95" ca="1">IF(AY89="","",_xll.PBD(AY90,"Primary Industry Sector","","USD","",""))</f>
        <v>Business Products and Services (B2B)</v>
      </c>
      <c r="AZ95" t="str" cm="1">
        <f t="array" aca="1" ref="AZ95" ca="1">IF(AZ89="","",_xll.PBD(AZ90,"Primary Industry Sector","","USD","",""))</f>
        <v>Information Technology</v>
      </c>
      <c r="BA95" t="str" cm="1">
        <f t="array" aca="1" ref="BA95" ca="1">IF(BA89="","",_xll.PBD(BA90,"Primary Industry Sector","","USD","",""))</f>
        <v>Business Products and Services (B2B)</v>
      </c>
      <c r="BB95" t="str" cm="1">
        <f t="array" aca="1" ref="BB95" ca="1">IF(BB89="","",_xll.PBD(BB90,"Primary Industry Sector","","USD","",""))</f>
        <v>Business Products and Services (B2B)</v>
      </c>
      <c r="BC95" t="str" cm="1">
        <f t="array" aca="1" ref="BC95" ca="1">IF(BC89="","",_xll.PBD(BC90,"Primary Industry Sector","","USD","",""))</f>
        <v>Consumer Products and Services (B2C)</v>
      </c>
      <c r="BD95" t="str" cm="1">
        <f t="array" aca="1" ref="BD95" ca="1">IF(BD89="","",_xll.PBD(BD90,"Primary Industry Sector","","USD","",""))</f>
        <v>Information Technology</v>
      </c>
      <c r="BE95" t="str" cm="1">
        <f t="array" aca="1" ref="BE95" ca="1">IF(BE89="","",_xll.PBD(BE90,"Primary Industry Sector","","USD","",""))</f>
        <v>Healthcare</v>
      </c>
      <c r="BF95" t="str" cm="1">
        <f t="array" aca="1" ref="BF95" ca="1">IF(BF89="","",_xll.PBD(BF90,"Primary Industry Sector","","USD","",""))</f>
        <v>Business Products and Services (B2B)</v>
      </c>
      <c r="BG95" t="str" cm="1">
        <f t="array" aca="1" ref="BG95" ca="1">IF(BG89="","",_xll.PBD(BG90,"Primary Industry Sector","","USD","",""))</f>
        <v>Information Technology</v>
      </c>
      <c r="BH95" t="str" cm="1">
        <f t="array" aca="1" ref="BH95" ca="1">IF(BH89="","",_xll.PBD(BH90,"Primary Industry Sector","","USD","",""))</f>
        <v>Consumer Products and Services (B2C)</v>
      </c>
      <c r="BI95" t="str" cm="1">
        <f t="array" aca="1" ref="BI95" ca="1">IF(BI89="","",_xll.PBD(BI90,"Primary Industry Sector","","USD","",""))</f>
        <v>Information Technology</v>
      </c>
      <c r="BJ95" t="str" cm="1">
        <f t="array" aca="1" ref="BJ95" ca="1">IF(BJ89="","",_xll.PBD(BJ90,"Primary Industry Sector","","USD","",""))</f>
        <v>Healthcare</v>
      </c>
      <c r="BK95" t="str" cm="1">
        <f t="array" aca="1" ref="BK95" ca="1">IF(BK89="","",_xll.PBD(BK90,"Primary Industry Sector","","USD","",""))</f>
        <v>Information Technology</v>
      </c>
      <c r="BL95" t="str" cm="1">
        <f t="array" aca="1" ref="BL95" ca="1">IF(BL89="","",_xll.PBD(BL90,"Primary Industry Sector","","USD","",""))</f>
        <v>Information Technology</v>
      </c>
      <c r="BM95" t="str" cm="1">
        <f t="array" aca="1" ref="BM95" ca="1">IF(BM89="","",_xll.PBD(BM90,"Primary Industry Sector","","USD","",""))</f>
        <v>Consumer Products and Services (B2C)</v>
      </c>
      <c r="BN95" t="str" cm="1">
        <f t="array" aca="1" ref="BN95" ca="1">IF(BN89="","",_xll.PBD(BN90,"Primary Industry Sector","","USD","",""))</f>
        <v>Information Technology</v>
      </c>
      <c r="BO95" t="str" cm="1">
        <f t="array" aca="1" ref="BO95" ca="1">IF(BO89="","",_xll.PBD(BO90,"Primary Industry Sector","","USD","",""))</f>
        <v>Information Technology</v>
      </c>
      <c r="BP95" t="str" cm="1">
        <f t="array" aca="1" ref="BP95" ca="1">IF(BP89="","",_xll.PBD(BP90,"Primary Industry Sector","","USD","",""))</f>
        <v>Information Technology</v>
      </c>
      <c r="BQ95" t="str" cm="1">
        <f t="array" aca="1" ref="BQ95" ca="1">IF(BQ89="","",_xll.PBD(BQ90,"Primary Industry Sector","","USD","",""))</f>
        <v>Business Products and Services (B2B)</v>
      </c>
      <c r="BR95" t="str" cm="1">
        <f t="array" aca="1" ref="BR95" ca="1">IF(BR89="","",_xll.PBD(BR90,"Primary Industry Sector","","USD","",""))</f>
        <v>Information Technology</v>
      </c>
      <c r="BS95" t="str" cm="1">
        <f t="array" aca="1" ref="BS95" ca="1">IF(BS89="","",_xll.PBD(BS90,"Primary Industry Sector","","USD","",""))</f>
        <v>Information Technology</v>
      </c>
      <c r="BT95" t="str" cm="1">
        <f t="array" aca="1" ref="BT95" ca="1">IF(BT89="","",_xll.PBD(BT90,"Primary Industry Sector","","USD","",""))</f>
        <v>Financial Services</v>
      </c>
      <c r="BU95" t="str" cm="1">
        <f t="array" aca="1" ref="BU95" ca="1">IF(BU89="","",_xll.PBD(BU90,"Primary Industry Sector","","USD","",""))</f>
        <v>Business Products and Services (B2B)</v>
      </c>
      <c r="BV95" t="str" cm="1">
        <f t="array" aca="1" ref="BV95" ca="1">IF(BV89="","",_xll.PBD(BV90,"Primary Industry Sector","","USD","",""))</f>
        <v>Consumer Products and Services (B2C)</v>
      </c>
      <c r="BW95" t="str" cm="1">
        <f t="array" aca="1" ref="BW95" ca="1">IF(BW89="","",_xll.PBD(BW90,"Primary Industry Sector","","USD","",""))</f>
        <v>Information Technology</v>
      </c>
      <c r="BX95" t="str" cm="1">
        <f t="array" aca="1" ref="BX95" ca="1">IF(BX89="","",_xll.PBD(BX90,"Primary Industry Sector","","USD","",""))</f>
        <v>Energy</v>
      </c>
      <c r="BY95" t="str" cm="1">
        <f t="array" aca="1" ref="BY95" ca="1">IF(BY89="","",_xll.PBD(BY90,"Primary Industry Sector","","USD","",""))</f>
        <v>Business Products and Services (B2B)</v>
      </c>
      <c r="BZ95" t="str" cm="1">
        <f t="array" aca="1" ref="BZ95" ca="1">IF(BZ89="","",_xll.PBD(BZ90,"Primary Industry Sector","","USD","",""))</f>
        <v>Information Technology</v>
      </c>
      <c r="CA95" t="str" cm="1">
        <f t="array" aca="1" ref="CA95" ca="1">IF(CA89="","",_xll.PBD(CA90,"Primary Industry Sector","","USD","",""))</f>
        <v>Consumer Products and Services (B2C)</v>
      </c>
      <c r="CB95" t="str" cm="1">
        <f t="array" aca="1" ref="CB95" ca="1">IF(CB89="","",_xll.PBD(CB90,"Primary Industry Sector","","USD","",""))</f>
        <v>Business Products and Services (B2B)</v>
      </c>
      <c r="CC95" t="str" cm="1">
        <f t="array" aca="1" ref="CC95" ca="1">IF(CC89="","",_xll.PBD(CC90,"Primary Industry Sector","","USD","",""))</f>
        <v>Healthcare</v>
      </c>
      <c r="CD95" t="str" cm="1">
        <f t="array" aca="1" ref="CD95" ca="1">IF(CD89="","",_xll.PBD(CD90,"Primary Industry Sector","","USD","",""))</f>
        <v>Information Technology</v>
      </c>
      <c r="CE95" t="str" cm="1">
        <f t="array" aca="1" ref="CE95" ca="1">IF(CE89="","",_xll.PBD(CE90,"Primary Industry Sector","","USD","",""))</f>
        <v>Information Technology</v>
      </c>
      <c r="CF95" t="str" cm="1">
        <f t="array" aca="1" ref="CF95" ca="1">IF(CF89="","",_xll.PBD(CF90,"Primary Industry Sector","","USD","",""))</f>
        <v>Information Technology</v>
      </c>
      <c r="CG95" t="str" cm="1">
        <f t="array" aca="1" ref="CG95" ca="1">IF(CG89="","",_xll.PBD(CG90,"Primary Industry Sector","","USD","",""))</f>
        <v>Information Technology</v>
      </c>
      <c r="CH95" t="str" cm="1">
        <f t="array" aca="1" ref="CH95" ca="1">IF(CH89="","",_xll.PBD(CH90,"Primary Industry Sector","","USD","",""))</f>
        <v>Business Products and Services (B2B)</v>
      </c>
      <c r="CI95" t="str" cm="1">
        <f t="array" aca="1" ref="CI95" ca="1">IF(CI89="","",_xll.PBD(CI90,"Primary Industry Sector","","USD","",""))</f>
        <v>Business Products and Services (B2B)</v>
      </c>
      <c r="CJ95" t="str" cm="1">
        <f t="array" aca="1" ref="CJ95" ca="1">IF(CJ89="","",_xll.PBD(CJ90,"Primary Industry Sector","","USD","",""))</f>
        <v>Information Technology</v>
      </c>
      <c r="CK95" t="str" cm="1">
        <f t="array" aca="1" ref="CK95" ca="1">IF(CK89="","",_xll.PBD(CK90,"Primary Industry Sector","","USD","",""))</f>
        <v>Business Products and Services (B2B)</v>
      </c>
      <c r="CL95" t="str" cm="1">
        <f t="array" aca="1" ref="CL95" ca="1">IF(CL89="","",_xll.PBD(CL90,"Primary Industry Sector","","USD","",""))</f>
        <v>Consumer Products and Services (B2C)</v>
      </c>
      <c r="CM95" t="str" cm="1">
        <f t="array" aca="1" ref="CM95" ca="1">IF(CM89="","",_xll.PBD(CM90,"Primary Industry Sector","","USD","",""))</f>
        <v>Information Technology</v>
      </c>
      <c r="CN95" t="str" cm="1">
        <f t="array" aca="1" ref="CN95" ca="1">IF(CN89="","",_xll.PBD(CN90,"Primary Industry Sector","","USD","",""))</f>
        <v>Business Products and Services (B2B)</v>
      </c>
      <c r="CO95" t="str" cm="1">
        <f t="array" aca="1" ref="CO95" ca="1">IF(CO89="","",_xll.PBD(CO90,"Primary Industry Sector","","USD","",""))</f>
        <v>Information Technology</v>
      </c>
      <c r="CP95" t="str" cm="1">
        <f t="array" aca="1" ref="CP95" ca="1">IF(CP89="","",_xll.PBD(CP90,"Primary Industry Sector","","USD","",""))</f>
        <v>Information Technology</v>
      </c>
      <c r="CQ95" t="str" cm="1">
        <f t="array" aca="1" ref="CQ95" ca="1">IF(CQ89="","",_xll.PBD(CQ90,"Primary Industry Sector","","USD","",""))</f>
        <v>Business Products and Services (B2B)</v>
      </c>
      <c r="CR95" t="str" cm="1">
        <f t="array" aca="1" ref="CR95" ca="1">IF(CR89="","",_xll.PBD(CR90,"Primary Industry Sector","","USD","",""))</f>
        <v>Information Technology</v>
      </c>
      <c r="CS95" t="str" cm="1">
        <f t="array" aca="1" ref="CS95" ca="1">IF(CS89="","",_xll.PBD(CS90,"Primary Industry Sector","","USD","",""))</f>
        <v>Information Technology</v>
      </c>
      <c r="CT95" t="str" cm="1">
        <f t="array" aca="1" ref="CT95" ca="1">IF(CT89="","",_xll.PBD(CT90,"Primary Industry Sector","","USD","",""))</f>
        <v>Information Technology</v>
      </c>
      <c r="CU95" t="str" cm="1">
        <f t="array" aca="1" ref="CU95" ca="1">IF(CU89="","",_xll.PBD(CU90,"Primary Industry Sector","","USD","",""))</f>
        <v>Information Technology</v>
      </c>
      <c r="CV95" t="str" cm="1">
        <f t="array" aca="1" ref="CV95" ca="1">IF(CV89="","",_xll.PBD(CV90,"Primary Industry Sector","","USD","",""))</f>
        <v>Information Technology</v>
      </c>
      <c r="CW95" t="str" cm="1">
        <f t="array" aca="1" ref="CW95" ca="1">IF(CW89="","",_xll.PBD(CW90,"Primary Industry Sector","","USD","",""))</f>
        <v>Information Technology</v>
      </c>
      <c r="CX95" t="str" cm="1">
        <f t="array" aca="1" ref="CX95" ca="1">IF(CX89="","",_xll.PBD(CX90,"Primary Industry Sector","","USD","",""))</f>
        <v>Business Products and Services (B2B)</v>
      </c>
      <c r="CY95" t="str" cm="1">
        <f t="array" aca="1" ref="CY95" ca="1">IF(CY89="","",_xll.PBD(CY90,"Primary Industry Sector","","USD","",""))</f>
        <v>Information Technology</v>
      </c>
      <c r="CZ95" t="str" cm="1">
        <f t="array" aca="1" ref="CZ95" ca="1">IF(CZ89="","",_xll.PBD(CZ90,"Primary Industry Sector","","USD","",""))</f>
        <v>Information Technology</v>
      </c>
      <c r="DA95" t="str" cm="1">
        <f t="array" aca="1" ref="DA95" ca="1">IF(DA89="","",_xll.PBD(DA90,"Primary Industry Sector","","USD","",""))</f>
        <v>Information Technology</v>
      </c>
      <c r="DB95" t="str" cm="1">
        <f t="array" aca="1" ref="DB95" ca="1">IF(DB89="","",_xll.PBD(DB90,"Primary Industry Sector","","USD","",""))</f>
        <v>Information Technology</v>
      </c>
      <c r="DC95" t="str" cm="1">
        <f t="array" aca="1" ref="DC95" ca="1">IF(DC89="","",_xll.PBD(DC90,"Primary Industry Sector","","USD","",""))</f>
        <v>Information Technology</v>
      </c>
      <c r="DD95" t="str" cm="1">
        <f t="array" aca="1" ref="DD95" ca="1">IF(DD89="","",_xll.PBD(DD90,"Primary Industry Sector","","USD","",""))</f>
        <v>Information Technology</v>
      </c>
      <c r="DE95" t="str" cm="1">
        <f t="array" aca="1" ref="DE95" ca="1">IF(DE89="","",_xll.PBD(DE90,"Primary Industry Sector","","USD","",""))</f>
        <v>Information Technology</v>
      </c>
      <c r="DF95" t="str" cm="1">
        <f t="array" aca="1" ref="DF95" ca="1">IF(DF89="","",_xll.PBD(DF90,"Primary Industry Sector","","USD","",""))</f>
        <v>Information Technology</v>
      </c>
      <c r="DG95" t="str" cm="1">
        <f t="array" aca="1" ref="DG95" ca="1">IF(DG89="","",_xll.PBD(DG90,"Primary Industry Sector","","USD","",""))</f>
        <v>Information Technology</v>
      </c>
      <c r="DH95" t="str" cm="1">
        <f t="array" aca="1" ref="DH95" ca="1">IF(DH89="","",_xll.PBD(DH90,"Primary Industry Sector","","USD","",""))</f>
        <v>Information Technology</v>
      </c>
      <c r="DI95" t="str" cm="1">
        <f t="array" aca="1" ref="DI95" ca="1">IF(DI89="","",_xll.PBD(DI90,"Primary Industry Sector","","USD","",""))</f>
        <v>Information Technology</v>
      </c>
      <c r="DJ95" t="str" cm="1">
        <f t="array" aca="1" ref="DJ95" ca="1">IF(DJ89="","",_xll.PBD(DJ90,"Primary Industry Sector","","USD","",""))</f>
        <v>Financial Services</v>
      </c>
      <c r="DK95" t="str" cm="1">
        <f t="array" aca="1" ref="DK95" ca="1">IF(DK89="","",_xll.PBD(DK90,"Primary Industry Sector","","USD","",""))</f>
        <v>Business Products and Services (B2B)</v>
      </c>
      <c r="DL95" t="str" cm="1">
        <f t="array" aca="1" ref="DL95" ca="1">IF(DL89="","",_xll.PBD(DL90,"Primary Industry Sector","","USD","",""))</f>
        <v>Information Technology</v>
      </c>
      <c r="DM95" t="str" cm="1">
        <f t="array" aca="1" ref="DM95" ca="1">IF(DM89="","",_xll.PBD(DM90,"Primary Industry Sector","","USD","",""))</f>
        <v>Information Technology</v>
      </c>
      <c r="DN95" t="str" cm="1">
        <f t="array" aca="1" ref="DN95" ca="1">IF(DN89="","",_xll.PBD(DN90,"Primary Industry Sector","","USD","",""))</f>
        <v>Consumer Products and Services (B2C)</v>
      </c>
      <c r="DO95" t="str" cm="1">
        <f t="array" aca="1" ref="DO95" ca="1">IF(DO89="","",_xll.PBD(DO90,"Primary Industry Sector","","USD","",""))</f>
        <v>Information Technology</v>
      </c>
      <c r="DP95" t="str" cm="1">
        <f t="array" aca="1" ref="DP95" ca="1">IF(DP89="","",_xll.PBD(DP90,"Primary Industry Sector","","USD","",""))</f>
        <v>Healthcare</v>
      </c>
      <c r="DQ95" t="str" cm="1">
        <f t="array" aca="1" ref="DQ95" ca="1">IF(DQ89="","",_xll.PBD(DQ90,"Primary Industry Sector","","USD","",""))</f>
        <v>Information Technology</v>
      </c>
      <c r="DR95" t="str" cm="1">
        <f t="array" aca="1" ref="DR95" ca="1">IF(DR89="","",_xll.PBD(DR90,"Primary Industry Sector","","USD","",""))</f>
        <v>Information Technology</v>
      </c>
      <c r="DS95" t="str" cm="1">
        <f t="array" aca="1" ref="DS95" ca="1">IF(DS89="","",_xll.PBD(DS90,"Primary Industry Sector","","USD","",""))</f>
        <v>Information Technology</v>
      </c>
      <c r="DT95" t="str" cm="1">
        <f t="array" aca="1" ref="DT95" ca="1">IF(DT89="","",_xll.PBD(DT90,"Primary Industry Sector","","USD","",""))</f>
        <v>Information Technology</v>
      </c>
      <c r="DU95" t="str" cm="1">
        <f t="array" aca="1" ref="DU95" ca="1">IF(DU89="","",_xll.PBD(DU90,"Primary Industry Sector","","USD","",""))</f>
        <v>Healthcare</v>
      </c>
      <c r="DV95" t="str" cm="1">
        <f t="array" aca="1" ref="DV95" ca="1">IF(DV89="","",_xll.PBD(DV90,"Primary Industry Sector","","USD","",""))</f>
        <v>Information Technology</v>
      </c>
      <c r="DW95" t="str" cm="1">
        <f t="array" aca="1" ref="DW95" ca="1">IF(DW89="","",_xll.PBD(DW90,"Primary Industry Sector","","USD","",""))</f>
        <v>Information Technology</v>
      </c>
      <c r="DX95" t="str" cm="1">
        <f t="array" aca="1" ref="DX95" ca="1">IF(DX89="","",_xll.PBD(DX90,"Primary Industry Sector","","USD","",""))</f>
        <v>Information Technology</v>
      </c>
      <c r="DY95" t="str" cm="1">
        <f t="array" aca="1" ref="DY95" ca="1">IF(DY89="","",_xll.PBD(DY90,"Primary Industry Sector","","USD","",""))</f>
        <v>Information Technology</v>
      </c>
      <c r="DZ95" t="str" cm="1">
        <f t="array" aca="1" ref="DZ95" ca="1">IF(DZ89="","",_xll.PBD(DZ90,"Primary Industry Sector","","USD","",""))</f>
        <v>Information Technology</v>
      </c>
      <c r="EA95" t="str" cm="1">
        <f t="array" aca="1" ref="EA95" ca="1">IF(EA89="","",_xll.PBD(EA90,"Primary Industry Sector","","USD","",""))</f>
        <v>Financial Services</v>
      </c>
      <c r="EB95" t="str" cm="1">
        <f t="array" aca="1" ref="EB95" ca="1">IF(EB89="","",_xll.PBD(EB90,"Primary Industry Sector","","USD","",""))</f>
        <v>Information Technology</v>
      </c>
      <c r="EC95" t="str" cm="1">
        <f t="array" aca="1" ref="EC95" ca="1">IF(EC89="","",_xll.PBD(EC90,"Primary Industry Sector","","USD","",""))</f>
        <v>Consumer Products and Services (B2C)</v>
      </c>
      <c r="ED95" t="str" cm="1">
        <f t="array" aca="1" ref="ED95" ca="1">IF(ED89="","",_xll.PBD(ED90,"Primary Industry Sector","","USD","",""))</f>
        <v>Business Products and Services (B2B)</v>
      </c>
      <c r="EE95" t="str" cm="1">
        <f t="array" aca="1" ref="EE95" ca="1">IF(EE89="","",_xll.PBD(EE90,"Primary Industry Sector","","USD","",""))</f>
        <v>Materials and Resources</v>
      </c>
      <c r="EF95" t="str" cm="1">
        <f t="array" aca="1" ref="EF95" ca="1">IF(EF89="","",_xll.PBD(EF90,"Primary Industry Sector","","USD","",""))</f>
        <v>Information Technology</v>
      </c>
      <c r="EG95" t="str" cm="1">
        <f t="array" aca="1" ref="EG95" ca="1">IF(EG89="","",_xll.PBD(EG90,"Primary Industry Sector","","USD","",""))</f>
        <v>Information Technology</v>
      </c>
      <c r="EH95" t="str" cm="1">
        <f t="array" aca="1" ref="EH95" ca="1">IF(EH89="","",_xll.PBD(EH90,"Primary Industry Sector","","USD","",""))</f>
        <v>Information Technology</v>
      </c>
      <c r="EI95" t="str" cm="1">
        <f t="array" aca="1" ref="EI95" ca="1">IF(EI89="","",_xll.PBD(EI90,"Primary Industry Sector","","USD","",""))</f>
        <v>Information Technology</v>
      </c>
      <c r="EJ95" t="str" cm="1">
        <f t="array" aca="1" ref="EJ95" ca="1">IF(EJ89="","",_xll.PBD(EJ90,"Primary Industry Sector","","USD","",""))</f>
        <v>Healthcare</v>
      </c>
      <c r="EK95" t="str" cm="1">
        <f t="array" aca="1" ref="EK95" ca="1">IF(EK89="","",_xll.PBD(EK90,"Primary Industry Sector","","USD","",""))</f>
        <v>Information Technology</v>
      </c>
      <c r="EL95" t="str" cm="1">
        <f t="array" aca="1" ref="EL95" ca="1">IF(EL89="","",_xll.PBD(EL90,"Primary Industry Sector","","USD","",""))</f>
        <v>Business Products and Services (B2B)</v>
      </c>
      <c r="EM95" t="str" cm="1">
        <f t="array" aca="1" ref="EM95" ca="1">IF(EM89="","",_xll.PBD(EM90,"Primary Industry Sector","","USD","",""))</f>
        <v>Information Technology</v>
      </c>
      <c r="EN95" t="str" cm="1">
        <f t="array" aca="1" ref="EN95" ca="1">IF(EN89="","",_xll.PBD(EN90,"Primary Industry Sector","","USD","",""))</f>
        <v>Information Technology</v>
      </c>
      <c r="EO95" t="str" cm="1">
        <f t="array" aca="1" ref="EO95" ca="1">IF(EO89="","",_xll.PBD(EO90,"Primary Industry Sector","","USD","",""))</f>
        <v>Information Technology</v>
      </c>
      <c r="EP95" t="str" cm="1">
        <f t="array" aca="1" ref="EP95" ca="1">IF(EP89="","",_xll.PBD(EP90,"Primary Industry Sector","","USD","",""))</f>
        <v>Information Technology</v>
      </c>
      <c r="EQ95" t="str" cm="1">
        <f t="array" aca="1" ref="EQ95" ca="1">IF(EQ89="","",_xll.PBD(EQ90,"Primary Industry Sector","","USD","",""))</f>
        <v>Business Products and Services (B2B)</v>
      </c>
      <c r="ER95" t="str" cm="1">
        <f t="array" aca="1" ref="ER95" ca="1">IF(ER89="","",_xll.PBD(ER90,"Primary Industry Sector","","USD","",""))</f>
        <v>Information Technology</v>
      </c>
      <c r="ES95" t="str" cm="1">
        <f t="array" aca="1" ref="ES95" ca="1">IF(ES89="","",_xll.PBD(ES90,"Primary Industry Sector","","USD","",""))</f>
        <v>Information Technology</v>
      </c>
      <c r="ET95" t="str" cm="1">
        <f t="array" aca="1" ref="ET95" ca="1">IF(ET89="","",_xll.PBD(ET90,"Primary Industry Sector","","USD","",""))</f>
        <v>Energy</v>
      </c>
      <c r="EU95" t="str" cm="1">
        <f t="array" aca="1" ref="EU95" ca="1">IF(EU89="","",_xll.PBD(EU90,"Primary Industry Sector","","USD","",""))</f>
        <v>Information Technology</v>
      </c>
      <c r="EV95" t="str" cm="1">
        <f t="array" aca="1" ref="EV95" ca="1">IF(EV89="","",_xll.PBD(EV90,"Primary Industry Sector","","USD","",""))</f>
        <v>Information Technology</v>
      </c>
      <c r="EW95" t="str" cm="1">
        <f t="array" aca="1" ref="EW95" ca="1">IF(EW89="","",_xll.PBD(EW90,"Primary Industry Sector","","USD","",""))</f>
        <v>Information Technology</v>
      </c>
      <c r="EX95" t="str" cm="1">
        <f t="array" aca="1" ref="EX95" ca="1">IF(EX89="","",_xll.PBD(EX90,"Primary Industry Sector","","USD","",""))</f>
        <v>Information Technology</v>
      </c>
      <c r="EY95" t="str" cm="1">
        <f t="array" aca="1" ref="EY95" ca="1">IF(EY89="","",_xll.PBD(EY90,"Primary Industry Sector","","USD","",""))</f>
        <v>Information Technology</v>
      </c>
      <c r="EZ95" t="str" cm="1">
        <f t="array" aca="1" ref="EZ95" ca="1">IF(EZ89="","",_xll.PBD(EZ90,"Primary Industry Sector","","USD","",""))</f>
        <v>Information Technology</v>
      </c>
      <c r="FA95" t="str" cm="1">
        <f t="array" aca="1" ref="FA95" ca="1">IF(FA89="","",_xll.PBD(FA90,"Primary Industry Sector","","USD","",""))</f>
        <v>Healthcare</v>
      </c>
      <c r="FB95" t="str" cm="1">
        <f t="array" aca="1" ref="FB95" ca="1">IF(FB89="","",_xll.PBD(FB90,"Primary Industry Sector","","USD","",""))</f>
        <v>Consumer Products and Services (B2C)</v>
      </c>
      <c r="FC95" t="str" cm="1">
        <f t="array" aca="1" ref="FC95" ca="1">IF(FC89="","",_xll.PBD(FC90,"Primary Industry Sector","","USD","",""))</f>
        <v>Information Technology</v>
      </c>
      <c r="FD95" t="str" cm="1">
        <f t="array" aca="1" ref="FD95" ca="1">IF(FD89="","",_xll.PBD(FD90,"Primary Industry Sector","","USD","",""))</f>
        <v>Information Technology</v>
      </c>
      <c r="FE95" t="str" cm="1">
        <f t="array" aca="1" ref="FE95" ca="1">IF(FE89="","",_xll.PBD(FE90,"Primary Industry Sector","","USD","",""))</f>
        <v>Consumer Products and Services (B2C)</v>
      </c>
      <c r="FF95" t="str" cm="1">
        <f t="array" aca="1" ref="FF95" ca="1">IF(FF89="","",_xll.PBD(FF90,"Primary Industry Sector","","USD","",""))</f>
        <v>Materials and Resources</v>
      </c>
      <c r="FG95" t="str" cm="1">
        <f t="array" aca="1" ref="FG95" ca="1">IF(FG89="","",_xll.PBD(FG90,"Primary Industry Sector","","USD","",""))</f>
        <v>Information Technology</v>
      </c>
      <c r="FH95" t="str" cm="1">
        <f t="array" aca="1" ref="FH95" ca="1">IF(FH89="","",_xll.PBD(FH90,"Primary Industry Sector","","USD","",""))</f>
        <v>Information Technology</v>
      </c>
      <c r="FI95" t="str" cm="1">
        <f t="array" aca="1" ref="FI95" ca="1">IF(FI89="","",_xll.PBD(FI90,"Primary Industry Sector","","USD","",""))</f>
        <v>Information Technology</v>
      </c>
      <c r="FJ95" t="str" cm="1">
        <f t="array" aca="1" ref="FJ95" ca="1">IF(FJ89="","",_xll.PBD(FJ90,"Primary Industry Sector","","USD","",""))</f>
        <v>Healthcare</v>
      </c>
      <c r="FK95" t="str" cm="1">
        <f t="array" aca="1" ref="FK95" ca="1">IF(FK89="","",_xll.PBD(FK90,"Primary Industry Sector","","USD","",""))</f>
        <v>Information Technology</v>
      </c>
      <c r="FL95" t="str" cm="1">
        <f t="array" aca="1" ref="FL95" ca="1">IF(FL89="","",_xll.PBD(FL90,"Primary Industry Sector","","USD","",""))</f>
        <v>Information Technology</v>
      </c>
      <c r="FM95" t="str" cm="1">
        <f t="array" aca="1" ref="FM95" ca="1">IF(FM89="","",_xll.PBD(FM90,"Primary Industry Sector","","USD","",""))</f>
        <v>Information Technology</v>
      </c>
      <c r="FN95" t="str" cm="1">
        <f t="array" aca="1" ref="FN95" ca="1">IF(FN89="","",_xll.PBD(FN90,"Primary Industry Sector","","USD","",""))</f>
        <v>Information Technology</v>
      </c>
      <c r="FO95" t="str" cm="1">
        <f t="array" aca="1" ref="FO95" ca="1">IF(FO89="","",_xll.PBD(FO90,"Primary Industry Sector","","USD","",""))</f>
        <v>Information Technology</v>
      </c>
      <c r="FP95" t="str" cm="1">
        <f t="array" aca="1" ref="FP95" ca="1">IF(FP89="","",_xll.PBD(FP90,"Primary Industry Sector","","USD","",""))</f>
        <v>Information Technology</v>
      </c>
      <c r="FQ95" t="str" cm="1">
        <f t="array" aca="1" ref="FQ95" ca="1">IF(FQ89="","",_xll.PBD(FQ90,"Primary Industry Sector","","USD","",""))</f>
        <v>Consumer Products and Services (B2C)</v>
      </c>
      <c r="FR95" t="str" cm="1">
        <f t="array" aca="1" ref="FR95" ca="1">IF(FR89="","",_xll.PBD(FR90,"Primary Industry Sector","","USD","",""))</f>
        <v>Information Technology</v>
      </c>
      <c r="FS95" t="str" cm="1">
        <f t="array" aca="1" ref="FS95" ca="1">IF(FS89="","",_xll.PBD(FS90,"Primary Industry Sector","","USD","",""))</f>
        <v>Information Technology</v>
      </c>
      <c r="FT95" t="str" cm="1">
        <f t="array" aca="1" ref="FT95" ca="1">IF(FT89="","",_xll.PBD(FT90,"Primary Industry Sector","","USD","",""))</f>
        <v>Information Technology</v>
      </c>
      <c r="FU95" t="str" cm="1">
        <f t="array" aca="1" ref="FU95" ca="1">IF(FU89="","",_xll.PBD(FU90,"Primary Industry Sector","","USD","",""))</f>
        <v>Information Technology</v>
      </c>
      <c r="FV95" t="str" cm="1">
        <f t="array" aca="1" ref="FV95" ca="1">IF(FV89="","",_xll.PBD(FV90,"Primary Industry Sector","","USD","",""))</f>
        <v>Information Technology</v>
      </c>
      <c r="FW95" t="str" cm="1">
        <f t="array" aca="1" ref="FW95" ca="1">IF(FW89="","",_xll.PBD(FW90,"Primary Industry Sector","","USD","",""))</f>
        <v>Business Products and Services (B2B)</v>
      </c>
      <c r="FX95" t="str" cm="1">
        <f t="array" aca="1" ref="FX95" ca="1">IF(FX89="","",_xll.PBD(FX90,"Primary Industry Sector","","USD","",""))</f>
        <v>Business Products and Services (B2B)</v>
      </c>
      <c r="FY95" t="str" cm="1">
        <f t="array" aca="1" ref="FY95" ca="1">IF(FY89="","",_xll.PBD(FY90,"Primary Industry Sector","","USD","",""))</f>
        <v>Information Technology</v>
      </c>
      <c r="FZ95" t="str" cm="1">
        <f t="array" aca="1" ref="FZ95" ca="1">IF(FZ89="","",_xll.PBD(FZ90,"Primary Industry Sector","","USD","",""))</f>
        <v>Information Technology</v>
      </c>
      <c r="GA95" t="str" cm="1">
        <f t="array" aca="1" ref="GA95" ca="1">IF(GA89="","",_xll.PBD(GA90,"Primary Industry Sector","","USD","",""))</f>
        <v>Information Technology</v>
      </c>
      <c r="GB95" t="str" cm="1">
        <f t="array" aca="1" ref="GB95" ca="1">IF(GB89="","",_xll.PBD(GB90,"Primary Industry Sector","","USD","",""))</f>
        <v>Financial Services</v>
      </c>
      <c r="GC95" t="str" cm="1">
        <f t="array" aca="1" ref="GC95" ca="1">IF(GC89="","",_xll.PBD(GC90,"Primary Industry Sector","","USD","",""))</f>
        <v>Information Technology</v>
      </c>
      <c r="GD95" t="str" cm="1">
        <f t="array" aca="1" ref="GD95" ca="1">IF(GD89="","",_xll.PBD(GD90,"Primary Industry Sector","","USD","",""))</f>
        <v>Information Technology</v>
      </c>
      <c r="GE95" t="str" cm="1">
        <f t="array" aca="1" ref="GE95" ca="1">IF(GE89="","",_xll.PBD(GE90,"Primary Industry Sector","","USD","",""))</f>
        <v>Information Technology</v>
      </c>
      <c r="GF95" t="str" cm="1">
        <f t="array" aca="1" ref="GF95" ca="1">IF(GF89="","",_xll.PBD(GF90,"Primary Industry Sector","","USD","",""))</f>
        <v>Information Technology</v>
      </c>
      <c r="GG95" t="str" cm="1">
        <f t="array" aca="1" ref="GG95" ca="1">IF(GG89="","",_xll.PBD(GG90,"Primary Industry Sector","","USD","",""))</f>
        <v>Information Technology</v>
      </c>
      <c r="GH95" t="str" cm="1">
        <f t="array" aca="1" ref="GH95" ca="1">IF(GH89="","",_xll.PBD(GH90,"Primary Industry Sector","","USD","",""))</f>
        <v>Information Technology</v>
      </c>
      <c r="GI95" t="str" cm="1">
        <f t="array" aca="1" ref="GI95" ca="1">IF(GI89="","",_xll.PBD(GI90,"Primary Industry Sector","","USD","",""))</f>
        <v>Information Technology</v>
      </c>
      <c r="GJ95" t="str" cm="1">
        <f t="array" aca="1" ref="GJ95" ca="1">IF(GJ89="","",_xll.PBD(GJ90,"Primary Industry Sector","","USD","",""))</f>
        <v>Healthcare</v>
      </c>
      <c r="GK95" t="str" cm="1">
        <f t="array" aca="1" ref="GK95" ca="1">IF(GK89="","",_xll.PBD(GK90,"Primary Industry Sector","","USD","",""))</f>
        <v>Information Technology</v>
      </c>
      <c r="GL95" t="str" cm="1">
        <f t="array" aca="1" ref="GL95" ca="1">IF(GL89="","",_xll.PBD(GL90,"Primary Industry Sector","","USD","",""))</f>
        <v>Information Technology</v>
      </c>
      <c r="GM95" t="str" cm="1">
        <f t="array" aca="1" ref="GM95" ca="1">IF(GM89="","",_xll.PBD(GM90,"Primary Industry Sector","","USD","",""))</f>
        <v>Information Technology</v>
      </c>
      <c r="GN95" t="str" cm="1">
        <f t="array" aca="1" ref="GN95" ca="1">IF(GN89="","",_xll.PBD(GN90,"Primary Industry Sector","","USD","",""))</f>
        <v>Information Technology</v>
      </c>
      <c r="GO95" t="str" cm="1">
        <f t="array" aca="1" ref="GO95" ca="1">IF(GO89="","",_xll.PBD(GO90,"Primary Industry Sector","","USD","",""))</f>
        <v>Information Technology</v>
      </c>
      <c r="GP95" t="str" cm="1">
        <f t="array" aca="1" ref="GP95" ca="1">IF(GP89="","",_xll.PBD(GP90,"Primary Industry Sector","","USD","",""))</f>
        <v>Business Products and Services (B2B)</v>
      </c>
      <c r="GQ95" t="str" cm="1">
        <f t="array" aca="1" ref="GQ95" ca="1">IF(GQ89="","",_xll.PBD(GQ90,"Primary Industry Sector","","USD","",""))</f>
        <v>Information Technology</v>
      </c>
      <c r="GR95" t="str" cm="1">
        <f t="array" aca="1" ref="GR95" ca="1">IF(GR89="","",_xll.PBD(GR90,"Primary Industry Sector","","USD","",""))</f>
        <v>Information Technology</v>
      </c>
      <c r="GS95" t="str" cm="1">
        <f t="array" aca="1" ref="GS95" ca="1">IF(GS89="","",_xll.PBD(GS90,"Primary Industry Sector","","USD","",""))</f>
        <v>Information Technology</v>
      </c>
      <c r="GT95" t="str" cm="1">
        <f t="array" aca="1" ref="GT95" ca="1">IF(GT89="","",_xll.PBD(GT90,"Primary Industry Sector","","USD","",""))</f>
        <v>Information Technology</v>
      </c>
      <c r="GU95" t="str" cm="1">
        <f t="array" aca="1" ref="GU95" ca="1">IF(GU89="","",_xll.PBD(GU90,"Primary Industry Sector","","USD","",""))</f>
        <v>Consumer Products and Services (B2C)</v>
      </c>
      <c r="GV95" t="str" cm="1">
        <f t="array" aca="1" ref="GV95" ca="1">IF(GV89="","",_xll.PBD(GV90,"Primary Industry Sector","","USD","",""))</f>
        <v>Consumer Products and Services (B2C)</v>
      </c>
      <c r="GW95" t="str" cm="1">
        <f t="array" aca="1" ref="GW95" ca="1">IF(GW89="","",_xll.PBD(GW90,"Primary Industry Sector","","USD","",""))</f>
        <v>Information Technology</v>
      </c>
      <c r="GX95" t="str" cm="1">
        <f t="array" aca="1" ref="GX95" ca="1">IF(GX89="","",_xll.PBD(GX90,"Primary Industry Sector","","USD","",""))</f>
        <v>Information Technology</v>
      </c>
      <c r="GY95" t="str" cm="1">
        <f t="array" aca="1" ref="GY95" ca="1">IF(GY89="","",_xll.PBD(GY90,"Primary Industry Sector","","USD","",""))</f>
        <v>Information Technology</v>
      </c>
      <c r="GZ95" t="str" cm="1">
        <f t="array" aca="1" ref="GZ95" ca="1">IF(GZ89="","",_xll.PBD(GZ90,"Primary Industry Sector","","USD","",""))</f>
        <v>Information Technology</v>
      </c>
      <c r="HA95" t="str" cm="1">
        <f t="array" aca="1" ref="HA95" ca="1">IF(HA89="","",_xll.PBD(HA90,"Primary Industry Sector","","USD","",""))</f>
        <v>Information Technology</v>
      </c>
      <c r="HB95" t="str" cm="1">
        <f t="array" aca="1" ref="HB95" ca="1">IF(HB89="","",_xll.PBD(HB90,"Primary Industry Sector","","USD","",""))</f>
        <v>Information Technology</v>
      </c>
      <c r="HC95" t="str" cm="1">
        <f t="array" aca="1" ref="HC95" ca="1">IF(HC89="","",_xll.PBD(HC90,"Primary Industry Sector","","USD","",""))</f>
        <v>Information Technology</v>
      </c>
      <c r="HD95" t="str" cm="1">
        <f t="array" aca="1" ref="HD95" ca="1">IF(HD89="","",_xll.PBD(HD90,"Primary Industry Sector","","USD","",""))</f>
        <v>Information Technology</v>
      </c>
      <c r="HE95" t="str" cm="1">
        <f t="array" aca="1" ref="HE95" ca="1">IF(HE89="","",_xll.PBD(HE90,"Primary Industry Sector","","USD","",""))</f>
        <v>Information Technology</v>
      </c>
      <c r="HF95" t="str" cm="1">
        <f t="array" aca="1" ref="HF95" ca="1">IF(HF89="","",_xll.PBD(HF90,"Primary Industry Sector","","USD","",""))</f>
        <v>Information Technology</v>
      </c>
      <c r="HG95" t="str" cm="1">
        <f t="array" aca="1" ref="HG95" ca="1">IF(HG89="","",_xll.PBD(HG90,"Primary Industry Sector","","USD","",""))</f>
        <v>Information Technology</v>
      </c>
      <c r="HH95" t="str" cm="1">
        <f t="array" aca="1" ref="HH95" ca="1">IF(HH89="","",_xll.PBD(HH90,"Primary Industry Sector","","USD","",""))</f>
        <v>Consumer Products and Services (B2C)</v>
      </c>
      <c r="HI95" t="str" cm="1">
        <f t="array" aca="1" ref="HI95" ca="1">IF(HI89="","",_xll.PBD(HI90,"Primary Industry Sector","","USD","",""))</f>
        <v>Healthcare</v>
      </c>
      <c r="HJ95" t="str" cm="1">
        <f t="array" aca="1" ref="HJ95" ca="1">IF(HJ89="","",_xll.PBD(HJ90,"Primary Industry Sector","","USD","",""))</f>
        <v>Healthcare</v>
      </c>
      <c r="HK95" t="str" cm="1">
        <f t="array" aca="1" ref="HK95" ca="1">IF(HK89="","",_xll.PBD(HK90,"Primary Industry Sector","","USD","",""))</f>
        <v>Business Products and Services (B2B)</v>
      </c>
      <c r="HL95" t="str" cm="1">
        <f t="array" aca="1" ref="HL95" ca="1">IF(HL89="","",_xll.PBD(HL90,"Primary Industry Sector","","USD","",""))</f>
        <v>Information Technology</v>
      </c>
      <c r="HM95" t="str" cm="1">
        <f t="array" aca="1" ref="HM95" ca="1">IF(HM89="","",_xll.PBD(HM90,"Primary Industry Sector","","USD","",""))</f>
        <v>Healthcare</v>
      </c>
      <c r="HN95" t="str" cm="1">
        <f t="array" aca="1" ref="HN95" ca="1">IF(HN89="","",_xll.PBD(HN90,"Primary Industry Sector","","USD","",""))</f>
        <v>Healthcare</v>
      </c>
      <c r="HO95" t="str" cm="1">
        <f t="array" aca="1" ref="HO95" ca="1">IF(HO89="","",_xll.PBD(HO90,"Primary Industry Sector","","USD","",""))</f>
        <v>Information Technology</v>
      </c>
      <c r="HP95" t="str" cm="1">
        <f t="array" aca="1" ref="HP95" ca="1">IF(HP89="","",_xll.PBD(HP90,"Primary Industry Sector","","USD","",""))</f>
        <v>Healthcare</v>
      </c>
      <c r="HQ95" t="str" cm="1">
        <f t="array" aca="1" ref="HQ95" ca="1">IF(HQ89="","",_xll.PBD(HQ90,"Primary Industry Sector","","USD","",""))</f>
        <v>Information Technology</v>
      </c>
      <c r="HR95" t="str" cm="1">
        <f t="array" aca="1" ref="HR95" ca="1">IF(HR89="","",_xll.PBD(HR90,"Primary Industry Sector","","USD","",""))</f>
        <v>Healthcare</v>
      </c>
      <c r="HS95" t="str" cm="1">
        <f t="array" aca="1" ref="HS95" ca="1">IF(HS89="","",_xll.PBD(HS90,"Primary Industry Sector","","USD","",""))</f>
        <v>Information Technology</v>
      </c>
      <c r="HT95" t="str" cm="1">
        <f t="array" aca="1" ref="HT95" ca="1">IF(HT89="","",_xll.PBD(HT90,"Primary Industry Sector","","USD","",""))</f>
        <v>Information Technology</v>
      </c>
      <c r="HU95" t="str" cm="1">
        <f t="array" aca="1" ref="HU95" ca="1">IF(HU89="","",_xll.PBD(HU90,"Primary Industry Sector","","USD","",""))</f>
        <v>Information Technology</v>
      </c>
      <c r="HV95" t="str" cm="1">
        <f t="array" aca="1" ref="HV95" ca="1">IF(HV89="","",_xll.PBD(HV90,"Primary Industry Sector","","USD","",""))</f>
        <v>Information Technology</v>
      </c>
      <c r="HW95" t="str" cm="1">
        <f t="array" aca="1" ref="HW95" ca="1">IF(HW89="","",_xll.PBD(HW90,"Primary Industry Sector","","USD","",""))</f>
        <v>Information Technology</v>
      </c>
      <c r="HX95" t="str" cm="1">
        <f t="array" aca="1" ref="HX95" ca="1">IF(HX89="","",_xll.PBD(HX90,"Primary Industry Sector","","USD","",""))</f>
        <v>Information Technology</v>
      </c>
      <c r="HY95" t="str" cm="1">
        <f t="array" aca="1" ref="HY95" ca="1">IF(HY89="","",_xll.PBD(HY90,"Primary Industry Sector","","USD","",""))</f>
        <v>Information Technology</v>
      </c>
      <c r="HZ95" t="str" cm="1">
        <f t="array" aca="1" ref="HZ95" ca="1">IF(HZ89="","",_xll.PBD(HZ90,"Primary Industry Sector","","USD","",""))</f>
        <v>Consumer Products and Services (B2C)</v>
      </c>
      <c r="IA95" t="str" cm="1">
        <f t="array" aca="1" ref="IA95" ca="1">IF(IA89="","",_xll.PBD(IA90,"Primary Industry Sector","","USD","",""))</f>
        <v>Information Technology</v>
      </c>
      <c r="IB95" t="str" cm="1">
        <f t="array" aca="1" ref="IB95" ca="1">IF(IB89="","",_xll.PBD(IB90,"Primary Industry Sector","","USD","",""))</f>
        <v>Information Technology</v>
      </c>
      <c r="IC95" t="str" cm="1">
        <f t="array" aca="1" ref="IC95" ca="1">IF(IC89="","",_xll.PBD(IC90,"Primary Industry Sector","","USD","",""))</f>
        <v>Healthcare</v>
      </c>
      <c r="ID95" t="str" cm="1">
        <f t="array" aca="1" ref="ID95" ca="1">IF(ID89="","",_xll.PBD(ID90,"Primary Industry Sector","","USD","",""))</f>
        <v>Information Technology</v>
      </c>
      <c r="IE95" t="str" cm="1">
        <f t="array" aca="1" ref="IE95" ca="1">IF(IE89="","",_xll.PBD(IE90,"Primary Industry Sector","","USD","",""))</f>
        <v>Information Technology</v>
      </c>
    </row>
    <row r="96" spans="2:1599" x14ac:dyDescent="0.2">
      <c r="B96" t="s">
        <v>2716</v>
      </c>
      <c r="C96">
        <f t="shared" ref="C96:BN96" ca="1" si="28">IF(C89="","",IF(C95=$D$5,1,0))</f>
        <v>0</v>
      </c>
      <c r="D96">
        <f t="shared" ca="1" si="28"/>
        <v>1</v>
      </c>
      <c r="E96">
        <f t="shared" ca="1" si="28"/>
        <v>0</v>
      </c>
      <c r="F96">
        <f t="shared" ca="1" si="28"/>
        <v>0</v>
      </c>
      <c r="G96">
        <f t="shared" ca="1" si="28"/>
        <v>0</v>
      </c>
      <c r="H96">
        <f t="shared" ca="1" si="28"/>
        <v>0</v>
      </c>
      <c r="I96">
        <f t="shared" ca="1" si="28"/>
        <v>0</v>
      </c>
      <c r="J96">
        <f t="shared" ca="1" si="28"/>
        <v>0</v>
      </c>
      <c r="K96">
        <f t="shared" ca="1" si="28"/>
        <v>1</v>
      </c>
      <c r="L96">
        <f t="shared" ca="1" si="28"/>
        <v>0</v>
      </c>
      <c r="M96">
        <f t="shared" ca="1" si="28"/>
        <v>0</v>
      </c>
      <c r="N96">
        <f t="shared" ca="1" si="28"/>
        <v>0</v>
      </c>
      <c r="O96">
        <f t="shared" ca="1" si="28"/>
        <v>0</v>
      </c>
      <c r="P96">
        <f t="shared" ca="1" si="28"/>
        <v>0</v>
      </c>
      <c r="Q96">
        <f t="shared" ca="1" si="28"/>
        <v>0</v>
      </c>
      <c r="R96">
        <f t="shared" ca="1" si="28"/>
        <v>0</v>
      </c>
      <c r="S96">
        <f t="shared" ca="1" si="28"/>
        <v>0</v>
      </c>
      <c r="T96">
        <f t="shared" ca="1" si="28"/>
        <v>0</v>
      </c>
      <c r="U96">
        <f t="shared" ca="1" si="28"/>
        <v>0</v>
      </c>
      <c r="V96">
        <f t="shared" ca="1" si="28"/>
        <v>0</v>
      </c>
      <c r="W96">
        <f t="shared" ca="1" si="28"/>
        <v>0</v>
      </c>
      <c r="X96">
        <f t="shared" ca="1" si="28"/>
        <v>0</v>
      </c>
      <c r="Y96">
        <f t="shared" ca="1" si="28"/>
        <v>0</v>
      </c>
      <c r="Z96">
        <f t="shared" ca="1" si="28"/>
        <v>1</v>
      </c>
      <c r="AA96">
        <f t="shared" ca="1" si="28"/>
        <v>0</v>
      </c>
      <c r="AB96">
        <f t="shared" ca="1" si="28"/>
        <v>0</v>
      </c>
      <c r="AC96">
        <f t="shared" ca="1" si="28"/>
        <v>0</v>
      </c>
      <c r="AD96">
        <f t="shared" ca="1" si="28"/>
        <v>0</v>
      </c>
      <c r="AE96">
        <f t="shared" ca="1" si="28"/>
        <v>1</v>
      </c>
      <c r="AF96">
        <f t="shared" ca="1" si="28"/>
        <v>0</v>
      </c>
      <c r="AG96">
        <f t="shared" ca="1" si="28"/>
        <v>0</v>
      </c>
      <c r="AH96">
        <f t="shared" ca="1" si="28"/>
        <v>0</v>
      </c>
      <c r="AI96">
        <f t="shared" ca="1" si="28"/>
        <v>0</v>
      </c>
      <c r="AJ96">
        <f t="shared" ca="1" si="28"/>
        <v>0</v>
      </c>
      <c r="AK96">
        <f t="shared" ca="1" si="28"/>
        <v>0</v>
      </c>
      <c r="AL96">
        <f t="shared" ca="1" si="28"/>
        <v>0</v>
      </c>
      <c r="AM96">
        <f t="shared" ca="1" si="28"/>
        <v>0</v>
      </c>
      <c r="AN96">
        <f t="shared" ca="1" si="28"/>
        <v>0</v>
      </c>
      <c r="AO96">
        <f t="shared" ca="1" si="28"/>
        <v>1</v>
      </c>
      <c r="AP96">
        <f t="shared" ca="1" si="28"/>
        <v>0</v>
      </c>
      <c r="AQ96">
        <f t="shared" ca="1" si="28"/>
        <v>0</v>
      </c>
      <c r="AR96">
        <f t="shared" ca="1" si="28"/>
        <v>0</v>
      </c>
      <c r="AS96">
        <f t="shared" ca="1" si="28"/>
        <v>0</v>
      </c>
      <c r="AT96">
        <f t="shared" ca="1" si="28"/>
        <v>0</v>
      </c>
      <c r="AU96">
        <f t="shared" ca="1" si="28"/>
        <v>0</v>
      </c>
      <c r="AV96">
        <f t="shared" ca="1" si="28"/>
        <v>0</v>
      </c>
      <c r="AW96">
        <f t="shared" ca="1" si="28"/>
        <v>0</v>
      </c>
      <c r="AX96">
        <f t="shared" ca="1" si="28"/>
        <v>0</v>
      </c>
      <c r="AY96">
        <f t="shared" ca="1" si="28"/>
        <v>0</v>
      </c>
      <c r="AZ96">
        <f t="shared" ca="1" si="28"/>
        <v>0</v>
      </c>
      <c r="BA96">
        <f t="shared" ca="1" si="28"/>
        <v>0</v>
      </c>
      <c r="BB96">
        <f t="shared" ca="1" si="28"/>
        <v>0</v>
      </c>
      <c r="BC96">
        <f t="shared" ca="1" si="28"/>
        <v>0</v>
      </c>
      <c r="BD96">
        <f t="shared" ca="1" si="28"/>
        <v>0</v>
      </c>
      <c r="BE96">
        <f t="shared" ca="1" si="28"/>
        <v>1</v>
      </c>
      <c r="BF96">
        <f t="shared" ca="1" si="28"/>
        <v>0</v>
      </c>
      <c r="BG96">
        <f t="shared" ca="1" si="28"/>
        <v>0</v>
      </c>
      <c r="BH96">
        <f t="shared" ca="1" si="28"/>
        <v>0</v>
      </c>
      <c r="BI96">
        <f t="shared" ca="1" si="28"/>
        <v>0</v>
      </c>
      <c r="BJ96">
        <f t="shared" ca="1" si="28"/>
        <v>1</v>
      </c>
      <c r="BK96">
        <f t="shared" ca="1" si="28"/>
        <v>0</v>
      </c>
      <c r="BL96">
        <f t="shared" ca="1" si="28"/>
        <v>0</v>
      </c>
      <c r="BM96">
        <f t="shared" ca="1" si="28"/>
        <v>0</v>
      </c>
      <c r="BN96">
        <f t="shared" ca="1" si="28"/>
        <v>0</v>
      </c>
      <c r="BO96">
        <f t="shared" ref="BO96:DZ96" ca="1" si="29">IF(BO89="","",IF(BO95=$D$5,1,0))</f>
        <v>0</v>
      </c>
      <c r="BP96">
        <f t="shared" ca="1" si="29"/>
        <v>0</v>
      </c>
      <c r="BQ96">
        <f t="shared" ca="1" si="29"/>
        <v>0</v>
      </c>
      <c r="BR96">
        <f t="shared" ca="1" si="29"/>
        <v>0</v>
      </c>
      <c r="BS96">
        <f t="shared" ca="1" si="29"/>
        <v>0</v>
      </c>
      <c r="BT96">
        <f t="shared" ca="1" si="29"/>
        <v>0</v>
      </c>
      <c r="BU96">
        <f t="shared" ca="1" si="29"/>
        <v>0</v>
      </c>
      <c r="BV96">
        <f t="shared" ca="1" si="29"/>
        <v>0</v>
      </c>
      <c r="BW96">
        <f t="shared" ca="1" si="29"/>
        <v>0</v>
      </c>
      <c r="BX96">
        <f t="shared" ca="1" si="29"/>
        <v>0</v>
      </c>
      <c r="BY96">
        <f t="shared" ca="1" si="29"/>
        <v>0</v>
      </c>
      <c r="BZ96">
        <f t="shared" ca="1" si="29"/>
        <v>0</v>
      </c>
      <c r="CA96">
        <f t="shared" ca="1" si="29"/>
        <v>0</v>
      </c>
      <c r="CB96">
        <f t="shared" ca="1" si="29"/>
        <v>0</v>
      </c>
      <c r="CC96">
        <f t="shared" ca="1" si="29"/>
        <v>1</v>
      </c>
      <c r="CD96">
        <f t="shared" ca="1" si="29"/>
        <v>0</v>
      </c>
      <c r="CE96">
        <f t="shared" ca="1" si="29"/>
        <v>0</v>
      </c>
      <c r="CF96">
        <f t="shared" ca="1" si="29"/>
        <v>0</v>
      </c>
      <c r="CG96">
        <f t="shared" ca="1" si="29"/>
        <v>0</v>
      </c>
      <c r="CH96">
        <f t="shared" ca="1" si="29"/>
        <v>0</v>
      </c>
      <c r="CI96">
        <f t="shared" ca="1" si="29"/>
        <v>0</v>
      </c>
      <c r="CJ96">
        <f t="shared" ca="1" si="29"/>
        <v>0</v>
      </c>
      <c r="CK96">
        <f t="shared" ca="1" si="29"/>
        <v>0</v>
      </c>
      <c r="CL96">
        <f t="shared" ca="1" si="29"/>
        <v>0</v>
      </c>
      <c r="CM96">
        <f t="shared" ca="1" si="29"/>
        <v>0</v>
      </c>
      <c r="CN96">
        <f t="shared" ca="1" si="29"/>
        <v>0</v>
      </c>
      <c r="CO96">
        <f t="shared" ca="1" si="29"/>
        <v>0</v>
      </c>
      <c r="CP96">
        <f t="shared" ca="1" si="29"/>
        <v>0</v>
      </c>
      <c r="CQ96">
        <f t="shared" ca="1" si="29"/>
        <v>0</v>
      </c>
      <c r="CR96">
        <f t="shared" ca="1" si="29"/>
        <v>0</v>
      </c>
      <c r="CS96">
        <f t="shared" ca="1" si="29"/>
        <v>0</v>
      </c>
      <c r="CT96">
        <f t="shared" ca="1" si="29"/>
        <v>0</v>
      </c>
      <c r="CU96">
        <f t="shared" ca="1" si="29"/>
        <v>0</v>
      </c>
      <c r="CV96">
        <f t="shared" ca="1" si="29"/>
        <v>0</v>
      </c>
      <c r="CW96">
        <f t="shared" ca="1" si="29"/>
        <v>0</v>
      </c>
      <c r="CX96">
        <f t="shared" ca="1" si="29"/>
        <v>0</v>
      </c>
      <c r="CY96">
        <f t="shared" ca="1" si="29"/>
        <v>0</v>
      </c>
      <c r="CZ96">
        <f t="shared" ca="1" si="29"/>
        <v>0</v>
      </c>
      <c r="DA96">
        <f t="shared" ca="1" si="29"/>
        <v>0</v>
      </c>
      <c r="DB96">
        <f t="shared" ca="1" si="29"/>
        <v>0</v>
      </c>
      <c r="DC96">
        <f t="shared" ca="1" si="29"/>
        <v>0</v>
      </c>
      <c r="DD96">
        <f t="shared" ca="1" si="29"/>
        <v>0</v>
      </c>
      <c r="DE96">
        <f t="shared" ca="1" si="29"/>
        <v>0</v>
      </c>
      <c r="DF96">
        <f t="shared" ca="1" si="29"/>
        <v>0</v>
      </c>
      <c r="DG96">
        <f t="shared" ca="1" si="29"/>
        <v>0</v>
      </c>
      <c r="DH96">
        <f t="shared" ca="1" si="29"/>
        <v>0</v>
      </c>
      <c r="DI96">
        <f t="shared" ca="1" si="29"/>
        <v>0</v>
      </c>
      <c r="DJ96">
        <f t="shared" ca="1" si="29"/>
        <v>0</v>
      </c>
      <c r="DK96">
        <f t="shared" ca="1" si="29"/>
        <v>0</v>
      </c>
      <c r="DL96">
        <f t="shared" ca="1" si="29"/>
        <v>0</v>
      </c>
      <c r="DM96">
        <f t="shared" ca="1" si="29"/>
        <v>0</v>
      </c>
      <c r="DN96">
        <f t="shared" ca="1" si="29"/>
        <v>0</v>
      </c>
      <c r="DO96">
        <f t="shared" ca="1" si="29"/>
        <v>0</v>
      </c>
      <c r="DP96">
        <f t="shared" ca="1" si="29"/>
        <v>1</v>
      </c>
      <c r="DQ96">
        <f t="shared" ca="1" si="29"/>
        <v>0</v>
      </c>
      <c r="DR96">
        <f t="shared" ca="1" si="29"/>
        <v>0</v>
      </c>
      <c r="DS96">
        <f t="shared" ca="1" si="29"/>
        <v>0</v>
      </c>
      <c r="DT96">
        <f t="shared" ca="1" si="29"/>
        <v>0</v>
      </c>
      <c r="DU96">
        <f t="shared" ca="1" si="29"/>
        <v>1</v>
      </c>
      <c r="DV96">
        <f t="shared" ca="1" si="29"/>
        <v>0</v>
      </c>
      <c r="DW96">
        <f t="shared" ca="1" si="29"/>
        <v>0</v>
      </c>
      <c r="DX96">
        <f t="shared" ca="1" si="29"/>
        <v>0</v>
      </c>
      <c r="DY96">
        <f t="shared" ca="1" si="29"/>
        <v>0</v>
      </c>
      <c r="DZ96">
        <f t="shared" ca="1" si="29"/>
        <v>0</v>
      </c>
      <c r="EA96">
        <f t="shared" ref="EA96:GL96" ca="1" si="30">IF(EA89="","",IF(EA95=$D$5,1,0))</f>
        <v>0</v>
      </c>
      <c r="EB96">
        <f t="shared" ca="1" si="30"/>
        <v>0</v>
      </c>
      <c r="EC96">
        <f t="shared" ca="1" si="30"/>
        <v>0</v>
      </c>
      <c r="ED96">
        <f t="shared" ca="1" si="30"/>
        <v>0</v>
      </c>
      <c r="EE96">
        <f t="shared" ca="1" si="30"/>
        <v>0</v>
      </c>
      <c r="EF96">
        <f t="shared" ca="1" si="30"/>
        <v>0</v>
      </c>
      <c r="EG96">
        <f t="shared" ca="1" si="30"/>
        <v>0</v>
      </c>
      <c r="EH96">
        <f t="shared" ca="1" si="30"/>
        <v>0</v>
      </c>
      <c r="EI96">
        <f t="shared" ca="1" si="30"/>
        <v>0</v>
      </c>
      <c r="EJ96">
        <f t="shared" ca="1" si="30"/>
        <v>1</v>
      </c>
      <c r="EK96">
        <f t="shared" ca="1" si="30"/>
        <v>0</v>
      </c>
      <c r="EL96">
        <f t="shared" ca="1" si="30"/>
        <v>0</v>
      </c>
      <c r="EM96">
        <f t="shared" ca="1" si="30"/>
        <v>0</v>
      </c>
      <c r="EN96">
        <f t="shared" ca="1" si="30"/>
        <v>0</v>
      </c>
      <c r="EO96">
        <f t="shared" ca="1" si="30"/>
        <v>0</v>
      </c>
      <c r="EP96">
        <f t="shared" ca="1" si="30"/>
        <v>0</v>
      </c>
      <c r="EQ96">
        <f t="shared" ca="1" si="30"/>
        <v>0</v>
      </c>
      <c r="ER96">
        <f t="shared" ca="1" si="30"/>
        <v>0</v>
      </c>
      <c r="ES96">
        <f t="shared" ca="1" si="30"/>
        <v>0</v>
      </c>
      <c r="ET96">
        <f t="shared" ca="1" si="30"/>
        <v>0</v>
      </c>
      <c r="EU96">
        <f t="shared" ca="1" si="30"/>
        <v>0</v>
      </c>
      <c r="EV96">
        <f t="shared" ca="1" si="30"/>
        <v>0</v>
      </c>
      <c r="EW96">
        <f t="shared" ca="1" si="30"/>
        <v>0</v>
      </c>
      <c r="EX96">
        <f t="shared" ca="1" si="30"/>
        <v>0</v>
      </c>
      <c r="EY96">
        <f t="shared" ca="1" si="30"/>
        <v>0</v>
      </c>
      <c r="EZ96">
        <f t="shared" ca="1" si="30"/>
        <v>0</v>
      </c>
      <c r="FA96">
        <f t="shared" ca="1" si="30"/>
        <v>1</v>
      </c>
      <c r="FB96">
        <f t="shared" ca="1" si="30"/>
        <v>0</v>
      </c>
      <c r="FC96">
        <f t="shared" ca="1" si="30"/>
        <v>0</v>
      </c>
      <c r="FD96">
        <f t="shared" ca="1" si="30"/>
        <v>0</v>
      </c>
      <c r="FE96">
        <f t="shared" ca="1" si="30"/>
        <v>0</v>
      </c>
      <c r="FF96">
        <f t="shared" ca="1" si="30"/>
        <v>0</v>
      </c>
      <c r="FG96">
        <f t="shared" ca="1" si="30"/>
        <v>0</v>
      </c>
      <c r="FH96">
        <f t="shared" ca="1" si="30"/>
        <v>0</v>
      </c>
      <c r="FI96">
        <f t="shared" ca="1" si="30"/>
        <v>0</v>
      </c>
      <c r="FJ96">
        <f t="shared" ca="1" si="30"/>
        <v>1</v>
      </c>
      <c r="FK96">
        <f t="shared" ca="1" si="30"/>
        <v>0</v>
      </c>
      <c r="FL96">
        <f t="shared" ca="1" si="30"/>
        <v>0</v>
      </c>
      <c r="FM96">
        <f t="shared" ca="1" si="30"/>
        <v>0</v>
      </c>
      <c r="FN96">
        <f t="shared" ca="1" si="30"/>
        <v>0</v>
      </c>
      <c r="FO96">
        <f t="shared" ca="1" si="30"/>
        <v>0</v>
      </c>
      <c r="FP96">
        <f t="shared" ca="1" si="30"/>
        <v>0</v>
      </c>
      <c r="FQ96">
        <f t="shared" ca="1" si="30"/>
        <v>0</v>
      </c>
      <c r="FR96">
        <f t="shared" ca="1" si="30"/>
        <v>0</v>
      </c>
      <c r="FS96">
        <f t="shared" ca="1" si="30"/>
        <v>0</v>
      </c>
      <c r="FT96">
        <f t="shared" ca="1" si="30"/>
        <v>0</v>
      </c>
      <c r="FU96">
        <f t="shared" ca="1" si="30"/>
        <v>0</v>
      </c>
      <c r="FV96">
        <f t="shared" ca="1" si="30"/>
        <v>0</v>
      </c>
      <c r="FW96">
        <f t="shared" ca="1" si="30"/>
        <v>0</v>
      </c>
      <c r="FX96">
        <f t="shared" ca="1" si="30"/>
        <v>0</v>
      </c>
      <c r="FY96">
        <f t="shared" ca="1" si="30"/>
        <v>0</v>
      </c>
      <c r="FZ96">
        <f t="shared" ca="1" si="30"/>
        <v>0</v>
      </c>
      <c r="GA96">
        <f t="shared" ca="1" si="30"/>
        <v>0</v>
      </c>
      <c r="GB96">
        <f t="shared" ca="1" si="30"/>
        <v>0</v>
      </c>
      <c r="GC96">
        <f t="shared" ca="1" si="30"/>
        <v>0</v>
      </c>
      <c r="GD96">
        <f t="shared" ca="1" si="30"/>
        <v>0</v>
      </c>
      <c r="GE96">
        <f t="shared" ca="1" si="30"/>
        <v>0</v>
      </c>
      <c r="GF96">
        <f t="shared" ca="1" si="30"/>
        <v>0</v>
      </c>
      <c r="GG96">
        <f t="shared" ca="1" si="30"/>
        <v>0</v>
      </c>
      <c r="GH96">
        <f t="shared" ca="1" si="30"/>
        <v>0</v>
      </c>
      <c r="GI96">
        <f t="shared" ca="1" si="30"/>
        <v>0</v>
      </c>
      <c r="GJ96">
        <f t="shared" ca="1" si="30"/>
        <v>1</v>
      </c>
      <c r="GK96">
        <f t="shared" ca="1" si="30"/>
        <v>0</v>
      </c>
      <c r="GL96">
        <f t="shared" ca="1" si="30"/>
        <v>0</v>
      </c>
      <c r="GM96">
        <f t="shared" ref="GM96:IE96" ca="1" si="31">IF(GM89="","",IF(GM95=$D$5,1,0))</f>
        <v>0</v>
      </c>
      <c r="GN96">
        <f t="shared" ca="1" si="31"/>
        <v>0</v>
      </c>
      <c r="GO96">
        <f t="shared" ca="1" si="31"/>
        <v>0</v>
      </c>
      <c r="GP96">
        <f t="shared" ca="1" si="31"/>
        <v>0</v>
      </c>
      <c r="GQ96">
        <f t="shared" ca="1" si="31"/>
        <v>0</v>
      </c>
      <c r="GR96">
        <f t="shared" ca="1" si="31"/>
        <v>0</v>
      </c>
      <c r="GS96">
        <f t="shared" ca="1" si="31"/>
        <v>0</v>
      </c>
      <c r="GT96">
        <f t="shared" ca="1" si="31"/>
        <v>0</v>
      </c>
      <c r="GU96">
        <f t="shared" ca="1" si="31"/>
        <v>0</v>
      </c>
      <c r="GV96">
        <f t="shared" ca="1" si="31"/>
        <v>0</v>
      </c>
      <c r="GW96">
        <f t="shared" ca="1" si="31"/>
        <v>0</v>
      </c>
      <c r="GX96">
        <f t="shared" ca="1" si="31"/>
        <v>0</v>
      </c>
      <c r="GY96">
        <f t="shared" ca="1" si="31"/>
        <v>0</v>
      </c>
      <c r="GZ96">
        <f t="shared" ca="1" si="31"/>
        <v>0</v>
      </c>
      <c r="HA96">
        <f t="shared" ca="1" si="31"/>
        <v>0</v>
      </c>
      <c r="HB96">
        <f t="shared" ca="1" si="31"/>
        <v>0</v>
      </c>
      <c r="HC96">
        <f t="shared" ca="1" si="31"/>
        <v>0</v>
      </c>
      <c r="HD96">
        <f t="shared" ca="1" si="31"/>
        <v>0</v>
      </c>
      <c r="HE96">
        <f t="shared" ca="1" si="31"/>
        <v>0</v>
      </c>
      <c r="HF96">
        <f t="shared" ca="1" si="31"/>
        <v>0</v>
      </c>
      <c r="HG96">
        <f t="shared" ca="1" si="31"/>
        <v>0</v>
      </c>
      <c r="HH96">
        <f t="shared" ca="1" si="31"/>
        <v>0</v>
      </c>
      <c r="HI96">
        <f t="shared" ca="1" si="31"/>
        <v>1</v>
      </c>
      <c r="HJ96">
        <f t="shared" ca="1" si="31"/>
        <v>1</v>
      </c>
      <c r="HK96">
        <f t="shared" ca="1" si="31"/>
        <v>0</v>
      </c>
      <c r="HL96">
        <f t="shared" ca="1" si="31"/>
        <v>0</v>
      </c>
      <c r="HM96">
        <f t="shared" ca="1" si="31"/>
        <v>1</v>
      </c>
      <c r="HN96">
        <f t="shared" ca="1" si="31"/>
        <v>1</v>
      </c>
      <c r="HO96">
        <f t="shared" ca="1" si="31"/>
        <v>0</v>
      </c>
      <c r="HP96">
        <f t="shared" ca="1" si="31"/>
        <v>1</v>
      </c>
      <c r="HQ96">
        <f t="shared" ca="1" si="31"/>
        <v>0</v>
      </c>
      <c r="HR96">
        <f t="shared" ca="1" si="31"/>
        <v>1</v>
      </c>
      <c r="HS96">
        <f t="shared" ca="1" si="31"/>
        <v>0</v>
      </c>
      <c r="HT96">
        <f t="shared" ca="1" si="31"/>
        <v>0</v>
      </c>
      <c r="HU96">
        <f t="shared" ca="1" si="31"/>
        <v>0</v>
      </c>
      <c r="HV96">
        <f t="shared" ca="1" si="31"/>
        <v>0</v>
      </c>
      <c r="HW96">
        <f t="shared" ca="1" si="31"/>
        <v>0</v>
      </c>
      <c r="HX96">
        <f t="shared" ca="1" si="31"/>
        <v>0</v>
      </c>
      <c r="HY96">
        <f t="shared" ca="1" si="31"/>
        <v>0</v>
      </c>
      <c r="HZ96">
        <f t="shared" ca="1" si="31"/>
        <v>0</v>
      </c>
      <c r="IA96">
        <f t="shared" ca="1" si="31"/>
        <v>0</v>
      </c>
      <c r="IB96">
        <f t="shared" ca="1" si="31"/>
        <v>0</v>
      </c>
      <c r="IC96">
        <f t="shared" ca="1" si="31"/>
        <v>1</v>
      </c>
      <c r="ID96">
        <f t="shared" ca="1" si="31"/>
        <v>0</v>
      </c>
      <c r="IE96">
        <f t="shared" ca="1" si="31"/>
        <v>0</v>
      </c>
    </row>
    <row r="97" spans="2:239" x14ac:dyDescent="0.2">
      <c r="B97" t="s">
        <v>2704</v>
      </c>
      <c r="C97" cm="1">
        <f t="array" aca="1" ref="C97" ca="1">IF(C89="","",IFERROR(VALUE(_xlfn.IFNA(_xll.PBD(C89,"Deal Amount","","USD","",""),"N/A")),0))</f>
        <v>18100377.45320449</v>
      </c>
      <c r="D97" cm="1">
        <f t="array" aca="1" ref="D97" ca="1">IF(D89="","",IFERROR(VALUE(_xlfn.IFNA(_xll.PBD(D89,"Deal Amount","","USD","",""),"N/A")),0))</f>
        <v>243000000</v>
      </c>
      <c r="E97" cm="1">
        <f t="array" aca="1" ref="E97" ca="1">IF(E89="","",IFERROR(VALUE(_xlfn.IFNA(_xll.PBD(E89,"Deal Amount","","USD","",""),"N/A")),0))</f>
        <v>17496987</v>
      </c>
      <c r="F97" cm="1">
        <f t="array" aca="1" ref="F97" ca="1">IF(F89="","",IFERROR(VALUE(_xlfn.IFNA(_xll.PBD(F89,"Deal Amount","","USD","",""),"N/A")),0))</f>
        <v>260000000</v>
      </c>
      <c r="G97" cm="1">
        <f t="array" aca="1" ref="G97" ca="1">IF(G89="","",IFERROR(VALUE(_xlfn.IFNA(_xll.PBD(G89,"Deal Amount","","USD","",""),"N/A")),0))</f>
        <v>0</v>
      </c>
      <c r="H97" cm="1">
        <f t="array" aca="1" ref="H97" ca="1">IF(H89="","",IFERROR(VALUE(_xlfn.IFNA(_xll.PBD(H89,"Deal Amount","","USD","",""),"N/A")),0))</f>
        <v>14487842</v>
      </c>
      <c r="I97" cm="1">
        <f t="array" aca="1" ref="I97" ca="1">IF(I89="","",IFERROR(VALUE(_xlfn.IFNA(_xll.PBD(I89,"Deal Amount","","USD","",""),"N/A")),0))</f>
        <v>15000000</v>
      </c>
      <c r="J97" cm="1">
        <f t="array" aca="1" ref="J97" ca="1">IF(J89="","",IFERROR(VALUE(_xlfn.IFNA(_xll.PBD(J89,"Deal Amount","","USD","",""),"N/A")),0))</f>
        <v>20000000</v>
      </c>
      <c r="K97" cm="1">
        <f t="array" aca="1" ref="K97" ca="1">IF(K89="","",IFERROR(VALUE(_xlfn.IFNA(_xll.PBD(K89,"Deal Amount","","USD","",""),"N/A")),0))</f>
        <v>18000004</v>
      </c>
      <c r="L97" cm="1">
        <f t="array" aca="1" ref="L97" ca="1">IF(L89="","",IFERROR(VALUE(_xlfn.IFNA(_xll.PBD(L89,"Deal Amount","","USD","",""),"N/A")),0))</f>
        <v>0</v>
      </c>
      <c r="M97" cm="1">
        <f t="array" aca="1" ref="M97" ca="1">IF(M89="","",IFERROR(VALUE(_xlfn.IFNA(_xll.PBD(M89,"Deal Amount","","USD","",""),"N/A")),0))</f>
        <v>4400000</v>
      </c>
      <c r="N97" cm="1">
        <f t="array" aca="1" ref="N97" ca="1">IF(N89="","",IFERROR(VALUE(_xlfn.IFNA(_xll.PBD(N89,"Deal Amount","","USD","",""),"N/A")),0))</f>
        <v>23999942</v>
      </c>
      <c r="O97" cm="1">
        <f t="array" aca="1" ref="O97" ca="1">IF(O89="","",IFERROR(VALUE(_xlfn.IFNA(_xll.PBD(O89,"Deal Amount","","USD","",""),"N/A")),0))</f>
        <v>100000000</v>
      </c>
      <c r="P97" cm="1">
        <f t="array" aca="1" ref="P97" ca="1">IF(P89="","",IFERROR(VALUE(_xlfn.IFNA(_xll.PBD(P89,"Deal Amount","","USD","",""),"N/A")),0))</f>
        <v>1999999971</v>
      </c>
      <c r="Q97" cm="1">
        <f t="array" aca="1" ref="Q97" ca="1">IF(Q89="","",IFERROR(VALUE(_xlfn.IFNA(_xll.PBD(Q89,"Deal Amount","","USD","",""),"N/A")),0))</f>
        <v>26500000</v>
      </c>
      <c r="R97" cm="1">
        <f t="array" aca="1" ref="R97" ca="1">IF(R89="","",IFERROR(VALUE(_xlfn.IFNA(_xll.PBD(R89,"Deal Amount","","USD","",""),"N/A")),0))</f>
        <v>24000000</v>
      </c>
      <c r="S97" cm="1">
        <f t="array" aca="1" ref="S97" ca="1">IF(S89="","",IFERROR(VALUE(_xlfn.IFNA(_xll.PBD(S89,"Deal Amount","","USD","",""),"N/A")),0))</f>
        <v>7250000</v>
      </c>
      <c r="T97" cm="1">
        <f t="array" aca="1" ref="T97" ca="1">IF(T89="","",IFERROR(VALUE(_xlfn.IFNA(_xll.PBD(T89,"Deal Amount","","USD","",""),"N/A")),0))</f>
        <v>35999999</v>
      </c>
      <c r="U97" cm="1">
        <f t="array" aca="1" ref="U97" ca="1">IF(U89="","",IFERROR(VALUE(_xlfn.IFNA(_xll.PBD(U89,"Deal Amount","","USD","",""),"N/A")),0))</f>
        <v>4200000</v>
      </c>
      <c r="V97" cm="1">
        <f t="array" aca="1" ref="V97" ca="1">IF(V89="","",IFERROR(VALUE(_xlfn.IFNA(_xll.PBD(V89,"Deal Amount","","USD","",""),"N/A")),0))</f>
        <v>1100000</v>
      </c>
      <c r="W97" cm="1">
        <f t="array" aca="1" ref="W97" ca="1">IF(W89="","",IFERROR(VALUE(_xlfn.IFNA(_xll.PBD(W89,"Deal Amount","","USD","",""),"N/A")),0))</f>
        <v>50000000</v>
      </c>
      <c r="X97" cm="1">
        <f t="array" aca="1" ref="X97" ca="1">IF(X89="","",IFERROR(VALUE(_xlfn.IFNA(_xll.PBD(X89,"Deal Amount","","USD","",""),"N/A")),0))</f>
        <v>5000000</v>
      </c>
      <c r="Y97" cm="1">
        <f t="array" aca="1" ref="Y97" ca="1">IF(Y89="","",IFERROR(VALUE(_xlfn.IFNA(_xll.PBD(Y89,"Deal Amount","","USD","",""),"N/A")),0))</f>
        <v>40000000</v>
      </c>
      <c r="Z97" cm="1">
        <f t="array" aca="1" ref="Z97" ca="1">IF(Z89="","",IFERROR(VALUE(_xlfn.IFNA(_xll.PBD(Z89,"Deal Amount","","USD","",""),"N/A")),0))</f>
        <v>315934583</v>
      </c>
      <c r="AA97" cm="1">
        <f t="array" aca="1" ref="AA97" ca="1">IF(AA89="","",IFERROR(VALUE(_xlfn.IFNA(_xll.PBD(AA89,"Deal Amount","","USD","",""),"N/A")),0))</f>
        <v>131000006</v>
      </c>
      <c r="AB97" cm="1">
        <f t="array" aca="1" ref="AB97" ca="1">IF(AB89="","",IFERROR(VALUE(_xlfn.IFNA(_xll.PBD(AB89,"Deal Amount","","USD","",""),"N/A")),0))</f>
        <v>14902990</v>
      </c>
      <c r="AC97" cm="1">
        <f t="array" aca="1" ref="AC97" ca="1">IF(AC89="","",IFERROR(VALUE(_xlfn.IFNA(_xll.PBD(AC89,"Deal Amount","","USD","",""),"N/A")),0))</f>
        <v>25000002</v>
      </c>
      <c r="AD97" cm="1">
        <f t="array" aca="1" ref="AD97" ca="1">IF(AD89="","",IFERROR(VALUE(_xlfn.IFNA(_xll.PBD(AD89,"Deal Amount","","USD","",""),"N/A")),0))</f>
        <v>11000000</v>
      </c>
      <c r="AE97" cm="1">
        <f t="array" aca="1" ref="AE97" ca="1">IF(AE89="","",IFERROR(VALUE(_xlfn.IFNA(_xll.PBD(AE89,"Deal Amount","","USD","",""),"N/A")),0))</f>
        <v>100999804</v>
      </c>
      <c r="AF97" cm="1">
        <f t="array" aca="1" ref="AF97" ca="1">IF(AF89="","",IFERROR(VALUE(_xlfn.IFNA(_xll.PBD(AF89,"Deal Amount","","USD","",""),"N/A")),0))</f>
        <v>32639953</v>
      </c>
      <c r="AG97" cm="1">
        <f t="array" aca="1" ref="AG97" ca="1">IF(AG89="","",IFERROR(VALUE(_xlfn.IFNA(_xll.PBD(AG89,"Deal Amount","","USD","",""),"N/A")),0))</f>
        <v>28328708.199574616</v>
      </c>
      <c r="AH97" cm="1">
        <f t="array" aca="1" ref="AH97" ca="1">IF(AH89="","",IFERROR(VALUE(_xlfn.IFNA(_xll.PBD(AH89,"Deal Amount","","USD","",""),"N/A")),0))</f>
        <v>8830350.9325455166</v>
      </c>
      <c r="AI97" cm="1">
        <f t="array" aca="1" ref="AI97" ca="1">IF(AI89="","",IFERROR(VALUE(_xlfn.IFNA(_xll.PBD(AI89,"Deal Amount","","USD","",""),"N/A")),0))</f>
        <v>42000000</v>
      </c>
      <c r="AJ97" cm="1">
        <f t="array" aca="1" ref="AJ97" ca="1">IF(AJ89="","",IFERROR(VALUE(_xlfn.IFNA(_xll.PBD(AJ89,"Deal Amount","","USD","",""),"N/A")),0))</f>
        <v>17000000</v>
      </c>
      <c r="AK97" cm="1">
        <f t="array" aca="1" ref="AK97" ca="1">IF(AK89="","",IFERROR(VALUE(_xlfn.IFNA(_xll.PBD(AK89,"Deal Amount","","USD","",""),"N/A")),0))</f>
        <v>2500000023</v>
      </c>
      <c r="AL97" cm="1">
        <f t="array" aca="1" ref="AL97" ca="1">IF(AL89="","",IFERROR(VALUE(_xlfn.IFNA(_xll.PBD(AL89,"Deal Amount","","USD","",""),"N/A")),0))</f>
        <v>899998983</v>
      </c>
      <c r="AM97" cm="1">
        <f t="array" aca="1" ref="AM97" ca="1">IF(AM89="","",IFERROR(VALUE(_xlfn.IFNA(_xll.PBD(AM89,"Deal Amount","","USD","",""),"N/A")),0))</f>
        <v>4000000</v>
      </c>
      <c r="AN97" cm="1">
        <f t="array" aca="1" ref="AN97" ca="1">IF(AN89="","",IFERROR(VALUE(_xlfn.IFNA(_xll.PBD(AN89,"Deal Amount","","USD","",""),"N/A")),0))</f>
        <v>19000000</v>
      </c>
      <c r="AO97" cm="1">
        <f t="array" aca="1" ref="AO97" ca="1">IF(AO89="","",IFERROR(VALUE(_xlfn.IFNA(_xll.PBD(AO89,"Deal Amount","","USD","",""),"N/A")),0))</f>
        <v>300000000</v>
      </c>
      <c r="AP97" cm="1">
        <f t="array" aca="1" ref="AP97" ca="1">IF(AP89="","",IFERROR(VALUE(_xlfn.IFNA(_xll.PBD(AP89,"Deal Amount","","USD","",""),"N/A")),0))</f>
        <v>0</v>
      </c>
      <c r="AQ97" cm="1">
        <f t="array" aca="1" ref="AQ97" ca="1">IF(AQ89="","",IFERROR(VALUE(_xlfn.IFNA(_xll.PBD(AQ89,"Deal Amount","","USD","",""),"N/A")),0))</f>
        <v>80000006</v>
      </c>
      <c r="AR97" cm="1">
        <f t="array" aca="1" ref="AR97" ca="1">IF(AR89="","",IFERROR(VALUE(_xlfn.IFNA(_xll.PBD(AR89,"Deal Amount","","USD","",""),"N/A")),0))</f>
        <v>6500001</v>
      </c>
      <c r="AS97" cm="1">
        <f t="array" aca="1" ref="AS97" ca="1">IF(AS89="","",IFERROR(VALUE(_xlfn.IFNA(_xll.PBD(AS89,"Deal Amount","","USD","",""),"N/A")),0))</f>
        <v>70000000</v>
      </c>
      <c r="AT97" cm="1">
        <f t="array" aca="1" ref="AT97" ca="1">IF(AT89="","",IFERROR(VALUE(_xlfn.IFNA(_xll.PBD(AT89,"Deal Amount","","USD","",""),"N/A")),0))</f>
        <v>165000001</v>
      </c>
      <c r="AU97" cm="1">
        <f t="array" aca="1" ref="AU97" ca="1">IF(AU89="","",IFERROR(VALUE(_xlfn.IFNA(_xll.PBD(AU89,"Deal Amount","","USD","",""),"N/A")),0))</f>
        <v>125000000</v>
      </c>
      <c r="AV97" cm="1">
        <f t="array" aca="1" ref="AV97" ca="1">IF(AV89="","",IFERROR(VALUE(_xlfn.IFNA(_xll.PBD(AV89,"Deal Amount","","USD","",""),"N/A")),0))</f>
        <v>0</v>
      </c>
      <c r="AW97" cm="1">
        <f t="array" aca="1" ref="AW97" ca="1">IF(AW89="","",IFERROR(VALUE(_xlfn.IFNA(_xll.PBD(AW89,"Deal Amount","","USD","",""),"N/A")),0))</f>
        <v>5000000</v>
      </c>
      <c r="AX97" cm="1">
        <f t="array" aca="1" ref="AX97" ca="1">IF(AX89="","",IFERROR(VALUE(_xlfn.IFNA(_xll.PBD(AX89,"Deal Amount","","USD","",""),"N/A")),0))</f>
        <v>0</v>
      </c>
      <c r="AY97" cm="1">
        <f t="array" aca="1" ref="AY97" ca="1">IF(AY89="","",IFERROR(VALUE(_xlfn.IFNA(_xll.PBD(AY89,"Deal Amount","","USD","",""),"N/A")),0))</f>
        <v>100000055</v>
      </c>
      <c r="AZ97" cm="1">
        <f t="array" aca="1" ref="AZ97" ca="1">IF(AZ89="","",IFERROR(VALUE(_xlfn.IFNA(_xll.PBD(AZ89,"Deal Amount","","USD","",""),"N/A")),0))</f>
        <v>17999942</v>
      </c>
      <c r="BA97" cm="1">
        <f t="array" aca="1" ref="BA97" ca="1">IF(BA89="","",IFERROR(VALUE(_xlfn.IFNA(_xll.PBD(BA89,"Deal Amount","","USD","",""),"N/A")),0))</f>
        <v>31000000</v>
      </c>
      <c r="BB97" cm="1">
        <f t="array" aca="1" ref="BB97" ca="1">IF(BB89="","",IFERROR(VALUE(_xlfn.IFNA(_xll.PBD(BB89,"Deal Amount","","USD","",""),"N/A")),0))</f>
        <v>0</v>
      </c>
      <c r="BC97" cm="1">
        <f t="array" aca="1" ref="BC97" ca="1">IF(BC89="","",IFERROR(VALUE(_xlfn.IFNA(_xll.PBD(BC89,"Deal Amount","","USD","",""),"N/A")),0))</f>
        <v>17282093</v>
      </c>
      <c r="BD97" cm="1">
        <f t="array" aca="1" ref="BD97" ca="1">IF(BD89="","",IFERROR(VALUE(_xlfn.IFNA(_xll.PBD(BD89,"Deal Amount","","USD","",""),"N/A")),0))</f>
        <v>7100000</v>
      </c>
      <c r="BE97" cm="1">
        <f t="array" aca="1" ref="BE97" ca="1">IF(BE89="","",IFERROR(VALUE(_xlfn.IFNA(_xll.PBD(BE89,"Deal Amount","","USD","",""),"N/A")),0))</f>
        <v>54999997</v>
      </c>
      <c r="BF97" cm="1">
        <f t="array" aca="1" ref="BF97" ca="1">IF(BF89="","",IFERROR(VALUE(_xlfn.IFNA(_xll.PBD(BF89,"Deal Amount","","USD","",""),"N/A")),0))</f>
        <v>5000000</v>
      </c>
      <c r="BG97" cm="1">
        <f t="array" aca="1" ref="BG97" ca="1">IF(BG89="","",IFERROR(VALUE(_xlfn.IFNA(_xll.PBD(BG89,"Deal Amount","","USD","",""),"N/A")),0))</f>
        <v>7000000</v>
      </c>
      <c r="BH97" cm="1">
        <f t="array" aca="1" ref="BH97" ca="1">IF(BH89="","",IFERROR(VALUE(_xlfn.IFNA(_xll.PBD(BH89,"Deal Amount","","USD","",""),"N/A")),0))</f>
        <v>21704232</v>
      </c>
      <c r="BI97" cm="1">
        <f t="array" aca="1" ref="BI97" ca="1">IF(BI89="","",IFERROR(VALUE(_xlfn.IFNA(_xll.PBD(BI89,"Deal Amount","","USD","",""),"N/A")),0))</f>
        <v>4005000</v>
      </c>
      <c r="BJ97" cm="1">
        <f t="array" aca="1" ref="BJ97" ca="1">IF(BJ89="","",IFERROR(VALUE(_xlfn.IFNA(_xll.PBD(BJ89,"Deal Amount","","USD","",""),"N/A")),0))</f>
        <v>25105332</v>
      </c>
      <c r="BK97" cm="1">
        <f t="array" aca="1" ref="BK97" ca="1">IF(BK89="","",IFERROR(VALUE(_xlfn.IFNA(_xll.PBD(BK89,"Deal Amount","","USD","",""),"N/A")),0))</f>
        <v>4000000</v>
      </c>
      <c r="BL97" cm="1">
        <f t="array" aca="1" ref="BL97" ca="1">IF(BL89="","",IFERROR(VALUE(_xlfn.IFNA(_xll.PBD(BL89,"Deal Amount","","USD","",""),"N/A")),0))</f>
        <v>2800000</v>
      </c>
      <c r="BM97" cm="1">
        <f t="array" aca="1" ref="BM97" ca="1">IF(BM89="","",IFERROR(VALUE(_xlfn.IFNA(_xll.PBD(BM89,"Deal Amount","","USD","",""),"N/A")),0))</f>
        <v>500000</v>
      </c>
      <c r="BN97" cm="1">
        <f t="array" aca="1" ref="BN97" ca="1">IF(BN89="","",IFERROR(VALUE(_xlfn.IFNA(_xll.PBD(BN89,"Deal Amount","","USD","",""),"N/A")),0))</f>
        <v>34999919</v>
      </c>
      <c r="BO97" cm="1">
        <f t="array" aca="1" ref="BO97" ca="1">IF(BO89="","",IFERROR(VALUE(_xlfn.IFNA(_xll.PBD(BO89,"Deal Amount","","USD","",""),"N/A")),0))</f>
        <v>0</v>
      </c>
      <c r="BP97" cm="1">
        <f t="array" aca="1" ref="BP97" ca="1">IF(BP89="","",IFERROR(VALUE(_xlfn.IFNA(_xll.PBD(BP89,"Deal Amount","","USD","",""),"N/A")),0))</f>
        <v>7000000</v>
      </c>
      <c r="BQ97" cm="1">
        <f t="array" aca="1" ref="BQ97" ca="1">IF(BQ89="","",IFERROR(VALUE(_xlfn.IFNA(_xll.PBD(BQ89,"Deal Amount","","USD","",""),"N/A")),0))</f>
        <v>200000000</v>
      </c>
      <c r="BR97" cm="1">
        <f t="array" aca="1" ref="BR97" ca="1">IF(BR89="","",IFERROR(VALUE(_xlfn.IFNA(_xll.PBD(BR89,"Deal Amount","","USD","",""),"N/A")),0))</f>
        <v>4000000</v>
      </c>
      <c r="BS97" cm="1">
        <f t="array" aca="1" ref="BS97" ca="1">IF(BS89="","",IFERROR(VALUE(_xlfn.IFNA(_xll.PBD(BS89,"Deal Amount","","USD","",""),"N/A")),0))</f>
        <v>32000000</v>
      </c>
      <c r="BT97" cm="1">
        <f t="array" aca="1" ref="BT97" ca="1">IF(BT89="","",IFERROR(VALUE(_xlfn.IFNA(_xll.PBD(BT89,"Deal Amount","","USD","",""),"N/A")),0))</f>
        <v>25000000</v>
      </c>
      <c r="BU97" cm="1">
        <f t="array" aca="1" ref="BU97" ca="1">IF(BU89="","",IFERROR(VALUE(_xlfn.IFNA(_xll.PBD(BU89,"Deal Amount","","USD","",""),"N/A")),0))</f>
        <v>0</v>
      </c>
      <c r="BV97" cm="1">
        <f t="array" aca="1" ref="BV97" ca="1">IF(BV89="","",IFERROR(VALUE(_xlfn.IFNA(_xll.PBD(BV89,"Deal Amount","","USD","",""),"N/A")),0))</f>
        <v>100000000</v>
      </c>
      <c r="BW97" cm="1">
        <f t="array" aca="1" ref="BW97" ca="1">IF(BW89="","",IFERROR(VALUE(_xlfn.IFNA(_xll.PBD(BW89,"Deal Amount","","USD","",""),"N/A")),0))</f>
        <v>5000000</v>
      </c>
      <c r="BX97" cm="1">
        <f t="array" aca="1" ref="BX97" ca="1">IF(BX89="","",IFERROR(VALUE(_xlfn.IFNA(_xll.PBD(BX89,"Deal Amount","","USD","",""),"N/A")),0))</f>
        <v>70000000</v>
      </c>
      <c r="BY97" cm="1">
        <f t="array" aca="1" ref="BY97" ca="1">IF(BY89="","",IFERROR(VALUE(_xlfn.IFNA(_xll.PBD(BY89,"Deal Amount","","USD","",""),"N/A")),0))</f>
        <v>30000000</v>
      </c>
      <c r="BZ97" cm="1">
        <f t="array" aca="1" ref="BZ97" ca="1">IF(BZ89="","",IFERROR(VALUE(_xlfn.IFNA(_xll.PBD(BZ89,"Deal Amount","","USD","",""),"N/A")),0))</f>
        <v>10000000</v>
      </c>
      <c r="CA97" cm="1">
        <f t="array" aca="1" ref="CA97" ca="1">IF(CA89="","",IFERROR(VALUE(_xlfn.IFNA(_xll.PBD(CA89,"Deal Amount","","USD","",""),"N/A")),0))</f>
        <v>0</v>
      </c>
      <c r="CB97" cm="1">
        <f t="array" aca="1" ref="CB97" ca="1">IF(CB89="","",IFERROR(VALUE(_xlfn.IFNA(_xll.PBD(CB89,"Deal Amount","","USD","",""),"N/A")),0))</f>
        <v>27100000</v>
      </c>
      <c r="CC97" cm="1">
        <f t="array" aca="1" ref="CC97" ca="1">IF(CC89="","",IFERROR(VALUE(_xlfn.IFNA(_xll.PBD(CC89,"Deal Amount","","USD","",""),"N/A")),0))</f>
        <v>35000000</v>
      </c>
      <c r="CD97" cm="1">
        <f t="array" aca="1" ref="CD97" ca="1">IF(CD89="","",IFERROR(VALUE(_xlfn.IFNA(_xll.PBD(CD89,"Deal Amount","","USD","",""),"N/A")),0))</f>
        <v>38733358.15398223</v>
      </c>
      <c r="CE97" cm="1">
        <f t="array" aca="1" ref="CE97" ca="1">IF(CE89="","",IFERROR(VALUE(_xlfn.IFNA(_xll.PBD(CE89,"Deal Amount","","USD","",""),"N/A")),0))</f>
        <v>0</v>
      </c>
      <c r="CF97" cm="1">
        <f t="array" aca="1" ref="CF97" ca="1">IF(CF89="","",IFERROR(VALUE(_xlfn.IFNA(_xll.PBD(CF89,"Deal Amount","","USD","",""),"N/A")),0))</f>
        <v>4000000</v>
      </c>
      <c r="CG97" cm="1">
        <f t="array" aca="1" ref="CG97" ca="1">IF(CG89="","",IFERROR(VALUE(_xlfn.IFNA(_xll.PBD(CG89,"Deal Amount","","USD","",""),"N/A")),0))</f>
        <v>6000000</v>
      </c>
      <c r="CH97" cm="1">
        <f t="array" aca="1" ref="CH97" ca="1">IF(CH89="","",IFERROR(VALUE(_xlfn.IFNA(_xll.PBD(CH89,"Deal Amount","","USD","",""),"N/A")),0))</f>
        <v>6000000</v>
      </c>
      <c r="CI97" cm="1">
        <f t="array" aca="1" ref="CI97" ca="1">IF(CI89="","",IFERROR(VALUE(_xlfn.IFNA(_xll.PBD(CI89,"Deal Amount","","USD","",""),"N/A")),0))</f>
        <v>50000000</v>
      </c>
      <c r="CJ97" cm="1">
        <f t="array" aca="1" ref="CJ97" ca="1">IF(CJ89="","",IFERROR(VALUE(_xlfn.IFNA(_xll.PBD(CJ89,"Deal Amount","","USD","",""),"N/A")),0))</f>
        <v>2000000000</v>
      </c>
      <c r="CK97" cm="1">
        <f t="array" aca="1" ref="CK97" ca="1">IF(CK89="","",IFERROR(VALUE(_xlfn.IFNA(_xll.PBD(CK89,"Deal Amount","","USD","",""),"N/A")),0))</f>
        <v>76500000</v>
      </c>
      <c r="CL97" cm="1">
        <f t="array" aca="1" ref="CL97" ca="1">IF(CL89="","",IFERROR(VALUE(_xlfn.IFNA(_xll.PBD(CL89,"Deal Amount","","USD","",""),"N/A")),0))</f>
        <v>200000000</v>
      </c>
      <c r="CM97" cm="1">
        <f t="array" aca="1" ref="CM97" ca="1">IF(CM89="","",IFERROR(VALUE(_xlfn.IFNA(_xll.PBD(CM89,"Deal Amount","","USD","",""),"N/A")),0))</f>
        <v>49999948</v>
      </c>
      <c r="CN97" cm="1">
        <f t="array" aca="1" ref="CN97" ca="1">IF(CN89="","",IFERROR(VALUE(_xlfn.IFNA(_xll.PBD(CN89,"Deal Amount","","USD","",""),"N/A")),0))</f>
        <v>3100000</v>
      </c>
      <c r="CO97" cm="1">
        <f t="array" aca="1" ref="CO97" ca="1">IF(CO89="","",IFERROR(VALUE(_xlfn.IFNA(_xll.PBD(CO89,"Deal Amount","","USD","",""),"N/A")),0))</f>
        <v>47000023</v>
      </c>
      <c r="CP97" cm="1">
        <f t="array" aca="1" ref="CP97" ca="1">IF(CP89="","",IFERROR(VALUE(_xlfn.IFNA(_xll.PBD(CP89,"Deal Amount","","USD","",""),"N/A")),0))</f>
        <v>0</v>
      </c>
      <c r="CQ97" cm="1">
        <f t="array" aca="1" ref="CQ97" ca="1">IF(CQ89="","",IFERROR(VALUE(_xlfn.IFNA(_xll.PBD(CQ89,"Deal Amount","","USD","",""),"N/A")),0))</f>
        <v>49999810</v>
      </c>
      <c r="CR97" cm="1">
        <f t="array" aca="1" ref="CR97" ca="1">IF(CR89="","",IFERROR(VALUE(_xlfn.IFNA(_xll.PBD(CR89,"Deal Amount","","USD","",""),"N/A")),0))</f>
        <v>0</v>
      </c>
      <c r="CS97" cm="1">
        <f t="array" aca="1" ref="CS97" ca="1">IF(CS89="","",IFERROR(VALUE(_xlfn.IFNA(_xll.PBD(CS89,"Deal Amount","","USD","",""),"N/A")),0))</f>
        <v>7200000</v>
      </c>
      <c r="CT97" cm="1">
        <f t="array" aca="1" ref="CT97" ca="1">IF(CT89="","",IFERROR(VALUE(_xlfn.IFNA(_xll.PBD(CT89,"Deal Amount","","USD","",""),"N/A")),0))</f>
        <v>0</v>
      </c>
      <c r="CU97" cm="1">
        <f t="array" aca="1" ref="CU97" ca="1">IF(CU89="","",IFERROR(VALUE(_xlfn.IFNA(_xll.PBD(CU89,"Deal Amount","","USD","",""),"N/A")),0))</f>
        <v>5900000</v>
      </c>
      <c r="CV97" cm="1">
        <f t="array" aca="1" ref="CV97" ca="1">IF(CV89="","",IFERROR(VALUE(_xlfn.IFNA(_xll.PBD(CV89,"Deal Amount","","USD","",""),"N/A")),0))</f>
        <v>500000</v>
      </c>
      <c r="CW97" cm="1">
        <f t="array" aca="1" ref="CW97" ca="1">IF(CW89="","",IFERROR(VALUE(_xlfn.IFNA(_xll.PBD(CW89,"Deal Amount","","USD","",""),"N/A")),0))</f>
        <v>3250000</v>
      </c>
      <c r="CX97" cm="1">
        <f t="array" aca="1" ref="CX97" ca="1">IF(CX89="","",IFERROR(VALUE(_xlfn.IFNA(_xll.PBD(CX89,"Deal Amount","","USD","",""),"N/A")),0))</f>
        <v>4100000</v>
      </c>
      <c r="CY97" cm="1">
        <f t="array" aca="1" ref="CY97" ca="1">IF(CY89="","",IFERROR(VALUE(_xlfn.IFNA(_xll.PBD(CY89,"Deal Amount","","USD","",""),"N/A")),0))</f>
        <v>13300000</v>
      </c>
      <c r="CZ97" cm="1">
        <f t="array" aca="1" ref="CZ97" ca="1">IF(CZ89="","",IFERROR(VALUE(_xlfn.IFNA(_xll.PBD(CZ89,"Deal Amount","","USD","",""),"N/A")),0))</f>
        <v>0</v>
      </c>
      <c r="DA97" cm="1">
        <f t="array" aca="1" ref="DA97" ca="1">IF(DA89="","",IFERROR(VALUE(_xlfn.IFNA(_xll.PBD(DA89,"Deal Amount","","USD","",""),"N/A")),0))</f>
        <v>300000000</v>
      </c>
      <c r="DB97" cm="1">
        <f t="array" aca="1" ref="DB97" ca="1">IF(DB89="","",IFERROR(VALUE(_xlfn.IFNA(_xll.PBD(DB89,"Deal Amount","","USD","",""),"N/A")),0))</f>
        <v>39999938</v>
      </c>
      <c r="DC97" cm="1">
        <f t="array" aca="1" ref="DC97" ca="1">IF(DC89="","",IFERROR(VALUE(_xlfn.IFNA(_xll.PBD(DC89,"Deal Amount","","USD","",""),"N/A")),0))</f>
        <v>43000000</v>
      </c>
      <c r="DD97" cm="1">
        <f t="array" aca="1" ref="DD97" ca="1">IF(DD89="","",IFERROR(VALUE(_xlfn.IFNA(_xll.PBD(DD89,"Deal Amount","","USD","",""),"N/A")),0))</f>
        <v>55000002</v>
      </c>
      <c r="DE97" cm="1">
        <f t="array" aca="1" ref="DE97" ca="1">IF(DE89="","",IFERROR(VALUE(_xlfn.IFNA(_xll.PBD(DE89,"Deal Amount","","USD","",""),"N/A")),0))</f>
        <v>17000000</v>
      </c>
      <c r="DF97" cm="1">
        <f t="array" aca="1" ref="DF97" ca="1">IF(DF89="","",IFERROR(VALUE(_xlfn.IFNA(_xll.PBD(DF89,"Deal Amount","","USD","",""),"N/A")),0))</f>
        <v>275000000</v>
      </c>
      <c r="DG97" cm="1">
        <f t="array" aca="1" ref="DG97" ca="1">IF(DG89="","",IFERROR(VALUE(_xlfn.IFNA(_xll.PBD(DG89,"Deal Amount","","USD","",""),"N/A")),0))</f>
        <v>5999993</v>
      </c>
      <c r="DH97" cm="1">
        <f t="array" aca="1" ref="DH97" ca="1">IF(DH89="","",IFERROR(VALUE(_xlfn.IFNA(_xll.PBD(DH89,"Deal Amount","","USD","",""),"N/A")),0))</f>
        <v>6999998</v>
      </c>
      <c r="DI97" cm="1">
        <f t="array" aca="1" ref="DI97" ca="1">IF(DI89="","",IFERROR(VALUE(_xlfn.IFNA(_xll.PBD(DI89,"Deal Amount","","USD","",""),"N/A")),0))</f>
        <v>4300000</v>
      </c>
      <c r="DJ97" cm="1">
        <f t="array" aca="1" ref="DJ97" ca="1">IF(DJ89="","",IFERROR(VALUE(_xlfn.IFNA(_xll.PBD(DJ89,"Deal Amount","","USD","",""),"N/A")),0))</f>
        <v>7000000</v>
      </c>
      <c r="DK97" cm="1">
        <f t="array" aca="1" ref="DK97" ca="1">IF(DK89="","",IFERROR(VALUE(_xlfn.IFNA(_xll.PBD(DK89,"Deal Amount","","USD","",""),"N/A")),0))</f>
        <v>240000000</v>
      </c>
      <c r="DL97" cm="1">
        <f t="array" aca="1" ref="DL97" ca="1">IF(DL89="","",IFERROR(VALUE(_xlfn.IFNA(_xll.PBD(DL89,"Deal Amount","","USD","",""),"N/A")),0))</f>
        <v>0</v>
      </c>
      <c r="DM97" cm="1">
        <f t="array" aca="1" ref="DM97" ca="1">IF(DM89="","",IFERROR(VALUE(_xlfn.IFNA(_xll.PBD(DM89,"Deal Amount","","USD","",""),"N/A")),0))</f>
        <v>0</v>
      </c>
      <c r="DN97" cm="1">
        <f t="array" aca="1" ref="DN97" ca="1">IF(DN89="","",IFERROR(VALUE(_xlfn.IFNA(_xll.PBD(DN89,"Deal Amount","","USD","",""),"N/A")),0))</f>
        <v>0</v>
      </c>
      <c r="DO97" cm="1">
        <f t="array" aca="1" ref="DO97" ca="1">IF(DO89="","",IFERROR(VALUE(_xlfn.IFNA(_xll.PBD(DO89,"Deal Amount","","USD","",""),"N/A")),0))</f>
        <v>0</v>
      </c>
      <c r="DP97" cm="1">
        <f t="array" aca="1" ref="DP97" ca="1">IF(DP89="","",IFERROR(VALUE(_xlfn.IFNA(_xll.PBD(DP89,"Deal Amount","","USD","",""),"N/A")),0))</f>
        <v>32646740</v>
      </c>
      <c r="DQ97" cm="1">
        <f t="array" aca="1" ref="DQ97" ca="1">IF(DQ89="","",IFERROR(VALUE(_xlfn.IFNA(_xll.PBD(DQ89,"Deal Amount","","USD","",""),"N/A")),0))</f>
        <v>6194951</v>
      </c>
      <c r="DR97" cm="1">
        <f t="array" aca="1" ref="DR97" ca="1">IF(DR89="","",IFERROR(VALUE(_xlfn.IFNA(_xll.PBD(DR89,"Deal Amount","","USD","",""),"N/A")),0))</f>
        <v>50000000</v>
      </c>
      <c r="DS97" cm="1">
        <f t="array" aca="1" ref="DS97" ca="1">IF(DS89="","",IFERROR(VALUE(_xlfn.IFNA(_xll.PBD(DS89,"Deal Amount","","USD","",""),"N/A")),0))</f>
        <v>2500000</v>
      </c>
      <c r="DT97" cm="1">
        <f t="array" aca="1" ref="DT97" ca="1">IF(DT89="","",IFERROR(VALUE(_xlfn.IFNA(_xll.PBD(DT89,"Deal Amount","","USD","",""),"N/A")),0))</f>
        <v>0</v>
      </c>
      <c r="DU97" cm="1">
        <f t="array" aca="1" ref="DU97" ca="1">IF(DU89="","",IFERROR(VALUE(_xlfn.IFNA(_xll.PBD(DU89,"Deal Amount","","USD","",""),"N/A")),0))</f>
        <v>29999999</v>
      </c>
      <c r="DV97" cm="1">
        <f t="array" aca="1" ref="DV97" ca="1">IF(DV89="","",IFERROR(VALUE(_xlfn.IFNA(_xll.PBD(DV89,"Deal Amount","","USD","",""),"N/A")),0))</f>
        <v>8000000</v>
      </c>
      <c r="DW97" cm="1">
        <f t="array" aca="1" ref="DW97" ca="1">IF(DW89="","",IFERROR(VALUE(_xlfn.IFNA(_xll.PBD(DW89,"Deal Amount","","USD","",""),"N/A")),0))</f>
        <v>0</v>
      </c>
      <c r="DX97" cm="1">
        <f t="array" aca="1" ref="DX97" ca="1">IF(DX89="","",IFERROR(VALUE(_xlfn.IFNA(_xll.PBD(DX89,"Deal Amount","","USD","",""),"N/A")),0))</f>
        <v>0</v>
      </c>
      <c r="DY97" cm="1">
        <f t="array" aca="1" ref="DY97" ca="1">IF(DY89="","",IFERROR(VALUE(_xlfn.IFNA(_xll.PBD(DY89,"Deal Amount","","USD","",""),"N/A")),0))</f>
        <v>9000000</v>
      </c>
      <c r="DZ97" cm="1">
        <f t="array" aca="1" ref="DZ97" ca="1">IF(DZ89="","",IFERROR(VALUE(_xlfn.IFNA(_xll.PBD(DZ89,"Deal Amount","","USD","",""),"N/A")),0))</f>
        <v>18867727</v>
      </c>
      <c r="EA97" cm="1">
        <f t="array" aca="1" ref="EA97" ca="1">IF(EA89="","",IFERROR(VALUE(_xlfn.IFNA(_xll.PBD(EA89,"Deal Amount","","USD","",""),"N/A")),0))</f>
        <v>270000000</v>
      </c>
      <c r="EB97" cm="1">
        <f t="array" aca="1" ref="EB97" ca="1">IF(EB89="","",IFERROR(VALUE(_xlfn.IFNA(_xll.PBD(EB89,"Deal Amount","","USD","",""),"N/A")),0))</f>
        <v>0</v>
      </c>
      <c r="EC97" cm="1">
        <f t="array" aca="1" ref="EC97" ca="1">IF(EC89="","",IFERROR(VALUE(_xlfn.IFNA(_xll.PBD(EC89,"Deal Amount","","USD","",""),"N/A")),0))</f>
        <v>0</v>
      </c>
      <c r="ED97" cm="1">
        <f t="array" aca="1" ref="ED97" ca="1">IF(ED89="","",IFERROR(VALUE(_xlfn.IFNA(_xll.PBD(ED89,"Deal Amount","","USD","",""),"N/A")),0))</f>
        <v>600000005</v>
      </c>
      <c r="EE97" cm="1">
        <f t="array" aca="1" ref="EE97" ca="1">IF(EE89="","",IFERROR(VALUE(_xlfn.IFNA(_xll.PBD(EE89,"Deal Amount","","USD","",""),"N/A")),0))</f>
        <v>3400000</v>
      </c>
      <c r="EF97" cm="1">
        <f t="array" aca="1" ref="EF97" ca="1">IF(EF89="","",IFERROR(VALUE(_xlfn.IFNA(_xll.PBD(EF89,"Deal Amount","","USD","",""),"N/A")),0))</f>
        <v>15000000</v>
      </c>
      <c r="EG97" cm="1">
        <f t="array" aca="1" ref="EG97" ca="1">IF(EG89="","",IFERROR(VALUE(_xlfn.IFNA(_xll.PBD(EG89,"Deal Amount","","USD","",""),"N/A")),0))</f>
        <v>52000012</v>
      </c>
      <c r="EH97" cm="1">
        <f t="array" aca="1" ref="EH97" ca="1">IF(EH89="","",IFERROR(VALUE(_xlfn.IFNA(_xll.PBD(EH89,"Deal Amount","","USD","",""),"N/A")),0))</f>
        <v>7777069</v>
      </c>
      <c r="EI97" cm="1">
        <f t="array" aca="1" ref="EI97" ca="1">IF(EI89="","",IFERROR(VALUE(_xlfn.IFNA(_xll.PBD(EI89,"Deal Amount","","USD","",""),"N/A")),0))</f>
        <v>2500000</v>
      </c>
      <c r="EJ97" cm="1">
        <f t="array" aca="1" ref="EJ97" ca="1">IF(EJ89="","",IFERROR(VALUE(_xlfn.IFNA(_xll.PBD(EJ89,"Deal Amount","","USD","",""),"N/A")),0))</f>
        <v>50000000</v>
      </c>
      <c r="EK97" cm="1">
        <f t="array" aca="1" ref="EK97" ca="1">IF(EK89="","",IFERROR(VALUE(_xlfn.IFNA(_xll.PBD(EK89,"Deal Amount","","USD","",""),"N/A")),0))</f>
        <v>130000000</v>
      </c>
      <c r="EL97" cm="1">
        <f t="array" aca="1" ref="EL97" ca="1">IF(EL89="","",IFERROR(VALUE(_xlfn.IFNA(_xll.PBD(EL89,"Deal Amount","","USD","",""),"N/A")),0))</f>
        <v>100000000</v>
      </c>
      <c r="EM97" cm="1">
        <f t="array" aca="1" ref="EM97" ca="1">IF(EM89="","",IFERROR(VALUE(_xlfn.IFNA(_xll.PBD(EM89,"Deal Amount","","USD","",""),"N/A")),0))</f>
        <v>45000000</v>
      </c>
      <c r="EN97" cm="1">
        <f t="array" aca="1" ref="EN97" ca="1">IF(EN89="","",IFERROR(VALUE(_xlfn.IFNA(_xll.PBD(EN89,"Deal Amount","","USD","",""),"N/A")),0))</f>
        <v>60000007</v>
      </c>
      <c r="EO97" cm="1">
        <f t="array" aca="1" ref="EO97" ca="1">IF(EO89="","",IFERROR(VALUE(_xlfn.IFNA(_xll.PBD(EO89,"Deal Amount","","USD","",""),"N/A")),0))</f>
        <v>250000000</v>
      </c>
      <c r="EP97" cm="1">
        <f t="array" aca="1" ref="EP97" ca="1">IF(EP89="","",IFERROR(VALUE(_xlfn.IFNA(_xll.PBD(EP89,"Deal Amount","","USD","",""),"N/A")),0))</f>
        <v>41499966</v>
      </c>
      <c r="EQ97" cm="1">
        <f t="array" aca="1" ref="EQ97" ca="1">IF(EQ89="","",IFERROR(VALUE(_xlfn.IFNA(_xll.PBD(EQ89,"Deal Amount","","USD","",""),"N/A")),0))</f>
        <v>5000000</v>
      </c>
      <c r="ER97" cm="1">
        <f t="array" aca="1" ref="ER97" ca="1">IF(ER89="","",IFERROR(VALUE(_xlfn.IFNA(_xll.PBD(ER89,"Deal Amount","","USD","",""),"N/A")),0))</f>
        <v>65000000</v>
      </c>
      <c r="ES97" cm="1">
        <f t="array" aca="1" ref="ES97" ca="1">IF(ES89="","",IFERROR(VALUE(_xlfn.IFNA(_xll.PBD(ES89,"Deal Amount","","USD","",""),"N/A")),0))</f>
        <v>9000000</v>
      </c>
      <c r="ET97" cm="1">
        <f t="array" aca="1" ref="ET97" ca="1">IF(ET89="","",IFERROR(VALUE(_xlfn.IFNA(_xll.PBD(ET89,"Deal Amount","","USD","",""),"N/A")),0))</f>
        <v>20000000</v>
      </c>
      <c r="EU97" cm="1">
        <f t="array" aca="1" ref="EU97" ca="1">IF(EU89="","",IFERROR(VALUE(_xlfn.IFNA(_xll.PBD(EU89,"Deal Amount","","USD","",""),"N/A")),0))</f>
        <v>0</v>
      </c>
      <c r="EV97" cm="1">
        <f t="array" aca="1" ref="EV97" ca="1">IF(EV89="","",IFERROR(VALUE(_xlfn.IFNA(_xll.PBD(EV89,"Deal Amount","","USD","",""),"N/A")),0))</f>
        <v>100000006</v>
      </c>
      <c r="EW97" cm="1">
        <f t="array" aca="1" ref="EW97" ca="1">IF(EW89="","",IFERROR(VALUE(_xlfn.IFNA(_xll.PBD(EW89,"Deal Amount","","USD","",""),"N/A")),0))</f>
        <v>20000000</v>
      </c>
      <c r="EX97" cm="1">
        <f t="array" aca="1" ref="EX97" ca="1">IF(EX89="","",IFERROR(VALUE(_xlfn.IFNA(_xll.PBD(EX89,"Deal Amount","","USD","",""),"N/A")),0))</f>
        <v>9999997</v>
      </c>
      <c r="EY97" cm="1">
        <f t="array" aca="1" ref="EY97" ca="1">IF(EY89="","",IFERROR(VALUE(_xlfn.IFNA(_xll.PBD(EY89,"Deal Amount","","USD","",""),"N/A")),0))</f>
        <v>149999468</v>
      </c>
      <c r="EZ97" cm="1">
        <f t="array" aca="1" ref="EZ97" ca="1">IF(EZ89="","",IFERROR(VALUE(_xlfn.IFNA(_xll.PBD(EZ89,"Deal Amount","","USD","",""),"N/A")),0))</f>
        <v>104999937</v>
      </c>
      <c r="FA97" cm="1">
        <f t="array" aca="1" ref="FA97" ca="1">IF(FA89="","",IFERROR(VALUE(_xlfn.IFNA(_xll.PBD(FA89,"Deal Amount","","USD","",""),"N/A")),0))</f>
        <v>141000007</v>
      </c>
      <c r="FB97" cm="1">
        <f t="array" aca="1" ref="FB97" ca="1">IF(FB89="","",IFERROR(VALUE(_xlfn.IFNA(_xll.PBD(FB89,"Deal Amount","","USD","",""),"N/A")),0))</f>
        <v>264999979</v>
      </c>
      <c r="FC97" cm="1">
        <f t="array" aca="1" ref="FC97" ca="1">IF(FC89="","",IFERROR(VALUE(_xlfn.IFNA(_xll.PBD(FC89,"Deal Amount","","USD","",""),"N/A")),0))</f>
        <v>0</v>
      </c>
      <c r="FD97" cm="1">
        <f t="array" aca="1" ref="FD97" ca="1">IF(FD89="","",IFERROR(VALUE(_xlfn.IFNA(_xll.PBD(FD89,"Deal Amount","","USD","",""),"N/A")),0))</f>
        <v>8000001</v>
      </c>
      <c r="FE97" cm="1">
        <f t="array" aca="1" ref="FE97" ca="1">IF(FE89="","",IFERROR(VALUE(_xlfn.IFNA(_xll.PBD(FE89,"Deal Amount","","USD","",""),"N/A")),0))</f>
        <v>0</v>
      </c>
      <c r="FF97" cm="1">
        <f t="array" aca="1" ref="FF97" ca="1">IF(FF89="","",IFERROR(VALUE(_xlfn.IFNA(_xll.PBD(FF89,"Deal Amount","","USD","",""),"N/A")),0))</f>
        <v>537000119</v>
      </c>
      <c r="FG97" cm="1">
        <f t="array" aca="1" ref="FG97" ca="1">IF(FG89="","",IFERROR(VALUE(_xlfn.IFNA(_xll.PBD(FG89,"Deal Amount","","USD","",""),"N/A")),0))</f>
        <v>0</v>
      </c>
      <c r="FH97" cm="1">
        <f t="array" aca="1" ref="FH97" ca="1">IF(FH89="","",IFERROR(VALUE(_xlfn.IFNA(_xll.PBD(FH89,"Deal Amount","","USD","",""),"N/A")),0))</f>
        <v>0</v>
      </c>
      <c r="FI97" cm="1">
        <f t="array" aca="1" ref="FI97" ca="1">IF(FI89="","",IFERROR(VALUE(_xlfn.IFNA(_xll.PBD(FI89,"Deal Amount","","USD","",""),"N/A")),0))</f>
        <v>29300000</v>
      </c>
      <c r="FJ97" cm="1">
        <f t="array" aca="1" ref="FJ97" ca="1">IF(FJ89="","",IFERROR(VALUE(_xlfn.IFNA(_xll.PBD(FJ89,"Deal Amount","","USD","",""),"N/A")),0))</f>
        <v>0</v>
      </c>
      <c r="FK97" cm="1">
        <f t="array" aca="1" ref="FK97" ca="1">IF(FK89="","",IFERROR(VALUE(_xlfn.IFNA(_xll.PBD(FK89,"Deal Amount","","USD","",""),"N/A")),0))</f>
        <v>4300000</v>
      </c>
      <c r="FL97" cm="1">
        <f t="array" aca="1" ref="FL97" ca="1">IF(FL89="","",IFERROR(VALUE(_xlfn.IFNA(_xll.PBD(FL89,"Deal Amount","","USD","",""),"N/A")),0))</f>
        <v>2000000</v>
      </c>
      <c r="FM97" cm="1">
        <f t="array" aca="1" ref="FM97" ca="1">IF(FM89="","",IFERROR(VALUE(_xlfn.IFNA(_xll.PBD(FM89,"Deal Amount","","USD","",""),"N/A")),0))</f>
        <v>55000001</v>
      </c>
      <c r="FN97" cm="1">
        <f t="array" aca="1" ref="FN97" ca="1">IF(FN89="","",IFERROR(VALUE(_xlfn.IFNA(_xll.PBD(FN89,"Deal Amount","","USD","",""),"N/A")),0))</f>
        <v>30000000</v>
      </c>
      <c r="FO97" cm="1">
        <f t="array" aca="1" ref="FO97" ca="1">IF(FO89="","",IFERROR(VALUE(_xlfn.IFNA(_xll.PBD(FO89,"Deal Amount","","USD","",""),"N/A")),0))</f>
        <v>6531303.567313429</v>
      </c>
      <c r="FP97" cm="1">
        <f t="array" aca="1" ref="FP97" ca="1">IF(FP89="","",IFERROR(VALUE(_xlfn.IFNA(_xll.PBD(FP89,"Deal Amount","","USD","",""),"N/A")),0))</f>
        <v>10230030745</v>
      </c>
      <c r="FQ97" cm="1">
        <f t="array" aca="1" ref="FQ97" ca="1">IF(FQ89="","",IFERROR(VALUE(_xlfn.IFNA(_xll.PBD(FQ89,"Deal Amount","","USD","",""),"N/A")),0))</f>
        <v>8668885</v>
      </c>
      <c r="FR97" cm="1">
        <f t="array" aca="1" ref="FR97" ca="1">IF(FR89="","",IFERROR(VALUE(_xlfn.IFNA(_xll.PBD(FR89,"Deal Amount","","USD","",""),"N/A")),0))</f>
        <v>3000000</v>
      </c>
      <c r="FS97" cm="1">
        <f t="array" aca="1" ref="FS97" ca="1">IF(FS89="","",IFERROR(VALUE(_xlfn.IFNA(_xll.PBD(FS89,"Deal Amount","","USD","",""),"N/A")),0))</f>
        <v>0</v>
      </c>
      <c r="FT97" cm="1">
        <f t="array" aca="1" ref="FT97" ca="1">IF(FT89="","",IFERROR(VALUE(_xlfn.IFNA(_xll.PBD(FT89,"Deal Amount","","USD","",""),"N/A")),0))</f>
        <v>69999988</v>
      </c>
      <c r="FU97" cm="1">
        <f t="array" aca="1" ref="FU97" ca="1">IF(FU89="","",IFERROR(VALUE(_xlfn.IFNA(_xll.PBD(FU89,"Deal Amount","","USD","",""),"N/A")),0))</f>
        <v>3500000</v>
      </c>
      <c r="FV97" cm="1">
        <f t="array" aca="1" ref="FV97" ca="1">IF(FV89="","",IFERROR(VALUE(_xlfn.IFNA(_xll.PBD(FV89,"Deal Amount","","USD","",""),"N/A")),0))</f>
        <v>90000000</v>
      </c>
      <c r="FW97" cm="1">
        <f t="array" aca="1" ref="FW97" ca="1">IF(FW89="","",IFERROR(VALUE(_xlfn.IFNA(_xll.PBD(FW89,"Deal Amount","","USD","",""),"N/A")),0))</f>
        <v>10000000</v>
      </c>
      <c r="FX97" cm="1">
        <f t="array" aca="1" ref="FX97" ca="1">IF(FX89="","",IFERROR(VALUE(_xlfn.IFNA(_xll.PBD(FX89,"Deal Amount","","USD","",""),"N/A")),0))</f>
        <v>14137498</v>
      </c>
      <c r="FY97" cm="1">
        <f t="array" aca="1" ref="FY97" ca="1">IF(FY89="","",IFERROR(VALUE(_xlfn.IFNA(_xll.PBD(FY89,"Deal Amount","","USD","",""),"N/A")),0))</f>
        <v>5600000</v>
      </c>
      <c r="FZ97" cm="1">
        <f t="array" aca="1" ref="FZ97" ca="1">IF(FZ89="","",IFERROR(VALUE(_xlfn.IFNA(_xll.PBD(FZ89,"Deal Amount","","USD","",""),"N/A")),0))</f>
        <v>25000002</v>
      </c>
      <c r="GA97" cm="1">
        <f t="array" aca="1" ref="GA97" ca="1">IF(GA89="","",IFERROR(VALUE(_xlfn.IFNA(_xll.PBD(GA89,"Deal Amount","","USD","",""),"N/A")),0))</f>
        <v>2489063.4968756083</v>
      </c>
      <c r="GB97" cm="1">
        <f t="array" aca="1" ref="GB97" ca="1">IF(GB89="","",IFERROR(VALUE(_xlfn.IFNA(_xll.PBD(GB89,"Deal Amount","","USD","",""),"N/A")),0))</f>
        <v>200000000</v>
      </c>
      <c r="GC97" cm="1">
        <f t="array" aca="1" ref="GC97" ca="1">IF(GC89="","",IFERROR(VALUE(_xlfn.IFNA(_xll.PBD(GC89,"Deal Amount","","USD","",""),"N/A")),0))</f>
        <v>3100000</v>
      </c>
      <c r="GD97" cm="1">
        <f t="array" aca="1" ref="GD97" ca="1">IF(GD89="","",IFERROR(VALUE(_xlfn.IFNA(_xll.PBD(GD89,"Deal Amount","","USD","",""),"N/A")),0))</f>
        <v>0</v>
      </c>
      <c r="GE97" cm="1">
        <f t="array" aca="1" ref="GE97" ca="1">IF(GE89="","",IFERROR(VALUE(_xlfn.IFNA(_xll.PBD(GE89,"Deal Amount","","USD","",""),"N/A")),0))</f>
        <v>1500000</v>
      </c>
      <c r="GF97" cm="1">
        <f t="array" aca="1" ref="GF97" ca="1">IF(GF89="","",IFERROR(VALUE(_xlfn.IFNA(_xll.PBD(GF89,"Deal Amount","","USD","",""),"N/A")),0))</f>
        <v>0</v>
      </c>
      <c r="GG97" cm="1">
        <f t="array" aca="1" ref="GG97" ca="1">IF(GG89="","",IFERROR(VALUE(_xlfn.IFNA(_xll.PBD(GG89,"Deal Amount","","USD","",""),"N/A")),0))</f>
        <v>0</v>
      </c>
      <c r="GH97" cm="1">
        <f t="array" aca="1" ref="GH97" ca="1">IF(GH89="","",IFERROR(VALUE(_xlfn.IFNA(_xll.PBD(GH89,"Deal Amount","","USD","",""),"N/A")),0))</f>
        <v>11999989</v>
      </c>
      <c r="GI97" cm="1">
        <f t="array" aca="1" ref="GI97" ca="1">IF(GI89="","",IFERROR(VALUE(_xlfn.IFNA(_xll.PBD(GI89,"Deal Amount","","USD","",""),"N/A")),0))</f>
        <v>126000079</v>
      </c>
      <c r="GJ97" cm="1">
        <f t="array" aca="1" ref="GJ97" ca="1">IF(GJ89="","",IFERROR(VALUE(_xlfn.IFNA(_xll.PBD(GJ89,"Deal Amount","","USD","",""),"N/A")),0))</f>
        <v>115000001</v>
      </c>
      <c r="GK97" cm="1">
        <f t="array" aca="1" ref="GK97" ca="1">IF(GK89="","",IFERROR(VALUE(_xlfn.IFNA(_xll.PBD(GK89,"Deal Amount","","USD","",""),"N/A")),0))</f>
        <v>20000000</v>
      </c>
      <c r="GL97" cm="1">
        <f t="array" aca="1" ref="GL97" ca="1">IF(GL89="","",IFERROR(VALUE(_xlfn.IFNA(_xll.PBD(GL89,"Deal Amount","","USD","",""),"N/A")),0))</f>
        <v>4000000</v>
      </c>
      <c r="GM97" cm="1">
        <f t="array" aca="1" ref="GM97" ca="1">IF(GM89="","",IFERROR(VALUE(_xlfn.IFNA(_xll.PBD(GM89,"Deal Amount","","USD","",""),"N/A")),0))</f>
        <v>6410678.766229257</v>
      </c>
      <c r="GN97" cm="1">
        <f t="array" aca="1" ref="GN97" ca="1">IF(GN89="","",IFERROR(VALUE(_xlfn.IFNA(_xll.PBD(GN89,"Deal Amount","","USD","",""),"N/A")),0))</f>
        <v>7000000</v>
      </c>
      <c r="GO97" cm="1">
        <f t="array" aca="1" ref="GO97" ca="1">IF(GO89="","",IFERROR(VALUE(_xlfn.IFNA(_xll.PBD(GO89,"Deal Amount","","USD","",""),"N/A")),0))</f>
        <v>6000000007</v>
      </c>
      <c r="GP97" cm="1">
        <f t="array" aca="1" ref="GP97" ca="1">IF(GP89="","",IFERROR(VALUE(_xlfn.IFNA(_xll.PBD(GP89,"Deal Amount","","USD","",""),"N/A")),0))</f>
        <v>0</v>
      </c>
      <c r="GQ97" cm="1">
        <f t="array" aca="1" ref="GQ97" ca="1">IF(GQ89="","",IFERROR(VALUE(_xlfn.IFNA(_xll.PBD(GQ89,"Deal Amount","","USD","",""),"N/A")),0))</f>
        <v>124999972</v>
      </c>
      <c r="GR97" cm="1">
        <f t="array" aca="1" ref="GR97" ca="1">IF(GR89="","",IFERROR(VALUE(_xlfn.IFNA(_xll.PBD(GR89,"Deal Amount","","USD","",""),"N/A")),0))</f>
        <v>175000000</v>
      </c>
      <c r="GS97" cm="1">
        <f t="array" aca="1" ref="GS97" ca="1">IF(GS89="","",IFERROR(VALUE(_xlfn.IFNA(_xll.PBD(GS89,"Deal Amount","","USD","",""),"N/A")),0))</f>
        <v>5000000</v>
      </c>
      <c r="GT97" cm="1">
        <f t="array" aca="1" ref="GT97" ca="1">IF(GT89="","",IFERROR(VALUE(_xlfn.IFNA(_xll.PBD(GT89,"Deal Amount","","USD","",""),"N/A")),0))</f>
        <v>426250000</v>
      </c>
      <c r="GU97" cm="1">
        <f t="array" aca="1" ref="GU97" ca="1">IF(GU89="","",IFERROR(VALUE(_xlfn.IFNA(_xll.PBD(GU89,"Deal Amount","","USD","",""),"N/A")),0))</f>
        <v>19000010</v>
      </c>
      <c r="GV97" cm="1">
        <f t="array" aca="1" ref="GV97" ca="1">IF(GV89="","",IFERROR(VALUE(_xlfn.IFNA(_xll.PBD(GV89,"Deal Amount","","USD","",""),"N/A")),0))</f>
        <v>14879258</v>
      </c>
      <c r="GW97" cm="1">
        <f t="array" aca="1" ref="GW97" ca="1">IF(GW89="","",IFERROR(VALUE(_xlfn.IFNA(_xll.PBD(GW89,"Deal Amount","","USD","",""),"N/A")),0))</f>
        <v>13999998</v>
      </c>
      <c r="GX97" cm="1">
        <f t="array" aca="1" ref="GX97" ca="1">IF(GX89="","",IFERROR(VALUE(_xlfn.IFNA(_xll.PBD(GX89,"Deal Amount","","USD","",""),"N/A")),0))</f>
        <v>62000000</v>
      </c>
      <c r="GY97" cm="1">
        <f t="array" aca="1" ref="GY97" ca="1">IF(GY89="","",IFERROR(VALUE(_xlfn.IFNA(_xll.PBD(GY89,"Deal Amount","","USD","",""),"N/A")),0))</f>
        <v>3400000</v>
      </c>
      <c r="GZ97" cm="1">
        <f t="array" aca="1" ref="GZ97" ca="1">IF(GZ89="","",IFERROR(VALUE(_xlfn.IFNA(_xll.PBD(GZ89,"Deal Amount","","USD","",""),"N/A")),0))</f>
        <v>0</v>
      </c>
      <c r="HA97" cm="1">
        <f t="array" aca="1" ref="HA97" ca="1">IF(HA89="","",IFERROR(VALUE(_xlfn.IFNA(_xll.PBD(HA89,"Deal Amount","","USD","",""),"N/A")),0))</f>
        <v>13200000</v>
      </c>
      <c r="HB97" cm="1">
        <f t="array" aca="1" ref="HB97" ca="1">IF(HB89="","",IFERROR(VALUE(_xlfn.IFNA(_xll.PBD(HB89,"Deal Amount","","USD","",""),"N/A")),0))</f>
        <v>3000000</v>
      </c>
      <c r="HC97" cm="1">
        <f t="array" aca="1" ref="HC97" ca="1">IF(HC89="","",IFERROR(VALUE(_xlfn.IFNA(_xll.PBD(HC89,"Deal Amount","","USD","",""),"N/A")),0))</f>
        <v>23162132</v>
      </c>
      <c r="HD97" cm="1">
        <f t="array" aca="1" ref="HD97" ca="1">IF(HD89="","",IFERROR(VALUE(_xlfn.IFNA(_xll.PBD(HD89,"Deal Amount","","USD","",""),"N/A")),0))</f>
        <v>46999975</v>
      </c>
      <c r="HE97" cm="1">
        <f t="array" aca="1" ref="HE97" ca="1">IF(HE89="","",IFERROR(VALUE(_xlfn.IFNA(_xll.PBD(HE89,"Deal Amount","","USD","",""),"N/A")),0))</f>
        <v>0</v>
      </c>
      <c r="HF97" cm="1">
        <f t="array" aca="1" ref="HF97" ca="1">IF(HF89="","",IFERROR(VALUE(_xlfn.IFNA(_xll.PBD(HF89,"Deal Amount","","USD","",""),"N/A")),0))</f>
        <v>8327990</v>
      </c>
      <c r="HG97" cm="1">
        <f t="array" aca="1" ref="HG97" ca="1">IF(HG89="","",IFERROR(VALUE(_xlfn.IFNA(_xll.PBD(HG89,"Deal Amount","","USD","",""),"N/A")),0))</f>
        <v>2500000</v>
      </c>
      <c r="HH97" cm="1">
        <f t="array" aca="1" ref="HH97" ca="1">IF(HH89="","",IFERROR(VALUE(_xlfn.IFNA(_xll.PBD(HH89,"Deal Amount","","USD","",""),"N/A")),0))</f>
        <v>5600000000</v>
      </c>
      <c r="HI97" cm="1">
        <f t="array" aca="1" ref="HI97" ca="1">IF(HI89="","",IFERROR(VALUE(_xlfn.IFNA(_xll.PBD(HI89,"Deal Amount","","USD","",""),"N/A")),0))</f>
        <v>175000000</v>
      </c>
      <c r="HJ97" cm="1">
        <f t="array" aca="1" ref="HJ97" ca="1">IF(HJ89="","",IFERROR(VALUE(_xlfn.IFNA(_xll.PBD(HJ89,"Deal Amount","","USD","",""),"N/A")),0))</f>
        <v>51500001</v>
      </c>
      <c r="HK97" cm="1">
        <f t="array" aca="1" ref="HK97" ca="1">IF(HK89="","",IFERROR(VALUE(_xlfn.IFNA(_xll.PBD(HK89,"Deal Amount","","USD","",""),"N/A")),0))</f>
        <v>25000000</v>
      </c>
      <c r="HL97" cm="1">
        <f t="array" aca="1" ref="HL97" ca="1">IF(HL89="","",IFERROR(VALUE(_xlfn.IFNA(_xll.PBD(HL89,"Deal Amount","","USD","",""),"N/A")),0))</f>
        <v>39999997</v>
      </c>
      <c r="HM97" cm="1">
        <f t="array" aca="1" ref="HM97" ca="1">IF(HM89="","",IFERROR(VALUE(_xlfn.IFNA(_xll.PBD(HM89,"Deal Amount","","USD","",""),"N/A")),0))</f>
        <v>35437740</v>
      </c>
      <c r="HN97" cm="1">
        <f t="array" aca="1" ref="HN97" ca="1">IF(HN89="","",IFERROR(VALUE(_xlfn.IFNA(_xll.PBD(HN89,"Deal Amount","","USD","",""),"N/A")),0))</f>
        <v>11000000</v>
      </c>
      <c r="HO97" cm="1">
        <f t="array" aca="1" ref="HO97" ca="1">IF(HO89="","",IFERROR(VALUE(_xlfn.IFNA(_xll.PBD(HO89,"Deal Amount","","USD","",""),"N/A")),0))</f>
        <v>4700000</v>
      </c>
      <c r="HP97" cm="1">
        <f t="array" aca="1" ref="HP97" ca="1">IF(HP89="","",IFERROR(VALUE(_xlfn.IFNA(_xll.PBD(HP89,"Deal Amount","","USD","",""),"N/A")),0))</f>
        <v>3400000</v>
      </c>
      <c r="HQ97" cm="1">
        <f t="array" aca="1" ref="HQ97" ca="1">IF(HQ89="","",IFERROR(VALUE(_xlfn.IFNA(_xll.PBD(HQ89,"Deal Amount","","USD","",""),"N/A")),0))</f>
        <v>50000233</v>
      </c>
      <c r="HR97" cm="1">
        <f t="array" aca="1" ref="HR97" ca="1">IF(HR89="","",IFERROR(VALUE(_xlfn.IFNA(_xll.PBD(HR89,"Deal Amount","","USD","",""),"N/A")),0))</f>
        <v>31000000</v>
      </c>
      <c r="HS97" cm="1">
        <f t="array" aca="1" ref="HS97" ca="1">IF(HS89="","",IFERROR(VALUE(_xlfn.IFNA(_xll.PBD(HS89,"Deal Amount","","USD","",""),"N/A")),0))</f>
        <v>4748613</v>
      </c>
      <c r="HT97" cm="1">
        <f t="array" aca="1" ref="HT97" ca="1">IF(HT89="","",IFERROR(VALUE(_xlfn.IFNA(_xll.PBD(HT89,"Deal Amount","","USD","",""),"N/A")),0))</f>
        <v>27708926.227385361</v>
      </c>
      <c r="HU97" cm="1">
        <f t="array" aca="1" ref="HU97" ca="1">IF(HU89="","",IFERROR(VALUE(_xlfn.IFNA(_xll.PBD(HU89,"Deal Amount","","USD","",""),"N/A")),0))</f>
        <v>42700002</v>
      </c>
      <c r="HV97" cm="1">
        <f t="array" aca="1" ref="HV97" ca="1">IF(HV89="","",IFERROR(VALUE(_xlfn.IFNA(_xll.PBD(HV89,"Deal Amount","","USD","",""),"N/A")),0))</f>
        <v>18000005</v>
      </c>
      <c r="HW97" cm="1">
        <f t="array" aca="1" ref="HW97" ca="1">IF(HW89="","",IFERROR(VALUE(_xlfn.IFNA(_xll.PBD(HW89,"Deal Amount","","USD","",""),"N/A")),0))</f>
        <v>4500000</v>
      </c>
      <c r="HX97" cm="1">
        <f t="array" aca="1" ref="HX97" ca="1">IF(HX89="","",IFERROR(VALUE(_xlfn.IFNA(_xll.PBD(HX89,"Deal Amount","","USD","",""),"N/A")),0))</f>
        <v>8500000</v>
      </c>
      <c r="HY97" cm="1">
        <f t="array" aca="1" ref="HY97" ca="1">IF(HY89="","",IFERROR(VALUE(_xlfn.IFNA(_xll.PBD(HY89,"Deal Amount","","USD","",""),"N/A")),0))</f>
        <v>19000000</v>
      </c>
      <c r="HZ97" cm="1">
        <f t="array" aca="1" ref="HZ97" ca="1">IF(HZ89="","",IFERROR(VALUE(_xlfn.IFNA(_xll.PBD(HZ89,"Deal Amount","","USD","",""),"N/A")),0))</f>
        <v>4000000</v>
      </c>
      <c r="IA97" cm="1">
        <f t="array" aca="1" ref="IA97" ca="1">IF(IA89="","",IFERROR(VALUE(_xlfn.IFNA(_xll.PBD(IA89,"Deal Amount","","USD","",""),"N/A")),0))</f>
        <v>4450000</v>
      </c>
      <c r="IB97" cm="1">
        <f t="array" aca="1" ref="IB97" ca="1">IF(IB89="","",IFERROR(VALUE(_xlfn.IFNA(_xll.PBD(IB89,"Deal Amount","","USD","",""),"N/A")),0))</f>
        <v>3999989</v>
      </c>
      <c r="IC97" cm="1">
        <f t="array" aca="1" ref="IC97" ca="1">IF(IC89="","",IFERROR(VALUE(_xlfn.IFNA(_xll.PBD(IC89,"Deal Amount","","USD","",""),"N/A")),0))</f>
        <v>43303367</v>
      </c>
      <c r="ID97" cm="1">
        <f t="array" aca="1" ref="ID97" ca="1">IF(ID89="","",IFERROR(VALUE(_xlfn.IFNA(_xll.PBD(ID89,"Deal Amount","","USD","",""),"N/A")),0))</f>
        <v>500000</v>
      </c>
      <c r="IE97" cm="1">
        <f t="array" aca="1" ref="IE97" ca="1">IF(IE89="","",IFERROR(VALUE(_xlfn.IFNA(_xll.PBD(IE89,"Deal Amount","","USD","",""),"N/A")),0))</f>
        <v>3000000</v>
      </c>
    </row>
    <row r="98" spans="2:239" x14ac:dyDescent="0.2">
      <c r="B98" t="s">
        <v>2705</v>
      </c>
      <c r="C98" s="13" cm="1">
        <f t="array" aca="1" ref="C98" ca="1">IF(C89="","",_xlfn.IFNA(_xll.PBD(C89,"Deal Date","","USD","",""),"N/A"))</f>
        <v>45868</v>
      </c>
      <c r="D98" s="13" cm="1">
        <f t="array" aca="1" ref="D98" ca="1">IF(D89="","",_xlfn.IFNA(_xll.PBD(D89,"Deal Date","","USD","",""),"N/A"))</f>
        <v>45867</v>
      </c>
      <c r="E98" s="13" cm="1">
        <f t="array" aca="1" ref="E98" ca="1">IF(E89="","",_xlfn.IFNA(_xll.PBD(E89,"Deal Date","","USD","",""),"N/A"))</f>
        <v>45867</v>
      </c>
      <c r="F98" s="13" cm="1">
        <f t="array" aca="1" ref="F98" ca="1">IF(F89="","",_xlfn.IFNA(_xll.PBD(F89,"Deal Date","","USD","",""),"N/A"))</f>
        <v>45866</v>
      </c>
      <c r="G98" s="13" cm="1">
        <f t="array" aca="1" ref="G98" ca="1">IF(G89="","",_xlfn.IFNA(_xll.PBD(G89,"Deal Date","","USD","",""),"N/A"))</f>
        <v>45862</v>
      </c>
      <c r="H98" s="13" cm="1">
        <f t="array" aca="1" ref="H98" ca="1">IF(H89="","",_xlfn.IFNA(_xll.PBD(H89,"Deal Date","","USD","",""),"N/A"))</f>
        <v>45861</v>
      </c>
      <c r="I98" s="13" cm="1">
        <f t="array" aca="1" ref="I98" ca="1">IF(I89="","",_xlfn.IFNA(_xll.PBD(I89,"Deal Date","","USD","",""),"N/A"))</f>
        <v>45860</v>
      </c>
      <c r="J98" s="13" cm="1">
        <f t="array" aca="1" ref="J98" ca="1">IF(J89="","",_xlfn.IFNA(_xll.PBD(J89,"Deal Date","","USD","",""),"N/A"))</f>
        <v>45859</v>
      </c>
      <c r="K98" s="13" cm="1">
        <f t="array" aca="1" ref="K98" ca="1">IF(K89="","",_xlfn.IFNA(_xll.PBD(K89,"Deal Date","","USD","",""),"N/A"))</f>
        <v>45859</v>
      </c>
      <c r="L98" s="13" cm="1">
        <f t="array" aca="1" ref="L98" ca="1">IF(L89="","",_xlfn.IFNA(_xll.PBD(L89,"Deal Date","","USD","",""),"N/A"))</f>
        <v>45859</v>
      </c>
      <c r="M98" s="13" cm="1">
        <f t="array" aca="1" ref="M98" ca="1">IF(M89="","",_xlfn.IFNA(_xll.PBD(M89,"Deal Date","","USD","",""),"N/A"))</f>
        <v>45859</v>
      </c>
      <c r="N98" s="13" cm="1">
        <f t="array" aca="1" ref="N98" ca="1">IF(N89="","",_xlfn.IFNA(_xll.PBD(N89,"Deal Date","","USD","",""),"N/A"))</f>
        <v>45859</v>
      </c>
      <c r="O98" s="13" cm="1">
        <f t="array" aca="1" ref="O98" ca="1">IF(O89="","",_xlfn.IFNA(_xll.PBD(O89,"Deal Date","","USD","",""),"N/A"))</f>
        <v>45855</v>
      </c>
      <c r="P98" s="13" cm="1">
        <f t="array" aca="1" ref="P98" ca="1">IF(P89="","",_xlfn.IFNA(_xll.PBD(P89,"Deal Date","","USD","",""),"N/A"))</f>
        <v>45855</v>
      </c>
      <c r="Q98" s="13" cm="1">
        <f t="array" aca="1" ref="Q98" ca="1">IF(Q89="","",_xlfn.IFNA(_xll.PBD(Q89,"Deal Date","","USD","",""),"N/A"))</f>
        <v>45853</v>
      </c>
      <c r="R98" s="13" cm="1">
        <f t="array" aca="1" ref="R98" ca="1">IF(R89="","",_xlfn.IFNA(_xll.PBD(R89,"Deal Date","","USD","",""),"N/A"))</f>
        <v>45853</v>
      </c>
      <c r="S98" s="13" cm="1">
        <f t="array" aca="1" ref="S98" ca="1">IF(S89="","",_xlfn.IFNA(_xll.PBD(S89,"Deal Date","","USD","",""),"N/A"))</f>
        <v>45847</v>
      </c>
      <c r="T98" s="13" cm="1">
        <f t="array" aca="1" ref="T98" ca="1">IF(T89="","",_xlfn.IFNA(_xll.PBD(T89,"Deal Date","","USD","",""),"N/A"))</f>
        <v>45847</v>
      </c>
      <c r="U98" s="13" cm="1">
        <f t="array" aca="1" ref="U98" ca="1">IF(U89="","",_xlfn.IFNA(_xll.PBD(U89,"Deal Date","","USD","",""),"N/A"))</f>
        <v>45847</v>
      </c>
      <c r="V98" s="13" cm="1">
        <f t="array" aca="1" ref="V98" ca="1">IF(V89="","",_xlfn.IFNA(_xll.PBD(V89,"Deal Date","","USD","",""),"N/A"))</f>
        <v>45839</v>
      </c>
      <c r="W98" s="13" cm="1">
        <f t="array" aca="1" ref="W98" ca="1">IF(W89="","",_xlfn.IFNA(_xll.PBD(W89,"Deal Date","","USD","",""),"N/A"))</f>
        <v>45835</v>
      </c>
      <c r="X98" s="13" cm="1">
        <f t="array" aca="1" ref="X98" ca="1">IF(X89="","",_xlfn.IFNA(_xll.PBD(X89,"Deal Date","","USD","",""),"N/A"))</f>
        <v>45834</v>
      </c>
      <c r="Y98" s="13" cm="1">
        <f t="array" aca="1" ref="Y98" ca="1">IF(Y89="","",_xlfn.IFNA(_xll.PBD(Y89,"Deal Date","","USD","",""),"N/A"))</f>
        <v>45833</v>
      </c>
      <c r="Z98" s="13" cm="1">
        <f t="array" aca="1" ref="Z98" ca="1">IF(Z89="","",_xlfn.IFNA(_xll.PBD(Z89,"Deal Date","","USD","",""),"N/A"))</f>
        <v>45832</v>
      </c>
      <c r="AA98" s="13" cm="1">
        <f t="array" aca="1" ref="AA98" ca="1">IF(AA89="","",_xlfn.IFNA(_xll.PBD(AA89,"Deal Date","","USD","",""),"N/A"))</f>
        <v>45831</v>
      </c>
      <c r="AB98" s="13" cm="1">
        <f t="array" aca="1" ref="AB98" ca="1">IF(AB89="","",_xlfn.IFNA(_xll.PBD(AB89,"Deal Date","","USD","",""),"N/A"))</f>
        <v>45828</v>
      </c>
      <c r="AC98" s="13" cm="1">
        <f t="array" aca="1" ref="AC98" ca="1">IF(AC89="","",_xlfn.IFNA(_xll.PBD(AC89,"Deal Date","","USD","",""),"N/A"))</f>
        <v>45826</v>
      </c>
      <c r="AD98" s="13" cm="1">
        <f t="array" aca="1" ref="AD98" ca="1">IF(AD89="","",_xlfn.IFNA(_xll.PBD(AD89,"Deal Date","","USD","",""),"N/A"))</f>
        <v>45825</v>
      </c>
      <c r="AE98" s="13" cm="1">
        <f t="array" aca="1" ref="AE98" ca="1">IF(AE89="","",_xlfn.IFNA(_xll.PBD(AE89,"Deal Date","","USD","",""),"N/A"))</f>
        <v>45824</v>
      </c>
      <c r="AF98" s="13" cm="1">
        <f t="array" aca="1" ref="AF98" ca="1">IF(AF89="","",_xlfn.IFNA(_xll.PBD(AF89,"Deal Date","","USD","",""),"N/A"))</f>
        <v>45821</v>
      </c>
      <c r="AG98" s="13" cm="1">
        <f t="array" aca="1" ref="AG98" ca="1">IF(AG89="","",_xlfn.IFNA(_xll.PBD(AG89,"Deal Date","","USD","",""),"N/A"))</f>
        <v>45820</v>
      </c>
      <c r="AH98" s="13" cm="1">
        <f t="array" aca="1" ref="AH98" ca="1">IF(AH89="","",_xlfn.IFNA(_xll.PBD(AH89,"Deal Date","","USD","",""),"N/A"))</f>
        <v>45819</v>
      </c>
      <c r="AI98" s="13" cm="1">
        <f t="array" aca="1" ref="AI98" ca="1">IF(AI89="","",_xlfn.IFNA(_xll.PBD(AI89,"Deal Date","","USD","",""),"N/A"))</f>
        <v>45819</v>
      </c>
      <c r="AJ98" s="13" cm="1">
        <f t="array" aca="1" ref="AJ98" ca="1">IF(AJ89="","",_xlfn.IFNA(_xll.PBD(AJ89,"Deal Date","","USD","",""),"N/A"))</f>
        <v>45814</v>
      </c>
      <c r="AK98" s="13" cm="1">
        <f t="array" aca="1" ref="AK98" ca="1">IF(AK89="","",_xlfn.IFNA(_xll.PBD(AK89,"Deal Date","","USD","",""),"N/A"))</f>
        <v>45813</v>
      </c>
      <c r="AL98" s="13" cm="1">
        <f t="array" aca="1" ref="AL98" ca="1">IF(AL89="","",_xlfn.IFNA(_xll.PBD(AL89,"Deal Date","","USD","",""),"N/A"))</f>
        <v>45813</v>
      </c>
      <c r="AM98" s="13" cm="1">
        <f t="array" aca="1" ref="AM98" ca="1">IF(AM89="","",_xlfn.IFNA(_xll.PBD(AM89,"Deal Date","","USD","",""),"N/A"))</f>
        <v>45812</v>
      </c>
      <c r="AN98" s="13" cm="1">
        <f t="array" aca="1" ref="AN98" ca="1">IF(AN89="","",_xlfn.IFNA(_xll.PBD(AN89,"Deal Date","","USD","",""),"N/A"))</f>
        <v>45811</v>
      </c>
      <c r="AO98" s="13" cm="1">
        <f t="array" aca="1" ref="AO98" ca="1">IF(AO89="","",_xlfn.IFNA(_xll.PBD(AO89,"Deal Date","","USD","",""),"N/A"))</f>
        <v>45809</v>
      </c>
      <c r="AP98" s="13" cm="1">
        <f t="array" aca="1" ref="AP98" ca="1">IF(AP89="","",_xlfn.IFNA(_xll.PBD(AP89,"Deal Date","","USD","",""),"N/A"))</f>
        <v>45809</v>
      </c>
      <c r="AQ98" s="13" cm="1">
        <f t="array" aca="1" ref="AQ98" ca="1">IF(AQ89="","",_xlfn.IFNA(_xll.PBD(AQ89,"Deal Date","","USD","",""),"N/A"))</f>
        <v>45807</v>
      </c>
      <c r="AR98" s="13" cm="1">
        <f t="array" aca="1" ref="AR98" ca="1">IF(AR89="","",_xlfn.IFNA(_xll.PBD(AR89,"Deal Date","","USD","",""),"N/A"))</f>
        <v>45806</v>
      </c>
      <c r="AS98" s="13" cm="1">
        <f t="array" aca="1" ref="AS98" ca="1">IF(AS89="","",_xlfn.IFNA(_xll.PBD(AS89,"Deal Date","","USD","",""),"N/A"))</f>
        <v>45805</v>
      </c>
      <c r="AT98" s="13" cm="1">
        <f t="array" aca="1" ref="AT98" ca="1">IF(AT89="","",_xlfn.IFNA(_xll.PBD(AT89,"Deal Date","","USD","",""),"N/A"))</f>
        <v>45805</v>
      </c>
      <c r="AU98" s="13" cm="1">
        <f t="array" aca="1" ref="AU98" ca="1">IF(AU89="","",_xlfn.IFNA(_xll.PBD(AU89,"Deal Date","","USD","",""),"N/A"))</f>
        <v>45804</v>
      </c>
      <c r="AV98" s="13" cm="1">
        <f t="array" aca="1" ref="AV98" ca="1">IF(AV89="","",_xlfn.IFNA(_xll.PBD(AV89,"Deal Date","","USD","",""),"N/A"))</f>
        <v>45803</v>
      </c>
      <c r="AW98" s="13" cm="1">
        <f t="array" aca="1" ref="AW98" ca="1">IF(AW89="","",_xlfn.IFNA(_xll.PBD(AW89,"Deal Date","","USD","",""),"N/A"))</f>
        <v>45803</v>
      </c>
      <c r="AX98" s="13" cm="1">
        <f t="array" aca="1" ref="AX98" ca="1">IF(AX89="","",_xlfn.IFNA(_xll.PBD(AX89,"Deal Date","","USD","",""),"N/A"))</f>
        <v>45799</v>
      </c>
      <c r="AY98" s="13" cm="1">
        <f t="array" aca="1" ref="AY98" ca="1">IF(AY89="","",_xlfn.IFNA(_xll.PBD(AY89,"Deal Date","","USD","",""),"N/A"))</f>
        <v>45799</v>
      </c>
      <c r="AZ98" s="13" cm="1">
        <f t="array" aca="1" ref="AZ98" ca="1">IF(AZ89="","",_xlfn.IFNA(_xll.PBD(AZ89,"Deal Date","","USD","",""),"N/A"))</f>
        <v>45797</v>
      </c>
      <c r="BA98" s="13" cm="1">
        <f t="array" aca="1" ref="BA98" ca="1">IF(BA89="","",_xlfn.IFNA(_xll.PBD(BA89,"Deal Date","","USD","",""),"N/A"))</f>
        <v>45797</v>
      </c>
      <c r="BB98" s="13" cm="1">
        <f t="array" aca="1" ref="BB98" ca="1">IF(BB89="","",_xlfn.IFNA(_xll.PBD(BB89,"Deal Date","","USD","",""),"N/A"))</f>
        <v>45797</v>
      </c>
      <c r="BC98" s="13" cm="1">
        <f t="array" aca="1" ref="BC98" ca="1">IF(BC89="","",_xlfn.IFNA(_xll.PBD(BC89,"Deal Date","","USD","",""),"N/A"))</f>
        <v>45793</v>
      </c>
      <c r="BD98" s="13" cm="1">
        <f t="array" aca="1" ref="BD98" ca="1">IF(BD89="","",_xlfn.IFNA(_xll.PBD(BD89,"Deal Date","","USD","",""),"N/A"))</f>
        <v>45792</v>
      </c>
      <c r="BE98" s="13" cm="1">
        <f t="array" aca="1" ref="BE98" ca="1">IF(BE89="","",_xlfn.IFNA(_xll.PBD(BE89,"Deal Date","","USD","",""),"N/A"))</f>
        <v>45792</v>
      </c>
      <c r="BF98" s="13" cm="1">
        <f t="array" aca="1" ref="BF98" ca="1">IF(BF89="","",_xlfn.IFNA(_xll.PBD(BF89,"Deal Date","","USD","",""),"N/A"))</f>
        <v>45791</v>
      </c>
      <c r="BG98" s="13" cm="1">
        <f t="array" aca="1" ref="BG98" ca="1">IF(BG89="","",_xlfn.IFNA(_xll.PBD(BG89,"Deal Date","","USD","",""),"N/A"))</f>
        <v>45791</v>
      </c>
      <c r="BH98" s="13" cm="1">
        <f t="array" aca="1" ref="BH98" ca="1">IF(BH89="","",_xlfn.IFNA(_xll.PBD(BH89,"Deal Date","","USD","",""),"N/A"))</f>
        <v>45790</v>
      </c>
      <c r="BI98" s="13" cm="1">
        <f t="array" aca="1" ref="BI98" ca="1">IF(BI89="","",_xlfn.IFNA(_xll.PBD(BI89,"Deal Date","","USD","",""),"N/A"))</f>
        <v>45786</v>
      </c>
      <c r="BJ98" s="13" cm="1">
        <f t="array" aca="1" ref="BJ98" ca="1">IF(BJ89="","",_xlfn.IFNA(_xll.PBD(BJ89,"Deal Date","","USD","",""),"N/A"))</f>
        <v>45784</v>
      </c>
      <c r="BK98" s="13" cm="1">
        <f t="array" aca="1" ref="BK98" ca="1">IF(BK89="","",_xlfn.IFNA(_xll.PBD(BK89,"Deal Date","","USD","",""),"N/A"))</f>
        <v>45784</v>
      </c>
      <c r="BL98" s="13" cm="1">
        <f t="array" aca="1" ref="BL98" ca="1">IF(BL89="","",_xlfn.IFNA(_xll.PBD(BL89,"Deal Date","","USD","",""),"N/A"))</f>
        <v>45782</v>
      </c>
      <c r="BM98" s="13" cm="1">
        <f t="array" aca="1" ref="BM98" ca="1">IF(BM89="","",_xlfn.IFNA(_xll.PBD(BM89,"Deal Date","","USD","",""),"N/A"))</f>
        <v>45779</v>
      </c>
      <c r="BN98" s="13" cm="1">
        <f t="array" aca="1" ref="BN98" ca="1">IF(BN89="","",_xlfn.IFNA(_xll.PBD(BN89,"Deal Date","","USD","",""),"N/A"))</f>
        <v>45779</v>
      </c>
      <c r="BO98" s="13" cm="1">
        <f t="array" aca="1" ref="BO98" ca="1">IF(BO89="","",_xlfn.IFNA(_xll.PBD(BO89,"Deal Date","","USD","",""),"N/A"))</f>
        <v>45778</v>
      </c>
      <c r="BP98" s="13" cm="1">
        <f t="array" aca="1" ref="BP98" ca="1">IF(BP89="","",_xlfn.IFNA(_xll.PBD(BP89,"Deal Date","","USD","",""),"N/A"))</f>
        <v>45777</v>
      </c>
      <c r="BQ98" s="13" cm="1">
        <f t="array" aca="1" ref="BQ98" ca="1">IF(BQ89="","",_xlfn.IFNA(_xll.PBD(BQ89,"Deal Date","","USD","",""),"N/A"))</f>
        <v>45776</v>
      </c>
      <c r="BR98" s="13" cm="1">
        <f t="array" aca="1" ref="BR98" ca="1">IF(BR89="","",_xlfn.IFNA(_xll.PBD(BR89,"Deal Date","","USD","",""),"N/A"))</f>
        <v>45776</v>
      </c>
      <c r="BS98" s="13" cm="1">
        <f t="array" aca="1" ref="BS98" ca="1">IF(BS89="","",_xlfn.IFNA(_xll.PBD(BS89,"Deal Date","","USD","",""),"N/A"))</f>
        <v>45776</v>
      </c>
      <c r="BT98" s="13" cm="1">
        <f t="array" aca="1" ref="BT98" ca="1">IF(BT89="","",_xlfn.IFNA(_xll.PBD(BT89,"Deal Date","","USD","",""),"N/A"))</f>
        <v>45776</v>
      </c>
      <c r="BU98" s="13" cm="1">
        <f t="array" aca="1" ref="BU98" ca="1">IF(BU89="","",_xlfn.IFNA(_xll.PBD(BU89,"Deal Date","","USD","",""),"N/A"))</f>
        <v>45775</v>
      </c>
      <c r="BV98" s="13" cm="1">
        <f t="array" aca="1" ref="BV98" ca="1">IF(BV89="","",_xlfn.IFNA(_xll.PBD(BV89,"Deal Date","","USD","",""),"N/A"))</f>
        <v>45771</v>
      </c>
      <c r="BW98" s="13" cm="1">
        <f t="array" aca="1" ref="BW98" ca="1">IF(BW89="","",_xlfn.IFNA(_xll.PBD(BW89,"Deal Date","","USD","",""),"N/A"))</f>
        <v>45771</v>
      </c>
      <c r="BX98" s="13" cm="1">
        <f t="array" aca="1" ref="BX98" ca="1">IF(BX89="","",_xlfn.IFNA(_xll.PBD(BX89,"Deal Date","","USD","",""),"N/A"))</f>
        <v>45769</v>
      </c>
      <c r="BY98" s="13" cm="1">
        <f t="array" aca="1" ref="BY98" ca="1">IF(BY89="","",_xlfn.IFNA(_xll.PBD(BY89,"Deal Date","","USD","",""),"N/A"))</f>
        <v>45769</v>
      </c>
      <c r="BZ98" s="13" cm="1">
        <f t="array" aca="1" ref="BZ98" ca="1">IF(BZ89="","",_xlfn.IFNA(_xll.PBD(BZ89,"Deal Date","","USD","",""),"N/A"))</f>
        <v>45769</v>
      </c>
      <c r="CA98" s="13" cm="1">
        <f t="array" aca="1" ref="CA98" ca="1">IF(CA89="","",_xlfn.IFNA(_xll.PBD(CA89,"Deal Date","","USD","",""),"N/A"))</f>
        <v>45765</v>
      </c>
      <c r="CB98" s="13" cm="1">
        <f t="array" aca="1" ref="CB98" ca="1">IF(CB89="","",_xlfn.IFNA(_xll.PBD(CB89,"Deal Date","","USD","",""),"N/A"))</f>
        <v>45764</v>
      </c>
      <c r="CC98" s="13" cm="1">
        <f t="array" aca="1" ref="CC98" ca="1">IF(CC89="","",_xlfn.IFNA(_xll.PBD(CC89,"Deal Date","","USD","",""),"N/A"))</f>
        <v>45764</v>
      </c>
      <c r="CD98" s="13" cm="1">
        <f t="array" aca="1" ref="CD98" ca="1">IF(CD89="","",_xlfn.IFNA(_xll.PBD(CD89,"Deal Date","","USD","",""),"N/A"))</f>
        <v>45764</v>
      </c>
      <c r="CE98" s="13" cm="1">
        <f t="array" aca="1" ref="CE98" ca="1">IF(CE89="","",_xlfn.IFNA(_xll.PBD(CE89,"Deal Date","","USD","",""),"N/A"))</f>
        <v>45763</v>
      </c>
      <c r="CF98" s="13" cm="1">
        <f t="array" aca="1" ref="CF98" ca="1">IF(CF89="","",_xlfn.IFNA(_xll.PBD(CF89,"Deal Date","","USD","",""),"N/A"))</f>
        <v>45763</v>
      </c>
      <c r="CG98" s="13" cm="1">
        <f t="array" aca="1" ref="CG98" ca="1">IF(CG89="","",_xlfn.IFNA(_xll.PBD(CG89,"Deal Date","","USD","",""),"N/A"))</f>
        <v>45763</v>
      </c>
      <c r="CH98" s="13" cm="1">
        <f t="array" aca="1" ref="CH98" ca="1">IF(CH89="","",_xlfn.IFNA(_xll.PBD(CH89,"Deal Date","","USD","",""),"N/A"))</f>
        <v>45763</v>
      </c>
      <c r="CI98" s="13" cm="1">
        <f t="array" aca="1" ref="CI98" ca="1">IF(CI89="","",_xlfn.IFNA(_xll.PBD(CI89,"Deal Date","","USD","",""),"N/A"))</f>
        <v>45758</v>
      </c>
      <c r="CJ98" s="13" cm="1">
        <f t="array" aca="1" ref="CJ98" ca="1">IF(CJ89="","",_xlfn.IFNA(_xll.PBD(CJ89,"Deal Date","","USD","",""),"N/A"))</f>
        <v>45758</v>
      </c>
      <c r="CK98" s="13" cm="1">
        <f t="array" aca="1" ref="CK98" ca="1">IF(CK89="","",_xlfn.IFNA(_xll.PBD(CK89,"Deal Date","","USD","",""),"N/A"))</f>
        <v>45756</v>
      </c>
      <c r="CL98" s="13" cm="1">
        <f t="array" aca="1" ref="CL98" ca="1">IF(CL89="","",_xlfn.IFNA(_xll.PBD(CL89,"Deal Date","","USD","",""),"N/A"))</f>
        <v>45756</v>
      </c>
      <c r="CM98" s="13" cm="1">
        <f t="array" aca="1" ref="CM98" ca="1">IF(CM89="","",_xlfn.IFNA(_xll.PBD(CM89,"Deal Date","","USD","",""),"N/A"))</f>
        <v>45755</v>
      </c>
      <c r="CN98" s="13" cm="1">
        <f t="array" aca="1" ref="CN98" ca="1">IF(CN89="","",_xlfn.IFNA(_xll.PBD(CN89,"Deal Date","","USD","",""),"N/A"))</f>
        <v>45755</v>
      </c>
      <c r="CO98" s="13" cm="1">
        <f t="array" aca="1" ref="CO98" ca="1">IF(CO89="","",_xlfn.IFNA(_xll.PBD(CO89,"Deal Date","","USD","",""),"N/A"))</f>
        <v>45754</v>
      </c>
      <c r="CP98" s="13" cm="1">
        <f t="array" aca="1" ref="CP98" ca="1">IF(CP89="","",_xlfn.IFNA(_xll.PBD(CP89,"Deal Date","","USD","",""),"N/A"))</f>
        <v>45751</v>
      </c>
      <c r="CQ98" s="13" cm="1">
        <f t="array" aca="1" ref="CQ98" ca="1">IF(CQ89="","",_xlfn.IFNA(_xll.PBD(CQ89,"Deal Date","","USD","",""),"N/A"))</f>
        <v>45749</v>
      </c>
      <c r="CR98" s="13" cm="1">
        <f t="array" aca="1" ref="CR98" ca="1">IF(CR89="","",_xlfn.IFNA(_xll.PBD(CR89,"Deal Date","","USD","",""),"N/A"))</f>
        <v>45748</v>
      </c>
      <c r="CS98" s="13" cm="1">
        <f t="array" aca="1" ref="CS98" ca="1">IF(CS89="","",_xlfn.IFNA(_xll.PBD(CS89,"Deal Date","","USD","",""),"N/A"))</f>
        <v>45747</v>
      </c>
      <c r="CT98" s="13" cm="1">
        <f t="array" aca="1" ref="CT98" ca="1">IF(CT89="","",_xlfn.IFNA(_xll.PBD(CT89,"Deal Date","","USD","",""),"N/A"))</f>
        <v>45747</v>
      </c>
      <c r="CU98" s="13" cm="1">
        <f t="array" aca="1" ref="CU98" ca="1">IF(CU89="","",_xlfn.IFNA(_xll.PBD(CU89,"Deal Date","","USD","",""),"N/A"))</f>
        <v>45747</v>
      </c>
      <c r="CV98" s="13" cm="1">
        <f t="array" aca="1" ref="CV98" ca="1">IF(CV89="","",_xlfn.IFNA(_xll.PBD(CV89,"Deal Date","","USD","",""),"N/A"))</f>
        <v>45747</v>
      </c>
      <c r="CW98" s="13" cm="1">
        <f t="array" aca="1" ref="CW98" ca="1">IF(CW89="","",_xlfn.IFNA(_xll.PBD(CW89,"Deal Date","","USD","",""),"N/A"))</f>
        <v>45743</v>
      </c>
      <c r="CX98" s="13" cm="1">
        <f t="array" aca="1" ref="CX98" ca="1">IF(CX89="","",_xlfn.IFNA(_xll.PBD(CX89,"Deal Date","","USD","",""),"N/A"))</f>
        <v>45743</v>
      </c>
      <c r="CY98" s="13" cm="1">
        <f t="array" aca="1" ref="CY98" ca="1">IF(CY89="","",_xlfn.IFNA(_xll.PBD(CY89,"Deal Date","","USD","",""),"N/A"))</f>
        <v>45743</v>
      </c>
      <c r="CZ98" s="13" cm="1">
        <f t="array" aca="1" ref="CZ98" ca="1">IF(CZ89="","",_xlfn.IFNA(_xll.PBD(CZ89,"Deal Date","","USD","",""),"N/A"))</f>
        <v>45739</v>
      </c>
      <c r="DA98" s="13" cm="1">
        <f t="array" aca="1" ref="DA98" ca="1">IF(DA89="","",_xlfn.IFNA(_xll.PBD(DA89,"Deal Date","","USD","",""),"N/A"))</f>
        <v>45737</v>
      </c>
      <c r="DB98" s="13" cm="1">
        <f t="array" aca="1" ref="DB98" ca="1">IF(DB89="","",_xlfn.IFNA(_xll.PBD(DB89,"Deal Date","","USD","",""),"N/A"))</f>
        <v>45737</v>
      </c>
      <c r="DC98" s="13" cm="1">
        <f t="array" aca="1" ref="DC98" ca="1">IF(DC89="","",_xlfn.IFNA(_xll.PBD(DC89,"Deal Date","","USD","",""),"N/A"))</f>
        <v>45736</v>
      </c>
      <c r="DD98" s="13" cm="1">
        <f t="array" aca="1" ref="DD98" ca="1">IF(DD89="","",_xlfn.IFNA(_xll.PBD(DD89,"Deal Date","","USD","",""),"N/A"))</f>
        <v>45735</v>
      </c>
      <c r="DE98" s="13" cm="1">
        <f t="array" aca="1" ref="DE98" ca="1">IF(DE89="","",_xlfn.IFNA(_xll.PBD(DE89,"Deal Date","","USD","",""),"N/A"))</f>
        <v>45733</v>
      </c>
      <c r="DF98" s="13" cm="1">
        <f t="array" aca="1" ref="DF98" ca="1">IF(DF89="","",_xlfn.IFNA(_xll.PBD(DF89,"Deal Date","","USD","",""),"N/A"))</f>
        <v>45729</v>
      </c>
      <c r="DG98" s="13" cm="1">
        <f t="array" aca="1" ref="DG98" ca="1">IF(DG89="","",_xlfn.IFNA(_xll.PBD(DG89,"Deal Date","","USD","",""),"N/A"))</f>
        <v>45728</v>
      </c>
      <c r="DH98" s="13" cm="1">
        <f t="array" aca="1" ref="DH98" ca="1">IF(DH89="","",_xlfn.IFNA(_xll.PBD(DH89,"Deal Date","","USD","",""),"N/A"))</f>
        <v>45726</v>
      </c>
      <c r="DI98" s="13" cm="1">
        <f t="array" aca="1" ref="DI98" ca="1">IF(DI89="","",_xlfn.IFNA(_xll.PBD(DI89,"Deal Date","","USD","",""),"N/A"))</f>
        <v>45726</v>
      </c>
      <c r="DJ98" s="13" cm="1">
        <f t="array" aca="1" ref="DJ98" ca="1">IF(DJ89="","",_xlfn.IFNA(_xll.PBD(DJ89,"Deal Date","","USD","",""),"N/A"))</f>
        <v>45722</v>
      </c>
      <c r="DK98" s="13" cm="1">
        <f t="array" aca="1" ref="DK98" ca="1">IF(DK89="","",_xlfn.IFNA(_xll.PBD(DK89,"Deal Date","","USD","",""),"N/A"))</f>
        <v>45722</v>
      </c>
      <c r="DL98" s="13" cm="1">
        <f t="array" aca="1" ref="DL98" ca="1">IF(DL89="","",_xlfn.IFNA(_xll.PBD(DL89,"Deal Date","","USD","",""),"N/A"))</f>
        <v>45720</v>
      </c>
      <c r="DM98" s="13" cm="1">
        <f t="array" aca="1" ref="DM98" ca="1">IF(DM89="","",_xlfn.IFNA(_xll.PBD(DM89,"Deal Date","","USD","",""),"N/A"))</f>
        <v>45720</v>
      </c>
      <c r="DN98" s="13" cm="1">
        <f t="array" aca="1" ref="DN98" ca="1">IF(DN89="","",_xlfn.IFNA(_xll.PBD(DN89,"Deal Date","","USD","",""),"N/A"))</f>
        <v>45720</v>
      </c>
      <c r="DO98" s="13" cm="1">
        <f t="array" aca="1" ref="DO98" ca="1">IF(DO89="","",_xlfn.IFNA(_xll.PBD(DO89,"Deal Date","","USD","",""),"N/A"))</f>
        <v>45720</v>
      </c>
      <c r="DP98" s="13" cm="1">
        <f t="array" aca="1" ref="DP98" ca="1">IF(DP89="","",_xlfn.IFNA(_xll.PBD(DP89,"Deal Date","","USD","",""),"N/A"))</f>
        <v>45720</v>
      </c>
      <c r="DQ98" s="13" cm="1">
        <f t="array" aca="1" ref="DQ98" ca="1">IF(DQ89="","",_xlfn.IFNA(_xll.PBD(DQ89,"Deal Date","","USD","",""),"N/A"))</f>
        <v>45716</v>
      </c>
      <c r="DR98" s="13" cm="1">
        <f t="array" aca="1" ref="DR98" ca="1">IF(DR89="","",_xlfn.IFNA(_xll.PBD(DR89,"Deal Date","","USD","",""),"N/A"))</f>
        <v>45715</v>
      </c>
      <c r="DS98" s="13" cm="1">
        <f t="array" aca="1" ref="DS98" ca="1">IF(DS89="","",_xlfn.IFNA(_xll.PBD(DS89,"Deal Date","","USD","",""),"N/A"))</f>
        <v>45715</v>
      </c>
      <c r="DT98" s="13" cm="1">
        <f t="array" aca="1" ref="DT98" ca="1">IF(DT89="","",_xlfn.IFNA(_xll.PBD(DT89,"Deal Date","","USD","",""),"N/A"))</f>
        <v>45715</v>
      </c>
      <c r="DU98" s="13" cm="1">
        <f t="array" aca="1" ref="DU98" ca="1">IF(DU89="","",_xlfn.IFNA(_xll.PBD(DU89,"Deal Date","","USD","",""),"N/A"))</f>
        <v>45714</v>
      </c>
      <c r="DV98" s="13" cm="1">
        <f t="array" aca="1" ref="DV98" ca="1">IF(DV89="","",_xlfn.IFNA(_xll.PBD(DV89,"Deal Date","","USD","",""),"N/A"))</f>
        <v>45712</v>
      </c>
      <c r="DW98" s="13" cm="1">
        <f t="array" aca="1" ref="DW98" ca="1">IF(DW89="","",_xlfn.IFNA(_xll.PBD(DW89,"Deal Date","","USD","",""),"N/A"))</f>
        <v>45711</v>
      </c>
      <c r="DX98" s="13" cm="1">
        <f t="array" aca="1" ref="DX98" ca="1">IF(DX89="","",_xlfn.IFNA(_xll.PBD(DX89,"Deal Date","","USD","",""),"N/A"))</f>
        <v>45709</v>
      </c>
      <c r="DY98" s="13" cm="1">
        <f t="array" aca="1" ref="DY98" ca="1">IF(DY89="","",_xlfn.IFNA(_xll.PBD(DY89,"Deal Date","","USD","",""),"N/A"))</f>
        <v>45707</v>
      </c>
      <c r="DZ98" s="13" cm="1">
        <f t="array" aca="1" ref="DZ98" ca="1">IF(DZ89="","",_xlfn.IFNA(_xll.PBD(DZ89,"Deal Date","","USD","",""),"N/A"))</f>
        <v>45707</v>
      </c>
      <c r="EA98" s="13" cm="1">
        <f t="array" aca="1" ref="EA98" ca="1">IF(EA89="","",_xlfn.IFNA(_xll.PBD(EA89,"Deal Date","","USD","",""),"N/A"))</f>
        <v>45707</v>
      </c>
      <c r="EB98" s="13" cm="1">
        <f t="array" aca="1" ref="EB98" ca="1">IF(EB89="","",_xlfn.IFNA(_xll.PBD(EB89,"Deal Date","","USD","",""),"N/A"))</f>
        <v>45707</v>
      </c>
      <c r="EC98" s="13" cm="1">
        <f t="array" aca="1" ref="EC98" ca="1">IF(EC89="","",_xlfn.IFNA(_xll.PBD(EC89,"Deal Date","","USD","",""),"N/A"))</f>
        <v>45706</v>
      </c>
      <c r="ED98" s="13" cm="1">
        <f t="array" aca="1" ref="ED98" ca="1">IF(ED89="","",_xlfn.IFNA(_xll.PBD(ED89,"Deal Date","","USD","",""),"N/A"))</f>
        <v>45706</v>
      </c>
      <c r="EE98" s="13" cm="1">
        <f t="array" aca="1" ref="EE98" ca="1">IF(EE89="","",_xlfn.IFNA(_xll.PBD(EE89,"Deal Date","","USD","",""),"N/A"))</f>
        <v>45699</v>
      </c>
      <c r="EF98" s="13" cm="1">
        <f t="array" aca="1" ref="EF98" ca="1">IF(EF89="","",_xlfn.IFNA(_xll.PBD(EF89,"Deal Date","","USD","",""),"N/A"))</f>
        <v>45699</v>
      </c>
      <c r="EG98" s="13" cm="1">
        <f t="array" aca="1" ref="EG98" ca="1">IF(EG89="","",_xlfn.IFNA(_xll.PBD(EG89,"Deal Date","","USD","",""),"N/A"))</f>
        <v>45695</v>
      </c>
      <c r="EH98" s="13" cm="1">
        <f t="array" aca="1" ref="EH98" ca="1">IF(EH89="","",_xlfn.IFNA(_xll.PBD(EH89,"Deal Date","","USD","",""),"N/A"))</f>
        <v>45692</v>
      </c>
      <c r="EI98" s="13" cm="1">
        <f t="array" aca="1" ref="EI98" ca="1">IF(EI89="","",_xlfn.IFNA(_xll.PBD(EI89,"Deal Date","","USD","",""),"N/A"))</f>
        <v>45689</v>
      </c>
      <c r="EJ98" s="13" cm="1">
        <f t="array" aca="1" ref="EJ98" ca="1">IF(EJ89="","",_xlfn.IFNA(_xll.PBD(EJ89,"Deal Date","","USD","",""),"N/A"))</f>
        <v>45688</v>
      </c>
      <c r="EK98" s="13" cm="1">
        <f t="array" aca="1" ref="EK98" ca="1">IF(EK89="","",_xlfn.IFNA(_xll.PBD(EK89,"Deal Date","","USD","",""),"N/A"))</f>
        <v>45688</v>
      </c>
      <c r="EL98" s="13" cm="1">
        <f t="array" aca="1" ref="EL98" ca="1">IF(EL89="","",_xlfn.IFNA(_xll.PBD(EL89,"Deal Date","","USD","",""),"N/A"))</f>
        <v>45686</v>
      </c>
      <c r="EM98" s="13" cm="1">
        <f t="array" aca="1" ref="EM98" ca="1">IF(EM89="","",_xlfn.IFNA(_xll.PBD(EM89,"Deal Date","","USD","",""),"N/A"))</f>
        <v>45685</v>
      </c>
      <c r="EN98" s="13" cm="1">
        <f t="array" aca="1" ref="EN98" ca="1">IF(EN89="","",_xlfn.IFNA(_xll.PBD(EN89,"Deal Date","","USD","",""),"N/A"))</f>
        <v>45684</v>
      </c>
      <c r="EO98" s="13" cm="1">
        <f t="array" aca="1" ref="EO98" ca="1">IF(EO89="","",_xlfn.IFNA(_xll.PBD(EO89,"Deal Date","","USD","",""),"N/A"))</f>
        <v>45681</v>
      </c>
      <c r="EP98" s="13" cm="1">
        <f t="array" aca="1" ref="EP98" ca="1">IF(EP89="","",_xlfn.IFNA(_xll.PBD(EP89,"Deal Date","","USD","",""),"N/A"))</f>
        <v>45680</v>
      </c>
      <c r="EQ98" s="13" cm="1">
        <f t="array" aca="1" ref="EQ98" ca="1">IF(EQ89="","",_xlfn.IFNA(_xll.PBD(EQ89,"Deal Date","","USD","",""),"N/A"))</f>
        <v>45680</v>
      </c>
      <c r="ER98" s="13" cm="1">
        <f t="array" aca="1" ref="ER98" ca="1">IF(ER89="","",_xlfn.IFNA(_xll.PBD(ER89,"Deal Date","","USD","",""),"N/A"))</f>
        <v>45680</v>
      </c>
      <c r="ES98" s="13" cm="1">
        <f t="array" aca="1" ref="ES98" ca="1">IF(ES89="","",_xlfn.IFNA(_xll.PBD(ES89,"Deal Date","","USD","",""),"N/A"))</f>
        <v>45679</v>
      </c>
      <c r="ET98" s="13" cm="1">
        <f t="array" aca="1" ref="ET98" ca="1">IF(ET89="","",_xlfn.IFNA(_xll.PBD(ET89,"Deal Date","","USD","",""),"N/A"))</f>
        <v>45677</v>
      </c>
      <c r="EU98" s="13" cm="1">
        <f t="array" aca="1" ref="EU98" ca="1">IF(EU89="","",_xlfn.IFNA(_xll.PBD(EU89,"Deal Date","","USD","",""),"N/A"))</f>
        <v>45677</v>
      </c>
      <c r="EV98" s="13" cm="1">
        <f t="array" aca="1" ref="EV98" ca="1">IF(EV89="","",_xlfn.IFNA(_xll.PBD(EV89,"Deal Date","","USD","",""),"N/A"))</f>
        <v>45674</v>
      </c>
      <c r="EW98" s="13" cm="1">
        <f t="array" aca="1" ref="EW98" ca="1">IF(EW89="","",_xlfn.IFNA(_xll.PBD(EW89,"Deal Date","","USD","",""),"N/A"))</f>
        <v>45673</v>
      </c>
      <c r="EX98" s="13" cm="1">
        <f t="array" aca="1" ref="EX98" ca="1">IF(EX89="","",_xlfn.IFNA(_xll.PBD(EX89,"Deal Date","","USD","",""),"N/A"))</f>
        <v>45673</v>
      </c>
      <c r="EY98" s="13" cm="1">
        <f t="array" aca="1" ref="EY98" ca="1">IF(EY89="","",_xlfn.IFNA(_xll.PBD(EY89,"Deal Date","","USD","",""),"N/A"))</f>
        <v>45673</v>
      </c>
      <c r="EZ98" s="13" cm="1">
        <f t="array" aca="1" ref="EZ98" ca="1">IF(EZ89="","",_xlfn.IFNA(_xll.PBD(EZ89,"Deal Date","","USD","",""),"N/A"))</f>
        <v>45671</v>
      </c>
      <c r="FA98" s="13" cm="1">
        <f t="array" aca="1" ref="FA98" ca="1">IF(FA89="","",_xlfn.IFNA(_xll.PBD(FA89,"Deal Date","","USD","",""),"N/A"))</f>
        <v>45666</v>
      </c>
      <c r="FB98" s="13" cm="1">
        <f t="array" aca="1" ref="FB98" ca="1">IF(FB89="","",_xlfn.IFNA(_xll.PBD(FB89,"Deal Date","","USD","",""),"N/A"))</f>
        <v>45665</v>
      </c>
      <c r="FC98" s="13" cm="1">
        <f t="array" aca="1" ref="FC98" ca="1">IF(FC89="","",_xlfn.IFNA(_xll.PBD(FC89,"Deal Date","","USD","",""),"N/A"))</f>
        <v>45664</v>
      </c>
      <c r="FD98" s="13" cm="1">
        <f t="array" aca="1" ref="FD98" ca="1">IF(FD89="","",_xlfn.IFNA(_xll.PBD(FD89,"Deal Date","","USD","",""),"N/A"))</f>
        <v>45663</v>
      </c>
      <c r="FE98" s="13" cm="1">
        <f t="array" aca="1" ref="FE98" ca="1">IF(FE89="","",_xlfn.IFNA(_xll.PBD(FE89,"Deal Date","","USD","",""),"N/A"))</f>
        <v>45658</v>
      </c>
      <c r="FF98" s="13" cm="1">
        <f t="array" aca="1" ref="FF98" ca="1">IF(FF89="","",_xlfn.IFNA(_xll.PBD(FF89,"Deal Date","","USD","",""),"N/A"))</f>
        <v>45658</v>
      </c>
      <c r="FG98" s="13" cm="1">
        <f t="array" aca="1" ref="FG98" ca="1">IF(FG89="","",_xlfn.IFNA(_xll.PBD(FG89,"Deal Date","","USD","",""),"N/A"))</f>
        <v>45658</v>
      </c>
      <c r="FH98" s="13" cm="1">
        <f t="array" aca="1" ref="FH98" ca="1">IF(FH89="","",_xlfn.IFNA(_xll.PBD(FH89,"Deal Date","","USD","",""),"N/A"))</f>
        <v>45658</v>
      </c>
      <c r="FI98" s="13" cm="1">
        <f t="array" aca="1" ref="FI98" ca="1">IF(FI89="","",_xlfn.IFNA(_xll.PBD(FI89,"Deal Date","","USD","",""),"N/A"))</f>
        <v>45658</v>
      </c>
      <c r="FJ98" s="13" cm="1">
        <f t="array" aca="1" ref="FJ98" ca="1">IF(FJ89="","",_xlfn.IFNA(_xll.PBD(FJ89,"Deal Date","","USD","",""),"N/A"))</f>
        <v>45657</v>
      </c>
      <c r="FK98" s="13" cm="1">
        <f t="array" aca="1" ref="FK98" ca="1">IF(FK89="","",_xlfn.IFNA(_xll.PBD(FK89,"Deal Date","","USD","",""),"N/A"))</f>
        <v>45656</v>
      </c>
      <c r="FL98" s="13" cm="1">
        <f t="array" aca="1" ref="FL98" ca="1">IF(FL89="","",_xlfn.IFNA(_xll.PBD(FL89,"Deal Date","","USD","",""),"N/A"))</f>
        <v>45656</v>
      </c>
      <c r="FM98" s="13" cm="1">
        <f t="array" aca="1" ref="FM98" ca="1">IF(FM89="","",_xlfn.IFNA(_xll.PBD(FM89,"Deal Date","","USD","",""),"N/A"))</f>
        <v>45646</v>
      </c>
      <c r="FN98" s="13" cm="1">
        <f t="array" aca="1" ref="FN98" ca="1">IF(FN89="","",_xlfn.IFNA(_xll.PBD(FN89,"Deal Date","","USD","",""),"N/A"))</f>
        <v>45645</v>
      </c>
      <c r="FO98" s="13" cm="1">
        <f t="array" aca="1" ref="FO98" ca="1">IF(FO89="","",_xlfn.IFNA(_xll.PBD(FO89,"Deal Date","","USD","",""),"N/A"))</f>
        <v>45644</v>
      </c>
      <c r="FP98" s="13" cm="1">
        <f t="array" aca="1" ref="FP98" ca="1">IF(FP89="","",_xlfn.IFNA(_xll.PBD(FP89,"Deal Date","","USD","",""),"N/A"))</f>
        <v>45643</v>
      </c>
      <c r="FQ98" s="13" cm="1">
        <f t="array" aca="1" ref="FQ98" ca="1">IF(FQ89="","",_xlfn.IFNA(_xll.PBD(FQ89,"Deal Date","","USD","",""),"N/A"))</f>
        <v>45643</v>
      </c>
      <c r="FR98" s="13" cm="1">
        <f t="array" aca="1" ref="FR98" ca="1">IF(FR89="","",_xlfn.IFNA(_xll.PBD(FR89,"Deal Date","","USD","",""),"N/A"))</f>
        <v>45643</v>
      </c>
      <c r="FS98" s="13" cm="1">
        <f t="array" aca="1" ref="FS98" ca="1">IF(FS89="","",_xlfn.IFNA(_xll.PBD(FS89,"Deal Date","","USD","",""),"N/A"))</f>
        <v>45642</v>
      </c>
      <c r="FT98" s="13" cm="1">
        <f t="array" aca="1" ref="FT98" ca="1">IF(FT89="","",_xlfn.IFNA(_xll.PBD(FT89,"Deal Date","","USD","",""),"N/A"))</f>
        <v>45638</v>
      </c>
      <c r="FU98" s="13" cm="1">
        <f t="array" aca="1" ref="FU98" ca="1">IF(FU89="","",_xlfn.IFNA(_xll.PBD(FU89,"Deal Date","","USD","",""),"N/A"))</f>
        <v>45637</v>
      </c>
      <c r="FV98" s="13" cm="1">
        <f t="array" aca="1" ref="FV98" ca="1">IF(FV89="","",_xlfn.IFNA(_xll.PBD(FV89,"Deal Date","","USD","",""),"N/A"))</f>
        <v>45637</v>
      </c>
      <c r="FW98" s="13" cm="1">
        <f t="array" aca="1" ref="FW98" ca="1">IF(FW89="","",_xlfn.IFNA(_xll.PBD(FW89,"Deal Date","","USD","",""),"N/A"))</f>
        <v>45637</v>
      </c>
      <c r="FX98" s="13" cm="1">
        <f t="array" aca="1" ref="FX98" ca="1">IF(FX89="","",_xlfn.IFNA(_xll.PBD(FX89,"Deal Date","","USD","",""),"N/A"))</f>
        <v>45637</v>
      </c>
      <c r="FY98" s="13" cm="1">
        <f t="array" aca="1" ref="FY98" ca="1">IF(FY89="","",_xlfn.IFNA(_xll.PBD(FY89,"Deal Date","","USD","",""),"N/A"))</f>
        <v>45636</v>
      </c>
      <c r="FZ98" s="13" cm="1">
        <f t="array" aca="1" ref="FZ98" ca="1">IF(FZ89="","",_xlfn.IFNA(_xll.PBD(FZ89,"Deal Date","","USD","",""),"N/A"))</f>
        <v>45636</v>
      </c>
      <c r="GA98" s="13" cm="1">
        <f t="array" aca="1" ref="GA98" ca="1">IF(GA89="","",_xlfn.IFNA(_xll.PBD(GA89,"Deal Date","","USD","",""),"N/A"))</f>
        <v>45634</v>
      </c>
      <c r="GB98" s="13" cm="1">
        <f t="array" aca="1" ref="GB98" ca="1">IF(GB89="","",_xlfn.IFNA(_xll.PBD(GB89,"Deal Date","","USD","",""),"N/A"))</f>
        <v>45632</v>
      </c>
      <c r="GC98" s="13" cm="1">
        <f t="array" aca="1" ref="GC98" ca="1">IF(GC89="","",_xlfn.IFNA(_xll.PBD(GC89,"Deal Date","","USD","",""),"N/A"))</f>
        <v>45631</v>
      </c>
      <c r="GD98" s="13" cm="1">
        <f t="array" aca="1" ref="GD98" ca="1">IF(GD89="","",_xlfn.IFNA(_xll.PBD(GD89,"Deal Date","","USD","",""),"N/A"))</f>
        <v>45628</v>
      </c>
      <c r="GE98" s="13" cm="1">
        <f t="array" aca="1" ref="GE98" ca="1">IF(GE89="","",_xlfn.IFNA(_xll.PBD(GE89,"Deal Date","","USD","",""),"N/A"))</f>
        <v>45628</v>
      </c>
      <c r="GF98" s="13" cm="1">
        <f t="array" aca="1" ref="GF98" ca="1">IF(GF89="","",_xlfn.IFNA(_xll.PBD(GF89,"Deal Date","","USD","",""),"N/A"))</f>
        <v>45627</v>
      </c>
      <c r="GG98" s="13" cm="1">
        <f t="array" aca="1" ref="GG98" ca="1">IF(GG89="","",_xlfn.IFNA(_xll.PBD(GG89,"Deal Date","","USD","",""),"N/A"))</f>
        <v>45627</v>
      </c>
      <c r="GH98" s="13" cm="1">
        <f t="array" aca="1" ref="GH98" ca="1">IF(GH89="","",_xlfn.IFNA(_xll.PBD(GH89,"Deal Date","","USD","",""),"N/A"))</f>
        <v>45623</v>
      </c>
      <c r="GI98" s="13" cm="1">
        <f t="array" aca="1" ref="GI98" ca="1">IF(GI89="","",_xlfn.IFNA(_xll.PBD(GI89,"Deal Date","","USD","",""),"N/A"))</f>
        <v>45622</v>
      </c>
      <c r="GJ98" s="13" cm="1">
        <f t="array" aca="1" ref="GJ98" ca="1">IF(GJ89="","",_xlfn.IFNA(_xll.PBD(GJ89,"Deal Date","","USD","",""),"N/A"))</f>
        <v>45622</v>
      </c>
      <c r="GK98" s="13" cm="1">
        <f t="array" aca="1" ref="GK98" ca="1">IF(GK89="","",_xlfn.IFNA(_xll.PBD(GK89,"Deal Date","","USD","",""),"N/A"))</f>
        <v>45621</v>
      </c>
      <c r="GL98" s="13" cm="1">
        <f t="array" aca="1" ref="GL98" ca="1">IF(GL89="","",_xlfn.IFNA(_xll.PBD(GL89,"Deal Date","","USD","",""),"N/A"))</f>
        <v>45621</v>
      </c>
      <c r="GM98" s="13" cm="1">
        <f t="array" aca="1" ref="GM98" ca="1">IF(GM89="","",_xlfn.IFNA(_xll.PBD(GM89,"Deal Date","","USD","",""),"N/A"))</f>
        <v>45621</v>
      </c>
      <c r="GN98" s="13" cm="1">
        <f t="array" aca="1" ref="GN98" ca="1">IF(GN89="","",_xlfn.IFNA(_xll.PBD(GN89,"Deal Date","","USD","",""),"N/A"))</f>
        <v>45618</v>
      </c>
      <c r="GO98" s="13" cm="1">
        <f t="array" aca="1" ref="GO98" ca="1">IF(GO89="","",_xlfn.IFNA(_xll.PBD(GO89,"Deal Date","","USD","",""),"N/A"))</f>
        <v>45616</v>
      </c>
      <c r="GP98" s="13" cm="1">
        <f t="array" aca="1" ref="GP98" ca="1">IF(GP89="","",_xlfn.IFNA(_xll.PBD(GP89,"Deal Date","","USD","",""),"N/A"))</f>
        <v>45616</v>
      </c>
      <c r="GQ98" s="13" cm="1">
        <f t="array" aca="1" ref="GQ98" ca="1">IF(GQ89="","",_xlfn.IFNA(_xll.PBD(GQ89,"Deal Date","","USD","",""),"N/A"))</f>
        <v>45615</v>
      </c>
      <c r="GR98" s="13" cm="1">
        <f t="array" aca="1" ref="GR98" ca="1">IF(GR89="","",_xlfn.IFNA(_xll.PBD(GR89,"Deal Date","","USD","",""),"N/A"))</f>
        <v>45615</v>
      </c>
      <c r="GS98" s="13" cm="1">
        <f t="array" aca="1" ref="GS98" ca="1">IF(GS89="","",_xlfn.IFNA(_xll.PBD(GS89,"Deal Date","","USD","",""),"N/A"))</f>
        <v>45615</v>
      </c>
      <c r="GT98" s="13" cm="1">
        <f t="array" aca="1" ref="GT98" ca="1">IF(GT89="","",_xlfn.IFNA(_xll.PBD(GT89,"Deal Date","","USD","",""),"N/A"))</f>
        <v>45611</v>
      </c>
      <c r="GU98" s="13" cm="1">
        <f t="array" aca="1" ref="GU98" ca="1">IF(GU89="","",_xlfn.IFNA(_xll.PBD(GU89,"Deal Date","","USD","",""),"N/A"))</f>
        <v>45608</v>
      </c>
      <c r="GV98" s="13" cm="1">
        <f t="array" aca="1" ref="GV98" ca="1">IF(GV89="","",_xlfn.IFNA(_xll.PBD(GV89,"Deal Date","","USD","",""),"N/A"))</f>
        <v>45608</v>
      </c>
      <c r="GW98" s="13" cm="1">
        <f t="array" aca="1" ref="GW98" ca="1">IF(GW89="","",_xlfn.IFNA(_xll.PBD(GW89,"Deal Date","","USD","",""),"N/A"))</f>
        <v>45608</v>
      </c>
      <c r="GX98" s="13" cm="1">
        <f t="array" aca="1" ref="GX98" ca="1">IF(GX89="","",_xlfn.IFNA(_xll.PBD(GX89,"Deal Date","","USD","",""),"N/A"))</f>
        <v>45608</v>
      </c>
      <c r="GY98" s="13" cm="1">
        <f t="array" aca="1" ref="GY98" ca="1">IF(GY89="","",_xlfn.IFNA(_xll.PBD(GY89,"Deal Date","","USD","",""),"N/A"))</f>
        <v>45608</v>
      </c>
      <c r="GZ98" s="13" cm="1">
        <f t="array" aca="1" ref="GZ98" ca="1">IF(GZ89="","",_xlfn.IFNA(_xll.PBD(GZ89,"Deal Date","","USD","",""),"N/A"))</f>
        <v>45607</v>
      </c>
      <c r="HA98" s="13" cm="1">
        <f t="array" aca="1" ref="HA98" ca="1">IF(HA89="","",_xlfn.IFNA(_xll.PBD(HA89,"Deal Date","","USD","",""),"N/A"))</f>
        <v>45607</v>
      </c>
      <c r="HB98" s="13" cm="1">
        <f t="array" aca="1" ref="HB98" ca="1">IF(HB89="","",_xlfn.IFNA(_xll.PBD(HB89,"Deal Date","","USD","",""),"N/A"))</f>
        <v>45607</v>
      </c>
      <c r="HC98" s="13" cm="1">
        <f t="array" aca="1" ref="HC98" ca="1">IF(HC89="","",_xlfn.IFNA(_xll.PBD(HC89,"Deal Date","","USD","",""),"N/A"))</f>
        <v>45604</v>
      </c>
      <c r="HD98" s="13" cm="1">
        <f t="array" aca="1" ref="HD98" ca="1">IF(HD89="","",_xlfn.IFNA(_xll.PBD(HD89,"Deal Date","","USD","",""),"N/A"))</f>
        <v>45603</v>
      </c>
      <c r="HE98" s="13" cm="1">
        <f t="array" aca="1" ref="HE98" ca="1">IF(HE89="","",_xlfn.IFNA(_xll.PBD(HE89,"Deal Date","","USD","",""),"N/A"))</f>
        <v>45603</v>
      </c>
      <c r="HF98" s="13" cm="1">
        <f t="array" aca="1" ref="HF98" ca="1">IF(HF89="","",_xlfn.IFNA(_xll.PBD(HF89,"Deal Date","","USD","",""),"N/A"))</f>
        <v>45600</v>
      </c>
      <c r="HG98" s="13" cm="1">
        <f t="array" aca="1" ref="HG98" ca="1">IF(HG89="","",_xlfn.IFNA(_xll.PBD(HG89,"Deal Date","","USD","",""),"N/A"))</f>
        <v>45596</v>
      </c>
      <c r="HH98" s="13" cm="1">
        <f t="array" aca="1" ref="HH98" ca="1">IF(HH89="","",_xlfn.IFNA(_xll.PBD(HH89,"Deal Date","","USD","",""),"N/A"))</f>
        <v>45590</v>
      </c>
      <c r="HI98" s="13" cm="1">
        <f t="array" aca="1" ref="HI98" ca="1">IF(HI89="","",_xlfn.IFNA(_xll.PBD(HI89,"Deal Date","","USD","",""),"N/A"))</f>
        <v>45588</v>
      </c>
      <c r="HJ98" s="13" cm="1">
        <f t="array" aca="1" ref="HJ98" ca="1">IF(HJ89="","",_xlfn.IFNA(_xll.PBD(HJ89,"Deal Date","","USD","",""),"N/A"))</f>
        <v>45588</v>
      </c>
      <c r="HK98" s="13" cm="1">
        <f t="array" aca="1" ref="HK98" ca="1">IF(HK89="","",_xlfn.IFNA(_xll.PBD(HK89,"Deal Date","","USD","",""),"N/A"))</f>
        <v>45587</v>
      </c>
      <c r="HL98" s="13" cm="1">
        <f t="array" aca="1" ref="HL98" ca="1">IF(HL89="","",_xlfn.IFNA(_xll.PBD(HL89,"Deal Date","","USD","",""),"N/A"))</f>
        <v>45587</v>
      </c>
      <c r="HM98" s="13" cm="1">
        <f t="array" aca="1" ref="HM98" ca="1">IF(HM89="","",_xlfn.IFNA(_xll.PBD(HM89,"Deal Date","","USD","",""),"N/A"))</f>
        <v>45587</v>
      </c>
      <c r="HN98" s="13" cm="1">
        <f t="array" aca="1" ref="HN98" ca="1">IF(HN89="","",_xlfn.IFNA(_xll.PBD(HN89,"Deal Date","","USD","",""),"N/A"))</f>
        <v>45586</v>
      </c>
      <c r="HO98" s="13" cm="1">
        <f t="array" aca="1" ref="HO98" ca="1">IF(HO89="","",_xlfn.IFNA(_xll.PBD(HO89,"Deal Date","","USD","",""),"N/A"))</f>
        <v>45583</v>
      </c>
      <c r="HP98" s="13" cm="1">
        <f t="array" aca="1" ref="HP98" ca="1">IF(HP89="","",_xlfn.IFNA(_xll.PBD(HP89,"Deal Date","","USD","",""),"N/A"))</f>
        <v>45582</v>
      </c>
      <c r="HQ98" s="13" cm="1">
        <f t="array" aca="1" ref="HQ98" ca="1">IF(HQ89="","",_xlfn.IFNA(_xll.PBD(HQ89,"Deal Date","","USD","",""),"N/A"))</f>
        <v>45581</v>
      </c>
      <c r="HR98" s="13" cm="1">
        <f t="array" aca="1" ref="HR98" ca="1">IF(HR89="","",_xlfn.IFNA(_xll.PBD(HR89,"Deal Date","","USD","",""),"N/A"))</f>
        <v>45580</v>
      </c>
      <c r="HS98" s="13" cm="1">
        <f t="array" aca="1" ref="HS98" ca="1">IF(HS89="","",_xlfn.IFNA(_xll.PBD(HS89,"Deal Date","","USD","",""),"N/A"))</f>
        <v>45580</v>
      </c>
      <c r="HT98" s="13" cm="1">
        <f t="array" aca="1" ref="HT98" ca="1">IF(HT89="","",_xlfn.IFNA(_xll.PBD(HT89,"Deal Date","","USD","",""),"N/A"))</f>
        <v>45579</v>
      </c>
      <c r="HU98" s="13" cm="1">
        <f t="array" aca="1" ref="HU98" ca="1">IF(HU89="","",_xlfn.IFNA(_xll.PBD(HU89,"Deal Date","","USD","",""),"N/A"))</f>
        <v>45578</v>
      </c>
      <c r="HV98" s="13" cm="1">
        <f t="array" aca="1" ref="HV98" ca="1">IF(HV89="","",_xlfn.IFNA(_xll.PBD(HV89,"Deal Date","","USD","",""),"N/A"))</f>
        <v>45575</v>
      </c>
      <c r="HW98" s="13" cm="1">
        <f t="array" aca="1" ref="HW98" ca="1">IF(HW89="","",_xlfn.IFNA(_xll.PBD(HW89,"Deal Date","","USD","",""),"N/A"))</f>
        <v>45575</v>
      </c>
      <c r="HX98" s="13" cm="1">
        <f t="array" aca="1" ref="HX98" ca="1">IF(HX89="","",_xlfn.IFNA(_xll.PBD(HX89,"Deal Date","","USD","",""),"N/A"))</f>
        <v>45574</v>
      </c>
      <c r="HY98" s="13" cm="1">
        <f t="array" aca="1" ref="HY98" ca="1">IF(HY89="","",_xlfn.IFNA(_xll.PBD(HY89,"Deal Date","","USD","",""),"N/A"))</f>
        <v>45573</v>
      </c>
      <c r="HZ98" s="13" cm="1">
        <f t="array" aca="1" ref="HZ98" ca="1">IF(HZ89="","",_xlfn.IFNA(_xll.PBD(HZ89,"Deal Date","","USD","",""),"N/A"))</f>
        <v>45573</v>
      </c>
      <c r="IA98" s="13" cm="1">
        <f t="array" aca="1" ref="IA98" ca="1">IF(IA89="","",_xlfn.IFNA(_xll.PBD(IA89,"Deal Date","","USD","",""),"N/A"))</f>
        <v>45569</v>
      </c>
      <c r="IB98" s="13" cm="1">
        <f t="array" aca="1" ref="IB98" ca="1">IF(IB89="","",_xlfn.IFNA(_xll.PBD(IB89,"Deal Date","","USD","",""),"N/A"))</f>
        <v>45567</v>
      </c>
      <c r="IC98" s="13" cm="1">
        <f t="array" aca="1" ref="IC98" ca="1">IF(IC89="","",_xlfn.IFNA(_xll.PBD(IC89,"Deal Date","","USD","",""),"N/A"))</f>
        <v>45566</v>
      </c>
      <c r="ID98" s="13" cm="1">
        <f t="array" aca="1" ref="ID98" ca="1">IF(ID89="","",_xlfn.IFNA(_xll.PBD(ID89,"Deal Date","","USD","",""),"N/A"))</f>
        <v>45566</v>
      </c>
      <c r="IE98" s="13" cm="1">
        <f t="array" aca="1" ref="IE98" ca="1">IF(IE89="","",_xlfn.IFNA(_xll.PBD(IE89,"Deal Date","","USD","",""),"N/A"))</f>
        <v>45566</v>
      </c>
    </row>
    <row r="99" spans="2:239" x14ac:dyDescent="0.2">
      <c r="B99" t="s">
        <v>2717</v>
      </c>
      <c r="C99">
        <f ca="1">IF(C89="","",C93*2 + C96)</f>
        <v>2</v>
      </c>
      <c r="D99">
        <f t="shared" ref="D99:BO99" ca="1" si="32">IF(D89="","",D93*2 + D96)</f>
        <v>1</v>
      </c>
      <c r="E99">
        <f t="shared" ca="1" si="32"/>
        <v>0</v>
      </c>
      <c r="F99">
        <f t="shared" ca="1" si="32"/>
        <v>0</v>
      </c>
      <c r="G99">
        <f t="shared" ca="1" si="32"/>
        <v>0</v>
      </c>
      <c r="H99">
        <f t="shared" ca="1" si="32"/>
        <v>0</v>
      </c>
      <c r="I99">
        <f t="shared" ca="1" si="32"/>
        <v>0</v>
      </c>
      <c r="J99">
        <f t="shared" ca="1" si="32"/>
        <v>0</v>
      </c>
      <c r="K99">
        <f t="shared" ca="1" si="32"/>
        <v>1</v>
      </c>
      <c r="L99">
        <f t="shared" ca="1" si="32"/>
        <v>0</v>
      </c>
      <c r="M99">
        <f t="shared" ca="1" si="32"/>
        <v>0</v>
      </c>
      <c r="N99">
        <f t="shared" ca="1" si="32"/>
        <v>0</v>
      </c>
      <c r="O99">
        <f t="shared" ca="1" si="32"/>
        <v>0</v>
      </c>
      <c r="P99">
        <f t="shared" ca="1" si="32"/>
        <v>0</v>
      </c>
      <c r="Q99">
        <f t="shared" ca="1" si="32"/>
        <v>2</v>
      </c>
      <c r="R99">
        <f t="shared" ca="1" si="32"/>
        <v>0</v>
      </c>
      <c r="S99">
        <f t="shared" ca="1" si="32"/>
        <v>0</v>
      </c>
      <c r="T99">
        <f t="shared" ca="1" si="32"/>
        <v>0</v>
      </c>
      <c r="U99">
        <f t="shared" ca="1" si="32"/>
        <v>0</v>
      </c>
      <c r="V99">
        <f t="shared" ca="1" si="32"/>
        <v>0</v>
      </c>
      <c r="W99">
        <f t="shared" ca="1" si="32"/>
        <v>0</v>
      </c>
      <c r="X99">
        <f t="shared" ca="1" si="32"/>
        <v>0</v>
      </c>
      <c r="Y99">
        <f t="shared" ca="1" si="32"/>
        <v>0</v>
      </c>
      <c r="Z99">
        <f t="shared" ca="1" si="32"/>
        <v>1</v>
      </c>
      <c r="AA99">
        <f t="shared" ca="1" si="32"/>
        <v>0</v>
      </c>
      <c r="AB99">
        <f t="shared" ca="1" si="32"/>
        <v>0</v>
      </c>
      <c r="AC99">
        <f t="shared" ca="1" si="32"/>
        <v>0</v>
      </c>
      <c r="AD99">
        <f t="shared" ca="1" si="32"/>
        <v>0</v>
      </c>
      <c r="AE99">
        <f t="shared" ca="1" si="32"/>
        <v>1</v>
      </c>
      <c r="AF99">
        <f t="shared" ca="1" si="32"/>
        <v>0</v>
      </c>
      <c r="AG99">
        <f t="shared" ca="1" si="32"/>
        <v>0</v>
      </c>
      <c r="AH99">
        <f t="shared" ca="1" si="32"/>
        <v>0</v>
      </c>
      <c r="AI99">
        <f t="shared" ca="1" si="32"/>
        <v>0</v>
      </c>
      <c r="AJ99">
        <f t="shared" ca="1" si="32"/>
        <v>0</v>
      </c>
      <c r="AK99">
        <f t="shared" ca="1" si="32"/>
        <v>0</v>
      </c>
      <c r="AL99">
        <f t="shared" ca="1" si="32"/>
        <v>0</v>
      </c>
      <c r="AM99">
        <f t="shared" ca="1" si="32"/>
        <v>0</v>
      </c>
      <c r="AN99">
        <f t="shared" ca="1" si="32"/>
        <v>0</v>
      </c>
      <c r="AO99">
        <f t="shared" ca="1" si="32"/>
        <v>1</v>
      </c>
      <c r="AP99">
        <f t="shared" ca="1" si="32"/>
        <v>0</v>
      </c>
      <c r="AQ99">
        <f t="shared" ca="1" si="32"/>
        <v>0</v>
      </c>
      <c r="AR99">
        <f t="shared" ca="1" si="32"/>
        <v>0</v>
      </c>
      <c r="AS99">
        <f t="shared" ca="1" si="32"/>
        <v>0</v>
      </c>
      <c r="AT99">
        <f t="shared" ca="1" si="32"/>
        <v>0</v>
      </c>
      <c r="AU99">
        <f t="shared" ca="1" si="32"/>
        <v>0</v>
      </c>
      <c r="AV99">
        <f t="shared" ca="1" si="32"/>
        <v>0</v>
      </c>
      <c r="AW99">
        <f t="shared" ca="1" si="32"/>
        <v>0</v>
      </c>
      <c r="AX99">
        <f t="shared" ca="1" si="32"/>
        <v>0</v>
      </c>
      <c r="AY99">
        <f t="shared" ca="1" si="32"/>
        <v>0</v>
      </c>
      <c r="AZ99">
        <f t="shared" ca="1" si="32"/>
        <v>0</v>
      </c>
      <c r="BA99">
        <f t="shared" ca="1" si="32"/>
        <v>0</v>
      </c>
      <c r="BB99">
        <f t="shared" ca="1" si="32"/>
        <v>0</v>
      </c>
      <c r="BC99">
        <f t="shared" ca="1" si="32"/>
        <v>0</v>
      </c>
      <c r="BD99">
        <f t="shared" ca="1" si="32"/>
        <v>0</v>
      </c>
      <c r="BE99">
        <f t="shared" ca="1" si="32"/>
        <v>1</v>
      </c>
      <c r="BF99">
        <f t="shared" ca="1" si="32"/>
        <v>0</v>
      </c>
      <c r="BG99">
        <f t="shared" ca="1" si="32"/>
        <v>0</v>
      </c>
      <c r="BH99">
        <f t="shared" ca="1" si="32"/>
        <v>0</v>
      </c>
      <c r="BI99">
        <f t="shared" ca="1" si="32"/>
        <v>0</v>
      </c>
      <c r="BJ99">
        <f t="shared" ca="1" si="32"/>
        <v>1</v>
      </c>
      <c r="BK99">
        <f t="shared" ca="1" si="32"/>
        <v>0</v>
      </c>
      <c r="BL99">
        <f t="shared" ca="1" si="32"/>
        <v>0</v>
      </c>
      <c r="BM99">
        <f t="shared" ca="1" si="32"/>
        <v>0</v>
      </c>
      <c r="BN99">
        <f t="shared" ca="1" si="32"/>
        <v>0</v>
      </c>
      <c r="BO99">
        <f t="shared" ca="1" si="32"/>
        <v>2</v>
      </c>
      <c r="BP99">
        <f t="shared" ref="BP99:EA99" ca="1" si="33">IF(BP89="","",BP93*2 + BP96)</f>
        <v>0</v>
      </c>
      <c r="BQ99">
        <f t="shared" ca="1" si="33"/>
        <v>0</v>
      </c>
      <c r="BR99">
        <f t="shared" ca="1" si="33"/>
        <v>0</v>
      </c>
      <c r="BS99">
        <f t="shared" ca="1" si="33"/>
        <v>0</v>
      </c>
      <c r="BT99">
        <f t="shared" ca="1" si="33"/>
        <v>0</v>
      </c>
      <c r="BU99">
        <f t="shared" ca="1" si="33"/>
        <v>0</v>
      </c>
      <c r="BV99">
        <f t="shared" ca="1" si="33"/>
        <v>0</v>
      </c>
      <c r="BW99">
        <f t="shared" ca="1" si="33"/>
        <v>0</v>
      </c>
      <c r="BX99">
        <f t="shared" ca="1" si="33"/>
        <v>0</v>
      </c>
      <c r="BY99">
        <f t="shared" ca="1" si="33"/>
        <v>0</v>
      </c>
      <c r="BZ99">
        <f t="shared" ca="1" si="33"/>
        <v>2</v>
      </c>
      <c r="CA99">
        <f t="shared" ca="1" si="33"/>
        <v>0</v>
      </c>
      <c r="CB99">
        <f t="shared" ca="1" si="33"/>
        <v>0</v>
      </c>
      <c r="CC99">
        <f t="shared" ca="1" si="33"/>
        <v>1</v>
      </c>
      <c r="CD99">
        <f t="shared" ca="1" si="33"/>
        <v>0</v>
      </c>
      <c r="CE99">
        <f t="shared" ca="1" si="33"/>
        <v>0</v>
      </c>
      <c r="CF99">
        <f t="shared" ca="1" si="33"/>
        <v>0</v>
      </c>
      <c r="CG99">
        <f t="shared" ca="1" si="33"/>
        <v>0</v>
      </c>
      <c r="CH99">
        <f t="shared" ca="1" si="33"/>
        <v>0</v>
      </c>
      <c r="CI99">
        <f t="shared" ca="1" si="33"/>
        <v>0</v>
      </c>
      <c r="CJ99">
        <f t="shared" ca="1" si="33"/>
        <v>0</v>
      </c>
      <c r="CK99">
        <f t="shared" ca="1" si="33"/>
        <v>0</v>
      </c>
      <c r="CL99">
        <f t="shared" ca="1" si="33"/>
        <v>0</v>
      </c>
      <c r="CM99">
        <f t="shared" ca="1" si="33"/>
        <v>0</v>
      </c>
      <c r="CN99">
        <f t="shared" ca="1" si="33"/>
        <v>0</v>
      </c>
      <c r="CO99">
        <f t="shared" ca="1" si="33"/>
        <v>0</v>
      </c>
      <c r="CP99">
        <f t="shared" ca="1" si="33"/>
        <v>0</v>
      </c>
      <c r="CQ99">
        <f t="shared" ca="1" si="33"/>
        <v>0</v>
      </c>
      <c r="CR99">
        <f t="shared" ca="1" si="33"/>
        <v>0</v>
      </c>
      <c r="CS99">
        <f t="shared" ca="1" si="33"/>
        <v>0</v>
      </c>
      <c r="CT99">
        <f t="shared" ca="1" si="33"/>
        <v>0</v>
      </c>
      <c r="CU99">
        <f t="shared" ca="1" si="33"/>
        <v>0</v>
      </c>
      <c r="CV99">
        <f t="shared" ca="1" si="33"/>
        <v>0</v>
      </c>
      <c r="CW99">
        <f t="shared" ca="1" si="33"/>
        <v>0</v>
      </c>
      <c r="CX99">
        <f t="shared" ca="1" si="33"/>
        <v>0</v>
      </c>
      <c r="CY99">
        <f t="shared" ca="1" si="33"/>
        <v>0</v>
      </c>
      <c r="CZ99">
        <f t="shared" ca="1" si="33"/>
        <v>0</v>
      </c>
      <c r="DA99">
        <f t="shared" ca="1" si="33"/>
        <v>0</v>
      </c>
      <c r="DB99">
        <f t="shared" ca="1" si="33"/>
        <v>0</v>
      </c>
      <c r="DC99">
        <f t="shared" ca="1" si="33"/>
        <v>0</v>
      </c>
      <c r="DD99">
        <f t="shared" ca="1" si="33"/>
        <v>0</v>
      </c>
      <c r="DE99">
        <f t="shared" ca="1" si="33"/>
        <v>0</v>
      </c>
      <c r="DF99">
        <f t="shared" ca="1" si="33"/>
        <v>0</v>
      </c>
      <c r="DG99">
        <f t="shared" ca="1" si="33"/>
        <v>0</v>
      </c>
      <c r="DH99">
        <f t="shared" ca="1" si="33"/>
        <v>0</v>
      </c>
      <c r="DI99">
        <f t="shared" ca="1" si="33"/>
        <v>0</v>
      </c>
      <c r="DJ99">
        <f t="shared" ca="1" si="33"/>
        <v>0</v>
      </c>
      <c r="DK99">
        <f t="shared" ca="1" si="33"/>
        <v>0</v>
      </c>
      <c r="DL99">
        <f t="shared" ca="1" si="33"/>
        <v>0</v>
      </c>
      <c r="DM99">
        <f t="shared" ca="1" si="33"/>
        <v>0</v>
      </c>
      <c r="DN99">
        <f t="shared" ca="1" si="33"/>
        <v>0</v>
      </c>
      <c r="DO99">
        <f t="shared" ca="1" si="33"/>
        <v>0</v>
      </c>
      <c r="DP99">
        <f t="shared" ca="1" si="33"/>
        <v>1</v>
      </c>
      <c r="DQ99">
        <f t="shared" ca="1" si="33"/>
        <v>0</v>
      </c>
      <c r="DR99">
        <f t="shared" ca="1" si="33"/>
        <v>0</v>
      </c>
      <c r="DS99">
        <f t="shared" ca="1" si="33"/>
        <v>0</v>
      </c>
      <c r="DT99">
        <f t="shared" ca="1" si="33"/>
        <v>0</v>
      </c>
      <c r="DU99">
        <f t="shared" ca="1" si="33"/>
        <v>1</v>
      </c>
      <c r="DV99">
        <f t="shared" ca="1" si="33"/>
        <v>0</v>
      </c>
      <c r="DW99">
        <f t="shared" ca="1" si="33"/>
        <v>0</v>
      </c>
      <c r="DX99">
        <f t="shared" ca="1" si="33"/>
        <v>0</v>
      </c>
      <c r="DY99">
        <f t="shared" ca="1" si="33"/>
        <v>0</v>
      </c>
      <c r="DZ99">
        <f t="shared" ca="1" si="33"/>
        <v>0</v>
      </c>
      <c r="EA99">
        <f t="shared" ca="1" si="33"/>
        <v>0</v>
      </c>
      <c r="EB99">
        <f t="shared" ref="EB99:GM99" ca="1" si="34">IF(EB89="","",EB93*2 + EB96)</f>
        <v>0</v>
      </c>
      <c r="EC99">
        <f t="shared" ca="1" si="34"/>
        <v>0</v>
      </c>
      <c r="ED99">
        <f t="shared" ca="1" si="34"/>
        <v>0</v>
      </c>
      <c r="EE99">
        <f t="shared" ca="1" si="34"/>
        <v>0</v>
      </c>
      <c r="EF99">
        <f t="shared" ca="1" si="34"/>
        <v>0</v>
      </c>
      <c r="EG99">
        <f t="shared" ca="1" si="34"/>
        <v>0</v>
      </c>
      <c r="EH99">
        <f t="shared" ca="1" si="34"/>
        <v>0</v>
      </c>
      <c r="EI99">
        <f t="shared" ca="1" si="34"/>
        <v>0</v>
      </c>
      <c r="EJ99">
        <f t="shared" ca="1" si="34"/>
        <v>1</v>
      </c>
      <c r="EK99">
        <f t="shared" ca="1" si="34"/>
        <v>0</v>
      </c>
      <c r="EL99">
        <f t="shared" ca="1" si="34"/>
        <v>0</v>
      </c>
      <c r="EM99">
        <f t="shared" ca="1" si="34"/>
        <v>0</v>
      </c>
      <c r="EN99">
        <f t="shared" ca="1" si="34"/>
        <v>0</v>
      </c>
      <c r="EO99">
        <f t="shared" ca="1" si="34"/>
        <v>0</v>
      </c>
      <c r="EP99">
        <f t="shared" ca="1" si="34"/>
        <v>0</v>
      </c>
      <c r="EQ99">
        <f t="shared" ca="1" si="34"/>
        <v>0</v>
      </c>
      <c r="ER99">
        <f t="shared" ca="1" si="34"/>
        <v>0</v>
      </c>
      <c r="ES99">
        <f t="shared" ca="1" si="34"/>
        <v>0</v>
      </c>
      <c r="ET99">
        <f t="shared" ca="1" si="34"/>
        <v>0</v>
      </c>
      <c r="EU99">
        <f t="shared" ca="1" si="34"/>
        <v>0</v>
      </c>
      <c r="EV99">
        <f t="shared" ca="1" si="34"/>
        <v>0</v>
      </c>
      <c r="EW99">
        <f t="shared" ca="1" si="34"/>
        <v>0</v>
      </c>
      <c r="EX99">
        <f t="shared" ca="1" si="34"/>
        <v>0</v>
      </c>
      <c r="EY99">
        <f t="shared" ca="1" si="34"/>
        <v>0</v>
      </c>
      <c r="EZ99">
        <f t="shared" ca="1" si="34"/>
        <v>0</v>
      </c>
      <c r="FA99">
        <f t="shared" ca="1" si="34"/>
        <v>1</v>
      </c>
      <c r="FB99">
        <f t="shared" ca="1" si="34"/>
        <v>0</v>
      </c>
      <c r="FC99">
        <f t="shared" ca="1" si="34"/>
        <v>0</v>
      </c>
      <c r="FD99">
        <f t="shared" ca="1" si="34"/>
        <v>0</v>
      </c>
      <c r="FE99">
        <f t="shared" ca="1" si="34"/>
        <v>0</v>
      </c>
      <c r="FF99">
        <f t="shared" ca="1" si="34"/>
        <v>0</v>
      </c>
      <c r="FG99">
        <f t="shared" ca="1" si="34"/>
        <v>0</v>
      </c>
      <c r="FH99">
        <f t="shared" ca="1" si="34"/>
        <v>0</v>
      </c>
      <c r="FI99">
        <f t="shared" ca="1" si="34"/>
        <v>0</v>
      </c>
      <c r="FJ99">
        <f t="shared" ca="1" si="34"/>
        <v>1</v>
      </c>
      <c r="FK99">
        <f t="shared" ca="1" si="34"/>
        <v>2</v>
      </c>
      <c r="FL99">
        <f t="shared" ca="1" si="34"/>
        <v>0</v>
      </c>
      <c r="FM99">
        <f t="shared" ca="1" si="34"/>
        <v>0</v>
      </c>
      <c r="FN99">
        <f t="shared" ca="1" si="34"/>
        <v>0</v>
      </c>
      <c r="FO99">
        <f t="shared" ca="1" si="34"/>
        <v>0</v>
      </c>
      <c r="FP99">
        <f t="shared" ca="1" si="34"/>
        <v>0</v>
      </c>
      <c r="FQ99">
        <f t="shared" ca="1" si="34"/>
        <v>0</v>
      </c>
      <c r="FR99">
        <f t="shared" ca="1" si="34"/>
        <v>0</v>
      </c>
      <c r="FS99">
        <f t="shared" ca="1" si="34"/>
        <v>0</v>
      </c>
      <c r="FT99">
        <f t="shared" ca="1" si="34"/>
        <v>0</v>
      </c>
      <c r="FU99">
        <f t="shared" ca="1" si="34"/>
        <v>0</v>
      </c>
      <c r="FV99">
        <f t="shared" ca="1" si="34"/>
        <v>0</v>
      </c>
      <c r="FW99">
        <f t="shared" ca="1" si="34"/>
        <v>0</v>
      </c>
      <c r="FX99">
        <f t="shared" ca="1" si="34"/>
        <v>0</v>
      </c>
      <c r="FY99">
        <f t="shared" ca="1" si="34"/>
        <v>0</v>
      </c>
      <c r="FZ99">
        <f t="shared" ca="1" si="34"/>
        <v>0</v>
      </c>
      <c r="GA99">
        <f t="shared" ca="1" si="34"/>
        <v>0</v>
      </c>
      <c r="GB99">
        <f t="shared" ca="1" si="34"/>
        <v>0</v>
      </c>
      <c r="GC99">
        <f t="shared" ca="1" si="34"/>
        <v>0</v>
      </c>
      <c r="GD99">
        <f t="shared" ca="1" si="34"/>
        <v>0</v>
      </c>
      <c r="GE99">
        <f t="shared" ca="1" si="34"/>
        <v>0</v>
      </c>
      <c r="GF99">
        <f t="shared" ca="1" si="34"/>
        <v>2</v>
      </c>
      <c r="GG99">
        <f t="shared" ca="1" si="34"/>
        <v>0</v>
      </c>
      <c r="GH99">
        <f t="shared" ca="1" si="34"/>
        <v>0</v>
      </c>
      <c r="GI99">
        <f t="shared" ca="1" si="34"/>
        <v>0</v>
      </c>
      <c r="GJ99">
        <f t="shared" ca="1" si="34"/>
        <v>1</v>
      </c>
      <c r="GK99">
        <f t="shared" ca="1" si="34"/>
        <v>0</v>
      </c>
      <c r="GL99">
        <f t="shared" ca="1" si="34"/>
        <v>0</v>
      </c>
      <c r="GM99">
        <f t="shared" ca="1" si="34"/>
        <v>0</v>
      </c>
      <c r="GN99">
        <f t="shared" ref="GN99:IE99" ca="1" si="35">IF(GN89="","",GN93*2 + GN96)</f>
        <v>0</v>
      </c>
      <c r="GO99">
        <f t="shared" ca="1" si="35"/>
        <v>0</v>
      </c>
      <c r="GP99">
        <f t="shared" ca="1" si="35"/>
        <v>0</v>
      </c>
      <c r="GQ99">
        <f t="shared" ca="1" si="35"/>
        <v>0</v>
      </c>
      <c r="GR99">
        <f t="shared" ca="1" si="35"/>
        <v>0</v>
      </c>
      <c r="GS99">
        <f t="shared" ca="1" si="35"/>
        <v>0</v>
      </c>
      <c r="GT99">
        <f t="shared" ca="1" si="35"/>
        <v>0</v>
      </c>
      <c r="GU99">
        <f t="shared" ca="1" si="35"/>
        <v>0</v>
      </c>
      <c r="GV99">
        <f t="shared" ca="1" si="35"/>
        <v>0</v>
      </c>
      <c r="GW99">
        <f t="shared" ca="1" si="35"/>
        <v>0</v>
      </c>
      <c r="GX99">
        <f t="shared" ca="1" si="35"/>
        <v>0</v>
      </c>
      <c r="GY99">
        <f t="shared" ca="1" si="35"/>
        <v>0</v>
      </c>
      <c r="GZ99">
        <f t="shared" ca="1" si="35"/>
        <v>0</v>
      </c>
      <c r="HA99">
        <f t="shared" ca="1" si="35"/>
        <v>2</v>
      </c>
      <c r="HB99">
        <f t="shared" ca="1" si="35"/>
        <v>0</v>
      </c>
      <c r="HC99">
        <f t="shared" ca="1" si="35"/>
        <v>0</v>
      </c>
      <c r="HD99">
        <f t="shared" ca="1" si="35"/>
        <v>0</v>
      </c>
      <c r="HE99">
        <f t="shared" ca="1" si="35"/>
        <v>0</v>
      </c>
      <c r="HF99">
        <f t="shared" ca="1" si="35"/>
        <v>0</v>
      </c>
      <c r="HG99">
        <f t="shared" ca="1" si="35"/>
        <v>0</v>
      </c>
      <c r="HH99">
        <f t="shared" ca="1" si="35"/>
        <v>0</v>
      </c>
      <c r="HI99">
        <f t="shared" ca="1" si="35"/>
        <v>1</v>
      </c>
      <c r="HJ99">
        <f t="shared" ca="1" si="35"/>
        <v>1</v>
      </c>
      <c r="HK99">
        <f t="shared" ca="1" si="35"/>
        <v>0</v>
      </c>
      <c r="HL99">
        <f t="shared" ca="1" si="35"/>
        <v>0</v>
      </c>
      <c r="HM99">
        <f t="shared" ca="1" si="35"/>
        <v>1</v>
      </c>
      <c r="HN99">
        <f t="shared" ca="1" si="35"/>
        <v>1</v>
      </c>
      <c r="HO99">
        <f t="shared" ca="1" si="35"/>
        <v>0</v>
      </c>
      <c r="HP99">
        <f t="shared" ca="1" si="35"/>
        <v>1</v>
      </c>
      <c r="HQ99">
        <f t="shared" ca="1" si="35"/>
        <v>0</v>
      </c>
      <c r="HR99">
        <f t="shared" ca="1" si="35"/>
        <v>1</v>
      </c>
      <c r="HS99">
        <f t="shared" ca="1" si="35"/>
        <v>0</v>
      </c>
      <c r="HT99">
        <f t="shared" ca="1" si="35"/>
        <v>0</v>
      </c>
      <c r="HU99">
        <f t="shared" ca="1" si="35"/>
        <v>0</v>
      </c>
      <c r="HV99">
        <f t="shared" ca="1" si="35"/>
        <v>0</v>
      </c>
      <c r="HW99">
        <f t="shared" ca="1" si="35"/>
        <v>0</v>
      </c>
      <c r="HX99">
        <f t="shared" ca="1" si="35"/>
        <v>0</v>
      </c>
      <c r="HY99">
        <f t="shared" ca="1" si="35"/>
        <v>0</v>
      </c>
      <c r="HZ99">
        <f t="shared" ca="1" si="35"/>
        <v>0</v>
      </c>
      <c r="IA99">
        <f t="shared" ca="1" si="35"/>
        <v>0</v>
      </c>
      <c r="IB99">
        <f t="shared" ca="1" si="35"/>
        <v>0</v>
      </c>
      <c r="IC99">
        <f t="shared" ca="1" si="35"/>
        <v>1</v>
      </c>
      <c r="ID99">
        <f t="shared" ca="1" si="35"/>
        <v>0</v>
      </c>
      <c r="IE99">
        <f t="shared" ca="1" si="35"/>
        <v>0</v>
      </c>
    </row>
    <row r="108" spans="2:239" x14ac:dyDescent="0.2">
      <c r="B108" t="s">
        <v>1075</v>
      </c>
      <c r="C108" t="s">
        <v>1075</v>
      </c>
    </row>
    <row r="109" spans="2:239" x14ac:dyDescent="0.2">
      <c r="C109" t="s">
        <v>2727</v>
      </c>
      <c r="D109" t="s">
        <v>2723</v>
      </c>
    </row>
    <row r="110" spans="2:239" x14ac:dyDescent="0.2">
      <c r="C110" t="str" cm="1">
        <f t="array" aca="1" ref="C110" ca="1">_xll.PBD(D110,"Name","","USD","","")</f>
        <v>#SPECIFYREQUIRED</v>
      </c>
      <c r="D110" t="str" cm="1">
        <f t="array" aca="1" ref="D110" ca="1">INDIRECT("'Python Financials Mask'!C" &amp; INT((ROW() - 20)/30) + 3)</f>
        <v/>
      </c>
    </row>
    <row r="111" spans="2:239" x14ac:dyDescent="0.2">
      <c r="C111" t="s">
        <v>2707</v>
      </c>
      <c r="E111" t="s">
        <v>2709</v>
      </c>
      <c r="F111" t="s">
        <v>2710</v>
      </c>
      <c r="G111" t="s">
        <v>2720</v>
      </c>
      <c r="H111" t="s">
        <v>2764</v>
      </c>
    </row>
    <row r="112" spans="2:239" x14ac:dyDescent="0.2">
      <c r="C112" t="str" cm="1">
        <f t="array" aca="1" ref="C112" ca="1">IF(SUMPRODUCT(--ISNUMBER(SEARCH($D$4, 122:122))) &gt; 0, "Yes", "No")</f>
        <v>No</v>
      </c>
      <c r="E112" t="e" cm="1">
        <f t="array" aca="1" ref="E112" ca="1">_xlfn.LET(
  _xlpm.names, C121:ZZ121,
  _xlpm.scores, C129:ZZ129,
  _xlpm.amounts, C127:ZZ127,
  _xlpm.dates, C128:ZZ12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12" t="e">
        <f ca="1">_xlfn.XLOOKUP(E112,121:121,120:120)</f>
        <v>#N/A</v>
      </c>
      <c r="G112" t="e">
        <f ca="1">_xlfn.XLOOKUP(E112,121:121,122:122)</f>
        <v>#N/A</v>
      </c>
      <c r="H112" t="e">
        <f ca="1">_xlfn.XLOOKUP(E112,121:121,125:125)</f>
        <v>#N/A</v>
      </c>
    </row>
    <row r="113" spans="2:239" x14ac:dyDescent="0.2">
      <c r="E113" t="s">
        <v>2713</v>
      </c>
      <c r="F113" t="s">
        <v>2714</v>
      </c>
      <c r="G113" t="s">
        <v>2721</v>
      </c>
      <c r="H113" t="s">
        <v>2765</v>
      </c>
    </row>
    <row r="114" spans="2:239" x14ac:dyDescent="0.2">
      <c r="E114" t="e" cm="1">
        <f t="array" aca="1" ref="E114" ca="1">_xlfn.LET(
  _xlpm.names, C121:ZZ121,
  _xlpm.scores, C129:ZZ129,
  _xlpm.amounts, C127:ZZ127,
  _xlpm.dates, C128:ZZ12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14" t="e">
        <f ca="1">_xlfn.XLOOKUP(E114,121:121,120:120)</f>
        <v>#N/A</v>
      </c>
      <c r="G114" t="e">
        <f ca="1">_xlfn.XLOOKUP(E114,121:121,122:122)</f>
        <v>#N/A</v>
      </c>
      <c r="H114" t="e">
        <f ca="1">_xlfn.XLOOKUP(E114,121:121,125:125)</f>
        <v>#N/A</v>
      </c>
    </row>
    <row r="115" spans="2:239" x14ac:dyDescent="0.2">
      <c r="E115" t="s">
        <v>2718</v>
      </c>
      <c r="F115" t="s">
        <v>2719</v>
      </c>
      <c r="G115" t="s">
        <v>2722</v>
      </c>
      <c r="H115" t="s">
        <v>2766</v>
      </c>
    </row>
    <row r="116" spans="2:239" x14ac:dyDescent="0.2">
      <c r="E116" t="e" cm="1">
        <f t="array" aca="1" ref="E116" ca="1">_xlfn.LET(
  _xlpm.names, C121:ZZ121,
  _xlpm.scores, C129:ZZ129,
  _xlpm.amounts, C127:ZZ127,
  _xlpm.dates, C128:ZZ12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16" t="e">
        <f ca="1">_xlfn.XLOOKUP(E116,121:121,120:120)</f>
        <v>#N/A</v>
      </c>
      <c r="G116" t="e">
        <f ca="1">_xlfn.XLOOKUP(E116,121:121,122:122)</f>
        <v>#N/A</v>
      </c>
      <c r="H116" t="e">
        <f ca="1">_xlfn.XLOOKUP(E116,121:121,125:125)</f>
        <v>#N/A</v>
      </c>
    </row>
    <row r="119" spans="2:239" x14ac:dyDescent="0.2">
      <c r="B119" t="s">
        <v>2699</v>
      </c>
      <c r="C119" t="str" cm="1">
        <f t="array" aca="1" ref="C119" ca="1">IF(D110="","",_xll.PBD(D110,"Active Investments Ids","h","USD","",""))</f>
        <v/>
      </c>
    </row>
    <row r="120" spans="2:239" x14ac:dyDescent="0.2">
      <c r="B120" t="s">
        <v>2698</v>
      </c>
      <c r="C120" t="str" cm="1">
        <f t="array" aca="1" ref="C120" ca="1">IF(C119="","",_xll.PBD(C119,"Company Id","","USD","",""))</f>
        <v/>
      </c>
      <c r="D120" t="str" cm="1">
        <f t="array" ref="D120">IF(D119="","",_xll.PBD(D119,"Company Id","","USD","",""))</f>
        <v/>
      </c>
      <c r="E120" t="str" cm="1">
        <f t="array" ref="E120">IF(E119="","",_xll.PBD(E119,"Company Id","","USD","",""))</f>
        <v/>
      </c>
      <c r="F120" t="str" cm="1">
        <f t="array" ref="F120">IF(F119="","",_xll.PBD(F119,"Company Id","","USD","",""))</f>
        <v/>
      </c>
      <c r="G120" t="str" cm="1">
        <f t="array" ref="G120">IF(G119="","",_xll.PBD(G119,"Company Id","","USD","",""))</f>
        <v/>
      </c>
      <c r="H120" t="str" cm="1">
        <f t="array" ref="H120">IF(H119="","",_xll.PBD(H119,"Company Id","","USD","",""))</f>
        <v/>
      </c>
      <c r="I120" t="str" cm="1">
        <f t="array" ref="I120">IF(I119="","",_xll.PBD(I119,"Company Id","","USD","",""))</f>
        <v/>
      </c>
      <c r="J120" t="str" cm="1">
        <f t="array" ref="J120">IF(J119="","",_xll.PBD(J119,"Company Id","","USD","",""))</f>
        <v/>
      </c>
      <c r="K120" t="str" cm="1">
        <f t="array" ref="K120">IF(K119="","",_xll.PBD(K119,"Company Id","","USD","",""))</f>
        <v/>
      </c>
      <c r="L120" t="str" cm="1">
        <f t="array" ref="L120">IF(L119="","",_xll.PBD(L119,"Company Id","","USD","",""))</f>
        <v/>
      </c>
      <c r="M120" t="str" cm="1">
        <f t="array" ref="M120">IF(M119="","",_xll.PBD(M119,"Company Id","","USD","",""))</f>
        <v/>
      </c>
      <c r="N120" t="str" cm="1">
        <f t="array" ref="N120">IF(N119="","",_xll.PBD(N119,"Company Id","","USD","",""))</f>
        <v/>
      </c>
      <c r="O120" t="str" cm="1">
        <f t="array" ref="O120">IF(O119="","",_xll.PBD(O119,"Company Id","","USD","",""))</f>
        <v/>
      </c>
      <c r="P120" t="str" cm="1">
        <f t="array" ref="P120">IF(P119="","",_xll.PBD(P119,"Company Id","","USD","",""))</f>
        <v/>
      </c>
      <c r="Q120" t="str" cm="1">
        <f t="array" ref="Q120">IF(Q119="","",_xll.PBD(Q119,"Company Id","","USD","",""))</f>
        <v/>
      </c>
      <c r="R120" t="str" cm="1">
        <f t="array" ref="R120">IF(R119="","",_xll.PBD(R119,"Company Id","","USD","",""))</f>
        <v/>
      </c>
      <c r="S120" t="str" cm="1">
        <f t="array" ref="S120">IF(S119="","",_xll.PBD(S119,"Company Id","","USD","",""))</f>
        <v/>
      </c>
      <c r="T120" t="str" cm="1">
        <f t="array" ref="T120">IF(T119="","",_xll.PBD(T119,"Company Id","","USD","",""))</f>
        <v/>
      </c>
      <c r="U120" t="str" cm="1">
        <f t="array" ref="U120">IF(U119="","",_xll.PBD(U119,"Company Id","","USD","",""))</f>
        <v/>
      </c>
      <c r="V120" t="str" cm="1">
        <f t="array" ref="V120">IF(V119="","",_xll.PBD(V119,"Company Id","","USD","",""))</f>
        <v/>
      </c>
      <c r="W120" t="str" cm="1">
        <f t="array" ref="W120">IF(W119="","",_xll.PBD(W119,"Company Id","","USD","",""))</f>
        <v/>
      </c>
      <c r="X120" t="str" cm="1">
        <f t="array" ref="X120">IF(X119="","",_xll.PBD(X119,"Company Id","","USD","",""))</f>
        <v/>
      </c>
      <c r="Y120" t="str" cm="1">
        <f t="array" ref="Y120">IF(Y119="","",_xll.PBD(Y119,"Company Id","","USD","",""))</f>
        <v/>
      </c>
      <c r="Z120" t="str" cm="1">
        <f t="array" ref="Z120">IF(Z119="","",_xll.PBD(Z119,"Company Id","","USD","",""))</f>
        <v/>
      </c>
      <c r="AA120" t="str" cm="1">
        <f t="array" ref="AA120">IF(AA119="","",_xll.PBD(AA119,"Company Id","","USD","",""))</f>
        <v/>
      </c>
      <c r="AB120" t="str" cm="1">
        <f t="array" ref="AB120">IF(AB119="","",_xll.PBD(AB119,"Company Id","","USD","",""))</f>
        <v/>
      </c>
      <c r="AC120" t="str" cm="1">
        <f t="array" ref="AC120">IF(AC119="","",_xll.PBD(AC119,"Company Id","","USD","",""))</f>
        <v/>
      </c>
      <c r="AD120" t="str" cm="1">
        <f t="array" ref="AD120">IF(AD119="","",_xll.PBD(AD119,"Company Id","","USD","",""))</f>
        <v/>
      </c>
      <c r="AE120" t="str" cm="1">
        <f t="array" ref="AE120">IF(AE119="","",_xll.PBD(AE119,"Company Id","","USD","",""))</f>
        <v/>
      </c>
      <c r="AF120" t="str" cm="1">
        <f t="array" ref="AF120">IF(AF119="","",_xll.PBD(AF119,"Company Id","","USD","",""))</f>
        <v/>
      </c>
      <c r="AG120" t="str" cm="1">
        <f t="array" ref="AG120">IF(AG119="","",_xll.PBD(AG119,"Company Id","","USD","",""))</f>
        <v/>
      </c>
      <c r="AH120" t="str" cm="1">
        <f t="array" ref="AH120">IF(AH119="","",_xll.PBD(AH119,"Company Id","","USD","",""))</f>
        <v/>
      </c>
      <c r="AI120" t="str" cm="1">
        <f t="array" ref="AI120">IF(AI119="","",_xll.PBD(AI119,"Company Id","","USD","",""))</f>
        <v/>
      </c>
      <c r="AJ120" t="str" cm="1">
        <f t="array" ref="AJ120">IF(AJ119="","",_xll.PBD(AJ119,"Company Id","","USD","",""))</f>
        <v/>
      </c>
      <c r="AK120" t="str" cm="1">
        <f t="array" ref="AK120">IF(AK119="","",_xll.PBD(AK119,"Company Id","","USD","",""))</f>
        <v/>
      </c>
      <c r="AL120" t="str" cm="1">
        <f t="array" ref="AL120">IF(AL119="","",_xll.PBD(AL119,"Company Id","","USD","",""))</f>
        <v/>
      </c>
      <c r="AM120" t="str" cm="1">
        <f t="array" ref="AM120">IF(AM119="","",_xll.PBD(AM119,"Company Id","","USD","",""))</f>
        <v/>
      </c>
      <c r="AN120" t="str" cm="1">
        <f t="array" ref="AN120">IF(AN119="","",_xll.PBD(AN119,"Company Id","","USD","",""))</f>
        <v/>
      </c>
      <c r="AO120" t="str" cm="1">
        <f t="array" ref="AO120">IF(AO119="","",_xll.PBD(AO119,"Company Id","","USD","",""))</f>
        <v/>
      </c>
      <c r="AP120" t="str" cm="1">
        <f t="array" ref="AP120">IF(AP119="","",_xll.PBD(AP119,"Company Id","","USD","",""))</f>
        <v/>
      </c>
      <c r="AQ120" t="str" cm="1">
        <f t="array" ref="AQ120">IF(AQ119="","",_xll.PBD(AQ119,"Company Id","","USD","",""))</f>
        <v/>
      </c>
      <c r="AR120" t="str" cm="1">
        <f t="array" ref="AR120">IF(AR119="","",_xll.PBD(AR119,"Company Id","","USD","",""))</f>
        <v/>
      </c>
      <c r="AS120" t="str" cm="1">
        <f t="array" ref="AS120">IF(AS119="","",_xll.PBD(AS119,"Company Id","","USD","",""))</f>
        <v/>
      </c>
      <c r="AT120" t="str" cm="1">
        <f t="array" ref="AT120">IF(AT119="","",_xll.PBD(AT119,"Company Id","","USD","",""))</f>
        <v/>
      </c>
      <c r="AU120" t="str" cm="1">
        <f t="array" ref="AU120">IF(AU119="","",_xll.PBD(AU119,"Company Id","","USD","",""))</f>
        <v/>
      </c>
      <c r="AV120" t="str" cm="1">
        <f t="array" ref="AV120">IF(AV119="","",_xll.PBD(AV119,"Company Id","","USD","",""))</f>
        <v/>
      </c>
      <c r="AW120" t="str" cm="1">
        <f t="array" ref="AW120">IF(AW119="","",_xll.PBD(AW119,"Company Id","","USD","",""))</f>
        <v/>
      </c>
      <c r="AX120" t="str" cm="1">
        <f t="array" ref="AX120">IF(AX119="","",_xll.PBD(AX119,"Company Id","","USD","",""))</f>
        <v/>
      </c>
      <c r="AY120" t="str" cm="1">
        <f t="array" ref="AY120">IF(AY119="","",_xll.PBD(AY119,"Company Id","","USD","",""))</f>
        <v/>
      </c>
      <c r="AZ120" t="str" cm="1">
        <f t="array" ref="AZ120">IF(AZ119="","",_xll.PBD(AZ119,"Company Id","","USD","",""))</f>
        <v/>
      </c>
      <c r="BA120" t="str" cm="1">
        <f t="array" ref="BA120">IF(BA119="","",_xll.PBD(BA119,"Company Id","","USD","",""))</f>
        <v/>
      </c>
      <c r="BB120" t="str" cm="1">
        <f t="array" ref="BB120">IF(BB119="","",_xll.PBD(BB119,"Company Id","","USD","",""))</f>
        <v/>
      </c>
      <c r="BC120" t="str" cm="1">
        <f t="array" ref="BC120">IF(BC119="","",_xll.PBD(BC119,"Company Id","","USD","",""))</f>
        <v/>
      </c>
      <c r="BD120" t="str" cm="1">
        <f t="array" ref="BD120">IF(BD119="","",_xll.PBD(BD119,"Company Id","","USD","",""))</f>
        <v/>
      </c>
      <c r="BE120" t="str" cm="1">
        <f t="array" ref="BE120">IF(BE119="","",_xll.PBD(BE119,"Company Id","","USD","",""))</f>
        <v/>
      </c>
      <c r="BF120" t="str" cm="1">
        <f t="array" ref="BF120">IF(BF119="","",_xll.PBD(BF119,"Company Id","","USD","",""))</f>
        <v/>
      </c>
      <c r="BG120" t="str" cm="1">
        <f t="array" ref="BG120">IF(BG119="","",_xll.PBD(BG119,"Company Id","","USD","",""))</f>
        <v/>
      </c>
      <c r="BH120" t="str" cm="1">
        <f t="array" ref="BH120">IF(BH119="","",_xll.PBD(BH119,"Company Id","","USD","",""))</f>
        <v/>
      </c>
      <c r="BI120" t="str" cm="1">
        <f t="array" ref="BI120">IF(BI119="","",_xll.PBD(BI119,"Company Id","","USD","",""))</f>
        <v/>
      </c>
      <c r="BJ120" t="str" cm="1">
        <f t="array" ref="BJ120">IF(BJ119="","",_xll.PBD(BJ119,"Company Id","","USD","",""))</f>
        <v/>
      </c>
      <c r="BK120" t="str" cm="1">
        <f t="array" ref="BK120">IF(BK119="","",_xll.PBD(BK119,"Company Id","","USD","",""))</f>
        <v/>
      </c>
      <c r="BL120" t="str" cm="1">
        <f t="array" ref="BL120">IF(BL119="","",_xll.PBD(BL119,"Company Id","","USD","",""))</f>
        <v/>
      </c>
      <c r="BM120" t="str" cm="1">
        <f t="array" ref="BM120">IF(BM119="","",_xll.PBD(BM119,"Company Id","","USD","",""))</f>
        <v/>
      </c>
      <c r="BN120" t="str" cm="1">
        <f t="array" ref="BN120">IF(BN119="","",_xll.PBD(BN119,"Company Id","","USD","",""))</f>
        <v/>
      </c>
      <c r="BO120" t="str" cm="1">
        <f t="array" ref="BO120">IF(BO119="","",_xll.PBD(BO119,"Company Id","","USD","",""))</f>
        <v/>
      </c>
      <c r="BP120" t="str" cm="1">
        <f t="array" ref="BP120">IF(BP119="","",_xll.PBD(BP119,"Company Id","","USD","",""))</f>
        <v/>
      </c>
      <c r="BQ120" t="str" cm="1">
        <f t="array" ref="BQ120">IF(BQ119="","",_xll.PBD(BQ119,"Company Id","","USD","",""))</f>
        <v/>
      </c>
      <c r="BR120" t="str" cm="1">
        <f t="array" ref="BR120">IF(BR119="","",_xll.PBD(BR119,"Company Id","","USD","",""))</f>
        <v/>
      </c>
      <c r="BS120" t="str" cm="1">
        <f t="array" ref="BS120">IF(BS119="","",_xll.PBD(BS119,"Company Id","","USD","",""))</f>
        <v/>
      </c>
      <c r="BT120" t="str" cm="1">
        <f t="array" ref="BT120">IF(BT119="","",_xll.PBD(BT119,"Company Id","","USD","",""))</f>
        <v/>
      </c>
      <c r="BU120" t="str" cm="1">
        <f t="array" ref="BU120">IF(BU119="","",_xll.PBD(BU119,"Company Id","","USD","",""))</f>
        <v/>
      </c>
      <c r="BV120" t="str" cm="1">
        <f t="array" ref="BV120">IF(BV119="","",_xll.PBD(BV119,"Company Id","","USD","",""))</f>
        <v/>
      </c>
      <c r="BW120" t="str" cm="1">
        <f t="array" ref="BW120">IF(BW119="","",_xll.PBD(BW119,"Company Id","","USD","",""))</f>
        <v/>
      </c>
      <c r="BX120" t="str" cm="1">
        <f t="array" ref="BX120">IF(BX119="","",_xll.PBD(BX119,"Company Id","","USD","",""))</f>
        <v/>
      </c>
      <c r="BY120" t="str" cm="1">
        <f t="array" ref="BY120">IF(BY119="","",_xll.PBD(BY119,"Company Id","","USD","",""))</f>
        <v/>
      </c>
      <c r="BZ120" t="str" cm="1">
        <f t="array" ref="BZ120">IF(BZ119="","",_xll.PBD(BZ119,"Company Id","","USD","",""))</f>
        <v/>
      </c>
      <c r="CA120" t="str" cm="1">
        <f t="array" ref="CA120">IF(CA119="","",_xll.PBD(CA119,"Company Id","","USD","",""))</f>
        <v/>
      </c>
      <c r="CB120" t="str" cm="1">
        <f t="array" ref="CB120">IF(CB119="","",_xll.PBD(CB119,"Company Id","","USD","",""))</f>
        <v/>
      </c>
      <c r="CC120" t="str" cm="1">
        <f t="array" ref="CC120">IF(CC119="","",_xll.PBD(CC119,"Company Id","","USD","",""))</f>
        <v/>
      </c>
      <c r="CD120" t="str" cm="1">
        <f t="array" ref="CD120">IF(CD119="","",_xll.PBD(CD119,"Company Id","","USD","",""))</f>
        <v/>
      </c>
      <c r="CE120" t="str" cm="1">
        <f t="array" ref="CE120">IF(CE119="","",_xll.PBD(CE119,"Company Id","","USD","",""))</f>
        <v/>
      </c>
      <c r="CF120" t="str" cm="1">
        <f t="array" ref="CF120">IF(CF119="","",_xll.PBD(CF119,"Company Id","","USD","",""))</f>
        <v/>
      </c>
      <c r="CG120" t="str" cm="1">
        <f t="array" ref="CG120">IF(CG119="","",_xll.PBD(CG119,"Company Id","","USD","",""))</f>
        <v/>
      </c>
      <c r="CH120" t="str" cm="1">
        <f t="array" ref="CH120">IF(CH119="","",_xll.PBD(CH119,"Company Id","","USD","",""))</f>
        <v/>
      </c>
      <c r="CI120" t="str" cm="1">
        <f t="array" ref="CI120">IF(CI119="","",_xll.PBD(CI119,"Company Id","","USD","",""))</f>
        <v/>
      </c>
      <c r="CJ120" t="str" cm="1">
        <f t="array" ref="CJ120">IF(CJ119="","",_xll.PBD(CJ119,"Company Id","","USD","",""))</f>
        <v/>
      </c>
      <c r="CK120" t="str" cm="1">
        <f t="array" ref="CK120">IF(CK119="","",_xll.PBD(CK119,"Company Id","","USD","",""))</f>
        <v/>
      </c>
      <c r="CL120" t="str" cm="1">
        <f t="array" ref="CL120">IF(CL119="","",_xll.PBD(CL119,"Company Id","","USD","",""))</f>
        <v/>
      </c>
      <c r="CM120" t="str" cm="1">
        <f t="array" ref="CM120">IF(CM119="","",_xll.PBD(CM119,"Company Id","","USD","",""))</f>
        <v/>
      </c>
      <c r="CN120" t="str" cm="1">
        <f t="array" ref="CN120">IF(CN119="","",_xll.PBD(CN119,"Company Id","","USD","",""))</f>
        <v/>
      </c>
      <c r="CO120" t="str" cm="1">
        <f t="array" ref="CO120">IF(CO119="","",_xll.PBD(CO119,"Company Id","","USD","",""))</f>
        <v/>
      </c>
      <c r="CP120" t="str" cm="1">
        <f t="array" ref="CP120">IF(CP119="","",_xll.PBD(CP119,"Company Id","","USD","",""))</f>
        <v/>
      </c>
      <c r="CQ120" t="str" cm="1">
        <f t="array" ref="CQ120">IF(CQ119="","",_xll.PBD(CQ119,"Company Id","","USD","",""))</f>
        <v/>
      </c>
      <c r="CR120" t="str" cm="1">
        <f t="array" ref="CR120">IF(CR119="","",_xll.PBD(CR119,"Company Id","","USD","",""))</f>
        <v/>
      </c>
      <c r="CS120" t="str" cm="1">
        <f t="array" ref="CS120">IF(CS119="","",_xll.PBD(CS119,"Company Id","","USD","",""))</f>
        <v/>
      </c>
      <c r="CT120" t="str" cm="1">
        <f t="array" ref="CT120">IF(CT119="","",_xll.PBD(CT119,"Company Id","","USD","",""))</f>
        <v/>
      </c>
      <c r="CU120" t="str" cm="1">
        <f t="array" ref="CU120">IF(CU119="","",_xll.PBD(CU119,"Company Id","","USD","",""))</f>
        <v/>
      </c>
      <c r="CV120" t="str" cm="1">
        <f t="array" ref="CV120">IF(CV119="","",_xll.PBD(CV119,"Company Id","","USD","",""))</f>
        <v/>
      </c>
      <c r="CW120" t="str" cm="1">
        <f t="array" ref="CW120">IF(CW119="","",_xll.PBD(CW119,"Company Id","","USD","",""))</f>
        <v/>
      </c>
      <c r="CX120" t="str" cm="1">
        <f t="array" ref="CX120">IF(CX119="","",_xll.PBD(CX119,"Company Id","","USD","",""))</f>
        <v/>
      </c>
      <c r="CY120" t="str" cm="1">
        <f t="array" ref="CY120">IF(CY119="","",_xll.PBD(CY119,"Company Id","","USD","",""))</f>
        <v/>
      </c>
      <c r="CZ120" t="str" cm="1">
        <f t="array" ref="CZ120">IF(CZ119="","",_xll.PBD(CZ119,"Company Id","","USD","",""))</f>
        <v/>
      </c>
      <c r="DA120" t="str" cm="1">
        <f t="array" ref="DA120">IF(DA119="","",_xll.PBD(DA119,"Company Id","","USD","",""))</f>
        <v/>
      </c>
      <c r="DB120" t="str" cm="1">
        <f t="array" ref="DB120">IF(DB119="","",_xll.PBD(DB119,"Company Id","","USD","",""))</f>
        <v/>
      </c>
      <c r="DC120" t="str" cm="1">
        <f t="array" ref="DC120">IF(DC119="","",_xll.PBD(DC119,"Company Id","","USD","",""))</f>
        <v/>
      </c>
      <c r="DD120" t="str" cm="1">
        <f t="array" ref="DD120">IF(DD119="","",_xll.PBD(DD119,"Company Id","","USD","",""))</f>
        <v/>
      </c>
      <c r="DE120" t="str" cm="1">
        <f t="array" ref="DE120">IF(DE119="","",_xll.PBD(DE119,"Company Id","","USD","",""))</f>
        <v/>
      </c>
      <c r="DF120" t="str" cm="1">
        <f t="array" ref="DF120">IF(DF119="","",_xll.PBD(DF119,"Company Id","","USD","",""))</f>
        <v/>
      </c>
      <c r="DG120" t="str" cm="1">
        <f t="array" ref="DG120">IF(DG119="","",_xll.PBD(DG119,"Company Id","","USD","",""))</f>
        <v/>
      </c>
      <c r="DH120" t="str" cm="1">
        <f t="array" ref="DH120">IF(DH119="","",_xll.PBD(DH119,"Company Id","","USD","",""))</f>
        <v/>
      </c>
      <c r="DI120" t="str" cm="1">
        <f t="array" ref="DI120">IF(DI119="","",_xll.PBD(DI119,"Company Id","","USD","",""))</f>
        <v/>
      </c>
      <c r="DJ120" t="str" cm="1">
        <f t="array" ref="DJ120">IF(DJ119="","",_xll.PBD(DJ119,"Company Id","","USD","",""))</f>
        <v/>
      </c>
      <c r="DK120" t="str" cm="1">
        <f t="array" ref="DK120">IF(DK119="","",_xll.PBD(DK119,"Company Id","","USD","",""))</f>
        <v/>
      </c>
      <c r="DL120" t="str" cm="1">
        <f t="array" ref="DL120">IF(DL119="","",_xll.PBD(DL119,"Company Id","","USD","",""))</f>
        <v/>
      </c>
      <c r="DM120" t="str" cm="1">
        <f t="array" ref="DM120">IF(DM119="","",_xll.PBD(DM119,"Company Id","","USD","",""))</f>
        <v/>
      </c>
      <c r="DN120" t="str" cm="1">
        <f t="array" ref="DN120">IF(DN119="","",_xll.PBD(DN119,"Company Id","","USD","",""))</f>
        <v/>
      </c>
      <c r="DO120" t="str" cm="1">
        <f t="array" ref="DO120">IF(DO119="","",_xll.PBD(DO119,"Company Id","","USD","",""))</f>
        <v/>
      </c>
      <c r="DP120" t="str" cm="1">
        <f t="array" ref="DP120">IF(DP119="","",_xll.PBD(DP119,"Company Id","","USD","",""))</f>
        <v/>
      </c>
      <c r="DQ120" t="str" cm="1">
        <f t="array" ref="DQ120">IF(DQ119="","",_xll.PBD(DQ119,"Company Id","","USD","",""))</f>
        <v/>
      </c>
      <c r="DR120" t="str" cm="1">
        <f t="array" ref="DR120">IF(DR119="","",_xll.PBD(DR119,"Company Id","","USD","",""))</f>
        <v/>
      </c>
      <c r="DS120" t="str" cm="1">
        <f t="array" ref="DS120">IF(DS119="","",_xll.PBD(DS119,"Company Id","","USD","",""))</f>
        <v/>
      </c>
      <c r="DT120" t="str" cm="1">
        <f t="array" ref="DT120">IF(DT119="","",_xll.PBD(DT119,"Company Id","","USD","",""))</f>
        <v/>
      </c>
      <c r="DU120" t="str" cm="1">
        <f t="array" ref="DU120">IF(DU119="","",_xll.PBD(DU119,"Company Id","","USD","",""))</f>
        <v/>
      </c>
      <c r="DV120" t="str" cm="1">
        <f t="array" ref="DV120">IF(DV119="","",_xll.PBD(DV119,"Company Id","","USD","",""))</f>
        <v/>
      </c>
      <c r="DW120" t="str" cm="1">
        <f t="array" ref="DW120">IF(DW119="","",_xll.PBD(DW119,"Company Id","","USD","",""))</f>
        <v/>
      </c>
      <c r="DX120" t="str" cm="1">
        <f t="array" ref="DX120">IF(DX119="","",_xll.PBD(DX119,"Company Id","","USD","",""))</f>
        <v/>
      </c>
      <c r="DY120" t="str" cm="1">
        <f t="array" ref="DY120">IF(DY119="","",_xll.PBD(DY119,"Company Id","","USD","",""))</f>
        <v/>
      </c>
      <c r="DZ120" t="str" cm="1">
        <f t="array" ref="DZ120">IF(DZ119="","",_xll.PBD(DZ119,"Company Id","","USD","",""))</f>
        <v/>
      </c>
      <c r="EA120" t="str" cm="1">
        <f t="array" ref="EA120">IF(EA119="","",_xll.PBD(EA119,"Company Id","","USD","",""))</f>
        <v/>
      </c>
      <c r="EB120" t="str" cm="1">
        <f t="array" ref="EB120">IF(EB119="","",_xll.PBD(EB119,"Company Id","","USD","",""))</f>
        <v/>
      </c>
      <c r="EC120" t="str" cm="1">
        <f t="array" ref="EC120">IF(EC119="","",_xll.PBD(EC119,"Company Id","","USD","",""))</f>
        <v/>
      </c>
      <c r="ED120" t="str" cm="1">
        <f t="array" ref="ED120">IF(ED119="","",_xll.PBD(ED119,"Company Id","","USD","",""))</f>
        <v/>
      </c>
      <c r="EE120" t="str" cm="1">
        <f t="array" ref="EE120">IF(EE119="","",_xll.PBD(EE119,"Company Id","","USD","",""))</f>
        <v/>
      </c>
      <c r="EF120" t="str" cm="1">
        <f t="array" ref="EF120">IF(EF119="","",_xll.PBD(EF119,"Company Id","","USD","",""))</f>
        <v/>
      </c>
      <c r="EG120" t="str" cm="1">
        <f t="array" ref="EG120">IF(EG119="","",_xll.PBD(EG119,"Company Id","","USD","",""))</f>
        <v/>
      </c>
      <c r="EH120" t="str" cm="1">
        <f t="array" ref="EH120">IF(EH119="","",_xll.PBD(EH119,"Company Id","","USD","",""))</f>
        <v/>
      </c>
      <c r="EI120" t="str" cm="1">
        <f t="array" ref="EI120">IF(EI119="","",_xll.PBD(EI119,"Company Id","","USD","",""))</f>
        <v/>
      </c>
      <c r="EJ120" t="str" cm="1">
        <f t="array" ref="EJ120">IF(EJ119="","",_xll.PBD(EJ119,"Company Id","","USD","",""))</f>
        <v/>
      </c>
      <c r="EK120" t="str" cm="1">
        <f t="array" ref="EK120">IF(EK119="","",_xll.PBD(EK119,"Company Id","","USD","",""))</f>
        <v/>
      </c>
      <c r="EL120" t="str" cm="1">
        <f t="array" ref="EL120">IF(EL119="","",_xll.PBD(EL119,"Company Id","","USD","",""))</f>
        <v/>
      </c>
      <c r="EM120" t="str" cm="1">
        <f t="array" ref="EM120">IF(EM119="","",_xll.PBD(EM119,"Company Id","","USD","",""))</f>
        <v/>
      </c>
      <c r="EN120" t="str" cm="1">
        <f t="array" ref="EN120">IF(EN119="","",_xll.PBD(EN119,"Company Id","","USD","",""))</f>
        <v/>
      </c>
      <c r="EO120" t="str" cm="1">
        <f t="array" ref="EO120">IF(EO119="","",_xll.PBD(EO119,"Company Id","","USD","",""))</f>
        <v/>
      </c>
      <c r="EP120" t="str" cm="1">
        <f t="array" ref="EP120">IF(EP119="","",_xll.PBD(EP119,"Company Id","","USD","",""))</f>
        <v/>
      </c>
      <c r="EQ120" t="str" cm="1">
        <f t="array" ref="EQ120">IF(EQ119="","",_xll.PBD(EQ119,"Company Id","","USD","",""))</f>
        <v/>
      </c>
      <c r="ER120" t="str" cm="1">
        <f t="array" ref="ER120">IF(ER119="","",_xll.PBD(ER119,"Company Id","","USD","",""))</f>
        <v/>
      </c>
      <c r="ES120" t="str" cm="1">
        <f t="array" ref="ES120">IF(ES119="","",_xll.PBD(ES119,"Company Id","","USD","",""))</f>
        <v/>
      </c>
      <c r="ET120" t="str" cm="1">
        <f t="array" ref="ET120">IF(ET119="","",_xll.PBD(ET119,"Company Id","","USD","",""))</f>
        <v/>
      </c>
      <c r="EU120" t="str" cm="1">
        <f t="array" ref="EU120">IF(EU119="","",_xll.PBD(EU119,"Company Id","","USD","",""))</f>
        <v/>
      </c>
      <c r="EV120" t="str" cm="1">
        <f t="array" ref="EV120">IF(EV119="","",_xll.PBD(EV119,"Company Id","","USD","",""))</f>
        <v/>
      </c>
      <c r="EW120" t="str" cm="1">
        <f t="array" ref="EW120">IF(EW119="","",_xll.PBD(EW119,"Company Id","","USD","",""))</f>
        <v/>
      </c>
      <c r="EX120" t="str" cm="1">
        <f t="array" ref="EX120">IF(EX119="","",_xll.PBD(EX119,"Company Id","","USD","",""))</f>
        <v/>
      </c>
      <c r="EY120" t="str" cm="1">
        <f t="array" ref="EY120">IF(EY119="","",_xll.PBD(EY119,"Company Id","","USD","",""))</f>
        <v/>
      </c>
      <c r="EZ120" t="str" cm="1">
        <f t="array" ref="EZ120">IF(EZ119="","",_xll.PBD(EZ119,"Company Id","","USD","",""))</f>
        <v/>
      </c>
      <c r="FA120" t="str" cm="1">
        <f t="array" ref="FA120">IF(FA119="","",_xll.PBD(FA119,"Company Id","","USD","",""))</f>
        <v/>
      </c>
      <c r="FB120" t="str" cm="1">
        <f t="array" ref="FB120">IF(FB119="","",_xll.PBD(FB119,"Company Id","","USD","",""))</f>
        <v/>
      </c>
      <c r="FC120" t="str" cm="1">
        <f t="array" ref="FC120">IF(FC119="","",_xll.PBD(FC119,"Company Id","","USD","",""))</f>
        <v/>
      </c>
      <c r="FD120" t="str" cm="1">
        <f t="array" ref="FD120">IF(FD119="","",_xll.PBD(FD119,"Company Id","","USD","",""))</f>
        <v/>
      </c>
      <c r="FE120" t="str" cm="1">
        <f t="array" ref="FE120">IF(FE119="","",_xll.PBD(FE119,"Company Id","","USD","",""))</f>
        <v/>
      </c>
      <c r="FF120" t="str" cm="1">
        <f t="array" ref="FF120">IF(FF119="","",_xll.PBD(FF119,"Company Id","","USD","",""))</f>
        <v/>
      </c>
      <c r="FG120" t="str" cm="1">
        <f t="array" ref="FG120">IF(FG119="","",_xll.PBD(FG119,"Company Id","","USD","",""))</f>
        <v/>
      </c>
      <c r="FH120" t="str" cm="1">
        <f t="array" ref="FH120">IF(FH119="","",_xll.PBD(FH119,"Company Id","","USD","",""))</f>
        <v/>
      </c>
      <c r="FI120" t="str" cm="1">
        <f t="array" ref="FI120">IF(FI119="","",_xll.PBD(FI119,"Company Id","","USD","",""))</f>
        <v/>
      </c>
      <c r="FJ120" t="str" cm="1">
        <f t="array" ref="FJ120">IF(FJ119="","",_xll.PBD(FJ119,"Company Id","","USD","",""))</f>
        <v/>
      </c>
      <c r="FK120" t="str" cm="1">
        <f t="array" ref="FK120">IF(FK119="","",_xll.PBD(FK119,"Company Id","","USD","",""))</f>
        <v/>
      </c>
      <c r="FL120" t="str" cm="1">
        <f t="array" ref="FL120">IF(FL119="","",_xll.PBD(FL119,"Company Id","","USD","",""))</f>
        <v/>
      </c>
      <c r="FM120" t="str" cm="1">
        <f t="array" ref="FM120">IF(FM119="","",_xll.PBD(FM119,"Company Id","","USD","",""))</f>
        <v/>
      </c>
      <c r="FN120" t="str" cm="1">
        <f t="array" ref="FN120">IF(FN119="","",_xll.PBD(FN119,"Company Id","","USD","",""))</f>
        <v/>
      </c>
      <c r="FO120" t="str" cm="1">
        <f t="array" ref="FO120">IF(FO119="","",_xll.PBD(FO119,"Company Id","","USD","",""))</f>
        <v/>
      </c>
      <c r="FP120" t="str" cm="1">
        <f t="array" ref="FP120">IF(FP119="","",_xll.PBD(FP119,"Company Id","","USD","",""))</f>
        <v/>
      </c>
      <c r="FQ120" t="str" cm="1">
        <f t="array" ref="FQ120">IF(FQ119="","",_xll.PBD(FQ119,"Company Id","","USD","",""))</f>
        <v/>
      </c>
      <c r="FR120" t="str" cm="1">
        <f t="array" ref="FR120">IF(FR119="","",_xll.PBD(FR119,"Company Id","","USD","",""))</f>
        <v/>
      </c>
      <c r="FS120" t="str" cm="1">
        <f t="array" ref="FS120">IF(FS119="","",_xll.PBD(FS119,"Company Id","","USD","",""))</f>
        <v/>
      </c>
      <c r="FT120" t="str" cm="1">
        <f t="array" ref="FT120">IF(FT119="","",_xll.PBD(FT119,"Company Id","","USD","",""))</f>
        <v/>
      </c>
      <c r="FU120" t="str" cm="1">
        <f t="array" ref="FU120">IF(FU119="","",_xll.PBD(FU119,"Company Id","","USD","",""))</f>
        <v/>
      </c>
      <c r="FV120" t="str" cm="1">
        <f t="array" ref="FV120">IF(FV119="","",_xll.PBD(FV119,"Company Id","","USD","",""))</f>
        <v/>
      </c>
      <c r="FW120" t="str" cm="1">
        <f t="array" ref="FW120">IF(FW119="","",_xll.PBD(FW119,"Company Id","","USD","",""))</f>
        <v/>
      </c>
      <c r="FX120" t="str" cm="1">
        <f t="array" ref="FX120">IF(FX119="","",_xll.PBD(FX119,"Company Id","","USD","",""))</f>
        <v/>
      </c>
      <c r="FY120" t="str" cm="1">
        <f t="array" ref="FY120">IF(FY119="","",_xll.PBD(FY119,"Company Id","","USD","",""))</f>
        <v/>
      </c>
      <c r="FZ120" t="str" cm="1">
        <f t="array" ref="FZ120">IF(FZ119="","",_xll.PBD(FZ119,"Company Id","","USD","",""))</f>
        <v/>
      </c>
      <c r="GA120" t="str" cm="1">
        <f t="array" ref="GA120">IF(GA119="","",_xll.PBD(GA119,"Company Id","","USD","",""))</f>
        <v/>
      </c>
      <c r="GB120" t="str" cm="1">
        <f t="array" ref="GB120">IF(GB119="","",_xll.PBD(GB119,"Company Id","","USD","",""))</f>
        <v/>
      </c>
      <c r="GC120" t="str" cm="1">
        <f t="array" ref="GC120">IF(GC119="","",_xll.PBD(GC119,"Company Id","","USD","",""))</f>
        <v/>
      </c>
      <c r="GD120" t="str" cm="1">
        <f t="array" ref="GD120">IF(GD119="","",_xll.PBD(GD119,"Company Id","","USD","",""))</f>
        <v/>
      </c>
      <c r="GE120" t="str" cm="1">
        <f t="array" ref="GE120">IF(GE119="","",_xll.PBD(GE119,"Company Id","","USD","",""))</f>
        <v/>
      </c>
      <c r="GF120" t="str" cm="1">
        <f t="array" ref="GF120">IF(GF119="","",_xll.PBD(GF119,"Company Id","","USD","",""))</f>
        <v/>
      </c>
      <c r="GG120" t="str" cm="1">
        <f t="array" ref="GG120">IF(GG119="","",_xll.PBD(GG119,"Company Id","","USD","",""))</f>
        <v/>
      </c>
      <c r="GH120" t="str" cm="1">
        <f t="array" ref="GH120">IF(GH119="","",_xll.PBD(GH119,"Company Id","","USD","",""))</f>
        <v/>
      </c>
      <c r="GI120" t="str" cm="1">
        <f t="array" ref="GI120">IF(GI119="","",_xll.PBD(GI119,"Company Id","","USD","",""))</f>
        <v/>
      </c>
      <c r="GJ120" t="str" cm="1">
        <f t="array" ref="GJ120">IF(GJ119="","",_xll.PBD(GJ119,"Company Id","","USD","",""))</f>
        <v/>
      </c>
      <c r="GK120" t="str" cm="1">
        <f t="array" ref="GK120">IF(GK119="","",_xll.PBD(GK119,"Company Id","","USD","",""))</f>
        <v/>
      </c>
      <c r="GL120" t="str" cm="1">
        <f t="array" ref="GL120">IF(GL119="","",_xll.PBD(GL119,"Company Id","","USD","",""))</f>
        <v/>
      </c>
      <c r="GM120" t="str" cm="1">
        <f t="array" ref="GM120">IF(GM119="","",_xll.PBD(GM119,"Company Id","","USD","",""))</f>
        <v/>
      </c>
      <c r="GN120" t="str" cm="1">
        <f t="array" ref="GN120">IF(GN119="","",_xll.PBD(GN119,"Company Id","","USD","",""))</f>
        <v/>
      </c>
      <c r="GO120" t="str" cm="1">
        <f t="array" ref="GO120">IF(GO119="","",_xll.PBD(GO119,"Company Id","","USD","",""))</f>
        <v/>
      </c>
      <c r="GP120" t="str" cm="1">
        <f t="array" ref="GP120">IF(GP119="","",_xll.PBD(GP119,"Company Id","","USD","",""))</f>
        <v/>
      </c>
      <c r="GQ120" t="str" cm="1">
        <f t="array" ref="GQ120">IF(GQ119="","",_xll.PBD(GQ119,"Company Id","","USD","",""))</f>
        <v/>
      </c>
      <c r="GR120" t="str" cm="1">
        <f t="array" ref="GR120">IF(GR119="","",_xll.PBD(GR119,"Company Id","","USD","",""))</f>
        <v/>
      </c>
      <c r="GS120" t="str" cm="1">
        <f t="array" ref="GS120">IF(GS119="","",_xll.PBD(GS119,"Company Id","","USD","",""))</f>
        <v/>
      </c>
      <c r="GT120" t="str" cm="1">
        <f t="array" ref="GT120">IF(GT119="","",_xll.PBD(GT119,"Company Id","","USD","",""))</f>
        <v/>
      </c>
      <c r="GU120" t="str" cm="1">
        <f t="array" ref="GU120">IF(GU119="","",_xll.PBD(GU119,"Company Id","","USD","",""))</f>
        <v/>
      </c>
      <c r="GV120" t="str" cm="1">
        <f t="array" ref="GV120">IF(GV119="","",_xll.PBD(GV119,"Company Id","","USD","",""))</f>
        <v/>
      </c>
      <c r="GW120" t="str" cm="1">
        <f t="array" ref="GW120">IF(GW119="","",_xll.PBD(GW119,"Company Id","","USD","",""))</f>
        <v/>
      </c>
      <c r="GX120" t="str" cm="1">
        <f t="array" ref="GX120">IF(GX119="","",_xll.PBD(GX119,"Company Id","","USD","",""))</f>
        <v/>
      </c>
      <c r="GY120" t="str" cm="1">
        <f t="array" ref="GY120">IF(GY119="","",_xll.PBD(GY119,"Company Id","","USD","",""))</f>
        <v/>
      </c>
      <c r="GZ120" t="str" cm="1">
        <f t="array" ref="GZ120">IF(GZ119="","",_xll.PBD(GZ119,"Company Id","","USD","",""))</f>
        <v/>
      </c>
      <c r="HA120" t="str" cm="1">
        <f t="array" ref="HA120">IF(HA119="","",_xll.PBD(HA119,"Company Id","","USD","",""))</f>
        <v/>
      </c>
      <c r="HB120" t="str" cm="1">
        <f t="array" ref="HB120">IF(HB119="","",_xll.PBD(HB119,"Company Id","","USD","",""))</f>
        <v/>
      </c>
      <c r="HC120" t="str" cm="1">
        <f t="array" ref="HC120">IF(HC119="","",_xll.PBD(HC119,"Company Id","","USD","",""))</f>
        <v/>
      </c>
      <c r="HD120" t="str" cm="1">
        <f t="array" ref="HD120">IF(HD119="","",_xll.PBD(HD119,"Company Id","","USD","",""))</f>
        <v/>
      </c>
      <c r="HE120" t="str" cm="1">
        <f t="array" ref="HE120">IF(HE119="","",_xll.PBD(HE119,"Company Id","","USD","",""))</f>
        <v/>
      </c>
      <c r="HF120" t="str" cm="1">
        <f t="array" ref="HF120">IF(HF119="","",_xll.PBD(HF119,"Company Id","","USD","",""))</f>
        <v/>
      </c>
      <c r="HG120" t="str" cm="1">
        <f t="array" ref="HG120">IF(HG119="","",_xll.PBD(HG119,"Company Id","","USD","",""))</f>
        <v/>
      </c>
      <c r="HH120" t="str" cm="1">
        <f t="array" ref="HH120">IF(HH119="","",_xll.PBD(HH119,"Company Id","","USD","",""))</f>
        <v/>
      </c>
      <c r="HI120" t="str" cm="1">
        <f t="array" ref="HI120">IF(HI119="","",_xll.PBD(HI119,"Company Id","","USD","",""))</f>
        <v/>
      </c>
      <c r="HJ120" t="str" cm="1">
        <f t="array" ref="HJ120">IF(HJ119="","",_xll.PBD(HJ119,"Company Id","","USD","",""))</f>
        <v/>
      </c>
      <c r="HK120" t="str" cm="1">
        <f t="array" ref="HK120">IF(HK119="","",_xll.PBD(HK119,"Company Id","","USD","",""))</f>
        <v/>
      </c>
      <c r="HL120" t="str" cm="1">
        <f t="array" ref="HL120">IF(HL119="","",_xll.PBD(HL119,"Company Id","","USD","",""))</f>
        <v/>
      </c>
      <c r="HM120" t="str" cm="1">
        <f t="array" ref="HM120">IF(HM119="","",_xll.PBD(HM119,"Company Id","","USD","",""))</f>
        <v/>
      </c>
      <c r="HN120" t="str" cm="1">
        <f t="array" ref="HN120">IF(HN119="","",_xll.PBD(HN119,"Company Id","","USD","",""))</f>
        <v/>
      </c>
      <c r="HO120" t="str" cm="1">
        <f t="array" ref="HO120">IF(HO119="","",_xll.PBD(HO119,"Company Id","","USD","",""))</f>
        <v/>
      </c>
      <c r="HP120" t="str" cm="1">
        <f t="array" ref="HP120">IF(HP119="","",_xll.PBD(HP119,"Company Id","","USD","",""))</f>
        <v/>
      </c>
      <c r="HQ120" t="str" cm="1">
        <f t="array" ref="HQ120">IF(HQ119="","",_xll.PBD(HQ119,"Company Id","","USD","",""))</f>
        <v/>
      </c>
      <c r="HR120" t="str" cm="1">
        <f t="array" ref="HR120">IF(HR119="","",_xll.PBD(HR119,"Company Id","","USD","",""))</f>
        <v/>
      </c>
      <c r="HS120" t="str" cm="1">
        <f t="array" ref="HS120">IF(HS119="","",_xll.PBD(HS119,"Company Id","","USD","",""))</f>
        <v/>
      </c>
      <c r="HT120" t="str" cm="1">
        <f t="array" ref="HT120">IF(HT119="","",_xll.PBD(HT119,"Company Id","","USD","",""))</f>
        <v/>
      </c>
      <c r="HU120" t="str" cm="1">
        <f t="array" ref="HU120">IF(HU119="","",_xll.PBD(HU119,"Company Id","","USD","",""))</f>
        <v/>
      </c>
      <c r="HV120" t="str" cm="1">
        <f t="array" ref="HV120">IF(HV119="","",_xll.PBD(HV119,"Company Id","","USD","",""))</f>
        <v/>
      </c>
      <c r="HW120" t="str" cm="1">
        <f t="array" ref="HW120">IF(HW119="","",_xll.PBD(HW119,"Company Id","","USD","",""))</f>
        <v/>
      </c>
      <c r="HX120" t="str" cm="1">
        <f t="array" ref="HX120">IF(HX119="","",_xll.PBD(HX119,"Company Id","","USD","",""))</f>
        <v/>
      </c>
      <c r="HY120" t="str" cm="1">
        <f t="array" ref="HY120">IF(HY119="","",_xll.PBD(HY119,"Company Id","","USD","",""))</f>
        <v/>
      </c>
      <c r="HZ120" t="str" cm="1">
        <f t="array" ref="HZ120">IF(HZ119="","",_xll.PBD(HZ119,"Company Id","","USD","",""))</f>
        <v/>
      </c>
      <c r="IA120" t="str" cm="1">
        <f t="array" ref="IA120">IF(IA119="","",_xll.PBD(IA119,"Company Id","","USD","",""))</f>
        <v/>
      </c>
      <c r="IB120" t="str" cm="1">
        <f t="array" ref="IB120">IF(IB119="","",_xll.PBD(IB119,"Company Id","","USD","",""))</f>
        <v/>
      </c>
      <c r="IC120" t="str" cm="1">
        <f t="array" ref="IC120">IF(IC119="","",_xll.PBD(IC119,"Company Id","","USD","",""))</f>
        <v/>
      </c>
      <c r="ID120" t="str" cm="1">
        <f t="array" ref="ID120">IF(ID119="","",_xll.PBD(ID119,"Company Id","","USD","",""))</f>
        <v/>
      </c>
      <c r="IE120" t="str" cm="1">
        <f t="array" ref="IE120">IF(IE119="","",_xll.PBD(IE119,"Company Id","","USD","",""))</f>
        <v/>
      </c>
    </row>
    <row r="121" spans="2:239" x14ac:dyDescent="0.2">
      <c r="B121" t="s">
        <v>2700</v>
      </c>
      <c r="C121" t="str" cm="1">
        <f t="array" aca="1" ref="C121" ca="1">IF(C119="","",_xll.PBD(C120,"Name","","USD","",""))</f>
        <v/>
      </c>
      <c r="D121" t="str" cm="1">
        <f t="array" ref="D121">IF(D119="","",_xll.PBD(D120,"Name","","USD","",""))</f>
        <v/>
      </c>
      <c r="E121" t="str" cm="1">
        <f t="array" ref="E121">IF(E119="","",_xll.PBD(E120,"Name","","USD","",""))</f>
        <v/>
      </c>
      <c r="F121" t="str" cm="1">
        <f t="array" ref="F121">IF(F119="","",_xll.PBD(F120,"Name","","USD","",""))</f>
        <v/>
      </c>
      <c r="G121" t="str" cm="1">
        <f t="array" ref="G121">IF(G119="","",_xll.PBD(G120,"Name","","USD","",""))</f>
        <v/>
      </c>
      <c r="H121" t="str" cm="1">
        <f t="array" ref="H121">IF(H119="","",_xll.PBD(H120,"Name","","USD","",""))</f>
        <v/>
      </c>
      <c r="I121" t="str" cm="1">
        <f t="array" ref="I121">IF(I119="","",_xll.PBD(I120,"Name","","USD","",""))</f>
        <v/>
      </c>
      <c r="J121" t="str" cm="1">
        <f t="array" ref="J121">IF(J119="","",_xll.PBD(J120,"Name","","USD","",""))</f>
        <v/>
      </c>
      <c r="K121" t="str" cm="1">
        <f t="array" ref="K121">IF(K119="","",_xll.PBD(K120,"Name","","USD","",""))</f>
        <v/>
      </c>
      <c r="L121" t="str" cm="1">
        <f t="array" ref="L121">IF(L119="","",_xll.PBD(L120,"Name","","USD","",""))</f>
        <v/>
      </c>
      <c r="M121" t="str" cm="1">
        <f t="array" ref="M121">IF(M119="","",_xll.PBD(M120,"Name","","USD","",""))</f>
        <v/>
      </c>
      <c r="N121" t="str" cm="1">
        <f t="array" ref="N121">IF(N119="","",_xll.PBD(N120,"Name","","USD","",""))</f>
        <v/>
      </c>
      <c r="O121" t="str" cm="1">
        <f t="array" ref="O121">IF(O119="","",_xll.PBD(O120,"Name","","USD","",""))</f>
        <v/>
      </c>
      <c r="P121" t="str" cm="1">
        <f t="array" ref="P121">IF(P119="","",_xll.PBD(P120,"Name","","USD","",""))</f>
        <v/>
      </c>
      <c r="Q121" t="str" cm="1">
        <f t="array" ref="Q121">IF(Q119="","",_xll.PBD(Q120,"Name","","USD","",""))</f>
        <v/>
      </c>
      <c r="R121" t="str" cm="1">
        <f t="array" ref="R121">IF(R119="","",_xll.PBD(R120,"Name","","USD","",""))</f>
        <v/>
      </c>
      <c r="S121" t="str" cm="1">
        <f t="array" ref="S121">IF(S119="","",_xll.PBD(S120,"Name","","USD","",""))</f>
        <v/>
      </c>
      <c r="T121" t="str" cm="1">
        <f t="array" ref="T121">IF(T119="","",_xll.PBD(T120,"Name","","USD","",""))</f>
        <v/>
      </c>
      <c r="U121" t="str" cm="1">
        <f t="array" ref="U121">IF(U119="","",_xll.PBD(U120,"Name","","USD","",""))</f>
        <v/>
      </c>
      <c r="V121" t="str" cm="1">
        <f t="array" ref="V121">IF(V119="","",_xll.PBD(V120,"Name","","USD","",""))</f>
        <v/>
      </c>
      <c r="W121" t="str" cm="1">
        <f t="array" ref="W121">IF(W119="","",_xll.PBD(W120,"Name","","USD","",""))</f>
        <v/>
      </c>
      <c r="X121" t="str" cm="1">
        <f t="array" ref="X121">IF(X119="","",_xll.PBD(X120,"Name","","USD","",""))</f>
        <v/>
      </c>
      <c r="Y121" t="str" cm="1">
        <f t="array" ref="Y121">IF(Y119="","",_xll.PBD(Y120,"Name","","USD","",""))</f>
        <v/>
      </c>
      <c r="Z121" t="str" cm="1">
        <f t="array" ref="Z121">IF(Z119="","",_xll.PBD(Z120,"Name","","USD","",""))</f>
        <v/>
      </c>
      <c r="AA121" t="str" cm="1">
        <f t="array" ref="AA121">IF(AA119="","",_xll.PBD(AA120,"Name","","USD","",""))</f>
        <v/>
      </c>
      <c r="AB121" t="str" cm="1">
        <f t="array" ref="AB121">IF(AB119="","",_xll.PBD(AB120,"Name","","USD","",""))</f>
        <v/>
      </c>
      <c r="AC121" t="str" cm="1">
        <f t="array" ref="AC121">IF(AC119="","",_xll.PBD(AC120,"Name","","USD","",""))</f>
        <v/>
      </c>
      <c r="AD121" t="str" cm="1">
        <f t="array" ref="AD121">IF(AD119="","",_xll.PBD(AD120,"Name","","USD","",""))</f>
        <v/>
      </c>
      <c r="AE121" t="str" cm="1">
        <f t="array" ref="AE121">IF(AE119="","",_xll.PBD(AE120,"Name","","USD","",""))</f>
        <v/>
      </c>
      <c r="AF121" t="str" cm="1">
        <f t="array" ref="AF121">IF(AF119="","",_xll.PBD(AF120,"Name","","USD","",""))</f>
        <v/>
      </c>
      <c r="AG121" t="str" cm="1">
        <f t="array" ref="AG121">IF(AG119="","",_xll.PBD(AG120,"Name","","USD","",""))</f>
        <v/>
      </c>
      <c r="AH121" t="str" cm="1">
        <f t="array" ref="AH121">IF(AH119="","",_xll.PBD(AH120,"Name","","USD","",""))</f>
        <v/>
      </c>
      <c r="AI121" t="str" cm="1">
        <f t="array" ref="AI121">IF(AI119="","",_xll.PBD(AI120,"Name","","USD","",""))</f>
        <v/>
      </c>
      <c r="AJ121" t="str" cm="1">
        <f t="array" ref="AJ121">IF(AJ119="","",_xll.PBD(AJ120,"Name","","USD","",""))</f>
        <v/>
      </c>
      <c r="AK121" t="str" cm="1">
        <f t="array" ref="AK121">IF(AK119="","",_xll.PBD(AK120,"Name","","USD","",""))</f>
        <v/>
      </c>
      <c r="AL121" t="str" cm="1">
        <f t="array" ref="AL121">IF(AL119="","",_xll.PBD(AL120,"Name","","USD","",""))</f>
        <v/>
      </c>
      <c r="AM121" t="str" cm="1">
        <f t="array" ref="AM121">IF(AM119="","",_xll.PBD(AM120,"Name","","USD","",""))</f>
        <v/>
      </c>
      <c r="AN121" t="str" cm="1">
        <f t="array" ref="AN121">IF(AN119="","",_xll.PBD(AN120,"Name","","USD","",""))</f>
        <v/>
      </c>
      <c r="AO121" t="str" cm="1">
        <f t="array" ref="AO121">IF(AO119="","",_xll.PBD(AO120,"Name","","USD","",""))</f>
        <v/>
      </c>
      <c r="AP121" t="str" cm="1">
        <f t="array" ref="AP121">IF(AP119="","",_xll.PBD(AP120,"Name","","USD","",""))</f>
        <v/>
      </c>
      <c r="AQ121" t="str" cm="1">
        <f t="array" ref="AQ121">IF(AQ119="","",_xll.PBD(AQ120,"Name","","USD","",""))</f>
        <v/>
      </c>
      <c r="AR121" t="str" cm="1">
        <f t="array" ref="AR121">IF(AR119="","",_xll.PBD(AR120,"Name","","USD","",""))</f>
        <v/>
      </c>
      <c r="AS121" t="str" cm="1">
        <f t="array" ref="AS121">IF(AS119="","",_xll.PBD(AS120,"Name","","USD","",""))</f>
        <v/>
      </c>
      <c r="AT121" t="str" cm="1">
        <f t="array" ref="AT121">IF(AT119="","",_xll.PBD(AT120,"Name","","USD","",""))</f>
        <v/>
      </c>
      <c r="AU121" t="str" cm="1">
        <f t="array" ref="AU121">IF(AU119="","",_xll.PBD(AU120,"Name","","USD","",""))</f>
        <v/>
      </c>
      <c r="AV121" t="str" cm="1">
        <f t="array" ref="AV121">IF(AV119="","",_xll.PBD(AV120,"Name","","USD","",""))</f>
        <v/>
      </c>
      <c r="AW121" t="str" cm="1">
        <f t="array" ref="AW121">IF(AW119="","",_xll.PBD(AW120,"Name","","USD","",""))</f>
        <v/>
      </c>
      <c r="AX121" t="str" cm="1">
        <f t="array" ref="AX121">IF(AX119="","",_xll.PBD(AX120,"Name","","USD","",""))</f>
        <v/>
      </c>
      <c r="AY121" t="str" cm="1">
        <f t="array" ref="AY121">IF(AY119="","",_xll.PBD(AY120,"Name","","USD","",""))</f>
        <v/>
      </c>
      <c r="AZ121" t="str" cm="1">
        <f t="array" ref="AZ121">IF(AZ119="","",_xll.PBD(AZ120,"Name","","USD","",""))</f>
        <v/>
      </c>
      <c r="BA121" t="str" cm="1">
        <f t="array" ref="BA121">IF(BA119="","",_xll.PBD(BA120,"Name","","USD","",""))</f>
        <v/>
      </c>
      <c r="BB121" t="str" cm="1">
        <f t="array" ref="BB121">IF(BB119="","",_xll.PBD(BB120,"Name","","USD","",""))</f>
        <v/>
      </c>
      <c r="BC121" t="str" cm="1">
        <f t="array" ref="BC121">IF(BC119="","",_xll.PBD(BC120,"Name","","USD","",""))</f>
        <v/>
      </c>
      <c r="BD121" t="str" cm="1">
        <f t="array" ref="BD121">IF(BD119="","",_xll.PBD(BD120,"Name","","USD","",""))</f>
        <v/>
      </c>
      <c r="BE121" t="str" cm="1">
        <f t="array" ref="BE121">IF(BE119="","",_xll.PBD(BE120,"Name","","USD","",""))</f>
        <v/>
      </c>
      <c r="BF121" t="str" cm="1">
        <f t="array" ref="BF121">IF(BF119="","",_xll.PBD(BF120,"Name","","USD","",""))</f>
        <v/>
      </c>
      <c r="BG121" t="str" cm="1">
        <f t="array" ref="BG121">IF(BG119="","",_xll.PBD(BG120,"Name","","USD","",""))</f>
        <v/>
      </c>
      <c r="BH121" t="str" cm="1">
        <f t="array" ref="BH121">IF(BH119="","",_xll.PBD(BH120,"Name","","USD","",""))</f>
        <v/>
      </c>
      <c r="BI121" t="str" cm="1">
        <f t="array" ref="BI121">IF(BI119="","",_xll.PBD(BI120,"Name","","USD","",""))</f>
        <v/>
      </c>
      <c r="BJ121" t="str" cm="1">
        <f t="array" ref="BJ121">IF(BJ119="","",_xll.PBD(BJ120,"Name","","USD","",""))</f>
        <v/>
      </c>
      <c r="BK121" t="str" cm="1">
        <f t="array" ref="BK121">IF(BK119="","",_xll.PBD(BK120,"Name","","USD","",""))</f>
        <v/>
      </c>
      <c r="BL121" t="str" cm="1">
        <f t="array" ref="BL121">IF(BL119="","",_xll.PBD(BL120,"Name","","USD","",""))</f>
        <v/>
      </c>
      <c r="BM121" t="str" cm="1">
        <f t="array" ref="BM121">IF(BM119="","",_xll.PBD(BM120,"Name","","USD","",""))</f>
        <v/>
      </c>
      <c r="BN121" t="str" cm="1">
        <f t="array" ref="BN121">IF(BN119="","",_xll.PBD(BN120,"Name","","USD","",""))</f>
        <v/>
      </c>
      <c r="BO121" t="str" cm="1">
        <f t="array" ref="BO121">IF(BO119="","",_xll.PBD(BO120,"Name","","USD","",""))</f>
        <v/>
      </c>
      <c r="BP121" t="str" cm="1">
        <f t="array" ref="BP121">IF(BP119="","",_xll.PBD(BP120,"Name","","USD","",""))</f>
        <v/>
      </c>
      <c r="BQ121" t="str" cm="1">
        <f t="array" ref="BQ121">IF(BQ119="","",_xll.PBD(BQ120,"Name","","USD","",""))</f>
        <v/>
      </c>
      <c r="BR121" t="str" cm="1">
        <f t="array" ref="BR121">IF(BR119="","",_xll.PBD(BR120,"Name","","USD","",""))</f>
        <v/>
      </c>
      <c r="BS121" t="str" cm="1">
        <f t="array" ref="BS121">IF(BS119="","",_xll.PBD(BS120,"Name","","USD","",""))</f>
        <v/>
      </c>
      <c r="BT121" t="str" cm="1">
        <f t="array" ref="BT121">IF(BT119="","",_xll.PBD(BT120,"Name","","USD","",""))</f>
        <v/>
      </c>
      <c r="BU121" t="str" cm="1">
        <f t="array" ref="BU121">IF(BU119="","",_xll.PBD(BU120,"Name","","USD","",""))</f>
        <v/>
      </c>
      <c r="BV121" t="str" cm="1">
        <f t="array" ref="BV121">IF(BV119="","",_xll.PBD(BV120,"Name","","USD","",""))</f>
        <v/>
      </c>
      <c r="BW121" t="str" cm="1">
        <f t="array" ref="BW121">IF(BW119="","",_xll.PBD(BW120,"Name","","USD","",""))</f>
        <v/>
      </c>
      <c r="BX121" t="str" cm="1">
        <f t="array" ref="BX121">IF(BX119="","",_xll.PBD(BX120,"Name","","USD","",""))</f>
        <v/>
      </c>
      <c r="BY121" t="str" cm="1">
        <f t="array" ref="BY121">IF(BY119="","",_xll.PBD(BY120,"Name","","USD","",""))</f>
        <v/>
      </c>
      <c r="BZ121" t="str" cm="1">
        <f t="array" ref="BZ121">IF(BZ119="","",_xll.PBD(BZ120,"Name","","USD","",""))</f>
        <v/>
      </c>
      <c r="CA121" t="str" cm="1">
        <f t="array" ref="CA121">IF(CA119="","",_xll.PBD(CA120,"Name","","USD","",""))</f>
        <v/>
      </c>
      <c r="CB121" t="str" cm="1">
        <f t="array" ref="CB121">IF(CB119="","",_xll.PBD(CB120,"Name","","USD","",""))</f>
        <v/>
      </c>
      <c r="CC121" t="str" cm="1">
        <f t="array" ref="CC121">IF(CC119="","",_xll.PBD(CC120,"Name","","USD","",""))</f>
        <v/>
      </c>
      <c r="CD121" t="str" cm="1">
        <f t="array" ref="CD121">IF(CD119="","",_xll.PBD(CD120,"Name","","USD","",""))</f>
        <v/>
      </c>
      <c r="CE121" t="str" cm="1">
        <f t="array" ref="CE121">IF(CE119="","",_xll.PBD(CE120,"Name","","USD","",""))</f>
        <v/>
      </c>
      <c r="CF121" t="str" cm="1">
        <f t="array" ref="CF121">IF(CF119="","",_xll.PBD(CF120,"Name","","USD","",""))</f>
        <v/>
      </c>
      <c r="CG121" t="str" cm="1">
        <f t="array" ref="CG121">IF(CG119="","",_xll.PBD(CG120,"Name","","USD","",""))</f>
        <v/>
      </c>
      <c r="CH121" t="str" cm="1">
        <f t="array" ref="CH121">IF(CH119="","",_xll.PBD(CH120,"Name","","USD","",""))</f>
        <v/>
      </c>
      <c r="CI121" t="str" cm="1">
        <f t="array" ref="CI121">IF(CI119="","",_xll.PBD(CI120,"Name","","USD","",""))</f>
        <v/>
      </c>
      <c r="CJ121" t="str" cm="1">
        <f t="array" ref="CJ121">IF(CJ119="","",_xll.PBD(CJ120,"Name","","USD","",""))</f>
        <v/>
      </c>
      <c r="CK121" t="str" cm="1">
        <f t="array" ref="CK121">IF(CK119="","",_xll.PBD(CK120,"Name","","USD","",""))</f>
        <v/>
      </c>
      <c r="CL121" t="str" cm="1">
        <f t="array" ref="CL121">IF(CL119="","",_xll.PBD(CL120,"Name","","USD","",""))</f>
        <v/>
      </c>
      <c r="CM121" t="str" cm="1">
        <f t="array" ref="CM121">IF(CM119="","",_xll.PBD(CM120,"Name","","USD","",""))</f>
        <v/>
      </c>
      <c r="CN121" t="str" cm="1">
        <f t="array" ref="CN121">IF(CN119="","",_xll.PBD(CN120,"Name","","USD","",""))</f>
        <v/>
      </c>
      <c r="CO121" t="str" cm="1">
        <f t="array" ref="CO121">IF(CO119="","",_xll.PBD(CO120,"Name","","USD","",""))</f>
        <v/>
      </c>
      <c r="CP121" t="str" cm="1">
        <f t="array" ref="CP121">IF(CP119="","",_xll.PBD(CP120,"Name","","USD","",""))</f>
        <v/>
      </c>
      <c r="CQ121" t="str" cm="1">
        <f t="array" ref="CQ121">IF(CQ119="","",_xll.PBD(CQ120,"Name","","USD","",""))</f>
        <v/>
      </c>
      <c r="CR121" t="str" cm="1">
        <f t="array" ref="CR121">IF(CR119="","",_xll.PBD(CR120,"Name","","USD","",""))</f>
        <v/>
      </c>
      <c r="CS121" t="str" cm="1">
        <f t="array" ref="CS121">IF(CS119="","",_xll.PBD(CS120,"Name","","USD","",""))</f>
        <v/>
      </c>
      <c r="CT121" t="str" cm="1">
        <f t="array" ref="CT121">IF(CT119="","",_xll.PBD(CT120,"Name","","USD","",""))</f>
        <v/>
      </c>
      <c r="CU121" t="str" cm="1">
        <f t="array" ref="CU121">IF(CU119="","",_xll.PBD(CU120,"Name","","USD","",""))</f>
        <v/>
      </c>
      <c r="CV121" t="str" cm="1">
        <f t="array" ref="CV121">IF(CV119="","",_xll.PBD(CV120,"Name","","USD","",""))</f>
        <v/>
      </c>
      <c r="CW121" t="str" cm="1">
        <f t="array" ref="CW121">IF(CW119="","",_xll.PBD(CW120,"Name","","USD","",""))</f>
        <v/>
      </c>
      <c r="CX121" t="str" cm="1">
        <f t="array" ref="CX121">IF(CX119="","",_xll.PBD(CX120,"Name","","USD","",""))</f>
        <v/>
      </c>
      <c r="CY121" t="str" cm="1">
        <f t="array" ref="CY121">IF(CY119="","",_xll.PBD(CY120,"Name","","USD","",""))</f>
        <v/>
      </c>
      <c r="CZ121" t="str" cm="1">
        <f t="array" ref="CZ121">IF(CZ119="","",_xll.PBD(CZ120,"Name","","USD","",""))</f>
        <v/>
      </c>
      <c r="DA121" t="str" cm="1">
        <f t="array" ref="DA121">IF(DA119="","",_xll.PBD(DA120,"Name","","USD","",""))</f>
        <v/>
      </c>
      <c r="DB121" t="str" cm="1">
        <f t="array" ref="DB121">IF(DB119="","",_xll.PBD(DB120,"Name","","USD","",""))</f>
        <v/>
      </c>
      <c r="DC121" t="str" cm="1">
        <f t="array" ref="DC121">IF(DC119="","",_xll.PBD(DC120,"Name","","USD","",""))</f>
        <v/>
      </c>
      <c r="DD121" t="str" cm="1">
        <f t="array" ref="DD121">IF(DD119="","",_xll.PBD(DD120,"Name","","USD","",""))</f>
        <v/>
      </c>
      <c r="DE121" t="str" cm="1">
        <f t="array" ref="DE121">IF(DE119="","",_xll.PBD(DE120,"Name","","USD","",""))</f>
        <v/>
      </c>
      <c r="DF121" t="str" cm="1">
        <f t="array" ref="DF121">IF(DF119="","",_xll.PBD(DF120,"Name","","USD","",""))</f>
        <v/>
      </c>
      <c r="DG121" t="str" cm="1">
        <f t="array" ref="DG121">IF(DG119="","",_xll.PBD(DG120,"Name","","USD","",""))</f>
        <v/>
      </c>
      <c r="DH121" t="str" cm="1">
        <f t="array" ref="DH121">IF(DH119="","",_xll.PBD(DH120,"Name","","USD","",""))</f>
        <v/>
      </c>
      <c r="DI121" t="str" cm="1">
        <f t="array" ref="DI121">IF(DI119="","",_xll.PBD(DI120,"Name","","USD","",""))</f>
        <v/>
      </c>
      <c r="DJ121" t="str" cm="1">
        <f t="array" ref="DJ121">IF(DJ119="","",_xll.PBD(DJ120,"Name","","USD","",""))</f>
        <v/>
      </c>
      <c r="DK121" t="str" cm="1">
        <f t="array" ref="DK121">IF(DK119="","",_xll.PBD(DK120,"Name","","USD","",""))</f>
        <v/>
      </c>
      <c r="DL121" t="str" cm="1">
        <f t="array" ref="DL121">IF(DL119="","",_xll.PBD(DL120,"Name","","USD","",""))</f>
        <v/>
      </c>
      <c r="DM121" t="str" cm="1">
        <f t="array" ref="DM121">IF(DM119="","",_xll.PBD(DM120,"Name","","USD","",""))</f>
        <v/>
      </c>
      <c r="DN121" t="str" cm="1">
        <f t="array" ref="DN121">IF(DN119="","",_xll.PBD(DN120,"Name","","USD","",""))</f>
        <v/>
      </c>
      <c r="DO121" t="str" cm="1">
        <f t="array" ref="DO121">IF(DO119="","",_xll.PBD(DO120,"Name","","USD","",""))</f>
        <v/>
      </c>
      <c r="DP121" t="str" cm="1">
        <f t="array" ref="DP121">IF(DP119="","",_xll.PBD(DP120,"Name","","USD","",""))</f>
        <v/>
      </c>
      <c r="DQ121" t="str" cm="1">
        <f t="array" ref="DQ121">IF(DQ119="","",_xll.PBD(DQ120,"Name","","USD","",""))</f>
        <v/>
      </c>
      <c r="DR121" t="str" cm="1">
        <f t="array" ref="DR121">IF(DR119="","",_xll.PBD(DR120,"Name","","USD","",""))</f>
        <v/>
      </c>
      <c r="DS121" t="str" cm="1">
        <f t="array" ref="DS121">IF(DS119="","",_xll.PBD(DS120,"Name","","USD","",""))</f>
        <v/>
      </c>
      <c r="DT121" t="str" cm="1">
        <f t="array" ref="DT121">IF(DT119="","",_xll.PBD(DT120,"Name","","USD","",""))</f>
        <v/>
      </c>
      <c r="DU121" t="str" cm="1">
        <f t="array" ref="DU121">IF(DU119="","",_xll.PBD(DU120,"Name","","USD","",""))</f>
        <v/>
      </c>
      <c r="DV121" t="str" cm="1">
        <f t="array" ref="DV121">IF(DV119="","",_xll.PBD(DV120,"Name","","USD","",""))</f>
        <v/>
      </c>
      <c r="DW121" t="str" cm="1">
        <f t="array" ref="DW121">IF(DW119="","",_xll.PBD(DW120,"Name","","USD","",""))</f>
        <v/>
      </c>
      <c r="DX121" t="str" cm="1">
        <f t="array" ref="DX121">IF(DX119="","",_xll.PBD(DX120,"Name","","USD","",""))</f>
        <v/>
      </c>
      <c r="DY121" t="str" cm="1">
        <f t="array" ref="DY121">IF(DY119="","",_xll.PBD(DY120,"Name","","USD","",""))</f>
        <v/>
      </c>
      <c r="DZ121" t="str" cm="1">
        <f t="array" ref="DZ121">IF(DZ119="","",_xll.PBD(DZ120,"Name","","USD","",""))</f>
        <v/>
      </c>
      <c r="EA121" t="str" cm="1">
        <f t="array" ref="EA121">IF(EA119="","",_xll.PBD(EA120,"Name","","USD","",""))</f>
        <v/>
      </c>
      <c r="EB121" t="str" cm="1">
        <f t="array" ref="EB121">IF(EB119="","",_xll.PBD(EB120,"Name","","USD","",""))</f>
        <v/>
      </c>
      <c r="EC121" t="str" cm="1">
        <f t="array" ref="EC121">IF(EC119="","",_xll.PBD(EC120,"Name","","USD","",""))</f>
        <v/>
      </c>
      <c r="ED121" t="str" cm="1">
        <f t="array" ref="ED121">IF(ED119="","",_xll.PBD(ED120,"Name","","USD","",""))</f>
        <v/>
      </c>
      <c r="EE121" t="str" cm="1">
        <f t="array" ref="EE121">IF(EE119="","",_xll.PBD(EE120,"Name","","USD","",""))</f>
        <v/>
      </c>
      <c r="EF121" t="str" cm="1">
        <f t="array" ref="EF121">IF(EF119="","",_xll.PBD(EF120,"Name","","USD","",""))</f>
        <v/>
      </c>
      <c r="EG121" t="str" cm="1">
        <f t="array" ref="EG121">IF(EG119="","",_xll.PBD(EG120,"Name","","USD","",""))</f>
        <v/>
      </c>
      <c r="EH121" t="str" cm="1">
        <f t="array" ref="EH121">IF(EH119="","",_xll.PBD(EH120,"Name","","USD","",""))</f>
        <v/>
      </c>
      <c r="EI121" t="str" cm="1">
        <f t="array" ref="EI121">IF(EI119="","",_xll.PBD(EI120,"Name","","USD","",""))</f>
        <v/>
      </c>
      <c r="EJ121" t="str" cm="1">
        <f t="array" ref="EJ121">IF(EJ119="","",_xll.PBD(EJ120,"Name","","USD","",""))</f>
        <v/>
      </c>
      <c r="EK121" t="str" cm="1">
        <f t="array" ref="EK121">IF(EK119="","",_xll.PBD(EK120,"Name","","USD","",""))</f>
        <v/>
      </c>
      <c r="EL121" t="str" cm="1">
        <f t="array" ref="EL121">IF(EL119="","",_xll.PBD(EL120,"Name","","USD","",""))</f>
        <v/>
      </c>
      <c r="EM121" t="str" cm="1">
        <f t="array" ref="EM121">IF(EM119="","",_xll.PBD(EM120,"Name","","USD","",""))</f>
        <v/>
      </c>
      <c r="EN121" t="str" cm="1">
        <f t="array" ref="EN121">IF(EN119="","",_xll.PBD(EN120,"Name","","USD","",""))</f>
        <v/>
      </c>
      <c r="EO121" t="str" cm="1">
        <f t="array" ref="EO121">IF(EO119="","",_xll.PBD(EO120,"Name","","USD","",""))</f>
        <v/>
      </c>
      <c r="EP121" t="str" cm="1">
        <f t="array" ref="EP121">IF(EP119="","",_xll.PBD(EP120,"Name","","USD","",""))</f>
        <v/>
      </c>
      <c r="EQ121" t="str" cm="1">
        <f t="array" ref="EQ121">IF(EQ119="","",_xll.PBD(EQ120,"Name","","USD","",""))</f>
        <v/>
      </c>
      <c r="ER121" t="str" cm="1">
        <f t="array" ref="ER121">IF(ER119="","",_xll.PBD(ER120,"Name","","USD","",""))</f>
        <v/>
      </c>
      <c r="ES121" t="str" cm="1">
        <f t="array" ref="ES121">IF(ES119="","",_xll.PBD(ES120,"Name","","USD","",""))</f>
        <v/>
      </c>
      <c r="ET121" t="str" cm="1">
        <f t="array" ref="ET121">IF(ET119="","",_xll.PBD(ET120,"Name","","USD","",""))</f>
        <v/>
      </c>
      <c r="EU121" t="str" cm="1">
        <f t="array" ref="EU121">IF(EU119="","",_xll.PBD(EU120,"Name","","USD","",""))</f>
        <v/>
      </c>
      <c r="EV121" t="str" cm="1">
        <f t="array" ref="EV121">IF(EV119="","",_xll.PBD(EV120,"Name","","USD","",""))</f>
        <v/>
      </c>
      <c r="EW121" t="str" cm="1">
        <f t="array" ref="EW121">IF(EW119="","",_xll.PBD(EW120,"Name","","USD","",""))</f>
        <v/>
      </c>
      <c r="EX121" t="str" cm="1">
        <f t="array" ref="EX121">IF(EX119="","",_xll.PBD(EX120,"Name","","USD","",""))</f>
        <v/>
      </c>
      <c r="EY121" t="str" cm="1">
        <f t="array" ref="EY121">IF(EY119="","",_xll.PBD(EY120,"Name","","USD","",""))</f>
        <v/>
      </c>
      <c r="EZ121" t="str" cm="1">
        <f t="array" ref="EZ121">IF(EZ119="","",_xll.PBD(EZ120,"Name","","USD","",""))</f>
        <v/>
      </c>
      <c r="FA121" t="str" cm="1">
        <f t="array" ref="FA121">IF(FA119="","",_xll.PBD(FA120,"Name","","USD","",""))</f>
        <v/>
      </c>
      <c r="FB121" t="str" cm="1">
        <f t="array" ref="FB121">IF(FB119="","",_xll.PBD(FB120,"Name","","USD","",""))</f>
        <v/>
      </c>
      <c r="FC121" t="str" cm="1">
        <f t="array" ref="FC121">IF(FC119="","",_xll.PBD(FC120,"Name","","USD","",""))</f>
        <v/>
      </c>
      <c r="FD121" t="str" cm="1">
        <f t="array" ref="FD121">IF(FD119="","",_xll.PBD(FD120,"Name","","USD","",""))</f>
        <v/>
      </c>
      <c r="FE121" t="str" cm="1">
        <f t="array" ref="FE121">IF(FE119="","",_xll.PBD(FE120,"Name","","USD","",""))</f>
        <v/>
      </c>
      <c r="FF121" t="str" cm="1">
        <f t="array" ref="FF121">IF(FF119="","",_xll.PBD(FF120,"Name","","USD","",""))</f>
        <v/>
      </c>
      <c r="FG121" t="str" cm="1">
        <f t="array" ref="FG121">IF(FG119="","",_xll.PBD(FG120,"Name","","USD","",""))</f>
        <v/>
      </c>
      <c r="FH121" t="str" cm="1">
        <f t="array" ref="FH121">IF(FH119="","",_xll.PBD(FH120,"Name","","USD","",""))</f>
        <v/>
      </c>
      <c r="FI121" t="str" cm="1">
        <f t="array" ref="FI121">IF(FI119="","",_xll.PBD(FI120,"Name","","USD","",""))</f>
        <v/>
      </c>
      <c r="FJ121" t="str" cm="1">
        <f t="array" ref="FJ121">IF(FJ119="","",_xll.PBD(FJ120,"Name","","USD","",""))</f>
        <v/>
      </c>
      <c r="FK121" t="str" cm="1">
        <f t="array" ref="FK121">IF(FK119="","",_xll.PBD(FK120,"Name","","USD","",""))</f>
        <v/>
      </c>
      <c r="FL121" t="str" cm="1">
        <f t="array" ref="FL121">IF(FL119="","",_xll.PBD(FL120,"Name","","USD","",""))</f>
        <v/>
      </c>
      <c r="FM121" t="str" cm="1">
        <f t="array" ref="FM121">IF(FM119="","",_xll.PBD(FM120,"Name","","USD","",""))</f>
        <v/>
      </c>
      <c r="FN121" t="str" cm="1">
        <f t="array" ref="FN121">IF(FN119="","",_xll.PBD(FN120,"Name","","USD","",""))</f>
        <v/>
      </c>
      <c r="FO121" t="str" cm="1">
        <f t="array" ref="FO121">IF(FO119="","",_xll.PBD(FO120,"Name","","USD","",""))</f>
        <v/>
      </c>
      <c r="FP121" t="str" cm="1">
        <f t="array" ref="FP121">IF(FP119="","",_xll.PBD(FP120,"Name","","USD","",""))</f>
        <v/>
      </c>
      <c r="FQ121" t="str" cm="1">
        <f t="array" ref="FQ121">IF(FQ119="","",_xll.PBD(FQ120,"Name","","USD","",""))</f>
        <v/>
      </c>
      <c r="FR121" t="str" cm="1">
        <f t="array" ref="FR121">IF(FR119="","",_xll.PBD(FR120,"Name","","USD","",""))</f>
        <v/>
      </c>
      <c r="FS121" t="str" cm="1">
        <f t="array" ref="FS121">IF(FS119="","",_xll.PBD(FS120,"Name","","USD","",""))</f>
        <v/>
      </c>
      <c r="FT121" t="str" cm="1">
        <f t="array" ref="FT121">IF(FT119="","",_xll.PBD(FT120,"Name","","USD","",""))</f>
        <v/>
      </c>
      <c r="FU121" t="str" cm="1">
        <f t="array" ref="FU121">IF(FU119="","",_xll.PBD(FU120,"Name","","USD","",""))</f>
        <v/>
      </c>
      <c r="FV121" t="str" cm="1">
        <f t="array" ref="FV121">IF(FV119="","",_xll.PBD(FV120,"Name","","USD","",""))</f>
        <v/>
      </c>
      <c r="FW121" t="str" cm="1">
        <f t="array" ref="FW121">IF(FW119="","",_xll.PBD(FW120,"Name","","USD","",""))</f>
        <v/>
      </c>
      <c r="FX121" t="str" cm="1">
        <f t="array" ref="FX121">IF(FX119="","",_xll.PBD(FX120,"Name","","USD","",""))</f>
        <v/>
      </c>
      <c r="FY121" t="str" cm="1">
        <f t="array" ref="FY121">IF(FY119="","",_xll.PBD(FY120,"Name","","USD","",""))</f>
        <v/>
      </c>
      <c r="FZ121" t="str" cm="1">
        <f t="array" ref="FZ121">IF(FZ119="","",_xll.PBD(FZ120,"Name","","USD","",""))</f>
        <v/>
      </c>
      <c r="GA121" t="str" cm="1">
        <f t="array" ref="GA121">IF(GA119="","",_xll.PBD(GA120,"Name","","USD","",""))</f>
        <v/>
      </c>
      <c r="GB121" t="str" cm="1">
        <f t="array" ref="GB121">IF(GB119="","",_xll.PBD(GB120,"Name","","USD","",""))</f>
        <v/>
      </c>
      <c r="GC121" t="str" cm="1">
        <f t="array" ref="GC121">IF(GC119="","",_xll.PBD(GC120,"Name","","USD","",""))</f>
        <v/>
      </c>
      <c r="GD121" t="str" cm="1">
        <f t="array" ref="GD121">IF(GD119="","",_xll.PBD(GD120,"Name","","USD","",""))</f>
        <v/>
      </c>
      <c r="GE121" t="str" cm="1">
        <f t="array" ref="GE121">IF(GE119="","",_xll.PBD(GE120,"Name","","USD","",""))</f>
        <v/>
      </c>
      <c r="GF121" t="str" cm="1">
        <f t="array" ref="GF121">IF(GF119="","",_xll.PBD(GF120,"Name","","USD","",""))</f>
        <v/>
      </c>
      <c r="GG121" t="str" cm="1">
        <f t="array" ref="GG121">IF(GG119="","",_xll.PBD(GG120,"Name","","USD","",""))</f>
        <v/>
      </c>
      <c r="GH121" t="str" cm="1">
        <f t="array" ref="GH121">IF(GH119="","",_xll.PBD(GH120,"Name","","USD","",""))</f>
        <v/>
      </c>
      <c r="GI121" t="str" cm="1">
        <f t="array" ref="GI121">IF(GI119="","",_xll.PBD(GI120,"Name","","USD","",""))</f>
        <v/>
      </c>
      <c r="GJ121" t="str" cm="1">
        <f t="array" ref="GJ121">IF(GJ119="","",_xll.PBD(GJ120,"Name","","USD","",""))</f>
        <v/>
      </c>
      <c r="GK121" t="str" cm="1">
        <f t="array" ref="GK121">IF(GK119="","",_xll.PBD(GK120,"Name","","USD","",""))</f>
        <v/>
      </c>
      <c r="GL121" t="str" cm="1">
        <f t="array" ref="GL121">IF(GL119="","",_xll.PBD(GL120,"Name","","USD","",""))</f>
        <v/>
      </c>
      <c r="GM121" t="str" cm="1">
        <f t="array" ref="GM121">IF(GM119="","",_xll.PBD(GM120,"Name","","USD","",""))</f>
        <v/>
      </c>
      <c r="GN121" t="str" cm="1">
        <f t="array" ref="GN121">IF(GN119="","",_xll.PBD(GN120,"Name","","USD","",""))</f>
        <v/>
      </c>
      <c r="GO121" t="str" cm="1">
        <f t="array" ref="GO121">IF(GO119="","",_xll.PBD(GO120,"Name","","USD","",""))</f>
        <v/>
      </c>
      <c r="GP121" t="str" cm="1">
        <f t="array" ref="GP121">IF(GP119="","",_xll.PBD(GP120,"Name","","USD","",""))</f>
        <v/>
      </c>
      <c r="GQ121" t="str" cm="1">
        <f t="array" ref="GQ121">IF(GQ119="","",_xll.PBD(GQ120,"Name","","USD","",""))</f>
        <v/>
      </c>
      <c r="GR121" t="str" cm="1">
        <f t="array" ref="GR121">IF(GR119="","",_xll.PBD(GR120,"Name","","USD","",""))</f>
        <v/>
      </c>
      <c r="GS121" t="str" cm="1">
        <f t="array" ref="GS121">IF(GS119="","",_xll.PBD(GS120,"Name","","USD","",""))</f>
        <v/>
      </c>
      <c r="GT121" t="str" cm="1">
        <f t="array" ref="GT121">IF(GT119="","",_xll.PBD(GT120,"Name","","USD","",""))</f>
        <v/>
      </c>
      <c r="GU121" t="str" cm="1">
        <f t="array" ref="GU121">IF(GU119="","",_xll.PBD(GU120,"Name","","USD","",""))</f>
        <v/>
      </c>
      <c r="GV121" t="str" cm="1">
        <f t="array" ref="GV121">IF(GV119="","",_xll.PBD(GV120,"Name","","USD","",""))</f>
        <v/>
      </c>
      <c r="GW121" t="str" cm="1">
        <f t="array" ref="GW121">IF(GW119="","",_xll.PBD(GW120,"Name","","USD","",""))</f>
        <v/>
      </c>
      <c r="GX121" t="str" cm="1">
        <f t="array" ref="GX121">IF(GX119="","",_xll.PBD(GX120,"Name","","USD","",""))</f>
        <v/>
      </c>
      <c r="GY121" t="str" cm="1">
        <f t="array" ref="GY121">IF(GY119="","",_xll.PBD(GY120,"Name","","USD","",""))</f>
        <v/>
      </c>
      <c r="GZ121" t="str" cm="1">
        <f t="array" ref="GZ121">IF(GZ119="","",_xll.PBD(GZ120,"Name","","USD","",""))</f>
        <v/>
      </c>
      <c r="HA121" t="str" cm="1">
        <f t="array" ref="HA121">IF(HA119="","",_xll.PBD(HA120,"Name","","USD","",""))</f>
        <v/>
      </c>
      <c r="HB121" t="str" cm="1">
        <f t="array" ref="HB121">IF(HB119="","",_xll.PBD(HB120,"Name","","USD","",""))</f>
        <v/>
      </c>
      <c r="HC121" t="str" cm="1">
        <f t="array" ref="HC121">IF(HC119="","",_xll.PBD(HC120,"Name","","USD","",""))</f>
        <v/>
      </c>
      <c r="HD121" t="str" cm="1">
        <f t="array" ref="HD121">IF(HD119="","",_xll.PBD(HD120,"Name","","USD","",""))</f>
        <v/>
      </c>
      <c r="HE121" t="str" cm="1">
        <f t="array" ref="HE121">IF(HE119="","",_xll.PBD(HE120,"Name","","USD","",""))</f>
        <v/>
      </c>
      <c r="HF121" t="str" cm="1">
        <f t="array" ref="HF121">IF(HF119="","",_xll.PBD(HF120,"Name","","USD","",""))</f>
        <v/>
      </c>
      <c r="HG121" t="str" cm="1">
        <f t="array" ref="HG121">IF(HG119="","",_xll.PBD(HG120,"Name","","USD","",""))</f>
        <v/>
      </c>
      <c r="HH121" t="str" cm="1">
        <f t="array" ref="HH121">IF(HH119="","",_xll.PBD(HH120,"Name","","USD","",""))</f>
        <v/>
      </c>
      <c r="HI121" t="str" cm="1">
        <f t="array" ref="HI121">IF(HI119="","",_xll.PBD(HI120,"Name","","USD","",""))</f>
        <v/>
      </c>
      <c r="HJ121" t="str" cm="1">
        <f t="array" ref="HJ121">IF(HJ119="","",_xll.PBD(HJ120,"Name","","USD","",""))</f>
        <v/>
      </c>
      <c r="HK121" t="str" cm="1">
        <f t="array" ref="HK121">IF(HK119="","",_xll.PBD(HK120,"Name","","USD","",""))</f>
        <v/>
      </c>
      <c r="HL121" t="str" cm="1">
        <f t="array" ref="HL121">IF(HL119="","",_xll.PBD(HL120,"Name","","USD","",""))</f>
        <v/>
      </c>
      <c r="HM121" t="str" cm="1">
        <f t="array" ref="HM121">IF(HM119="","",_xll.PBD(HM120,"Name","","USD","",""))</f>
        <v/>
      </c>
      <c r="HN121" t="str" cm="1">
        <f t="array" ref="HN121">IF(HN119="","",_xll.PBD(HN120,"Name","","USD","",""))</f>
        <v/>
      </c>
      <c r="HO121" t="str" cm="1">
        <f t="array" ref="HO121">IF(HO119="","",_xll.PBD(HO120,"Name","","USD","",""))</f>
        <v/>
      </c>
      <c r="HP121" t="str" cm="1">
        <f t="array" ref="HP121">IF(HP119="","",_xll.PBD(HP120,"Name","","USD","",""))</f>
        <v/>
      </c>
      <c r="HQ121" t="str" cm="1">
        <f t="array" ref="HQ121">IF(HQ119="","",_xll.PBD(HQ120,"Name","","USD","",""))</f>
        <v/>
      </c>
      <c r="HR121" t="str" cm="1">
        <f t="array" ref="HR121">IF(HR119="","",_xll.PBD(HR120,"Name","","USD","",""))</f>
        <v/>
      </c>
      <c r="HS121" t="str" cm="1">
        <f t="array" ref="HS121">IF(HS119="","",_xll.PBD(HS120,"Name","","USD","",""))</f>
        <v/>
      </c>
      <c r="HT121" t="str" cm="1">
        <f t="array" ref="HT121">IF(HT119="","",_xll.PBD(HT120,"Name","","USD","",""))</f>
        <v/>
      </c>
      <c r="HU121" t="str" cm="1">
        <f t="array" ref="HU121">IF(HU119="","",_xll.PBD(HU120,"Name","","USD","",""))</f>
        <v/>
      </c>
      <c r="HV121" t="str" cm="1">
        <f t="array" ref="HV121">IF(HV119="","",_xll.PBD(HV120,"Name","","USD","",""))</f>
        <v/>
      </c>
      <c r="HW121" t="str" cm="1">
        <f t="array" ref="HW121">IF(HW119="","",_xll.PBD(HW120,"Name","","USD","",""))</f>
        <v/>
      </c>
      <c r="HX121" t="str" cm="1">
        <f t="array" ref="HX121">IF(HX119="","",_xll.PBD(HX120,"Name","","USD","",""))</f>
        <v/>
      </c>
      <c r="HY121" t="str" cm="1">
        <f t="array" ref="HY121">IF(HY119="","",_xll.PBD(HY120,"Name","","USD","",""))</f>
        <v/>
      </c>
      <c r="HZ121" t="str" cm="1">
        <f t="array" ref="HZ121">IF(HZ119="","",_xll.PBD(HZ120,"Name","","USD","",""))</f>
        <v/>
      </c>
      <c r="IA121" t="str" cm="1">
        <f t="array" ref="IA121">IF(IA119="","",_xll.PBD(IA120,"Name","","USD","",""))</f>
        <v/>
      </c>
      <c r="IB121" t="str" cm="1">
        <f t="array" ref="IB121">IF(IB119="","",_xll.PBD(IB120,"Name","","USD","",""))</f>
        <v/>
      </c>
      <c r="IC121" t="str" cm="1">
        <f t="array" ref="IC121">IF(IC119="","",_xll.PBD(IC120,"Name","","USD","",""))</f>
        <v/>
      </c>
      <c r="ID121" t="str" cm="1">
        <f t="array" ref="ID121">IF(ID119="","",_xll.PBD(ID120,"Name","","USD","",""))</f>
        <v/>
      </c>
      <c r="IE121" t="str" cm="1">
        <f t="array" ref="IE121">IF(IE119="","",_xll.PBD(IE120,"Name","","USD","",""))</f>
        <v/>
      </c>
    </row>
    <row r="122" spans="2:239" x14ac:dyDescent="0.2">
      <c r="B122" t="s">
        <v>2701</v>
      </c>
      <c r="C122" t="str" cm="1">
        <f t="array" aca="1" ref="C122" ca="1">IF(C119="","",_xll.PBD(C120,"HQ Country","","USD","",""))</f>
        <v/>
      </c>
      <c r="D122" t="str" cm="1">
        <f t="array" ref="D122">IF(D119="","",_xll.PBD(D120,"HQ Country","","USD","",""))</f>
        <v/>
      </c>
      <c r="E122" t="str" cm="1">
        <f t="array" ref="E122">IF(E119="","",_xll.PBD(E120,"HQ Country","","USD","",""))</f>
        <v/>
      </c>
      <c r="F122" t="str" cm="1">
        <f t="array" ref="F122">IF(F119="","",_xll.PBD(F120,"HQ Country","","USD","",""))</f>
        <v/>
      </c>
      <c r="G122" t="str" cm="1">
        <f t="array" ref="G122">IF(G119="","",_xll.PBD(G120,"HQ Country","","USD","",""))</f>
        <v/>
      </c>
      <c r="H122" t="str" cm="1">
        <f t="array" ref="H122">IF(H119="","",_xll.PBD(H120,"HQ Country","","USD","",""))</f>
        <v/>
      </c>
      <c r="I122" t="str" cm="1">
        <f t="array" ref="I122">IF(I119="","",_xll.PBD(I120,"HQ Country","","USD","",""))</f>
        <v/>
      </c>
      <c r="J122" t="str" cm="1">
        <f t="array" ref="J122">IF(J119="","",_xll.PBD(J120,"HQ Country","","USD","",""))</f>
        <v/>
      </c>
      <c r="K122" t="str" cm="1">
        <f t="array" ref="K122">IF(K119="","",_xll.PBD(K120,"HQ Country","","USD","",""))</f>
        <v/>
      </c>
      <c r="L122" t="str" cm="1">
        <f t="array" ref="L122">IF(L119="","",_xll.PBD(L120,"HQ Country","","USD","",""))</f>
        <v/>
      </c>
      <c r="M122" t="str" cm="1">
        <f t="array" ref="M122">IF(M119="","",_xll.PBD(M120,"HQ Country","","USD","",""))</f>
        <v/>
      </c>
      <c r="N122" t="str" cm="1">
        <f t="array" ref="N122">IF(N119="","",_xll.PBD(N120,"HQ Country","","USD","",""))</f>
        <v/>
      </c>
      <c r="O122" t="str" cm="1">
        <f t="array" ref="O122">IF(O119="","",_xll.PBD(O120,"HQ Country","","USD","",""))</f>
        <v/>
      </c>
      <c r="P122" t="str" cm="1">
        <f t="array" ref="P122">IF(P119="","",_xll.PBD(P120,"HQ Country","","USD","",""))</f>
        <v/>
      </c>
      <c r="Q122" t="str" cm="1">
        <f t="array" ref="Q122">IF(Q119="","",_xll.PBD(Q120,"HQ Country","","USD","",""))</f>
        <v/>
      </c>
      <c r="R122" t="str" cm="1">
        <f t="array" ref="R122">IF(R119="","",_xll.PBD(R120,"HQ Country","","USD","",""))</f>
        <v/>
      </c>
      <c r="S122" t="str" cm="1">
        <f t="array" ref="S122">IF(S119="","",_xll.PBD(S120,"HQ Country","","USD","",""))</f>
        <v/>
      </c>
      <c r="T122" t="str" cm="1">
        <f t="array" ref="T122">IF(T119="","",_xll.PBD(T120,"HQ Country","","USD","",""))</f>
        <v/>
      </c>
      <c r="U122" t="str" cm="1">
        <f t="array" ref="U122">IF(U119="","",_xll.PBD(U120,"HQ Country","","USD","",""))</f>
        <v/>
      </c>
      <c r="V122" t="str" cm="1">
        <f t="array" ref="V122">IF(V119="","",_xll.PBD(V120,"HQ Country","","USD","",""))</f>
        <v/>
      </c>
      <c r="W122" t="str" cm="1">
        <f t="array" ref="W122">IF(W119="","",_xll.PBD(W120,"HQ Country","","USD","",""))</f>
        <v/>
      </c>
      <c r="X122" t="str" cm="1">
        <f t="array" ref="X122">IF(X119="","",_xll.PBD(X120,"HQ Country","","USD","",""))</f>
        <v/>
      </c>
      <c r="Y122" t="str" cm="1">
        <f t="array" ref="Y122">IF(Y119="","",_xll.PBD(Y120,"HQ Country","","USD","",""))</f>
        <v/>
      </c>
      <c r="Z122" t="str" cm="1">
        <f t="array" ref="Z122">IF(Z119="","",_xll.PBD(Z120,"HQ Country","","USD","",""))</f>
        <v/>
      </c>
      <c r="AA122" t="str" cm="1">
        <f t="array" ref="AA122">IF(AA119="","",_xll.PBD(AA120,"HQ Country","","USD","",""))</f>
        <v/>
      </c>
      <c r="AB122" t="str" cm="1">
        <f t="array" ref="AB122">IF(AB119="","",_xll.PBD(AB120,"HQ Country","","USD","",""))</f>
        <v/>
      </c>
      <c r="AC122" t="str" cm="1">
        <f t="array" ref="AC122">IF(AC119="","",_xll.PBD(AC120,"HQ Country","","USD","",""))</f>
        <v/>
      </c>
      <c r="AD122" t="str" cm="1">
        <f t="array" ref="AD122">IF(AD119="","",_xll.PBD(AD120,"HQ Country","","USD","",""))</f>
        <v/>
      </c>
      <c r="AE122" t="str" cm="1">
        <f t="array" ref="AE122">IF(AE119="","",_xll.PBD(AE120,"HQ Country","","USD","",""))</f>
        <v/>
      </c>
      <c r="AF122" t="str" cm="1">
        <f t="array" ref="AF122">IF(AF119="","",_xll.PBD(AF120,"HQ Country","","USD","",""))</f>
        <v/>
      </c>
      <c r="AG122" t="str" cm="1">
        <f t="array" ref="AG122">IF(AG119="","",_xll.PBD(AG120,"HQ Country","","USD","",""))</f>
        <v/>
      </c>
      <c r="AH122" t="str" cm="1">
        <f t="array" ref="AH122">IF(AH119="","",_xll.PBD(AH120,"HQ Country","","USD","",""))</f>
        <v/>
      </c>
      <c r="AI122" t="str" cm="1">
        <f t="array" ref="AI122">IF(AI119="","",_xll.PBD(AI120,"HQ Country","","USD","",""))</f>
        <v/>
      </c>
      <c r="AJ122" t="str" cm="1">
        <f t="array" ref="AJ122">IF(AJ119="","",_xll.PBD(AJ120,"HQ Country","","USD","",""))</f>
        <v/>
      </c>
      <c r="AK122" t="str" cm="1">
        <f t="array" ref="AK122">IF(AK119="","",_xll.PBD(AK120,"HQ Country","","USD","",""))</f>
        <v/>
      </c>
      <c r="AL122" t="str" cm="1">
        <f t="array" ref="AL122">IF(AL119="","",_xll.PBD(AL120,"HQ Country","","USD","",""))</f>
        <v/>
      </c>
      <c r="AM122" t="str" cm="1">
        <f t="array" ref="AM122">IF(AM119="","",_xll.PBD(AM120,"HQ Country","","USD","",""))</f>
        <v/>
      </c>
      <c r="AN122" t="str" cm="1">
        <f t="array" ref="AN122">IF(AN119="","",_xll.PBD(AN120,"HQ Country","","USD","",""))</f>
        <v/>
      </c>
      <c r="AO122" t="str" cm="1">
        <f t="array" ref="AO122">IF(AO119="","",_xll.PBD(AO120,"HQ Country","","USD","",""))</f>
        <v/>
      </c>
      <c r="AP122" t="str" cm="1">
        <f t="array" ref="AP122">IF(AP119="","",_xll.PBD(AP120,"HQ Country","","USD","",""))</f>
        <v/>
      </c>
      <c r="AQ122" t="str" cm="1">
        <f t="array" ref="AQ122">IF(AQ119="","",_xll.PBD(AQ120,"HQ Country","","USD","",""))</f>
        <v/>
      </c>
      <c r="AR122" t="str" cm="1">
        <f t="array" ref="AR122">IF(AR119="","",_xll.PBD(AR120,"HQ Country","","USD","",""))</f>
        <v/>
      </c>
      <c r="AS122" t="str" cm="1">
        <f t="array" ref="AS122">IF(AS119="","",_xll.PBD(AS120,"HQ Country","","USD","",""))</f>
        <v/>
      </c>
      <c r="AT122" t="str" cm="1">
        <f t="array" ref="AT122">IF(AT119="","",_xll.PBD(AT120,"HQ Country","","USD","",""))</f>
        <v/>
      </c>
      <c r="AU122" t="str" cm="1">
        <f t="array" ref="AU122">IF(AU119="","",_xll.PBD(AU120,"HQ Country","","USD","",""))</f>
        <v/>
      </c>
      <c r="AV122" t="str" cm="1">
        <f t="array" ref="AV122">IF(AV119="","",_xll.PBD(AV120,"HQ Country","","USD","",""))</f>
        <v/>
      </c>
      <c r="AW122" t="str" cm="1">
        <f t="array" ref="AW122">IF(AW119="","",_xll.PBD(AW120,"HQ Country","","USD","",""))</f>
        <v/>
      </c>
      <c r="AX122" t="str" cm="1">
        <f t="array" ref="AX122">IF(AX119="","",_xll.PBD(AX120,"HQ Country","","USD","",""))</f>
        <v/>
      </c>
      <c r="AY122" t="str" cm="1">
        <f t="array" ref="AY122">IF(AY119="","",_xll.PBD(AY120,"HQ Country","","USD","",""))</f>
        <v/>
      </c>
      <c r="AZ122" t="str" cm="1">
        <f t="array" ref="AZ122">IF(AZ119="","",_xll.PBD(AZ120,"HQ Country","","USD","",""))</f>
        <v/>
      </c>
      <c r="BA122" t="str" cm="1">
        <f t="array" ref="BA122">IF(BA119="","",_xll.PBD(BA120,"HQ Country","","USD","",""))</f>
        <v/>
      </c>
      <c r="BB122" t="str" cm="1">
        <f t="array" ref="BB122">IF(BB119="","",_xll.PBD(BB120,"HQ Country","","USD","",""))</f>
        <v/>
      </c>
      <c r="BC122" t="str" cm="1">
        <f t="array" ref="BC122">IF(BC119="","",_xll.PBD(BC120,"HQ Country","","USD","",""))</f>
        <v/>
      </c>
      <c r="BD122" t="str" cm="1">
        <f t="array" ref="BD122">IF(BD119="","",_xll.PBD(BD120,"HQ Country","","USD","",""))</f>
        <v/>
      </c>
      <c r="BE122" t="str" cm="1">
        <f t="array" ref="BE122">IF(BE119="","",_xll.PBD(BE120,"HQ Country","","USD","",""))</f>
        <v/>
      </c>
      <c r="BF122" t="str" cm="1">
        <f t="array" ref="BF122">IF(BF119="","",_xll.PBD(BF120,"HQ Country","","USD","",""))</f>
        <v/>
      </c>
      <c r="BG122" t="str" cm="1">
        <f t="array" ref="BG122">IF(BG119="","",_xll.PBD(BG120,"HQ Country","","USD","",""))</f>
        <v/>
      </c>
      <c r="BH122" t="str" cm="1">
        <f t="array" ref="BH122">IF(BH119="","",_xll.PBD(BH120,"HQ Country","","USD","",""))</f>
        <v/>
      </c>
      <c r="BI122" t="str" cm="1">
        <f t="array" ref="BI122">IF(BI119="","",_xll.PBD(BI120,"HQ Country","","USD","",""))</f>
        <v/>
      </c>
      <c r="BJ122" t="str" cm="1">
        <f t="array" ref="BJ122">IF(BJ119="","",_xll.PBD(BJ120,"HQ Country","","USD","",""))</f>
        <v/>
      </c>
      <c r="BK122" t="str" cm="1">
        <f t="array" ref="BK122">IF(BK119="","",_xll.PBD(BK120,"HQ Country","","USD","",""))</f>
        <v/>
      </c>
      <c r="BL122" t="str" cm="1">
        <f t="array" ref="BL122">IF(BL119="","",_xll.PBD(BL120,"HQ Country","","USD","",""))</f>
        <v/>
      </c>
      <c r="BM122" t="str" cm="1">
        <f t="array" ref="BM122">IF(BM119="","",_xll.PBD(BM120,"HQ Country","","USD","",""))</f>
        <v/>
      </c>
      <c r="BN122" t="str" cm="1">
        <f t="array" ref="BN122">IF(BN119="","",_xll.PBD(BN120,"HQ Country","","USD","",""))</f>
        <v/>
      </c>
      <c r="BO122" t="str" cm="1">
        <f t="array" ref="BO122">IF(BO119="","",_xll.PBD(BO120,"HQ Country","","USD","",""))</f>
        <v/>
      </c>
      <c r="BP122" t="str" cm="1">
        <f t="array" ref="BP122">IF(BP119="","",_xll.PBD(BP120,"HQ Country","","USD","",""))</f>
        <v/>
      </c>
      <c r="BQ122" t="str" cm="1">
        <f t="array" ref="BQ122">IF(BQ119="","",_xll.PBD(BQ120,"HQ Country","","USD","",""))</f>
        <v/>
      </c>
      <c r="BR122" t="str" cm="1">
        <f t="array" ref="BR122">IF(BR119="","",_xll.PBD(BR120,"HQ Country","","USD","",""))</f>
        <v/>
      </c>
      <c r="BS122" t="str" cm="1">
        <f t="array" ref="BS122">IF(BS119="","",_xll.PBD(BS120,"HQ Country","","USD","",""))</f>
        <v/>
      </c>
      <c r="BT122" t="str" cm="1">
        <f t="array" ref="BT122">IF(BT119="","",_xll.PBD(BT120,"HQ Country","","USD","",""))</f>
        <v/>
      </c>
      <c r="BU122" t="str" cm="1">
        <f t="array" ref="BU122">IF(BU119="","",_xll.PBD(BU120,"HQ Country","","USD","",""))</f>
        <v/>
      </c>
      <c r="BV122" t="str" cm="1">
        <f t="array" ref="BV122">IF(BV119="","",_xll.PBD(BV120,"HQ Country","","USD","",""))</f>
        <v/>
      </c>
      <c r="BW122" t="str" cm="1">
        <f t="array" ref="BW122">IF(BW119="","",_xll.PBD(BW120,"HQ Country","","USD","",""))</f>
        <v/>
      </c>
      <c r="BX122" t="str" cm="1">
        <f t="array" ref="BX122">IF(BX119="","",_xll.PBD(BX120,"HQ Country","","USD","",""))</f>
        <v/>
      </c>
      <c r="BY122" t="str" cm="1">
        <f t="array" ref="BY122">IF(BY119="","",_xll.PBD(BY120,"HQ Country","","USD","",""))</f>
        <v/>
      </c>
      <c r="BZ122" t="str" cm="1">
        <f t="array" ref="BZ122">IF(BZ119="","",_xll.PBD(BZ120,"HQ Country","","USD","",""))</f>
        <v/>
      </c>
      <c r="CA122" t="str" cm="1">
        <f t="array" ref="CA122">IF(CA119="","",_xll.PBD(CA120,"HQ Country","","USD","",""))</f>
        <v/>
      </c>
      <c r="CB122" t="str" cm="1">
        <f t="array" ref="CB122">IF(CB119="","",_xll.PBD(CB120,"HQ Country","","USD","",""))</f>
        <v/>
      </c>
      <c r="CC122" t="str" cm="1">
        <f t="array" ref="CC122">IF(CC119="","",_xll.PBD(CC120,"HQ Country","","USD","",""))</f>
        <v/>
      </c>
      <c r="CD122" t="str" cm="1">
        <f t="array" ref="CD122">IF(CD119="","",_xll.PBD(CD120,"HQ Country","","USD","",""))</f>
        <v/>
      </c>
      <c r="CE122" t="str" cm="1">
        <f t="array" ref="CE122">IF(CE119="","",_xll.PBD(CE120,"HQ Country","","USD","",""))</f>
        <v/>
      </c>
      <c r="CF122" t="str" cm="1">
        <f t="array" ref="CF122">IF(CF119="","",_xll.PBD(CF120,"HQ Country","","USD","",""))</f>
        <v/>
      </c>
      <c r="CG122" t="str" cm="1">
        <f t="array" ref="CG122">IF(CG119="","",_xll.PBD(CG120,"HQ Country","","USD","",""))</f>
        <v/>
      </c>
      <c r="CH122" t="str" cm="1">
        <f t="array" ref="CH122">IF(CH119="","",_xll.PBD(CH120,"HQ Country","","USD","",""))</f>
        <v/>
      </c>
      <c r="CI122" t="str" cm="1">
        <f t="array" ref="CI122">IF(CI119="","",_xll.PBD(CI120,"HQ Country","","USD","",""))</f>
        <v/>
      </c>
      <c r="CJ122" t="str" cm="1">
        <f t="array" ref="CJ122">IF(CJ119="","",_xll.PBD(CJ120,"HQ Country","","USD","",""))</f>
        <v/>
      </c>
      <c r="CK122" t="str" cm="1">
        <f t="array" ref="CK122">IF(CK119="","",_xll.PBD(CK120,"HQ Country","","USD","",""))</f>
        <v/>
      </c>
      <c r="CL122" t="str" cm="1">
        <f t="array" ref="CL122">IF(CL119="","",_xll.PBD(CL120,"HQ Country","","USD","",""))</f>
        <v/>
      </c>
      <c r="CM122" t="str" cm="1">
        <f t="array" ref="CM122">IF(CM119="","",_xll.PBD(CM120,"HQ Country","","USD","",""))</f>
        <v/>
      </c>
      <c r="CN122" t="str" cm="1">
        <f t="array" ref="CN122">IF(CN119="","",_xll.PBD(CN120,"HQ Country","","USD","",""))</f>
        <v/>
      </c>
      <c r="CO122" t="str" cm="1">
        <f t="array" ref="CO122">IF(CO119="","",_xll.PBD(CO120,"HQ Country","","USD","",""))</f>
        <v/>
      </c>
      <c r="CP122" t="str" cm="1">
        <f t="array" ref="CP122">IF(CP119="","",_xll.PBD(CP120,"HQ Country","","USD","",""))</f>
        <v/>
      </c>
      <c r="CQ122" t="str" cm="1">
        <f t="array" ref="CQ122">IF(CQ119="","",_xll.PBD(CQ120,"HQ Country","","USD","",""))</f>
        <v/>
      </c>
      <c r="CR122" t="str" cm="1">
        <f t="array" ref="CR122">IF(CR119="","",_xll.PBD(CR120,"HQ Country","","USD","",""))</f>
        <v/>
      </c>
      <c r="CS122" t="str" cm="1">
        <f t="array" ref="CS122">IF(CS119="","",_xll.PBD(CS120,"HQ Country","","USD","",""))</f>
        <v/>
      </c>
      <c r="CT122" t="str" cm="1">
        <f t="array" ref="CT122">IF(CT119="","",_xll.PBD(CT120,"HQ Country","","USD","",""))</f>
        <v/>
      </c>
      <c r="CU122" t="str" cm="1">
        <f t="array" ref="CU122">IF(CU119="","",_xll.PBD(CU120,"HQ Country","","USD","",""))</f>
        <v/>
      </c>
      <c r="CV122" t="str" cm="1">
        <f t="array" ref="CV122">IF(CV119="","",_xll.PBD(CV120,"HQ Country","","USD","",""))</f>
        <v/>
      </c>
      <c r="CW122" t="str" cm="1">
        <f t="array" ref="CW122">IF(CW119="","",_xll.PBD(CW120,"HQ Country","","USD","",""))</f>
        <v/>
      </c>
      <c r="CX122" t="str" cm="1">
        <f t="array" ref="CX122">IF(CX119="","",_xll.PBD(CX120,"HQ Country","","USD","",""))</f>
        <v/>
      </c>
      <c r="CY122" t="str" cm="1">
        <f t="array" ref="CY122">IF(CY119="","",_xll.PBD(CY120,"HQ Country","","USD","",""))</f>
        <v/>
      </c>
      <c r="CZ122" t="str" cm="1">
        <f t="array" ref="CZ122">IF(CZ119="","",_xll.PBD(CZ120,"HQ Country","","USD","",""))</f>
        <v/>
      </c>
      <c r="DA122" t="str" cm="1">
        <f t="array" ref="DA122">IF(DA119="","",_xll.PBD(DA120,"HQ Country","","USD","",""))</f>
        <v/>
      </c>
      <c r="DB122" t="str" cm="1">
        <f t="array" ref="DB122">IF(DB119="","",_xll.PBD(DB120,"HQ Country","","USD","",""))</f>
        <v/>
      </c>
      <c r="DC122" t="str" cm="1">
        <f t="array" ref="DC122">IF(DC119="","",_xll.PBD(DC120,"HQ Country","","USD","",""))</f>
        <v/>
      </c>
      <c r="DD122" t="str" cm="1">
        <f t="array" ref="DD122">IF(DD119="","",_xll.PBD(DD120,"HQ Country","","USD","",""))</f>
        <v/>
      </c>
      <c r="DE122" t="str" cm="1">
        <f t="array" ref="DE122">IF(DE119="","",_xll.PBD(DE120,"HQ Country","","USD","",""))</f>
        <v/>
      </c>
      <c r="DF122" t="str" cm="1">
        <f t="array" ref="DF122">IF(DF119="","",_xll.PBD(DF120,"HQ Country","","USD","",""))</f>
        <v/>
      </c>
      <c r="DG122" t="str" cm="1">
        <f t="array" ref="DG122">IF(DG119="","",_xll.PBD(DG120,"HQ Country","","USD","",""))</f>
        <v/>
      </c>
      <c r="DH122" t="str" cm="1">
        <f t="array" ref="DH122">IF(DH119="","",_xll.PBD(DH120,"HQ Country","","USD","",""))</f>
        <v/>
      </c>
      <c r="DI122" t="str" cm="1">
        <f t="array" ref="DI122">IF(DI119="","",_xll.PBD(DI120,"HQ Country","","USD","",""))</f>
        <v/>
      </c>
      <c r="DJ122" t="str" cm="1">
        <f t="array" ref="DJ122">IF(DJ119="","",_xll.PBD(DJ120,"HQ Country","","USD","",""))</f>
        <v/>
      </c>
      <c r="DK122" t="str" cm="1">
        <f t="array" ref="DK122">IF(DK119="","",_xll.PBD(DK120,"HQ Country","","USD","",""))</f>
        <v/>
      </c>
      <c r="DL122" t="str" cm="1">
        <f t="array" ref="DL122">IF(DL119="","",_xll.PBD(DL120,"HQ Country","","USD","",""))</f>
        <v/>
      </c>
      <c r="DM122" t="str" cm="1">
        <f t="array" ref="DM122">IF(DM119="","",_xll.PBD(DM120,"HQ Country","","USD","",""))</f>
        <v/>
      </c>
      <c r="DN122" t="str" cm="1">
        <f t="array" ref="DN122">IF(DN119="","",_xll.PBD(DN120,"HQ Country","","USD","",""))</f>
        <v/>
      </c>
      <c r="DO122" t="str" cm="1">
        <f t="array" ref="DO122">IF(DO119="","",_xll.PBD(DO120,"HQ Country","","USD","",""))</f>
        <v/>
      </c>
      <c r="DP122" t="str" cm="1">
        <f t="array" ref="DP122">IF(DP119="","",_xll.PBD(DP120,"HQ Country","","USD","",""))</f>
        <v/>
      </c>
      <c r="DQ122" t="str" cm="1">
        <f t="array" ref="DQ122">IF(DQ119="","",_xll.PBD(DQ120,"HQ Country","","USD","",""))</f>
        <v/>
      </c>
      <c r="DR122" t="str" cm="1">
        <f t="array" ref="DR122">IF(DR119="","",_xll.PBD(DR120,"HQ Country","","USD","",""))</f>
        <v/>
      </c>
      <c r="DS122" t="str" cm="1">
        <f t="array" ref="DS122">IF(DS119="","",_xll.PBD(DS120,"HQ Country","","USD","",""))</f>
        <v/>
      </c>
      <c r="DT122" t="str" cm="1">
        <f t="array" ref="DT122">IF(DT119="","",_xll.PBD(DT120,"HQ Country","","USD","",""))</f>
        <v/>
      </c>
      <c r="DU122" t="str" cm="1">
        <f t="array" ref="DU122">IF(DU119="","",_xll.PBD(DU120,"HQ Country","","USD","",""))</f>
        <v/>
      </c>
      <c r="DV122" t="str" cm="1">
        <f t="array" ref="DV122">IF(DV119="","",_xll.PBD(DV120,"HQ Country","","USD","",""))</f>
        <v/>
      </c>
      <c r="DW122" t="str" cm="1">
        <f t="array" ref="DW122">IF(DW119="","",_xll.PBD(DW120,"HQ Country","","USD","",""))</f>
        <v/>
      </c>
      <c r="DX122" t="str" cm="1">
        <f t="array" ref="DX122">IF(DX119="","",_xll.PBD(DX120,"HQ Country","","USD","",""))</f>
        <v/>
      </c>
      <c r="DY122" t="str" cm="1">
        <f t="array" ref="DY122">IF(DY119="","",_xll.PBD(DY120,"HQ Country","","USD","",""))</f>
        <v/>
      </c>
      <c r="DZ122" t="str" cm="1">
        <f t="array" ref="DZ122">IF(DZ119="","",_xll.PBD(DZ120,"HQ Country","","USD","",""))</f>
        <v/>
      </c>
      <c r="EA122" t="str" cm="1">
        <f t="array" ref="EA122">IF(EA119="","",_xll.PBD(EA120,"HQ Country","","USD","",""))</f>
        <v/>
      </c>
      <c r="EB122" t="str" cm="1">
        <f t="array" ref="EB122">IF(EB119="","",_xll.PBD(EB120,"HQ Country","","USD","",""))</f>
        <v/>
      </c>
      <c r="EC122" t="str" cm="1">
        <f t="array" ref="EC122">IF(EC119="","",_xll.PBD(EC120,"HQ Country","","USD","",""))</f>
        <v/>
      </c>
      <c r="ED122" t="str" cm="1">
        <f t="array" ref="ED122">IF(ED119="","",_xll.PBD(ED120,"HQ Country","","USD","",""))</f>
        <v/>
      </c>
      <c r="EE122" t="str" cm="1">
        <f t="array" ref="EE122">IF(EE119="","",_xll.PBD(EE120,"HQ Country","","USD","",""))</f>
        <v/>
      </c>
      <c r="EF122" t="str" cm="1">
        <f t="array" ref="EF122">IF(EF119="","",_xll.PBD(EF120,"HQ Country","","USD","",""))</f>
        <v/>
      </c>
      <c r="EG122" t="str" cm="1">
        <f t="array" ref="EG122">IF(EG119="","",_xll.PBD(EG120,"HQ Country","","USD","",""))</f>
        <v/>
      </c>
      <c r="EH122" t="str" cm="1">
        <f t="array" ref="EH122">IF(EH119="","",_xll.PBD(EH120,"HQ Country","","USD","",""))</f>
        <v/>
      </c>
      <c r="EI122" t="str" cm="1">
        <f t="array" ref="EI122">IF(EI119="","",_xll.PBD(EI120,"HQ Country","","USD","",""))</f>
        <v/>
      </c>
      <c r="EJ122" t="str" cm="1">
        <f t="array" ref="EJ122">IF(EJ119="","",_xll.PBD(EJ120,"HQ Country","","USD","",""))</f>
        <v/>
      </c>
      <c r="EK122" t="str" cm="1">
        <f t="array" ref="EK122">IF(EK119="","",_xll.PBD(EK120,"HQ Country","","USD","",""))</f>
        <v/>
      </c>
      <c r="EL122" t="str" cm="1">
        <f t="array" ref="EL122">IF(EL119="","",_xll.PBD(EL120,"HQ Country","","USD","",""))</f>
        <v/>
      </c>
      <c r="EM122" t="str" cm="1">
        <f t="array" ref="EM122">IF(EM119="","",_xll.PBD(EM120,"HQ Country","","USD","",""))</f>
        <v/>
      </c>
      <c r="EN122" t="str" cm="1">
        <f t="array" ref="EN122">IF(EN119="","",_xll.PBD(EN120,"HQ Country","","USD","",""))</f>
        <v/>
      </c>
      <c r="EO122" t="str" cm="1">
        <f t="array" ref="EO122">IF(EO119="","",_xll.PBD(EO120,"HQ Country","","USD","",""))</f>
        <v/>
      </c>
      <c r="EP122" t="str" cm="1">
        <f t="array" ref="EP122">IF(EP119="","",_xll.PBD(EP120,"HQ Country","","USD","",""))</f>
        <v/>
      </c>
      <c r="EQ122" t="str" cm="1">
        <f t="array" ref="EQ122">IF(EQ119="","",_xll.PBD(EQ120,"HQ Country","","USD","",""))</f>
        <v/>
      </c>
      <c r="ER122" t="str" cm="1">
        <f t="array" ref="ER122">IF(ER119="","",_xll.PBD(ER120,"HQ Country","","USD","",""))</f>
        <v/>
      </c>
      <c r="ES122" t="str" cm="1">
        <f t="array" ref="ES122">IF(ES119="","",_xll.PBD(ES120,"HQ Country","","USD","",""))</f>
        <v/>
      </c>
      <c r="ET122" t="str" cm="1">
        <f t="array" ref="ET122">IF(ET119="","",_xll.PBD(ET120,"HQ Country","","USD","",""))</f>
        <v/>
      </c>
      <c r="EU122" t="str" cm="1">
        <f t="array" ref="EU122">IF(EU119="","",_xll.PBD(EU120,"HQ Country","","USD","",""))</f>
        <v/>
      </c>
      <c r="EV122" t="str" cm="1">
        <f t="array" ref="EV122">IF(EV119="","",_xll.PBD(EV120,"HQ Country","","USD","",""))</f>
        <v/>
      </c>
      <c r="EW122" t="str" cm="1">
        <f t="array" ref="EW122">IF(EW119="","",_xll.PBD(EW120,"HQ Country","","USD","",""))</f>
        <v/>
      </c>
      <c r="EX122" t="str" cm="1">
        <f t="array" ref="EX122">IF(EX119="","",_xll.PBD(EX120,"HQ Country","","USD","",""))</f>
        <v/>
      </c>
      <c r="EY122" t="str" cm="1">
        <f t="array" ref="EY122">IF(EY119="","",_xll.PBD(EY120,"HQ Country","","USD","",""))</f>
        <v/>
      </c>
      <c r="EZ122" t="str" cm="1">
        <f t="array" ref="EZ122">IF(EZ119="","",_xll.PBD(EZ120,"HQ Country","","USD","",""))</f>
        <v/>
      </c>
      <c r="FA122" t="str" cm="1">
        <f t="array" ref="FA122">IF(FA119="","",_xll.PBD(FA120,"HQ Country","","USD","",""))</f>
        <v/>
      </c>
      <c r="FB122" t="str" cm="1">
        <f t="array" ref="FB122">IF(FB119="","",_xll.PBD(FB120,"HQ Country","","USD","",""))</f>
        <v/>
      </c>
      <c r="FC122" t="str" cm="1">
        <f t="array" ref="FC122">IF(FC119="","",_xll.PBD(FC120,"HQ Country","","USD","",""))</f>
        <v/>
      </c>
      <c r="FD122" t="str" cm="1">
        <f t="array" ref="FD122">IF(FD119="","",_xll.PBD(FD120,"HQ Country","","USD","",""))</f>
        <v/>
      </c>
      <c r="FE122" t="str" cm="1">
        <f t="array" ref="FE122">IF(FE119="","",_xll.PBD(FE120,"HQ Country","","USD","",""))</f>
        <v/>
      </c>
      <c r="FF122" t="str" cm="1">
        <f t="array" ref="FF122">IF(FF119="","",_xll.PBD(FF120,"HQ Country","","USD","",""))</f>
        <v/>
      </c>
      <c r="FG122" t="str" cm="1">
        <f t="array" ref="FG122">IF(FG119="","",_xll.PBD(FG120,"HQ Country","","USD","",""))</f>
        <v/>
      </c>
      <c r="FH122" t="str" cm="1">
        <f t="array" ref="FH122">IF(FH119="","",_xll.PBD(FH120,"HQ Country","","USD","",""))</f>
        <v/>
      </c>
      <c r="FI122" t="str" cm="1">
        <f t="array" ref="FI122">IF(FI119="","",_xll.PBD(FI120,"HQ Country","","USD","",""))</f>
        <v/>
      </c>
      <c r="FJ122" t="str" cm="1">
        <f t="array" ref="FJ122">IF(FJ119="","",_xll.PBD(FJ120,"HQ Country","","USD","",""))</f>
        <v/>
      </c>
      <c r="FK122" t="str" cm="1">
        <f t="array" ref="FK122">IF(FK119="","",_xll.PBD(FK120,"HQ Country","","USD","",""))</f>
        <v/>
      </c>
      <c r="FL122" t="str" cm="1">
        <f t="array" ref="FL122">IF(FL119="","",_xll.PBD(FL120,"HQ Country","","USD","",""))</f>
        <v/>
      </c>
      <c r="FM122" t="str" cm="1">
        <f t="array" ref="FM122">IF(FM119="","",_xll.PBD(FM120,"HQ Country","","USD","",""))</f>
        <v/>
      </c>
      <c r="FN122" t="str" cm="1">
        <f t="array" ref="FN122">IF(FN119="","",_xll.PBD(FN120,"HQ Country","","USD","",""))</f>
        <v/>
      </c>
      <c r="FO122" t="str" cm="1">
        <f t="array" ref="FO122">IF(FO119="","",_xll.PBD(FO120,"HQ Country","","USD","",""))</f>
        <v/>
      </c>
      <c r="FP122" t="str" cm="1">
        <f t="array" ref="FP122">IF(FP119="","",_xll.PBD(FP120,"HQ Country","","USD","",""))</f>
        <v/>
      </c>
      <c r="FQ122" t="str" cm="1">
        <f t="array" ref="FQ122">IF(FQ119="","",_xll.PBD(FQ120,"HQ Country","","USD","",""))</f>
        <v/>
      </c>
      <c r="FR122" t="str" cm="1">
        <f t="array" ref="FR122">IF(FR119="","",_xll.PBD(FR120,"HQ Country","","USD","",""))</f>
        <v/>
      </c>
      <c r="FS122" t="str" cm="1">
        <f t="array" ref="FS122">IF(FS119="","",_xll.PBD(FS120,"HQ Country","","USD","",""))</f>
        <v/>
      </c>
      <c r="FT122" t="str" cm="1">
        <f t="array" ref="FT122">IF(FT119="","",_xll.PBD(FT120,"HQ Country","","USD","",""))</f>
        <v/>
      </c>
      <c r="FU122" t="str" cm="1">
        <f t="array" ref="FU122">IF(FU119="","",_xll.PBD(FU120,"HQ Country","","USD","",""))</f>
        <v/>
      </c>
      <c r="FV122" t="str" cm="1">
        <f t="array" ref="FV122">IF(FV119="","",_xll.PBD(FV120,"HQ Country","","USD","",""))</f>
        <v/>
      </c>
      <c r="FW122" t="str" cm="1">
        <f t="array" ref="FW122">IF(FW119="","",_xll.PBD(FW120,"HQ Country","","USD","",""))</f>
        <v/>
      </c>
      <c r="FX122" t="str" cm="1">
        <f t="array" ref="FX122">IF(FX119="","",_xll.PBD(FX120,"HQ Country","","USD","",""))</f>
        <v/>
      </c>
      <c r="FY122" t="str" cm="1">
        <f t="array" ref="FY122">IF(FY119="","",_xll.PBD(FY120,"HQ Country","","USD","",""))</f>
        <v/>
      </c>
      <c r="FZ122" t="str" cm="1">
        <f t="array" ref="FZ122">IF(FZ119="","",_xll.PBD(FZ120,"HQ Country","","USD","",""))</f>
        <v/>
      </c>
      <c r="GA122" t="str" cm="1">
        <f t="array" ref="GA122">IF(GA119="","",_xll.PBD(GA120,"HQ Country","","USD","",""))</f>
        <v/>
      </c>
      <c r="GB122" t="str" cm="1">
        <f t="array" ref="GB122">IF(GB119="","",_xll.PBD(GB120,"HQ Country","","USD","",""))</f>
        <v/>
      </c>
      <c r="GC122" t="str" cm="1">
        <f t="array" ref="GC122">IF(GC119="","",_xll.PBD(GC120,"HQ Country","","USD","",""))</f>
        <v/>
      </c>
      <c r="GD122" t="str" cm="1">
        <f t="array" ref="GD122">IF(GD119="","",_xll.PBD(GD120,"HQ Country","","USD","",""))</f>
        <v/>
      </c>
      <c r="GE122" t="str" cm="1">
        <f t="array" ref="GE122">IF(GE119="","",_xll.PBD(GE120,"HQ Country","","USD","",""))</f>
        <v/>
      </c>
      <c r="GF122" t="str" cm="1">
        <f t="array" ref="GF122">IF(GF119="","",_xll.PBD(GF120,"HQ Country","","USD","",""))</f>
        <v/>
      </c>
      <c r="GG122" t="str" cm="1">
        <f t="array" ref="GG122">IF(GG119="","",_xll.PBD(GG120,"HQ Country","","USD","",""))</f>
        <v/>
      </c>
      <c r="GH122" t="str" cm="1">
        <f t="array" ref="GH122">IF(GH119="","",_xll.PBD(GH120,"HQ Country","","USD","",""))</f>
        <v/>
      </c>
      <c r="GI122" t="str" cm="1">
        <f t="array" ref="GI122">IF(GI119="","",_xll.PBD(GI120,"HQ Country","","USD","",""))</f>
        <v/>
      </c>
      <c r="GJ122" t="str" cm="1">
        <f t="array" ref="GJ122">IF(GJ119="","",_xll.PBD(GJ120,"HQ Country","","USD","",""))</f>
        <v/>
      </c>
      <c r="GK122" t="str" cm="1">
        <f t="array" ref="GK122">IF(GK119="","",_xll.PBD(GK120,"HQ Country","","USD","",""))</f>
        <v/>
      </c>
      <c r="GL122" t="str" cm="1">
        <f t="array" ref="GL122">IF(GL119="","",_xll.PBD(GL120,"HQ Country","","USD","",""))</f>
        <v/>
      </c>
      <c r="GM122" t="str" cm="1">
        <f t="array" ref="GM122">IF(GM119="","",_xll.PBD(GM120,"HQ Country","","USD","",""))</f>
        <v/>
      </c>
      <c r="GN122" t="str" cm="1">
        <f t="array" ref="GN122">IF(GN119="","",_xll.PBD(GN120,"HQ Country","","USD","",""))</f>
        <v/>
      </c>
      <c r="GO122" t="str" cm="1">
        <f t="array" ref="GO122">IF(GO119="","",_xll.PBD(GO120,"HQ Country","","USD","",""))</f>
        <v/>
      </c>
      <c r="GP122" t="str" cm="1">
        <f t="array" ref="GP122">IF(GP119="","",_xll.PBD(GP120,"HQ Country","","USD","",""))</f>
        <v/>
      </c>
      <c r="GQ122" t="str" cm="1">
        <f t="array" ref="GQ122">IF(GQ119="","",_xll.PBD(GQ120,"HQ Country","","USD","",""))</f>
        <v/>
      </c>
      <c r="GR122" t="str" cm="1">
        <f t="array" ref="GR122">IF(GR119="","",_xll.PBD(GR120,"HQ Country","","USD","",""))</f>
        <v/>
      </c>
      <c r="GS122" t="str" cm="1">
        <f t="array" ref="GS122">IF(GS119="","",_xll.PBD(GS120,"HQ Country","","USD","",""))</f>
        <v/>
      </c>
      <c r="GT122" t="str" cm="1">
        <f t="array" ref="GT122">IF(GT119="","",_xll.PBD(GT120,"HQ Country","","USD","",""))</f>
        <v/>
      </c>
      <c r="GU122" t="str" cm="1">
        <f t="array" ref="GU122">IF(GU119="","",_xll.PBD(GU120,"HQ Country","","USD","",""))</f>
        <v/>
      </c>
      <c r="GV122" t="str" cm="1">
        <f t="array" ref="GV122">IF(GV119="","",_xll.PBD(GV120,"HQ Country","","USD","",""))</f>
        <v/>
      </c>
      <c r="GW122" t="str" cm="1">
        <f t="array" ref="GW122">IF(GW119="","",_xll.PBD(GW120,"HQ Country","","USD","",""))</f>
        <v/>
      </c>
      <c r="GX122" t="str" cm="1">
        <f t="array" ref="GX122">IF(GX119="","",_xll.PBD(GX120,"HQ Country","","USD","",""))</f>
        <v/>
      </c>
      <c r="GY122" t="str" cm="1">
        <f t="array" ref="GY122">IF(GY119="","",_xll.PBD(GY120,"HQ Country","","USD","",""))</f>
        <v/>
      </c>
      <c r="GZ122" t="str" cm="1">
        <f t="array" ref="GZ122">IF(GZ119="","",_xll.PBD(GZ120,"HQ Country","","USD","",""))</f>
        <v/>
      </c>
      <c r="HA122" t="str" cm="1">
        <f t="array" ref="HA122">IF(HA119="","",_xll.PBD(HA120,"HQ Country","","USD","",""))</f>
        <v/>
      </c>
      <c r="HB122" t="str" cm="1">
        <f t="array" ref="HB122">IF(HB119="","",_xll.PBD(HB120,"HQ Country","","USD","",""))</f>
        <v/>
      </c>
      <c r="HC122" t="str" cm="1">
        <f t="array" ref="HC122">IF(HC119="","",_xll.PBD(HC120,"HQ Country","","USD","",""))</f>
        <v/>
      </c>
      <c r="HD122" t="str" cm="1">
        <f t="array" ref="HD122">IF(HD119="","",_xll.PBD(HD120,"HQ Country","","USD","",""))</f>
        <v/>
      </c>
      <c r="HE122" t="str" cm="1">
        <f t="array" ref="HE122">IF(HE119="","",_xll.PBD(HE120,"HQ Country","","USD","",""))</f>
        <v/>
      </c>
      <c r="HF122" t="str" cm="1">
        <f t="array" ref="HF122">IF(HF119="","",_xll.PBD(HF120,"HQ Country","","USD","",""))</f>
        <v/>
      </c>
      <c r="HG122" t="str" cm="1">
        <f t="array" ref="HG122">IF(HG119="","",_xll.PBD(HG120,"HQ Country","","USD","",""))</f>
        <v/>
      </c>
      <c r="HH122" t="str" cm="1">
        <f t="array" ref="HH122">IF(HH119="","",_xll.PBD(HH120,"HQ Country","","USD","",""))</f>
        <v/>
      </c>
      <c r="HI122" t="str" cm="1">
        <f t="array" ref="HI122">IF(HI119="","",_xll.PBD(HI120,"HQ Country","","USD","",""))</f>
        <v/>
      </c>
      <c r="HJ122" t="str" cm="1">
        <f t="array" ref="HJ122">IF(HJ119="","",_xll.PBD(HJ120,"HQ Country","","USD","",""))</f>
        <v/>
      </c>
      <c r="HK122" t="str" cm="1">
        <f t="array" ref="HK122">IF(HK119="","",_xll.PBD(HK120,"HQ Country","","USD","",""))</f>
        <v/>
      </c>
      <c r="HL122" t="str" cm="1">
        <f t="array" ref="HL122">IF(HL119="","",_xll.PBD(HL120,"HQ Country","","USD","",""))</f>
        <v/>
      </c>
      <c r="HM122" t="str" cm="1">
        <f t="array" ref="HM122">IF(HM119="","",_xll.PBD(HM120,"HQ Country","","USD","",""))</f>
        <v/>
      </c>
      <c r="HN122" t="str" cm="1">
        <f t="array" ref="HN122">IF(HN119="","",_xll.PBD(HN120,"HQ Country","","USD","",""))</f>
        <v/>
      </c>
      <c r="HO122" t="str" cm="1">
        <f t="array" ref="HO122">IF(HO119="","",_xll.PBD(HO120,"HQ Country","","USD","",""))</f>
        <v/>
      </c>
      <c r="HP122" t="str" cm="1">
        <f t="array" ref="HP122">IF(HP119="","",_xll.PBD(HP120,"HQ Country","","USD","",""))</f>
        <v/>
      </c>
      <c r="HQ122" t="str" cm="1">
        <f t="array" ref="HQ122">IF(HQ119="","",_xll.PBD(HQ120,"HQ Country","","USD","",""))</f>
        <v/>
      </c>
      <c r="HR122" t="str" cm="1">
        <f t="array" ref="HR122">IF(HR119="","",_xll.PBD(HR120,"HQ Country","","USD","",""))</f>
        <v/>
      </c>
      <c r="HS122" t="str" cm="1">
        <f t="array" ref="HS122">IF(HS119="","",_xll.PBD(HS120,"HQ Country","","USD","",""))</f>
        <v/>
      </c>
      <c r="HT122" t="str" cm="1">
        <f t="array" ref="HT122">IF(HT119="","",_xll.PBD(HT120,"HQ Country","","USD","",""))</f>
        <v/>
      </c>
      <c r="HU122" t="str" cm="1">
        <f t="array" ref="HU122">IF(HU119="","",_xll.PBD(HU120,"HQ Country","","USD","",""))</f>
        <v/>
      </c>
      <c r="HV122" t="str" cm="1">
        <f t="array" ref="HV122">IF(HV119="","",_xll.PBD(HV120,"HQ Country","","USD","",""))</f>
        <v/>
      </c>
      <c r="HW122" t="str" cm="1">
        <f t="array" ref="HW122">IF(HW119="","",_xll.PBD(HW120,"HQ Country","","USD","",""))</f>
        <v/>
      </c>
      <c r="HX122" t="str" cm="1">
        <f t="array" ref="HX122">IF(HX119="","",_xll.PBD(HX120,"HQ Country","","USD","",""))</f>
        <v/>
      </c>
      <c r="HY122" t="str" cm="1">
        <f t="array" ref="HY122">IF(HY119="","",_xll.PBD(HY120,"HQ Country","","USD","",""))</f>
        <v/>
      </c>
      <c r="HZ122" t="str" cm="1">
        <f t="array" ref="HZ122">IF(HZ119="","",_xll.PBD(HZ120,"HQ Country","","USD","",""))</f>
        <v/>
      </c>
      <c r="IA122" t="str" cm="1">
        <f t="array" ref="IA122">IF(IA119="","",_xll.PBD(IA120,"HQ Country","","USD","",""))</f>
        <v/>
      </c>
      <c r="IB122" t="str" cm="1">
        <f t="array" ref="IB122">IF(IB119="","",_xll.PBD(IB120,"HQ Country","","USD","",""))</f>
        <v/>
      </c>
      <c r="IC122" t="str" cm="1">
        <f t="array" ref="IC122">IF(IC119="","",_xll.PBD(IC120,"HQ Country","","USD","",""))</f>
        <v/>
      </c>
      <c r="ID122" t="str" cm="1">
        <f t="array" ref="ID122">IF(ID119="","",_xll.PBD(ID120,"HQ Country","","USD","",""))</f>
        <v/>
      </c>
      <c r="IE122" t="str" cm="1">
        <f t="array" ref="IE122">IF(IE119="","",_xll.PBD(IE120,"HQ Country","","USD","",""))</f>
        <v/>
      </c>
    </row>
    <row r="123" spans="2:239" x14ac:dyDescent="0.2">
      <c r="B123" t="s">
        <v>2715</v>
      </c>
      <c r="C123" t="str">
        <f t="shared" ref="C123:BN123" ca="1" si="36">IF(C119="","",IF(C122=$D$4,1,0))</f>
        <v/>
      </c>
      <c r="D123" t="str">
        <f t="shared" si="36"/>
        <v/>
      </c>
      <c r="E123" t="str">
        <f t="shared" si="36"/>
        <v/>
      </c>
      <c r="F123" t="str">
        <f t="shared" si="36"/>
        <v/>
      </c>
      <c r="G123" t="str">
        <f t="shared" si="36"/>
        <v/>
      </c>
      <c r="H123" t="str">
        <f t="shared" si="36"/>
        <v/>
      </c>
      <c r="I123" t="str">
        <f t="shared" si="36"/>
        <v/>
      </c>
      <c r="J123" t="str">
        <f t="shared" si="36"/>
        <v/>
      </c>
      <c r="K123" t="str">
        <f t="shared" si="36"/>
        <v/>
      </c>
      <c r="L123" t="str">
        <f t="shared" si="36"/>
        <v/>
      </c>
      <c r="M123" t="str">
        <f t="shared" si="36"/>
        <v/>
      </c>
      <c r="N123" t="str">
        <f t="shared" si="36"/>
        <v/>
      </c>
      <c r="O123" t="str">
        <f t="shared" si="36"/>
        <v/>
      </c>
      <c r="P123" t="str">
        <f t="shared" si="36"/>
        <v/>
      </c>
      <c r="Q123" t="str">
        <f t="shared" si="36"/>
        <v/>
      </c>
      <c r="R123" t="str">
        <f t="shared" si="36"/>
        <v/>
      </c>
      <c r="S123" t="str">
        <f t="shared" si="36"/>
        <v/>
      </c>
      <c r="T123" t="str">
        <f t="shared" si="36"/>
        <v/>
      </c>
      <c r="U123" t="str">
        <f t="shared" si="36"/>
        <v/>
      </c>
      <c r="V123" t="str">
        <f t="shared" si="36"/>
        <v/>
      </c>
      <c r="W123" t="str">
        <f t="shared" si="36"/>
        <v/>
      </c>
      <c r="X123" t="str">
        <f t="shared" si="36"/>
        <v/>
      </c>
      <c r="Y123" t="str">
        <f t="shared" si="36"/>
        <v/>
      </c>
      <c r="Z123" t="str">
        <f t="shared" si="36"/>
        <v/>
      </c>
      <c r="AA123" t="str">
        <f t="shared" si="36"/>
        <v/>
      </c>
      <c r="AB123" t="str">
        <f t="shared" si="36"/>
        <v/>
      </c>
      <c r="AC123" t="str">
        <f t="shared" si="36"/>
        <v/>
      </c>
      <c r="AD123" t="str">
        <f t="shared" si="36"/>
        <v/>
      </c>
      <c r="AE123" t="str">
        <f t="shared" si="36"/>
        <v/>
      </c>
      <c r="AF123" t="str">
        <f t="shared" si="36"/>
        <v/>
      </c>
      <c r="AG123" t="str">
        <f t="shared" si="36"/>
        <v/>
      </c>
      <c r="AH123" t="str">
        <f t="shared" si="36"/>
        <v/>
      </c>
      <c r="AI123" t="str">
        <f t="shared" si="36"/>
        <v/>
      </c>
      <c r="AJ123" t="str">
        <f t="shared" si="36"/>
        <v/>
      </c>
      <c r="AK123" t="str">
        <f t="shared" si="36"/>
        <v/>
      </c>
      <c r="AL123" t="str">
        <f t="shared" si="36"/>
        <v/>
      </c>
      <c r="AM123" t="str">
        <f t="shared" si="36"/>
        <v/>
      </c>
      <c r="AN123" t="str">
        <f t="shared" si="36"/>
        <v/>
      </c>
      <c r="AO123" t="str">
        <f t="shared" si="36"/>
        <v/>
      </c>
      <c r="AP123" t="str">
        <f t="shared" si="36"/>
        <v/>
      </c>
      <c r="AQ123" t="str">
        <f t="shared" si="36"/>
        <v/>
      </c>
      <c r="AR123" t="str">
        <f t="shared" si="36"/>
        <v/>
      </c>
      <c r="AS123" t="str">
        <f t="shared" si="36"/>
        <v/>
      </c>
      <c r="AT123" t="str">
        <f t="shared" si="36"/>
        <v/>
      </c>
      <c r="AU123" t="str">
        <f t="shared" si="36"/>
        <v/>
      </c>
      <c r="AV123" t="str">
        <f t="shared" si="36"/>
        <v/>
      </c>
      <c r="AW123" t="str">
        <f t="shared" si="36"/>
        <v/>
      </c>
      <c r="AX123" t="str">
        <f t="shared" si="36"/>
        <v/>
      </c>
      <c r="AY123" t="str">
        <f t="shared" si="36"/>
        <v/>
      </c>
      <c r="AZ123" t="str">
        <f t="shared" si="36"/>
        <v/>
      </c>
      <c r="BA123" t="str">
        <f t="shared" si="36"/>
        <v/>
      </c>
      <c r="BB123" t="str">
        <f t="shared" si="36"/>
        <v/>
      </c>
      <c r="BC123" t="str">
        <f t="shared" si="36"/>
        <v/>
      </c>
      <c r="BD123" t="str">
        <f t="shared" si="36"/>
        <v/>
      </c>
      <c r="BE123" t="str">
        <f t="shared" si="36"/>
        <v/>
      </c>
      <c r="BF123" t="str">
        <f t="shared" si="36"/>
        <v/>
      </c>
      <c r="BG123" t="str">
        <f t="shared" si="36"/>
        <v/>
      </c>
      <c r="BH123" t="str">
        <f t="shared" si="36"/>
        <v/>
      </c>
      <c r="BI123" t="str">
        <f t="shared" si="36"/>
        <v/>
      </c>
      <c r="BJ123" t="str">
        <f t="shared" si="36"/>
        <v/>
      </c>
      <c r="BK123" t="str">
        <f t="shared" si="36"/>
        <v/>
      </c>
      <c r="BL123" t="str">
        <f t="shared" si="36"/>
        <v/>
      </c>
      <c r="BM123" t="str">
        <f t="shared" si="36"/>
        <v/>
      </c>
      <c r="BN123" t="str">
        <f t="shared" si="36"/>
        <v/>
      </c>
      <c r="BO123" t="str">
        <f t="shared" ref="BO123:DZ123" si="37">IF(BO119="","",IF(BO122=$D$4,1,0))</f>
        <v/>
      </c>
      <c r="BP123" t="str">
        <f t="shared" si="37"/>
        <v/>
      </c>
      <c r="BQ123" t="str">
        <f t="shared" si="37"/>
        <v/>
      </c>
      <c r="BR123" t="str">
        <f t="shared" si="37"/>
        <v/>
      </c>
      <c r="BS123" t="str">
        <f t="shared" si="37"/>
        <v/>
      </c>
      <c r="BT123" t="str">
        <f t="shared" si="37"/>
        <v/>
      </c>
      <c r="BU123" t="str">
        <f t="shared" si="37"/>
        <v/>
      </c>
      <c r="BV123" t="str">
        <f t="shared" si="37"/>
        <v/>
      </c>
      <c r="BW123" t="str">
        <f t="shared" si="37"/>
        <v/>
      </c>
      <c r="BX123" t="str">
        <f t="shared" si="37"/>
        <v/>
      </c>
      <c r="BY123" t="str">
        <f t="shared" si="37"/>
        <v/>
      </c>
      <c r="BZ123" t="str">
        <f t="shared" si="37"/>
        <v/>
      </c>
      <c r="CA123" t="str">
        <f t="shared" si="37"/>
        <v/>
      </c>
      <c r="CB123" t="str">
        <f t="shared" si="37"/>
        <v/>
      </c>
      <c r="CC123" t="str">
        <f t="shared" si="37"/>
        <v/>
      </c>
      <c r="CD123" t="str">
        <f t="shared" si="37"/>
        <v/>
      </c>
      <c r="CE123" t="str">
        <f t="shared" si="37"/>
        <v/>
      </c>
      <c r="CF123" t="str">
        <f t="shared" si="37"/>
        <v/>
      </c>
      <c r="CG123" t="str">
        <f t="shared" si="37"/>
        <v/>
      </c>
      <c r="CH123" t="str">
        <f t="shared" si="37"/>
        <v/>
      </c>
      <c r="CI123" t="str">
        <f t="shared" si="37"/>
        <v/>
      </c>
      <c r="CJ123" t="str">
        <f t="shared" si="37"/>
        <v/>
      </c>
      <c r="CK123" t="str">
        <f t="shared" si="37"/>
        <v/>
      </c>
      <c r="CL123" t="str">
        <f t="shared" si="37"/>
        <v/>
      </c>
      <c r="CM123" t="str">
        <f t="shared" si="37"/>
        <v/>
      </c>
      <c r="CN123" t="str">
        <f t="shared" si="37"/>
        <v/>
      </c>
      <c r="CO123" t="str">
        <f t="shared" si="37"/>
        <v/>
      </c>
      <c r="CP123" t="str">
        <f t="shared" si="37"/>
        <v/>
      </c>
      <c r="CQ123" t="str">
        <f t="shared" si="37"/>
        <v/>
      </c>
      <c r="CR123" t="str">
        <f t="shared" si="37"/>
        <v/>
      </c>
      <c r="CS123" t="str">
        <f t="shared" si="37"/>
        <v/>
      </c>
      <c r="CT123" t="str">
        <f t="shared" si="37"/>
        <v/>
      </c>
      <c r="CU123" t="str">
        <f t="shared" si="37"/>
        <v/>
      </c>
      <c r="CV123" t="str">
        <f t="shared" si="37"/>
        <v/>
      </c>
      <c r="CW123" t="str">
        <f t="shared" si="37"/>
        <v/>
      </c>
      <c r="CX123" t="str">
        <f t="shared" si="37"/>
        <v/>
      </c>
      <c r="CY123" t="str">
        <f t="shared" si="37"/>
        <v/>
      </c>
      <c r="CZ123" t="str">
        <f t="shared" si="37"/>
        <v/>
      </c>
      <c r="DA123" t="str">
        <f t="shared" si="37"/>
        <v/>
      </c>
      <c r="DB123" t="str">
        <f t="shared" si="37"/>
        <v/>
      </c>
      <c r="DC123" t="str">
        <f t="shared" si="37"/>
        <v/>
      </c>
      <c r="DD123" t="str">
        <f t="shared" si="37"/>
        <v/>
      </c>
      <c r="DE123" t="str">
        <f t="shared" si="37"/>
        <v/>
      </c>
      <c r="DF123" t="str">
        <f t="shared" si="37"/>
        <v/>
      </c>
      <c r="DG123" t="str">
        <f t="shared" si="37"/>
        <v/>
      </c>
      <c r="DH123" t="str">
        <f t="shared" si="37"/>
        <v/>
      </c>
      <c r="DI123" t="str">
        <f t="shared" si="37"/>
        <v/>
      </c>
      <c r="DJ123" t="str">
        <f t="shared" si="37"/>
        <v/>
      </c>
      <c r="DK123" t="str">
        <f t="shared" si="37"/>
        <v/>
      </c>
      <c r="DL123" t="str">
        <f t="shared" si="37"/>
        <v/>
      </c>
      <c r="DM123" t="str">
        <f t="shared" si="37"/>
        <v/>
      </c>
      <c r="DN123" t="str">
        <f t="shared" si="37"/>
        <v/>
      </c>
      <c r="DO123" t="str">
        <f t="shared" si="37"/>
        <v/>
      </c>
      <c r="DP123" t="str">
        <f t="shared" si="37"/>
        <v/>
      </c>
      <c r="DQ123" t="str">
        <f t="shared" si="37"/>
        <v/>
      </c>
      <c r="DR123" t="str">
        <f t="shared" si="37"/>
        <v/>
      </c>
      <c r="DS123" t="str">
        <f t="shared" si="37"/>
        <v/>
      </c>
      <c r="DT123" t="str">
        <f t="shared" si="37"/>
        <v/>
      </c>
      <c r="DU123" t="str">
        <f t="shared" si="37"/>
        <v/>
      </c>
      <c r="DV123" t="str">
        <f t="shared" si="37"/>
        <v/>
      </c>
      <c r="DW123" t="str">
        <f t="shared" si="37"/>
        <v/>
      </c>
      <c r="DX123" t="str">
        <f t="shared" si="37"/>
        <v/>
      </c>
      <c r="DY123" t="str">
        <f t="shared" si="37"/>
        <v/>
      </c>
      <c r="DZ123" t="str">
        <f t="shared" si="37"/>
        <v/>
      </c>
      <c r="EA123" t="str">
        <f t="shared" ref="EA123:GL123" si="38">IF(EA119="","",IF(EA122=$D$4,1,0))</f>
        <v/>
      </c>
      <c r="EB123" t="str">
        <f t="shared" si="38"/>
        <v/>
      </c>
      <c r="EC123" t="str">
        <f t="shared" si="38"/>
        <v/>
      </c>
      <c r="ED123" t="str">
        <f t="shared" si="38"/>
        <v/>
      </c>
      <c r="EE123" t="str">
        <f t="shared" si="38"/>
        <v/>
      </c>
      <c r="EF123" t="str">
        <f t="shared" si="38"/>
        <v/>
      </c>
      <c r="EG123" t="str">
        <f t="shared" si="38"/>
        <v/>
      </c>
      <c r="EH123" t="str">
        <f t="shared" si="38"/>
        <v/>
      </c>
      <c r="EI123" t="str">
        <f t="shared" si="38"/>
        <v/>
      </c>
      <c r="EJ123" t="str">
        <f t="shared" si="38"/>
        <v/>
      </c>
      <c r="EK123" t="str">
        <f t="shared" si="38"/>
        <v/>
      </c>
      <c r="EL123" t="str">
        <f t="shared" si="38"/>
        <v/>
      </c>
      <c r="EM123" t="str">
        <f t="shared" si="38"/>
        <v/>
      </c>
      <c r="EN123" t="str">
        <f t="shared" si="38"/>
        <v/>
      </c>
      <c r="EO123" t="str">
        <f t="shared" si="38"/>
        <v/>
      </c>
      <c r="EP123" t="str">
        <f t="shared" si="38"/>
        <v/>
      </c>
      <c r="EQ123" t="str">
        <f t="shared" si="38"/>
        <v/>
      </c>
      <c r="ER123" t="str">
        <f t="shared" si="38"/>
        <v/>
      </c>
      <c r="ES123" t="str">
        <f t="shared" si="38"/>
        <v/>
      </c>
      <c r="ET123" t="str">
        <f t="shared" si="38"/>
        <v/>
      </c>
      <c r="EU123" t="str">
        <f t="shared" si="38"/>
        <v/>
      </c>
      <c r="EV123" t="str">
        <f t="shared" si="38"/>
        <v/>
      </c>
      <c r="EW123" t="str">
        <f t="shared" si="38"/>
        <v/>
      </c>
      <c r="EX123" t="str">
        <f t="shared" si="38"/>
        <v/>
      </c>
      <c r="EY123" t="str">
        <f t="shared" si="38"/>
        <v/>
      </c>
      <c r="EZ123" t="str">
        <f t="shared" si="38"/>
        <v/>
      </c>
      <c r="FA123" t="str">
        <f t="shared" si="38"/>
        <v/>
      </c>
      <c r="FB123" t="str">
        <f t="shared" si="38"/>
        <v/>
      </c>
      <c r="FC123" t="str">
        <f t="shared" si="38"/>
        <v/>
      </c>
      <c r="FD123" t="str">
        <f t="shared" si="38"/>
        <v/>
      </c>
      <c r="FE123" t="str">
        <f t="shared" si="38"/>
        <v/>
      </c>
      <c r="FF123" t="str">
        <f t="shared" si="38"/>
        <v/>
      </c>
      <c r="FG123" t="str">
        <f t="shared" si="38"/>
        <v/>
      </c>
      <c r="FH123" t="str">
        <f t="shared" si="38"/>
        <v/>
      </c>
      <c r="FI123" t="str">
        <f t="shared" si="38"/>
        <v/>
      </c>
      <c r="FJ123" t="str">
        <f t="shared" si="38"/>
        <v/>
      </c>
      <c r="FK123" t="str">
        <f t="shared" si="38"/>
        <v/>
      </c>
      <c r="FL123" t="str">
        <f t="shared" si="38"/>
        <v/>
      </c>
      <c r="FM123" t="str">
        <f t="shared" si="38"/>
        <v/>
      </c>
      <c r="FN123" t="str">
        <f t="shared" si="38"/>
        <v/>
      </c>
      <c r="FO123" t="str">
        <f t="shared" si="38"/>
        <v/>
      </c>
      <c r="FP123" t="str">
        <f t="shared" si="38"/>
        <v/>
      </c>
      <c r="FQ123" t="str">
        <f t="shared" si="38"/>
        <v/>
      </c>
      <c r="FR123" t="str">
        <f t="shared" si="38"/>
        <v/>
      </c>
      <c r="FS123" t="str">
        <f t="shared" si="38"/>
        <v/>
      </c>
      <c r="FT123" t="str">
        <f t="shared" si="38"/>
        <v/>
      </c>
      <c r="FU123" t="str">
        <f t="shared" si="38"/>
        <v/>
      </c>
      <c r="FV123" t="str">
        <f t="shared" si="38"/>
        <v/>
      </c>
      <c r="FW123" t="str">
        <f t="shared" si="38"/>
        <v/>
      </c>
      <c r="FX123" t="str">
        <f t="shared" si="38"/>
        <v/>
      </c>
      <c r="FY123" t="str">
        <f t="shared" si="38"/>
        <v/>
      </c>
      <c r="FZ123" t="str">
        <f t="shared" si="38"/>
        <v/>
      </c>
      <c r="GA123" t="str">
        <f t="shared" si="38"/>
        <v/>
      </c>
      <c r="GB123" t="str">
        <f t="shared" si="38"/>
        <v/>
      </c>
      <c r="GC123" t="str">
        <f t="shared" si="38"/>
        <v/>
      </c>
      <c r="GD123" t="str">
        <f t="shared" si="38"/>
        <v/>
      </c>
      <c r="GE123" t="str">
        <f t="shared" si="38"/>
        <v/>
      </c>
      <c r="GF123" t="str">
        <f t="shared" si="38"/>
        <v/>
      </c>
      <c r="GG123" t="str">
        <f t="shared" si="38"/>
        <v/>
      </c>
      <c r="GH123" t="str">
        <f t="shared" si="38"/>
        <v/>
      </c>
      <c r="GI123" t="str">
        <f t="shared" si="38"/>
        <v/>
      </c>
      <c r="GJ123" t="str">
        <f t="shared" si="38"/>
        <v/>
      </c>
      <c r="GK123" t="str">
        <f t="shared" si="38"/>
        <v/>
      </c>
      <c r="GL123" t="str">
        <f t="shared" si="38"/>
        <v/>
      </c>
      <c r="GM123" t="str">
        <f t="shared" ref="GM123:IE123" si="39">IF(GM119="","",IF(GM122=$D$4,1,0))</f>
        <v/>
      </c>
      <c r="GN123" t="str">
        <f t="shared" si="39"/>
        <v/>
      </c>
      <c r="GO123" t="str">
        <f t="shared" si="39"/>
        <v/>
      </c>
      <c r="GP123" t="str">
        <f t="shared" si="39"/>
        <v/>
      </c>
      <c r="GQ123" t="str">
        <f t="shared" si="39"/>
        <v/>
      </c>
      <c r="GR123" t="str">
        <f t="shared" si="39"/>
        <v/>
      </c>
      <c r="GS123" t="str">
        <f t="shared" si="39"/>
        <v/>
      </c>
      <c r="GT123" t="str">
        <f t="shared" si="39"/>
        <v/>
      </c>
      <c r="GU123" t="str">
        <f t="shared" si="39"/>
        <v/>
      </c>
      <c r="GV123" t="str">
        <f t="shared" si="39"/>
        <v/>
      </c>
      <c r="GW123" t="str">
        <f t="shared" si="39"/>
        <v/>
      </c>
      <c r="GX123" t="str">
        <f t="shared" si="39"/>
        <v/>
      </c>
      <c r="GY123" t="str">
        <f t="shared" si="39"/>
        <v/>
      </c>
      <c r="GZ123" t="str">
        <f t="shared" si="39"/>
        <v/>
      </c>
      <c r="HA123" t="str">
        <f t="shared" si="39"/>
        <v/>
      </c>
      <c r="HB123" t="str">
        <f t="shared" si="39"/>
        <v/>
      </c>
      <c r="HC123" t="str">
        <f t="shared" si="39"/>
        <v/>
      </c>
      <c r="HD123" t="str">
        <f t="shared" si="39"/>
        <v/>
      </c>
      <c r="HE123" t="str">
        <f t="shared" si="39"/>
        <v/>
      </c>
      <c r="HF123" t="str">
        <f t="shared" si="39"/>
        <v/>
      </c>
      <c r="HG123" t="str">
        <f t="shared" si="39"/>
        <v/>
      </c>
      <c r="HH123" t="str">
        <f t="shared" si="39"/>
        <v/>
      </c>
      <c r="HI123" t="str">
        <f t="shared" si="39"/>
        <v/>
      </c>
      <c r="HJ123" t="str">
        <f t="shared" si="39"/>
        <v/>
      </c>
      <c r="HK123" t="str">
        <f t="shared" si="39"/>
        <v/>
      </c>
      <c r="HL123" t="str">
        <f t="shared" si="39"/>
        <v/>
      </c>
      <c r="HM123" t="str">
        <f t="shared" si="39"/>
        <v/>
      </c>
      <c r="HN123" t="str">
        <f t="shared" si="39"/>
        <v/>
      </c>
      <c r="HO123" t="str">
        <f t="shared" si="39"/>
        <v/>
      </c>
      <c r="HP123" t="str">
        <f t="shared" si="39"/>
        <v/>
      </c>
      <c r="HQ123" t="str">
        <f t="shared" si="39"/>
        <v/>
      </c>
      <c r="HR123" t="str">
        <f t="shared" si="39"/>
        <v/>
      </c>
      <c r="HS123" t="str">
        <f t="shared" si="39"/>
        <v/>
      </c>
      <c r="HT123" t="str">
        <f t="shared" si="39"/>
        <v/>
      </c>
      <c r="HU123" t="str">
        <f t="shared" si="39"/>
        <v/>
      </c>
      <c r="HV123" t="str">
        <f t="shared" si="39"/>
        <v/>
      </c>
      <c r="HW123" t="str">
        <f t="shared" si="39"/>
        <v/>
      </c>
      <c r="HX123" t="str">
        <f t="shared" si="39"/>
        <v/>
      </c>
      <c r="HY123" t="str">
        <f t="shared" si="39"/>
        <v/>
      </c>
      <c r="HZ123" t="str">
        <f t="shared" si="39"/>
        <v/>
      </c>
      <c r="IA123" t="str">
        <f t="shared" si="39"/>
        <v/>
      </c>
      <c r="IB123" t="str">
        <f t="shared" si="39"/>
        <v/>
      </c>
      <c r="IC123" t="str">
        <f t="shared" si="39"/>
        <v/>
      </c>
      <c r="ID123" t="str">
        <f t="shared" si="39"/>
        <v/>
      </c>
      <c r="IE123" t="str">
        <f t="shared" si="39"/>
        <v/>
      </c>
    </row>
    <row r="124" spans="2:239" x14ac:dyDescent="0.2">
      <c r="B124" t="s">
        <v>2702</v>
      </c>
      <c r="C124" t="str" cm="1">
        <f t="array" aca="1" ref="C124" ca="1">IF(C119="","",_xll.PBD(C120,"Primary Industry Group","","USD","",""))</f>
        <v/>
      </c>
      <c r="D124" t="str" cm="1">
        <f t="array" ref="D124">IF(D119="","",_xll.PBD(D120,"Primary Industry Group","","USD","",""))</f>
        <v/>
      </c>
      <c r="E124" t="str" cm="1">
        <f t="array" ref="E124">IF(E119="","",_xll.PBD(E120,"Primary Industry Group","","USD","",""))</f>
        <v/>
      </c>
      <c r="F124" t="str" cm="1">
        <f t="array" ref="F124">IF(F119="","",_xll.PBD(F120,"Primary Industry Group","","USD","",""))</f>
        <v/>
      </c>
      <c r="G124" t="str" cm="1">
        <f t="array" ref="G124">IF(G119="","",_xll.PBD(G120,"Primary Industry Group","","USD","",""))</f>
        <v/>
      </c>
      <c r="H124" t="str" cm="1">
        <f t="array" ref="H124">IF(H119="","",_xll.PBD(H120,"Primary Industry Group","","USD","",""))</f>
        <v/>
      </c>
      <c r="I124" t="str" cm="1">
        <f t="array" ref="I124">IF(I119="","",_xll.PBD(I120,"Primary Industry Group","","USD","",""))</f>
        <v/>
      </c>
      <c r="J124" t="str" cm="1">
        <f t="array" ref="J124">IF(J119="","",_xll.PBD(J120,"Primary Industry Group","","USD","",""))</f>
        <v/>
      </c>
      <c r="K124" t="str" cm="1">
        <f t="array" ref="K124">IF(K119="","",_xll.PBD(K120,"Primary Industry Group","","USD","",""))</f>
        <v/>
      </c>
      <c r="L124" t="str" cm="1">
        <f t="array" ref="L124">IF(L119="","",_xll.PBD(L120,"Primary Industry Group","","USD","",""))</f>
        <v/>
      </c>
      <c r="M124" t="str" cm="1">
        <f t="array" ref="M124">IF(M119="","",_xll.PBD(M120,"Primary Industry Group","","USD","",""))</f>
        <v/>
      </c>
      <c r="N124" t="str" cm="1">
        <f t="array" ref="N124">IF(N119="","",_xll.PBD(N120,"Primary Industry Group","","USD","",""))</f>
        <v/>
      </c>
      <c r="O124" t="str" cm="1">
        <f t="array" ref="O124">IF(O119="","",_xll.PBD(O120,"Primary Industry Group","","USD","",""))</f>
        <v/>
      </c>
      <c r="P124" t="str" cm="1">
        <f t="array" ref="P124">IF(P119="","",_xll.PBD(P120,"Primary Industry Group","","USD","",""))</f>
        <v/>
      </c>
      <c r="Q124" t="str" cm="1">
        <f t="array" ref="Q124">IF(Q119="","",_xll.PBD(Q120,"Primary Industry Group","","USD","",""))</f>
        <v/>
      </c>
      <c r="R124" t="str" cm="1">
        <f t="array" ref="R124">IF(R119="","",_xll.PBD(R120,"Primary Industry Group","","USD","",""))</f>
        <v/>
      </c>
      <c r="S124" t="str" cm="1">
        <f t="array" ref="S124">IF(S119="","",_xll.PBD(S120,"Primary Industry Group","","USD","",""))</f>
        <v/>
      </c>
      <c r="T124" t="str" cm="1">
        <f t="array" ref="T124">IF(T119="","",_xll.PBD(T120,"Primary Industry Group","","USD","",""))</f>
        <v/>
      </c>
      <c r="U124" t="str" cm="1">
        <f t="array" ref="U124">IF(U119="","",_xll.PBD(U120,"Primary Industry Group","","USD","",""))</f>
        <v/>
      </c>
      <c r="V124" t="str" cm="1">
        <f t="array" ref="V124">IF(V119="","",_xll.PBD(V120,"Primary Industry Group","","USD","",""))</f>
        <v/>
      </c>
      <c r="W124" t="str" cm="1">
        <f t="array" ref="W124">IF(W119="","",_xll.PBD(W120,"Primary Industry Group","","USD","",""))</f>
        <v/>
      </c>
      <c r="X124" t="str" cm="1">
        <f t="array" ref="X124">IF(X119="","",_xll.PBD(X120,"Primary Industry Group","","USD","",""))</f>
        <v/>
      </c>
      <c r="Y124" t="str" cm="1">
        <f t="array" ref="Y124">IF(Y119="","",_xll.PBD(Y120,"Primary Industry Group","","USD","",""))</f>
        <v/>
      </c>
      <c r="Z124" t="str" cm="1">
        <f t="array" ref="Z124">IF(Z119="","",_xll.PBD(Z120,"Primary Industry Group","","USD","",""))</f>
        <v/>
      </c>
      <c r="AA124" t="str" cm="1">
        <f t="array" ref="AA124">IF(AA119="","",_xll.PBD(AA120,"Primary Industry Group","","USD","",""))</f>
        <v/>
      </c>
      <c r="AB124" t="str" cm="1">
        <f t="array" ref="AB124">IF(AB119="","",_xll.PBD(AB120,"Primary Industry Group","","USD","",""))</f>
        <v/>
      </c>
      <c r="AC124" t="str" cm="1">
        <f t="array" ref="AC124">IF(AC119="","",_xll.PBD(AC120,"Primary Industry Group","","USD","",""))</f>
        <v/>
      </c>
      <c r="AD124" t="str" cm="1">
        <f t="array" ref="AD124">IF(AD119="","",_xll.PBD(AD120,"Primary Industry Group","","USD","",""))</f>
        <v/>
      </c>
      <c r="AE124" t="str" cm="1">
        <f t="array" ref="AE124">IF(AE119="","",_xll.PBD(AE120,"Primary Industry Group","","USD","",""))</f>
        <v/>
      </c>
      <c r="AF124" t="str" cm="1">
        <f t="array" ref="AF124">IF(AF119="","",_xll.PBD(AF120,"Primary Industry Group","","USD","",""))</f>
        <v/>
      </c>
      <c r="AG124" t="str" cm="1">
        <f t="array" ref="AG124">IF(AG119="","",_xll.PBD(AG120,"Primary Industry Group","","USD","",""))</f>
        <v/>
      </c>
      <c r="AH124" t="str" cm="1">
        <f t="array" ref="AH124">IF(AH119="","",_xll.PBD(AH120,"Primary Industry Group","","USD","",""))</f>
        <v/>
      </c>
      <c r="AI124" t="str" cm="1">
        <f t="array" ref="AI124">IF(AI119="","",_xll.PBD(AI120,"Primary Industry Group","","USD","",""))</f>
        <v/>
      </c>
      <c r="AJ124" t="str" cm="1">
        <f t="array" ref="AJ124">IF(AJ119="","",_xll.PBD(AJ120,"Primary Industry Group","","USD","",""))</f>
        <v/>
      </c>
      <c r="AK124" t="str" cm="1">
        <f t="array" ref="AK124">IF(AK119="","",_xll.PBD(AK120,"Primary Industry Group","","USD","",""))</f>
        <v/>
      </c>
      <c r="AL124" t="str" cm="1">
        <f t="array" ref="AL124">IF(AL119="","",_xll.PBD(AL120,"Primary Industry Group","","USD","",""))</f>
        <v/>
      </c>
      <c r="AM124" t="str" cm="1">
        <f t="array" ref="AM124">IF(AM119="","",_xll.PBD(AM120,"Primary Industry Group","","USD","",""))</f>
        <v/>
      </c>
      <c r="AN124" t="str" cm="1">
        <f t="array" ref="AN124">IF(AN119="","",_xll.PBD(AN120,"Primary Industry Group","","USD","",""))</f>
        <v/>
      </c>
      <c r="AO124" t="str" cm="1">
        <f t="array" ref="AO124">IF(AO119="","",_xll.PBD(AO120,"Primary Industry Group","","USD","",""))</f>
        <v/>
      </c>
      <c r="AP124" t="str" cm="1">
        <f t="array" ref="AP124">IF(AP119="","",_xll.PBD(AP120,"Primary Industry Group","","USD","",""))</f>
        <v/>
      </c>
      <c r="AQ124" t="str" cm="1">
        <f t="array" ref="AQ124">IF(AQ119="","",_xll.PBD(AQ120,"Primary Industry Group","","USD","",""))</f>
        <v/>
      </c>
      <c r="AR124" t="str" cm="1">
        <f t="array" ref="AR124">IF(AR119="","",_xll.PBD(AR120,"Primary Industry Group","","USD","",""))</f>
        <v/>
      </c>
      <c r="AS124" t="str" cm="1">
        <f t="array" ref="AS124">IF(AS119="","",_xll.PBD(AS120,"Primary Industry Group","","USD","",""))</f>
        <v/>
      </c>
      <c r="AT124" t="str" cm="1">
        <f t="array" ref="AT124">IF(AT119="","",_xll.PBD(AT120,"Primary Industry Group","","USD","",""))</f>
        <v/>
      </c>
      <c r="AU124" t="str" cm="1">
        <f t="array" ref="AU124">IF(AU119="","",_xll.PBD(AU120,"Primary Industry Group","","USD","",""))</f>
        <v/>
      </c>
      <c r="AV124" t="str" cm="1">
        <f t="array" ref="AV124">IF(AV119="","",_xll.PBD(AV120,"Primary Industry Group","","USD","",""))</f>
        <v/>
      </c>
      <c r="AW124" t="str" cm="1">
        <f t="array" ref="AW124">IF(AW119="","",_xll.PBD(AW120,"Primary Industry Group","","USD","",""))</f>
        <v/>
      </c>
      <c r="AX124" t="str" cm="1">
        <f t="array" ref="AX124">IF(AX119="","",_xll.PBD(AX120,"Primary Industry Group","","USD","",""))</f>
        <v/>
      </c>
      <c r="AY124" t="str" cm="1">
        <f t="array" ref="AY124">IF(AY119="","",_xll.PBD(AY120,"Primary Industry Group","","USD","",""))</f>
        <v/>
      </c>
      <c r="AZ124" t="str" cm="1">
        <f t="array" ref="AZ124">IF(AZ119="","",_xll.PBD(AZ120,"Primary Industry Group","","USD","",""))</f>
        <v/>
      </c>
      <c r="BA124" t="str" cm="1">
        <f t="array" ref="BA124">IF(BA119="","",_xll.PBD(BA120,"Primary Industry Group","","USD","",""))</f>
        <v/>
      </c>
      <c r="BB124" t="str" cm="1">
        <f t="array" ref="BB124">IF(BB119="","",_xll.PBD(BB120,"Primary Industry Group","","USD","",""))</f>
        <v/>
      </c>
      <c r="BC124" t="str" cm="1">
        <f t="array" ref="BC124">IF(BC119="","",_xll.PBD(BC120,"Primary Industry Group","","USD","",""))</f>
        <v/>
      </c>
      <c r="BD124" t="str" cm="1">
        <f t="array" ref="BD124">IF(BD119="","",_xll.PBD(BD120,"Primary Industry Group","","USD","",""))</f>
        <v/>
      </c>
      <c r="BE124" t="str" cm="1">
        <f t="array" ref="BE124">IF(BE119="","",_xll.PBD(BE120,"Primary Industry Group","","USD","",""))</f>
        <v/>
      </c>
      <c r="BF124" t="str" cm="1">
        <f t="array" ref="BF124">IF(BF119="","",_xll.PBD(BF120,"Primary Industry Group","","USD","",""))</f>
        <v/>
      </c>
      <c r="BG124" t="str" cm="1">
        <f t="array" ref="BG124">IF(BG119="","",_xll.PBD(BG120,"Primary Industry Group","","USD","",""))</f>
        <v/>
      </c>
      <c r="BH124" t="str" cm="1">
        <f t="array" ref="BH124">IF(BH119="","",_xll.PBD(BH120,"Primary Industry Group","","USD","",""))</f>
        <v/>
      </c>
      <c r="BI124" t="str" cm="1">
        <f t="array" ref="BI124">IF(BI119="","",_xll.PBD(BI120,"Primary Industry Group","","USD","",""))</f>
        <v/>
      </c>
      <c r="BJ124" t="str" cm="1">
        <f t="array" ref="BJ124">IF(BJ119="","",_xll.PBD(BJ120,"Primary Industry Group","","USD","",""))</f>
        <v/>
      </c>
      <c r="BK124" t="str" cm="1">
        <f t="array" ref="BK124">IF(BK119="","",_xll.PBD(BK120,"Primary Industry Group","","USD","",""))</f>
        <v/>
      </c>
      <c r="BL124" t="str" cm="1">
        <f t="array" ref="BL124">IF(BL119="","",_xll.PBD(BL120,"Primary Industry Group","","USD","",""))</f>
        <v/>
      </c>
      <c r="BM124" t="str" cm="1">
        <f t="array" ref="BM124">IF(BM119="","",_xll.PBD(BM120,"Primary Industry Group","","USD","",""))</f>
        <v/>
      </c>
      <c r="BN124" t="str" cm="1">
        <f t="array" ref="BN124">IF(BN119="","",_xll.PBD(BN120,"Primary Industry Group","","USD","",""))</f>
        <v/>
      </c>
      <c r="BO124" t="str" cm="1">
        <f t="array" ref="BO124">IF(BO119="","",_xll.PBD(BO120,"Primary Industry Group","","USD","",""))</f>
        <v/>
      </c>
      <c r="BP124" t="str" cm="1">
        <f t="array" ref="BP124">IF(BP119="","",_xll.PBD(BP120,"Primary Industry Group","","USD","",""))</f>
        <v/>
      </c>
      <c r="BQ124" t="str" cm="1">
        <f t="array" ref="BQ124">IF(BQ119="","",_xll.PBD(BQ120,"Primary Industry Group","","USD","",""))</f>
        <v/>
      </c>
      <c r="BR124" t="str" cm="1">
        <f t="array" ref="BR124">IF(BR119="","",_xll.PBD(BR120,"Primary Industry Group","","USD","",""))</f>
        <v/>
      </c>
      <c r="BS124" t="str" cm="1">
        <f t="array" ref="BS124">IF(BS119="","",_xll.PBD(BS120,"Primary Industry Group","","USD","",""))</f>
        <v/>
      </c>
      <c r="BT124" t="str" cm="1">
        <f t="array" ref="BT124">IF(BT119="","",_xll.PBD(BT120,"Primary Industry Group","","USD","",""))</f>
        <v/>
      </c>
      <c r="BU124" t="str" cm="1">
        <f t="array" ref="BU124">IF(BU119="","",_xll.PBD(BU120,"Primary Industry Group","","USD","",""))</f>
        <v/>
      </c>
      <c r="BV124" t="str" cm="1">
        <f t="array" ref="BV124">IF(BV119="","",_xll.PBD(BV120,"Primary Industry Group","","USD","",""))</f>
        <v/>
      </c>
      <c r="BW124" t="str" cm="1">
        <f t="array" ref="BW124">IF(BW119="","",_xll.PBD(BW120,"Primary Industry Group","","USD","",""))</f>
        <v/>
      </c>
      <c r="BX124" t="str" cm="1">
        <f t="array" ref="BX124">IF(BX119="","",_xll.PBD(BX120,"Primary Industry Group","","USD","",""))</f>
        <v/>
      </c>
      <c r="BY124" t="str" cm="1">
        <f t="array" ref="BY124">IF(BY119="","",_xll.PBD(BY120,"Primary Industry Group","","USD","",""))</f>
        <v/>
      </c>
      <c r="BZ124" t="str" cm="1">
        <f t="array" ref="BZ124">IF(BZ119="","",_xll.PBD(BZ120,"Primary Industry Group","","USD","",""))</f>
        <v/>
      </c>
      <c r="CA124" t="str" cm="1">
        <f t="array" ref="CA124">IF(CA119="","",_xll.PBD(CA120,"Primary Industry Group","","USD","",""))</f>
        <v/>
      </c>
      <c r="CB124" t="str" cm="1">
        <f t="array" ref="CB124">IF(CB119="","",_xll.PBD(CB120,"Primary Industry Group","","USD","",""))</f>
        <v/>
      </c>
      <c r="CC124" t="str" cm="1">
        <f t="array" ref="CC124">IF(CC119="","",_xll.PBD(CC120,"Primary Industry Group","","USD","",""))</f>
        <v/>
      </c>
      <c r="CD124" t="str" cm="1">
        <f t="array" ref="CD124">IF(CD119="","",_xll.PBD(CD120,"Primary Industry Group","","USD","",""))</f>
        <v/>
      </c>
      <c r="CE124" t="str" cm="1">
        <f t="array" ref="CE124">IF(CE119="","",_xll.PBD(CE120,"Primary Industry Group","","USD","",""))</f>
        <v/>
      </c>
      <c r="CF124" t="str" cm="1">
        <f t="array" ref="CF124">IF(CF119="","",_xll.PBD(CF120,"Primary Industry Group","","USD","",""))</f>
        <v/>
      </c>
      <c r="CG124" t="str" cm="1">
        <f t="array" ref="CG124">IF(CG119="","",_xll.PBD(CG120,"Primary Industry Group","","USD","",""))</f>
        <v/>
      </c>
      <c r="CH124" t="str" cm="1">
        <f t="array" ref="CH124">IF(CH119="","",_xll.PBD(CH120,"Primary Industry Group","","USD","",""))</f>
        <v/>
      </c>
      <c r="CI124" t="str" cm="1">
        <f t="array" ref="CI124">IF(CI119="","",_xll.PBD(CI120,"Primary Industry Group","","USD","",""))</f>
        <v/>
      </c>
      <c r="CJ124" t="str" cm="1">
        <f t="array" ref="CJ124">IF(CJ119="","",_xll.PBD(CJ120,"Primary Industry Group","","USD","",""))</f>
        <v/>
      </c>
      <c r="CK124" t="str" cm="1">
        <f t="array" ref="CK124">IF(CK119="","",_xll.PBD(CK120,"Primary Industry Group","","USD","",""))</f>
        <v/>
      </c>
      <c r="CL124" t="str" cm="1">
        <f t="array" ref="CL124">IF(CL119="","",_xll.PBD(CL120,"Primary Industry Group","","USD","",""))</f>
        <v/>
      </c>
      <c r="CM124" t="str" cm="1">
        <f t="array" ref="CM124">IF(CM119="","",_xll.PBD(CM120,"Primary Industry Group","","USD","",""))</f>
        <v/>
      </c>
      <c r="CN124" t="str" cm="1">
        <f t="array" ref="CN124">IF(CN119="","",_xll.PBD(CN120,"Primary Industry Group","","USD","",""))</f>
        <v/>
      </c>
      <c r="CO124" t="str" cm="1">
        <f t="array" ref="CO124">IF(CO119="","",_xll.PBD(CO120,"Primary Industry Group","","USD","",""))</f>
        <v/>
      </c>
      <c r="CP124" t="str" cm="1">
        <f t="array" ref="CP124">IF(CP119="","",_xll.PBD(CP120,"Primary Industry Group","","USD","",""))</f>
        <v/>
      </c>
      <c r="CQ124" t="str" cm="1">
        <f t="array" ref="CQ124">IF(CQ119="","",_xll.PBD(CQ120,"Primary Industry Group","","USD","",""))</f>
        <v/>
      </c>
      <c r="CR124" t="str" cm="1">
        <f t="array" ref="CR124">IF(CR119="","",_xll.PBD(CR120,"Primary Industry Group","","USD","",""))</f>
        <v/>
      </c>
      <c r="CS124" t="str" cm="1">
        <f t="array" ref="CS124">IF(CS119="","",_xll.PBD(CS120,"Primary Industry Group","","USD","",""))</f>
        <v/>
      </c>
      <c r="CT124" t="str" cm="1">
        <f t="array" ref="CT124">IF(CT119="","",_xll.PBD(CT120,"Primary Industry Group","","USD","",""))</f>
        <v/>
      </c>
      <c r="CU124" t="str" cm="1">
        <f t="array" ref="CU124">IF(CU119="","",_xll.PBD(CU120,"Primary Industry Group","","USD","",""))</f>
        <v/>
      </c>
      <c r="CV124" t="str" cm="1">
        <f t="array" ref="CV124">IF(CV119="","",_xll.PBD(CV120,"Primary Industry Group","","USD","",""))</f>
        <v/>
      </c>
      <c r="CW124" t="str" cm="1">
        <f t="array" ref="CW124">IF(CW119="","",_xll.PBD(CW120,"Primary Industry Group","","USD","",""))</f>
        <v/>
      </c>
      <c r="CX124" t="str" cm="1">
        <f t="array" ref="CX124">IF(CX119="","",_xll.PBD(CX120,"Primary Industry Group","","USD","",""))</f>
        <v/>
      </c>
      <c r="CY124" t="str" cm="1">
        <f t="array" ref="CY124">IF(CY119="","",_xll.PBD(CY120,"Primary Industry Group","","USD","",""))</f>
        <v/>
      </c>
      <c r="CZ124" t="str" cm="1">
        <f t="array" ref="CZ124">IF(CZ119="","",_xll.PBD(CZ120,"Primary Industry Group","","USD","",""))</f>
        <v/>
      </c>
      <c r="DA124" t="str" cm="1">
        <f t="array" ref="DA124">IF(DA119="","",_xll.PBD(DA120,"Primary Industry Group","","USD","",""))</f>
        <v/>
      </c>
      <c r="DB124" t="str" cm="1">
        <f t="array" ref="DB124">IF(DB119="","",_xll.PBD(DB120,"Primary Industry Group","","USD","",""))</f>
        <v/>
      </c>
      <c r="DC124" t="str" cm="1">
        <f t="array" ref="DC124">IF(DC119="","",_xll.PBD(DC120,"Primary Industry Group","","USD","",""))</f>
        <v/>
      </c>
      <c r="DD124" t="str" cm="1">
        <f t="array" ref="DD124">IF(DD119="","",_xll.PBD(DD120,"Primary Industry Group","","USD","",""))</f>
        <v/>
      </c>
      <c r="DE124" t="str" cm="1">
        <f t="array" ref="DE124">IF(DE119="","",_xll.PBD(DE120,"Primary Industry Group","","USD","",""))</f>
        <v/>
      </c>
      <c r="DF124" t="str" cm="1">
        <f t="array" ref="DF124">IF(DF119="","",_xll.PBD(DF120,"Primary Industry Group","","USD","",""))</f>
        <v/>
      </c>
      <c r="DG124" t="str" cm="1">
        <f t="array" ref="DG124">IF(DG119="","",_xll.PBD(DG120,"Primary Industry Group","","USD","",""))</f>
        <v/>
      </c>
      <c r="DH124" t="str" cm="1">
        <f t="array" ref="DH124">IF(DH119="","",_xll.PBD(DH120,"Primary Industry Group","","USD","",""))</f>
        <v/>
      </c>
      <c r="DI124" t="str" cm="1">
        <f t="array" ref="DI124">IF(DI119="","",_xll.PBD(DI120,"Primary Industry Group","","USD","",""))</f>
        <v/>
      </c>
      <c r="DJ124" t="str" cm="1">
        <f t="array" ref="DJ124">IF(DJ119="","",_xll.PBD(DJ120,"Primary Industry Group","","USD","",""))</f>
        <v/>
      </c>
      <c r="DK124" t="str" cm="1">
        <f t="array" ref="DK124">IF(DK119="","",_xll.PBD(DK120,"Primary Industry Group","","USD","",""))</f>
        <v/>
      </c>
      <c r="DL124" t="str" cm="1">
        <f t="array" ref="DL124">IF(DL119="","",_xll.PBD(DL120,"Primary Industry Group","","USD","",""))</f>
        <v/>
      </c>
      <c r="DM124" t="str" cm="1">
        <f t="array" ref="DM124">IF(DM119="","",_xll.PBD(DM120,"Primary Industry Group","","USD","",""))</f>
        <v/>
      </c>
      <c r="DN124" t="str" cm="1">
        <f t="array" ref="DN124">IF(DN119="","",_xll.PBD(DN120,"Primary Industry Group","","USD","",""))</f>
        <v/>
      </c>
      <c r="DO124" t="str" cm="1">
        <f t="array" ref="DO124">IF(DO119="","",_xll.PBD(DO120,"Primary Industry Group","","USD","",""))</f>
        <v/>
      </c>
      <c r="DP124" t="str" cm="1">
        <f t="array" ref="DP124">IF(DP119="","",_xll.PBD(DP120,"Primary Industry Group","","USD","",""))</f>
        <v/>
      </c>
      <c r="DQ124" t="str" cm="1">
        <f t="array" ref="DQ124">IF(DQ119="","",_xll.PBD(DQ120,"Primary Industry Group","","USD","",""))</f>
        <v/>
      </c>
      <c r="DR124" t="str" cm="1">
        <f t="array" ref="DR124">IF(DR119="","",_xll.PBD(DR120,"Primary Industry Group","","USD","",""))</f>
        <v/>
      </c>
      <c r="DS124" t="str" cm="1">
        <f t="array" ref="DS124">IF(DS119="","",_xll.PBD(DS120,"Primary Industry Group","","USD","",""))</f>
        <v/>
      </c>
      <c r="DT124" t="str" cm="1">
        <f t="array" ref="DT124">IF(DT119="","",_xll.PBD(DT120,"Primary Industry Group","","USD","",""))</f>
        <v/>
      </c>
      <c r="DU124" t="str" cm="1">
        <f t="array" ref="DU124">IF(DU119="","",_xll.PBD(DU120,"Primary Industry Group","","USD","",""))</f>
        <v/>
      </c>
      <c r="DV124" t="str" cm="1">
        <f t="array" ref="DV124">IF(DV119="","",_xll.PBD(DV120,"Primary Industry Group","","USD","",""))</f>
        <v/>
      </c>
      <c r="DW124" t="str" cm="1">
        <f t="array" ref="DW124">IF(DW119="","",_xll.PBD(DW120,"Primary Industry Group","","USD","",""))</f>
        <v/>
      </c>
      <c r="DX124" t="str" cm="1">
        <f t="array" ref="DX124">IF(DX119="","",_xll.PBD(DX120,"Primary Industry Group","","USD","",""))</f>
        <v/>
      </c>
      <c r="DY124" t="str" cm="1">
        <f t="array" ref="DY124">IF(DY119="","",_xll.PBD(DY120,"Primary Industry Group","","USD","",""))</f>
        <v/>
      </c>
      <c r="DZ124" t="str" cm="1">
        <f t="array" ref="DZ124">IF(DZ119="","",_xll.PBD(DZ120,"Primary Industry Group","","USD","",""))</f>
        <v/>
      </c>
      <c r="EA124" t="str" cm="1">
        <f t="array" ref="EA124">IF(EA119="","",_xll.PBD(EA120,"Primary Industry Group","","USD","",""))</f>
        <v/>
      </c>
      <c r="EB124" t="str" cm="1">
        <f t="array" ref="EB124">IF(EB119="","",_xll.PBD(EB120,"Primary Industry Group","","USD","",""))</f>
        <v/>
      </c>
      <c r="EC124" t="str" cm="1">
        <f t="array" ref="EC124">IF(EC119="","",_xll.PBD(EC120,"Primary Industry Group","","USD","",""))</f>
        <v/>
      </c>
      <c r="ED124" t="str" cm="1">
        <f t="array" ref="ED124">IF(ED119="","",_xll.PBD(ED120,"Primary Industry Group","","USD","",""))</f>
        <v/>
      </c>
      <c r="EE124" t="str" cm="1">
        <f t="array" ref="EE124">IF(EE119="","",_xll.PBD(EE120,"Primary Industry Group","","USD","",""))</f>
        <v/>
      </c>
      <c r="EF124" t="str" cm="1">
        <f t="array" ref="EF124">IF(EF119="","",_xll.PBD(EF120,"Primary Industry Group","","USD","",""))</f>
        <v/>
      </c>
      <c r="EG124" t="str" cm="1">
        <f t="array" ref="EG124">IF(EG119="","",_xll.PBD(EG120,"Primary Industry Group","","USD","",""))</f>
        <v/>
      </c>
      <c r="EH124" t="str" cm="1">
        <f t="array" ref="EH124">IF(EH119="","",_xll.PBD(EH120,"Primary Industry Group","","USD","",""))</f>
        <v/>
      </c>
      <c r="EI124" t="str" cm="1">
        <f t="array" ref="EI124">IF(EI119="","",_xll.PBD(EI120,"Primary Industry Group","","USD","",""))</f>
        <v/>
      </c>
      <c r="EJ124" t="str" cm="1">
        <f t="array" ref="EJ124">IF(EJ119="","",_xll.PBD(EJ120,"Primary Industry Group","","USD","",""))</f>
        <v/>
      </c>
      <c r="EK124" t="str" cm="1">
        <f t="array" ref="EK124">IF(EK119="","",_xll.PBD(EK120,"Primary Industry Group","","USD","",""))</f>
        <v/>
      </c>
      <c r="EL124" t="str" cm="1">
        <f t="array" ref="EL124">IF(EL119="","",_xll.PBD(EL120,"Primary Industry Group","","USD","",""))</f>
        <v/>
      </c>
      <c r="EM124" t="str" cm="1">
        <f t="array" ref="EM124">IF(EM119="","",_xll.PBD(EM120,"Primary Industry Group","","USD","",""))</f>
        <v/>
      </c>
      <c r="EN124" t="str" cm="1">
        <f t="array" ref="EN124">IF(EN119="","",_xll.PBD(EN120,"Primary Industry Group","","USD","",""))</f>
        <v/>
      </c>
      <c r="EO124" t="str" cm="1">
        <f t="array" ref="EO124">IF(EO119="","",_xll.PBD(EO120,"Primary Industry Group","","USD","",""))</f>
        <v/>
      </c>
      <c r="EP124" t="str" cm="1">
        <f t="array" ref="EP124">IF(EP119="","",_xll.PBD(EP120,"Primary Industry Group","","USD","",""))</f>
        <v/>
      </c>
      <c r="EQ124" t="str" cm="1">
        <f t="array" ref="EQ124">IF(EQ119="","",_xll.PBD(EQ120,"Primary Industry Group","","USD","",""))</f>
        <v/>
      </c>
      <c r="ER124" t="str" cm="1">
        <f t="array" ref="ER124">IF(ER119="","",_xll.PBD(ER120,"Primary Industry Group","","USD","",""))</f>
        <v/>
      </c>
      <c r="ES124" t="str" cm="1">
        <f t="array" ref="ES124">IF(ES119="","",_xll.PBD(ES120,"Primary Industry Group","","USD","",""))</f>
        <v/>
      </c>
      <c r="ET124" t="str" cm="1">
        <f t="array" ref="ET124">IF(ET119="","",_xll.PBD(ET120,"Primary Industry Group","","USD","",""))</f>
        <v/>
      </c>
      <c r="EU124" t="str" cm="1">
        <f t="array" ref="EU124">IF(EU119="","",_xll.PBD(EU120,"Primary Industry Group","","USD","",""))</f>
        <v/>
      </c>
      <c r="EV124" t="str" cm="1">
        <f t="array" ref="EV124">IF(EV119="","",_xll.PBD(EV120,"Primary Industry Group","","USD","",""))</f>
        <v/>
      </c>
      <c r="EW124" t="str" cm="1">
        <f t="array" ref="EW124">IF(EW119="","",_xll.PBD(EW120,"Primary Industry Group","","USD","",""))</f>
        <v/>
      </c>
      <c r="EX124" t="str" cm="1">
        <f t="array" ref="EX124">IF(EX119="","",_xll.PBD(EX120,"Primary Industry Group","","USD","",""))</f>
        <v/>
      </c>
      <c r="EY124" t="str" cm="1">
        <f t="array" ref="EY124">IF(EY119="","",_xll.PBD(EY120,"Primary Industry Group","","USD","",""))</f>
        <v/>
      </c>
      <c r="EZ124" t="str" cm="1">
        <f t="array" ref="EZ124">IF(EZ119="","",_xll.PBD(EZ120,"Primary Industry Group","","USD","",""))</f>
        <v/>
      </c>
      <c r="FA124" t="str" cm="1">
        <f t="array" ref="FA124">IF(FA119="","",_xll.PBD(FA120,"Primary Industry Group","","USD","",""))</f>
        <v/>
      </c>
      <c r="FB124" t="str" cm="1">
        <f t="array" ref="FB124">IF(FB119="","",_xll.PBD(FB120,"Primary Industry Group","","USD","",""))</f>
        <v/>
      </c>
      <c r="FC124" t="str" cm="1">
        <f t="array" ref="FC124">IF(FC119="","",_xll.PBD(FC120,"Primary Industry Group","","USD","",""))</f>
        <v/>
      </c>
      <c r="FD124" t="str" cm="1">
        <f t="array" ref="FD124">IF(FD119="","",_xll.PBD(FD120,"Primary Industry Group","","USD","",""))</f>
        <v/>
      </c>
      <c r="FE124" t="str" cm="1">
        <f t="array" ref="FE124">IF(FE119="","",_xll.PBD(FE120,"Primary Industry Group","","USD","",""))</f>
        <v/>
      </c>
      <c r="FF124" t="str" cm="1">
        <f t="array" ref="FF124">IF(FF119="","",_xll.PBD(FF120,"Primary Industry Group","","USD","",""))</f>
        <v/>
      </c>
      <c r="FG124" t="str" cm="1">
        <f t="array" ref="FG124">IF(FG119="","",_xll.PBD(FG120,"Primary Industry Group","","USD","",""))</f>
        <v/>
      </c>
      <c r="FH124" t="str" cm="1">
        <f t="array" ref="FH124">IF(FH119="","",_xll.PBD(FH120,"Primary Industry Group","","USD","",""))</f>
        <v/>
      </c>
      <c r="FI124" t="str" cm="1">
        <f t="array" ref="FI124">IF(FI119="","",_xll.PBD(FI120,"Primary Industry Group","","USD","",""))</f>
        <v/>
      </c>
      <c r="FJ124" t="str" cm="1">
        <f t="array" ref="FJ124">IF(FJ119="","",_xll.PBD(FJ120,"Primary Industry Group","","USD","",""))</f>
        <v/>
      </c>
      <c r="FK124" t="str" cm="1">
        <f t="array" ref="FK124">IF(FK119="","",_xll.PBD(FK120,"Primary Industry Group","","USD","",""))</f>
        <v/>
      </c>
      <c r="FL124" t="str" cm="1">
        <f t="array" ref="FL124">IF(FL119="","",_xll.PBD(FL120,"Primary Industry Group","","USD","",""))</f>
        <v/>
      </c>
      <c r="FM124" t="str" cm="1">
        <f t="array" ref="FM124">IF(FM119="","",_xll.PBD(FM120,"Primary Industry Group","","USD","",""))</f>
        <v/>
      </c>
      <c r="FN124" t="str" cm="1">
        <f t="array" ref="FN124">IF(FN119="","",_xll.PBD(FN120,"Primary Industry Group","","USD","",""))</f>
        <v/>
      </c>
      <c r="FO124" t="str" cm="1">
        <f t="array" ref="FO124">IF(FO119="","",_xll.PBD(FO120,"Primary Industry Group","","USD","",""))</f>
        <v/>
      </c>
      <c r="FP124" t="str" cm="1">
        <f t="array" ref="FP124">IF(FP119="","",_xll.PBD(FP120,"Primary Industry Group","","USD","",""))</f>
        <v/>
      </c>
      <c r="FQ124" t="str" cm="1">
        <f t="array" ref="FQ124">IF(FQ119="","",_xll.PBD(FQ120,"Primary Industry Group","","USD","",""))</f>
        <v/>
      </c>
      <c r="FR124" t="str" cm="1">
        <f t="array" ref="FR124">IF(FR119="","",_xll.PBD(FR120,"Primary Industry Group","","USD","",""))</f>
        <v/>
      </c>
      <c r="FS124" t="str" cm="1">
        <f t="array" ref="FS124">IF(FS119="","",_xll.PBD(FS120,"Primary Industry Group","","USD","",""))</f>
        <v/>
      </c>
      <c r="FT124" t="str" cm="1">
        <f t="array" ref="FT124">IF(FT119="","",_xll.PBD(FT120,"Primary Industry Group","","USD","",""))</f>
        <v/>
      </c>
      <c r="FU124" t="str" cm="1">
        <f t="array" ref="FU124">IF(FU119="","",_xll.PBD(FU120,"Primary Industry Group","","USD","",""))</f>
        <v/>
      </c>
      <c r="FV124" t="str" cm="1">
        <f t="array" ref="FV124">IF(FV119="","",_xll.PBD(FV120,"Primary Industry Group","","USD","",""))</f>
        <v/>
      </c>
      <c r="FW124" t="str" cm="1">
        <f t="array" ref="FW124">IF(FW119="","",_xll.PBD(FW120,"Primary Industry Group","","USD","",""))</f>
        <v/>
      </c>
      <c r="FX124" t="str" cm="1">
        <f t="array" ref="FX124">IF(FX119="","",_xll.PBD(FX120,"Primary Industry Group","","USD","",""))</f>
        <v/>
      </c>
      <c r="FY124" t="str" cm="1">
        <f t="array" ref="FY124">IF(FY119="","",_xll.PBD(FY120,"Primary Industry Group","","USD","",""))</f>
        <v/>
      </c>
      <c r="FZ124" t="str" cm="1">
        <f t="array" ref="FZ124">IF(FZ119="","",_xll.PBD(FZ120,"Primary Industry Group","","USD","",""))</f>
        <v/>
      </c>
      <c r="GA124" t="str" cm="1">
        <f t="array" ref="GA124">IF(GA119="","",_xll.PBD(GA120,"Primary Industry Group","","USD","",""))</f>
        <v/>
      </c>
      <c r="GB124" t="str" cm="1">
        <f t="array" ref="GB124">IF(GB119="","",_xll.PBD(GB120,"Primary Industry Group","","USD","",""))</f>
        <v/>
      </c>
      <c r="GC124" t="str" cm="1">
        <f t="array" ref="GC124">IF(GC119="","",_xll.PBD(GC120,"Primary Industry Group","","USD","",""))</f>
        <v/>
      </c>
      <c r="GD124" t="str" cm="1">
        <f t="array" ref="GD124">IF(GD119="","",_xll.PBD(GD120,"Primary Industry Group","","USD","",""))</f>
        <v/>
      </c>
      <c r="GE124" t="str" cm="1">
        <f t="array" ref="GE124">IF(GE119="","",_xll.PBD(GE120,"Primary Industry Group","","USD","",""))</f>
        <v/>
      </c>
      <c r="GF124" t="str" cm="1">
        <f t="array" ref="GF124">IF(GF119="","",_xll.PBD(GF120,"Primary Industry Group","","USD","",""))</f>
        <v/>
      </c>
      <c r="GG124" t="str" cm="1">
        <f t="array" ref="GG124">IF(GG119="","",_xll.PBD(GG120,"Primary Industry Group","","USD","",""))</f>
        <v/>
      </c>
      <c r="GH124" t="str" cm="1">
        <f t="array" ref="GH124">IF(GH119="","",_xll.PBD(GH120,"Primary Industry Group","","USD","",""))</f>
        <v/>
      </c>
      <c r="GI124" t="str" cm="1">
        <f t="array" ref="GI124">IF(GI119="","",_xll.PBD(GI120,"Primary Industry Group","","USD","",""))</f>
        <v/>
      </c>
      <c r="GJ124" t="str" cm="1">
        <f t="array" ref="GJ124">IF(GJ119="","",_xll.PBD(GJ120,"Primary Industry Group","","USD","",""))</f>
        <v/>
      </c>
      <c r="GK124" t="str" cm="1">
        <f t="array" ref="GK124">IF(GK119="","",_xll.PBD(GK120,"Primary Industry Group","","USD","",""))</f>
        <v/>
      </c>
      <c r="GL124" t="str" cm="1">
        <f t="array" ref="GL124">IF(GL119="","",_xll.PBD(GL120,"Primary Industry Group","","USD","",""))</f>
        <v/>
      </c>
      <c r="GM124" t="str" cm="1">
        <f t="array" ref="GM124">IF(GM119="","",_xll.PBD(GM120,"Primary Industry Group","","USD","",""))</f>
        <v/>
      </c>
      <c r="GN124" t="str" cm="1">
        <f t="array" ref="GN124">IF(GN119="","",_xll.PBD(GN120,"Primary Industry Group","","USD","",""))</f>
        <v/>
      </c>
      <c r="GO124" t="str" cm="1">
        <f t="array" ref="GO124">IF(GO119="","",_xll.PBD(GO120,"Primary Industry Group","","USD","",""))</f>
        <v/>
      </c>
      <c r="GP124" t="str" cm="1">
        <f t="array" ref="GP124">IF(GP119="","",_xll.PBD(GP120,"Primary Industry Group","","USD","",""))</f>
        <v/>
      </c>
      <c r="GQ124" t="str" cm="1">
        <f t="array" ref="GQ124">IF(GQ119="","",_xll.PBD(GQ120,"Primary Industry Group","","USD","",""))</f>
        <v/>
      </c>
      <c r="GR124" t="str" cm="1">
        <f t="array" ref="GR124">IF(GR119="","",_xll.PBD(GR120,"Primary Industry Group","","USD","",""))</f>
        <v/>
      </c>
      <c r="GS124" t="str" cm="1">
        <f t="array" ref="GS124">IF(GS119="","",_xll.PBD(GS120,"Primary Industry Group","","USD","",""))</f>
        <v/>
      </c>
      <c r="GT124" t="str" cm="1">
        <f t="array" ref="GT124">IF(GT119="","",_xll.PBD(GT120,"Primary Industry Group","","USD","",""))</f>
        <v/>
      </c>
      <c r="GU124" t="str" cm="1">
        <f t="array" ref="GU124">IF(GU119="","",_xll.PBD(GU120,"Primary Industry Group","","USD","",""))</f>
        <v/>
      </c>
      <c r="GV124" t="str" cm="1">
        <f t="array" ref="GV124">IF(GV119="","",_xll.PBD(GV120,"Primary Industry Group","","USD","",""))</f>
        <v/>
      </c>
      <c r="GW124" t="str" cm="1">
        <f t="array" ref="GW124">IF(GW119="","",_xll.PBD(GW120,"Primary Industry Group","","USD","",""))</f>
        <v/>
      </c>
      <c r="GX124" t="str" cm="1">
        <f t="array" ref="GX124">IF(GX119="","",_xll.PBD(GX120,"Primary Industry Group","","USD","",""))</f>
        <v/>
      </c>
      <c r="GY124" t="str" cm="1">
        <f t="array" ref="GY124">IF(GY119="","",_xll.PBD(GY120,"Primary Industry Group","","USD","",""))</f>
        <v/>
      </c>
      <c r="GZ124" t="str" cm="1">
        <f t="array" ref="GZ124">IF(GZ119="","",_xll.PBD(GZ120,"Primary Industry Group","","USD","",""))</f>
        <v/>
      </c>
      <c r="HA124" t="str" cm="1">
        <f t="array" ref="HA124">IF(HA119="","",_xll.PBD(HA120,"Primary Industry Group","","USD","",""))</f>
        <v/>
      </c>
      <c r="HB124" t="str" cm="1">
        <f t="array" ref="HB124">IF(HB119="","",_xll.PBD(HB120,"Primary Industry Group","","USD","",""))</f>
        <v/>
      </c>
      <c r="HC124" t="str" cm="1">
        <f t="array" ref="HC124">IF(HC119="","",_xll.PBD(HC120,"Primary Industry Group","","USD","",""))</f>
        <v/>
      </c>
      <c r="HD124" t="str" cm="1">
        <f t="array" ref="HD124">IF(HD119="","",_xll.PBD(HD120,"Primary Industry Group","","USD","",""))</f>
        <v/>
      </c>
      <c r="HE124" t="str" cm="1">
        <f t="array" ref="HE124">IF(HE119="","",_xll.PBD(HE120,"Primary Industry Group","","USD","",""))</f>
        <v/>
      </c>
      <c r="HF124" t="str" cm="1">
        <f t="array" ref="HF124">IF(HF119="","",_xll.PBD(HF120,"Primary Industry Group","","USD","",""))</f>
        <v/>
      </c>
      <c r="HG124" t="str" cm="1">
        <f t="array" ref="HG124">IF(HG119="","",_xll.PBD(HG120,"Primary Industry Group","","USD","",""))</f>
        <v/>
      </c>
      <c r="HH124" t="str" cm="1">
        <f t="array" ref="HH124">IF(HH119="","",_xll.PBD(HH120,"Primary Industry Group","","USD","",""))</f>
        <v/>
      </c>
      <c r="HI124" t="str" cm="1">
        <f t="array" ref="HI124">IF(HI119="","",_xll.PBD(HI120,"Primary Industry Group","","USD","",""))</f>
        <v/>
      </c>
      <c r="HJ124" t="str" cm="1">
        <f t="array" ref="HJ124">IF(HJ119="","",_xll.PBD(HJ120,"Primary Industry Group","","USD","",""))</f>
        <v/>
      </c>
      <c r="HK124" t="str" cm="1">
        <f t="array" ref="HK124">IF(HK119="","",_xll.PBD(HK120,"Primary Industry Group","","USD","",""))</f>
        <v/>
      </c>
      <c r="HL124" t="str" cm="1">
        <f t="array" ref="HL124">IF(HL119="","",_xll.PBD(HL120,"Primary Industry Group","","USD","",""))</f>
        <v/>
      </c>
      <c r="HM124" t="str" cm="1">
        <f t="array" ref="HM124">IF(HM119="","",_xll.PBD(HM120,"Primary Industry Group","","USD","",""))</f>
        <v/>
      </c>
      <c r="HN124" t="str" cm="1">
        <f t="array" ref="HN124">IF(HN119="","",_xll.PBD(HN120,"Primary Industry Group","","USD","",""))</f>
        <v/>
      </c>
      <c r="HO124" t="str" cm="1">
        <f t="array" ref="HO124">IF(HO119="","",_xll.PBD(HO120,"Primary Industry Group","","USD","",""))</f>
        <v/>
      </c>
      <c r="HP124" t="str" cm="1">
        <f t="array" ref="HP124">IF(HP119="","",_xll.PBD(HP120,"Primary Industry Group","","USD","",""))</f>
        <v/>
      </c>
      <c r="HQ124" t="str" cm="1">
        <f t="array" ref="HQ124">IF(HQ119="","",_xll.PBD(HQ120,"Primary Industry Group","","USD","",""))</f>
        <v/>
      </c>
      <c r="HR124" t="str" cm="1">
        <f t="array" ref="HR124">IF(HR119="","",_xll.PBD(HR120,"Primary Industry Group","","USD","",""))</f>
        <v/>
      </c>
      <c r="HS124" t="str" cm="1">
        <f t="array" ref="HS124">IF(HS119="","",_xll.PBD(HS120,"Primary Industry Group","","USD","",""))</f>
        <v/>
      </c>
      <c r="HT124" t="str" cm="1">
        <f t="array" ref="HT124">IF(HT119="","",_xll.PBD(HT120,"Primary Industry Group","","USD","",""))</f>
        <v/>
      </c>
      <c r="HU124" t="str" cm="1">
        <f t="array" ref="HU124">IF(HU119="","",_xll.PBD(HU120,"Primary Industry Group","","USD","",""))</f>
        <v/>
      </c>
      <c r="HV124" t="str" cm="1">
        <f t="array" ref="HV124">IF(HV119="","",_xll.PBD(HV120,"Primary Industry Group","","USD","",""))</f>
        <v/>
      </c>
      <c r="HW124" t="str" cm="1">
        <f t="array" ref="HW124">IF(HW119="","",_xll.PBD(HW120,"Primary Industry Group","","USD","",""))</f>
        <v/>
      </c>
      <c r="HX124" t="str" cm="1">
        <f t="array" ref="HX124">IF(HX119="","",_xll.PBD(HX120,"Primary Industry Group","","USD","",""))</f>
        <v/>
      </c>
      <c r="HY124" t="str" cm="1">
        <f t="array" ref="HY124">IF(HY119="","",_xll.PBD(HY120,"Primary Industry Group","","USD","",""))</f>
        <v/>
      </c>
      <c r="HZ124" t="str" cm="1">
        <f t="array" ref="HZ124">IF(HZ119="","",_xll.PBD(HZ120,"Primary Industry Group","","USD","",""))</f>
        <v/>
      </c>
      <c r="IA124" t="str" cm="1">
        <f t="array" ref="IA124">IF(IA119="","",_xll.PBD(IA120,"Primary Industry Group","","USD","",""))</f>
        <v/>
      </c>
      <c r="IB124" t="str" cm="1">
        <f t="array" ref="IB124">IF(IB119="","",_xll.PBD(IB120,"Primary Industry Group","","USD","",""))</f>
        <v/>
      </c>
      <c r="IC124" t="str" cm="1">
        <f t="array" ref="IC124">IF(IC119="","",_xll.PBD(IC120,"Primary Industry Group","","USD","",""))</f>
        <v/>
      </c>
      <c r="ID124" t="str" cm="1">
        <f t="array" ref="ID124">IF(ID119="","",_xll.PBD(ID120,"Primary Industry Group","","USD","",""))</f>
        <v/>
      </c>
      <c r="IE124" t="str" cm="1">
        <f t="array" ref="IE124">IF(IE119="","",_xll.PBD(IE120,"Primary Industry Group","","USD","",""))</f>
        <v/>
      </c>
    </row>
    <row r="125" spans="2:239" x14ac:dyDescent="0.2">
      <c r="B125" t="s">
        <v>2703</v>
      </c>
      <c r="C125" t="str" cm="1">
        <f t="array" aca="1" ref="C125" ca="1">IF(C119="","",_xll.PBD(C120,"Primary Industry Sector","","USD","",""))</f>
        <v/>
      </c>
      <c r="D125" t="str" cm="1">
        <f t="array" ref="D125">IF(D119="","",_xll.PBD(D120,"Primary Industry Sector","","USD","",""))</f>
        <v/>
      </c>
      <c r="E125" t="str" cm="1">
        <f t="array" ref="E125">IF(E119="","",_xll.PBD(E120,"Primary Industry Sector","","USD","",""))</f>
        <v/>
      </c>
      <c r="F125" t="str" cm="1">
        <f t="array" ref="F125">IF(F119="","",_xll.PBD(F120,"Primary Industry Sector","","USD","",""))</f>
        <v/>
      </c>
      <c r="G125" t="str" cm="1">
        <f t="array" ref="G125">IF(G119="","",_xll.PBD(G120,"Primary Industry Sector","","USD","",""))</f>
        <v/>
      </c>
      <c r="H125" t="str" cm="1">
        <f t="array" ref="H125">IF(H119="","",_xll.PBD(H120,"Primary Industry Sector","","USD","",""))</f>
        <v/>
      </c>
      <c r="I125" t="str" cm="1">
        <f t="array" ref="I125">IF(I119="","",_xll.PBD(I120,"Primary Industry Sector","","USD","",""))</f>
        <v/>
      </c>
      <c r="J125" t="str" cm="1">
        <f t="array" ref="J125">IF(J119="","",_xll.PBD(J120,"Primary Industry Sector","","USD","",""))</f>
        <v/>
      </c>
      <c r="K125" t="str" cm="1">
        <f t="array" ref="K125">IF(K119="","",_xll.PBD(K120,"Primary Industry Sector","","USD","",""))</f>
        <v/>
      </c>
      <c r="L125" t="str" cm="1">
        <f t="array" ref="L125">IF(L119="","",_xll.PBD(L120,"Primary Industry Sector","","USD","",""))</f>
        <v/>
      </c>
      <c r="M125" t="str" cm="1">
        <f t="array" ref="M125">IF(M119="","",_xll.PBD(M120,"Primary Industry Sector","","USD","",""))</f>
        <v/>
      </c>
      <c r="N125" t="str" cm="1">
        <f t="array" ref="N125">IF(N119="","",_xll.PBD(N120,"Primary Industry Sector","","USD","",""))</f>
        <v/>
      </c>
      <c r="O125" t="str" cm="1">
        <f t="array" ref="O125">IF(O119="","",_xll.PBD(O120,"Primary Industry Sector","","USD","",""))</f>
        <v/>
      </c>
      <c r="P125" t="str" cm="1">
        <f t="array" ref="P125">IF(P119="","",_xll.PBD(P120,"Primary Industry Sector","","USD","",""))</f>
        <v/>
      </c>
      <c r="Q125" t="str" cm="1">
        <f t="array" ref="Q125">IF(Q119="","",_xll.PBD(Q120,"Primary Industry Sector","","USD","",""))</f>
        <v/>
      </c>
      <c r="R125" t="str" cm="1">
        <f t="array" ref="R125">IF(R119="","",_xll.PBD(R120,"Primary Industry Sector","","USD","",""))</f>
        <v/>
      </c>
      <c r="S125" t="str" cm="1">
        <f t="array" ref="S125">IF(S119="","",_xll.PBD(S120,"Primary Industry Sector","","USD","",""))</f>
        <v/>
      </c>
      <c r="T125" t="str" cm="1">
        <f t="array" ref="T125">IF(T119="","",_xll.PBD(T120,"Primary Industry Sector","","USD","",""))</f>
        <v/>
      </c>
      <c r="U125" t="str" cm="1">
        <f t="array" ref="U125">IF(U119="","",_xll.PBD(U120,"Primary Industry Sector","","USD","",""))</f>
        <v/>
      </c>
      <c r="V125" t="str" cm="1">
        <f t="array" ref="V125">IF(V119="","",_xll.PBD(V120,"Primary Industry Sector","","USD","",""))</f>
        <v/>
      </c>
      <c r="W125" t="str" cm="1">
        <f t="array" ref="W125">IF(W119="","",_xll.PBD(W120,"Primary Industry Sector","","USD","",""))</f>
        <v/>
      </c>
      <c r="X125" t="str" cm="1">
        <f t="array" ref="X125">IF(X119="","",_xll.PBD(X120,"Primary Industry Sector","","USD","",""))</f>
        <v/>
      </c>
      <c r="Y125" t="str" cm="1">
        <f t="array" ref="Y125">IF(Y119="","",_xll.PBD(Y120,"Primary Industry Sector","","USD","",""))</f>
        <v/>
      </c>
      <c r="Z125" t="str" cm="1">
        <f t="array" ref="Z125">IF(Z119="","",_xll.PBD(Z120,"Primary Industry Sector","","USD","",""))</f>
        <v/>
      </c>
      <c r="AA125" t="str" cm="1">
        <f t="array" ref="AA125">IF(AA119="","",_xll.PBD(AA120,"Primary Industry Sector","","USD","",""))</f>
        <v/>
      </c>
      <c r="AB125" t="str" cm="1">
        <f t="array" ref="AB125">IF(AB119="","",_xll.PBD(AB120,"Primary Industry Sector","","USD","",""))</f>
        <v/>
      </c>
      <c r="AC125" t="str" cm="1">
        <f t="array" ref="AC125">IF(AC119="","",_xll.PBD(AC120,"Primary Industry Sector","","USD","",""))</f>
        <v/>
      </c>
      <c r="AD125" t="str" cm="1">
        <f t="array" ref="AD125">IF(AD119="","",_xll.PBD(AD120,"Primary Industry Sector","","USD","",""))</f>
        <v/>
      </c>
      <c r="AE125" t="str" cm="1">
        <f t="array" ref="AE125">IF(AE119="","",_xll.PBD(AE120,"Primary Industry Sector","","USD","",""))</f>
        <v/>
      </c>
      <c r="AF125" t="str" cm="1">
        <f t="array" ref="AF125">IF(AF119="","",_xll.PBD(AF120,"Primary Industry Sector","","USD","",""))</f>
        <v/>
      </c>
      <c r="AG125" t="str" cm="1">
        <f t="array" ref="AG125">IF(AG119="","",_xll.PBD(AG120,"Primary Industry Sector","","USD","",""))</f>
        <v/>
      </c>
      <c r="AH125" t="str" cm="1">
        <f t="array" ref="AH125">IF(AH119="","",_xll.PBD(AH120,"Primary Industry Sector","","USD","",""))</f>
        <v/>
      </c>
      <c r="AI125" t="str" cm="1">
        <f t="array" ref="AI125">IF(AI119="","",_xll.PBD(AI120,"Primary Industry Sector","","USD","",""))</f>
        <v/>
      </c>
      <c r="AJ125" t="str" cm="1">
        <f t="array" ref="AJ125">IF(AJ119="","",_xll.PBD(AJ120,"Primary Industry Sector","","USD","",""))</f>
        <v/>
      </c>
      <c r="AK125" t="str" cm="1">
        <f t="array" ref="AK125">IF(AK119="","",_xll.PBD(AK120,"Primary Industry Sector","","USD","",""))</f>
        <v/>
      </c>
      <c r="AL125" t="str" cm="1">
        <f t="array" ref="AL125">IF(AL119="","",_xll.PBD(AL120,"Primary Industry Sector","","USD","",""))</f>
        <v/>
      </c>
      <c r="AM125" t="str" cm="1">
        <f t="array" ref="AM125">IF(AM119="","",_xll.PBD(AM120,"Primary Industry Sector","","USD","",""))</f>
        <v/>
      </c>
      <c r="AN125" t="str" cm="1">
        <f t="array" ref="AN125">IF(AN119="","",_xll.PBD(AN120,"Primary Industry Sector","","USD","",""))</f>
        <v/>
      </c>
      <c r="AO125" t="str" cm="1">
        <f t="array" ref="AO125">IF(AO119="","",_xll.PBD(AO120,"Primary Industry Sector","","USD","",""))</f>
        <v/>
      </c>
      <c r="AP125" t="str" cm="1">
        <f t="array" ref="AP125">IF(AP119="","",_xll.PBD(AP120,"Primary Industry Sector","","USD","",""))</f>
        <v/>
      </c>
      <c r="AQ125" t="str" cm="1">
        <f t="array" ref="AQ125">IF(AQ119="","",_xll.PBD(AQ120,"Primary Industry Sector","","USD","",""))</f>
        <v/>
      </c>
      <c r="AR125" t="str" cm="1">
        <f t="array" ref="AR125">IF(AR119="","",_xll.PBD(AR120,"Primary Industry Sector","","USD","",""))</f>
        <v/>
      </c>
      <c r="AS125" t="str" cm="1">
        <f t="array" ref="AS125">IF(AS119="","",_xll.PBD(AS120,"Primary Industry Sector","","USD","",""))</f>
        <v/>
      </c>
      <c r="AT125" t="str" cm="1">
        <f t="array" ref="AT125">IF(AT119="","",_xll.PBD(AT120,"Primary Industry Sector","","USD","",""))</f>
        <v/>
      </c>
      <c r="AU125" t="str" cm="1">
        <f t="array" ref="AU125">IF(AU119="","",_xll.PBD(AU120,"Primary Industry Sector","","USD","",""))</f>
        <v/>
      </c>
      <c r="AV125" t="str" cm="1">
        <f t="array" ref="AV125">IF(AV119="","",_xll.PBD(AV120,"Primary Industry Sector","","USD","",""))</f>
        <v/>
      </c>
      <c r="AW125" t="str" cm="1">
        <f t="array" ref="AW125">IF(AW119="","",_xll.PBD(AW120,"Primary Industry Sector","","USD","",""))</f>
        <v/>
      </c>
      <c r="AX125" t="str" cm="1">
        <f t="array" ref="AX125">IF(AX119="","",_xll.PBD(AX120,"Primary Industry Sector","","USD","",""))</f>
        <v/>
      </c>
      <c r="AY125" t="str" cm="1">
        <f t="array" ref="AY125">IF(AY119="","",_xll.PBD(AY120,"Primary Industry Sector","","USD","",""))</f>
        <v/>
      </c>
      <c r="AZ125" t="str" cm="1">
        <f t="array" ref="AZ125">IF(AZ119="","",_xll.PBD(AZ120,"Primary Industry Sector","","USD","",""))</f>
        <v/>
      </c>
      <c r="BA125" t="str" cm="1">
        <f t="array" ref="BA125">IF(BA119="","",_xll.PBD(BA120,"Primary Industry Sector","","USD","",""))</f>
        <v/>
      </c>
      <c r="BB125" t="str" cm="1">
        <f t="array" ref="BB125">IF(BB119="","",_xll.PBD(BB120,"Primary Industry Sector","","USD","",""))</f>
        <v/>
      </c>
      <c r="BC125" t="str" cm="1">
        <f t="array" ref="BC125">IF(BC119="","",_xll.PBD(BC120,"Primary Industry Sector","","USD","",""))</f>
        <v/>
      </c>
      <c r="BD125" t="str" cm="1">
        <f t="array" ref="BD125">IF(BD119="","",_xll.PBD(BD120,"Primary Industry Sector","","USD","",""))</f>
        <v/>
      </c>
      <c r="BE125" t="str" cm="1">
        <f t="array" ref="BE125">IF(BE119="","",_xll.PBD(BE120,"Primary Industry Sector","","USD","",""))</f>
        <v/>
      </c>
      <c r="BF125" t="str" cm="1">
        <f t="array" ref="BF125">IF(BF119="","",_xll.PBD(BF120,"Primary Industry Sector","","USD","",""))</f>
        <v/>
      </c>
      <c r="BG125" t="str" cm="1">
        <f t="array" ref="BG125">IF(BG119="","",_xll.PBD(BG120,"Primary Industry Sector","","USD","",""))</f>
        <v/>
      </c>
      <c r="BH125" t="str" cm="1">
        <f t="array" ref="BH125">IF(BH119="","",_xll.PBD(BH120,"Primary Industry Sector","","USD","",""))</f>
        <v/>
      </c>
      <c r="BI125" t="str" cm="1">
        <f t="array" ref="BI125">IF(BI119="","",_xll.PBD(BI120,"Primary Industry Sector","","USD","",""))</f>
        <v/>
      </c>
      <c r="BJ125" t="str" cm="1">
        <f t="array" ref="BJ125">IF(BJ119="","",_xll.PBD(BJ120,"Primary Industry Sector","","USD","",""))</f>
        <v/>
      </c>
      <c r="BK125" t="str" cm="1">
        <f t="array" ref="BK125">IF(BK119="","",_xll.PBD(BK120,"Primary Industry Sector","","USD","",""))</f>
        <v/>
      </c>
      <c r="BL125" t="str" cm="1">
        <f t="array" ref="BL125">IF(BL119="","",_xll.PBD(BL120,"Primary Industry Sector","","USD","",""))</f>
        <v/>
      </c>
      <c r="BM125" t="str" cm="1">
        <f t="array" ref="BM125">IF(BM119="","",_xll.PBD(BM120,"Primary Industry Sector","","USD","",""))</f>
        <v/>
      </c>
      <c r="BN125" t="str" cm="1">
        <f t="array" ref="BN125">IF(BN119="","",_xll.PBD(BN120,"Primary Industry Sector","","USD","",""))</f>
        <v/>
      </c>
      <c r="BO125" t="str" cm="1">
        <f t="array" ref="BO125">IF(BO119="","",_xll.PBD(BO120,"Primary Industry Sector","","USD","",""))</f>
        <v/>
      </c>
      <c r="BP125" t="str" cm="1">
        <f t="array" ref="BP125">IF(BP119="","",_xll.PBD(BP120,"Primary Industry Sector","","USD","",""))</f>
        <v/>
      </c>
      <c r="BQ125" t="str" cm="1">
        <f t="array" ref="BQ125">IF(BQ119="","",_xll.PBD(BQ120,"Primary Industry Sector","","USD","",""))</f>
        <v/>
      </c>
      <c r="BR125" t="str" cm="1">
        <f t="array" ref="BR125">IF(BR119="","",_xll.PBD(BR120,"Primary Industry Sector","","USD","",""))</f>
        <v/>
      </c>
      <c r="BS125" t="str" cm="1">
        <f t="array" ref="BS125">IF(BS119="","",_xll.PBD(BS120,"Primary Industry Sector","","USD","",""))</f>
        <v/>
      </c>
      <c r="BT125" t="str" cm="1">
        <f t="array" ref="BT125">IF(BT119="","",_xll.PBD(BT120,"Primary Industry Sector","","USD","",""))</f>
        <v/>
      </c>
      <c r="BU125" t="str" cm="1">
        <f t="array" ref="BU125">IF(BU119="","",_xll.PBD(BU120,"Primary Industry Sector","","USD","",""))</f>
        <v/>
      </c>
      <c r="BV125" t="str" cm="1">
        <f t="array" ref="BV125">IF(BV119="","",_xll.PBD(BV120,"Primary Industry Sector","","USD","",""))</f>
        <v/>
      </c>
      <c r="BW125" t="str" cm="1">
        <f t="array" ref="BW125">IF(BW119="","",_xll.PBD(BW120,"Primary Industry Sector","","USD","",""))</f>
        <v/>
      </c>
      <c r="BX125" t="str" cm="1">
        <f t="array" ref="BX125">IF(BX119="","",_xll.PBD(BX120,"Primary Industry Sector","","USD","",""))</f>
        <v/>
      </c>
      <c r="BY125" t="str" cm="1">
        <f t="array" ref="BY125">IF(BY119="","",_xll.PBD(BY120,"Primary Industry Sector","","USD","",""))</f>
        <v/>
      </c>
      <c r="BZ125" t="str" cm="1">
        <f t="array" ref="BZ125">IF(BZ119="","",_xll.PBD(BZ120,"Primary Industry Sector","","USD","",""))</f>
        <v/>
      </c>
      <c r="CA125" t="str" cm="1">
        <f t="array" ref="CA125">IF(CA119="","",_xll.PBD(CA120,"Primary Industry Sector","","USD","",""))</f>
        <v/>
      </c>
      <c r="CB125" t="str" cm="1">
        <f t="array" ref="CB125">IF(CB119="","",_xll.PBD(CB120,"Primary Industry Sector","","USD","",""))</f>
        <v/>
      </c>
      <c r="CC125" t="str" cm="1">
        <f t="array" ref="CC125">IF(CC119="","",_xll.PBD(CC120,"Primary Industry Sector","","USD","",""))</f>
        <v/>
      </c>
      <c r="CD125" t="str" cm="1">
        <f t="array" ref="CD125">IF(CD119="","",_xll.PBD(CD120,"Primary Industry Sector","","USD","",""))</f>
        <v/>
      </c>
      <c r="CE125" t="str" cm="1">
        <f t="array" ref="CE125">IF(CE119="","",_xll.PBD(CE120,"Primary Industry Sector","","USD","",""))</f>
        <v/>
      </c>
      <c r="CF125" t="str" cm="1">
        <f t="array" ref="CF125">IF(CF119="","",_xll.PBD(CF120,"Primary Industry Sector","","USD","",""))</f>
        <v/>
      </c>
      <c r="CG125" t="str" cm="1">
        <f t="array" ref="CG125">IF(CG119="","",_xll.PBD(CG120,"Primary Industry Sector","","USD","",""))</f>
        <v/>
      </c>
      <c r="CH125" t="str" cm="1">
        <f t="array" ref="CH125">IF(CH119="","",_xll.PBD(CH120,"Primary Industry Sector","","USD","",""))</f>
        <v/>
      </c>
      <c r="CI125" t="str" cm="1">
        <f t="array" ref="CI125">IF(CI119="","",_xll.PBD(CI120,"Primary Industry Sector","","USD","",""))</f>
        <v/>
      </c>
      <c r="CJ125" t="str" cm="1">
        <f t="array" ref="CJ125">IF(CJ119="","",_xll.PBD(CJ120,"Primary Industry Sector","","USD","",""))</f>
        <v/>
      </c>
      <c r="CK125" t="str" cm="1">
        <f t="array" ref="CK125">IF(CK119="","",_xll.PBD(CK120,"Primary Industry Sector","","USD","",""))</f>
        <v/>
      </c>
      <c r="CL125" t="str" cm="1">
        <f t="array" ref="CL125">IF(CL119="","",_xll.PBD(CL120,"Primary Industry Sector","","USD","",""))</f>
        <v/>
      </c>
      <c r="CM125" t="str" cm="1">
        <f t="array" ref="CM125">IF(CM119="","",_xll.PBD(CM120,"Primary Industry Sector","","USD","",""))</f>
        <v/>
      </c>
      <c r="CN125" t="str" cm="1">
        <f t="array" ref="CN125">IF(CN119="","",_xll.PBD(CN120,"Primary Industry Sector","","USD","",""))</f>
        <v/>
      </c>
      <c r="CO125" t="str" cm="1">
        <f t="array" ref="CO125">IF(CO119="","",_xll.PBD(CO120,"Primary Industry Sector","","USD","",""))</f>
        <v/>
      </c>
      <c r="CP125" t="str" cm="1">
        <f t="array" ref="CP125">IF(CP119="","",_xll.PBD(CP120,"Primary Industry Sector","","USD","",""))</f>
        <v/>
      </c>
      <c r="CQ125" t="str" cm="1">
        <f t="array" ref="CQ125">IF(CQ119="","",_xll.PBD(CQ120,"Primary Industry Sector","","USD","",""))</f>
        <v/>
      </c>
      <c r="CR125" t="str" cm="1">
        <f t="array" ref="CR125">IF(CR119="","",_xll.PBD(CR120,"Primary Industry Sector","","USD","",""))</f>
        <v/>
      </c>
      <c r="CS125" t="str" cm="1">
        <f t="array" ref="CS125">IF(CS119="","",_xll.PBD(CS120,"Primary Industry Sector","","USD","",""))</f>
        <v/>
      </c>
      <c r="CT125" t="str" cm="1">
        <f t="array" ref="CT125">IF(CT119="","",_xll.PBD(CT120,"Primary Industry Sector","","USD","",""))</f>
        <v/>
      </c>
      <c r="CU125" t="str" cm="1">
        <f t="array" ref="CU125">IF(CU119="","",_xll.PBD(CU120,"Primary Industry Sector","","USD","",""))</f>
        <v/>
      </c>
      <c r="CV125" t="str" cm="1">
        <f t="array" ref="CV125">IF(CV119="","",_xll.PBD(CV120,"Primary Industry Sector","","USD","",""))</f>
        <v/>
      </c>
      <c r="CW125" t="str" cm="1">
        <f t="array" ref="CW125">IF(CW119="","",_xll.PBD(CW120,"Primary Industry Sector","","USD","",""))</f>
        <v/>
      </c>
      <c r="CX125" t="str" cm="1">
        <f t="array" ref="CX125">IF(CX119="","",_xll.PBD(CX120,"Primary Industry Sector","","USD","",""))</f>
        <v/>
      </c>
      <c r="CY125" t="str" cm="1">
        <f t="array" ref="CY125">IF(CY119="","",_xll.PBD(CY120,"Primary Industry Sector","","USD","",""))</f>
        <v/>
      </c>
      <c r="CZ125" t="str" cm="1">
        <f t="array" ref="CZ125">IF(CZ119="","",_xll.PBD(CZ120,"Primary Industry Sector","","USD","",""))</f>
        <v/>
      </c>
      <c r="DA125" t="str" cm="1">
        <f t="array" ref="DA125">IF(DA119="","",_xll.PBD(DA120,"Primary Industry Sector","","USD","",""))</f>
        <v/>
      </c>
      <c r="DB125" t="str" cm="1">
        <f t="array" ref="DB125">IF(DB119="","",_xll.PBD(DB120,"Primary Industry Sector","","USD","",""))</f>
        <v/>
      </c>
      <c r="DC125" t="str" cm="1">
        <f t="array" ref="DC125">IF(DC119="","",_xll.PBD(DC120,"Primary Industry Sector","","USD","",""))</f>
        <v/>
      </c>
      <c r="DD125" t="str" cm="1">
        <f t="array" ref="DD125">IF(DD119="","",_xll.PBD(DD120,"Primary Industry Sector","","USD","",""))</f>
        <v/>
      </c>
      <c r="DE125" t="str" cm="1">
        <f t="array" ref="DE125">IF(DE119="","",_xll.PBD(DE120,"Primary Industry Sector","","USD","",""))</f>
        <v/>
      </c>
      <c r="DF125" t="str" cm="1">
        <f t="array" ref="DF125">IF(DF119="","",_xll.PBD(DF120,"Primary Industry Sector","","USD","",""))</f>
        <v/>
      </c>
      <c r="DG125" t="str" cm="1">
        <f t="array" ref="DG125">IF(DG119="","",_xll.PBD(DG120,"Primary Industry Sector","","USD","",""))</f>
        <v/>
      </c>
      <c r="DH125" t="str" cm="1">
        <f t="array" ref="DH125">IF(DH119="","",_xll.PBD(DH120,"Primary Industry Sector","","USD","",""))</f>
        <v/>
      </c>
      <c r="DI125" t="str" cm="1">
        <f t="array" ref="DI125">IF(DI119="","",_xll.PBD(DI120,"Primary Industry Sector","","USD","",""))</f>
        <v/>
      </c>
      <c r="DJ125" t="str" cm="1">
        <f t="array" ref="DJ125">IF(DJ119="","",_xll.PBD(DJ120,"Primary Industry Sector","","USD","",""))</f>
        <v/>
      </c>
      <c r="DK125" t="str" cm="1">
        <f t="array" ref="DK125">IF(DK119="","",_xll.PBD(DK120,"Primary Industry Sector","","USD","",""))</f>
        <v/>
      </c>
      <c r="DL125" t="str" cm="1">
        <f t="array" ref="DL125">IF(DL119="","",_xll.PBD(DL120,"Primary Industry Sector","","USD","",""))</f>
        <v/>
      </c>
      <c r="DM125" t="str" cm="1">
        <f t="array" ref="DM125">IF(DM119="","",_xll.PBD(DM120,"Primary Industry Sector","","USD","",""))</f>
        <v/>
      </c>
      <c r="DN125" t="str" cm="1">
        <f t="array" ref="DN125">IF(DN119="","",_xll.PBD(DN120,"Primary Industry Sector","","USD","",""))</f>
        <v/>
      </c>
      <c r="DO125" t="str" cm="1">
        <f t="array" ref="DO125">IF(DO119="","",_xll.PBD(DO120,"Primary Industry Sector","","USD","",""))</f>
        <v/>
      </c>
      <c r="DP125" t="str" cm="1">
        <f t="array" ref="DP125">IF(DP119="","",_xll.PBD(DP120,"Primary Industry Sector","","USD","",""))</f>
        <v/>
      </c>
      <c r="DQ125" t="str" cm="1">
        <f t="array" ref="DQ125">IF(DQ119="","",_xll.PBD(DQ120,"Primary Industry Sector","","USD","",""))</f>
        <v/>
      </c>
      <c r="DR125" t="str" cm="1">
        <f t="array" ref="DR125">IF(DR119="","",_xll.PBD(DR120,"Primary Industry Sector","","USD","",""))</f>
        <v/>
      </c>
      <c r="DS125" t="str" cm="1">
        <f t="array" ref="DS125">IF(DS119="","",_xll.PBD(DS120,"Primary Industry Sector","","USD","",""))</f>
        <v/>
      </c>
      <c r="DT125" t="str" cm="1">
        <f t="array" ref="DT125">IF(DT119="","",_xll.PBD(DT120,"Primary Industry Sector","","USD","",""))</f>
        <v/>
      </c>
      <c r="DU125" t="str" cm="1">
        <f t="array" ref="DU125">IF(DU119="","",_xll.PBD(DU120,"Primary Industry Sector","","USD","",""))</f>
        <v/>
      </c>
      <c r="DV125" t="str" cm="1">
        <f t="array" ref="DV125">IF(DV119="","",_xll.PBD(DV120,"Primary Industry Sector","","USD","",""))</f>
        <v/>
      </c>
      <c r="DW125" t="str" cm="1">
        <f t="array" ref="DW125">IF(DW119="","",_xll.PBD(DW120,"Primary Industry Sector","","USD","",""))</f>
        <v/>
      </c>
      <c r="DX125" t="str" cm="1">
        <f t="array" ref="DX125">IF(DX119="","",_xll.PBD(DX120,"Primary Industry Sector","","USD","",""))</f>
        <v/>
      </c>
      <c r="DY125" t="str" cm="1">
        <f t="array" ref="DY125">IF(DY119="","",_xll.PBD(DY120,"Primary Industry Sector","","USD","",""))</f>
        <v/>
      </c>
      <c r="DZ125" t="str" cm="1">
        <f t="array" ref="DZ125">IF(DZ119="","",_xll.PBD(DZ120,"Primary Industry Sector","","USD","",""))</f>
        <v/>
      </c>
      <c r="EA125" t="str" cm="1">
        <f t="array" ref="EA125">IF(EA119="","",_xll.PBD(EA120,"Primary Industry Sector","","USD","",""))</f>
        <v/>
      </c>
      <c r="EB125" t="str" cm="1">
        <f t="array" ref="EB125">IF(EB119="","",_xll.PBD(EB120,"Primary Industry Sector","","USD","",""))</f>
        <v/>
      </c>
      <c r="EC125" t="str" cm="1">
        <f t="array" ref="EC125">IF(EC119="","",_xll.PBD(EC120,"Primary Industry Sector","","USD","",""))</f>
        <v/>
      </c>
      <c r="ED125" t="str" cm="1">
        <f t="array" ref="ED125">IF(ED119="","",_xll.PBD(ED120,"Primary Industry Sector","","USD","",""))</f>
        <v/>
      </c>
      <c r="EE125" t="str" cm="1">
        <f t="array" ref="EE125">IF(EE119="","",_xll.PBD(EE120,"Primary Industry Sector","","USD","",""))</f>
        <v/>
      </c>
      <c r="EF125" t="str" cm="1">
        <f t="array" ref="EF125">IF(EF119="","",_xll.PBD(EF120,"Primary Industry Sector","","USD","",""))</f>
        <v/>
      </c>
      <c r="EG125" t="str" cm="1">
        <f t="array" ref="EG125">IF(EG119="","",_xll.PBD(EG120,"Primary Industry Sector","","USD","",""))</f>
        <v/>
      </c>
      <c r="EH125" t="str" cm="1">
        <f t="array" ref="EH125">IF(EH119="","",_xll.PBD(EH120,"Primary Industry Sector","","USD","",""))</f>
        <v/>
      </c>
      <c r="EI125" t="str" cm="1">
        <f t="array" ref="EI125">IF(EI119="","",_xll.PBD(EI120,"Primary Industry Sector","","USD","",""))</f>
        <v/>
      </c>
      <c r="EJ125" t="str" cm="1">
        <f t="array" ref="EJ125">IF(EJ119="","",_xll.PBD(EJ120,"Primary Industry Sector","","USD","",""))</f>
        <v/>
      </c>
      <c r="EK125" t="str" cm="1">
        <f t="array" ref="EK125">IF(EK119="","",_xll.PBD(EK120,"Primary Industry Sector","","USD","",""))</f>
        <v/>
      </c>
      <c r="EL125" t="str" cm="1">
        <f t="array" ref="EL125">IF(EL119="","",_xll.PBD(EL120,"Primary Industry Sector","","USD","",""))</f>
        <v/>
      </c>
      <c r="EM125" t="str" cm="1">
        <f t="array" ref="EM125">IF(EM119="","",_xll.PBD(EM120,"Primary Industry Sector","","USD","",""))</f>
        <v/>
      </c>
      <c r="EN125" t="str" cm="1">
        <f t="array" ref="EN125">IF(EN119="","",_xll.PBD(EN120,"Primary Industry Sector","","USD","",""))</f>
        <v/>
      </c>
      <c r="EO125" t="str" cm="1">
        <f t="array" ref="EO125">IF(EO119="","",_xll.PBD(EO120,"Primary Industry Sector","","USD","",""))</f>
        <v/>
      </c>
      <c r="EP125" t="str" cm="1">
        <f t="array" ref="EP125">IF(EP119="","",_xll.PBD(EP120,"Primary Industry Sector","","USD","",""))</f>
        <v/>
      </c>
      <c r="EQ125" t="str" cm="1">
        <f t="array" ref="EQ125">IF(EQ119="","",_xll.PBD(EQ120,"Primary Industry Sector","","USD","",""))</f>
        <v/>
      </c>
      <c r="ER125" t="str" cm="1">
        <f t="array" ref="ER125">IF(ER119="","",_xll.PBD(ER120,"Primary Industry Sector","","USD","",""))</f>
        <v/>
      </c>
      <c r="ES125" t="str" cm="1">
        <f t="array" ref="ES125">IF(ES119="","",_xll.PBD(ES120,"Primary Industry Sector","","USD","",""))</f>
        <v/>
      </c>
      <c r="ET125" t="str" cm="1">
        <f t="array" ref="ET125">IF(ET119="","",_xll.PBD(ET120,"Primary Industry Sector","","USD","",""))</f>
        <v/>
      </c>
      <c r="EU125" t="str" cm="1">
        <f t="array" ref="EU125">IF(EU119="","",_xll.PBD(EU120,"Primary Industry Sector","","USD","",""))</f>
        <v/>
      </c>
      <c r="EV125" t="str" cm="1">
        <f t="array" ref="EV125">IF(EV119="","",_xll.PBD(EV120,"Primary Industry Sector","","USD","",""))</f>
        <v/>
      </c>
      <c r="EW125" t="str" cm="1">
        <f t="array" ref="EW125">IF(EW119="","",_xll.PBD(EW120,"Primary Industry Sector","","USD","",""))</f>
        <v/>
      </c>
      <c r="EX125" t="str" cm="1">
        <f t="array" ref="EX125">IF(EX119="","",_xll.PBD(EX120,"Primary Industry Sector","","USD","",""))</f>
        <v/>
      </c>
      <c r="EY125" t="str" cm="1">
        <f t="array" ref="EY125">IF(EY119="","",_xll.PBD(EY120,"Primary Industry Sector","","USD","",""))</f>
        <v/>
      </c>
      <c r="EZ125" t="str" cm="1">
        <f t="array" ref="EZ125">IF(EZ119="","",_xll.PBD(EZ120,"Primary Industry Sector","","USD","",""))</f>
        <v/>
      </c>
      <c r="FA125" t="str" cm="1">
        <f t="array" ref="FA125">IF(FA119="","",_xll.PBD(FA120,"Primary Industry Sector","","USD","",""))</f>
        <v/>
      </c>
      <c r="FB125" t="str" cm="1">
        <f t="array" ref="FB125">IF(FB119="","",_xll.PBD(FB120,"Primary Industry Sector","","USD","",""))</f>
        <v/>
      </c>
      <c r="FC125" t="str" cm="1">
        <f t="array" ref="FC125">IF(FC119="","",_xll.PBD(FC120,"Primary Industry Sector","","USD","",""))</f>
        <v/>
      </c>
      <c r="FD125" t="str" cm="1">
        <f t="array" ref="FD125">IF(FD119="","",_xll.PBD(FD120,"Primary Industry Sector","","USD","",""))</f>
        <v/>
      </c>
      <c r="FE125" t="str" cm="1">
        <f t="array" ref="FE125">IF(FE119="","",_xll.PBD(FE120,"Primary Industry Sector","","USD","",""))</f>
        <v/>
      </c>
      <c r="FF125" t="str" cm="1">
        <f t="array" ref="FF125">IF(FF119="","",_xll.PBD(FF120,"Primary Industry Sector","","USD","",""))</f>
        <v/>
      </c>
      <c r="FG125" t="str" cm="1">
        <f t="array" ref="FG125">IF(FG119="","",_xll.PBD(FG120,"Primary Industry Sector","","USD","",""))</f>
        <v/>
      </c>
      <c r="FH125" t="str" cm="1">
        <f t="array" ref="FH125">IF(FH119="","",_xll.PBD(FH120,"Primary Industry Sector","","USD","",""))</f>
        <v/>
      </c>
      <c r="FI125" t="str" cm="1">
        <f t="array" ref="FI125">IF(FI119="","",_xll.PBD(FI120,"Primary Industry Sector","","USD","",""))</f>
        <v/>
      </c>
      <c r="FJ125" t="str" cm="1">
        <f t="array" ref="FJ125">IF(FJ119="","",_xll.PBD(FJ120,"Primary Industry Sector","","USD","",""))</f>
        <v/>
      </c>
      <c r="FK125" t="str" cm="1">
        <f t="array" ref="FK125">IF(FK119="","",_xll.PBD(FK120,"Primary Industry Sector","","USD","",""))</f>
        <v/>
      </c>
      <c r="FL125" t="str" cm="1">
        <f t="array" ref="FL125">IF(FL119="","",_xll.PBD(FL120,"Primary Industry Sector","","USD","",""))</f>
        <v/>
      </c>
      <c r="FM125" t="str" cm="1">
        <f t="array" ref="FM125">IF(FM119="","",_xll.PBD(FM120,"Primary Industry Sector","","USD","",""))</f>
        <v/>
      </c>
      <c r="FN125" t="str" cm="1">
        <f t="array" ref="FN125">IF(FN119="","",_xll.PBD(FN120,"Primary Industry Sector","","USD","",""))</f>
        <v/>
      </c>
      <c r="FO125" t="str" cm="1">
        <f t="array" ref="FO125">IF(FO119="","",_xll.PBD(FO120,"Primary Industry Sector","","USD","",""))</f>
        <v/>
      </c>
      <c r="FP125" t="str" cm="1">
        <f t="array" ref="FP125">IF(FP119="","",_xll.PBD(FP120,"Primary Industry Sector","","USD","",""))</f>
        <v/>
      </c>
      <c r="FQ125" t="str" cm="1">
        <f t="array" ref="FQ125">IF(FQ119="","",_xll.PBD(FQ120,"Primary Industry Sector","","USD","",""))</f>
        <v/>
      </c>
      <c r="FR125" t="str" cm="1">
        <f t="array" ref="FR125">IF(FR119="","",_xll.PBD(FR120,"Primary Industry Sector","","USD","",""))</f>
        <v/>
      </c>
      <c r="FS125" t="str" cm="1">
        <f t="array" ref="FS125">IF(FS119="","",_xll.PBD(FS120,"Primary Industry Sector","","USD","",""))</f>
        <v/>
      </c>
      <c r="FT125" t="str" cm="1">
        <f t="array" ref="FT125">IF(FT119="","",_xll.PBD(FT120,"Primary Industry Sector","","USD","",""))</f>
        <v/>
      </c>
      <c r="FU125" t="str" cm="1">
        <f t="array" ref="FU125">IF(FU119="","",_xll.PBD(FU120,"Primary Industry Sector","","USD","",""))</f>
        <v/>
      </c>
      <c r="FV125" t="str" cm="1">
        <f t="array" ref="FV125">IF(FV119="","",_xll.PBD(FV120,"Primary Industry Sector","","USD","",""))</f>
        <v/>
      </c>
      <c r="FW125" t="str" cm="1">
        <f t="array" ref="FW125">IF(FW119="","",_xll.PBD(FW120,"Primary Industry Sector","","USD","",""))</f>
        <v/>
      </c>
      <c r="FX125" t="str" cm="1">
        <f t="array" ref="FX125">IF(FX119="","",_xll.PBD(FX120,"Primary Industry Sector","","USD","",""))</f>
        <v/>
      </c>
      <c r="FY125" t="str" cm="1">
        <f t="array" ref="FY125">IF(FY119="","",_xll.PBD(FY120,"Primary Industry Sector","","USD","",""))</f>
        <v/>
      </c>
      <c r="FZ125" t="str" cm="1">
        <f t="array" ref="FZ125">IF(FZ119="","",_xll.PBD(FZ120,"Primary Industry Sector","","USD","",""))</f>
        <v/>
      </c>
      <c r="GA125" t="str" cm="1">
        <f t="array" ref="GA125">IF(GA119="","",_xll.PBD(GA120,"Primary Industry Sector","","USD","",""))</f>
        <v/>
      </c>
      <c r="GB125" t="str" cm="1">
        <f t="array" ref="GB125">IF(GB119="","",_xll.PBD(GB120,"Primary Industry Sector","","USD","",""))</f>
        <v/>
      </c>
      <c r="GC125" t="str" cm="1">
        <f t="array" ref="GC125">IF(GC119="","",_xll.PBD(GC120,"Primary Industry Sector","","USD","",""))</f>
        <v/>
      </c>
      <c r="GD125" t="str" cm="1">
        <f t="array" ref="GD125">IF(GD119="","",_xll.PBD(GD120,"Primary Industry Sector","","USD","",""))</f>
        <v/>
      </c>
      <c r="GE125" t="str" cm="1">
        <f t="array" ref="GE125">IF(GE119="","",_xll.PBD(GE120,"Primary Industry Sector","","USD","",""))</f>
        <v/>
      </c>
      <c r="GF125" t="str" cm="1">
        <f t="array" ref="GF125">IF(GF119="","",_xll.PBD(GF120,"Primary Industry Sector","","USD","",""))</f>
        <v/>
      </c>
      <c r="GG125" t="str" cm="1">
        <f t="array" ref="GG125">IF(GG119="","",_xll.PBD(GG120,"Primary Industry Sector","","USD","",""))</f>
        <v/>
      </c>
      <c r="GH125" t="str" cm="1">
        <f t="array" ref="GH125">IF(GH119="","",_xll.PBD(GH120,"Primary Industry Sector","","USD","",""))</f>
        <v/>
      </c>
      <c r="GI125" t="str" cm="1">
        <f t="array" ref="GI125">IF(GI119="","",_xll.PBD(GI120,"Primary Industry Sector","","USD","",""))</f>
        <v/>
      </c>
      <c r="GJ125" t="str" cm="1">
        <f t="array" ref="GJ125">IF(GJ119="","",_xll.PBD(GJ120,"Primary Industry Sector","","USD","",""))</f>
        <v/>
      </c>
      <c r="GK125" t="str" cm="1">
        <f t="array" ref="GK125">IF(GK119="","",_xll.PBD(GK120,"Primary Industry Sector","","USD","",""))</f>
        <v/>
      </c>
      <c r="GL125" t="str" cm="1">
        <f t="array" ref="GL125">IF(GL119="","",_xll.PBD(GL120,"Primary Industry Sector","","USD","",""))</f>
        <v/>
      </c>
      <c r="GM125" t="str" cm="1">
        <f t="array" ref="GM125">IF(GM119="","",_xll.PBD(GM120,"Primary Industry Sector","","USD","",""))</f>
        <v/>
      </c>
      <c r="GN125" t="str" cm="1">
        <f t="array" ref="GN125">IF(GN119="","",_xll.PBD(GN120,"Primary Industry Sector","","USD","",""))</f>
        <v/>
      </c>
      <c r="GO125" t="str" cm="1">
        <f t="array" ref="GO125">IF(GO119="","",_xll.PBD(GO120,"Primary Industry Sector","","USD","",""))</f>
        <v/>
      </c>
      <c r="GP125" t="str" cm="1">
        <f t="array" ref="GP125">IF(GP119="","",_xll.PBD(GP120,"Primary Industry Sector","","USD","",""))</f>
        <v/>
      </c>
      <c r="GQ125" t="str" cm="1">
        <f t="array" ref="GQ125">IF(GQ119="","",_xll.PBD(GQ120,"Primary Industry Sector","","USD","",""))</f>
        <v/>
      </c>
      <c r="GR125" t="str" cm="1">
        <f t="array" ref="GR125">IF(GR119="","",_xll.PBD(GR120,"Primary Industry Sector","","USD","",""))</f>
        <v/>
      </c>
      <c r="GS125" t="str" cm="1">
        <f t="array" ref="GS125">IF(GS119="","",_xll.PBD(GS120,"Primary Industry Sector","","USD","",""))</f>
        <v/>
      </c>
      <c r="GT125" t="str" cm="1">
        <f t="array" ref="GT125">IF(GT119="","",_xll.PBD(GT120,"Primary Industry Sector","","USD","",""))</f>
        <v/>
      </c>
      <c r="GU125" t="str" cm="1">
        <f t="array" ref="GU125">IF(GU119="","",_xll.PBD(GU120,"Primary Industry Sector","","USD","",""))</f>
        <v/>
      </c>
      <c r="GV125" t="str" cm="1">
        <f t="array" ref="GV125">IF(GV119="","",_xll.PBD(GV120,"Primary Industry Sector","","USD","",""))</f>
        <v/>
      </c>
      <c r="GW125" t="str" cm="1">
        <f t="array" ref="GW125">IF(GW119="","",_xll.PBD(GW120,"Primary Industry Sector","","USD","",""))</f>
        <v/>
      </c>
      <c r="GX125" t="str" cm="1">
        <f t="array" ref="GX125">IF(GX119="","",_xll.PBD(GX120,"Primary Industry Sector","","USD","",""))</f>
        <v/>
      </c>
      <c r="GY125" t="str" cm="1">
        <f t="array" ref="GY125">IF(GY119="","",_xll.PBD(GY120,"Primary Industry Sector","","USD","",""))</f>
        <v/>
      </c>
      <c r="GZ125" t="str" cm="1">
        <f t="array" ref="GZ125">IF(GZ119="","",_xll.PBD(GZ120,"Primary Industry Sector","","USD","",""))</f>
        <v/>
      </c>
      <c r="HA125" t="str" cm="1">
        <f t="array" ref="HA125">IF(HA119="","",_xll.PBD(HA120,"Primary Industry Sector","","USD","",""))</f>
        <v/>
      </c>
      <c r="HB125" t="str" cm="1">
        <f t="array" ref="HB125">IF(HB119="","",_xll.PBD(HB120,"Primary Industry Sector","","USD","",""))</f>
        <v/>
      </c>
      <c r="HC125" t="str" cm="1">
        <f t="array" ref="HC125">IF(HC119="","",_xll.PBD(HC120,"Primary Industry Sector","","USD","",""))</f>
        <v/>
      </c>
      <c r="HD125" t="str" cm="1">
        <f t="array" ref="HD125">IF(HD119="","",_xll.PBD(HD120,"Primary Industry Sector","","USD","",""))</f>
        <v/>
      </c>
      <c r="HE125" t="str" cm="1">
        <f t="array" ref="HE125">IF(HE119="","",_xll.PBD(HE120,"Primary Industry Sector","","USD","",""))</f>
        <v/>
      </c>
      <c r="HF125" t="str" cm="1">
        <f t="array" ref="HF125">IF(HF119="","",_xll.PBD(HF120,"Primary Industry Sector","","USD","",""))</f>
        <v/>
      </c>
      <c r="HG125" t="str" cm="1">
        <f t="array" ref="HG125">IF(HG119="","",_xll.PBD(HG120,"Primary Industry Sector","","USD","",""))</f>
        <v/>
      </c>
      <c r="HH125" t="str" cm="1">
        <f t="array" ref="HH125">IF(HH119="","",_xll.PBD(HH120,"Primary Industry Sector","","USD","",""))</f>
        <v/>
      </c>
      <c r="HI125" t="str" cm="1">
        <f t="array" ref="HI125">IF(HI119="","",_xll.PBD(HI120,"Primary Industry Sector","","USD","",""))</f>
        <v/>
      </c>
      <c r="HJ125" t="str" cm="1">
        <f t="array" ref="HJ125">IF(HJ119="","",_xll.PBD(HJ120,"Primary Industry Sector","","USD","",""))</f>
        <v/>
      </c>
      <c r="HK125" t="str" cm="1">
        <f t="array" ref="HK125">IF(HK119="","",_xll.PBD(HK120,"Primary Industry Sector","","USD","",""))</f>
        <v/>
      </c>
      <c r="HL125" t="str" cm="1">
        <f t="array" ref="HL125">IF(HL119="","",_xll.PBD(HL120,"Primary Industry Sector","","USD","",""))</f>
        <v/>
      </c>
      <c r="HM125" t="str" cm="1">
        <f t="array" ref="HM125">IF(HM119="","",_xll.PBD(HM120,"Primary Industry Sector","","USD","",""))</f>
        <v/>
      </c>
      <c r="HN125" t="str" cm="1">
        <f t="array" ref="HN125">IF(HN119="","",_xll.PBD(HN120,"Primary Industry Sector","","USD","",""))</f>
        <v/>
      </c>
      <c r="HO125" t="str" cm="1">
        <f t="array" ref="HO125">IF(HO119="","",_xll.PBD(HO120,"Primary Industry Sector","","USD","",""))</f>
        <v/>
      </c>
      <c r="HP125" t="str" cm="1">
        <f t="array" ref="HP125">IF(HP119="","",_xll.PBD(HP120,"Primary Industry Sector","","USD","",""))</f>
        <v/>
      </c>
      <c r="HQ125" t="str" cm="1">
        <f t="array" ref="HQ125">IF(HQ119="","",_xll.PBD(HQ120,"Primary Industry Sector","","USD","",""))</f>
        <v/>
      </c>
      <c r="HR125" t="str" cm="1">
        <f t="array" ref="HR125">IF(HR119="","",_xll.PBD(HR120,"Primary Industry Sector","","USD","",""))</f>
        <v/>
      </c>
      <c r="HS125" t="str" cm="1">
        <f t="array" ref="HS125">IF(HS119="","",_xll.PBD(HS120,"Primary Industry Sector","","USD","",""))</f>
        <v/>
      </c>
      <c r="HT125" t="str" cm="1">
        <f t="array" ref="HT125">IF(HT119="","",_xll.PBD(HT120,"Primary Industry Sector","","USD","",""))</f>
        <v/>
      </c>
      <c r="HU125" t="str" cm="1">
        <f t="array" ref="HU125">IF(HU119="","",_xll.PBD(HU120,"Primary Industry Sector","","USD","",""))</f>
        <v/>
      </c>
      <c r="HV125" t="str" cm="1">
        <f t="array" ref="HV125">IF(HV119="","",_xll.PBD(HV120,"Primary Industry Sector","","USD","",""))</f>
        <v/>
      </c>
      <c r="HW125" t="str" cm="1">
        <f t="array" ref="HW125">IF(HW119="","",_xll.PBD(HW120,"Primary Industry Sector","","USD","",""))</f>
        <v/>
      </c>
      <c r="HX125" t="str" cm="1">
        <f t="array" ref="HX125">IF(HX119="","",_xll.PBD(HX120,"Primary Industry Sector","","USD","",""))</f>
        <v/>
      </c>
      <c r="HY125" t="str" cm="1">
        <f t="array" ref="HY125">IF(HY119="","",_xll.PBD(HY120,"Primary Industry Sector","","USD","",""))</f>
        <v/>
      </c>
      <c r="HZ125" t="str" cm="1">
        <f t="array" ref="HZ125">IF(HZ119="","",_xll.PBD(HZ120,"Primary Industry Sector","","USD","",""))</f>
        <v/>
      </c>
      <c r="IA125" t="str" cm="1">
        <f t="array" ref="IA125">IF(IA119="","",_xll.PBD(IA120,"Primary Industry Sector","","USD","",""))</f>
        <v/>
      </c>
      <c r="IB125" t="str" cm="1">
        <f t="array" ref="IB125">IF(IB119="","",_xll.PBD(IB120,"Primary Industry Sector","","USD","",""))</f>
        <v/>
      </c>
      <c r="IC125" t="str" cm="1">
        <f t="array" ref="IC125">IF(IC119="","",_xll.PBD(IC120,"Primary Industry Sector","","USD","",""))</f>
        <v/>
      </c>
      <c r="ID125" t="str" cm="1">
        <f t="array" ref="ID125">IF(ID119="","",_xll.PBD(ID120,"Primary Industry Sector","","USD","",""))</f>
        <v/>
      </c>
      <c r="IE125" t="str" cm="1">
        <f t="array" ref="IE125">IF(IE119="","",_xll.PBD(IE120,"Primary Industry Sector","","USD","",""))</f>
        <v/>
      </c>
    </row>
    <row r="126" spans="2:239" x14ac:dyDescent="0.2">
      <c r="B126" t="s">
        <v>2716</v>
      </c>
      <c r="C126" t="str">
        <f t="shared" ref="C126:BN126" ca="1" si="40">IF(C119="","",IF(C125=$D$5,1,0))</f>
        <v/>
      </c>
      <c r="D126" t="str">
        <f t="shared" si="40"/>
        <v/>
      </c>
      <c r="E126" t="str">
        <f t="shared" si="40"/>
        <v/>
      </c>
      <c r="F126" t="str">
        <f t="shared" si="40"/>
        <v/>
      </c>
      <c r="G126" t="str">
        <f t="shared" si="40"/>
        <v/>
      </c>
      <c r="H126" t="str">
        <f t="shared" si="40"/>
        <v/>
      </c>
      <c r="I126" t="str">
        <f t="shared" si="40"/>
        <v/>
      </c>
      <c r="J126" t="str">
        <f t="shared" si="40"/>
        <v/>
      </c>
      <c r="K126" t="str">
        <f t="shared" si="40"/>
        <v/>
      </c>
      <c r="L126" t="str">
        <f t="shared" si="40"/>
        <v/>
      </c>
      <c r="M126" t="str">
        <f t="shared" si="40"/>
        <v/>
      </c>
      <c r="N126" t="str">
        <f t="shared" si="40"/>
        <v/>
      </c>
      <c r="O126" t="str">
        <f t="shared" si="40"/>
        <v/>
      </c>
      <c r="P126" t="str">
        <f t="shared" si="40"/>
        <v/>
      </c>
      <c r="Q126" t="str">
        <f t="shared" si="40"/>
        <v/>
      </c>
      <c r="R126" t="str">
        <f t="shared" si="40"/>
        <v/>
      </c>
      <c r="S126" t="str">
        <f t="shared" si="40"/>
        <v/>
      </c>
      <c r="T126" t="str">
        <f t="shared" si="40"/>
        <v/>
      </c>
      <c r="U126" t="str">
        <f t="shared" si="40"/>
        <v/>
      </c>
      <c r="V126" t="str">
        <f t="shared" si="40"/>
        <v/>
      </c>
      <c r="W126" t="str">
        <f t="shared" si="40"/>
        <v/>
      </c>
      <c r="X126" t="str">
        <f t="shared" si="40"/>
        <v/>
      </c>
      <c r="Y126" t="str">
        <f t="shared" si="40"/>
        <v/>
      </c>
      <c r="Z126" t="str">
        <f t="shared" si="40"/>
        <v/>
      </c>
      <c r="AA126" t="str">
        <f t="shared" si="40"/>
        <v/>
      </c>
      <c r="AB126" t="str">
        <f t="shared" si="40"/>
        <v/>
      </c>
      <c r="AC126" t="str">
        <f t="shared" si="40"/>
        <v/>
      </c>
      <c r="AD126" t="str">
        <f t="shared" si="40"/>
        <v/>
      </c>
      <c r="AE126" t="str">
        <f t="shared" si="40"/>
        <v/>
      </c>
      <c r="AF126" t="str">
        <f t="shared" si="40"/>
        <v/>
      </c>
      <c r="AG126" t="str">
        <f t="shared" si="40"/>
        <v/>
      </c>
      <c r="AH126" t="str">
        <f t="shared" si="40"/>
        <v/>
      </c>
      <c r="AI126" t="str">
        <f t="shared" si="40"/>
        <v/>
      </c>
      <c r="AJ126" t="str">
        <f t="shared" si="40"/>
        <v/>
      </c>
      <c r="AK126" t="str">
        <f t="shared" si="40"/>
        <v/>
      </c>
      <c r="AL126" t="str">
        <f t="shared" si="40"/>
        <v/>
      </c>
      <c r="AM126" t="str">
        <f t="shared" si="40"/>
        <v/>
      </c>
      <c r="AN126" t="str">
        <f t="shared" si="40"/>
        <v/>
      </c>
      <c r="AO126" t="str">
        <f t="shared" si="40"/>
        <v/>
      </c>
      <c r="AP126" t="str">
        <f t="shared" si="40"/>
        <v/>
      </c>
      <c r="AQ126" t="str">
        <f t="shared" si="40"/>
        <v/>
      </c>
      <c r="AR126" t="str">
        <f t="shared" si="40"/>
        <v/>
      </c>
      <c r="AS126" t="str">
        <f t="shared" si="40"/>
        <v/>
      </c>
      <c r="AT126" t="str">
        <f t="shared" si="40"/>
        <v/>
      </c>
      <c r="AU126" t="str">
        <f t="shared" si="40"/>
        <v/>
      </c>
      <c r="AV126" t="str">
        <f t="shared" si="40"/>
        <v/>
      </c>
      <c r="AW126" t="str">
        <f t="shared" si="40"/>
        <v/>
      </c>
      <c r="AX126" t="str">
        <f t="shared" si="40"/>
        <v/>
      </c>
      <c r="AY126" t="str">
        <f t="shared" si="40"/>
        <v/>
      </c>
      <c r="AZ126" t="str">
        <f t="shared" si="40"/>
        <v/>
      </c>
      <c r="BA126" t="str">
        <f t="shared" si="40"/>
        <v/>
      </c>
      <c r="BB126" t="str">
        <f t="shared" si="40"/>
        <v/>
      </c>
      <c r="BC126" t="str">
        <f t="shared" si="40"/>
        <v/>
      </c>
      <c r="BD126" t="str">
        <f t="shared" si="40"/>
        <v/>
      </c>
      <c r="BE126" t="str">
        <f t="shared" si="40"/>
        <v/>
      </c>
      <c r="BF126" t="str">
        <f t="shared" si="40"/>
        <v/>
      </c>
      <c r="BG126" t="str">
        <f t="shared" si="40"/>
        <v/>
      </c>
      <c r="BH126" t="str">
        <f t="shared" si="40"/>
        <v/>
      </c>
      <c r="BI126" t="str">
        <f t="shared" si="40"/>
        <v/>
      </c>
      <c r="BJ126" t="str">
        <f t="shared" si="40"/>
        <v/>
      </c>
      <c r="BK126" t="str">
        <f t="shared" si="40"/>
        <v/>
      </c>
      <c r="BL126" t="str">
        <f t="shared" si="40"/>
        <v/>
      </c>
      <c r="BM126" t="str">
        <f t="shared" si="40"/>
        <v/>
      </c>
      <c r="BN126" t="str">
        <f t="shared" si="40"/>
        <v/>
      </c>
      <c r="BO126" t="str">
        <f t="shared" ref="BO126:DZ126" si="41">IF(BO119="","",IF(BO125=$D$5,1,0))</f>
        <v/>
      </c>
      <c r="BP126" t="str">
        <f t="shared" si="41"/>
        <v/>
      </c>
      <c r="BQ126" t="str">
        <f t="shared" si="41"/>
        <v/>
      </c>
      <c r="BR126" t="str">
        <f t="shared" si="41"/>
        <v/>
      </c>
      <c r="BS126" t="str">
        <f t="shared" si="41"/>
        <v/>
      </c>
      <c r="BT126" t="str">
        <f t="shared" si="41"/>
        <v/>
      </c>
      <c r="BU126" t="str">
        <f t="shared" si="41"/>
        <v/>
      </c>
      <c r="BV126" t="str">
        <f t="shared" si="41"/>
        <v/>
      </c>
      <c r="BW126" t="str">
        <f t="shared" si="41"/>
        <v/>
      </c>
      <c r="BX126" t="str">
        <f t="shared" si="41"/>
        <v/>
      </c>
      <c r="BY126" t="str">
        <f t="shared" si="41"/>
        <v/>
      </c>
      <c r="BZ126" t="str">
        <f t="shared" si="41"/>
        <v/>
      </c>
      <c r="CA126" t="str">
        <f t="shared" si="41"/>
        <v/>
      </c>
      <c r="CB126" t="str">
        <f t="shared" si="41"/>
        <v/>
      </c>
      <c r="CC126" t="str">
        <f t="shared" si="41"/>
        <v/>
      </c>
      <c r="CD126" t="str">
        <f t="shared" si="41"/>
        <v/>
      </c>
      <c r="CE126" t="str">
        <f t="shared" si="41"/>
        <v/>
      </c>
      <c r="CF126" t="str">
        <f t="shared" si="41"/>
        <v/>
      </c>
      <c r="CG126" t="str">
        <f t="shared" si="41"/>
        <v/>
      </c>
      <c r="CH126" t="str">
        <f t="shared" si="41"/>
        <v/>
      </c>
      <c r="CI126" t="str">
        <f t="shared" si="41"/>
        <v/>
      </c>
      <c r="CJ126" t="str">
        <f t="shared" si="41"/>
        <v/>
      </c>
      <c r="CK126" t="str">
        <f t="shared" si="41"/>
        <v/>
      </c>
      <c r="CL126" t="str">
        <f t="shared" si="41"/>
        <v/>
      </c>
      <c r="CM126" t="str">
        <f t="shared" si="41"/>
        <v/>
      </c>
      <c r="CN126" t="str">
        <f t="shared" si="41"/>
        <v/>
      </c>
      <c r="CO126" t="str">
        <f t="shared" si="41"/>
        <v/>
      </c>
      <c r="CP126" t="str">
        <f t="shared" si="41"/>
        <v/>
      </c>
      <c r="CQ126" t="str">
        <f t="shared" si="41"/>
        <v/>
      </c>
      <c r="CR126" t="str">
        <f t="shared" si="41"/>
        <v/>
      </c>
      <c r="CS126" t="str">
        <f t="shared" si="41"/>
        <v/>
      </c>
      <c r="CT126" t="str">
        <f t="shared" si="41"/>
        <v/>
      </c>
      <c r="CU126" t="str">
        <f t="shared" si="41"/>
        <v/>
      </c>
      <c r="CV126" t="str">
        <f t="shared" si="41"/>
        <v/>
      </c>
      <c r="CW126" t="str">
        <f t="shared" si="41"/>
        <v/>
      </c>
      <c r="CX126" t="str">
        <f t="shared" si="41"/>
        <v/>
      </c>
      <c r="CY126" t="str">
        <f t="shared" si="41"/>
        <v/>
      </c>
      <c r="CZ126" t="str">
        <f t="shared" si="41"/>
        <v/>
      </c>
      <c r="DA126" t="str">
        <f t="shared" si="41"/>
        <v/>
      </c>
      <c r="DB126" t="str">
        <f t="shared" si="41"/>
        <v/>
      </c>
      <c r="DC126" t="str">
        <f t="shared" si="41"/>
        <v/>
      </c>
      <c r="DD126" t="str">
        <f t="shared" si="41"/>
        <v/>
      </c>
      <c r="DE126" t="str">
        <f t="shared" si="41"/>
        <v/>
      </c>
      <c r="DF126" t="str">
        <f t="shared" si="41"/>
        <v/>
      </c>
      <c r="DG126" t="str">
        <f t="shared" si="41"/>
        <v/>
      </c>
      <c r="DH126" t="str">
        <f t="shared" si="41"/>
        <v/>
      </c>
      <c r="DI126" t="str">
        <f t="shared" si="41"/>
        <v/>
      </c>
      <c r="DJ126" t="str">
        <f t="shared" si="41"/>
        <v/>
      </c>
      <c r="DK126" t="str">
        <f t="shared" si="41"/>
        <v/>
      </c>
      <c r="DL126" t="str">
        <f t="shared" si="41"/>
        <v/>
      </c>
      <c r="DM126" t="str">
        <f t="shared" si="41"/>
        <v/>
      </c>
      <c r="DN126" t="str">
        <f t="shared" si="41"/>
        <v/>
      </c>
      <c r="DO126" t="str">
        <f t="shared" si="41"/>
        <v/>
      </c>
      <c r="DP126" t="str">
        <f t="shared" si="41"/>
        <v/>
      </c>
      <c r="DQ126" t="str">
        <f t="shared" si="41"/>
        <v/>
      </c>
      <c r="DR126" t="str">
        <f t="shared" si="41"/>
        <v/>
      </c>
      <c r="DS126" t="str">
        <f t="shared" si="41"/>
        <v/>
      </c>
      <c r="DT126" t="str">
        <f t="shared" si="41"/>
        <v/>
      </c>
      <c r="DU126" t="str">
        <f t="shared" si="41"/>
        <v/>
      </c>
      <c r="DV126" t="str">
        <f t="shared" si="41"/>
        <v/>
      </c>
      <c r="DW126" t="str">
        <f t="shared" si="41"/>
        <v/>
      </c>
      <c r="DX126" t="str">
        <f t="shared" si="41"/>
        <v/>
      </c>
      <c r="DY126" t="str">
        <f t="shared" si="41"/>
        <v/>
      </c>
      <c r="DZ126" t="str">
        <f t="shared" si="41"/>
        <v/>
      </c>
      <c r="EA126" t="str">
        <f t="shared" ref="EA126:GL126" si="42">IF(EA119="","",IF(EA125=$D$5,1,0))</f>
        <v/>
      </c>
      <c r="EB126" t="str">
        <f t="shared" si="42"/>
        <v/>
      </c>
      <c r="EC126" t="str">
        <f t="shared" si="42"/>
        <v/>
      </c>
      <c r="ED126" t="str">
        <f t="shared" si="42"/>
        <v/>
      </c>
      <c r="EE126" t="str">
        <f t="shared" si="42"/>
        <v/>
      </c>
      <c r="EF126" t="str">
        <f t="shared" si="42"/>
        <v/>
      </c>
      <c r="EG126" t="str">
        <f t="shared" si="42"/>
        <v/>
      </c>
      <c r="EH126" t="str">
        <f t="shared" si="42"/>
        <v/>
      </c>
      <c r="EI126" t="str">
        <f t="shared" si="42"/>
        <v/>
      </c>
      <c r="EJ126" t="str">
        <f t="shared" si="42"/>
        <v/>
      </c>
      <c r="EK126" t="str">
        <f t="shared" si="42"/>
        <v/>
      </c>
      <c r="EL126" t="str">
        <f t="shared" si="42"/>
        <v/>
      </c>
      <c r="EM126" t="str">
        <f t="shared" si="42"/>
        <v/>
      </c>
      <c r="EN126" t="str">
        <f t="shared" si="42"/>
        <v/>
      </c>
      <c r="EO126" t="str">
        <f t="shared" si="42"/>
        <v/>
      </c>
      <c r="EP126" t="str">
        <f t="shared" si="42"/>
        <v/>
      </c>
      <c r="EQ126" t="str">
        <f t="shared" si="42"/>
        <v/>
      </c>
      <c r="ER126" t="str">
        <f t="shared" si="42"/>
        <v/>
      </c>
      <c r="ES126" t="str">
        <f t="shared" si="42"/>
        <v/>
      </c>
      <c r="ET126" t="str">
        <f t="shared" si="42"/>
        <v/>
      </c>
      <c r="EU126" t="str">
        <f t="shared" si="42"/>
        <v/>
      </c>
      <c r="EV126" t="str">
        <f t="shared" si="42"/>
        <v/>
      </c>
      <c r="EW126" t="str">
        <f t="shared" si="42"/>
        <v/>
      </c>
      <c r="EX126" t="str">
        <f t="shared" si="42"/>
        <v/>
      </c>
      <c r="EY126" t="str">
        <f t="shared" si="42"/>
        <v/>
      </c>
      <c r="EZ126" t="str">
        <f t="shared" si="42"/>
        <v/>
      </c>
      <c r="FA126" t="str">
        <f t="shared" si="42"/>
        <v/>
      </c>
      <c r="FB126" t="str">
        <f t="shared" si="42"/>
        <v/>
      </c>
      <c r="FC126" t="str">
        <f t="shared" si="42"/>
        <v/>
      </c>
      <c r="FD126" t="str">
        <f t="shared" si="42"/>
        <v/>
      </c>
      <c r="FE126" t="str">
        <f t="shared" si="42"/>
        <v/>
      </c>
      <c r="FF126" t="str">
        <f t="shared" si="42"/>
        <v/>
      </c>
      <c r="FG126" t="str">
        <f t="shared" si="42"/>
        <v/>
      </c>
      <c r="FH126" t="str">
        <f t="shared" si="42"/>
        <v/>
      </c>
      <c r="FI126" t="str">
        <f t="shared" si="42"/>
        <v/>
      </c>
      <c r="FJ126" t="str">
        <f t="shared" si="42"/>
        <v/>
      </c>
      <c r="FK126" t="str">
        <f t="shared" si="42"/>
        <v/>
      </c>
      <c r="FL126" t="str">
        <f t="shared" si="42"/>
        <v/>
      </c>
      <c r="FM126" t="str">
        <f t="shared" si="42"/>
        <v/>
      </c>
      <c r="FN126" t="str">
        <f t="shared" si="42"/>
        <v/>
      </c>
      <c r="FO126" t="str">
        <f t="shared" si="42"/>
        <v/>
      </c>
      <c r="FP126" t="str">
        <f t="shared" si="42"/>
        <v/>
      </c>
      <c r="FQ126" t="str">
        <f t="shared" si="42"/>
        <v/>
      </c>
      <c r="FR126" t="str">
        <f t="shared" si="42"/>
        <v/>
      </c>
      <c r="FS126" t="str">
        <f t="shared" si="42"/>
        <v/>
      </c>
      <c r="FT126" t="str">
        <f t="shared" si="42"/>
        <v/>
      </c>
      <c r="FU126" t="str">
        <f t="shared" si="42"/>
        <v/>
      </c>
      <c r="FV126" t="str">
        <f t="shared" si="42"/>
        <v/>
      </c>
      <c r="FW126" t="str">
        <f t="shared" si="42"/>
        <v/>
      </c>
      <c r="FX126" t="str">
        <f t="shared" si="42"/>
        <v/>
      </c>
      <c r="FY126" t="str">
        <f t="shared" si="42"/>
        <v/>
      </c>
      <c r="FZ126" t="str">
        <f t="shared" si="42"/>
        <v/>
      </c>
      <c r="GA126" t="str">
        <f t="shared" si="42"/>
        <v/>
      </c>
      <c r="GB126" t="str">
        <f t="shared" si="42"/>
        <v/>
      </c>
      <c r="GC126" t="str">
        <f t="shared" si="42"/>
        <v/>
      </c>
      <c r="GD126" t="str">
        <f t="shared" si="42"/>
        <v/>
      </c>
      <c r="GE126" t="str">
        <f t="shared" si="42"/>
        <v/>
      </c>
      <c r="GF126" t="str">
        <f t="shared" si="42"/>
        <v/>
      </c>
      <c r="GG126" t="str">
        <f t="shared" si="42"/>
        <v/>
      </c>
      <c r="GH126" t="str">
        <f t="shared" si="42"/>
        <v/>
      </c>
      <c r="GI126" t="str">
        <f t="shared" si="42"/>
        <v/>
      </c>
      <c r="GJ126" t="str">
        <f t="shared" si="42"/>
        <v/>
      </c>
      <c r="GK126" t="str">
        <f t="shared" si="42"/>
        <v/>
      </c>
      <c r="GL126" t="str">
        <f t="shared" si="42"/>
        <v/>
      </c>
      <c r="GM126" t="str">
        <f t="shared" ref="GM126:IE126" si="43">IF(GM119="","",IF(GM125=$D$5,1,0))</f>
        <v/>
      </c>
      <c r="GN126" t="str">
        <f t="shared" si="43"/>
        <v/>
      </c>
      <c r="GO126" t="str">
        <f t="shared" si="43"/>
        <v/>
      </c>
      <c r="GP126" t="str">
        <f t="shared" si="43"/>
        <v/>
      </c>
      <c r="GQ126" t="str">
        <f t="shared" si="43"/>
        <v/>
      </c>
      <c r="GR126" t="str">
        <f t="shared" si="43"/>
        <v/>
      </c>
      <c r="GS126" t="str">
        <f t="shared" si="43"/>
        <v/>
      </c>
      <c r="GT126" t="str">
        <f t="shared" si="43"/>
        <v/>
      </c>
      <c r="GU126" t="str">
        <f t="shared" si="43"/>
        <v/>
      </c>
      <c r="GV126" t="str">
        <f t="shared" si="43"/>
        <v/>
      </c>
      <c r="GW126" t="str">
        <f t="shared" si="43"/>
        <v/>
      </c>
      <c r="GX126" t="str">
        <f t="shared" si="43"/>
        <v/>
      </c>
      <c r="GY126" t="str">
        <f t="shared" si="43"/>
        <v/>
      </c>
      <c r="GZ126" t="str">
        <f t="shared" si="43"/>
        <v/>
      </c>
      <c r="HA126" t="str">
        <f t="shared" si="43"/>
        <v/>
      </c>
      <c r="HB126" t="str">
        <f t="shared" si="43"/>
        <v/>
      </c>
      <c r="HC126" t="str">
        <f t="shared" si="43"/>
        <v/>
      </c>
      <c r="HD126" t="str">
        <f t="shared" si="43"/>
        <v/>
      </c>
      <c r="HE126" t="str">
        <f t="shared" si="43"/>
        <v/>
      </c>
      <c r="HF126" t="str">
        <f t="shared" si="43"/>
        <v/>
      </c>
      <c r="HG126" t="str">
        <f t="shared" si="43"/>
        <v/>
      </c>
      <c r="HH126" t="str">
        <f t="shared" si="43"/>
        <v/>
      </c>
      <c r="HI126" t="str">
        <f t="shared" si="43"/>
        <v/>
      </c>
      <c r="HJ126" t="str">
        <f t="shared" si="43"/>
        <v/>
      </c>
      <c r="HK126" t="str">
        <f t="shared" si="43"/>
        <v/>
      </c>
      <c r="HL126" t="str">
        <f t="shared" si="43"/>
        <v/>
      </c>
      <c r="HM126" t="str">
        <f t="shared" si="43"/>
        <v/>
      </c>
      <c r="HN126" t="str">
        <f t="shared" si="43"/>
        <v/>
      </c>
      <c r="HO126" t="str">
        <f t="shared" si="43"/>
        <v/>
      </c>
      <c r="HP126" t="str">
        <f t="shared" si="43"/>
        <v/>
      </c>
      <c r="HQ126" t="str">
        <f t="shared" si="43"/>
        <v/>
      </c>
      <c r="HR126" t="str">
        <f t="shared" si="43"/>
        <v/>
      </c>
      <c r="HS126" t="str">
        <f t="shared" si="43"/>
        <v/>
      </c>
      <c r="HT126" t="str">
        <f t="shared" si="43"/>
        <v/>
      </c>
      <c r="HU126" t="str">
        <f t="shared" si="43"/>
        <v/>
      </c>
      <c r="HV126" t="str">
        <f t="shared" si="43"/>
        <v/>
      </c>
      <c r="HW126" t="str">
        <f t="shared" si="43"/>
        <v/>
      </c>
      <c r="HX126" t="str">
        <f t="shared" si="43"/>
        <v/>
      </c>
      <c r="HY126" t="str">
        <f t="shared" si="43"/>
        <v/>
      </c>
      <c r="HZ126" t="str">
        <f t="shared" si="43"/>
        <v/>
      </c>
      <c r="IA126" t="str">
        <f t="shared" si="43"/>
        <v/>
      </c>
      <c r="IB126" t="str">
        <f t="shared" si="43"/>
        <v/>
      </c>
      <c r="IC126" t="str">
        <f t="shared" si="43"/>
        <v/>
      </c>
      <c r="ID126" t="str">
        <f t="shared" si="43"/>
        <v/>
      </c>
      <c r="IE126" t="str">
        <f t="shared" si="43"/>
        <v/>
      </c>
    </row>
    <row r="127" spans="2:239" x14ac:dyDescent="0.2">
      <c r="B127" t="s">
        <v>2704</v>
      </c>
      <c r="C127" t="str" cm="1">
        <f t="array" aca="1" ref="C127" ca="1">IF(C119="","",IFERROR(VALUE(_xlfn.IFNA(_xll.PBD(C119,"Deal Amount","","USD","",""),"N/A")),0))</f>
        <v/>
      </c>
      <c r="D127" t="str" cm="1">
        <f t="array" ref="D127">IF(D119="","",IFERROR(VALUE(_xlfn.IFNA(_xll.PBD(D119,"Deal Amount","","USD","",""),"N/A")),0))</f>
        <v/>
      </c>
      <c r="E127" t="str" cm="1">
        <f t="array" ref="E127">IF(E119="","",IFERROR(VALUE(_xlfn.IFNA(_xll.PBD(E119,"Deal Amount","","USD","",""),"N/A")),0))</f>
        <v/>
      </c>
      <c r="F127" t="str" cm="1">
        <f t="array" ref="F127">IF(F119="","",IFERROR(VALUE(_xlfn.IFNA(_xll.PBD(F119,"Deal Amount","","USD","",""),"N/A")),0))</f>
        <v/>
      </c>
      <c r="G127" t="str" cm="1">
        <f t="array" ref="G127">IF(G119="","",IFERROR(VALUE(_xlfn.IFNA(_xll.PBD(G119,"Deal Amount","","USD","",""),"N/A")),0))</f>
        <v/>
      </c>
      <c r="H127" t="str" cm="1">
        <f t="array" ref="H127">IF(H119="","",IFERROR(VALUE(_xlfn.IFNA(_xll.PBD(H119,"Deal Amount","","USD","",""),"N/A")),0))</f>
        <v/>
      </c>
      <c r="I127" t="str" cm="1">
        <f t="array" ref="I127">IF(I119="","",IFERROR(VALUE(_xlfn.IFNA(_xll.PBD(I119,"Deal Amount","","USD","",""),"N/A")),0))</f>
        <v/>
      </c>
      <c r="J127" t="str" cm="1">
        <f t="array" ref="J127">IF(J119="","",IFERROR(VALUE(_xlfn.IFNA(_xll.PBD(J119,"Deal Amount","","USD","",""),"N/A")),0))</f>
        <v/>
      </c>
      <c r="K127" t="str" cm="1">
        <f t="array" ref="K127">IF(K119="","",IFERROR(VALUE(_xlfn.IFNA(_xll.PBD(K119,"Deal Amount","","USD","",""),"N/A")),0))</f>
        <v/>
      </c>
      <c r="L127" t="str" cm="1">
        <f t="array" ref="L127">IF(L119="","",IFERROR(VALUE(_xlfn.IFNA(_xll.PBD(L119,"Deal Amount","","USD","",""),"N/A")),0))</f>
        <v/>
      </c>
      <c r="M127" t="str" cm="1">
        <f t="array" ref="M127">IF(M119="","",IFERROR(VALUE(_xlfn.IFNA(_xll.PBD(M119,"Deal Amount","","USD","",""),"N/A")),0))</f>
        <v/>
      </c>
      <c r="N127" t="str" cm="1">
        <f t="array" ref="N127">IF(N119="","",IFERROR(VALUE(_xlfn.IFNA(_xll.PBD(N119,"Deal Amount","","USD","",""),"N/A")),0))</f>
        <v/>
      </c>
      <c r="O127" t="str" cm="1">
        <f t="array" ref="O127">IF(O119="","",IFERROR(VALUE(_xlfn.IFNA(_xll.PBD(O119,"Deal Amount","","USD","",""),"N/A")),0))</f>
        <v/>
      </c>
      <c r="P127" t="str" cm="1">
        <f t="array" ref="P127">IF(P119="","",IFERROR(VALUE(_xlfn.IFNA(_xll.PBD(P119,"Deal Amount","","USD","",""),"N/A")),0))</f>
        <v/>
      </c>
      <c r="Q127" t="str" cm="1">
        <f t="array" ref="Q127">IF(Q119="","",IFERROR(VALUE(_xlfn.IFNA(_xll.PBD(Q119,"Deal Amount","","USD","",""),"N/A")),0))</f>
        <v/>
      </c>
      <c r="R127" t="str" cm="1">
        <f t="array" ref="R127">IF(R119="","",IFERROR(VALUE(_xlfn.IFNA(_xll.PBD(R119,"Deal Amount","","USD","",""),"N/A")),0))</f>
        <v/>
      </c>
      <c r="S127" t="str" cm="1">
        <f t="array" ref="S127">IF(S119="","",IFERROR(VALUE(_xlfn.IFNA(_xll.PBD(S119,"Deal Amount","","USD","",""),"N/A")),0))</f>
        <v/>
      </c>
      <c r="T127" t="str" cm="1">
        <f t="array" ref="T127">IF(T119="","",IFERROR(VALUE(_xlfn.IFNA(_xll.PBD(T119,"Deal Amount","","USD","",""),"N/A")),0))</f>
        <v/>
      </c>
      <c r="U127" t="str" cm="1">
        <f t="array" ref="U127">IF(U119="","",IFERROR(VALUE(_xlfn.IFNA(_xll.PBD(U119,"Deal Amount","","USD","",""),"N/A")),0))</f>
        <v/>
      </c>
      <c r="V127" t="str" cm="1">
        <f t="array" ref="V127">IF(V119="","",IFERROR(VALUE(_xlfn.IFNA(_xll.PBD(V119,"Deal Amount","","USD","",""),"N/A")),0))</f>
        <v/>
      </c>
      <c r="W127" t="str" cm="1">
        <f t="array" ref="W127">IF(W119="","",IFERROR(VALUE(_xlfn.IFNA(_xll.PBD(W119,"Deal Amount","","USD","",""),"N/A")),0))</f>
        <v/>
      </c>
      <c r="X127" t="str" cm="1">
        <f t="array" ref="X127">IF(X119="","",IFERROR(VALUE(_xlfn.IFNA(_xll.PBD(X119,"Deal Amount","","USD","",""),"N/A")),0))</f>
        <v/>
      </c>
      <c r="Y127" t="str" cm="1">
        <f t="array" ref="Y127">IF(Y119="","",IFERROR(VALUE(_xlfn.IFNA(_xll.PBD(Y119,"Deal Amount","","USD","",""),"N/A")),0))</f>
        <v/>
      </c>
      <c r="Z127" t="str" cm="1">
        <f t="array" ref="Z127">IF(Z119="","",IFERROR(VALUE(_xlfn.IFNA(_xll.PBD(Z119,"Deal Amount","","USD","",""),"N/A")),0))</f>
        <v/>
      </c>
      <c r="AA127" t="str" cm="1">
        <f t="array" ref="AA127">IF(AA119="","",IFERROR(VALUE(_xlfn.IFNA(_xll.PBD(AA119,"Deal Amount","","USD","",""),"N/A")),0))</f>
        <v/>
      </c>
      <c r="AB127" t="str" cm="1">
        <f t="array" ref="AB127">IF(AB119="","",IFERROR(VALUE(_xlfn.IFNA(_xll.PBD(AB119,"Deal Amount","","USD","",""),"N/A")),0))</f>
        <v/>
      </c>
      <c r="AC127" t="str" cm="1">
        <f t="array" ref="AC127">IF(AC119="","",IFERROR(VALUE(_xlfn.IFNA(_xll.PBD(AC119,"Deal Amount","","USD","",""),"N/A")),0))</f>
        <v/>
      </c>
      <c r="AD127" t="str" cm="1">
        <f t="array" ref="AD127">IF(AD119="","",IFERROR(VALUE(_xlfn.IFNA(_xll.PBD(AD119,"Deal Amount","","USD","",""),"N/A")),0))</f>
        <v/>
      </c>
      <c r="AE127" t="str" cm="1">
        <f t="array" ref="AE127">IF(AE119="","",IFERROR(VALUE(_xlfn.IFNA(_xll.PBD(AE119,"Deal Amount","","USD","",""),"N/A")),0))</f>
        <v/>
      </c>
      <c r="AF127" t="str" cm="1">
        <f t="array" ref="AF127">IF(AF119="","",IFERROR(VALUE(_xlfn.IFNA(_xll.PBD(AF119,"Deal Amount","","USD","",""),"N/A")),0))</f>
        <v/>
      </c>
      <c r="AG127" t="str" cm="1">
        <f t="array" ref="AG127">IF(AG119="","",IFERROR(VALUE(_xlfn.IFNA(_xll.PBD(AG119,"Deal Amount","","USD","",""),"N/A")),0))</f>
        <v/>
      </c>
      <c r="AH127" t="str" cm="1">
        <f t="array" ref="AH127">IF(AH119="","",IFERROR(VALUE(_xlfn.IFNA(_xll.PBD(AH119,"Deal Amount","","USD","",""),"N/A")),0))</f>
        <v/>
      </c>
      <c r="AI127" t="str" cm="1">
        <f t="array" ref="AI127">IF(AI119="","",IFERROR(VALUE(_xlfn.IFNA(_xll.PBD(AI119,"Deal Amount","","USD","",""),"N/A")),0))</f>
        <v/>
      </c>
      <c r="AJ127" t="str" cm="1">
        <f t="array" ref="AJ127">IF(AJ119="","",IFERROR(VALUE(_xlfn.IFNA(_xll.PBD(AJ119,"Deal Amount","","USD","",""),"N/A")),0))</f>
        <v/>
      </c>
      <c r="AK127" t="str" cm="1">
        <f t="array" ref="AK127">IF(AK119="","",IFERROR(VALUE(_xlfn.IFNA(_xll.PBD(AK119,"Deal Amount","","USD","",""),"N/A")),0))</f>
        <v/>
      </c>
      <c r="AL127" t="str" cm="1">
        <f t="array" ref="AL127">IF(AL119="","",IFERROR(VALUE(_xlfn.IFNA(_xll.PBD(AL119,"Deal Amount","","USD","",""),"N/A")),0))</f>
        <v/>
      </c>
      <c r="AM127" t="str" cm="1">
        <f t="array" ref="AM127">IF(AM119="","",IFERROR(VALUE(_xlfn.IFNA(_xll.PBD(AM119,"Deal Amount","","USD","",""),"N/A")),0))</f>
        <v/>
      </c>
      <c r="AN127" t="str" cm="1">
        <f t="array" ref="AN127">IF(AN119="","",IFERROR(VALUE(_xlfn.IFNA(_xll.PBD(AN119,"Deal Amount","","USD","",""),"N/A")),0))</f>
        <v/>
      </c>
      <c r="AO127" t="str" cm="1">
        <f t="array" ref="AO127">IF(AO119="","",IFERROR(VALUE(_xlfn.IFNA(_xll.PBD(AO119,"Deal Amount","","USD","",""),"N/A")),0))</f>
        <v/>
      </c>
      <c r="AP127" t="str" cm="1">
        <f t="array" ref="AP127">IF(AP119="","",IFERROR(VALUE(_xlfn.IFNA(_xll.PBD(AP119,"Deal Amount","","USD","",""),"N/A")),0))</f>
        <v/>
      </c>
      <c r="AQ127" t="str" cm="1">
        <f t="array" ref="AQ127">IF(AQ119="","",IFERROR(VALUE(_xlfn.IFNA(_xll.PBD(AQ119,"Deal Amount","","USD","",""),"N/A")),0))</f>
        <v/>
      </c>
      <c r="AR127" t="str" cm="1">
        <f t="array" ref="AR127">IF(AR119="","",IFERROR(VALUE(_xlfn.IFNA(_xll.PBD(AR119,"Deal Amount","","USD","",""),"N/A")),0))</f>
        <v/>
      </c>
      <c r="AS127" t="str" cm="1">
        <f t="array" ref="AS127">IF(AS119="","",IFERROR(VALUE(_xlfn.IFNA(_xll.PBD(AS119,"Deal Amount","","USD","",""),"N/A")),0))</f>
        <v/>
      </c>
      <c r="AT127" t="str" cm="1">
        <f t="array" ref="AT127">IF(AT119="","",IFERROR(VALUE(_xlfn.IFNA(_xll.PBD(AT119,"Deal Amount","","USD","",""),"N/A")),0))</f>
        <v/>
      </c>
      <c r="AU127" t="str" cm="1">
        <f t="array" ref="AU127">IF(AU119="","",IFERROR(VALUE(_xlfn.IFNA(_xll.PBD(AU119,"Deal Amount","","USD","",""),"N/A")),0))</f>
        <v/>
      </c>
      <c r="AV127" t="str" cm="1">
        <f t="array" ref="AV127">IF(AV119="","",IFERROR(VALUE(_xlfn.IFNA(_xll.PBD(AV119,"Deal Amount","","USD","",""),"N/A")),0))</f>
        <v/>
      </c>
      <c r="AW127" t="str" cm="1">
        <f t="array" ref="AW127">IF(AW119="","",IFERROR(VALUE(_xlfn.IFNA(_xll.PBD(AW119,"Deal Amount","","USD","",""),"N/A")),0))</f>
        <v/>
      </c>
      <c r="AX127" t="str" cm="1">
        <f t="array" ref="AX127">IF(AX119="","",IFERROR(VALUE(_xlfn.IFNA(_xll.PBD(AX119,"Deal Amount","","USD","",""),"N/A")),0))</f>
        <v/>
      </c>
      <c r="AY127" t="str" cm="1">
        <f t="array" ref="AY127">IF(AY119="","",IFERROR(VALUE(_xlfn.IFNA(_xll.PBD(AY119,"Deal Amount","","USD","",""),"N/A")),0))</f>
        <v/>
      </c>
      <c r="AZ127" t="str" cm="1">
        <f t="array" ref="AZ127">IF(AZ119="","",IFERROR(VALUE(_xlfn.IFNA(_xll.PBD(AZ119,"Deal Amount","","USD","",""),"N/A")),0))</f>
        <v/>
      </c>
      <c r="BA127" t="str" cm="1">
        <f t="array" ref="BA127">IF(BA119="","",IFERROR(VALUE(_xlfn.IFNA(_xll.PBD(BA119,"Deal Amount","","USD","",""),"N/A")),0))</f>
        <v/>
      </c>
      <c r="BB127" t="str" cm="1">
        <f t="array" ref="BB127">IF(BB119="","",IFERROR(VALUE(_xlfn.IFNA(_xll.PBD(BB119,"Deal Amount","","USD","",""),"N/A")),0))</f>
        <v/>
      </c>
      <c r="BC127" t="str" cm="1">
        <f t="array" ref="BC127">IF(BC119="","",IFERROR(VALUE(_xlfn.IFNA(_xll.PBD(BC119,"Deal Amount","","USD","",""),"N/A")),0))</f>
        <v/>
      </c>
      <c r="BD127" t="str" cm="1">
        <f t="array" ref="BD127">IF(BD119="","",IFERROR(VALUE(_xlfn.IFNA(_xll.PBD(BD119,"Deal Amount","","USD","",""),"N/A")),0))</f>
        <v/>
      </c>
      <c r="BE127" t="str" cm="1">
        <f t="array" ref="BE127">IF(BE119="","",IFERROR(VALUE(_xlfn.IFNA(_xll.PBD(BE119,"Deal Amount","","USD","",""),"N/A")),0))</f>
        <v/>
      </c>
      <c r="BF127" t="str" cm="1">
        <f t="array" ref="BF127">IF(BF119="","",IFERROR(VALUE(_xlfn.IFNA(_xll.PBD(BF119,"Deal Amount","","USD","",""),"N/A")),0))</f>
        <v/>
      </c>
      <c r="BG127" t="str" cm="1">
        <f t="array" ref="BG127">IF(BG119="","",IFERROR(VALUE(_xlfn.IFNA(_xll.PBD(BG119,"Deal Amount","","USD","",""),"N/A")),0))</f>
        <v/>
      </c>
      <c r="BH127" t="str" cm="1">
        <f t="array" ref="BH127">IF(BH119="","",IFERROR(VALUE(_xlfn.IFNA(_xll.PBD(BH119,"Deal Amount","","USD","",""),"N/A")),0))</f>
        <v/>
      </c>
      <c r="BI127" t="str" cm="1">
        <f t="array" ref="BI127">IF(BI119="","",IFERROR(VALUE(_xlfn.IFNA(_xll.PBD(BI119,"Deal Amount","","USD","",""),"N/A")),0))</f>
        <v/>
      </c>
      <c r="BJ127" t="str" cm="1">
        <f t="array" ref="BJ127">IF(BJ119="","",IFERROR(VALUE(_xlfn.IFNA(_xll.PBD(BJ119,"Deal Amount","","USD","",""),"N/A")),0))</f>
        <v/>
      </c>
      <c r="BK127" t="str" cm="1">
        <f t="array" ref="BK127">IF(BK119="","",IFERROR(VALUE(_xlfn.IFNA(_xll.PBD(BK119,"Deal Amount","","USD","",""),"N/A")),0))</f>
        <v/>
      </c>
      <c r="BL127" t="str" cm="1">
        <f t="array" ref="BL127">IF(BL119="","",IFERROR(VALUE(_xlfn.IFNA(_xll.PBD(BL119,"Deal Amount","","USD","",""),"N/A")),0))</f>
        <v/>
      </c>
      <c r="BM127" t="str" cm="1">
        <f t="array" ref="BM127">IF(BM119="","",IFERROR(VALUE(_xlfn.IFNA(_xll.PBD(BM119,"Deal Amount","","USD","",""),"N/A")),0))</f>
        <v/>
      </c>
      <c r="BN127" t="str" cm="1">
        <f t="array" ref="BN127">IF(BN119="","",IFERROR(VALUE(_xlfn.IFNA(_xll.PBD(BN119,"Deal Amount","","USD","",""),"N/A")),0))</f>
        <v/>
      </c>
      <c r="BO127" t="str" cm="1">
        <f t="array" ref="BO127">IF(BO119="","",IFERROR(VALUE(_xlfn.IFNA(_xll.PBD(BO119,"Deal Amount","","USD","",""),"N/A")),0))</f>
        <v/>
      </c>
      <c r="BP127" t="str" cm="1">
        <f t="array" ref="BP127">IF(BP119="","",IFERROR(VALUE(_xlfn.IFNA(_xll.PBD(BP119,"Deal Amount","","USD","",""),"N/A")),0))</f>
        <v/>
      </c>
      <c r="BQ127" t="str" cm="1">
        <f t="array" ref="BQ127">IF(BQ119="","",IFERROR(VALUE(_xlfn.IFNA(_xll.PBD(BQ119,"Deal Amount","","USD","",""),"N/A")),0))</f>
        <v/>
      </c>
      <c r="BR127" t="str" cm="1">
        <f t="array" ref="BR127">IF(BR119="","",IFERROR(VALUE(_xlfn.IFNA(_xll.PBD(BR119,"Deal Amount","","USD","",""),"N/A")),0))</f>
        <v/>
      </c>
      <c r="BS127" t="str" cm="1">
        <f t="array" ref="BS127">IF(BS119="","",IFERROR(VALUE(_xlfn.IFNA(_xll.PBD(BS119,"Deal Amount","","USD","",""),"N/A")),0))</f>
        <v/>
      </c>
      <c r="BT127" t="str" cm="1">
        <f t="array" ref="BT127">IF(BT119="","",IFERROR(VALUE(_xlfn.IFNA(_xll.PBD(BT119,"Deal Amount","","USD","",""),"N/A")),0))</f>
        <v/>
      </c>
      <c r="BU127" t="str" cm="1">
        <f t="array" ref="BU127">IF(BU119="","",IFERROR(VALUE(_xlfn.IFNA(_xll.PBD(BU119,"Deal Amount","","USD","",""),"N/A")),0))</f>
        <v/>
      </c>
      <c r="BV127" t="str" cm="1">
        <f t="array" ref="BV127">IF(BV119="","",IFERROR(VALUE(_xlfn.IFNA(_xll.PBD(BV119,"Deal Amount","","USD","",""),"N/A")),0))</f>
        <v/>
      </c>
      <c r="BW127" t="str" cm="1">
        <f t="array" ref="BW127">IF(BW119="","",IFERROR(VALUE(_xlfn.IFNA(_xll.PBD(BW119,"Deal Amount","","USD","",""),"N/A")),0))</f>
        <v/>
      </c>
      <c r="BX127" t="str" cm="1">
        <f t="array" ref="BX127">IF(BX119="","",IFERROR(VALUE(_xlfn.IFNA(_xll.PBD(BX119,"Deal Amount","","USD","",""),"N/A")),0))</f>
        <v/>
      </c>
      <c r="BY127" t="str" cm="1">
        <f t="array" ref="BY127">IF(BY119="","",IFERROR(VALUE(_xlfn.IFNA(_xll.PBD(BY119,"Deal Amount","","USD","",""),"N/A")),0))</f>
        <v/>
      </c>
      <c r="BZ127" t="str" cm="1">
        <f t="array" ref="BZ127">IF(BZ119="","",IFERROR(VALUE(_xlfn.IFNA(_xll.PBD(BZ119,"Deal Amount","","USD","",""),"N/A")),0))</f>
        <v/>
      </c>
      <c r="CA127" t="str" cm="1">
        <f t="array" ref="CA127">IF(CA119="","",IFERROR(VALUE(_xlfn.IFNA(_xll.PBD(CA119,"Deal Amount","","USD","",""),"N/A")),0))</f>
        <v/>
      </c>
      <c r="CB127" t="str" cm="1">
        <f t="array" ref="CB127">IF(CB119="","",IFERROR(VALUE(_xlfn.IFNA(_xll.PBD(CB119,"Deal Amount","","USD","",""),"N/A")),0))</f>
        <v/>
      </c>
      <c r="CC127" t="str" cm="1">
        <f t="array" ref="CC127">IF(CC119="","",IFERROR(VALUE(_xlfn.IFNA(_xll.PBD(CC119,"Deal Amount","","USD","",""),"N/A")),0))</f>
        <v/>
      </c>
      <c r="CD127" t="str" cm="1">
        <f t="array" ref="CD127">IF(CD119="","",IFERROR(VALUE(_xlfn.IFNA(_xll.PBD(CD119,"Deal Amount","","USD","",""),"N/A")),0))</f>
        <v/>
      </c>
      <c r="CE127" t="str" cm="1">
        <f t="array" ref="CE127">IF(CE119="","",IFERROR(VALUE(_xlfn.IFNA(_xll.PBD(CE119,"Deal Amount","","USD","",""),"N/A")),0))</f>
        <v/>
      </c>
      <c r="CF127" t="str" cm="1">
        <f t="array" ref="CF127">IF(CF119="","",IFERROR(VALUE(_xlfn.IFNA(_xll.PBD(CF119,"Deal Amount","","USD","",""),"N/A")),0))</f>
        <v/>
      </c>
      <c r="CG127" t="str" cm="1">
        <f t="array" ref="CG127">IF(CG119="","",IFERROR(VALUE(_xlfn.IFNA(_xll.PBD(CG119,"Deal Amount","","USD","",""),"N/A")),0))</f>
        <v/>
      </c>
      <c r="CH127" t="str" cm="1">
        <f t="array" ref="CH127">IF(CH119="","",IFERROR(VALUE(_xlfn.IFNA(_xll.PBD(CH119,"Deal Amount","","USD","",""),"N/A")),0))</f>
        <v/>
      </c>
      <c r="CI127" t="str" cm="1">
        <f t="array" ref="CI127">IF(CI119="","",IFERROR(VALUE(_xlfn.IFNA(_xll.PBD(CI119,"Deal Amount","","USD","",""),"N/A")),0))</f>
        <v/>
      </c>
      <c r="CJ127" t="str" cm="1">
        <f t="array" ref="CJ127">IF(CJ119="","",IFERROR(VALUE(_xlfn.IFNA(_xll.PBD(CJ119,"Deal Amount","","USD","",""),"N/A")),0))</f>
        <v/>
      </c>
      <c r="CK127" t="str" cm="1">
        <f t="array" ref="CK127">IF(CK119="","",IFERROR(VALUE(_xlfn.IFNA(_xll.PBD(CK119,"Deal Amount","","USD","",""),"N/A")),0))</f>
        <v/>
      </c>
      <c r="CL127" t="str" cm="1">
        <f t="array" ref="CL127">IF(CL119="","",IFERROR(VALUE(_xlfn.IFNA(_xll.PBD(CL119,"Deal Amount","","USD","",""),"N/A")),0))</f>
        <v/>
      </c>
      <c r="CM127" t="str" cm="1">
        <f t="array" ref="CM127">IF(CM119="","",IFERROR(VALUE(_xlfn.IFNA(_xll.PBD(CM119,"Deal Amount","","USD","",""),"N/A")),0))</f>
        <v/>
      </c>
      <c r="CN127" t="str" cm="1">
        <f t="array" ref="CN127">IF(CN119="","",IFERROR(VALUE(_xlfn.IFNA(_xll.PBD(CN119,"Deal Amount","","USD","",""),"N/A")),0))</f>
        <v/>
      </c>
      <c r="CO127" t="str" cm="1">
        <f t="array" ref="CO127">IF(CO119="","",IFERROR(VALUE(_xlfn.IFNA(_xll.PBD(CO119,"Deal Amount","","USD","",""),"N/A")),0))</f>
        <v/>
      </c>
      <c r="CP127" t="str" cm="1">
        <f t="array" ref="CP127">IF(CP119="","",IFERROR(VALUE(_xlfn.IFNA(_xll.PBD(CP119,"Deal Amount","","USD","",""),"N/A")),0))</f>
        <v/>
      </c>
      <c r="CQ127" t="str" cm="1">
        <f t="array" ref="CQ127">IF(CQ119="","",IFERROR(VALUE(_xlfn.IFNA(_xll.PBD(CQ119,"Deal Amount","","USD","",""),"N/A")),0))</f>
        <v/>
      </c>
      <c r="CR127" t="str" cm="1">
        <f t="array" ref="CR127">IF(CR119="","",IFERROR(VALUE(_xlfn.IFNA(_xll.PBD(CR119,"Deal Amount","","USD","",""),"N/A")),0))</f>
        <v/>
      </c>
      <c r="CS127" t="str" cm="1">
        <f t="array" ref="CS127">IF(CS119="","",IFERROR(VALUE(_xlfn.IFNA(_xll.PBD(CS119,"Deal Amount","","USD","",""),"N/A")),0))</f>
        <v/>
      </c>
      <c r="CT127" t="str" cm="1">
        <f t="array" ref="CT127">IF(CT119="","",IFERROR(VALUE(_xlfn.IFNA(_xll.PBD(CT119,"Deal Amount","","USD","",""),"N/A")),0))</f>
        <v/>
      </c>
      <c r="CU127" t="str" cm="1">
        <f t="array" ref="CU127">IF(CU119="","",IFERROR(VALUE(_xlfn.IFNA(_xll.PBD(CU119,"Deal Amount","","USD","",""),"N/A")),0))</f>
        <v/>
      </c>
      <c r="CV127" t="str" cm="1">
        <f t="array" ref="CV127">IF(CV119="","",IFERROR(VALUE(_xlfn.IFNA(_xll.PBD(CV119,"Deal Amount","","USD","",""),"N/A")),0))</f>
        <v/>
      </c>
      <c r="CW127" t="str" cm="1">
        <f t="array" ref="CW127">IF(CW119="","",IFERROR(VALUE(_xlfn.IFNA(_xll.PBD(CW119,"Deal Amount","","USD","",""),"N/A")),0))</f>
        <v/>
      </c>
      <c r="CX127" t="str" cm="1">
        <f t="array" ref="CX127">IF(CX119="","",IFERROR(VALUE(_xlfn.IFNA(_xll.PBD(CX119,"Deal Amount","","USD","",""),"N/A")),0))</f>
        <v/>
      </c>
      <c r="CY127" t="str" cm="1">
        <f t="array" ref="CY127">IF(CY119="","",IFERROR(VALUE(_xlfn.IFNA(_xll.PBD(CY119,"Deal Amount","","USD","",""),"N/A")),0))</f>
        <v/>
      </c>
      <c r="CZ127" t="str" cm="1">
        <f t="array" ref="CZ127">IF(CZ119="","",IFERROR(VALUE(_xlfn.IFNA(_xll.PBD(CZ119,"Deal Amount","","USD","",""),"N/A")),0))</f>
        <v/>
      </c>
      <c r="DA127" t="str" cm="1">
        <f t="array" ref="DA127">IF(DA119="","",IFERROR(VALUE(_xlfn.IFNA(_xll.PBD(DA119,"Deal Amount","","USD","",""),"N/A")),0))</f>
        <v/>
      </c>
      <c r="DB127" t="str" cm="1">
        <f t="array" ref="DB127">IF(DB119="","",IFERROR(VALUE(_xlfn.IFNA(_xll.PBD(DB119,"Deal Amount","","USD","",""),"N/A")),0))</f>
        <v/>
      </c>
      <c r="DC127" t="str" cm="1">
        <f t="array" ref="DC127">IF(DC119="","",IFERROR(VALUE(_xlfn.IFNA(_xll.PBD(DC119,"Deal Amount","","USD","",""),"N/A")),0))</f>
        <v/>
      </c>
      <c r="DD127" t="str" cm="1">
        <f t="array" ref="DD127">IF(DD119="","",IFERROR(VALUE(_xlfn.IFNA(_xll.PBD(DD119,"Deal Amount","","USD","",""),"N/A")),0))</f>
        <v/>
      </c>
      <c r="DE127" t="str" cm="1">
        <f t="array" ref="DE127">IF(DE119="","",IFERROR(VALUE(_xlfn.IFNA(_xll.PBD(DE119,"Deal Amount","","USD","",""),"N/A")),0))</f>
        <v/>
      </c>
      <c r="DF127" t="str" cm="1">
        <f t="array" ref="DF127">IF(DF119="","",IFERROR(VALUE(_xlfn.IFNA(_xll.PBD(DF119,"Deal Amount","","USD","",""),"N/A")),0))</f>
        <v/>
      </c>
      <c r="DG127" t="str" cm="1">
        <f t="array" ref="DG127">IF(DG119="","",IFERROR(VALUE(_xlfn.IFNA(_xll.PBD(DG119,"Deal Amount","","USD","",""),"N/A")),0))</f>
        <v/>
      </c>
      <c r="DH127" t="str" cm="1">
        <f t="array" ref="DH127">IF(DH119="","",IFERROR(VALUE(_xlfn.IFNA(_xll.PBD(DH119,"Deal Amount","","USD","",""),"N/A")),0))</f>
        <v/>
      </c>
      <c r="DI127" t="str" cm="1">
        <f t="array" ref="DI127">IF(DI119="","",IFERROR(VALUE(_xlfn.IFNA(_xll.PBD(DI119,"Deal Amount","","USD","",""),"N/A")),0))</f>
        <v/>
      </c>
      <c r="DJ127" t="str" cm="1">
        <f t="array" ref="DJ127">IF(DJ119="","",IFERROR(VALUE(_xlfn.IFNA(_xll.PBD(DJ119,"Deal Amount","","USD","",""),"N/A")),0))</f>
        <v/>
      </c>
      <c r="DK127" t="str" cm="1">
        <f t="array" ref="DK127">IF(DK119="","",IFERROR(VALUE(_xlfn.IFNA(_xll.PBD(DK119,"Deal Amount","","USD","",""),"N/A")),0))</f>
        <v/>
      </c>
      <c r="DL127" t="str" cm="1">
        <f t="array" ref="DL127">IF(DL119="","",IFERROR(VALUE(_xlfn.IFNA(_xll.PBD(DL119,"Deal Amount","","USD","",""),"N/A")),0))</f>
        <v/>
      </c>
      <c r="DM127" t="str" cm="1">
        <f t="array" ref="DM127">IF(DM119="","",IFERROR(VALUE(_xlfn.IFNA(_xll.PBD(DM119,"Deal Amount","","USD","",""),"N/A")),0))</f>
        <v/>
      </c>
      <c r="DN127" t="str" cm="1">
        <f t="array" ref="DN127">IF(DN119="","",IFERROR(VALUE(_xlfn.IFNA(_xll.PBD(DN119,"Deal Amount","","USD","",""),"N/A")),0))</f>
        <v/>
      </c>
      <c r="DO127" t="str" cm="1">
        <f t="array" ref="DO127">IF(DO119="","",IFERROR(VALUE(_xlfn.IFNA(_xll.PBD(DO119,"Deal Amount","","USD","",""),"N/A")),0))</f>
        <v/>
      </c>
      <c r="DP127" t="str" cm="1">
        <f t="array" ref="DP127">IF(DP119="","",IFERROR(VALUE(_xlfn.IFNA(_xll.PBD(DP119,"Deal Amount","","USD","",""),"N/A")),0))</f>
        <v/>
      </c>
      <c r="DQ127" t="str" cm="1">
        <f t="array" ref="DQ127">IF(DQ119="","",IFERROR(VALUE(_xlfn.IFNA(_xll.PBD(DQ119,"Deal Amount","","USD","",""),"N/A")),0))</f>
        <v/>
      </c>
      <c r="DR127" t="str" cm="1">
        <f t="array" ref="DR127">IF(DR119="","",IFERROR(VALUE(_xlfn.IFNA(_xll.PBD(DR119,"Deal Amount","","USD","",""),"N/A")),0))</f>
        <v/>
      </c>
      <c r="DS127" t="str" cm="1">
        <f t="array" ref="DS127">IF(DS119="","",IFERROR(VALUE(_xlfn.IFNA(_xll.PBD(DS119,"Deal Amount","","USD","",""),"N/A")),0))</f>
        <v/>
      </c>
      <c r="DT127" t="str" cm="1">
        <f t="array" ref="DT127">IF(DT119="","",IFERROR(VALUE(_xlfn.IFNA(_xll.PBD(DT119,"Deal Amount","","USD","",""),"N/A")),0))</f>
        <v/>
      </c>
      <c r="DU127" t="str" cm="1">
        <f t="array" ref="DU127">IF(DU119="","",IFERROR(VALUE(_xlfn.IFNA(_xll.PBD(DU119,"Deal Amount","","USD","",""),"N/A")),0))</f>
        <v/>
      </c>
      <c r="DV127" t="str" cm="1">
        <f t="array" ref="DV127">IF(DV119="","",IFERROR(VALUE(_xlfn.IFNA(_xll.PBD(DV119,"Deal Amount","","USD","",""),"N/A")),0))</f>
        <v/>
      </c>
      <c r="DW127" t="str" cm="1">
        <f t="array" ref="DW127">IF(DW119="","",IFERROR(VALUE(_xlfn.IFNA(_xll.PBD(DW119,"Deal Amount","","USD","",""),"N/A")),0))</f>
        <v/>
      </c>
      <c r="DX127" t="str" cm="1">
        <f t="array" ref="DX127">IF(DX119="","",IFERROR(VALUE(_xlfn.IFNA(_xll.PBD(DX119,"Deal Amount","","USD","",""),"N/A")),0))</f>
        <v/>
      </c>
      <c r="DY127" t="str" cm="1">
        <f t="array" ref="DY127">IF(DY119="","",IFERROR(VALUE(_xlfn.IFNA(_xll.PBD(DY119,"Deal Amount","","USD","",""),"N/A")),0))</f>
        <v/>
      </c>
      <c r="DZ127" t="str" cm="1">
        <f t="array" ref="DZ127">IF(DZ119="","",IFERROR(VALUE(_xlfn.IFNA(_xll.PBD(DZ119,"Deal Amount","","USD","",""),"N/A")),0))</f>
        <v/>
      </c>
      <c r="EA127" t="str" cm="1">
        <f t="array" ref="EA127">IF(EA119="","",IFERROR(VALUE(_xlfn.IFNA(_xll.PBD(EA119,"Deal Amount","","USD","",""),"N/A")),0))</f>
        <v/>
      </c>
      <c r="EB127" t="str" cm="1">
        <f t="array" ref="EB127">IF(EB119="","",IFERROR(VALUE(_xlfn.IFNA(_xll.PBD(EB119,"Deal Amount","","USD","",""),"N/A")),0))</f>
        <v/>
      </c>
      <c r="EC127" t="str" cm="1">
        <f t="array" ref="EC127">IF(EC119="","",IFERROR(VALUE(_xlfn.IFNA(_xll.PBD(EC119,"Deal Amount","","USD","",""),"N/A")),0))</f>
        <v/>
      </c>
      <c r="ED127" t="str" cm="1">
        <f t="array" ref="ED127">IF(ED119="","",IFERROR(VALUE(_xlfn.IFNA(_xll.PBD(ED119,"Deal Amount","","USD","",""),"N/A")),0))</f>
        <v/>
      </c>
      <c r="EE127" t="str" cm="1">
        <f t="array" ref="EE127">IF(EE119="","",IFERROR(VALUE(_xlfn.IFNA(_xll.PBD(EE119,"Deal Amount","","USD","",""),"N/A")),0))</f>
        <v/>
      </c>
      <c r="EF127" t="str" cm="1">
        <f t="array" ref="EF127">IF(EF119="","",IFERROR(VALUE(_xlfn.IFNA(_xll.PBD(EF119,"Deal Amount","","USD","",""),"N/A")),0))</f>
        <v/>
      </c>
      <c r="EG127" t="str" cm="1">
        <f t="array" ref="EG127">IF(EG119="","",IFERROR(VALUE(_xlfn.IFNA(_xll.PBD(EG119,"Deal Amount","","USD","",""),"N/A")),0))</f>
        <v/>
      </c>
      <c r="EH127" t="str" cm="1">
        <f t="array" ref="EH127">IF(EH119="","",IFERROR(VALUE(_xlfn.IFNA(_xll.PBD(EH119,"Deal Amount","","USD","",""),"N/A")),0))</f>
        <v/>
      </c>
      <c r="EI127" t="str" cm="1">
        <f t="array" ref="EI127">IF(EI119="","",IFERROR(VALUE(_xlfn.IFNA(_xll.PBD(EI119,"Deal Amount","","USD","",""),"N/A")),0))</f>
        <v/>
      </c>
      <c r="EJ127" t="str" cm="1">
        <f t="array" ref="EJ127">IF(EJ119="","",IFERROR(VALUE(_xlfn.IFNA(_xll.PBD(EJ119,"Deal Amount","","USD","",""),"N/A")),0))</f>
        <v/>
      </c>
      <c r="EK127" t="str" cm="1">
        <f t="array" ref="EK127">IF(EK119="","",IFERROR(VALUE(_xlfn.IFNA(_xll.PBD(EK119,"Deal Amount","","USD","",""),"N/A")),0))</f>
        <v/>
      </c>
      <c r="EL127" t="str" cm="1">
        <f t="array" ref="EL127">IF(EL119="","",IFERROR(VALUE(_xlfn.IFNA(_xll.PBD(EL119,"Deal Amount","","USD","",""),"N/A")),0))</f>
        <v/>
      </c>
      <c r="EM127" t="str" cm="1">
        <f t="array" ref="EM127">IF(EM119="","",IFERROR(VALUE(_xlfn.IFNA(_xll.PBD(EM119,"Deal Amount","","USD","",""),"N/A")),0))</f>
        <v/>
      </c>
      <c r="EN127" t="str" cm="1">
        <f t="array" ref="EN127">IF(EN119="","",IFERROR(VALUE(_xlfn.IFNA(_xll.PBD(EN119,"Deal Amount","","USD","",""),"N/A")),0))</f>
        <v/>
      </c>
      <c r="EO127" t="str" cm="1">
        <f t="array" ref="EO127">IF(EO119="","",IFERROR(VALUE(_xlfn.IFNA(_xll.PBD(EO119,"Deal Amount","","USD","",""),"N/A")),0))</f>
        <v/>
      </c>
      <c r="EP127" t="str" cm="1">
        <f t="array" ref="EP127">IF(EP119="","",IFERROR(VALUE(_xlfn.IFNA(_xll.PBD(EP119,"Deal Amount","","USD","",""),"N/A")),0))</f>
        <v/>
      </c>
      <c r="EQ127" t="str" cm="1">
        <f t="array" ref="EQ127">IF(EQ119="","",IFERROR(VALUE(_xlfn.IFNA(_xll.PBD(EQ119,"Deal Amount","","USD","",""),"N/A")),0))</f>
        <v/>
      </c>
      <c r="ER127" t="str" cm="1">
        <f t="array" ref="ER127">IF(ER119="","",IFERROR(VALUE(_xlfn.IFNA(_xll.PBD(ER119,"Deal Amount","","USD","",""),"N/A")),0))</f>
        <v/>
      </c>
      <c r="ES127" t="str" cm="1">
        <f t="array" ref="ES127">IF(ES119="","",IFERROR(VALUE(_xlfn.IFNA(_xll.PBD(ES119,"Deal Amount","","USD","",""),"N/A")),0))</f>
        <v/>
      </c>
      <c r="ET127" t="str" cm="1">
        <f t="array" ref="ET127">IF(ET119="","",IFERROR(VALUE(_xlfn.IFNA(_xll.PBD(ET119,"Deal Amount","","USD","",""),"N/A")),0))</f>
        <v/>
      </c>
      <c r="EU127" t="str" cm="1">
        <f t="array" ref="EU127">IF(EU119="","",IFERROR(VALUE(_xlfn.IFNA(_xll.PBD(EU119,"Deal Amount","","USD","",""),"N/A")),0))</f>
        <v/>
      </c>
      <c r="EV127" t="str" cm="1">
        <f t="array" ref="EV127">IF(EV119="","",IFERROR(VALUE(_xlfn.IFNA(_xll.PBD(EV119,"Deal Amount","","USD","",""),"N/A")),0))</f>
        <v/>
      </c>
      <c r="EW127" t="str" cm="1">
        <f t="array" ref="EW127">IF(EW119="","",IFERROR(VALUE(_xlfn.IFNA(_xll.PBD(EW119,"Deal Amount","","USD","",""),"N/A")),0))</f>
        <v/>
      </c>
      <c r="EX127" t="str" cm="1">
        <f t="array" ref="EX127">IF(EX119="","",IFERROR(VALUE(_xlfn.IFNA(_xll.PBD(EX119,"Deal Amount","","USD","",""),"N/A")),0))</f>
        <v/>
      </c>
      <c r="EY127" t="str" cm="1">
        <f t="array" ref="EY127">IF(EY119="","",IFERROR(VALUE(_xlfn.IFNA(_xll.PBD(EY119,"Deal Amount","","USD","",""),"N/A")),0))</f>
        <v/>
      </c>
      <c r="EZ127" t="str" cm="1">
        <f t="array" ref="EZ127">IF(EZ119="","",IFERROR(VALUE(_xlfn.IFNA(_xll.PBD(EZ119,"Deal Amount","","USD","",""),"N/A")),0))</f>
        <v/>
      </c>
      <c r="FA127" t="str" cm="1">
        <f t="array" ref="FA127">IF(FA119="","",IFERROR(VALUE(_xlfn.IFNA(_xll.PBD(FA119,"Deal Amount","","USD","",""),"N/A")),0))</f>
        <v/>
      </c>
      <c r="FB127" t="str" cm="1">
        <f t="array" ref="FB127">IF(FB119="","",IFERROR(VALUE(_xlfn.IFNA(_xll.PBD(FB119,"Deal Amount","","USD","",""),"N/A")),0))</f>
        <v/>
      </c>
      <c r="FC127" t="str" cm="1">
        <f t="array" ref="FC127">IF(FC119="","",IFERROR(VALUE(_xlfn.IFNA(_xll.PBD(FC119,"Deal Amount","","USD","",""),"N/A")),0))</f>
        <v/>
      </c>
      <c r="FD127" t="str" cm="1">
        <f t="array" ref="FD127">IF(FD119="","",IFERROR(VALUE(_xlfn.IFNA(_xll.PBD(FD119,"Deal Amount","","USD","",""),"N/A")),0))</f>
        <v/>
      </c>
      <c r="FE127" t="str" cm="1">
        <f t="array" ref="FE127">IF(FE119="","",IFERROR(VALUE(_xlfn.IFNA(_xll.PBD(FE119,"Deal Amount","","USD","",""),"N/A")),0))</f>
        <v/>
      </c>
      <c r="FF127" t="str" cm="1">
        <f t="array" ref="FF127">IF(FF119="","",IFERROR(VALUE(_xlfn.IFNA(_xll.PBD(FF119,"Deal Amount","","USD","",""),"N/A")),0))</f>
        <v/>
      </c>
      <c r="FG127" t="str" cm="1">
        <f t="array" ref="FG127">IF(FG119="","",IFERROR(VALUE(_xlfn.IFNA(_xll.PBD(FG119,"Deal Amount","","USD","",""),"N/A")),0))</f>
        <v/>
      </c>
      <c r="FH127" t="str" cm="1">
        <f t="array" ref="FH127">IF(FH119="","",IFERROR(VALUE(_xlfn.IFNA(_xll.PBD(FH119,"Deal Amount","","USD","",""),"N/A")),0))</f>
        <v/>
      </c>
      <c r="FI127" t="str" cm="1">
        <f t="array" ref="FI127">IF(FI119="","",IFERROR(VALUE(_xlfn.IFNA(_xll.PBD(FI119,"Deal Amount","","USD","",""),"N/A")),0))</f>
        <v/>
      </c>
      <c r="FJ127" t="str" cm="1">
        <f t="array" ref="FJ127">IF(FJ119="","",IFERROR(VALUE(_xlfn.IFNA(_xll.PBD(FJ119,"Deal Amount","","USD","",""),"N/A")),0))</f>
        <v/>
      </c>
      <c r="FK127" t="str" cm="1">
        <f t="array" ref="FK127">IF(FK119="","",IFERROR(VALUE(_xlfn.IFNA(_xll.PBD(FK119,"Deal Amount","","USD","",""),"N/A")),0))</f>
        <v/>
      </c>
      <c r="FL127" t="str" cm="1">
        <f t="array" ref="FL127">IF(FL119="","",IFERROR(VALUE(_xlfn.IFNA(_xll.PBD(FL119,"Deal Amount","","USD","",""),"N/A")),0))</f>
        <v/>
      </c>
      <c r="FM127" t="str" cm="1">
        <f t="array" ref="FM127">IF(FM119="","",IFERROR(VALUE(_xlfn.IFNA(_xll.PBD(FM119,"Deal Amount","","USD","",""),"N/A")),0))</f>
        <v/>
      </c>
      <c r="FN127" t="str" cm="1">
        <f t="array" ref="FN127">IF(FN119="","",IFERROR(VALUE(_xlfn.IFNA(_xll.PBD(FN119,"Deal Amount","","USD","",""),"N/A")),0))</f>
        <v/>
      </c>
      <c r="FO127" t="str" cm="1">
        <f t="array" ref="FO127">IF(FO119="","",IFERROR(VALUE(_xlfn.IFNA(_xll.PBD(FO119,"Deal Amount","","USD","",""),"N/A")),0))</f>
        <v/>
      </c>
      <c r="FP127" t="str" cm="1">
        <f t="array" ref="FP127">IF(FP119="","",IFERROR(VALUE(_xlfn.IFNA(_xll.PBD(FP119,"Deal Amount","","USD","",""),"N/A")),0))</f>
        <v/>
      </c>
      <c r="FQ127" t="str" cm="1">
        <f t="array" ref="FQ127">IF(FQ119="","",IFERROR(VALUE(_xlfn.IFNA(_xll.PBD(FQ119,"Deal Amount","","USD","",""),"N/A")),0))</f>
        <v/>
      </c>
      <c r="FR127" t="str" cm="1">
        <f t="array" ref="FR127">IF(FR119="","",IFERROR(VALUE(_xlfn.IFNA(_xll.PBD(FR119,"Deal Amount","","USD","",""),"N/A")),0))</f>
        <v/>
      </c>
      <c r="FS127" t="str" cm="1">
        <f t="array" ref="FS127">IF(FS119="","",IFERROR(VALUE(_xlfn.IFNA(_xll.PBD(FS119,"Deal Amount","","USD","",""),"N/A")),0))</f>
        <v/>
      </c>
      <c r="FT127" t="str" cm="1">
        <f t="array" ref="FT127">IF(FT119="","",IFERROR(VALUE(_xlfn.IFNA(_xll.PBD(FT119,"Deal Amount","","USD","",""),"N/A")),0))</f>
        <v/>
      </c>
      <c r="FU127" t="str" cm="1">
        <f t="array" ref="FU127">IF(FU119="","",IFERROR(VALUE(_xlfn.IFNA(_xll.PBD(FU119,"Deal Amount","","USD","",""),"N/A")),0))</f>
        <v/>
      </c>
      <c r="FV127" t="str" cm="1">
        <f t="array" ref="FV127">IF(FV119="","",IFERROR(VALUE(_xlfn.IFNA(_xll.PBD(FV119,"Deal Amount","","USD","",""),"N/A")),0))</f>
        <v/>
      </c>
      <c r="FW127" t="str" cm="1">
        <f t="array" ref="FW127">IF(FW119="","",IFERROR(VALUE(_xlfn.IFNA(_xll.PBD(FW119,"Deal Amount","","USD","",""),"N/A")),0))</f>
        <v/>
      </c>
      <c r="FX127" t="str" cm="1">
        <f t="array" ref="FX127">IF(FX119="","",IFERROR(VALUE(_xlfn.IFNA(_xll.PBD(FX119,"Deal Amount","","USD","",""),"N/A")),0))</f>
        <v/>
      </c>
      <c r="FY127" t="str" cm="1">
        <f t="array" ref="FY127">IF(FY119="","",IFERROR(VALUE(_xlfn.IFNA(_xll.PBD(FY119,"Deal Amount","","USD","",""),"N/A")),0))</f>
        <v/>
      </c>
      <c r="FZ127" t="str" cm="1">
        <f t="array" ref="FZ127">IF(FZ119="","",IFERROR(VALUE(_xlfn.IFNA(_xll.PBD(FZ119,"Deal Amount","","USD","",""),"N/A")),0))</f>
        <v/>
      </c>
      <c r="GA127" t="str" cm="1">
        <f t="array" ref="GA127">IF(GA119="","",IFERROR(VALUE(_xlfn.IFNA(_xll.PBD(GA119,"Deal Amount","","USD","",""),"N/A")),0))</f>
        <v/>
      </c>
      <c r="GB127" t="str" cm="1">
        <f t="array" ref="GB127">IF(GB119="","",IFERROR(VALUE(_xlfn.IFNA(_xll.PBD(GB119,"Deal Amount","","USD","",""),"N/A")),0))</f>
        <v/>
      </c>
      <c r="GC127" t="str" cm="1">
        <f t="array" ref="GC127">IF(GC119="","",IFERROR(VALUE(_xlfn.IFNA(_xll.PBD(GC119,"Deal Amount","","USD","",""),"N/A")),0))</f>
        <v/>
      </c>
      <c r="GD127" t="str" cm="1">
        <f t="array" ref="GD127">IF(GD119="","",IFERROR(VALUE(_xlfn.IFNA(_xll.PBD(GD119,"Deal Amount","","USD","",""),"N/A")),0))</f>
        <v/>
      </c>
      <c r="GE127" t="str" cm="1">
        <f t="array" ref="GE127">IF(GE119="","",IFERROR(VALUE(_xlfn.IFNA(_xll.PBD(GE119,"Deal Amount","","USD","",""),"N/A")),0))</f>
        <v/>
      </c>
      <c r="GF127" t="str" cm="1">
        <f t="array" ref="GF127">IF(GF119="","",IFERROR(VALUE(_xlfn.IFNA(_xll.PBD(GF119,"Deal Amount","","USD","",""),"N/A")),0))</f>
        <v/>
      </c>
      <c r="GG127" t="str" cm="1">
        <f t="array" ref="GG127">IF(GG119="","",IFERROR(VALUE(_xlfn.IFNA(_xll.PBD(GG119,"Deal Amount","","USD","",""),"N/A")),0))</f>
        <v/>
      </c>
      <c r="GH127" t="str" cm="1">
        <f t="array" ref="GH127">IF(GH119="","",IFERROR(VALUE(_xlfn.IFNA(_xll.PBD(GH119,"Deal Amount","","USD","",""),"N/A")),0))</f>
        <v/>
      </c>
      <c r="GI127" t="str" cm="1">
        <f t="array" ref="GI127">IF(GI119="","",IFERROR(VALUE(_xlfn.IFNA(_xll.PBD(GI119,"Deal Amount","","USD","",""),"N/A")),0))</f>
        <v/>
      </c>
      <c r="GJ127" t="str" cm="1">
        <f t="array" ref="GJ127">IF(GJ119="","",IFERROR(VALUE(_xlfn.IFNA(_xll.PBD(GJ119,"Deal Amount","","USD","",""),"N/A")),0))</f>
        <v/>
      </c>
      <c r="GK127" t="str" cm="1">
        <f t="array" ref="GK127">IF(GK119="","",IFERROR(VALUE(_xlfn.IFNA(_xll.PBD(GK119,"Deal Amount","","USD","",""),"N/A")),0))</f>
        <v/>
      </c>
      <c r="GL127" t="str" cm="1">
        <f t="array" ref="GL127">IF(GL119="","",IFERROR(VALUE(_xlfn.IFNA(_xll.PBD(GL119,"Deal Amount","","USD","",""),"N/A")),0))</f>
        <v/>
      </c>
      <c r="GM127" t="str" cm="1">
        <f t="array" ref="GM127">IF(GM119="","",IFERROR(VALUE(_xlfn.IFNA(_xll.PBD(GM119,"Deal Amount","","USD","",""),"N/A")),0))</f>
        <v/>
      </c>
      <c r="GN127" t="str" cm="1">
        <f t="array" ref="GN127">IF(GN119="","",IFERROR(VALUE(_xlfn.IFNA(_xll.PBD(GN119,"Deal Amount","","USD","",""),"N/A")),0))</f>
        <v/>
      </c>
      <c r="GO127" t="str" cm="1">
        <f t="array" ref="GO127">IF(GO119="","",IFERROR(VALUE(_xlfn.IFNA(_xll.PBD(GO119,"Deal Amount","","USD","",""),"N/A")),0))</f>
        <v/>
      </c>
      <c r="GP127" t="str" cm="1">
        <f t="array" ref="GP127">IF(GP119="","",IFERROR(VALUE(_xlfn.IFNA(_xll.PBD(GP119,"Deal Amount","","USD","",""),"N/A")),0))</f>
        <v/>
      </c>
      <c r="GQ127" t="str" cm="1">
        <f t="array" ref="GQ127">IF(GQ119="","",IFERROR(VALUE(_xlfn.IFNA(_xll.PBD(GQ119,"Deal Amount","","USD","",""),"N/A")),0))</f>
        <v/>
      </c>
      <c r="GR127" t="str" cm="1">
        <f t="array" ref="GR127">IF(GR119="","",IFERROR(VALUE(_xlfn.IFNA(_xll.PBD(GR119,"Deal Amount","","USD","",""),"N/A")),0))</f>
        <v/>
      </c>
      <c r="GS127" t="str" cm="1">
        <f t="array" ref="GS127">IF(GS119="","",IFERROR(VALUE(_xlfn.IFNA(_xll.PBD(GS119,"Deal Amount","","USD","",""),"N/A")),0))</f>
        <v/>
      </c>
      <c r="GT127" t="str" cm="1">
        <f t="array" ref="GT127">IF(GT119="","",IFERROR(VALUE(_xlfn.IFNA(_xll.PBD(GT119,"Deal Amount","","USD","",""),"N/A")),0))</f>
        <v/>
      </c>
      <c r="GU127" t="str" cm="1">
        <f t="array" ref="GU127">IF(GU119="","",IFERROR(VALUE(_xlfn.IFNA(_xll.PBD(GU119,"Deal Amount","","USD","",""),"N/A")),0))</f>
        <v/>
      </c>
      <c r="GV127" t="str" cm="1">
        <f t="array" ref="GV127">IF(GV119="","",IFERROR(VALUE(_xlfn.IFNA(_xll.PBD(GV119,"Deal Amount","","USD","",""),"N/A")),0))</f>
        <v/>
      </c>
      <c r="GW127" t="str" cm="1">
        <f t="array" ref="GW127">IF(GW119="","",IFERROR(VALUE(_xlfn.IFNA(_xll.PBD(GW119,"Deal Amount","","USD","",""),"N/A")),0))</f>
        <v/>
      </c>
      <c r="GX127" t="str" cm="1">
        <f t="array" ref="GX127">IF(GX119="","",IFERROR(VALUE(_xlfn.IFNA(_xll.PBD(GX119,"Deal Amount","","USD","",""),"N/A")),0))</f>
        <v/>
      </c>
      <c r="GY127" t="str" cm="1">
        <f t="array" ref="GY127">IF(GY119="","",IFERROR(VALUE(_xlfn.IFNA(_xll.PBD(GY119,"Deal Amount","","USD","",""),"N/A")),0))</f>
        <v/>
      </c>
      <c r="GZ127" t="str" cm="1">
        <f t="array" ref="GZ127">IF(GZ119="","",IFERROR(VALUE(_xlfn.IFNA(_xll.PBD(GZ119,"Deal Amount","","USD","",""),"N/A")),0))</f>
        <v/>
      </c>
      <c r="HA127" t="str" cm="1">
        <f t="array" ref="HA127">IF(HA119="","",IFERROR(VALUE(_xlfn.IFNA(_xll.PBD(HA119,"Deal Amount","","USD","",""),"N/A")),0))</f>
        <v/>
      </c>
      <c r="HB127" t="str" cm="1">
        <f t="array" ref="HB127">IF(HB119="","",IFERROR(VALUE(_xlfn.IFNA(_xll.PBD(HB119,"Deal Amount","","USD","",""),"N/A")),0))</f>
        <v/>
      </c>
      <c r="HC127" t="str" cm="1">
        <f t="array" ref="HC127">IF(HC119="","",IFERROR(VALUE(_xlfn.IFNA(_xll.PBD(HC119,"Deal Amount","","USD","",""),"N/A")),0))</f>
        <v/>
      </c>
      <c r="HD127" t="str" cm="1">
        <f t="array" ref="HD127">IF(HD119="","",IFERROR(VALUE(_xlfn.IFNA(_xll.PBD(HD119,"Deal Amount","","USD","",""),"N/A")),0))</f>
        <v/>
      </c>
      <c r="HE127" t="str" cm="1">
        <f t="array" ref="HE127">IF(HE119="","",IFERROR(VALUE(_xlfn.IFNA(_xll.PBD(HE119,"Deal Amount","","USD","",""),"N/A")),0))</f>
        <v/>
      </c>
      <c r="HF127" t="str" cm="1">
        <f t="array" ref="HF127">IF(HF119="","",IFERROR(VALUE(_xlfn.IFNA(_xll.PBD(HF119,"Deal Amount","","USD","",""),"N/A")),0))</f>
        <v/>
      </c>
      <c r="HG127" t="str" cm="1">
        <f t="array" ref="HG127">IF(HG119="","",IFERROR(VALUE(_xlfn.IFNA(_xll.PBD(HG119,"Deal Amount","","USD","",""),"N/A")),0))</f>
        <v/>
      </c>
      <c r="HH127" t="str" cm="1">
        <f t="array" ref="HH127">IF(HH119="","",IFERROR(VALUE(_xlfn.IFNA(_xll.PBD(HH119,"Deal Amount","","USD","",""),"N/A")),0))</f>
        <v/>
      </c>
      <c r="HI127" t="str" cm="1">
        <f t="array" ref="HI127">IF(HI119="","",IFERROR(VALUE(_xlfn.IFNA(_xll.PBD(HI119,"Deal Amount","","USD","",""),"N/A")),0))</f>
        <v/>
      </c>
      <c r="HJ127" t="str" cm="1">
        <f t="array" ref="HJ127">IF(HJ119="","",IFERROR(VALUE(_xlfn.IFNA(_xll.PBD(HJ119,"Deal Amount","","USD","",""),"N/A")),0))</f>
        <v/>
      </c>
      <c r="HK127" t="str" cm="1">
        <f t="array" ref="HK127">IF(HK119="","",IFERROR(VALUE(_xlfn.IFNA(_xll.PBD(HK119,"Deal Amount","","USD","",""),"N/A")),0))</f>
        <v/>
      </c>
      <c r="HL127" t="str" cm="1">
        <f t="array" ref="HL127">IF(HL119="","",IFERROR(VALUE(_xlfn.IFNA(_xll.PBD(HL119,"Deal Amount","","USD","",""),"N/A")),0))</f>
        <v/>
      </c>
      <c r="HM127" t="str" cm="1">
        <f t="array" ref="HM127">IF(HM119="","",IFERROR(VALUE(_xlfn.IFNA(_xll.PBD(HM119,"Deal Amount","","USD","",""),"N/A")),0))</f>
        <v/>
      </c>
      <c r="HN127" t="str" cm="1">
        <f t="array" ref="HN127">IF(HN119="","",IFERROR(VALUE(_xlfn.IFNA(_xll.PBD(HN119,"Deal Amount","","USD","",""),"N/A")),0))</f>
        <v/>
      </c>
      <c r="HO127" t="str" cm="1">
        <f t="array" ref="HO127">IF(HO119="","",IFERROR(VALUE(_xlfn.IFNA(_xll.PBD(HO119,"Deal Amount","","USD","",""),"N/A")),0))</f>
        <v/>
      </c>
      <c r="HP127" t="str" cm="1">
        <f t="array" ref="HP127">IF(HP119="","",IFERROR(VALUE(_xlfn.IFNA(_xll.PBD(HP119,"Deal Amount","","USD","",""),"N/A")),0))</f>
        <v/>
      </c>
      <c r="HQ127" t="str" cm="1">
        <f t="array" ref="HQ127">IF(HQ119="","",IFERROR(VALUE(_xlfn.IFNA(_xll.PBD(HQ119,"Deal Amount","","USD","",""),"N/A")),0))</f>
        <v/>
      </c>
      <c r="HR127" t="str" cm="1">
        <f t="array" ref="HR127">IF(HR119="","",IFERROR(VALUE(_xlfn.IFNA(_xll.PBD(HR119,"Deal Amount","","USD","",""),"N/A")),0))</f>
        <v/>
      </c>
      <c r="HS127" t="str" cm="1">
        <f t="array" ref="HS127">IF(HS119="","",IFERROR(VALUE(_xlfn.IFNA(_xll.PBD(HS119,"Deal Amount","","USD","",""),"N/A")),0))</f>
        <v/>
      </c>
      <c r="HT127" t="str" cm="1">
        <f t="array" ref="HT127">IF(HT119="","",IFERROR(VALUE(_xlfn.IFNA(_xll.PBD(HT119,"Deal Amount","","USD","",""),"N/A")),0))</f>
        <v/>
      </c>
      <c r="HU127" t="str" cm="1">
        <f t="array" ref="HU127">IF(HU119="","",IFERROR(VALUE(_xlfn.IFNA(_xll.PBD(HU119,"Deal Amount","","USD","",""),"N/A")),0))</f>
        <v/>
      </c>
      <c r="HV127" t="str" cm="1">
        <f t="array" ref="HV127">IF(HV119="","",IFERROR(VALUE(_xlfn.IFNA(_xll.PBD(HV119,"Deal Amount","","USD","",""),"N/A")),0))</f>
        <v/>
      </c>
      <c r="HW127" t="str" cm="1">
        <f t="array" ref="HW127">IF(HW119="","",IFERROR(VALUE(_xlfn.IFNA(_xll.PBD(HW119,"Deal Amount","","USD","",""),"N/A")),0))</f>
        <v/>
      </c>
      <c r="HX127" t="str" cm="1">
        <f t="array" ref="HX127">IF(HX119="","",IFERROR(VALUE(_xlfn.IFNA(_xll.PBD(HX119,"Deal Amount","","USD","",""),"N/A")),0))</f>
        <v/>
      </c>
      <c r="HY127" t="str" cm="1">
        <f t="array" ref="HY127">IF(HY119="","",IFERROR(VALUE(_xlfn.IFNA(_xll.PBD(HY119,"Deal Amount","","USD","",""),"N/A")),0))</f>
        <v/>
      </c>
      <c r="HZ127" t="str" cm="1">
        <f t="array" ref="HZ127">IF(HZ119="","",IFERROR(VALUE(_xlfn.IFNA(_xll.PBD(HZ119,"Deal Amount","","USD","",""),"N/A")),0))</f>
        <v/>
      </c>
      <c r="IA127" t="str" cm="1">
        <f t="array" ref="IA127">IF(IA119="","",IFERROR(VALUE(_xlfn.IFNA(_xll.PBD(IA119,"Deal Amount","","USD","",""),"N/A")),0))</f>
        <v/>
      </c>
      <c r="IB127" t="str" cm="1">
        <f t="array" ref="IB127">IF(IB119="","",IFERROR(VALUE(_xlfn.IFNA(_xll.PBD(IB119,"Deal Amount","","USD","",""),"N/A")),0))</f>
        <v/>
      </c>
      <c r="IC127" t="str" cm="1">
        <f t="array" ref="IC127">IF(IC119="","",IFERROR(VALUE(_xlfn.IFNA(_xll.PBD(IC119,"Deal Amount","","USD","",""),"N/A")),0))</f>
        <v/>
      </c>
      <c r="ID127" t="str" cm="1">
        <f t="array" ref="ID127">IF(ID119="","",IFERROR(VALUE(_xlfn.IFNA(_xll.PBD(ID119,"Deal Amount","","USD","",""),"N/A")),0))</f>
        <v/>
      </c>
      <c r="IE127" t="str" cm="1">
        <f t="array" ref="IE127">IF(IE119="","",IFERROR(VALUE(_xlfn.IFNA(_xll.PBD(IE119,"Deal Amount","","USD","",""),"N/A")),0))</f>
        <v/>
      </c>
    </row>
    <row r="128" spans="2:239" x14ac:dyDescent="0.2">
      <c r="B128" t="s">
        <v>2705</v>
      </c>
      <c r="C128" s="13" t="str" cm="1">
        <f t="array" aca="1" ref="C128" ca="1">IF(C119="","",_xlfn.IFNA(_xll.PBD(C119,"Deal Date","","USD","",""),"N/A"))</f>
        <v/>
      </c>
      <c r="D128" s="13" t="str" cm="1">
        <f t="array" ref="D128">IF(D119="","",_xlfn.IFNA(_xll.PBD(D119,"Deal Date","","USD","",""),"N/A"))</f>
        <v/>
      </c>
      <c r="E128" s="13" t="str" cm="1">
        <f t="array" ref="E128">IF(E119="","",_xlfn.IFNA(_xll.PBD(E119,"Deal Date","","USD","",""),"N/A"))</f>
        <v/>
      </c>
      <c r="F128" s="13" t="str" cm="1">
        <f t="array" ref="F128">IF(F119="","",_xlfn.IFNA(_xll.PBD(F119,"Deal Date","","USD","",""),"N/A"))</f>
        <v/>
      </c>
      <c r="G128" s="13" t="str" cm="1">
        <f t="array" ref="G128">IF(G119="","",_xlfn.IFNA(_xll.PBD(G119,"Deal Date","","USD","",""),"N/A"))</f>
        <v/>
      </c>
      <c r="H128" s="13" t="str" cm="1">
        <f t="array" ref="H128">IF(H119="","",_xlfn.IFNA(_xll.PBD(H119,"Deal Date","","USD","",""),"N/A"))</f>
        <v/>
      </c>
      <c r="I128" s="13" t="str" cm="1">
        <f t="array" ref="I128">IF(I119="","",_xlfn.IFNA(_xll.PBD(I119,"Deal Date","","USD","",""),"N/A"))</f>
        <v/>
      </c>
      <c r="J128" s="13" t="str" cm="1">
        <f t="array" ref="J128">IF(J119="","",_xlfn.IFNA(_xll.PBD(J119,"Deal Date","","USD","",""),"N/A"))</f>
        <v/>
      </c>
      <c r="K128" s="13" t="str" cm="1">
        <f t="array" ref="K128">IF(K119="","",_xlfn.IFNA(_xll.PBD(K119,"Deal Date","","USD","",""),"N/A"))</f>
        <v/>
      </c>
      <c r="L128" s="13" t="str" cm="1">
        <f t="array" ref="L128">IF(L119="","",_xlfn.IFNA(_xll.PBD(L119,"Deal Date","","USD","",""),"N/A"))</f>
        <v/>
      </c>
      <c r="M128" s="13" t="str" cm="1">
        <f t="array" ref="M128">IF(M119="","",_xlfn.IFNA(_xll.PBD(M119,"Deal Date","","USD","",""),"N/A"))</f>
        <v/>
      </c>
      <c r="N128" s="13" t="str" cm="1">
        <f t="array" ref="N128">IF(N119="","",_xlfn.IFNA(_xll.PBD(N119,"Deal Date","","USD","",""),"N/A"))</f>
        <v/>
      </c>
      <c r="O128" s="13" t="str" cm="1">
        <f t="array" ref="O128">IF(O119="","",_xlfn.IFNA(_xll.PBD(O119,"Deal Date","","USD","",""),"N/A"))</f>
        <v/>
      </c>
      <c r="P128" s="13" t="str" cm="1">
        <f t="array" ref="P128">IF(P119="","",_xlfn.IFNA(_xll.PBD(P119,"Deal Date","","USD","",""),"N/A"))</f>
        <v/>
      </c>
      <c r="Q128" s="13" t="str" cm="1">
        <f t="array" ref="Q128">IF(Q119="","",_xlfn.IFNA(_xll.PBD(Q119,"Deal Date","","USD","",""),"N/A"))</f>
        <v/>
      </c>
      <c r="R128" s="13" t="str" cm="1">
        <f t="array" ref="R128">IF(R119="","",_xlfn.IFNA(_xll.PBD(R119,"Deal Date","","USD","",""),"N/A"))</f>
        <v/>
      </c>
      <c r="S128" s="13" t="str" cm="1">
        <f t="array" ref="S128">IF(S119="","",_xlfn.IFNA(_xll.PBD(S119,"Deal Date","","USD","",""),"N/A"))</f>
        <v/>
      </c>
      <c r="T128" s="13" t="str" cm="1">
        <f t="array" ref="T128">IF(T119="","",_xlfn.IFNA(_xll.PBD(T119,"Deal Date","","USD","",""),"N/A"))</f>
        <v/>
      </c>
      <c r="U128" s="13" t="str" cm="1">
        <f t="array" ref="U128">IF(U119="","",_xlfn.IFNA(_xll.PBD(U119,"Deal Date","","USD","",""),"N/A"))</f>
        <v/>
      </c>
      <c r="V128" s="13" t="str" cm="1">
        <f t="array" ref="V128">IF(V119="","",_xlfn.IFNA(_xll.PBD(V119,"Deal Date","","USD","",""),"N/A"))</f>
        <v/>
      </c>
      <c r="W128" s="13" t="str" cm="1">
        <f t="array" ref="W128">IF(W119="","",_xlfn.IFNA(_xll.PBD(W119,"Deal Date","","USD","",""),"N/A"))</f>
        <v/>
      </c>
      <c r="X128" s="13" t="str" cm="1">
        <f t="array" ref="X128">IF(X119="","",_xlfn.IFNA(_xll.PBD(X119,"Deal Date","","USD","",""),"N/A"))</f>
        <v/>
      </c>
      <c r="Y128" s="13" t="str" cm="1">
        <f t="array" ref="Y128">IF(Y119="","",_xlfn.IFNA(_xll.PBD(Y119,"Deal Date","","USD","",""),"N/A"))</f>
        <v/>
      </c>
      <c r="Z128" s="13" t="str" cm="1">
        <f t="array" ref="Z128">IF(Z119="","",_xlfn.IFNA(_xll.PBD(Z119,"Deal Date","","USD","",""),"N/A"))</f>
        <v/>
      </c>
      <c r="AA128" s="13" t="str" cm="1">
        <f t="array" ref="AA128">IF(AA119="","",_xlfn.IFNA(_xll.PBD(AA119,"Deal Date","","USD","",""),"N/A"))</f>
        <v/>
      </c>
      <c r="AB128" s="13" t="str" cm="1">
        <f t="array" ref="AB128">IF(AB119="","",_xlfn.IFNA(_xll.PBD(AB119,"Deal Date","","USD","",""),"N/A"))</f>
        <v/>
      </c>
      <c r="AC128" s="13" t="str" cm="1">
        <f t="array" ref="AC128">IF(AC119="","",_xlfn.IFNA(_xll.PBD(AC119,"Deal Date","","USD","",""),"N/A"))</f>
        <v/>
      </c>
      <c r="AD128" s="13" t="str" cm="1">
        <f t="array" ref="AD128">IF(AD119="","",_xlfn.IFNA(_xll.PBD(AD119,"Deal Date","","USD","",""),"N/A"))</f>
        <v/>
      </c>
      <c r="AE128" s="13" t="str" cm="1">
        <f t="array" ref="AE128">IF(AE119="","",_xlfn.IFNA(_xll.PBD(AE119,"Deal Date","","USD","",""),"N/A"))</f>
        <v/>
      </c>
      <c r="AF128" s="13" t="str" cm="1">
        <f t="array" ref="AF128">IF(AF119="","",_xlfn.IFNA(_xll.PBD(AF119,"Deal Date","","USD","",""),"N/A"))</f>
        <v/>
      </c>
      <c r="AG128" s="13" t="str" cm="1">
        <f t="array" ref="AG128">IF(AG119="","",_xlfn.IFNA(_xll.PBD(AG119,"Deal Date","","USD","",""),"N/A"))</f>
        <v/>
      </c>
      <c r="AH128" s="13" t="str" cm="1">
        <f t="array" ref="AH128">IF(AH119="","",_xlfn.IFNA(_xll.PBD(AH119,"Deal Date","","USD","",""),"N/A"))</f>
        <v/>
      </c>
      <c r="AI128" s="13" t="str" cm="1">
        <f t="array" ref="AI128">IF(AI119="","",_xlfn.IFNA(_xll.PBD(AI119,"Deal Date","","USD","",""),"N/A"))</f>
        <v/>
      </c>
      <c r="AJ128" s="13" t="str" cm="1">
        <f t="array" ref="AJ128">IF(AJ119="","",_xlfn.IFNA(_xll.PBD(AJ119,"Deal Date","","USD","",""),"N/A"))</f>
        <v/>
      </c>
      <c r="AK128" s="13" t="str" cm="1">
        <f t="array" ref="AK128">IF(AK119="","",_xlfn.IFNA(_xll.PBD(AK119,"Deal Date","","USD","",""),"N/A"))</f>
        <v/>
      </c>
      <c r="AL128" s="13" t="str" cm="1">
        <f t="array" ref="AL128">IF(AL119="","",_xlfn.IFNA(_xll.PBD(AL119,"Deal Date","","USD","",""),"N/A"))</f>
        <v/>
      </c>
      <c r="AM128" s="13" t="str" cm="1">
        <f t="array" ref="AM128">IF(AM119="","",_xlfn.IFNA(_xll.PBD(AM119,"Deal Date","","USD","",""),"N/A"))</f>
        <v/>
      </c>
      <c r="AN128" s="13" t="str" cm="1">
        <f t="array" ref="AN128">IF(AN119="","",_xlfn.IFNA(_xll.PBD(AN119,"Deal Date","","USD","",""),"N/A"))</f>
        <v/>
      </c>
      <c r="AO128" s="13" t="str" cm="1">
        <f t="array" ref="AO128">IF(AO119="","",_xlfn.IFNA(_xll.PBD(AO119,"Deal Date","","USD","",""),"N/A"))</f>
        <v/>
      </c>
      <c r="AP128" s="13" t="str" cm="1">
        <f t="array" ref="AP128">IF(AP119="","",_xlfn.IFNA(_xll.PBD(AP119,"Deal Date","","USD","",""),"N/A"))</f>
        <v/>
      </c>
      <c r="AQ128" s="13" t="str" cm="1">
        <f t="array" ref="AQ128">IF(AQ119="","",_xlfn.IFNA(_xll.PBD(AQ119,"Deal Date","","USD","",""),"N/A"))</f>
        <v/>
      </c>
      <c r="AR128" s="13" t="str" cm="1">
        <f t="array" ref="AR128">IF(AR119="","",_xlfn.IFNA(_xll.PBD(AR119,"Deal Date","","USD","",""),"N/A"))</f>
        <v/>
      </c>
      <c r="AS128" s="13" t="str" cm="1">
        <f t="array" ref="AS128">IF(AS119="","",_xlfn.IFNA(_xll.PBD(AS119,"Deal Date","","USD","",""),"N/A"))</f>
        <v/>
      </c>
      <c r="AT128" s="13" t="str" cm="1">
        <f t="array" ref="AT128">IF(AT119="","",_xlfn.IFNA(_xll.PBD(AT119,"Deal Date","","USD","",""),"N/A"))</f>
        <v/>
      </c>
      <c r="AU128" s="13" t="str" cm="1">
        <f t="array" ref="AU128">IF(AU119="","",_xlfn.IFNA(_xll.PBD(AU119,"Deal Date","","USD","",""),"N/A"))</f>
        <v/>
      </c>
      <c r="AV128" s="13" t="str" cm="1">
        <f t="array" ref="AV128">IF(AV119="","",_xlfn.IFNA(_xll.PBD(AV119,"Deal Date","","USD","",""),"N/A"))</f>
        <v/>
      </c>
      <c r="AW128" s="13" t="str" cm="1">
        <f t="array" ref="AW128">IF(AW119="","",_xlfn.IFNA(_xll.PBD(AW119,"Deal Date","","USD","",""),"N/A"))</f>
        <v/>
      </c>
      <c r="AX128" s="13" t="str" cm="1">
        <f t="array" ref="AX128">IF(AX119="","",_xlfn.IFNA(_xll.PBD(AX119,"Deal Date","","USD","",""),"N/A"))</f>
        <v/>
      </c>
      <c r="AY128" s="13" t="str" cm="1">
        <f t="array" ref="AY128">IF(AY119="","",_xlfn.IFNA(_xll.PBD(AY119,"Deal Date","","USD","",""),"N/A"))</f>
        <v/>
      </c>
      <c r="AZ128" s="13" t="str" cm="1">
        <f t="array" ref="AZ128">IF(AZ119="","",_xlfn.IFNA(_xll.PBD(AZ119,"Deal Date","","USD","",""),"N/A"))</f>
        <v/>
      </c>
      <c r="BA128" s="13" t="str" cm="1">
        <f t="array" ref="BA128">IF(BA119="","",_xlfn.IFNA(_xll.PBD(BA119,"Deal Date","","USD","",""),"N/A"))</f>
        <v/>
      </c>
      <c r="BB128" s="13" t="str" cm="1">
        <f t="array" ref="BB128">IF(BB119="","",_xlfn.IFNA(_xll.PBD(BB119,"Deal Date","","USD","",""),"N/A"))</f>
        <v/>
      </c>
      <c r="BC128" s="13" t="str" cm="1">
        <f t="array" ref="BC128">IF(BC119="","",_xlfn.IFNA(_xll.PBD(BC119,"Deal Date","","USD","",""),"N/A"))</f>
        <v/>
      </c>
      <c r="BD128" s="13" t="str" cm="1">
        <f t="array" ref="BD128">IF(BD119="","",_xlfn.IFNA(_xll.PBD(BD119,"Deal Date","","USD","",""),"N/A"))</f>
        <v/>
      </c>
      <c r="BE128" s="13" t="str" cm="1">
        <f t="array" ref="BE128">IF(BE119="","",_xlfn.IFNA(_xll.PBD(BE119,"Deal Date","","USD","",""),"N/A"))</f>
        <v/>
      </c>
      <c r="BF128" s="13" t="str" cm="1">
        <f t="array" ref="BF128">IF(BF119="","",_xlfn.IFNA(_xll.PBD(BF119,"Deal Date","","USD","",""),"N/A"))</f>
        <v/>
      </c>
      <c r="BG128" s="13" t="str" cm="1">
        <f t="array" ref="BG128">IF(BG119="","",_xlfn.IFNA(_xll.PBD(BG119,"Deal Date","","USD","",""),"N/A"))</f>
        <v/>
      </c>
      <c r="BH128" s="13" t="str" cm="1">
        <f t="array" ref="BH128">IF(BH119="","",_xlfn.IFNA(_xll.PBD(BH119,"Deal Date","","USD","",""),"N/A"))</f>
        <v/>
      </c>
      <c r="BI128" s="13" t="str" cm="1">
        <f t="array" ref="BI128">IF(BI119="","",_xlfn.IFNA(_xll.PBD(BI119,"Deal Date","","USD","",""),"N/A"))</f>
        <v/>
      </c>
      <c r="BJ128" s="13" t="str" cm="1">
        <f t="array" ref="BJ128">IF(BJ119="","",_xlfn.IFNA(_xll.PBD(BJ119,"Deal Date","","USD","",""),"N/A"))</f>
        <v/>
      </c>
      <c r="BK128" s="13" t="str" cm="1">
        <f t="array" ref="BK128">IF(BK119="","",_xlfn.IFNA(_xll.PBD(BK119,"Deal Date","","USD","",""),"N/A"))</f>
        <v/>
      </c>
      <c r="BL128" s="13" t="str" cm="1">
        <f t="array" ref="BL128">IF(BL119="","",_xlfn.IFNA(_xll.PBD(BL119,"Deal Date","","USD","",""),"N/A"))</f>
        <v/>
      </c>
      <c r="BM128" s="13" t="str" cm="1">
        <f t="array" ref="BM128">IF(BM119="","",_xlfn.IFNA(_xll.PBD(BM119,"Deal Date","","USD","",""),"N/A"))</f>
        <v/>
      </c>
      <c r="BN128" s="13" t="str" cm="1">
        <f t="array" ref="BN128">IF(BN119="","",_xlfn.IFNA(_xll.PBD(BN119,"Deal Date","","USD","",""),"N/A"))</f>
        <v/>
      </c>
      <c r="BO128" s="13" t="str" cm="1">
        <f t="array" ref="BO128">IF(BO119="","",_xlfn.IFNA(_xll.PBD(BO119,"Deal Date","","USD","",""),"N/A"))</f>
        <v/>
      </c>
      <c r="BP128" s="13" t="str" cm="1">
        <f t="array" ref="BP128">IF(BP119="","",_xlfn.IFNA(_xll.PBD(BP119,"Deal Date","","USD","",""),"N/A"))</f>
        <v/>
      </c>
      <c r="BQ128" s="13" t="str" cm="1">
        <f t="array" ref="BQ128">IF(BQ119="","",_xlfn.IFNA(_xll.PBD(BQ119,"Deal Date","","USD","",""),"N/A"))</f>
        <v/>
      </c>
      <c r="BR128" s="13" t="str" cm="1">
        <f t="array" ref="BR128">IF(BR119="","",_xlfn.IFNA(_xll.PBD(BR119,"Deal Date","","USD","",""),"N/A"))</f>
        <v/>
      </c>
      <c r="BS128" s="13" t="str" cm="1">
        <f t="array" ref="BS128">IF(BS119="","",_xlfn.IFNA(_xll.PBD(BS119,"Deal Date","","USD","",""),"N/A"))</f>
        <v/>
      </c>
      <c r="BT128" s="13" t="str" cm="1">
        <f t="array" ref="BT128">IF(BT119="","",_xlfn.IFNA(_xll.PBD(BT119,"Deal Date","","USD","",""),"N/A"))</f>
        <v/>
      </c>
      <c r="BU128" s="13" t="str" cm="1">
        <f t="array" ref="BU128">IF(BU119="","",_xlfn.IFNA(_xll.PBD(BU119,"Deal Date","","USD","",""),"N/A"))</f>
        <v/>
      </c>
      <c r="BV128" s="13" t="str" cm="1">
        <f t="array" ref="BV128">IF(BV119="","",_xlfn.IFNA(_xll.PBD(BV119,"Deal Date","","USD","",""),"N/A"))</f>
        <v/>
      </c>
      <c r="BW128" s="13" t="str" cm="1">
        <f t="array" ref="BW128">IF(BW119="","",_xlfn.IFNA(_xll.PBD(BW119,"Deal Date","","USD","",""),"N/A"))</f>
        <v/>
      </c>
      <c r="BX128" s="13" t="str" cm="1">
        <f t="array" ref="BX128">IF(BX119="","",_xlfn.IFNA(_xll.PBD(BX119,"Deal Date","","USD","",""),"N/A"))</f>
        <v/>
      </c>
      <c r="BY128" s="13" t="str" cm="1">
        <f t="array" ref="BY128">IF(BY119="","",_xlfn.IFNA(_xll.PBD(BY119,"Deal Date","","USD","",""),"N/A"))</f>
        <v/>
      </c>
      <c r="BZ128" s="13" t="str" cm="1">
        <f t="array" ref="BZ128">IF(BZ119="","",_xlfn.IFNA(_xll.PBD(BZ119,"Deal Date","","USD","",""),"N/A"))</f>
        <v/>
      </c>
      <c r="CA128" s="13" t="str" cm="1">
        <f t="array" ref="CA128">IF(CA119="","",_xlfn.IFNA(_xll.PBD(CA119,"Deal Date","","USD","",""),"N/A"))</f>
        <v/>
      </c>
      <c r="CB128" s="13" t="str" cm="1">
        <f t="array" ref="CB128">IF(CB119="","",_xlfn.IFNA(_xll.PBD(CB119,"Deal Date","","USD","",""),"N/A"))</f>
        <v/>
      </c>
      <c r="CC128" s="13" t="str" cm="1">
        <f t="array" ref="CC128">IF(CC119="","",_xlfn.IFNA(_xll.PBD(CC119,"Deal Date","","USD","",""),"N/A"))</f>
        <v/>
      </c>
      <c r="CD128" s="13" t="str" cm="1">
        <f t="array" ref="CD128">IF(CD119="","",_xlfn.IFNA(_xll.PBD(CD119,"Deal Date","","USD","",""),"N/A"))</f>
        <v/>
      </c>
      <c r="CE128" s="13" t="str" cm="1">
        <f t="array" ref="CE128">IF(CE119="","",_xlfn.IFNA(_xll.PBD(CE119,"Deal Date","","USD","",""),"N/A"))</f>
        <v/>
      </c>
      <c r="CF128" s="13" t="str" cm="1">
        <f t="array" ref="CF128">IF(CF119="","",_xlfn.IFNA(_xll.PBD(CF119,"Deal Date","","USD","",""),"N/A"))</f>
        <v/>
      </c>
      <c r="CG128" s="13" t="str" cm="1">
        <f t="array" ref="CG128">IF(CG119="","",_xlfn.IFNA(_xll.PBD(CG119,"Deal Date","","USD","",""),"N/A"))</f>
        <v/>
      </c>
      <c r="CH128" s="13" t="str" cm="1">
        <f t="array" ref="CH128">IF(CH119="","",_xlfn.IFNA(_xll.PBD(CH119,"Deal Date","","USD","",""),"N/A"))</f>
        <v/>
      </c>
      <c r="CI128" s="13" t="str" cm="1">
        <f t="array" ref="CI128">IF(CI119="","",_xlfn.IFNA(_xll.PBD(CI119,"Deal Date","","USD","",""),"N/A"))</f>
        <v/>
      </c>
      <c r="CJ128" s="13" t="str" cm="1">
        <f t="array" ref="CJ128">IF(CJ119="","",_xlfn.IFNA(_xll.PBD(CJ119,"Deal Date","","USD","",""),"N/A"))</f>
        <v/>
      </c>
      <c r="CK128" s="13" t="str" cm="1">
        <f t="array" ref="CK128">IF(CK119="","",_xlfn.IFNA(_xll.PBD(CK119,"Deal Date","","USD","",""),"N/A"))</f>
        <v/>
      </c>
      <c r="CL128" s="13" t="str" cm="1">
        <f t="array" ref="CL128">IF(CL119="","",_xlfn.IFNA(_xll.PBD(CL119,"Deal Date","","USD","",""),"N/A"))</f>
        <v/>
      </c>
      <c r="CM128" s="13" t="str" cm="1">
        <f t="array" ref="CM128">IF(CM119="","",_xlfn.IFNA(_xll.PBD(CM119,"Deal Date","","USD","",""),"N/A"))</f>
        <v/>
      </c>
      <c r="CN128" s="13" t="str" cm="1">
        <f t="array" ref="CN128">IF(CN119="","",_xlfn.IFNA(_xll.PBD(CN119,"Deal Date","","USD","",""),"N/A"))</f>
        <v/>
      </c>
      <c r="CO128" s="13" t="str" cm="1">
        <f t="array" ref="CO128">IF(CO119="","",_xlfn.IFNA(_xll.PBD(CO119,"Deal Date","","USD","",""),"N/A"))</f>
        <v/>
      </c>
      <c r="CP128" s="13" t="str" cm="1">
        <f t="array" ref="CP128">IF(CP119="","",_xlfn.IFNA(_xll.PBD(CP119,"Deal Date","","USD","",""),"N/A"))</f>
        <v/>
      </c>
      <c r="CQ128" s="13" t="str" cm="1">
        <f t="array" ref="CQ128">IF(CQ119="","",_xlfn.IFNA(_xll.PBD(CQ119,"Deal Date","","USD","",""),"N/A"))</f>
        <v/>
      </c>
      <c r="CR128" s="13" t="str" cm="1">
        <f t="array" ref="CR128">IF(CR119="","",_xlfn.IFNA(_xll.PBD(CR119,"Deal Date","","USD","",""),"N/A"))</f>
        <v/>
      </c>
      <c r="CS128" s="13" t="str" cm="1">
        <f t="array" ref="CS128">IF(CS119="","",_xlfn.IFNA(_xll.PBD(CS119,"Deal Date","","USD","",""),"N/A"))</f>
        <v/>
      </c>
      <c r="CT128" s="13" t="str" cm="1">
        <f t="array" ref="CT128">IF(CT119="","",_xlfn.IFNA(_xll.PBD(CT119,"Deal Date","","USD","",""),"N/A"))</f>
        <v/>
      </c>
      <c r="CU128" s="13" t="str" cm="1">
        <f t="array" ref="CU128">IF(CU119="","",_xlfn.IFNA(_xll.PBD(CU119,"Deal Date","","USD","",""),"N/A"))</f>
        <v/>
      </c>
      <c r="CV128" s="13" t="str" cm="1">
        <f t="array" ref="CV128">IF(CV119="","",_xlfn.IFNA(_xll.PBD(CV119,"Deal Date","","USD","",""),"N/A"))</f>
        <v/>
      </c>
      <c r="CW128" s="13" t="str" cm="1">
        <f t="array" ref="CW128">IF(CW119="","",_xlfn.IFNA(_xll.PBD(CW119,"Deal Date","","USD","",""),"N/A"))</f>
        <v/>
      </c>
      <c r="CX128" s="13" t="str" cm="1">
        <f t="array" ref="CX128">IF(CX119="","",_xlfn.IFNA(_xll.PBD(CX119,"Deal Date","","USD","",""),"N/A"))</f>
        <v/>
      </c>
      <c r="CY128" s="13" t="str" cm="1">
        <f t="array" ref="CY128">IF(CY119="","",_xlfn.IFNA(_xll.PBD(CY119,"Deal Date","","USD","",""),"N/A"))</f>
        <v/>
      </c>
      <c r="CZ128" s="13" t="str" cm="1">
        <f t="array" ref="CZ128">IF(CZ119="","",_xlfn.IFNA(_xll.PBD(CZ119,"Deal Date","","USD","",""),"N/A"))</f>
        <v/>
      </c>
      <c r="DA128" s="13" t="str" cm="1">
        <f t="array" ref="DA128">IF(DA119="","",_xlfn.IFNA(_xll.PBD(DA119,"Deal Date","","USD","",""),"N/A"))</f>
        <v/>
      </c>
      <c r="DB128" s="13" t="str" cm="1">
        <f t="array" ref="DB128">IF(DB119="","",_xlfn.IFNA(_xll.PBD(DB119,"Deal Date","","USD","",""),"N/A"))</f>
        <v/>
      </c>
      <c r="DC128" s="13" t="str" cm="1">
        <f t="array" ref="DC128">IF(DC119="","",_xlfn.IFNA(_xll.PBD(DC119,"Deal Date","","USD","",""),"N/A"))</f>
        <v/>
      </c>
      <c r="DD128" s="13" t="str" cm="1">
        <f t="array" ref="DD128">IF(DD119="","",_xlfn.IFNA(_xll.PBD(DD119,"Deal Date","","USD","",""),"N/A"))</f>
        <v/>
      </c>
      <c r="DE128" s="13" t="str" cm="1">
        <f t="array" ref="DE128">IF(DE119="","",_xlfn.IFNA(_xll.PBD(DE119,"Deal Date","","USD","",""),"N/A"))</f>
        <v/>
      </c>
      <c r="DF128" s="13" t="str" cm="1">
        <f t="array" ref="DF128">IF(DF119="","",_xlfn.IFNA(_xll.PBD(DF119,"Deal Date","","USD","",""),"N/A"))</f>
        <v/>
      </c>
      <c r="DG128" s="13" t="str" cm="1">
        <f t="array" ref="DG128">IF(DG119="","",_xlfn.IFNA(_xll.PBD(DG119,"Deal Date","","USD","",""),"N/A"))</f>
        <v/>
      </c>
      <c r="DH128" s="13" t="str" cm="1">
        <f t="array" ref="DH128">IF(DH119="","",_xlfn.IFNA(_xll.PBD(DH119,"Deal Date","","USD","",""),"N/A"))</f>
        <v/>
      </c>
      <c r="DI128" s="13" t="str" cm="1">
        <f t="array" ref="DI128">IF(DI119="","",_xlfn.IFNA(_xll.PBD(DI119,"Deal Date","","USD","",""),"N/A"))</f>
        <v/>
      </c>
      <c r="DJ128" s="13" t="str" cm="1">
        <f t="array" ref="DJ128">IF(DJ119="","",_xlfn.IFNA(_xll.PBD(DJ119,"Deal Date","","USD","",""),"N/A"))</f>
        <v/>
      </c>
      <c r="DK128" s="13" t="str" cm="1">
        <f t="array" ref="DK128">IF(DK119="","",_xlfn.IFNA(_xll.PBD(DK119,"Deal Date","","USD","",""),"N/A"))</f>
        <v/>
      </c>
      <c r="DL128" s="13" t="str" cm="1">
        <f t="array" ref="DL128">IF(DL119="","",_xlfn.IFNA(_xll.PBD(DL119,"Deal Date","","USD","",""),"N/A"))</f>
        <v/>
      </c>
      <c r="DM128" s="13" t="str" cm="1">
        <f t="array" ref="DM128">IF(DM119="","",_xlfn.IFNA(_xll.PBD(DM119,"Deal Date","","USD","",""),"N/A"))</f>
        <v/>
      </c>
      <c r="DN128" s="13" t="str" cm="1">
        <f t="array" ref="DN128">IF(DN119="","",_xlfn.IFNA(_xll.PBD(DN119,"Deal Date","","USD","",""),"N/A"))</f>
        <v/>
      </c>
      <c r="DO128" s="13" t="str" cm="1">
        <f t="array" ref="DO128">IF(DO119="","",_xlfn.IFNA(_xll.PBD(DO119,"Deal Date","","USD","",""),"N/A"))</f>
        <v/>
      </c>
      <c r="DP128" s="13" t="str" cm="1">
        <f t="array" ref="DP128">IF(DP119="","",_xlfn.IFNA(_xll.PBD(DP119,"Deal Date","","USD","",""),"N/A"))</f>
        <v/>
      </c>
      <c r="DQ128" s="13" t="str" cm="1">
        <f t="array" ref="DQ128">IF(DQ119="","",_xlfn.IFNA(_xll.PBD(DQ119,"Deal Date","","USD","",""),"N/A"))</f>
        <v/>
      </c>
      <c r="DR128" s="13" t="str" cm="1">
        <f t="array" ref="DR128">IF(DR119="","",_xlfn.IFNA(_xll.PBD(DR119,"Deal Date","","USD","",""),"N/A"))</f>
        <v/>
      </c>
      <c r="DS128" s="13" t="str" cm="1">
        <f t="array" ref="DS128">IF(DS119="","",_xlfn.IFNA(_xll.PBD(DS119,"Deal Date","","USD","",""),"N/A"))</f>
        <v/>
      </c>
      <c r="DT128" s="13" t="str" cm="1">
        <f t="array" ref="DT128">IF(DT119="","",_xlfn.IFNA(_xll.PBD(DT119,"Deal Date","","USD","",""),"N/A"))</f>
        <v/>
      </c>
      <c r="DU128" s="13" t="str" cm="1">
        <f t="array" ref="DU128">IF(DU119="","",_xlfn.IFNA(_xll.PBD(DU119,"Deal Date","","USD","",""),"N/A"))</f>
        <v/>
      </c>
      <c r="DV128" s="13" t="str" cm="1">
        <f t="array" ref="DV128">IF(DV119="","",_xlfn.IFNA(_xll.PBD(DV119,"Deal Date","","USD","",""),"N/A"))</f>
        <v/>
      </c>
      <c r="DW128" s="13" t="str" cm="1">
        <f t="array" ref="DW128">IF(DW119="","",_xlfn.IFNA(_xll.PBD(DW119,"Deal Date","","USD","",""),"N/A"))</f>
        <v/>
      </c>
      <c r="DX128" s="13" t="str" cm="1">
        <f t="array" ref="DX128">IF(DX119="","",_xlfn.IFNA(_xll.PBD(DX119,"Deal Date","","USD","",""),"N/A"))</f>
        <v/>
      </c>
      <c r="DY128" s="13" t="str" cm="1">
        <f t="array" ref="DY128">IF(DY119="","",_xlfn.IFNA(_xll.PBD(DY119,"Deal Date","","USD","",""),"N/A"))</f>
        <v/>
      </c>
      <c r="DZ128" s="13" t="str" cm="1">
        <f t="array" ref="DZ128">IF(DZ119="","",_xlfn.IFNA(_xll.PBD(DZ119,"Deal Date","","USD","",""),"N/A"))</f>
        <v/>
      </c>
      <c r="EA128" s="13" t="str" cm="1">
        <f t="array" ref="EA128">IF(EA119="","",_xlfn.IFNA(_xll.PBD(EA119,"Deal Date","","USD","",""),"N/A"))</f>
        <v/>
      </c>
      <c r="EB128" s="13" t="str" cm="1">
        <f t="array" ref="EB128">IF(EB119="","",_xlfn.IFNA(_xll.PBD(EB119,"Deal Date","","USD","",""),"N/A"))</f>
        <v/>
      </c>
      <c r="EC128" s="13" t="str" cm="1">
        <f t="array" ref="EC128">IF(EC119="","",_xlfn.IFNA(_xll.PBD(EC119,"Deal Date","","USD","",""),"N/A"))</f>
        <v/>
      </c>
      <c r="ED128" s="13" t="str" cm="1">
        <f t="array" ref="ED128">IF(ED119="","",_xlfn.IFNA(_xll.PBD(ED119,"Deal Date","","USD","",""),"N/A"))</f>
        <v/>
      </c>
      <c r="EE128" s="13" t="str" cm="1">
        <f t="array" ref="EE128">IF(EE119="","",_xlfn.IFNA(_xll.PBD(EE119,"Deal Date","","USD","",""),"N/A"))</f>
        <v/>
      </c>
      <c r="EF128" s="13" t="str" cm="1">
        <f t="array" ref="EF128">IF(EF119="","",_xlfn.IFNA(_xll.PBD(EF119,"Deal Date","","USD","",""),"N/A"))</f>
        <v/>
      </c>
      <c r="EG128" s="13" t="str" cm="1">
        <f t="array" ref="EG128">IF(EG119="","",_xlfn.IFNA(_xll.PBD(EG119,"Deal Date","","USD","",""),"N/A"))</f>
        <v/>
      </c>
      <c r="EH128" s="13" t="str" cm="1">
        <f t="array" ref="EH128">IF(EH119="","",_xlfn.IFNA(_xll.PBD(EH119,"Deal Date","","USD","",""),"N/A"))</f>
        <v/>
      </c>
      <c r="EI128" s="13" t="str" cm="1">
        <f t="array" ref="EI128">IF(EI119="","",_xlfn.IFNA(_xll.PBD(EI119,"Deal Date","","USD","",""),"N/A"))</f>
        <v/>
      </c>
      <c r="EJ128" s="13" t="str" cm="1">
        <f t="array" ref="EJ128">IF(EJ119="","",_xlfn.IFNA(_xll.PBD(EJ119,"Deal Date","","USD","",""),"N/A"))</f>
        <v/>
      </c>
      <c r="EK128" s="13" t="str" cm="1">
        <f t="array" ref="EK128">IF(EK119="","",_xlfn.IFNA(_xll.PBD(EK119,"Deal Date","","USD","",""),"N/A"))</f>
        <v/>
      </c>
      <c r="EL128" s="13" t="str" cm="1">
        <f t="array" ref="EL128">IF(EL119="","",_xlfn.IFNA(_xll.PBD(EL119,"Deal Date","","USD","",""),"N/A"))</f>
        <v/>
      </c>
      <c r="EM128" s="13" t="str" cm="1">
        <f t="array" ref="EM128">IF(EM119="","",_xlfn.IFNA(_xll.PBD(EM119,"Deal Date","","USD","",""),"N/A"))</f>
        <v/>
      </c>
      <c r="EN128" s="13" t="str" cm="1">
        <f t="array" ref="EN128">IF(EN119="","",_xlfn.IFNA(_xll.PBD(EN119,"Deal Date","","USD","",""),"N/A"))</f>
        <v/>
      </c>
      <c r="EO128" s="13" t="str" cm="1">
        <f t="array" ref="EO128">IF(EO119="","",_xlfn.IFNA(_xll.PBD(EO119,"Deal Date","","USD","",""),"N/A"))</f>
        <v/>
      </c>
      <c r="EP128" s="13" t="str" cm="1">
        <f t="array" ref="EP128">IF(EP119="","",_xlfn.IFNA(_xll.PBD(EP119,"Deal Date","","USD","",""),"N/A"))</f>
        <v/>
      </c>
      <c r="EQ128" s="13" t="str" cm="1">
        <f t="array" ref="EQ128">IF(EQ119="","",_xlfn.IFNA(_xll.PBD(EQ119,"Deal Date","","USD","",""),"N/A"))</f>
        <v/>
      </c>
      <c r="ER128" s="13" t="str" cm="1">
        <f t="array" ref="ER128">IF(ER119="","",_xlfn.IFNA(_xll.PBD(ER119,"Deal Date","","USD","",""),"N/A"))</f>
        <v/>
      </c>
      <c r="ES128" s="13" t="str" cm="1">
        <f t="array" ref="ES128">IF(ES119="","",_xlfn.IFNA(_xll.PBD(ES119,"Deal Date","","USD","",""),"N/A"))</f>
        <v/>
      </c>
      <c r="ET128" s="13" t="str" cm="1">
        <f t="array" ref="ET128">IF(ET119="","",_xlfn.IFNA(_xll.PBD(ET119,"Deal Date","","USD","",""),"N/A"))</f>
        <v/>
      </c>
      <c r="EU128" s="13" t="str" cm="1">
        <f t="array" ref="EU128">IF(EU119="","",_xlfn.IFNA(_xll.PBD(EU119,"Deal Date","","USD","",""),"N/A"))</f>
        <v/>
      </c>
      <c r="EV128" s="13" t="str" cm="1">
        <f t="array" ref="EV128">IF(EV119="","",_xlfn.IFNA(_xll.PBD(EV119,"Deal Date","","USD","",""),"N/A"))</f>
        <v/>
      </c>
      <c r="EW128" s="13" t="str" cm="1">
        <f t="array" ref="EW128">IF(EW119="","",_xlfn.IFNA(_xll.PBD(EW119,"Deal Date","","USD","",""),"N/A"))</f>
        <v/>
      </c>
      <c r="EX128" s="13" t="str" cm="1">
        <f t="array" ref="EX128">IF(EX119="","",_xlfn.IFNA(_xll.PBD(EX119,"Deal Date","","USD","",""),"N/A"))</f>
        <v/>
      </c>
      <c r="EY128" s="13" t="str" cm="1">
        <f t="array" ref="EY128">IF(EY119="","",_xlfn.IFNA(_xll.PBD(EY119,"Deal Date","","USD","",""),"N/A"))</f>
        <v/>
      </c>
      <c r="EZ128" s="13" t="str" cm="1">
        <f t="array" ref="EZ128">IF(EZ119="","",_xlfn.IFNA(_xll.PBD(EZ119,"Deal Date","","USD","",""),"N/A"))</f>
        <v/>
      </c>
      <c r="FA128" s="13" t="str" cm="1">
        <f t="array" ref="FA128">IF(FA119="","",_xlfn.IFNA(_xll.PBD(FA119,"Deal Date","","USD","",""),"N/A"))</f>
        <v/>
      </c>
      <c r="FB128" s="13" t="str" cm="1">
        <f t="array" ref="FB128">IF(FB119="","",_xlfn.IFNA(_xll.PBD(FB119,"Deal Date","","USD","",""),"N/A"))</f>
        <v/>
      </c>
      <c r="FC128" s="13" t="str" cm="1">
        <f t="array" ref="FC128">IF(FC119="","",_xlfn.IFNA(_xll.PBD(FC119,"Deal Date","","USD","",""),"N/A"))</f>
        <v/>
      </c>
      <c r="FD128" s="13" t="str" cm="1">
        <f t="array" ref="FD128">IF(FD119="","",_xlfn.IFNA(_xll.PBD(FD119,"Deal Date","","USD","",""),"N/A"))</f>
        <v/>
      </c>
      <c r="FE128" s="13" t="str" cm="1">
        <f t="array" ref="FE128">IF(FE119="","",_xlfn.IFNA(_xll.PBD(FE119,"Deal Date","","USD","",""),"N/A"))</f>
        <v/>
      </c>
      <c r="FF128" s="13" t="str" cm="1">
        <f t="array" ref="FF128">IF(FF119="","",_xlfn.IFNA(_xll.PBD(FF119,"Deal Date","","USD","",""),"N/A"))</f>
        <v/>
      </c>
      <c r="FG128" s="13" t="str" cm="1">
        <f t="array" ref="FG128">IF(FG119="","",_xlfn.IFNA(_xll.PBD(FG119,"Deal Date","","USD","",""),"N/A"))</f>
        <v/>
      </c>
      <c r="FH128" s="13" t="str" cm="1">
        <f t="array" ref="FH128">IF(FH119="","",_xlfn.IFNA(_xll.PBD(FH119,"Deal Date","","USD","",""),"N/A"))</f>
        <v/>
      </c>
      <c r="FI128" s="13" t="str" cm="1">
        <f t="array" ref="FI128">IF(FI119="","",_xlfn.IFNA(_xll.PBD(FI119,"Deal Date","","USD","",""),"N/A"))</f>
        <v/>
      </c>
      <c r="FJ128" s="13" t="str" cm="1">
        <f t="array" ref="FJ128">IF(FJ119="","",_xlfn.IFNA(_xll.PBD(FJ119,"Deal Date","","USD","",""),"N/A"))</f>
        <v/>
      </c>
      <c r="FK128" s="13" t="str" cm="1">
        <f t="array" ref="FK128">IF(FK119="","",_xlfn.IFNA(_xll.PBD(FK119,"Deal Date","","USD","",""),"N/A"))</f>
        <v/>
      </c>
      <c r="FL128" s="13" t="str" cm="1">
        <f t="array" ref="FL128">IF(FL119="","",_xlfn.IFNA(_xll.PBD(FL119,"Deal Date","","USD","",""),"N/A"))</f>
        <v/>
      </c>
      <c r="FM128" s="13" t="str" cm="1">
        <f t="array" ref="FM128">IF(FM119="","",_xlfn.IFNA(_xll.PBD(FM119,"Deal Date","","USD","",""),"N/A"))</f>
        <v/>
      </c>
      <c r="FN128" s="13" t="str" cm="1">
        <f t="array" ref="FN128">IF(FN119="","",_xlfn.IFNA(_xll.PBD(FN119,"Deal Date","","USD","",""),"N/A"))</f>
        <v/>
      </c>
      <c r="FO128" s="13" t="str" cm="1">
        <f t="array" ref="FO128">IF(FO119="","",_xlfn.IFNA(_xll.PBD(FO119,"Deal Date","","USD","",""),"N/A"))</f>
        <v/>
      </c>
      <c r="FP128" s="13" t="str" cm="1">
        <f t="array" ref="FP128">IF(FP119="","",_xlfn.IFNA(_xll.PBD(FP119,"Deal Date","","USD","",""),"N/A"))</f>
        <v/>
      </c>
      <c r="FQ128" s="13" t="str" cm="1">
        <f t="array" ref="FQ128">IF(FQ119="","",_xlfn.IFNA(_xll.PBD(FQ119,"Deal Date","","USD","",""),"N/A"))</f>
        <v/>
      </c>
      <c r="FR128" s="13" t="str" cm="1">
        <f t="array" ref="FR128">IF(FR119="","",_xlfn.IFNA(_xll.PBD(FR119,"Deal Date","","USD","",""),"N/A"))</f>
        <v/>
      </c>
      <c r="FS128" s="13" t="str" cm="1">
        <f t="array" ref="FS128">IF(FS119="","",_xlfn.IFNA(_xll.PBD(FS119,"Deal Date","","USD","",""),"N/A"))</f>
        <v/>
      </c>
      <c r="FT128" s="13" t="str" cm="1">
        <f t="array" ref="FT128">IF(FT119="","",_xlfn.IFNA(_xll.PBD(FT119,"Deal Date","","USD","",""),"N/A"))</f>
        <v/>
      </c>
      <c r="FU128" s="13" t="str" cm="1">
        <f t="array" ref="FU128">IF(FU119="","",_xlfn.IFNA(_xll.PBD(FU119,"Deal Date","","USD","",""),"N/A"))</f>
        <v/>
      </c>
      <c r="FV128" s="13" t="str" cm="1">
        <f t="array" ref="FV128">IF(FV119="","",_xlfn.IFNA(_xll.PBD(FV119,"Deal Date","","USD","",""),"N/A"))</f>
        <v/>
      </c>
      <c r="FW128" s="13" t="str" cm="1">
        <f t="array" ref="FW128">IF(FW119="","",_xlfn.IFNA(_xll.PBD(FW119,"Deal Date","","USD","",""),"N/A"))</f>
        <v/>
      </c>
      <c r="FX128" s="13" t="str" cm="1">
        <f t="array" ref="FX128">IF(FX119="","",_xlfn.IFNA(_xll.PBD(FX119,"Deal Date","","USD","",""),"N/A"))</f>
        <v/>
      </c>
      <c r="FY128" s="13" t="str" cm="1">
        <f t="array" ref="FY128">IF(FY119="","",_xlfn.IFNA(_xll.PBD(FY119,"Deal Date","","USD","",""),"N/A"))</f>
        <v/>
      </c>
      <c r="FZ128" s="13" t="str" cm="1">
        <f t="array" ref="FZ128">IF(FZ119="","",_xlfn.IFNA(_xll.PBD(FZ119,"Deal Date","","USD","",""),"N/A"))</f>
        <v/>
      </c>
      <c r="GA128" s="13" t="str" cm="1">
        <f t="array" ref="GA128">IF(GA119="","",_xlfn.IFNA(_xll.PBD(GA119,"Deal Date","","USD","",""),"N/A"))</f>
        <v/>
      </c>
      <c r="GB128" s="13" t="str" cm="1">
        <f t="array" ref="GB128">IF(GB119="","",_xlfn.IFNA(_xll.PBD(GB119,"Deal Date","","USD","",""),"N/A"))</f>
        <v/>
      </c>
      <c r="GC128" s="13" t="str" cm="1">
        <f t="array" ref="GC128">IF(GC119="","",_xlfn.IFNA(_xll.PBD(GC119,"Deal Date","","USD","",""),"N/A"))</f>
        <v/>
      </c>
      <c r="GD128" s="13" t="str" cm="1">
        <f t="array" ref="GD128">IF(GD119="","",_xlfn.IFNA(_xll.PBD(GD119,"Deal Date","","USD","",""),"N/A"))</f>
        <v/>
      </c>
      <c r="GE128" s="13" t="str" cm="1">
        <f t="array" ref="GE128">IF(GE119="","",_xlfn.IFNA(_xll.PBD(GE119,"Deal Date","","USD","",""),"N/A"))</f>
        <v/>
      </c>
      <c r="GF128" s="13" t="str" cm="1">
        <f t="array" ref="GF128">IF(GF119="","",_xlfn.IFNA(_xll.PBD(GF119,"Deal Date","","USD","",""),"N/A"))</f>
        <v/>
      </c>
      <c r="GG128" s="13" t="str" cm="1">
        <f t="array" ref="GG128">IF(GG119="","",_xlfn.IFNA(_xll.PBD(GG119,"Deal Date","","USD","",""),"N/A"))</f>
        <v/>
      </c>
      <c r="GH128" s="13" t="str" cm="1">
        <f t="array" ref="GH128">IF(GH119="","",_xlfn.IFNA(_xll.PBD(GH119,"Deal Date","","USD","",""),"N/A"))</f>
        <v/>
      </c>
      <c r="GI128" s="13" t="str" cm="1">
        <f t="array" ref="GI128">IF(GI119="","",_xlfn.IFNA(_xll.PBD(GI119,"Deal Date","","USD","",""),"N/A"))</f>
        <v/>
      </c>
      <c r="GJ128" s="13" t="str" cm="1">
        <f t="array" ref="GJ128">IF(GJ119="","",_xlfn.IFNA(_xll.PBD(GJ119,"Deal Date","","USD","",""),"N/A"))</f>
        <v/>
      </c>
      <c r="GK128" s="13" t="str" cm="1">
        <f t="array" ref="GK128">IF(GK119="","",_xlfn.IFNA(_xll.PBD(GK119,"Deal Date","","USD","",""),"N/A"))</f>
        <v/>
      </c>
      <c r="GL128" s="13" t="str" cm="1">
        <f t="array" ref="GL128">IF(GL119="","",_xlfn.IFNA(_xll.PBD(GL119,"Deal Date","","USD","",""),"N/A"))</f>
        <v/>
      </c>
      <c r="GM128" s="13" t="str" cm="1">
        <f t="array" ref="GM128">IF(GM119="","",_xlfn.IFNA(_xll.PBD(GM119,"Deal Date","","USD","",""),"N/A"))</f>
        <v/>
      </c>
      <c r="GN128" s="13" t="str" cm="1">
        <f t="array" ref="GN128">IF(GN119="","",_xlfn.IFNA(_xll.PBD(GN119,"Deal Date","","USD","",""),"N/A"))</f>
        <v/>
      </c>
      <c r="GO128" s="13" t="str" cm="1">
        <f t="array" ref="GO128">IF(GO119="","",_xlfn.IFNA(_xll.PBD(GO119,"Deal Date","","USD","",""),"N/A"))</f>
        <v/>
      </c>
      <c r="GP128" s="13" t="str" cm="1">
        <f t="array" ref="GP128">IF(GP119="","",_xlfn.IFNA(_xll.PBD(GP119,"Deal Date","","USD","",""),"N/A"))</f>
        <v/>
      </c>
      <c r="GQ128" s="13" t="str" cm="1">
        <f t="array" ref="GQ128">IF(GQ119="","",_xlfn.IFNA(_xll.PBD(GQ119,"Deal Date","","USD","",""),"N/A"))</f>
        <v/>
      </c>
      <c r="GR128" s="13" t="str" cm="1">
        <f t="array" ref="GR128">IF(GR119="","",_xlfn.IFNA(_xll.PBD(GR119,"Deal Date","","USD","",""),"N/A"))</f>
        <v/>
      </c>
      <c r="GS128" s="13" t="str" cm="1">
        <f t="array" ref="GS128">IF(GS119="","",_xlfn.IFNA(_xll.PBD(GS119,"Deal Date","","USD","",""),"N/A"))</f>
        <v/>
      </c>
      <c r="GT128" s="13" t="str" cm="1">
        <f t="array" ref="GT128">IF(GT119="","",_xlfn.IFNA(_xll.PBD(GT119,"Deal Date","","USD","",""),"N/A"))</f>
        <v/>
      </c>
      <c r="GU128" s="13" t="str" cm="1">
        <f t="array" ref="GU128">IF(GU119="","",_xlfn.IFNA(_xll.PBD(GU119,"Deal Date","","USD","",""),"N/A"))</f>
        <v/>
      </c>
      <c r="GV128" s="13" t="str" cm="1">
        <f t="array" ref="GV128">IF(GV119="","",_xlfn.IFNA(_xll.PBD(GV119,"Deal Date","","USD","",""),"N/A"))</f>
        <v/>
      </c>
      <c r="GW128" s="13" t="str" cm="1">
        <f t="array" ref="GW128">IF(GW119="","",_xlfn.IFNA(_xll.PBD(GW119,"Deal Date","","USD","",""),"N/A"))</f>
        <v/>
      </c>
      <c r="GX128" s="13" t="str" cm="1">
        <f t="array" ref="GX128">IF(GX119="","",_xlfn.IFNA(_xll.PBD(GX119,"Deal Date","","USD","",""),"N/A"))</f>
        <v/>
      </c>
      <c r="GY128" s="13" t="str" cm="1">
        <f t="array" ref="GY128">IF(GY119="","",_xlfn.IFNA(_xll.PBD(GY119,"Deal Date","","USD","",""),"N/A"))</f>
        <v/>
      </c>
      <c r="GZ128" s="13" t="str" cm="1">
        <f t="array" ref="GZ128">IF(GZ119="","",_xlfn.IFNA(_xll.PBD(GZ119,"Deal Date","","USD","",""),"N/A"))</f>
        <v/>
      </c>
      <c r="HA128" s="13" t="str" cm="1">
        <f t="array" ref="HA128">IF(HA119="","",_xlfn.IFNA(_xll.PBD(HA119,"Deal Date","","USD","",""),"N/A"))</f>
        <v/>
      </c>
      <c r="HB128" s="13" t="str" cm="1">
        <f t="array" ref="HB128">IF(HB119="","",_xlfn.IFNA(_xll.PBD(HB119,"Deal Date","","USD","",""),"N/A"))</f>
        <v/>
      </c>
      <c r="HC128" s="13" t="str" cm="1">
        <f t="array" ref="HC128">IF(HC119="","",_xlfn.IFNA(_xll.PBD(HC119,"Deal Date","","USD","",""),"N/A"))</f>
        <v/>
      </c>
      <c r="HD128" s="13" t="str" cm="1">
        <f t="array" ref="HD128">IF(HD119="","",_xlfn.IFNA(_xll.PBD(HD119,"Deal Date","","USD","",""),"N/A"))</f>
        <v/>
      </c>
      <c r="HE128" s="13" t="str" cm="1">
        <f t="array" ref="HE128">IF(HE119="","",_xlfn.IFNA(_xll.PBD(HE119,"Deal Date","","USD","",""),"N/A"))</f>
        <v/>
      </c>
      <c r="HF128" s="13" t="str" cm="1">
        <f t="array" ref="HF128">IF(HF119="","",_xlfn.IFNA(_xll.PBD(HF119,"Deal Date","","USD","",""),"N/A"))</f>
        <v/>
      </c>
      <c r="HG128" s="13" t="str" cm="1">
        <f t="array" ref="HG128">IF(HG119="","",_xlfn.IFNA(_xll.PBD(HG119,"Deal Date","","USD","",""),"N/A"))</f>
        <v/>
      </c>
      <c r="HH128" s="13" t="str" cm="1">
        <f t="array" ref="HH128">IF(HH119="","",_xlfn.IFNA(_xll.PBD(HH119,"Deal Date","","USD","",""),"N/A"))</f>
        <v/>
      </c>
      <c r="HI128" s="13" t="str" cm="1">
        <f t="array" ref="HI128">IF(HI119="","",_xlfn.IFNA(_xll.PBD(HI119,"Deal Date","","USD","",""),"N/A"))</f>
        <v/>
      </c>
      <c r="HJ128" s="13" t="str" cm="1">
        <f t="array" ref="HJ128">IF(HJ119="","",_xlfn.IFNA(_xll.PBD(HJ119,"Deal Date","","USD","",""),"N/A"))</f>
        <v/>
      </c>
      <c r="HK128" s="13" t="str" cm="1">
        <f t="array" ref="HK128">IF(HK119="","",_xlfn.IFNA(_xll.PBD(HK119,"Deal Date","","USD","",""),"N/A"))</f>
        <v/>
      </c>
      <c r="HL128" s="13" t="str" cm="1">
        <f t="array" ref="HL128">IF(HL119="","",_xlfn.IFNA(_xll.PBD(HL119,"Deal Date","","USD","",""),"N/A"))</f>
        <v/>
      </c>
      <c r="HM128" s="13" t="str" cm="1">
        <f t="array" ref="HM128">IF(HM119="","",_xlfn.IFNA(_xll.PBD(HM119,"Deal Date","","USD","",""),"N/A"))</f>
        <v/>
      </c>
      <c r="HN128" s="13" t="str" cm="1">
        <f t="array" ref="HN128">IF(HN119="","",_xlfn.IFNA(_xll.PBD(HN119,"Deal Date","","USD","",""),"N/A"))</f>
        <v/>
      </c>
      <c r="HO128" s="13" t="str" cm="1">
        <f t="array" ref="HO128">IF(HO119="","",_xlfn.IFNA(_xll.PBD(HO119,"Deal Date","","USD","",""),"N/A"))</f>
        <v/>
      </c>
      <c r="HP128" s="13" t="str" cm="1">
        <f t="array" ref="HP128">IF(HP119="","",_xlfn.IFNA(_xll.PBD(HP119,"Deal Date","","USD","",""),"N/A"))</f>
        <v/>
      </c>
      <c r="HQ128" s="13" t="str" cm="1">
        <f t="array" ref="HQ128">IF(HQ119="","",_xlfn.IFNA(_xll.PBD(HQ119,"Deal Date","","USD","",""),"N/A"))</f>
        <v/>
      </c>
      <c r="HR128" s="13" t="str" cm="1">
        <f t="array" ref="HR128">IF(HR119="","",_xlfn.IFNA(_xll.PBD(HR119,"Deal Date","","USD","",""),"N/A"))</f>
        <v/>
      </c>
      <c r="HS128" s="13" t="str" cm="1">
        <f t="array" ref="HS128">IF(HS119="","",_xlfn.IFNA(_xll.PBD(HS119,"Deal Date","","USD","",""),"N/A"))</f>
        <v/>
      </c>
      <c r="HT128" s="13" t="str" cm="1">
        <f t="array" ref="HT128">IF(HT119="","",_xlfn.IFNA(_xll.PBD(HT119,"Deal Date","","USD","",""),"N/A"))</f>
        <v/>
      </c>
      <c r="HU128" s="13" t="str" cm="1">
        <f t="array" ref="HU128">IF(HU119="","",_xlfn.IFNA(_xll.PBD(HU119,"Deal Date","","USD","",""),"N/A"))</f>
        <v/>
      </c>
      <c r="HV128" s="13" t="str" cm="1">
        <f t="array" ref="HV128">IF(HV119="","",_xlfn.IFNA(_xll.PBD(HV119,"Deal Date","","USD","",""),"N/A"))</f>
        <v/>
      </c>
      <c r="HW128" s="13" t="str" cm="1">
        <f t="array" ref="HW128">IF(HW119="","",_xlfn.IFNA(_xll.PBD(HW119,"Deal Date","","USD","",""),"N/A"))</f>
        <v/>
      </c>
      <c r="HX128" s="13" t="str" cm="1">
        <f t="array" ref="HX128">IF(HX119="","",_xlfn.IFNA(_xll.PBD(HX119,"Deal Date","","USD","",""),"N/A"))</f>
        <v/>
      </c>
      <c r="HY128" s="13" t="str" cm="1">
        <f t="array" ref="HY128">IF(HY119="","",_xlfn.IFNA(_xll.PBD(HY119,"Deal Date","","USD","",""),"N/A"))</f>
        <v/>
      </c>
      <c r="HZ128" s="13" t="str" cm="1">
        <f t="array" ref="HZ128">IF(HZ119="","",_xlfn.IFNA(_xll.PBD(HZ119,"Deal Date","","USD","",""),"N/A"))</f>
        <v/>
      </c>
      <c r="IA128" s="13" t="str" cm="1">
        <f t="array" ref="IA128">IF(IA119="","",_xlfn.IFNA(_xll.PBD(IA119,"Deal Date","","USD","",""),"N/A"))</f>
        <v/>
      </c>
      <c r="IB128" s="13" t="str" cm="1">
        <f t="array" ref="IB128">IF(IB119="","",_xlfn.IFNA(_xll.PBD(IB119,"Deal Date","","USD","",""),"N/A"))</f>
        <v/>
      </c>
      <c r="IC128" s="13" t="str" cm="1">
        <f t="array" ref="IC128">IF(IC119="","",_xlfn.IFNA(_xll.PBD(IC119,"Deal Date","","USD","",""),"N/A"))</f>
        <v/>
      </c>
      <c r="ID128" s="13" t="str" cm="1">
        <f t="array" ref="ID128">IF(ID119="","",_xlfn.IFNA(_xll.PBD(ID119,"Deal Date","","USD","",""),"N/A"))</f>
        <v/>
      </c>
      <c r="IE128" s="13" t="str" cm="1">
        <f t="array" ref="IE128">IF(IE119="","",_xlfn.IFNA(_xll.PBD(IE119,"Deal Date","","USD","",""),"N/A"))</f>
        <v/>
      </c>
    </row>
    <row r="129" spans="1:239" x14ac:dyDescent="0.2">
      <c r="B129" t="s">
        <v>2717</v>
      </c>
      <c r="C129" t="str">
        <f ca="1">IF(C119="","",C123*2 + C126)</f>
        <v/>
      </c>
      <c r="D129" t="str">
        <f t="shared" ref="D129:BO129" si="44">IF(D119="","",D123*2 + D126)</f>
        <v/>
      </c>
      <c r="E129" t="str">
        <f t="shared" si="44"/>
        <v/>
      </c>
      <c r="F129" t="str">
        <f t="shared" si="44"/>
        <v/>
      </c>
      <c r="G129" t="str">
        <f t="shared" si="44"/>
        <v/>
      </c>
      <c r="H129" t="str">
        <f t="shared" si="44"/>
        <v/>
      </c>
      <c r="I129" t="str">
        <f t="shared" si="44"/>
        <v/>
      </c>
      <c r="J129" t="str">
        <f t="shared" si="44"/>
        <v/>
      </c>
      <c r="K129" t="str">
        <f t="shared" si="44"/>
        <v/>
      </c>
      <c r="L129" t="str">
        <f t="shared" si="44"/>
        <v/>
      </c>
      <c r="M129" t="str">
        <f t="shared" si="44"/>
        <v/>
      </c>
      <c r="N129" t="str">
        <f t="shared" si="44"/>
        <v/>
      </c>
      <c r="O129" t="str">
        <f t="shared" si="44"/>
        <v/>
      </c>
      <c r="P129" t="str">
        <f t="shared" si="44"/>
        <v/>
      </c>
      <c r="Q129" t="str">
        <f t="shared" si="44"/>
        <v/>
      </c>
      <c r="R129" t="str">
        <f t="shared" si="44"/>
        <v/>
      </c>
      <c r="S129" t="str">
        <f t="shared" si="44"/>
        <v/>
      </c>
      <c r="T129" t="str">
        <f t="shared" si="44"/>
        <v/>
      </c>
      <c r="U129" t="str">
        <f t="shared" si="44"/>
        <v/>
      </c>
      <c r="V129" t="str">
        <f t="shared" si="44"/>
        <v/>
      </c>
      <c r="W129" t="str">
        <f t="shared" si="44"/>
        <v/>
      </c>
      <c r="X129" t="str">
        <f t="shared" si="44"/>
        <v/>
      </c>
      <c r="Y129" t="str">
        <f t="shared" si="44"/>
        <v/>
      </c>
      <c r="Z129" t="str">
        <f t="shared" si="44"/>
        <v/>
      </c>
      <c r="AA129" t="str">
        <f t="shared" si="44"/>
        <v/>
      </c>
      <c r="AB129" t="str">
        <f t="shared" si="44"/>
        <v/>
      </c>
      <c r="AC129" t="str">
        <f t="shared" si="44"/>
        <v/>
      </c>
      <c r="AD129" t="str">
        <f t="shared" si="44"/>
        <v/>
      </c>
      <c r="AE129" t="str">
        <f t="shared" si="44"/>
        <v/>
      </c>
      <c r="AF129" t="str">
        <f t="shared" si="44"/>
        <v/>
      </c>
      <c r="AG129" t="str">
        <f t="shared" si="44"/>
        <v/>
      </c>
      <c r="AH129" t="str">
        <f t="shared" si="44"/>
        <v/>
      </c>
      <c r="AI129" t="str">
        <f t="shared" si="44"/>
        <v/>
      </c>
      <c r="AJ129" t="str">
        <f t="shared" si="44"/>
        <v/>
      </c>
      <c r="AK129" t="str">
        <f t="shared" si="44"/>
        <v/>
      </c>
      <c r="AL129" t="str">
        <f t="shared" si="44"/>
        <v/>
      </c>
      <c r="AM129" t="str">
        <f t="shared" si="44"/>
        <v/>
      </c>
      <c r="AN129" t="str">
        <f t="shared" si="44"/>
        <v/>
      </c>
      <c r="AO129" t="str">
        <f t="shared" si="44"/>
        <v/>
      </c>
      <c r="AP129" t="str">
        <f t="shared" si="44"/>
        <v/>
      </c>
      <c r="AQ129" t="str">
        <f t="shared" si="44"/>
        <v/>
      </c>
      <c r="AR129" t="str">
        <f t="shared" si="44"/>
        <v/>
      </c>
      <c r="AS129" t="str">
        <f t="shared" si="44"/>
        <v/>
      </c>
      <c r="AT129" t="str">
        <f t="shared" si="44"/>
        <v/>
      </c>
      <c r="AU129" t="str">
        <f t="shared" si="44"/>
        <v/>
      </c>
      <c r="AV129" t="str">
        <f t="shared" si="44"/>
        <v/>
      </c>
      <c r="AW129" t="str">
        <f t="shared" si="44"/>
        <v/>
      </c>
      <c r="AX129" t="str">
        <f t="shared" si="44"/>
        <v/>
      </c>
      <c r="AY129" t="str">
        <f t="shared" si="44"/>
        <v/>
      </c>
      <c r="AZ129" t="str">
        <f t="shared" si="44"/>
        <v/>
      </c>
      <c r="BA129" t="str">
        <f t="shared" si="44"/>
        <v/>
      </c>
      <c r="BB129" t="str">
        <f t="shared" si="44"/>
        <v/>
      </c>
      <c r="BC129" t="str">
        <f t="shared" si="44"/>
        <v/>
      </c>
      <c r="BD129" t="str">
        <f t="shared" si="44"/>
        <v/>
      </c>
      <c r="BE129" t="str">
        <f t="shared" si="44"/>
        <v/>
      </c>
      <c r="BF129" t="str">
        <f t="shared" si="44"/>
        <v/>
      </c>
      <c r="BG129" t="str">
        <f t="shared" si="44"/>
        <v/>
      </c>
      <c r="BH129" t="str">
        <f t="shared" si="44"/>
        <v/>
      </c>
      <c r="BI129" t="str">
        <f t="shared" si="44"/>
        <v/>
      </c>
      <c r="BJ129" t="str">
        <f t="shared" si="44"/>
        <v/>
      </c>
      <c r="BK129" t="str">
        <f t="shared" si="44"/>
        <v/>
      </c>
      <c r="BL129" t="str">
        <f t="shared" si="44"/>
        <v/>
      </c>
      <c r="BM129" t="str">
        <f t="shared" si="44"/>
        <v/>
      </c>
      <c r="BN129" t="str">
        <f t="shared" si="44"/>
        <v/>
      </c>
      <c r="BO129" t="str">
        <f t="shared" si="44"/>
        <v/>
      </c>
      <c r="BP129" t="str">
        <f t="shared" ref="BP129:EA129" si="45">IF(BP119="","",BP123*2 + BP126)</f>
        <v/>
      </c>
      <c r="BQ129" t="str">
        <f t="shared" si="45"/>
        <v/>
      </c>
      <c r="BR129" t="str">
        <f t="shared" si="45"/>
        <v/>
      </c>
      <c r="BS129" t="str">
        <f t="shared" si="45"/>
        <v/>
      </c>
      <c r="BT129" t="str">
        <f t="shared" si="45"/>
        <v/>
      </c>
      <c r="BU129" t="str">
        <f t="shared" si="45"/>
        <v/>
      </c>
      <c r="BV129" t="str">
        <f t="shared" si="45"/>
        <v/>
      </c>
      <c r="BW129" t="str">
        <f t="shared" si="45"/>
        <v/>
      </c>
      <c r="BX129" t="str">
        <f t="shared" si="45"/>
        <v/>
      </c>
      <c r="BY129" t="str">
        <f t="shared" si="45"/>
        <v/>
      </c>
      <c r="BZ129" t="str">
        <f t="shared" si="45"/>
        <v/>
      </c>
      <c r="CA129" t="str">
        <f t="shared" si="45"/>
        <v/>
      </c>
      <c r="CB129" t="str">
        <f t="shared" si="45"/>
        <v/>
      </c>
      <c r="CC129" t="str">
        <f t="shared" si="45"/>
        <v/>
      </c>
      <c r="CD129" t="str">
        <f t="shared" si="45"/>
        <v/>
      </c>
      <c r="CE129" t="str">
        <f t="shared" si="45"/>
        <v/>
      </c>
      <c r="CF129" t="str">
        <f t="shared" si="45"/>
        <v/>
      </c>
      <c r="CG129" t="str">
        <f t="shared" si="45"/>
        <v/>
      </c>
      <c r="CH129" t="str">
        <f t="shared" si="45"/>
        <v/>
      </c>
      <c r="CI129" t="str">
        <f t="shared" si="45"/>
        <v/>
      </c>
      <c r="CJ129" t="str">
        <f t="shared" si="45"/>
        <v/>
      </c>
      <c r="CK129" t="str">
        <f t="shared" si="45"/>
        <v/>
      </c>
      <c r="CL129" t="str">
        <f t="shared" si="45"/>
        <v/>
      </c>
      <c r="CM129" t="str">
        <f t="shared" si="45"/>
        <v/>
      </c>
      <c r="CN129" t="str">
        <f t="shared" si="45"/>
        <v/>
      </c>
      <c r="CO129" t="str">
        <f t="shared" si="45"/>
        <v/>
      </c>
      <c r="CP129" t="str">
        <f t="shared" si="45"/>
        <v/>
      </c>
      <c r="CQ129" t="str">
        <f t="shared" si="45"/>
        <v/>
      </c>
      <c r="CR129" t="str">
        <f t="shared" si="45"/>
        <v/>
      </c>
      <c r="CS129" t="str">
        <f t="shared" si="45"/>
        <v/>
      </c>
      <c r="CT129" t="str">
        <f t="shared" si="45"/>
        <v/>
      </c>
      <c r="CU129" t="str">
        <f t="shared" si="45"/>
        <v/>
      </c>
      <c r="CV129" t="str">
        <f t="shared" si="45"/>
        <v/>
      </c>
      <c r="CW129" t="str">
        <f t="shared" si="45"/>
        <v/>
      </c>
      <c r="CX129" t="str">
        <f t="shared" si="45"/>
        <v/>
      </c>
      <c r="CY129" t="str">
        <f t="shared" si="45"/>
        <v/>
      </c>
      <c r="CZ129" t="str">
        <f t="shared" si="45"/>
        <v/>
      </c>
      <c r="DA129" t="str">
        <f t="shared" si="45"/>
        <v/>
      </c>
      <c r="DB129" t="str">
        <f t="shared" si="45"/>
        <v/>
      </c>
      <c r="DC129" t="str">
        <f t="shared" si="45"/>
        <v/>
      </c>
      <c r="DD129" t="str">
        <f t="shared" si="45"/>
        <v/>
      </c>
      <c r="DE129" t="str">
        <f t="shared" si="45"/>
        <v/>
      </c>
      <c r="DF129" t="str">
        <f t="shared" si="45"/>
        <v/>
      </c>
      <c r="DG129" t="str">
        <f t="shared" si="45"/>
        <v/>
      </c>
      <c r="DH129" t="str">
        <f t="shared" si="45"/>
        <v/>
      </c>
      <c r="DI129" t="str">
        <f t="shared" si="45"/>
        <v/>
      </c>
      <c r="DJ129" t="str">
        <f t="shared" si="45"/>
        <v/>
      </c>
      <c r="DK129" t="str">
        <f t="shared" si="45"/>
        <v/>
      </c>
      <c r="DL129" t="str">
        <f t="shared" si="45"/>
        <v/>
      </c>
      <c r="DM129" t="str">
        <f t="shared" si="45"/>
        <v/>
      </c>
      <c r="DN129" t="str">
        <f t="shared" si="45"/>
        <v/>
      </c>
      <c r="DO129" t="str">
        <f t="shared" si="45"/>
        <v/>
      </c>
      <c r="DP129" t="str">
        <f t="shared" si="45"/>
        <v/>
      </c>
      <c r="DQ129" t="str">
        <f t="shared" si="45"/>
        <v/>
      </c>
      <c r="DR129" t="str">
        <f t="shared" si="45"/>
        <v/>
      </c>
      <c r="DS129" t="str">
        <f t="shared" si="45"/>
        <v/>
      </c>
      <c r="DT129" t="str">
        <f t="shared" si="45"/>
        <v/>
      </c>
      <c r="DU129" t="str">
        <f t="shared" si="45"/>
        <v/>
      </c>
      <c r="DV129" t="str">
        <f t="shared" si="45"/>
        <v/>
      </c>
      <c r="DW129" t="str">
        <f t="shared" si="45"/>
        <v/>
      </c>
      <c r="DX129" t="str">
        <f t="shared" si="45"/>
        <v/>
      </c>
      <c r="DY129" t="str">
        <f t="shared" si="45"/>
        <v/>
      </c>
      <c r="DZ129" t="str">
        <f t="shared" si="45"/>
        <v/>
      </c>
      <c r="EA129" t="str">
        <f t="shared" si="45"/>
        <v/>
      </c>
      <c r="EB129" t="str">
        <f t="shared" ref="EB129:GM129" si="46">IF(EB119="","",EB123*2 + EB126)</f>
        <v/>
      </c>
      <c r="EC129" t="str">
        <f t="shared" si="46"/>
        <v/>
      </c>
      <c r="ED129" t="str">
        <f t="shared" si="46"/>
        <v/>
      </c>
      <c r="EE129" t="str">
        <f t="shared" si="46"/>
        <v/>
      </c>
      <c r="EF129" t="str">
        <f t="shared" si="46"/>
        <v/>
      </c>
      <c r="EG129" t="str">
        <f t="shared" si="46"/>
        <v/>
      </c>
      <c r="EH129" t="str">
        <f t="shared" si="46"/>
        <v/>
      </c>
      <c r="EI129" t="str">
        <f t="shared" si="46"/>
        <v/>
      </c>
      <c r="EJ129" t="str">
        <f t="shared" si="46"/>
        <v/>
      </c>
      <c r="EK129" t="str">
        <f t="shared" si="46"/>
        <v/>
      </c>
      <c r="EL129" t="str">
        <f t="shared" si="46"/>
        <v/>
      </c>
      <c r="EM129" t="str">
        <f t="shared" si="46"/>
        <v/>
      </c>
      <c r="EN129" t="str">
        <f t="shared" si="46"/>
        <v/>
      </c>
      <c r="EO129" t="str">
        <f t="shared" si="46"/>
        <v/>
      </c>
      <c r="EP129" t="str">
        <f t="shared" si="46"/>
        <v/>
      </c>
      <c r="EQ129" t="str">
        <f t="shared" si="46"/>
        <v/>
      </c>
      <c r="ER129" t="str">
        <f t="shared" si="46"/>
        <v/>
      </c>
      <c r="ES129" t="str">
        <f t="shared" si="46"/>
        <v/>
      </c>
      <c r="ET129" t="str">
        <f t="shared" si="46"/>
        <v/>
      </c>
      <c r="EU129" t="str">
        <f t="shared" si="46"/>
        <v/>
      </c>
      <c r="EV129" t="str">
        <f t="shared" si="46"/>
        <v/>
      </c>
      <c r="EW129" t="str">
        <f t="shared" si="46"/>
        <v/>
      </c>
      <c r="EX129" t="str">
        <f t="shared" si="46"/>
        <v/>
      </c>
      <c r="EY129" t="str">
        <f t="shared" si="46"/>
        <v/>
      </c>
      <c r="EZ129" t="str">
        <f t="shared" si="46"/>
        <v/>
      </c>
      <c r="FA129" t="str">
        <f t="shared" si="46"/>
        <v/>
      </c>
      <c r="FB129" t="str">
        <f t="shared" si="46"/>
        <v/>
      </c>
      <c r="FC129" t="str">
        <f t="shared" si="46"/>
        <v/>
      </c>
      <c r="FD129" t="str">
        <f t="shared" si="46"/>
        <v/>
      </c>
      <c r="FE129" t="str">
        <f t="shared" si="46"/>
        <v/>
      </c>
      <c r="FF129" t="str">
        <f t="shared" si="46"/>
        <v/>
      </c>
      <c r="FG129" t="str">
        <f t="shared" si="46"/>
        <v/>
      </c>
      <c r="FH129" t="str">
        <f t="shared" si="46"/>
        <v/>
      </c>
      <c r="FI129" t="str">
        <f t="shared" si="46"/>
        <v/>
      </c>
      <c r="FJ129" t="str">
        <f t="shared" si="46"/>
        <v/>
      </c>
      <c r="FK129" t="str">
        <f t="shared" si="46"/>
        <v/>
      </c>
      <c r="FL129" t="str">
        <f t="shared" si="46"/>
        <v/>
      </c>
      <c r="FM129" t="str">
        <f t="shared" si="46"/>
        <v/>
      </c>
      <c r="FN129" t="str">
        <f t="shared" si="46"/>
        <v/>
      </c>
      <c r="FO129" t="str">
        <f t="shared" si="46"/>
        <v/>
      </c>
      <c r="FP129" t="str">
        <f t="shared" si="46"/>
        <v/>
      </c>
      <c r="FQ129" t="str">
        <f t="shared" si="46"/>
        <v/>
      </c>
      <c r="FR129" t="str">
        <f t="shared" si="46"/>
        <v/>
      </c>
      <c r="FS129" t="str">
        <f t="shared" si="46"/>
        <v/>
      </c>
      <c r="FT129" t="str">
        <f t="shared" si="46"/>
        <v/>
      </c>
      <c r="FU129" t="str">
        <f t="shared" si="46"/>
        <v/>
      </c>
      <c r="FV129" t="str">
        <f t="shared" si="46"/>
        <v/>
      </c>
      <c r="FW129" t="str">
        <f t="shared" si="46"/>
        <v/>
      </c>
      <c r="FX129" t="str">
        <f t="shared" si="46"/>
        <v/>
      </c>
      <c r="FY129" t="str">
        <f t="shared" si="46"/>
        <v/>
      </c>
      <c r="FZ129" t="str">
        <f t="shared" si="46"/>
        <v/>
      </c>
      <c r="GA129" t="str">
        <f t="shared" si="46"/>
        <v/>
      </c>
      <c r="GB129" t="str">
        <f t="shared" si="46"/>
        <v/>
      </c>
      <c r="GC129" t="str">
        <f t="shared" si="46"/>
        <v/>
      </c>
      <c r="GD129" t="str">
        <f t="shared" si="46"/>
        <v/>
      </c>
      <c r="GE129" t="str">
        <f t="shared" si="46"/>
        <v/>
      </c>
      <c r="GF129" t="str">
        <f t="shared" si="46"/>
        <v/>
      </c>
      <c r="GG129" t="str">
        <f t="shared" si="46"/>
        <v/>
      </c>
      <c r="GH129" t="str">
        <f t="shared" si="46"/>
        <v/>
      </c>
      <c r="GI129" t="str">
        <f t="shared" si="46"/>
        <v/>
      </c>
      <c r="GJ129" t="str">
        <f t="shared" si="46"/>
        <v/>
      </c>
      <c r="GK129" t="str">
        <f t="shared" si="46"/>
        <v/>
      </c>
      <c r="GL129" t="str">
        <f t="shared" si="46"/>
        <v/>
      </c>
      <c r="GM129" t="str">
        <f t="shared" si="46"/>
        <v/>
      </c>
      <c r="GN129" t="str">
        <f t="shared" ref="GN129:IE129" si="47">IF(GN119="","",GN123*2 + GN126)</f>
        <v/>
      </c>
      <c r="GO129" t="str">
        <f t="shared" si="47"/>
        <v/>
      </c>
      <c r="GP129" t="str">
        <f t="shared" si="47"/>
        <v/>
      </c>
      <c r="GQ129" t="str">
        <f t="shared" si="47"/>
        <v/>
      </c>
      <c r="GR129" t="str">
        <f t="shared" si="47"/>
        <v/>
      </c>
      <c r="GS129" t="str">
        <f t="shared" si="47"/>
        <v/>
      </c>
      <c r="GT129" t="str">
        <f t="shared" si="47"/>
        <v/>
      </c>
      <c r="GU129" t="str">
        <f t="shared" si="47"/>
        <v/>
      </c>
      <c r="GV129" t="str">
        <f t="shared" si="47"/>
        <v/>
      </c>
      <c r="GW129" t="str">
        <f t="shared" si="47"/>
        <v/>
      </c>
      <c r="GX129" t="str">
        <f t="shared" si="47"/>
        <v/>
      </c>
      <c r="GY129" t="str">
        <f t="shared" si="47"/>
        <v/>
      </c>
      <c r="GZ129" t="str">
        <f t="shared" si="47"/>
        <v/>
      </c>
      <c r="HA129" t="str">
        <f t="shared" si="47"/>
        <v/>
      </c>
      <c r="HB129" t="str">
        <f t="shared" si="47"/>
        <v/>
      </c>
      <c r="HC129" t="str">
        <f t="shared" si="47"/>
        <v/>
      </c>
      <c r="HD129" t="str">
        <f t="shared" si="47"/>
        <v/>
      </c>
      <c r="HE129" t="str">
        <f t="shared" si="47"/>
        <v/>
      </c>
      <c r="HF129" t="str">
        <f t="shared" si="47"/>
        <v/>
      </c>
      <c r="HG129" t="str">
        <f t="shared" si="47"/>
        <v/>
      </c>
      <c r="HH129" t="str">
        <f t="shared" si="47"/>
        <v/>
      </c>
      <c r="HI129" t="str">
        <f t="shared" si="47"/>
        <v/>
      </c>
      <c r="HJ129" t="str">
        <f t="shared" si="47"/>
        <v/>
      </c>
      <c r="HK129" t="str">
        <f t="shared" si="47"/>
        <v/>
      </c>
      <c r="HL129" t="str">
        <f t="shared" si="47"/>
        <v/>
      </c>
      <c r="HM129" t="str">
        <f t="shared" si="47"/>
        <v/>
      </c>
      <c r="HN129" t="str">
        <f t="shared" si="47"/>
        <v/>
      </c>
      <c r="HO129" t="str">
        <f t="shared" si="47"/>
        <v/>
      </c>
      <c r="HP129" t="str">
        <f t="shared" si="47"/>
        <v/>
      </c>
      <c r="HQ129" t="str">
        <f t="shared" si="47"/>
        <v/>
      </c>
      <c r="HR129" t="str">
        <f t="shared" si="47"/>
        <v/>
      </c>
      <c r="HS129" t="str">
        <f t="shared" si="47"/>
        <v/>
      </c>
      <c r="HT129" t="str">
        <f t="shared" si="47"/>
        <v/>
      </c>
      <c r="HU129" t="str">
        <f t="shared" si="47"/>
        <v/>
      </c>
      <c r="HV129" t="str">
        <f t="shared" si="47"/>
        <v/>
      </c>
      <c r="HW129" t="str">
        <f t="shared" si="47"/>
        <v/>
      </c>
      <c r="HX129" t="str">
        <f t="shared" si="47"/>
        <v/>
      </c>
      <c r="HY129" t="str">
        <f t="shared" si="47"/>
        <v/>
      </c>
      <c r="HZ129" t="str">
        <f t="shared" si="47"/>
        <v/>
      </c>
      <c r="IA129" t="str">
        <f t="shared" si="47"/>
        <v/>
      </c>
      <c r="IB129" t="str">
        <f t="shared" si="47"/>
        <v/>
      </c>
      <c r="IC129" t="str">
        <f t="shared" si="47"/>
        <v/>
      </c>
      <c r="ID129" t="str">
        <f t="shared" si="47"/>
        <v/>
      </c>
      <c r="IE129" t="str">
        <f t="shared" si="47"/>
        <v/>
      </c>
    </row>
    <row r="138" spans="1:239" x14ac:dyDescent="0.2">
      <c r="A138" t="s">
        <v>1075</v>
      </c>
      <c r="B138" t="s">
        <v>1075</v>
      </c>
      <c r="C138" t="s">
        <v>1075</v>
      </c>
    </row>
    <row r="139" spans="1:239" x14ac:dyDescent="0.2">
      <c r="C139" t="s">
        <v>2728</v>
      </c>
      <c r="D139" t="s">
        <v>2723</v>
      </c>
    </row>
    <row r="140" spans="1:239" x14ac:dyDescent="0.2">
      <c r="C140" t="str" cm="1">
        <f t="array" aca="1" ref="C140" ca="1">_xll.PBD(D140,"Name","","USD","","")</f>
        <v>#SPECIFYREQUIRED</v>
      </c>
      <c r="D140" t="str" cm="1">
        <f t="array" aca="1" ref="D140" ca="1">INDIRECT("'Python Financials Mask'!C" &amp; INT((ROW() - 20)/30) + 3)</f>
        <v/>
      </c>
    </row>
    <row r="141" spans="1:239" x14ac:dyDescent="0.2">
      <c r="C141" t="s">
        <v>2707</v>
      </c>
      <c r="E141" t="s">
        <v>2709</v>
      </c>
      <c r="F141" t="s">
        <v>2710</v>
      </c>
      <c r="G141" t="s">
        <v>2720</v>
      </c>
      <c r="H141" t="s">
        <v>2764</v>
      </c>
    </row>
    <row r="142" spans="1:239" x14ac:dyDescent="0.2">
      <c r="C142" t="str" cm="1">
        <f t="array" aca="1" ref="C142" ca="1">IF(SUMPRODUCT(--ISNUMBER(SEARCH($D$4, 152:152))) &gt; 0, "Yes", "No")</f>
        <v>No</v>
      </c>
      <c r="E142" t="e" cm="1">
        <f t="array" aca="1" ref="E142" ca="1">_xlfn.LET(
  _xlpm.names, C151:ZZ151,
  _xlpm.scores, C159:ZZ159,
  _xlpm.amounts, C157:ZZ157,
  _xlpm.dates, C158:ZZ15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42" t="e">
        <f ca="1">_xlfn.XLOOKUP(E142,151:151,150:150)</f>
        <v>#N/A</v>
      </c>
      <c r="G142" t="e">
        <f ca="1">_xlfn.XLOOKUP(E142,151:151,152:152)</f>
        <v>#N/A</v>
      </c>
      <c r="H142" t="e">
        <f ca="1">_xlfn.XLOOKUP(E142,151:151,155:155)</f>
        <v>#N/A</v>
      </c>
    </row>
    <row r="143" spans="1:239" x14ac:dyDescent="0.2">
      <c r="E143" t="s">
        <v>2713</v>
      </c>
      <c r="F143" t="s">
        <v>2714</v>
      </c>
      <c r="G143" t="s">
        <v>2721</v>
      </c>
      <c r="H143" t="s">
        <v>2765</v>
      </c>
    </row>
    <row r="144" spans="1:239" x14ac:dyDescent="0.2">
      <c r="E144" t="e" cm="1">
        <f t="array" aca="1" ref="E144" ca="1">_xlfn.LET(
  _xlpm.names, C151:ZZ151,
  _xlpm.scores, C159:ZZ159,
  _xlpm.amounts, C157:ZZ157,
  _xlpm.dates, C158:ZZ15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44" t="e">
        <f ca="1">_xlfn.XLOOKUP(E144,151:151,150:150)</f>
        <v>#N/A</v>
      </c>
      <c r="G144" t="e">
        <f ca="1">_xlfn.XLOOKUP(E144,151:151,152:152)</f>
        <v>#N/A</v>
      </c>
      <c r="H144" t="e">
        <f ca="1">_xlfn.XLOOKUP(E144,151:151,155:155)</f>
        <v>#N/A</v>
      </c>
    </row>
    <row r="145" spans="2:239" x14ac:dyDescent="0.2">
      <c r="E145" t="s">
        <v>2718</v>
      </c>
      <c r="F145" t="s">
        <v>2719</v>
      </c>
      <c r="G145" t="s">
        <v>2722</v>
      </c>
      <c r="H145" t="s">
        <v>2766</v>
      </c>
    </row>
    <row r="146" spans="2:239" x14ac:dyDescent="0.2">
      <c r="E146" t="e" cm="1">
        <f t="array" aca="1" ref="E146" ca="1">_xlfn.LET(
  _xlpm.names, C151:ZZ151,
  _xlpm.scores, C159:ZZ159,
  _xlpm.amounts, C157:ZZ157,
  _xlpm.dates, C158:ZZ15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46" t="e">
        <f ca="1">_xlfn.XLOOKUP(E146,151:151,150:150)</f>
        <v>#N/A</v>
      </c>
      <c r="G146" t="e">
        <f ca="1">_xlfn.XLOOKUP(E146,151:151,152:152)</f>
        <v>#N/A</v>
      </c>
      <c r="H146" t="e">
        <f ca="1">_xlfn.XLOOKUP(E146,151:151,155:155)</f>
        <v>#N/A</v>
      </c>
    </row>
    <row r="149" spans="2:239" x14ac:dyDescent="0.2">
      <c r="B149" t="s">
        <v>2699</v>
      </c>
      <c r="C149" t="str" cm="1">
        <f t="array" aca="1" ref="C149" ca="1">IF(D140="","",_xll.PBD(D140,"Active Investments Ids","h","USD","",""))</f>
        <v/>
      </c>
    </row>
    <row r="150" spans="2:239" x14ac:dyDescent="0.2">
      <c r="B150" t="s">
        <v>2698</v>
      </c>
      <c r="C150" t="str" cm="1">
        <f t="array" aca="1" ref="C150" ca="1">IF(C149="","",_xll.PBD(C149,"Company Id","","USD","",""))</f>
        <v/>
      </c>
      <c r="D150" t="str" cm="1">
        <f t="array" ref="D150">IF(D149="","",_xll.PBD(D149,"Company Id","","USD","",""))</f>
        <v/>
      </c>
      <c r="E150" t="str" cm="1">
        <f t="array" ref="E150">IF(E149="","",_xll.PBD(E149,"Company Id","","USD","",""))</f>
        <v/>
      </c>
      <c r="F150" t="str" cm="1">
        <f t="array" ref="F150">IF(F149="","",_xll.PBD(F149,"Company Id","","USD","",""))</f>
        <v/>
      </c>
      <c r="G150" t="str" cm="1">
        <f t="array" ref="G150">IF(G149="","",_xll.PBD(G149,"Company Id","","USD","",""))</f>
        <v/>
      </c>
      <c r="H150" t="str" cm="1">
        <f t="array" ref="H150">IF(H149="","",_xll.PBD(H149,"Company Id","","USD","",""))</f>
        <v/>
      </c>
      <c r="I150" t="str" cm="1">
        <f t="array" ref="I150">IF(I149="","",_xll.PBD(I149,"Company Id","","USD","",""))</f>
        <v/>
      </c>
      <c r="J150" t="str" cm="1">
        <f t="array" ref="J150">IF(J149="","",_xll.PBD(J149,"Company Id","","USD","",""))</f>
        <v/>
      </c>
      <c r="K150" t="str" cm="1">
        <f t="array" ref="K150">IF(K149="","",_xll.PBD(K149,"Company Id","","USD","",""))</f>
        <v/>
      </c>
      <c r="L150" t="str" cm="1">
        <f t="array" ref="L150">IF(L149="","",_xll.PBD(L149,"Company Id","","USD","",""))</f>
        <v/>
      </c>
      <c r="M150" t="str" cm="1">
        <f t="array" ref="M150">IF(M149="","",_xll.PBD(M149,"Company Id","","USD","",""))</f>
        <v/>
      </c>
      <c r="N150" t="str" cm="1">
        <f t="array" ref="N150">IF(N149="","",_xll.PBD(N149,"Company Id","","USD","",""))</f>
        <v/>
      </c>
      <c r="O150" t="str" cm="1">
        <f t="array" ref="O150">IF(O149="","",_xll.PBD(O149,"Company Id","","USD","",""))</f>
        <v/>
      </c>
      <c r="P150" t="str" cm="1">
        <f t="array" ref="P150">IF(P149="","",_xll.PBD(P149,"Company Id","","USD","",""))</f>
        <v/>
      </c>
      <c r="Q150" t="str" cm="1">
        <f t="array" ref="Q150">IF(Q149="","",_xll.PBD(Q149,"Company Id","","USD","",""))</f>
        <v/>
      </c>
      <c r="R150" t="str" cm="1">
        <f t="array" ref="R150">IF(R149="","",_xll.PBD(R149,"Company Id","","USD","",""))</f>
        <v/>
      </c>
      <c r="S150" t="str" cm="1">
        <f t="array" ref="S150">IF(S149="","",_xll.PBD(S149,"Company Id","","USD","",""))</f>
        <v/>
      </c>
      <c r="T150" t="str" cm="1">
        <f t="array" ref="T150">IF(T149="","",_xll.PBD(T149,"Company Id","","USD","",""))</f>
        <v/>
      </c>
      <c r="U150" t="str" cm="1">
        <f t="array" ref="U150">IF(U149="","",_xll.PBD(U149,"Company Id","","USD","",""))</f>
        <v/>
      </c>
      <c r="V150" t="str" cm="1">
        <f t="array" ref="V150">IF(V149="","",_xll.PBD(V149,"Company Id","","USD","",""))</f>
        <v/>
      </c>
      <c r="W150" t="str" cm="1">
        <f t="array" ref="W150">IF(W149="","",_xll.PBD(W149,"Company Id","","USD","",""))</f>
        <v/>
      </c>
      <c r="X150" t="str" cm="1">
        <f t="array" ref="X150">IF(X149="","",_xll.PBD(X149,"Company Id","","USD","",""))</f>
        <v/>
      </c>
      <c r="Y150" t="str" cm="1">
        <f t="array" ref="Y150">IF(Y149="","",_xll.PBD(Y149,"Company Id","","USD","",""))</f>
        <v/>
      </c>
      <c r="Z150" t="str" cm="1">
        <f t="array" ref="Z150">IF(Z149="","",_xll.PBD(Z149,"Company Id","","USD","",""))</f>
        <v/>
      </c>
      <c r="AA150" t="str" cm="1">
        <f t="array" ref="AA150">IF(AA149="","",_xll.PBD(AA149,"Company Id","","USD","",""))</f>
        <v/>
      </c>
      <c r="AB150" t="str" cm="1">
        <f t="array" ref="AB150">IF(AB149="","",_xll.PBD(AB149,"Company Id","","USD","",""))</f>
        <v/>
      </c>
      <c r="AC150" t="str" cm="1">
        <f t="array" ref="AC150">IF(AC149="","",_xll.PBD(AC149,"Company Id","","USD","",""))</f>
        <v/>
      </c>
      <c r="AD150" t="str" cm="1">
        <f t="array" ref="AD150">IF(AD149="","",_xll.PBD(AD149,"Company Id","","USD","",""))</f>
        <v/>
      </c>
      <c r="AE150" t="str" cm="1">
        <f t="array" ref="AE150">IF(AE149="","",_xll.PBD(AE149,"Company Id","","USD","",""))</f>
        <v/>
      </c>
      <c r="AF150" t="str" cm="1">
        <f t="array" ref="AF150">IF(AF149="","",_xll.PBD(AF149,"Company Id","","USD","",""))</f>
        <v/>
      </c>
      <c r="AG150" t="str" cm="1">
        <f t="array" ref="AG150">IF(AG149="","",_xll.PBD(AG149,"Company Id","","USD","",""))</f>
        <v/>
      </c>
      <c r="AH150" t="str" cm="1">
        <f t="array" ref="AH150">IF(AH149="","",_xll.PBD(AH149,"Company Id","","USD","",""))</f>
        <v/>
      </c>
      <c r="AI150" t="str" cm="1">
        <f t="array" ref="AI150">IF(AI149="","",_xll.PBD(AI149,"Company Id","","USD","",""))</f>
        <v/>
      </c>
      <c r="AJ150" t="str" cm="1">
        <f t="array" ref="AJ150">IF(AJ149="","",_xll.PBD(AJ149,"Company Id","","USD","",""))</f>
        <v/>
      </c>
      <c r="AK150" t="str" cm="1">
        <f t="array" ref="AK150">IF(AK149="","",_xll.PBD(AK149,"Company Id","","USD","",""))</f>
        <v/>
      </c>
      <c r="AL150" t="str" cm="1">
        <f t="array" ref="AL150">IF(AL149="","",_xll.PBD(AL149,"Company Id","","USD","",""))</f>
        <v/>
      </c>
      <c r="AM150" t="str" cm="1">
        <f t="array" ref="AM150">IF(AM149="","",_xll.PBD(AM149,"Company Id","","USD","",""))</f>
        <v/>
      </c>
      <c r="AN150" t="str" cm="1">
        <f t="array" ref="AN150">IF(AN149="","",_xll.PBD(AN149,"Company Id","","USD","",""))</f>
        <v/>
      </c>
      <c r="AO150" t="str" cm="1">
        <f t="array" ref="AO150">IF(AO149="","",_xll.PBD(AO149,"Company Id","","USD","",""))</f>
        <v/>
      </c>
      <c r="AP150" t="str" cm="1">
        <f t="array" ref="AP150">IF(AP149="","",_xll.PBD(AP149,"Company Id","","USD","",""))</f>
        <v/>
      </c>
      <c r="AQ150" t="str" cm="1">
        <f t="array" ref="AQ150">IF(AQ149="","",_xll.PBD(AQ149,"Company Id","","USD","",""))</f>
        <v/>
      </c>
      <c r="AR150" t="str" cm="1">
        <f t="array" ref="AR150">IF(AR149="","",_xll.PBD(AR149,"Company Id","","USD","",""))</f>
        <v/>
      </c>
      <c r="AS150" t="str" cm="1">
        <f t="array" ref="AS150">IF(AS149="","",_xll.PBD(AS149,"Company Id","","USD","",""))</f>
        <v/>
      </c>
      <c r="AT150" t="str" cm="1">
        <f t="array" ref="AT150">IF(AT149="","",_xll.PBD(AT149,"Company Id","","USD","",""))</f>
        <v/>
      </c>
      <c r="AU150" t="str" cm="1">
        <f t="array" ref="AU150">IF(AU149="","",_xll.PBD(AU149,"Company Id","","USD","",""))</f>
        <v/>
      </c>
      <c r="AV150" t="str" cm="1">
        <f t="array" ref="AV150">IF(AV149="","",_xll.PBD(AV149,"Company Id","","USD","",""))</f>
        <v/>
      </c>
      <c r="AW150" t="str" cm="1">
        <f t="array" ref="AW150">IF(AW149="","",_xll.PBD(AW149,"Company Id","","USD","",""))</f>
        <v/>
      </c>
      <c r="AX150" t="str" cm="1">
        <f t="array" ref="AX150">IF(AX149="","",_xll.PBD(AX149,"Company Id","","USD","",""))</f>
        <v/>
      </c>
      <c r="AY150" t="str" cm="1">
        <f t="array" ref="AY150">IF(AY149="","",_xll.PBD(AY149,"Company Id","","USD","",""))</f>
        <v/>
      </c>
      <c r="AZ150" t="str" cm="1">
        <f t="array" ref="AZ150">IF(AZ149="","",_xll.PBD(AZ149,"Company Id","","USD","",""))</f>
        <v/>
      </c>
      <c r="BA150" t="str" cm="1">
        <f t="array" ref="BA150">IF(BA149="","",_xll.PBD(BA149,"Company Id","","USD","",""))</f>
        <v/>
      </c>
      <c r="BB150" t="str" cm="1">
        <f t="array" ref="BB150">IF(BB149="","",_xll.PBD(BB149,"Company Id","","USD","",""))</f>
        <v/>
      </c>
      <c r="BC150" t="str" cm="1">
        <f t="array" ref="BC150">IF(BC149="","",_xll.PBD(BC149,"Company Id","","USD","",""))</f>
        <v/>
      </c>
      <c r="BD150" t="str" cm="1">
        <f t="array" ref="BD150">IF(BD149="","",_xll.PBD(BD149,"Company Id","","USD","",""))</f>
        <v/>
      </c>
      <c r="BE150" t="str" cm="1">
        <f t="array" ref="BE150">IF(BE149="","",_xll.PBD(BE149,"Company Id","","USD","",""))</f>
        <v/>
      </c>
      <c r="BF150" t="str" cm="1">
        <f t="array" ref="BF150">IF(BF149="","",_xll.PBD(BF149,"Company Id","","USD","",""))</f>
        <v/>
      </c>
      <c r="BG150" t="str" cm="1">
        <f t="array" ref="BG150">IF(BG149="","",_xll.PBD(BG149,"Company Id","","USD","",""))</f>
        <v/>
      </c>
      <c r="BH150" t="str" cm="1">
        <f t="array" ref="BH150">IF(BH149="","",_xll.PBD(BH149,"Company Id","","USD","",""))</f>
        <v/>
      </c>
      <c r="BI150" t="str" cm="1">
        <f t="array" ref="BI150">IF(BI149="","",_xll.PBD(BI149,"Company Id","","USD","",""))</f>
        <v/>
      </c>
      <c r="BJ150" t="str" cm="1">
        <f t="array" ref="BJ150">IF(BJ149="","",_xll.PBD(BJ149,"Company Id","","USD","",""))</f>
        <v/>
      </c>
      <c r="BK150" t="str" cm="1">
        <f t="array" ref="BK150">IF(BK149="","",_xll.PBD(BK149,"Company Id","","USD","",""))</f>
        <v/>
      </c>
      <c r="BL150" t="str" cm="1">
        <f t="array" ref="BL150">IF(BL149="","",_xll.PBD(BL149,"Company Id","","USD","",""))</f>
        <v/>
      </c>
      <c r="BM150" t="str" cm="1">
        <f t="array" ref="BM150">IF(BM149="","",_xll.PBD(BM149,"Company Id","","USD","",""))</f>
        <v/>
      </c>
      <c r="BN150" t="str" cm="1">
        <f t="array" ref="BN150">IF(BN149="","",_xll.PBD(BN149,"Company Id","","USD","",""))</f>
        <v/>
      </c>
      <c r="BO150" t="str" cm="1">
        <f t="array" ref="BO150">IF(BO149="","",_xll.PBD(BO149,"Company Id","","USD","",""))</f>
        <v/>
      </c>
      <c r="BP150" t="str" cm="1">
        <f t="array" ref="BP150">IF(BP149="","",_xll.PBD(BP149,"Company Id","","USD","",""))</f>
        <v/>
      </c>
      <c r="BQ150" t="str" cm="1">
        <f t="array" ref="BQ150">IF(BQ149="","",_xll.PBD(BQ149,"Company Id","","USD","",""))</f>
        <v/>
      </c>
      <c r="BR150" t="str" cm="1">
        <f t="array" ref="BR150">IF(BR149="","",_xll.PBD(BR149,"Company Id","","USD","",""))</f>
        <v/>
      </c>
      <c r="BS150" t="str" cm="1">
        <f t="array" ref="BS150">IF(BS149="","",_xll.PBD(BS149,"Company Id","","USD","",""))</f>
        <v/>
      </c>
      <c r="BT150" t="str" cm="1">
        <f t="array" ref="BT150">IF(BT149="","",_xll.PBD(BT149,"Company Id","","USD","",""))</f>
        <v/>
      </c>
      <c r="BU150" t="str" cm="1">
        <f t="array" ref="BU150">IF(BU149="","",_xll.PBD(BU149,"Company Id","","USD","",""))</f>
        <v/>
      </c>
      <c r="BV150" t="str" cm="1">
        <f t="array" ref="BV150">IF(BV149="","",_xll.PBD(BV149,"Company Id","","USD","",""))</f>
        <v/>
      </c>
      <c r="BW150" t="str" cm="1">
        <f t="array" ref="BW150">IF(BW149="","",_xll.PBD(BW149,"Company Id","","USD","",""))</f>
        <v/>
      </c>
      <c r="BX150" t="str" cm="1">
        <f t="array" ref="BX150">IF(BX149="","",_xll.PBD(BX149,"Company Id","","USD","",""))</f>
        <v/>
      </c>
      <c r="BY150" t="str" cm="1">
        <f t="array" ref="BY150">IF(BY149="","",_xll.PBD(BY149,"Company Id","","USD","",""))</f>
        <v/>
      </c>
      <c r="BZ150" t="str" cm="1">
        <f t="array" ref="BZ150">IF(BZ149="","",_xll.PBD(BZ149,"Company Id","","USD","",""))</f>
        <v/>
      </c>
      <c r="CA150" t="str" cm="1">
        <f t="array" ref="CA150">IF(CA149="","",_xll.PBD(CA149,"Company Id","","USD","",""))</f>
        <v/>
      </c>
      <c r="CB150" t="str" cm="1">
        <f t="array" ref="CB150">IF(CB149="","",_xll.PBD(CB149,"Company Id","","USD","",""))</f>
        <v/>
      </c>
      <c r="CC150" t="str" cm="1">
        <f t="array" ref="CC150">IF(CC149="","",_xll.PBD(CC149,"Company Id","","USD","",""))</f>
        <v/>
      </c>
      <c r="CD150" t="str" cm="1">
        <f t="array" ref="CD150">IF(CD149="","",_xll.PBD(CD149,"Company Id","","USD","",""))</f>
        <v/>
      </c>
      <c r="CE150" t="str" cm="1">
        <f t="array" ref="CE150">IF(CE149="","",_xll.PBD(CE149,"Company Id","","USD","",""))</f>
        <v/>
      </c>
      <c r="CF150" t="str" cm="1">
        <f t="array" ref="CF150">IF(CF149="","",_xll.PBD(CF149,"Company Id","","USD","",""))</f>
        <v/>
      </c>
      <c r="CG150" t="str" cm="1">
        <f t="array" ref="CG150">IF(CG149="","",_xll.PBD(CG149,"Company Id","","USD","",""))</f>
        <v/>
      </c>
      <c r="CH150" t="str" cm="1">
        <f t="array" ref="CH150">IF(CH149="","",_xll.PBD(CH149,"Company Id","","USD","",""))</f>
        <v/>
      </c>
      <c r="CI150" t="str" cm="1">
        <f t="array" ref="CI150">IF(CI149="","",_xll.PBD(CI149,"Company Id","","USD","",""))</f>
        <v/>
      </c>
      <c r="CJ150" t="str" cm="1">
        <f t="array" ref="CJ150">IF(CJ149="","",_xll.PBD(CJ149,"Company Id","","USD","",""))</f>
        <v/>
      </c>
      <c r="CK150" t="str" cm="1">
        <f t="array" ref="CK150">IF(CK149="","",_xll.PBD(CK149,"Company Id","","USD","",""))</f>
        <v/>
      </c>
      <c r="CL150" t="str" cm="1">
        <f t="array" ref="CL150">IF(CL149="","",_xll.PBD(CL149,"Company Id","","USD","",""))</f>
        <v/>
      </c>
      <c r="CM150" t="str" cm="1">
        <f t="array" ref="CM150">IF(CM149="","",_xll.PBD(CM149,"Company Id","","USD","",""))</f>
        <v/>
      </c>
      <c r="CN150" t="str" cm="1">
        <f t="array" ref="CN150">IF(CN149="","",_xll.PBD(CN149,"Company Id","","USD","",""))</f>
        <v/>
      </c>
      <c r="CO150" t="str" cm="1">
        <f t="array" ref="CO150">IF(CO149="","",_xll.PBD(CO149,"Company Id","","USD","",""))</f>
        <v/>
      </c>
      <c r="CP150" t="str" cm="1">
        <f t="array" ref="CP150">IF(CP149="","",_xll.PBD(CP149,"Company Id","","USD","",""))</f>
        <v/>
      </c>
      <c r="CQ150" t="str" cm="1">
        <f t="array" ref="CQ150">IF(CQ149="","",_xll.PBD(CQ149,"Company Id","","USD","",""))</f>
        <v/>
      </c>
      <c r="CR150" t="str" cm="1">
        <f t="array" ref="CR150">IF(CR149="","",_xll.PBD(CR149,"Company Id","","USD","",""))</f>
        <v/>
      </c>
      <c r="CS150" t="str" cm="1">
        <f t="array" ref="CS150">IF(CS149="","",_xll.PBD(CS149,"Company Id","","USD","",""))</f>
        <v/>
      </c>
      <c r="CT150" t="str" cm="1">
        <f t="array" ref="CT150">IF(CT149="","",_xll.PBD(CT149,"Company Id","","USD","",""))</f>
        <v/>
      </c>
      <c r="CU150" t="str" cm="1">
        <f t="array" ref="CU150">IF(CU149="","",_xll.PBD(CU149,"Company Id","","USD","",""))</f>
        <v/>
      </c>
      <c r="CV150" t="str" cm="1">
        <f t="array" ref="CV150">IF(CV149="","",_xll.PBD(CV149,"Company Id","","USD","",""))</f>
        <v/>
      </c>
      <c r="CW150" t="str" cm="1">
        <f t="array" ref="CW150">IF(CW149="","",_xll.PBD(CW149,"Company Id","","USD","",""))</f>
        <v/>
      </c>
      <c r="CX150" t="str" cm="1">
        <f t="array" ref="CX150">IF(CX149="","",_xll.PBD(CX149,"Company Id","","USD","",""))</f>
        <v/>
      </c>
      <c r="CY150" t="str" cm="1">
        <f t="array" ref="CY150">IF(CY149="","",_xll.PBD(CY149,"Company Id","","USD","",""))</f>
        <v/>
      </c>
      <c r="CZ150" t="str" cm="1">
        <f t="array" ref="CZ150">IF(CZ149="","",_xll.PBD(CZ149,"Company Id","","USD","",""))</f>
        <v/>
      </c>
      <c r="DA150" t="str" cm="1">
        <f t="array" ref="DA150">IF(DA149="","",_xll.PBD(DA149,"Company Id","","USD","",""))</f>
        <v/>
      </c>
      <c r="DB150" t="str" cm="1">
        <f t="array" ref="DB150">IF(DB149="","",_xll.PBD(DB149,"Company Id","","USD","",""))</f>
        <v/>
      </c>
      <c r="DC150" t="str" cm="1">
        <f t="array" ref="DC150">IF(DC149="","",_xll.PBD(DC149,"Company Id","","USD","",""))</f>
        <v/>
      </c>
      <c r="DD150" t="str" cm="1">
        <f t="array" ref="DD150">IF(DD149="","",_xll.PBD(DD149,"Company Id","","USD","",""))</f>
        <v/>
      </c>
      <c r="DE150" t="str" cm="1">
        <f t="array" ref="DE150">IF(DE149="","",_xll.PBD(DE149,"Company Id","","USD","",""))</f>
        <v/>
      </c>
      <c r="DF150" t="str" cm="1">
        <f t="array" ref="DF150">IF(DF149="","",_xll.PBD(DF149,"Company Id","","USD","",""))</f>
        <v/>
      </c>
      <c r="DG150" t="str" cm="1">
        <f t="array" ref="DG150">IF(DG149="","",_xll.PBD(DG149,"Company Id","","USD","",""))</f>
        <v/>
      </c>
      <c r="DH150" t="str" cm="1">
        <f t="array" ref="DH150">IF(DH149="","",_xll.PBD(DH149,"Company Id","","USD","",""))</f>
        <v/>
      </c>
      <c r="DI150" t="str" cm="1">
        <f t="array" ref="DI150">IF(DI149="","",_xll.PBD(DI149,"Company Id","","USD","",""))</f>
        <v/>
      </c>
      <c r="DJ150" t="str" cm="1">
        <f t="array" ref="DJ150">IF(DJ149="","",_xll.PBD(DJ149,"Company Id","","USD","",""))</f>
        <v/>
      </c>
      <c r="DK150" t="str" cm="1">
        <f t="array" ref="DK150">IF(DK149="","",_xll.PBD(DK149,"Company Id","","USD","",""))</f>
        <v/>
      </c>
      <c r="DL150" t="str" cm="1">
        <f t="array" ref="DL150">IF(DL149="","",_xll.PBD(DL149,"Company Id","","USD","",""))</f>
        <v/>
      </c>
      <c r="DM150" t="str" cm="1">
        <f t="array" ref="DM150">IF(DM149="","",_xll.PBD(DM149,"Company Id","","USD","",""))</f>
        <v/>
      </c>
      <c r="DN150" t="str" cm="1">
        <f t="array" ref="DN150">IF(DN149="","",_xll.PBD(DN149,"Company Id","","USD","",""))</f>
        <v/>
      </c>
      <c r="DO150" t="str" cm="1">
        <f t="array" ref="DO150">IF(DO149="","",_xll.PBD(DO149,"Company Id","","USD","",""))</f>
        <v/>
      </c>
      <c r="DP150" t="str" cm="1">
        <f t="array" ref="DP150">IF(DP149="","",_xll.PBD(DP149,"Company Id","","USD","",""))</f>
        <v/>
      </c>
      <c r="DQ150" t="str" cm="1">
        <f t="array" ref="DQ150">IF(DQ149="","",_xll.PBD(DQ149,"Company Id","","USD","",""))</f>
        <v/>
      </c>
      <c r="DR150" t="str" cm="1">
        <f t="array" ref="DR150">IF(DR149="","",_xll.PBD(DR149,"Company Id","","USD","",""))</f>
        <v/>
      </c>
      <c r="DS150" t="str" cm="1">
        <f t="array" ref="DS150">IF(DS149="","",_xll.PBD(DS149,"Company Id","","USD","",""))</f>
        <v/>
      </c>
      <c r="DT150" t="str" cm="1">
        <f t="array" ref="DT150">IF(DT149="","",_xll.PBD(DT149,"Company Id","","USD","",""))</f>
        <v/>
      </c>
      <c r="DU150" t="str" cm="1">
        <f t="array" ref="DU150">IF(DU149="","",_xll.PBD(DU149,"Company Id","","USD","",""))</f>
        <v/>
      </c>
      <c r="DV150" t="str" cm="1">
        <f t="array" ref="DV150">IF(DV149="","",_xll.PBD(DV149,"Company Id","","USD","",""))</f>
        <v/>
      </c>
      <c r="DW150" t="str" cm="1">
        <f t="array" ref="DW150">IF(DW149="","",_xll.PBD(DW149,"Company Id","","USD","",""))</f>
        <v/>
      </c>
      <c r="DX150" t="str" cm="1">
        <f t="array" ref="DX150">IF(DX149="","",_xll.PBD(DX149,"Company Id","","USD","",""))</f>
        <v/>
      </c>
      <c r="DY150" t="str" cm="1">
        <f t="array" ref="DY150">IF(DY149="","",_xll.PBD(DY149,"Company Id","","USD","",""))</f>
        <v/>
      </c>
      <c r="DZ150" t="str" cm="1">
        <f t="array" ref="DZ150">IF(DZ149="","",_xll.PBD(DZ149,"Company Id","","USD","",""))</f>
        <v/>
      </c>
      <c r="EA150" t="str" cm="1">
        <f t="array" ref="EA150">IF(EA149="","",_xll.PBD(EA149,"Company Id","","USD","",""))</f>
        <v/>
      </c>
      <c r="EB150" t="str" cm="1">
        <f t="array" ref="EB150">IF(EB149="","",_xll.PBD(EB149,"Company Id","","USD","",""))</f>
        <v/>
      </c>
      <c r="EC150" t="str" cm="1">
        <f t="array" ref="EC150">IF(EC149="","",_xll.PBD(EC149,"Company Id","","USD","",""))</f>
        <v/>
      </c>
      <c r="ED150" t="str" cm="1">
        <f t="array" ref="ED150">IF(ED149="","",_xll.PBD(ED149,"Company Id","","USD","",""))</f>
        <v/>
      </c>
      <c r="EE150" t="str" cm="1">
        <f t="array" ref="EE150">IF(EE149="","",_xll.PBD(EE149,"Company Id","","USD","",""))</f>
        <v/>
      </c>
      <c r="EF150" t="str" cm="1">
        <f t="array" ref="EF150">IF(EF149="","",_xll.PBD(EF149,"Company Id","","USD","",""))</f>
        <v/>
      </c>
      <c r="EG150" t="str" cm="1">
        <f t="array" ref="EG150">IF(EG149="","",_xll.PBD(EG149,"Company Id","","USD","",""))</f>
        <v/>
      </c>
      <c r="EH150" t="str" cm="1">
        <f t="array" ref="EH150">IF(EH149="","",_xll.PBD(EH149,"Company Id","","USD","",""))</f>
        <v/>
      </c>
      <c r="EI150" t="str" cm="1">
        <f t="array" ref="EI150">IF(EI149="","",_xll.PBD(EI149,"Company Id","","USD","",""))</f>
        <v/>
      </c>
      <c r="EJ150" t="str" cm="1">
        <f t="array" ref="EJ150">IF(EJ149="","",_xll.PBD(EJ149,"Company Id","","USD","",""))</f>
        <v/>
      </c>
      <c r="EK150" t="str" cm="1">
        <f t="array" ref="EK150">IF(EK149="","",_xll.PBD(EK149,"Company Id","","USD","",""))</f>
        <v/>
      </c>
      <c r="EL150" t="str" cm="1">
        <f t="array" ref="EL150">IF(EL149="","",_xll.PBD(EL149,"Company Id","","USD","",""))</f>
        <v/>
      </c>
      <c r="EM150" t="str" cm="1">
        <f t="array" ref="EM150">IF(EM149="","",_xll.PBD(EM149,"Company Id","","USD","",""))</f>
        <v/>
      </c>
      <c r="EN150" t="str" cm="1">
        <f t="array" ref="EN150">IF(EN149="","",_xll.PBD(EN149,"Company Id","","USD","",""))</f>
        <v/>
      </c>
      <c r="EO150" t="str" cm="1">
        <f t="array" ref="EO150">IF(EO149="","",_xll.PBD(EO149,"Company Id","","USD","",""))</f>
        <v/>
      </c>
      <c r="EP150" t="str" cm="1">
        <f t="array" ref="EP150">IF(EP149="","",_xll.PBD(EP149,"Company Id","","USD","",""))</f>
        <v/>
      </c>
      <c r="EQ150" t="str" cm="1">
        <f t="array" ref="EQ150">IF(EQ149="","",_xll.PBD(EQ149,"Company Id","","USD","",""))</f>
        <v/>
      </c>
      <c r="ER150" t="str" cm="1">
        <f t="array" ref="ER150">IF(ER149="","",_xll.PBD(ER149,"Company Id","","USD","",""))</f>
        <v/>
      </c>
      <c r="ES150" t="str" cm="1">
        <f t="array" ref="ES150">IF(ES149="","",_xll.PBD(ES149,"Company Id","","USD","",""))</f>
        <v/>
      </c>
      <c r="ET150" t="str" cm="1">
        <f t="array" ref="ET150">IF(ET149="","",_xll.PBD(ET149,"Company Id","","USD","",""))</f>
        <v/>
      </c>
      <c r="EU150" t="str" cm="1">
        <f t="array" ref="EU150">IF(EU149="","",_xll.PBD(EU149,"Company Id","","USD","",""))</f>
        <v/>
      </c>
      <c r="EV150" t="str" cm="1">
        <f t="array" ref="EV150">IF(EV149="","",_xll.PBD(EV149,"Company Id","","USD","",""))</f>
        <v/>
      </c>
      <c r="EW150" t="str" cm="1">
        <f t="array" ref="EW150">IF(EW149="","",_xll.PBD(EW149,"Company Id","","USD","",""))</f>
        <v/>
      </c>
      <c r="EX150" t="str" cm="1">
        <f t="array" ref="EX150">IF(EX149="","",_xll.PBD(EX149,"Company Id","","USD","",""))</f>
        <v/>
      </c>
      <c r="EY150" t="str" cm="1">
        <f t="array" ref="EY150">IF(EY149="","",_xll.PBD(EY149,"Company Id","","USD","",""))</f>
        <v/>
      </c>
      <c r="EZ150" t="str" cm="1">
        <f t="array" ref="EZ150">IF(EZ149="","",_xll.PBD(EZ149,"Company Id","","USD","",""))</f>
        <v/>
      </c>
      <c r="FA150" t="str" cm="1">
        <f t="array" ref="FA150">IF(FA149="","",_xll.PBD(FA149,"Company Id","","USD","",""))</f>
        <v/>
      </c>
      <c r="FB150" t="str" cm="1">
        <f t="array" ref="FB150">IF(FB149="","",_xll.PBD(FB149,"Company Id","","USD","",""))</f>
        <v/>
      </c>
      <c r="FC150" t="str" cm="1">
        <f t="array" ref="FC150">IF(FC149="","",_xll.PBD(FC149,"Company Id","","USD","",""))</f>
        <v/>
      </c>
      <c r="FD150" t="str" cm="1">
        <f t="array" ref="FD150">IF(FD149="","",_xll.PBD(FD149,"Company Id","","USD","",""))</f>
        <v/>
      </c>
      <c r="FE150" t="str" cm="1">
        <f t="array" ref="FE150">IF(FE149="","",_xll.PBD(FE149,"Company Id","","USD","",""))</f>
        <v/>
      </c>
      <c r="FF150" t="str" cm="1">
        <f t="array" ref="FF150">IF(FF149="","",_xll.PBD(FF149,"Company Id","","USD","",""))</f>
        <v/>
      </c>
      <c r="FG150" t="str" cm="1">
        <f t="array" ref="FG150">IF(FG149="","",_xll.PBD(FG149,"Company Id","","USD","",""))</f>
        <v/>
      </c>
      <c r="FH150" t="str" cm="1">
        <f t="array" ref="FH150">IF(FH149="","",_xll.PBD(FH149,"Company Id","","USD","",""))</f>
        <v/>
      </c>
      <c r="FI150" t="str" cm="1">
        <f t="array" ref="FI150">IF(FI149="","",_xll.PBD(FI149,"Company Id","","USD","",""))</f>
        <v/>
      </c>
      <c r="FJ150" t="str" cm="1">
        <f t="array" ref="FJ150">IF(FJ149="","",_xll.PBD(FJ149,"Company Id","","USD","",""))</f>
        <v/>
      </c>
      <c r="FK150" t="str" cm="1">
        <f t="array" ref="FK150">IF(FK149="","",_xll.PBD(FK149,"Company Id","","USD","",""))</f>
        <v/>
      </c>
      <c r="FL150" t="str" cm="1">
        <f t="array" ref="FL150">IF(FL149="","",_xll.PBD(FL149,"Company Id","","USD","",""))</f>
        <v/>
      </c>
      <c r="FM150" t="str" cm="1">
        <f t="array" ref="FM150">IF(FM149="","",_xll.PBD(FM149,"Company Id","","USD","",""))</f>
        <v/>
      </c>
      <c r="FN150" t="str" cm="1">
        <f t="array" ref="FN150">IF(FN149="","",_xll.PBD(FN149,"Company Id","","USD","",""))</f>
        <v/>
      </c>
      <c r="FO150" t="str" cm="1">
        <f t="array" ref="FO150">IF(FO149="","",_xll.PBD(FO149,"Company Id","","USD","",""))</f>
        <v/>
      </c>
      <c r="FP150" t="str" cm="1">
        <f t="array" ref="FP150">IF(FP149="","",_xll.PBD(FP149,"Company Id","","USD","",""))</f>
        <v/>
      </c>
      <c r="FQ150" t="str" cm="1">
        <f t="array" ref="FQ150">IF(FQ149="","",_xll.PBD(FQ149,"Company Id","","USD","",""))</f>
        <v/>
      </c>
      <c r="FR150" t="str" cm="1">
        <f t="array" ref="FR150">IF(FR149="","",_xll.PBD(FR149,"Company Id","","USD","",""))</f>
        <v/>
      </c>
      <c r="FS150" t="str" cm="1">
        <f t="array" ref="FS150">IF(FS149="","",_xll.PBD(FS149,"Company Id","","USD","",""))</f>
        <v/>
      </c>
      <c r="FT150" t="str" cm="1">
        <f t="array" ref="FT150">IF(FT149="","",_xll.PBD(FT149,"Company Id","","USD","",""))</f>
        <v/>
      </c>
      <c r="FU150" t="str" cm="1">
        <f t="array" ref="FU150">IF(FU149="","",_xll.PBD(FU149,"Company Id","","USD","",""))</f>
        <v/>
      </c>
      <c r="FV150" t="str" cm="1">
        <f t="array" ref="FV150">IF(FV149="","",_xll.PBD(FV149,"Company Id","","USD","",""))</f>
        <v/>
      </c>
      <c r="FW150" t="str" cm="1">
        <f t="array" ref="FW150">IF(FW149="","",_xll.PBD(FW149,"Company Id","","USD","",""))</f>
        <v/>
      </c>
      <c r="FX150" t="str" cm="1">
        <f t="array" ref="FX150">IF(FX149="","",_xll.PBD(FX149,"Company Id","","USD","",""))</f>
        <v/>
      </c>
      <c r="FY150" t="str" cm="1">
        <f t="array" ref="FY150">IF(FY149="","",_xll.PBD(FY149,"Company Id","","USD","",""))</f>
        <v/>
      </c>
      <c r="FZ150" t="str" cm="1">
        <f t="array" ref="FZ150">IF(FZ149="","",_xll.PBD(FZ149,"Company Id","","USD","",""))</f>
        <v/>
      </c>
      <c r="GA150" t="str" cm="1">
        <f t="array" ref="GA150">IF(GA149="","",_xll.PBD(GA149,"Company Id","","USD","",""))</f>
        <v/>
      </c>
      <c r="GB150" t="str" cm="1">
        <f t="array" ref="GB150">IF(GB149="","",_xll.PBD(GB149,"Company Id","","USD","",""))</f>
        <v/>
      </c>
      <c r="GC150" t="str" cm="1">
        <f t="array" ref="GC150">IF(GC149="","",_xll.PBD(GC149,"Company Id","","USD","",""))</f>
        <v/>
      </c>
      <c r="GD150" t="str" cm="1">
        <f t="array" ref="GD150">IF(GD149="","",_xll.PBD(GD149,"Company Id","","USD","",""))</f>
        <v/>
      </c>
      <c r="GE150" t="str" cm="1">
        <f t="array" ref="GE150">IF(GE149="","",_xll.PBD(GE149,"Company Id","","USD","",""))</f>
        <v/>
      </c>
      <c r="GF150" t="str" cm="1">
        <f t="array" ref="GF150">IF(GF149="","",_xll.PBD(GF149,"Company Id","","USD","",""))</f>
        <v/>
      </c>
      <c r="GG150" t="str" cm="1">
        <f t="array" ref="GG150">IF(GG149="","",_xll.PBD(GG149,"Company Id","","USD","",""))</f>
        <v/>
      </c>
      <c r="GH150" t="str" cm="1">
        <f t="array" ref="GH150">IF(GH149="","",_xll.PBD(GH149,"Company Id","","USD","",""))</f>
        <v/>
      </c>
      <c r="GI150" t="str" cm="1">
        <f t="array" ref="GI150">IF(GI149="","",_xll.PBD(GI149,"Company Id","","USD","",""))</f>
        <v/>
      </c>
      <c r="GJ150" t="str" cm="1">
        <f t="array" ref="GJ150">IF(GJ149="","",_xll.PBD(GJ149,"Company Id","","USD","",""))</f>
        <v/>
      </c>
      <c r="GK150" t="str" cm="1">
        <f t="array" ref="GK150">IF(GK149="","",_xll.PBD(GK149,"Company Id","","USD","",""))</f>
        <v/>
      </c>
      <c r="GL150" t="str" cm="1">
        <f t="array" ref="GL150">IF(GL149="","",_xll.PBD(GL149,"Company Id","","USD","",""))</f>
        <v/>
      </c>
      <c r="GM150" t="str" cm="1">
        <f t="array" ref="GM150">IF(GM149="","",_xll.PBD(GM149,"Company Id","","USD","",""))</f>
        <v/>
      </c>
      <c r="GN150" t="str" cm="1">
        <f t="array" ref="GN150">IF(GN149="","",_xll.PBD(GN149,"Company Id","","USD","",""))</f>
        <v/>
      </c>
      <c r="GO150" t="str" cm="1">
        <f t="array" ref="GO150">IF(GO149="","",_xll.PBD(GO149,"Company Id","","USD","",""))</f>
        <v/>
      </c>
      <c r="GP150" t="str" cm="1">
        <f t="array" ref="GP150">IF(GP149="","",_xll.PBD(GP149,"Company Id","","USD","",""))</f>
        <v/>
      </c>
      <c r="GQ150" t="str" cm="1">
        <f t="array" ref="GQ150">IF(GQ149="","",_xll.PBD(GQ149,"Company Id","","USD","",""))</f>
        <v/>
      </c>
      <c r="GR150" t="str" cm="1">
        <f t="array" ref="GR150">IF(GR149="","",_xll.PBD(GR149,"Company Id","","USD","",""))</f>
        <v/>
      </c>
      <c r="GS150" t="str" cm="1">
        <f t="array" ref="GS150">IF(GS149="","",_xll.PBD(GS149,"Company Id","","USD","",""))</f>
        <v/>
      </c>
      <c r="GT150" t="str" cm="1">
        <f t="array" ref="GT150">IF(GT149="","",_xll.PBD(GT149,"Company Id","","USD","",""))</f>
        <v/>
      </c>
      <c r="GU150" t="str" cm="1">
        <f t="array" ref="GU150">IF(GU149="","",_xll.PBD(GU149,"Company Id","","USD","",""))</f>
        <v/>
      </c>
      <c r="GV150" t="str" cm="1">
        <f t="array" ref="GV150">IF(GV149="","",_xll.PBD(GV149,"Company Id","","USD","",""))</f>
        <v/>
      </c>
      <c r="GW150" t="str" cm="1">
        <f t="array" ref="GW150">IF(GW149="","",_xll.PBD(GW149,"Company Id","","USD","",""))</f>
        <v/>
      </c>
      <c r="GX150" t="str" cm="1">
        <f t="array" ref="GX150">IF(GX149="","",_xll.PBD(GX149,"Company Id","","USD","",""))</f>
        <v/>
      </c>
      <c r="GY150" t="str" cm="1">
        <f t="array" ref="GY150">IF(GY149="","",_xll.PBD(GY149,"Company Id","","USD","",""))</f>
        <v/>
      </c>
      <c r="GZ150" t="str" cm="1">
        <f t="array" ref="GZ150">IF(GZ149="","",_xll.PBD(GZ149,"Company Id","","USD","",""))</f>
        <v/>
      </c>
      <c r="HA150" t="str" cm="1">
        <f t="array" ref="HA150">IF(HA149="","",_xll.PBD(HA149,"Company Id","","USD","",""))</f>
        <v/>
      </c>
      <c r="HB150" t="str" cm="1">
        <f t="array" ref="HB150">IF(HB149="","",_xll.PBD(HB149,"Company Id","","USD","",""))</f>
        <v/>
      </c>
      <c r="HC150" t="str" cm="1">
        <f t="array" ref="HC150">IF(HC149="","",_xll.PBD(HC149,"Company Id","","USD","",""))</f>
        <v/>
      </c>
      <c r="HD150" t="str" cm="1">
        <f t="array" ref="HD150">IF(HD149="","",_xll.PBD(HD149,"Company Id","","USD","",""))</f>
        <v/>
      </c>
      <c r="HE150" t="str" cm="1">
        <f t="array" ref="HE150">IF(HE149="","",_xll.PBD(HE149,"Company Id","","USD","",""))</f>
        <v/>
      </c>
      <c r="HF150" t="str" cm="1">
        <f t="array" ref="HF150">IF(HF149="","",_xll.PBD(HF149,"Company Id","","USD","",""))</f>
        <v/>
      </c>
      <c r="HG150" t="str" cm="1">
        <f t="array" ref="HG150">IF(HG149="","",_xll.PBD(HG149,"Company Id","","USD","",""))</f>
        <v/>
      </c>
      <c r="HH150" t="str" cm="1">
        <f t="array" ref="HH150">IF(HH149="","",_xll.PBD(HH149,"Company Id","","USD","",""))</f>
        <v/>
      </c>
      <c r="HI150" t="str" cm="1">
        <f t="array" ref="HI150">IF(HI149="","",_xll.PBD(HI149,"Company Id","","USD","",""))</f>
        <v/>
      </c>
      <c r="HJ150" t="str" cm="1">
        <f t="array" ref="HJ150">IF(HJ149="","",_xll.PBD(HJ149,"Company Id","","USD","",""))</f>
        <v/>
      </c>
      <c r="HK150" t="str" cm="1">
        <f t="array" ref="HK150">IF(HK149="","",_xll.PBD(HK149,"Company Id","","USD","",""))</f>
        <v/>
      </c>
      <c r="HL150" t="str" cm="1">
        <f t="array" ref="HL150">IF(HL149="","",_xll.PBD(HL149,"Company Id","","USD","",""))</f>
        <v/>
      </c>
      <c r="HM150" t="str" cm="1">
        <f t="array" ref="HM150">IF(HM149="","",_xll.PBD(HM149,"Company Id","","USD","",""))</f>
        <v/>
      </c>
      <c r="HN150" t="str" cm="1">
        <f t="array" ref="HN150">IF(HN149="","",_xll.PBD(HN149,"Company Id","","USD","",""))</f>
        <v/>
      </c>
      <c r="HO150" t="str" cm="1">
        <f t="array" ref="HO150">IF(HO149="","",_xll.PBD(HO149,"Company Id","","USD","",""))</f>
        <v/>
      </c>
      <c r="HP150" t="str" cm="1">
        <f t="array" ref="HP150">IF(HP149="","",_xll.PBD(HP149,"Company Id","","USD","",""))</f>
        <v/>
      </c>
      <c r="HQ150" t="str" cm="1">
        <f t="array" ref="HQ150">IF(HQ149="","",_xll.PBD(HQ149,"Company Id","","USD","",""))</f>
        <v/>
      </c>
      <c r="HR150" t="str" cm="1">
        <f t="array" ref="HR150">IF(HR149="","",_xll.PBD(HR149,"Company Id","","USD","",""))</f>
        <v/>
      </c>
      <c r="HS150" t="str" cm="1">
        <f t="array" ref="HS150">IF(HS149="","",_xll.PBD(HS149,"Company Id","","USD","",""))</f>
        <v/>
      </c>
      <c r="HT150" t="str" cm="1">
        <f t="array" ref="HT150">IF(HT149="","",_xll.PBD(HT149,"Company Id","","USD","",""))</f>
        <v/>
      </c>
      <c r="HU150" t="str" cm="1">
        <f t="array" ref="HU150">IF(HU149="","",_xll.PBD(HU149,"Company Id","","USD","",""))</f>
        <v/>
      </c>
      <c r="HV150" t="str" cm="1">
        <f t="array" ref="HV150">IF(HV149="","",_xll.PBD(HV149,"Company Id","","USD","",""))</f>
        <v/>
      </c>
      <c r="HW150" t="str" cm="1">
        <f t="array" ref="HW150">IF(HW149="","",_xll.PBD(HW149,"Company Id","","USD","",""))</f>
        <v/>
      </c>
      <c r="HX150" t="str" cm="1">
        <f t="array" ref="HX150">IF(HX149="","",_xll.PBD(HX149,"Company Id","","USD","",""))</f>
        <v/>
      </c>
      <c r="HY150" t="str" cm="1">
        <f t="array" ref="HY150">IF(HY149="","",_xll.PBD(HY149,"Company Id","","USD","",""))</f>
        <v/>
      </c>
      <c r="HZ150" t="str" cm="1">
        <f t="array" ref="HZ150">IF(HZ149="","",_xll.PBD(HZ149,"Company Id","","USD","",""))</f>
        <v/>
      </c>
      <c r="IA150" t="str" cm="1">
        <f t="array" ref="IA150">IF(IA149="","",_xll.PBD(IA149,"Company Id","","USD","",""))</f>
        <v/>
      </c>
      <c r="IB150" t="str" cm="1">
        <f t="array" ref="IB150">IF(IB149="","",_xll.PBD(IB149,"Company Id","","USD","",""))</f>
        <v/>
      </c>
      <c r="IC150" t="str" cm="1">
        <f t="array" ref="IC150">IF(IC149="","",_xll.PBD(IC149,"Company Id","","USD","",""))</f>
        <v/>
      </c>
      <c r="ID150" t="str" cm="1">
        <f t="array" ref="ID150">IF(ID149="","",_xll.PBD(ID149,"Company Id","","USD","",""))</f>
        <v/>
      </c>
      <c r="IE150" t="str" cm="1">
        <f t="array" ref="IE150">IF(IE149="","",_xll.PBD(IE149,"Company Id","","USD","",""))</f>
        <v/>
      </c>
    </row>
    <row r="151" spans="2:239" x14ac:dyDescent="0.2">
      <c r="B151" t="s">
        <v>2700</v>
      </c>
      <c r="C151" t="str" cm="1">
        <f t="array" aca="1" ref="C151" ca="1">IF(C149="","",_xll.PBD(C150,"Name","","USD","",""))</f>
        <v/>
      </c>
      <c r="D151" t="str" cm="1">
        <f t="array" ref="D151">IF(D149="","",_xll.PBD(D150,"Name","","USD","",""))</f>
        <v/>
      </c>
      <c r="E151" t="str" cm="1">
        <f t="array" ref="E151">IF(E149="","",_xll.PBD(E150,"Name","","USD","",""))</f>
        <v/>
      </c>
      <c r="F151" t="str" cm="1">
        <f t="array" ref="F151">IF(F149="","",_xll.PBD(F150,"Name","","USD","",""))</f>
        <v/>
      </c>
      <c r="G151" t="str" cm="1">
        <f t="array" ref="G151">IF(G149="","",_xll.PBD(G150,"Name","","USD","",""))</f>
        <v/>
      </c>
      <c r="H151" t="str" cm="1">
        <f t="array" ref="H151">IF(H149="","",_xll.PBD(H150,"Name","","USD","",""))</f>
        <v/>
      </c>
      <c r="I151" t="str" cm="1">
        <f t="array" ref="I151">IF(I149="","",_xll.PBD(I150,"Name","","USD","",""))</f>
        <v/>
      </c>
      <c r="J151" t="str" cm="1">
        <f t="array" ref="J151">IF(J149="","",_xll.PBD(J150,"Name","","USD","",""))</f>
        <v/>
      </c>
      <c r="K151" t="str" cm="1">
        <f t="array" ref="K151">IF(K149="","",_xll.PBD(K150,"Name","","USD","",""))</f>
        <v/>
      </c>
      <c r="L151" t="str" cm="1">
        <f t="array" ref="L151">IF(L149="","",_xll.PBD(L150,"Name","","USD","",""))</f>
        <v/>
      </c>
      <c r="M151" t="str" cm="1">
        <f t="array" ref="M151">IF(M149="","",_xll.PBD(M150,"Name","","USD","",""))</f>
        <v/>
      </c>
      <c r="N151" t="str" cm="1">
        <f t="array" ref="N151">IF(N149="","",_xll.PBD(N150,"Name","","USD","",""))</f>
        <v/>
      </c>
      <c r="O151" t="str" cm="1">
        <f t="array" ref="O151">IF(O149="","",_xll.PBD(O150,"Name","","USD","",""))</f>
        <v/>
      </c>
      <c r="P151" t="str" cm="1">
        <f t="array" ref="P151">IF(P149="","",_xll.PBD(P150,"Name","","USD","",""))</f>
        <v/>
      </c>
      <c r="Q151" t="str" cm="1">
        <f t="array" ref="Q151">IF(Q149="","",_xll.PBD(Q150,"Name","","USD","",""))</f>
        <v/>
      </c>
      <c r="R151" t="str" cm="1">
        <f t="array" ref="R151">IF(R149="","",_xll.PBD(R150,"Name","","USD","",""))</f>
        <v/>
      </c>
      <c r="S151" t="str" cm="1">
        <f t="array" ref="S151">IF(S149="","",_xll.PBD(S150,"Name","","USD","",""))</f>
        <v/>
      </c>
      <c r="T151" t="str" cm="1">
        <f t="array" ref="T151">IF(T149="","",_xll.PBD(T150,"Name","","USD","",""))</f>
        <v/>
      </c>
      <c r="U151" t="str" cm="1">
        <f t="array" ref="U151">IF(U149="","",_xll.PBD(U150,"Name","","USD","",""))</f>
        <v/>
      </c>
      <c r="V151" t="str" cm="1">
        <f t="array" ref="V151">IF(V149="","",_xll.PBD(V150,"Name","","USD","",""))</f>
        <v/>
      </c>
      <c r="W151" t="str" cm="1">
        <f t="array" ref="W151">IF(W149="","",_xll.PBD(W150,"Name","","USD","",""))</f>
        <v/>
      </c>
      <c r="X151" t="str" cm="1">
        <f t="array" ref="X151">IF(X149="","",_xll.PBD(X150,"Name","","USD","",""))</f>
        <v/>
      </c>
      <c r="Y151" t="str" cm="1">
        <f t="array" ref="Y151">IF(Y149="","",_xll.PBD(Y150,"Name","","USD","",""))</f>
        <v/>
      </c>
      <c r="Z151" t="str" cm="1">
        <f t="array" ref="Z151">IF(Z149="","",_xll.PBD(Z150,"Name","","USD","",""))</f>
        <v/>
      </c>
      <c r="AA151" t="str" cm="1">
        <f t="array" ref="AA151">IF(AA149="","",_xll.PBD(AA150,"Name","","USD","",""))</f>
        <v/>
      </c>
      <c r="AB151" t="str" cm="1">
        <f t="array" ref="AB151">IF(AB149="","",_xll.PBD(AB150,"Name","","USD","",""))</f>
        <v/>
      </c>
      <c r="AC151" t="str" cm="1">
        <f t="array" ref="AC151">IF(AC149="","",_xll.PBD(AC150,"Name","","USD","",""))</f>
        <v/>
      </c>
      <c r="AD151" t="str" cm="1">
        <f t="array" ref="AD151">IF(AD149="","",_xll.PBD(AD150,"Name","","USD","",""))</f>
        <v/>
      </c>
      <c r="AE151" t="str" cm="1">
        <f t="array" ref="AE151">IF(AE149="","",_xll.PBD(AE150,"Name","","USD","",""))</f>
        <v/>
      </c>
      <c r="AF151" t="str" cm="1">
        <f t="array" ref="AF151">IF(AF149="","",_xll.PBD(AF150,"Name","","USD","",""))</f>
        <v/>
      </c>
      <c r="AG151" t="str" cm="1">
        <f t="array" ref="AG151">IF(AG149="","",_xll.PBD(AG150,"Name","","USD","",""))</f>
        <v/>
      </c>
      <c r="AH151" t="str" cm="1">
        <f t="array" ref="AH151">IF(AH149="","",_xll.PBD(AH150,"Name","","USD","",""))</f>
        <v/>
      </c>
      <c r="AI151" t="str" cm="1">
        <f t="array" ref="AI151">IF(AI149="","",_xll.PBD(AI150,"Name","","USD","",""))</f>
        <v/>
      </c>
      <c r="AJ151" t="str" cm="1">
        <f t="array" ref="AJ151">IF(AJ149="","",_xll.PBD(AJ150,"Name","","USD","",""))</f>
        <v/>
      </c>
      <c r="AK151" t="str" cm="1">
        <f t="array" ref="AK151">IF(AK149="","",_xll.PBD(AK150,"Name","","USD","",""))</f>
        <v/>
      </c>
      <c r="AL151" t="str" cm="1">
        <f t="array" ref="AL151">IF(AL149="","",_xll.PBD(AL150,"Name","","USD","",""))</f>
        <v/>
      </c>
      <c r="AM151" t="str" cm="1">
        <f t="array" ref="AM151">IF(AM149="","",_xll.PBD(AM150,"Name","","USD","",""))</f>
        <v/>
      </c>
      <c r="AN151" t="str" cm="1">
        <f t="array" ref="AN151">IF(AN149="","",_xll.PBD(AN150,"Name","","USD","",""))</f>
        <v/>
      </c>
      <c r="AO151" t="str" cm="1">
        <f t="array" ref="AO151">IF(AO149="","",_xll.PBD(AO150,"Name","","USD","",""))</f>
        <v/>
      </c>
      <c r="AP151" t="str" cm="1">
        <f t="array" ref="AP151">IF(AP149="","",_xll.PBD(AP150,"Name","","USD","",""))</f>
        <v/>
      </c>
      <c r="AQ151" t="str" cm="1">
        <f t="array" ref="AQ151">IF(AQ149="","",_xll.PBD(AQ150,"Name","","USD","",""))</f>
        <v/>
      </c>
      <c r="AR151" t="str" cm="1">
        <f t="array" ref="AR151">IF(AR149="","",_xll.PBD(AR150,"Name","","USD","",""))</f>
        <v/>
      </c>
      <c r="AS151" t="str" cm="1">
        <f t="array" ref="AS151">IF(AS149="","",_xll.PBD(AS150,"Name","","USD","",""))</f>
        <v/>
      </c>
      <c r="AT151" t="str" cm="1">
        <f t="array" ref="AT151">IF(AT149="","",_xll.PBD(AT150,"Name","","USD","",""))</f>
        <v/>
      </c>
      <c r="AU151" t="str" cm="1">
        <f t="array" ref="AU151">IF(AU149="","",_xll.PBD(AU150,"Name","","USD","",""))</f>
        <v/>
      </c>
      <c r="AV151" t="str" cm="1">
        <f t="array" ref="AV151">IF(AV149="","",_xll.PBD(AV150,"Name","","USD","",""))</f>
        <v/>
      </c>
      <c r="AW151" t="str" cm="1">
        <f t="array" ref="AW151">IF(AW149="","",_xll.PBD(AW150,"Name","","USD","",""))</f>
        <v/>
      </c>
      <c r="AX151" t="str" cm="1">
        <f t="array" ref="AX151">IF(AX149="","",_xll.PBD(AX150,"Name","","USD","",""))</f>
        <v/>
      </c>
      <c r="AY151" t="str" cm="1">
        <f t="array" ref="AY151">IF(AY149="","",_xll.PBD(AY150,"Name","","USD","",""))</f>
        <v/>
      </c>
      <c r="AZ151" t="str" cm="1">
        <f t="array" ref="AZ151">IF(AZ149="","",_xll.PBD(AZ150,"Name","","USD","",""))</f>
        <v/>
      </c>
      <c r="BA151" t="str" cm="1">
        <f t="array" ref="BA151">IF(BA149="","",_xll.PBD(BA150,"Name","","USD","",""))</f>
        <v/>
      </c>
      <c r="BB151" t="str" cm="1">
        <f t="array" ref="BB151">IF(BB149="","",_xll.PBD(BB150,"Name","","USD","",""))</f>
        <v/>
      </c>
      <c r="BC151" t="str" cm="1">
        <f t="array" ref="BC151">IF(BC149="","",_xll.PBD(BC150,"Name","","USD","",""))</f>
        <v/>
      </c>
      <c r="BD151" t="str" cm="1">
        <f t="array" ref="BD151">IF(BD149="","",_xll.PBD(BD150,"Name","","USD","",""))</f>
        <v/>
      </c>
      <c r="BE151" t="str" cm="1">
        <f t="array" ref="BE151">IF(BE149="","",_xll.PBD(BE150,"Name","","USD","",""))</f>
        <v/>
      </c>
      <c r="BF151" t="str" cm="1">
        <f t="array" ref="BF151">IF(BF149="","",_xll.PBD(BF150,"Name","","USD","",""))</f>
        <v/>
      </c>
      <c r="BG151" t="str" cm="1">
        <f t="array" ref="BG151">IF(BG149="","",_xll.PBD(BG150,"Name","","USD","",""))</f>
        <v/>
      </c>
      <c r="BH151" t="str" cm="1">
        <f t="array" ref="BH151">IF(BH149="","",_xll.PBD(BH150,"Name","","USD","",""))</f>
        <v/>
      </c>
      <c r="BI151" t="str" cm="1">
        <f t="array" ref="BI151">IF(BI149="","",_xll.PBD(BI150,"Name","","USD","",""))</f>
        <v/>
      </c>
      <c r="BJ151" t="str" cm="1">
        <f t="array" ref="BJ151">IF(BJ149="","",_xll.PBD(BJ150,"Name","","USD","",""))</f>
        <v/>
      </c>
      <c r="BK151" t="str" cm="1">
        <f t="array" ref="BK151">IF(BK149="","",_xll.PBD(BK150,"Name","","USD","",""))</f>
        <v/>
      </c>
      <c r="BL151" t="str" cm="1">
        <f t="array" ref="BL151">IF(BL149="","",_xll.PBD(BL150,"Name","","USD","",""))</f>
        <v/>
      </c>
      <c r="BM151" t="str" cm="1">
        <f t="array" ref="BM151">IF(BM149="","",_xll.PBD(BM150,"Name","","USD","",""))</f>
        <v/>
      </c>
      <c r="BN151" t="str" cm="1">
        <f t="array" ref="BN151">IF(BN149="","",_xll.PBD(BN150,"Name","","USD","",""))</f>
        <v/>
      </c>
      <c r="BO151" t="str" cm="1">
        <f t="array" ref="BO151">IF(BO149="","",_xll.PBD(BO150,"Name","","USD","",""))</f>
        <v/>
      </c>
      <c r="BP151" t="str" cm="1">
        <f t="array" ref="BP151">IF(BP149="","",_xll.PBD(BP150,"Name","","USD","",""))</f>
        <v/>
      </c>
      <c r="BQ151" t="str" cm="1">
        <f t="array" ref="BQ151">IF(BQ149="","",_xll.PBD(BQ150,"Name","","USD","",""))</f>
        <v/>
      </c>
      <c r="BR151" t="str" cm="1">
        <f t="array" ref="BR151">IF(BR149="","",_xll.PBD(BR150,"Name","","USD","",""))</f>
        <v/>
      </c>
      <c r="BS151" t="str" cm="1">
        <f t="array" ref="BS151">IF(BS149="","",_xll.PBD(BS150,"Name","","USD","",""))</f>
        <v/>
      </c>
      <c r="BT151" t="str" cm="1">
        <f t="array" ref="BT151">IF(BT149="","",_xll.PBD(BT150,"Name","","USD","",""))</f>
        <v/>
      </c>
      <c r="BU151" t="str" cm="1">
        <f t="array" ref="BU151">IF(BU149="","",_xll.PBD(BU150,"Name","","USD","",""))</f>
        <v/>
      </c>
      <c r="BV151" t="str" cm="1">
        <f t="array" ref="BV151">IF(BV149="","",_xll.PBD(BV150,"Name","","USD","",""))</f>
        <v/>
      </c>
      <c r="BW151" t="str" cm="1">
        <f t="array" ref="BW151">IF(BW149="","",_xll.PBD(BW150,"Name","","USD","",""))</f>
        <v/>
      </c>
      <c r="BX151" t="str" cm="1">
        <f t="array" ref="BX151">IF(BX149="","",_xll.PBD(BX150,"Name","","USD","",""))</f>
        <v/>
      </c>
      <c r="BY151" t="str" cm="1">
        <f t="array" ref="BY151">IF(BY149="","",_xll.PBD(BY150,"Name","","USD","",""))</f>
        <v/>
      </c>
      <c r="BZ151" t="str" cm="1">
        <f t="array" ref="BZ151">IF(BZ149="","",_xll.PBD(BZ150,"Name","","USD","",""))</f>
        <v/>
      </c>
      <c r="CA151" t="str" cm="1">
        <f t="array" ref="CA151">IF(CA149="","",_xll.PBD(CA150,"Name","","USD","",""))</f>
        <v/>
      </c>
      <c r="CB151" t="str" cm="1">
        <f t="array" ref="CB151">IF(CB149="","",_xll.PBD(CB150,"Name","","USD","",""))</f>
        <v/>
      </c>
      <c r="CC151" t="str" cm="1">
        <f t="array" ref="CC151">IF(CC149="","",_xll.PBD(CC150,"Name","","USD","",""))</f>
        <v/>
      </c>
      <c r="CD151" t="str" cm="1">
        <f t="array" ref="CD151">IF(CD149="","",_xll.PBD(CD150,"Name","","USD","",""))</f>
        <v/>
      </c>
      <c r="CE151" t="str" cm="1">
        <f t="array" ref="CE151">IF(CE149="","",_xll.PBD(CE150,"Name","","USD","",""))</f>
        <v/>
      </c>
      <c r="CF151" t="str" cm="1">
        <f t="array" ref="CF151">IF(CF149="","",_xll.PBD(CF150,"Name","","USD","",""))</f>
        <v/>
      </c>
      <c r="CG151" t="str" cm="1">
        <f t="array" ref="CG151">IF(CG149="","",_xll.PBD(CG150,"Name","","USD","",""))</f>
        <v/>
      </c>
      <c r="CH151" t="str" cm="1">
        <f t="array" ref="CH151">IF(CH149="","",_xll.PBD(CH150,"Name","","USD","",""))</f>
        <v/>
      </c>
      <c r="CI151" t="str" cm="1">
        <f t="array" ref="CI151">IF(CI149="","",_xll.PBD(CI150,"Name","","USD","",""))</f>
        <v/>
      </c>
      <c r="CJ151" t="str" cm="1">
        <f t="array" ref="CJ151">IF(CJ149="","",_xll.PBD(CJ150,"Name","","USD","",""))</f>
        <v/>
      </c>
      <c r="CK151" t="str" cm="1">
        <f t="array" ref="CK151">IF(CK149="","",_xll.PBD(CK150,"Name","","USD","",""))</f>
        <v/>
      </c>
      <c r="CL151" t="str" cm="1">
        <f t="array" ref="CL151">IF(CL149="","",_xll.PBD(CL150,"Name","","USD","",""))</f>
        <v/>
      </c>
      <c r="CM151" t="str" cm="1">
        <f t="array" ref="CM151">IF(CM149="","",_xll.PBD(CM150,"Name","","USD","",""))</f>
        <v/>
      </c>
      <c r="CN151" t="str" cm="1">
        <f t="array" ref="CN151">IF(CN149="","",_xll.PBD(CN150,"Name","","USD","",""))</f>
        <v/>
      </c>
      <c r="CO151" t="str" cm="1">
        <f t="array" ref="CO151">IF(CO149="","",_xll.PBD(CO150,"Name","","USD","",""))</f>
        <v/>
      </c>
      <c r="CP151" t="str" cm="1">
        <f t="array" ref="CP151">IF(CP149="","",_xll.PBD(CP150,"Name","","USD","",""))</f>
        <v/>
      </c>
      <c r="CQ151" t="str" cm="1">
        <f t="array" ref="CQ151">IF(CQ149="","",_xll.PBD(CQ150,"Name","","USD","",""))</f>
        <v/>
      </c>
      <c r="CR151" t="str" cm="1">
        <f t="array" ref="CR151">IF(CR149="","",_xll.PBD(CR150,"Name","","USD","",""))</f>
        <v/>
      </c>
      <c r="CS151" t="str" cm="1">
        <f t="array" ref="CS151">IF(CS149="","",_xll.PBD(CS150,"Name","","USD","",""))</f>
        <v/>
      </c>
      <c r="CT151" t="str" cm="1">
        <f t="array" ref="CT151">IF(CT149="","",_xll.PBD(CT150,"Name","","USD","",""))</f>
        <v/>
      </c>
      <c r="CU151" t="str" cm="1">
        <f t="array" ref="CU151">IF(CU149="","",_xll.PBD(CU150,"Name","","USD","",""))</f>
        <v/>
      </c>
      <c r="CV151" t="str" cm="1">
        <f t="array" ref="CV151">IF(CV149="","",_xll.PBD(CV150,"Name","","USD","",""))</f>
        <v/>
      </c>
      <c r="CW151" t="str" cm="1">
        <f t="array" ref="CW151">IF(CW149="","",_xll.PBD(CW150,"Name","","USD","",""))</f>
        <v/>
      </c>
      <c r="CX151" t="str" cm="1">
        <f t="array" ref="CX151">IF(CX149="","",_xll.PBD(CX150,"Name","","USD","",""))</f>
        <v/>
      </c>
      <c r="CY151" t="str" cm="1">
        <f t="array" ref="CY151">IF(CY149="","",_xll.PBD(CY150,"Name","","USD","",""))</f>
        <v/>
      </c>
      <c r="CZ151" t="str" cm="1">
        <f t="array" ref="CZ151">IF(CZ149="","",_xll.PBD(CZ150,"Name","","USD","",""))</f>
        <v/>
      </c>
      <c r="DA151" t="str" cm="1">
        <f t="array" ref="DA151">IF(DA149="","",_xll.PBD(DA150,"Name","","USD","",""))</f>
        <v/>
      </c>
      <c r="DB151" t="str" cm="1">
        <f t="array" ref="DB151">IF(DB149="","",_xll.PBD(DB150,"Name","","USD","",""))</f>
        <v/>
      </c>
      <c r="DC151" t="str" cm="1">
        <f t="array" ref="DC151">IF(DC149="","",_xll.PBD(DC150,"Name","","USD","",""))</f>
        <v/>
      </c>
      <c r="DD151" t="str" cm="1">
        <f t="array" ref="DD151">IF(DD149="","",_xll.PBD(DD150,"Name","","USD","",""))</f>
        <v/>
      </c>
      <c r="DE151" t="str" cm="1">
        <f t="array" ref="DE151">IF(DE149="","",_xll.PBD(DE150,"Name","","USD","",""))</f>
        <v/>
      </c>
      <c r="DF151" t="str" cm="1">
        <f t="array" ref="DF151">IF(DF149="","",_xll.PBD(DF150,"Name","","USD","",""))</f>
        <v/>
      </c>
      <c r="DG151" t="str" cm="1">
        <f t="array" ref="DG151">IF(DG149="","",_xll.PBD(DG150,"Name","","USD","",""))</f>
        <v/>
      </c>
      <c r="DH151" t="str" cm="1">
        <f t="array" ref="DH151">IF(DH149="","",_xll.PBD(DH150,"Name","","USD","",""))</f>
        <v/>
      </c>
      <c r="DI151" t="str" cm="1">
        <f t="array" ref="DI151">IF(DI149="","",_xll.PBD(DI150,"Name","","USD","",""))</f>
        <v/>
      </c>
      <c r="DJ151" t="str" cm="1">
        <f t="array" ref="DJ151">IF(DJ149="","",_xll.PBD(DJ150,"Name","","USD","",""))</f>
        <v/>
      </c>
      <c r="DK151" t="str" cm="1">
        <f t="array" ref="DK151">IF(DK149="","",_xll.PBD(DK150,"Name","","USD","",""))</f>
        <v/>
      </c>
      <c r="DL151" t="str" cm="1">
        <f t="array" ref="DL151">IF(DL149="","",_xll.PBD(DL150,"Name","","USD","",""))</f>
        <v/>
      </c>
      <c r="DM151" t="str" cm="1">
        <f t="array" ref="DM151">IF(DM149="","",_xll.PBD(DM150,"Name","","USD","",""))</f>
        <v/>
      </c>
      <c r="DN151" t="str" cm="1">
        <f t="array" ref="DN151">IF(DN149="","",_xll.PBD(DN150,"Name","","USD","",""))</f>
        <v/>
      </c>
      <c r="DO151" t="str" cm="1">
        <f t="array" ref="DO151">IF(DO149="","",_xll.PBD(DO150,"Name","","USD","",""))</f>
        <v/>
      </c>
      <c r="DP151" t="str" cm="1">
        <f t="array" ref="DP151">IF(DP149="","",_xll.PBD(DP150,"Name","","USD","",""))</f>
        <v/>
      </c>
      <c r="DQ151" t="str" cm="1">
        <f t="array" ref="DQ151">IF(DQ149="","",_xll.PBD(DQ150,"Name","","USD","",""))</f>
        <v/>
      </c>
      <c r="DR151" t="str" cm="1">
        <f t="array" ref="DR151">IF(DR149="","",_xll.PBD(DR150,"Name","","USD","",""))</f>
        <v/>
      </c>
      <c r="DS151" t="str" cm="1">
        <f t="array" ref="DS151">IF(DS149="","",_xll.PBD(DS150,"Name","","USD","",""))</f>
        <v/>
      </c>
      <c r="DT151" t="str" cm="1">
        <f t="array" ref="DT151">IF(DT149="","",_xll.PBD(DT150,"Name","","USD","",""))</f>
        <v/>
      </c>
      <c r="DU151" t="str" cm="1">
        <f t="array" ref="DU151">IF(DU149="","",_xll.PBD(DU150,"Name","","USD","",""))</f>
        <v/>
      </c>
      <c r="DV151" t="str" cm="1">
        <f t="array" ref="DV151">IF(DV149="","",_xll.PBD(DV150,"Name","","USD","",""))</f>
        <v/>
      </c>
      <c r="DW151" t="str" cm="1">
        <f t="array" ref="DW151">IF(DW149="","",_xll.PBD(DW150,"Name","","USD","",""))</f>
        <v/>
      </c>
      <c r="DX151" t="str" cm="1">
        <f t="array" ref="DX151">IF(DX149="","",_xll.PBD(DX150,"Name","","USD","",""))</f>
        <v/>
      </c>
      <c r="DY151" t="str" cm="1">
        <f t="array" ref="DY151">IF(DY149="","",_xll.PBD(DY150,"Name","","USD","",""))</f>
        <v/>
      </c>
      <c r="DZ151" t="str" cm="1">
        <f t="array" ref="DZ151">IF(DZ149="","",_xll.PBD(DZ150,"Name","","USD","",""))</f>
        <v/>
      </c>
      <c r="EA151" t="str" cm="1">
        <f t="array" ref="EA151">IF(EA149="","",_xll.PBD(EA150,"Name","","USD","",""))</f>
        <v/>
      </c>
      <c r="EB151" t="str" cm="1">
        <f t="array" ref="EB151">IF(EB149="","",_xll.PBD(EB150,"Name","","USD","",""))</f>
        <v/>
      </c>
      <c r="EC151" t="str" cm="1">
        <f t="array" ref="EC151">IF(EC149="","",_xll.PBD(EC150,"Name","","USD","",""))</f>
        <v/>
      </c>
      <c r="ED151" t="str" cm="1">
        <f t="array" ref="ED151">IF(ED149="","",_xll.PBD(ED150,"Name","","USD","",""))</f>
        <v/>
      </c>
      <c r="EE151" t="str" cm="1">
        <f t="array" ref="EE151">IF(EE149="","",_xll.PBD(EE150,"Name","","USD","",""))</f>
        <v/>
      </c>
      <c r="EF151" t="str" cm="1">
        <f t="array" ref="EF151">IF(EF149="","",_xll.PBD(EF150,"Name","","USD","",""))</f>
        <v/>
      </c>
      <c r="EG151" t="str" cm="1">
        <f t="array" ref="EG151">IF(EG149="","",_xll.PBD(EG150,"Name","","USD","",""))</f>
        <v/>
      </c>
      <c r="EH151" t="str" cm="1">
        <f t="array" ref="EH151">IF(EH149="","",_xll.PBD(EH150,"Name","","USD","",""))</f>
        <v/>
      </c>
      <c r="EI151" t="str" cm="1">
        <f t="array" ref="EI151">IF(EI149="","",_xll.PBD(EI150,"Name","","USD","",""))</f>
        <v/>
      </c>
      <c r="EJ151" t="str" cm="1">
        <f t="array" ref="EJ151">IF(EJ149="","",_xll.PBD(EJ150,"Name","","USD","",""))</f>
        <v/>
      </c>
      <c r="EK151" t="str" cm="1">
        <f t="array" ref="EK151">IF(EK149="","",_xll.PBD(EK150,"Name","","USD","",""))</f>
        <v/>
      </c>
      <c r="EL151" t="str" cm="1">
        <f t="array" ref="EL151">IF(EL149="","",_xll.PBD(EL150,"Name","","USD","",""))</f>
        <v/>
      </c>
      <c r="EM151" t="str" cm="1">
        <f t="array" ref="EM151">IF(EM149="","",_xll.PBD(EM150,"Name","","USD","",""))</f>
        <v/>
      </c>
      <c r="EN151" t="str" cm="1">
        <f t="array" ref="EN151">IF(EN149="","",_xll.PBD(EN150,"Name","","USD","",""))</f>
        <v/>
      </c>
      <c r="EO151" t="str" cm="1">
        <f t="array" ref="EO151">IF(EO149="","",_xll.PBD(EO150,"Name","","USD","",""))</f>
        <v/>
      </c>
      <c r="EP151" t="str" cm="1">
        <f t="array" ref="EP151">IF(EP149="","",_xll.PBD(EP150,"Name","","USD","",""))</f>
        <v/>
      </c>
      <c r="EQ151" t="str" cm="1">
        <f t="array" ref="EQ151">IF(EQ149="","",_xll.PBD(EQ150,"Name","","USD","",""))</f>
        <v/>
      </c>
      <c r="ER151" t="str" cm="1">
        <f t="array" ref="ER151">IF(ER149="","",_xll.PBD(ER150,"Name","","USD","",""))</f>
        <v/>
      </c>
      <c r="ES151" t="str" cm="1">
        <f t="array" ref="ES151">IF(ES149="","",_xll.PBD(ES150,"Name","","USD","",""))</f>
        <v/>
      </c>
      <c r="ET151" t="str" cm="1">
        <f t="array" ref="ET151">IF(ET149="","",_xll.PBD(ET150,"Name","","USD","",""))</f>
        <v/>
      </c>
      <c r="EU151" t="str" cm="1">
        <f t="array" ref="EU151">IF(EU149="","",_xll.PBD(EU150,"Name","","USD","",""))</f>
        <v/>
      </c>
      <c r="EV151" t="str" cm="1">
        <f t="array" ref="EV151">IF(EV149="","",_xll.PBD(EV150,"Name","","USD","",""))</f>
        <v/>
      </c>
      <c r="EW151" t="str" cm="1">
        <f t="array" ref="EW151">IF(EW149="","",_xll.PBD(EW150,"Name","","USD","",""))</f>
        <v/>
      </c>
      <c r="EX151" t="str" cm="1">
        <f t="array" ref="EX151">IF(EX149="","",_xll.PBD(EX150,"Name","","USD","",""))</f>
        <v/>
      </c>
      <c r="EY151" t="str" cm="1">
        <f t="array" ref="EY151">IF(EY149="","",_xll.PBD(EY150,"Name","","USD","",""))</f>
        <v/>
      </c>
      <c r="EZ151" t="str" cm="1">
        <f t="array" ref="EZ151">IF(EZ149="","",_xll.PBD(EZ150,"Name","","USD","",""))</f>
        <v/>
      </c>
      <c r="FA151" t="str" cm="1">
        <f t="array" ref="FA151">IF(FA149="","",_xll.PBD(FA150,"Name","","USD","",""))</f>
        <v/>
      </c>
      <c r="FB151" t="str" cm="1">
        <f t="array" ref="FB151">IF(FB149="","",_xll.PBD(FB150,"Name","","USD","",""))</f>
        <v/>
      </c>
      <c r="FC151" t="str" cm="1">
        <f t="array" ref="FC151">IF(FC149="","",_xll.PBD(FC150,"Name","","USD","",""))</f>
        <v/>
      </c>
      <c r="FD151" t="str" cm="1">
        <f t="array" ref="FD151">IF(FD149="","",_xll.PBD(FD150,"Name","","USD","",""))</f>
        <v/>
      </c>
      <c r="FE151" t="str" cm="1">
        <f t="array" ref="FE151">IF(FE149="","",_xll.PBD(FE150,"Name","","USD","",""))</f>
        <v/>
      </c>
      <c r="FF151" t="str" cm="1">
        <f t="array" ref="FF151">IF(FF149="","",_xll.PBD(FF150,"Name","","USD","",""))</f>
        <v/>
      </c>
      <c r="FG151" t="str" cm="1">
        <f t="array" ref="FG151">IF(FG149="","",_xll.PBD(FG150,"Name","","USD","",""))</f>
        <v/>
      </c>
      <c r="FH151" t="str" cm="1">
        <f t="array" ref="FH151">IF(FH149="","",_xll.PBD(FH150,"Name","","USD","",""))</f>
        <v/>
      </c>
      <c r="FI151" t="str" cm="1">
        <f t="array" ref="FI151">IF(FI149="","",_xll.PBD(FI150,"Name","","USD","",""))</f>
        <v/>
      </c>
      <c r="FJ151" t="str" cm="1">
        <f t="array" ref="FJ151">IF(FJ149="","",_xll.PBD(FJ150,"Name","","USD","",""))</f>
        <v/>
      </c>
      <c r="FK151" t="str" cm="1">
        <f t="array" ref="FK151">IF(FK149="","",_xll.PBD(FK150,"Name","","USD","",""))</f>
        <v/>
      </c>
      <c r="FL151" t="str" cm="1">
        <f t="array" ref="FL151">IF(FL149="","",_xll.PBD(FL150,"Name","","USD","",""))</f>
        <v/>
      </c>
      <c r="FM151" t="str" cm="1">
        <f t="array" ref="FM151">IF(FM149="","",_xll.PBD(FM150,"Name","","USD","",""))</f>
        <v/>
      </c>
      <c r="FN151" t="str" cm="1">
        <f t="array" ref="FN151">IF(FN149="","",_xll.PBD(FN150,"Name","","USD","",""))</f>
        <v/>
      </c>
      <c r="FO151" t="str" cm="1">
        <f t="array" ref="FO151">IF(FO149="","",_xll.PBD(FO150,"Name","","USD","",""))</f>
        <v/>
      </c>
      <c r="FP151" t="str" cm="1">
        <f t="array" ref="FP151">IF(FP149="","",_xll.PBD(FP150,"Name","","USD","",""))</f>
        <v/>
      </c>
      <c r="FQ151" t="str" cm="1">
        <f t="array" ref="FQ151">IF(FQ149="","",_xll.PBD(FQ150,"Name","","USD","",""))</f>
        <v/>
      </c>
      <c r="FR151" t="str" cm="1">
        <f t="array" ref="FR151">IF(FR149="","",_xll.PBD(FR150,"Name","","USD","",""))</f>
        <v/>
      </c>
      <c r="FS151" t="str" cm="1">
        <f t="array" ref="FS151">IF(FS149="","",_xll.PBD(FS150,"Name","","USD","",""))</f>
        <v/>
      </c>
      <c r="FT151" t="str" cm="1">
        <f t="array" ref="FT151">IF(FT149="","",_xll.PBD(FT150,"Name","","USD","",""))</f>
        <v/>
      </c>
      <c r="FU151" t="str" cm="1">
        <f t="array" ref="FU151">IF(FU149="","",_xll.PBD(FU150,"Name","","USD","",""))</f>
        <v/>
      </c>
      <c r="FV151" t="str" cm="1">
        <f t="array" ref="FV151">IF(FV149="","",_xll.PBD(FV150,"Name","","USD","",""))</f>
        <v/>
      </c>
      <c r="FW151" t="str" cm="1">
        <f t="array" ref="FW151">IF(FW149="","",_xll.PBD(FW150,"Name","","USD","",""))</f>
        <v/>
      </c>
      <c r="FX151" t="str" cm="1">
        <f t="array" ref="FX151">IF(FX149="","",_xll.PBD(FX150,"Name","","USD","",""))</f>
        <v/>
      </c>
      <c r="FY151" t="str" cm="1">
        <f t="array" ref="FY151">IF(FY149="","",_xll.PBD(FY150,"Name","","USD","",""))</f>
        <v/>
      </c>
      <c r="FZ151" t="str" cm="1">
        <f t="array" ref="FZ151">IF(FZ149="","",_xll.PBD(FZ150,"Name","","USD","",""))</f>
        <v/>
      </c>
      <c r="GA151" t="str" cm="1">
        <f t="array" ref="GA151">IF(GA149="","",_xll.PBD(GA150,"Name","","USD","",""))</f>
        <v/>
      </c>
      <c r="GB151" t="str" cm="1">
        <f t="array" ref="GB151">IF(GB149="","",_xll.PBD(GB150,"Name","","USD","",""))</f>
        <v/>
      </c>
      <c r="GC151" t="str" cm="1">
        <f t="array" ref="GC151">IF(GC149="","",_xll.PBD(GC150,"Name","","USD","",""))</f>
        <v/>
      </c>
      <c r="GD151" t="str" cm="1">
        <f t="array" ref="GD151">IF(GD149="","",_xll.PBD(GD150,"Name","","USD","",""))</f>
        <v/>
      </c>
      <c r="GE151" t="str" cm="1">
        <f t="array" ref="GE151">IF(GE149="","",_xll.PBD(GE150,"Name","","USD","",""))</f>
        <v/>
      </c>
      <c r="GF151" t="str" cm="1">
        <f t="array" ref="GF151">IF(GF149="","",_xll.PBD(GF150,"Name","","USD","",""))</f>
        <v/>
      </c>
      <c r="GG151" t="str" cm="1">
        <f t="array" ref="GG151">IF(GG149="","",_xll.PBD(GG150,"Name","","USD","",""))</f>
        <v/>
      </c>
      <c r="GH151" t="str" cm="1">
        <f t="array" ref="GH151">IF(GH149="","",_xll.PBD(GH150,"Name","","USD","",""))</f>
        <v/>
      </c>
      <c r="GI151" t="str" cm="1">
        <f t="array" ref="GI151">IF(GI149="","",_xll.PBD(GI150,"Name","","USD","",""))</f>
        <v/>
      </c>
      <c r="GJ151" t="str" cm="1">
        <f t="array" ref="GJ151">IF(GJ149="","",_xll.PBD(GJ150,"Name","","USD","",""))</f>
        <v/>
      </c>
      <c r="GK151" t="str" cm="1">
        <f t="array" ref="GK151">IF(GK149="","",_xll.PBD(GK150,"Name","","USD","",""))</f>
        <v/>
      </c>
      <c r="GL151" t="str" cm="1">
        <f t="array" ref="GL151">IF(GL149="","",_xll.PBD(GL150,"Name","","USD","",""))</f>
        <v/>
      </c>
      <c r="GM151" t="str" cm="1">
        <f t="array" ref="GM151">IF(GM149="","",_xll.PBD(GM150,"Name","","USD","",""))</f>
        <v/>
      </c>
      <c r="GN151" t="str" cm="1">
        <f t="array" ref="GN151">IF(GN149="","",_xll.PBD(GN150,"Name","","USD","",""))</f>
        <v/>
      </c>
      <c r="GO151" t="str" cm="1">
        <f t="array" ref="GO151">IF(GO149="","",_xll.PBD(GO150,"Name","","USD","",""))</f>
        <v/>
      </c>
      <c r="GP151" t="str" cm="1">
        <f t="array" ref="GP151">IF(GP149="","",_xll.PBD(GP150,"Name","","USD","",""))</f>
        <v/>
      </c>
      <c r="GQ151" t="str" cm="1">
        <f t="array" ref="GQ151">IF(GQ149="","",_xll.PBD(GQ150,"Name","","USD","",""))</f>
        <v/>
      </c>
      <c r="GR151" t="str" cm="1">
        <f t="array" ref="GR151">IF(GR149="","",_xll.PBD(GR150,"Name","","USD","",""))</f>
        <v/>
      </c>
      <c r="GS151" t="str" cm="1">
        <f t="array" ref="GS151">IF(GS149="","",_xll.PBD(GS150,"Name","","USD","",""))</f>
        <v/>
      </c>
      <c r="GT151" t="str" cm="1">
        <f t="array" ref="GT151">IF(GT149="","",_xll.PBD(GT150,"Name","","USD","",""))</f>
        <v/>
      </c>
      <c r="GU151" t="str" cm="1">
        <f t="array" ref="GU151">IF(GU149="","",_xll.PBD(GU150,"Name","","USD","",""))</f>
        <v/>
      </c>
      <c r="GV151" t="str" cm="1">
        <f t="array" ref="GV151">IF(GV149="","",_xll.PBD(GV150,"Name","","USD","",""))</f>
        <v/>
      </c>
      <c r="GW151" t="str" cm="1">
        <f t="array" ref="GW151">IF(GW149="","",_xll.PBD(GW150,"Name","","USD","",""))</f>
        <v/>
      </c>
      <c r="GX151" t="str" cm="1">
        <f t="array" ref="GX151">IF(GX149="","",_xll.PBD(GX150,"Name","","USD","",""))</f>
        <v/>
      </c>
      <c r="GY151" t="str" cm="1">
        <f t="array" ref="GY151">IF(GY149="","",_xll.PBD(GY150,"Name","","USD","",""))</f>
        <v/>
      </c>
      <c r="GZ151" t="str" cm="1">
        <f t="array" ref="GZ151">IF(GZ149="","",_xll.PBD(GZ150,"Name","","USD","",""))</f>
        <v/>
      </c>
      <c r="HA151" t="str" cm="1">
        <f t="array" ref="HA151">IF(HA149="","",_xll.PBD(HA150,"Name","","USD","",""))</f>
        <v/>
      </c>
      <c r="HB151" t="str" cm="1">
        <f t="array" ref="HB151">IF(HB149="","",_xll.PBD(HB150,"Name","","USD","",""))</f>
        <v/>
      </c>
      <c r="HC151" t="str" cm="1">
        <f t="array" ref="HC151">IF(HC149="","",_xll.PBD(HC150,"Name","","USD","",""))</f>
        <v/>
      </c>
      <c r="HD151" t="str" cm="1">
        <f t="array" ref="HD151">IF(HD149="","",_xll.PBD(HD150,"Name","","USD","",""))</f>
        <v/>
      </c>
      <c r="HE151" t="str" cm="1">
        <f t="array" ref="HE151">IF(HE149="","",_xll.PBD(HE150,"Name","","USD","",""))</f>
        <v/>
      </c>
      <c r="HF151" t="str" cm="1">
        <f t="array" ref="HF151">IF(HF149="","",_xll.PBD(HF150,"Name","","USD","",""))</f>
        <v/>
      </c>
      <c r="HG151" t="str" cm="1">
        <f t="array" ref="HG151">IF(HG149="","",_xll.PBD(HG150,"Name","","USD","",""))</f>
        <v/>
      </c>
      <c r="HH151" t="str" cm="1">
        <f t="array" ref="HH151">IF(HH149="","",_xll.PBD(HH150,"Name","","USD","",""))</f>
        <v/>
      </c>
      <c r="HI151" t="str" cm="1">
        <f t="array" ref="HI151">IF(HI149="","",_xll.PBD(HI150,"Name","","USD","",""))</f>
        <v/>
      </c>
      <c r="HJ151" t="str" cm="1">
        <f t="array" ref="HJ151">IF(HJ149="","",_xll.PBD(HJ150,"Name","","USD","",""))</f>
        <v/>
      </c>
      <c r="HK151" t="str" cm="1">
        <f t="array" ref="HK151">IF(HK149="","",_xll.PBD(HK150,"Name","","USD","",""))</f>
        <v/>
      </c>
      <c r="HL151" t="str" cm="1">
        <f t="array" ref="HL151">IF(HL149="","",_xll.PBD(HL150,"Name","","USD","",""))</f>
        <v/>
      </c>
      <c r="HM151" t="str" cm="1">
        <f t="array" ref="HM151">IF(HM149="","",_xll.PBD(HM150,"Name","","USD","",""))</f>
        <v/>
      </c>
      <c r="HN151" t="str" cm="1">
        <f t="array" ref="HN151">IF(HN149="","",_xll.PBD(HN150,"Name","","USD","",""))</f>
        <v/>
      </c>
      <c r="HO151" t="str" cm="1">
        <f t="array" ref="HO151">IF(HO149="","",_xll.PBD(HO150,"Name","","USD","",""))</f>
        <v/>
      </c>
      <c r="HP151" t="str" cm="1">
        <f t="array" ref="HP151">IF(HP149="","",_xll.PBD(HP150,"Name","","USD","",""))</f>
        <v/>
      </c>
      <c r="HQ151" t="str" cm="1">
        <f t="array" ref="HQ151">IF(HQ149="","",_xll.PBD(HQ150,"Name","","USD","",""))</f>
        <v/>
      </c>
      <c r="HR151" t="str" cm="1">
        <f t="array" ref="HR151">IF(HR149="","",_xll.PBD(HR150,"Name","","USD","",""))</f>
        <v/>
      </c>
      <c r="HS151" t="str" cm="1">
        <f t="array" ref="HS151">IF(HS149="","",_xll.PBD(HS150,"Name","","USD","",""))</f>
        <v/>
      </c>
      <c r="HT151" t="str" cm="1">
        <f t="array" ref="HT151">IF(HT149="","",_xll.PBD(HT150,"Name","","USD","",""))</f>
        <v/>
      </c>
      <c r="HU151" t="str" cm="1">
        <f t="array" ref="HU151">IF(HU149="","",_xll.PBD(HU150,"Name","","USD","",""))</f>
        <v/>
      </c>
      <c r="HV151" t="str" cm="1">
        <f t="array" ref="HV151">IF(HV149="","",_xll.PBD(HV150,"Name","","USD","",""))</f>
        <v/>
      </c>
      <c r="HW151" t="str" cm="1">
        <f t="array" ref="HW151">IF(HW149="","",_xll.PBD(HW150,"Name","","USD","",""))</f>
        <v/>
      </c>
      <c r="HX151" t="str" cm="1">
        <f t="array" ref="HX151">IF(HX149="","",_xll.PBD(HX150,"Name","","USD","",""))</f>
        <v/>
      </c>
      <c r="HY151" t="str" cm="1">
        <f t="array" ref="HY151">IF(HY149="","",_xll.PBD(HY150,"Name","","USD","",""))</f>
        <v/>
      </c>
      <c r="HZ151" t="str" cm="1">
        <f t="array" ref="HZ151">IF(HZ149="","",_xll.PBD(HZ150,"Name","","USD","",""))</f>
        <v/>
      </c>
      <c r="IA151" t="str" cm="1">
        <f t="array" ref="IA151">IF(IA149="","",_xll.PBD(IA150,"Name","","USD","",""))</f>
        <v/>
      </c>
      <c r="IB151" t="str" cm="1">
        <f t="array" ref="IB151">IF(IB149="","",_xll.PBD(IB150,"Name","","USD","",""))</f>
        <v/>
      </c>
      <c r="IC151" t="str" cm="1">
        <f t="array" ref="IC151">IF(IC149="","",_xll.PBD(IC150,"Name","","USD","",""))</f>
        <v/>
      </c>
      <c r="ID151" t="str" cm="1">
        <f t="array" ref="ID151">IF(ID149="","",_xll.PBD(ID150,"Name","","USD","",""))</f>
        <v/>
      </c>
      <c r="IE151" t="str" cm="1">
        <f t="array" ref="IE151">IF(IE149="","",_xll.PBD(IE150,"Name","","USD","",""))</f>
        <v/>
      </c>
    </row>
    <row r="152" spans="2:239" x14ac:dyDescent="0.2">
      <c r="B152" t="s">
        <v>2701</v>
      </c>
      <c r="C152" t="str" cm="1">
        <f t="array" aca="1" ref="C152" ca="1">IF(C149="","",_xll.PBD(C150,"HQ Country","","USD","",""))</f>
        <v/>
      </c>
      <c r="D152" t="str" cm="1">
        <f t="array" ref="D152">IF(D149="","",_xll.PBD(D150,"HQ Country","","USD","",""))</f>
        <v/>
      </c>
      <c r="E152" t="str" cm="1">
        <f t="array" ref="E152">IF(E149="","",_xll.PBD(E150,"HQ Country","","USD","",""))</f>
        <v/>
      </c>
      <c r="F152" t="str" cm="1">
        <f t="array" ref="F152">IF(F149="","",_xll.PBD(F150,"HQ Country","","USD","",""))</f>
        <v/>
      </c>
      <c r="G152" t="str" cm="1">
        <f t="array" ref="G152">IF(G149="","",_xll.PBD(G150,"HQ Country","","USD","",""))</f>
        <v/>
      </c>
      <c r="H152" t="str" cm="1">
        <f t="array" ref="H152">IF(H149="","",_xll.PBD(H150,"HQ Country","","USD","",""))</f>
        <v/>
      </c>
      <c r="I152" t="str" cm="1">
        <f t="array" ref="I152">IF(I149="","",_xll.PBD(I150,"HQ Country","","USD","",""))</f>
        <v/>
      </c>
      <c r="J152" t="str" cm="1">
        <f t="array" ref="J152">IF(J149="","",_xll.PBD(J150,"HQ Country","","USD","",""))</f>
        <v/>
      </c>
      <c r="K152" t="str" cm="1">
        <f t="array" ref="K152">IF(K149="","",_xll.PBD(K150,"HQ Country","","USD","",""))</f>
        <v/>
      </c>
      <c r="L152" t="str" cm="1">
        <f t="array" ref="L152">IF(L149="","",_xll.PBD(L150,"HQ Country","","USD","",""))</f>
        <v/>
      </c>
      <c r="M152" t="str" cm="1">
        <f t="array" ref="M152">IF(M149="","",_xll.PBD(M150,"HQ Country","","USD","",""))</f>
        <v/>
      </c>
      <c r="N152" t="str" cm="1">
        <f t="array" ref="N152">IF(N149="","",_xll.PBD(N150,"HQ Country","","USD","",""))</f>
        <v/>
      </c>
      <c r="O152" t="str" cm="1">
        <f t="array" ref="O152">IF(O149="","",_xll.PBD(O150,"HQ Country","","USD","",""))</f>
        <v/>
      </c>
      <c r="P152" t="str" cm="1">
        <f t="array" ref="P152">IF(P149="","",_xll.PBD(P150,"HQ Country","","USD","",""))</f>
        <v/>
      </c>
      <c r="Q152" t="str" cm="1">
        <f t="array" ref="Q152">IF(Q149="","",_xll.PBD(Q150,"HQ Country","","USD","",""))</f>
        <v/>
      </c>
      <c r="R152" t="str" cm="1">
        <f t="array" ref="R152">IF(R149="","",_xll.PBD(R150,"HQ Country","","USD","",""))</f>
        <v/>
      </c>
      <c r="S152" t="str" cm="1">
        <f t="array" ref="S152">IF(S149="","",_xll.PBD(S150,"HQ Country","","USD","",""))</f>
        <v/>
      </c>
      <c r="T152" t="str" cm="1">
        <f t="array" ref="T152">IF(T149="","",_xll.PBD(T150,"HQ Country","","USD","",""))</f>
        <v/>
      </c>
      <c r="U152" t="str" cm="1">
        <f t="array" ref="U152">IF(U149="","",_xll.PBD(U150,"HQ Country","","USD","",""))</f>
        <v/>
      </c>
      <c r="V152" t="str" cm="1">
        <f t="array" ref="V152">IF(V149="","",_xll.PBD(V150,"HQ Country","","USD","",""))</f>
        <v/>
      </c>
      <c r="W152" t="str" cm="1">
        <f t="array" ref="W152">IF(W149="","",_xll.PBD(W150,"HQ Country","","USD","",""))</f>
        <v/>
      </c>
      <c r="X152" t="str" cm="1">
        <f t="array" ref="X152">IF(X149="","",_xll.PBD(X150,"HQ Country","","USD","",""))</f>
        <v/>
      </c>
      <c r="Y152" t="str" cm="1">
        <f t="array" ref="Y152">IF(Y149="","",_xll.PBD(Y150,"HQ Country","","USD","",""))</f>
        <v/>
      </c>
      <c r="Z152" t="str" cm="1">
        <f t="array" ref="Z152">IF(Z149="","",_xll.PBD(Z150,"HQ Country","","USD","",""))</f>
        <v/>
      </c>
      <c r="AA152" t="str" cm="1">
        <f t="array" ref="AA152">IF(AA149="","",_xll.PBD(AA150,"HQ Country","","USD","",""))</f>
        <v/>
      </c>
      <c r="AB152" t="str" cm="1">
        <f t="array" ref="AB152">IF(AB149="","",_xll.PBD(AB150,"HQ Country","","USD","",""))</f>
        <v/>
      </c>
      <c r="AC152" t="str" cm="1">
        <f t="array" ref="AC152">IF(AC149="","",_xll.PBD(AC150,"HQ Country","","USD","",""))</f>
        <v/>
      </c>
      <c r="AD152" t="str" cm="1">
        <f t="array" ref="AD152">IF(AD149="","",_xll.PBD(AD150,"HQ Country","","USD","",""))</f>
        <v/>
      </c>
      <c r="AE152" t="str" cm="1">
        <f t="array" ref="AE152">IF(AE149="","",_xll.PBD(AE150,"HQ Country","","USD","",""))</f>
        <v/>
      </c>
      <c r="AF152" t="str" cm="1">
        <f t="array" ref="AF152">IF(AF149="","",_xll.PBD(AF150,"HQ Country","","USD","",""))</f>
        <v/>
      </c>
      <c r="AG152" t="str" cm="1">
        <f t="array" ref="AG152">IF(AG149="","",_xll.PBD(AG150,"HQ Country","","USD","",""))</f>
        <v/>
      </c>
      <c r="AH152" t="str" cm="1">
        <f t="array" ref="AH152">IF(AH149="","",_xll.PBD(AH150,"HQ Country","","USD","",""))</f>
        <v/>
      </c>
      <c r="AI152" t="str" cm="1">
        <f t="array" ref="AI152">IF(AI149="","",_xll.PBD(AI150,"HQ Country","","USD","",""))</f>
        <v/>
      </c>
      <c r="AJ152" t="str" cm="1">
        <f t="array" ref="AJ152">IF(AJ149="","",_xll.PBD(AJ150,"HQ Country","","USD","",""))</f>
        <v/>
      </c>
      <c r="AK152" t="str" cm="1">
        <f t="array" ref="AK152">IF(AK149="","",_xll.PBD(AK150,"HQ Country","","USD","",""))</f>
        <v/>
      </c>
      <c r="AL152" t="str" cm="1">
        <f t="array" ref="AL152">IF(AL149="","",_xll.PBD(AL150,"HQ Country","","USD","",""))</f>
        <v/>
      </c>
      <c r="AM152" t="str" cm="1">
        <f t="array" ref="AM152">IF(AM149="","",_xll.PBD(AM150,"HQ Country","","USD","",""))</f>
        <v/>
      </c>
      <c r="AN152" t="str" cm="1">
        <f t="array" ref="AN152">IF(AN149="","",_xll.PBD(AN150,"HQ Country","","USD","",""))</f>
        <v/>
      </c>
      <c r="AO152" t="str" cm="1">
        <f t="array" ref="AO152">IF(AO149="","",_xll.PBD(AO150,"HQ Country","","USD","",""))</f>
        <v/>
      </c>
      <c r="AP152" t="str" cm="1">
        <f t="array" ref="AP152">IF(AP149="","",_xll.PBD(AP150,"HQ Country","","USD","",""))</f>
        <v/>
      </c>
      <c r="AQ152" t="str" cm="1">
        <f t="array" ref="AQ152">IF(AQ149="","",_xll.PBD(AQ150,"HQ Country","","USD","",""))</f>
        <v/>
      </c>
      <c r="AR152" t="str" cm="1">
        <f t="array" ref="AR152">IF(AR149="","",_xll.PBD(AR150,"HQ Country","","USD","",""))</f>
        <v/>
      </c>
      <c r="AS152" t="str" cm="1">
        <f t="array" ref="AS152">IF(AS149="","",_xll.PBD(AS150,"HQ Country","","USD","",""))</f>
        <v/>
      </c>
      <c r="AT152" t="str" cm="1">
        <f t="array" ref="AT152">IF(AT149="","",_xll.PBD(AT150,"HQ Country","","USD","",""))</f>
        <v/>
      </c>
      <c r="AU152" t="str" cm="1">
        <f t="array" ref="AU152">IF(AU149="","",_xll.PBD(AU150,"HQ Country","","USD","",""))</f>
        <v/>
      </c>
      <c r="AV152" t="str" cm="1">
        <f t="array" ref="AV152">IF(AV149="","",_xll.PBD(AV150,"HQ Country","","USD","",""))</f>
        <v/>
      </c>
      <c r="AW152" t="str" cm="1">
        <f t="array" ref="AW152">IF(AW149="","",_xll.PBD(AW150,"HQ Country","","USD","",""))</f>
        <v/>
      </c>
      <c r="AX152" t="str" cm="1">
        <f t="array" ref="AX152">IF(AX149="","",_xll.PBD(AX150,"HQ Country","","USD","",""))</f>
        <v/>
      </c>
      <c r="AY152" t="str" cm="1">
        <f t="array" ref="AY152">IF(AY149="","",_xll.PBD(AY150,"HQ Country","","USD","",""))</f>
        <v/>
      </c>
      <c r="AZ152" t="str" cm="1">
        <f t="array" ref="AZ152">IF(AZ149="","",_xll.PBD(AZ150,"HQ Country","","USD","",""))</f>
        <v/>
      </c>
      <c r="BA152" t="str" cm="1">
        <f t="array" ref="BA152">IF(BA149="","",_xll.PBD(BA150,"HQ Country","","USD","",""))</f>
        <v/>
      </c>
      <c r="BB152" t="str" cm="1">
        <f t="array" ref="BB152">IF(BB149="","",_xll.PBD(BB150,"HQ Country","","USD","",""))</f>
        <v/>
      </c>
      <c r="BC152" t="str" cm="1">
        <f t="array" ref="BC152">IF(BC149="","",_xll.PBD(BC150,"HQ Country","","USD","",""))</f>
        <v/>
      </c>
      <c r="BD152" t="str" cm="1">
        <f t="array" ref="BD152">IF(BD149="","",_xll.PBD(BD150,"HQ Country","","USD","",""))</f>
        <v/>
      </c>
      <c r="BE152" t="str" cm="1">
        <f t="array" ref="BE152">IF(BE149="","",_xll.PBD(BE150,"HQ Country","","USD","",""))</f>
        <v/>
      </c>
      <c r="BF152" t="str" cm="1">
        <f t="array" ref="BF152">IF(BF149="","",_xll.PBD(BF150,"HQ Country","","USD","",""))</f>
        <v/>
      </c>
      <c r="BG152" t="str" cm="1">
        <f t="array" ref="BG152">IF(BG149="","",_xll.PBD(BG150,"HQ Country","","USD","",""))</f>
        <v/>
      </c>
      <c r="BH152" t="str" cm="1">
        <f t="array" ref="BH152">IF(BH149="","",_xll.PBD(BH150,"HQ Country","","USD","",""))</f>
        <v/>
      </c>
      <c r="BI152" t="str" cm="1">
        <f t="array" ref="BI152">IF(BI149="","",_xll.PBD(BI150,"HQ Country","","USD","",""))</f>
        <v/>
      </c>
      <c r="BJ152" t="str" cm="1">
        <f t="array" ref="BJ152">IF(BJ149="","",_xll.PBD(BJ150,"HQ Country","","USD","",""))</f>
        <v/>
      </c>
      <c r="BK152" t="str" cm="1">
        <f t="array" ref="BK152">IF(BK149="","",_xll.PBD(BK150,"HQ Country","","USD","",""))</f>
        <v/>
      </c>
      <c r="BL152" t="str" cm="1">
        <f t="array" ref="BL152">IF(BL149="","",_xll.PBD(BL150,"HQ Country","","USD","",""))</f>
        <v/>
      </c>
      <c r="BM152" t="str" cm="1">
        <f t="array" ref="BM152">IF(BM149="","",_xll.PBD(BM150,"HQ Country","","USD","",""))</f>
        <v/>
      </c>
      <c r="BN152" t="str" cm="1">
        <f t="array" ref="BN152">IF(BN149="","",_xll.PBD(BN150,"HQ Country","","USD","",""))</f>
        <v/>
      </c>
      <c r="BO152" t="str" cm="1">
        <f t="array" ref="BO152">IF(BO149="","",_xll.PBD(BO150,"HQ Country","","USD","",""))</f>
        <v/>
      </c>
      <c r="BP152" t="str" cm="1">
        <f t="array" ref="BP152">IF(BP149="","",_xll.PBD(BP150,"HQ Country","","USD","",""))</f>
        <v/>
      </c>
      <c r="BQ152" t="str" cm="1">
        <f t="array" ref="BQ152">IF(BQ149="","",_xll.PBD(BQ150,"HQ Country","","USD","",""))</f>
        <v/>
      </c>
      <c r="BR152" t="str" cm="1">
        <f t="array" ref="BR152">IF(BR149="","",_xll.PBD(BR150,"HQ Country","","USD","",""))</f>
        <v/>
      </c>
      <c r="BS152" t="str" cm="1">
        <f t="array" ref="BS152">IF(BS149="","",_xll.PBD(BS150,"HQ Country","","USD","",""))</f>
        <v/>
      </c>
      <c r="BT152" t="str" cm="1">
        <f t="array" ref="BT152">IF(BT149="","",_xll.PBD(BT150,"HQ Country","","USD","",""))</f>
        <v/>
      </c>
      <c r="BU152" t="str" cm="1">
        <f t="array" ref="BU152">IF(BU149="","",_xll.PBD(BU150,"HQ Country","","USD","",""))</f>
        <v/>
      </c>
      <c r="BV152" t="str" cm="1">
        <f t="array" ref="BV152">IF(BV149="","",_xll.PBD(BV150,"HQ Country","","USD","",""))</f>
        <v/>
      </c>
      <c r="BW152" t="str" cm="1">
        <f t="array" ref="BW152">IF(BW149="","",_xll.PBD(BW150,"HQ Country","","USD","",""))</f>
        <v/>
      </c>
      <c r="BX152" t="str" cm="1">
        <f t="array" ref="BX152">IF(BX149="","",_xll.PBD(BX150,"HQ Country","","USD","",""))</f>
        <v/>
      </c>
      <c r="BY152" t="str" cm="1">
        <f t="array" ref="BY152">IF(BY149="","",_xll.PBD(BY150,"HQ Country","","USD","",""))</f>
        <v/>
      </c>
      <c r="BZ152" t="str" cm="1">
        <f t="array" ref="BZ152">IF(BZ149="","",_xll.PBD(BZ150,"HQ Country","","USD","",""))</f>
        <v/>
      </c>
      <c r="CA152" t="str" cm="1">
        <f t="array" ref="CA152">IF(CA149="","",_xll.PBD(CA150,"HQ Country","","USD","",""))</f>
        <v/>
      </c>
      <c r="CB152" t="str" cm="1">
        <f t="array" ref="CB152">IF(CB149="","",_xll.PBD(CB150,"HQ Country","","USD","",""))</f>
        <v/>
      </c>
      <c r="CC152" t="str" cm="1">
        <f t="array" ref="CC152">IF(CC149="","",_xll.PBD(CC150,"HQ Country","","USD","",""))</f>
        <v/>
      </c>
      <c r="CD152" t="str" cm="1">
        <f t="array" ref="CD152">IF(CD149="","",_xll.PBD(CD150,"HQ Country","","USD","",""))</f>
        <v/>
      </c>
      <c r="CE152" t="str" cm="1">
        <f t="array" ref="CE152">IF(CE149="","",_xll.PBD(CE150,"HQ Country","","USD","",""))</f>
        <v/>
      </c>
      <c r="CF152" t="str" cm="1">
        <f t="array" ref="CF152">IF(CF149="","",_xll.PBD(CF150,"HQ Country","","USD","",""))</f>
        <v/>
      </c>
      <c r="CG152" t="str" cm="1">
        <f t="array" ref="CG152">IF(CG149="","",_xll.PBD(CG150,"HQ Country","","USD","",""))</f>
        <v/>
      </c>
      <c r="CH152" t="str" cm="1">
        <f t="array" ref="CH152">IF(CH149="","",_xll.PBD(CH150,"HQ Country","","USD","",""))</f>
        <v/>
      </c>
      <c r="CI152" t="str" cm="1">
        <f t="array" ref="CI152">IF(CI149="","",_xll.PBD(CI150,"HQ Country","","USD","",""))</f>
        <v/>
      </c>
      <c r="CJ152" t="str" cm="1">
        <f t="array" ref="CJ152">IF(CJ149="","",_xll.PBD(CJ150,"HQ Country","","USD","",""))</f>
        <v/>
      </c>
      <c r="CK152" t="str" cm="1">
        <f t="array" ref="CK152">IF(CK149="","",_xll.PBD(CK150,"HQ Country","","USD","",""))</f>
        <v/>
      </c>
      <c r="CL152" t="str" cm="1">
        <f t="array" ref="CL152">IF(CL149="","",_xll.PBD(CL150,"HQ Country","","USD","",""))</f>
        <v/>
      </c>
      <c r="CM152" t="str" cm="1">
        <f t="array" ref="CM152">IF(CM149="","",_xll.PBD(CM150,"HQ Country","","USD","",""))</f>
        <v/>
      </c>
      <c r="CN152" t="str" cm="1">
        <f t="array" ref="CN152">IF(CN149="","",_xll.PBD(CN150,"HQ Country","","USD","",""))</f>
        <v/>
      </c>
      <c r="CO152" t="str" cm="1">
        <f t="array" ref="CO152">IF(CO149="","",_xll.PBD(CO150,"HQ Country","","USD","",""))</f>
        <v/>
      </c>
      <c r="CP152" t="str" cm="1">
        <f t="array" ref="CP152">IF(CP149="","",_xll.PBD(CP150,"HQ Country","","USD","",""))</f>
        <v/>
      </c>
      <c r="CQ152" t="str" cm="1">
        <f t="array" ref="CQ152">IF(CQ149="","",_xll.PBD(CQ150,"HQ Country","","USD","",""))</f>
        <v/>
      </c>
      <c r="CR152" t="str" cm="1">
        <f t="array" ref="CR152">IF(CR149="","",_xll.PBD(CR150,"HQ Country","","USD","",""))</f>
        <v/>
      </c>
      <c r="CS152" t="str" cm="1">
        <f t="array" ref="CS152">IF(CS149="","",_xll.PBD(CS150,"HQ Country","","USD","",""))</f>
        <v/>
      </c>
      <c r="CT152" t="str" cm="1">
        <f t="array" ref="CT152">IF(CT149="","",_xll.PBD(CT150,"HQ Country","","USD","",""))</f>
        <v/>
      </c>
      <c r="CU152" t="str" cm="1">
        <f t="array" ref="CU152">IF(CU149="","",_xll.PBD(CU150,"HQ Country","","USD","",""))</f>
        <v/>
      </c>
      <c r="CV152" t="str" cm="1">
        <f t="array" ref="CV152">IF(CV149="","",_xll.PBD(CV150,"HQ Country","","USD","",""))</f>
        <v/>
      </c>
      <c r="CW152" t="str" cm="1">
        <f t="array" ref="CW152">IF(CW149="","",_xll.PBD(CW150,"HQ Country","","USD","",""))</f>
        <v/>
      </c>
      <c r="CX152" t="str" cm="1">
        <f t="array" ref="CX152">IF(CX149="","",_xll.PBD(CX150,"HQ Country","","USD","",""))</f>
        <v/>
      </c>
      <c r="CY152" t="str" cm="1">
        <f t="array" ref="CY152">IF(CY149="","",_xll.PBD(CY150,"HQ Country","","USD","",""))</f>
        <v/>
      </c>
      <c r="CZ152" t="str" cm="1">
        <f t="array" ref="CZ152">IF(CZ149="","",_xll.PBD(CZ150,"HQ Country","","USD","",""))</f>
        <v/>
      </c>
      <c r="DA152" t="str" cm="1">
        <f t="array" ref="DA152">IF(DA149="","",_xll.PBD(DA150,"HQ Country","","USD","",""))</f>
        <v/>
      </c>
      <c r="DB152" t="str" cm="1">
        <f t="array" ref="DB152">IF(DB149="","",_xll.PBD(DB150,"HQ Country","","USD","",""))</f>
        <v/>
      </c>
      <c r="DC152" t="str" cm="1">
        <f t="array" ref="DC152">IF(DC149="","",_xll.PBD(DC150,"HQ Country","","USD","",""))</f>
        <v/>
      </c>
      <c r="DD152" t="str" cm="1">
        <f t="array" ref="DD152">IF(DD149="","",_xll.PBD(DD150,"HQ Country","","USD","",""))</f>
        <v/>
      </c>
      <c r="DE152" t="str" cm="1">
        <f t="array" ref="DE152">IF(DE149="","",_xll.PBD(DE150,"HQ Country","","USD","",""))</f>
        <v/>
      </c>
      <c r="DF152" t="str" cm="1">
        <f t="array" ref="DF152">IF(DF149="","",_xll.PBD(DF150,"HQ Country","","USD","",""))</f>
        <v/>
      </c>
      <c r="DG152" t="str" cm="1">
        <f t="array" ref="DG152">IF(DG149="","",_xll.PBD(DG150,"HQ Country","","USD","",""))</f>
        <v/>
      </c>
      <c r="DH152" t="str" cm="1">
        <f t="array" ref="DH152">IF(DH149="","",_xll.PBD(DH150,"HQ Country","","USD","",""))</f>
        <v/>
      </c>
      <c r="DI152" t="str" cm="1">
        <f t="array" ref="DI152">IF(DI149="","",_xll.PBD(DI150,"HQ Country","","USD","",""))</f>
        <v/>
      </c>
      <c r="DJ152" t="str" cm="1">
        <f t="array" ref="DJ152">IF(DJ149="","",_xll.PBD(DJ150,"HQ Country","","USD","",""))</f>
        <v/>
      </c>
      <c r="DK152" t="str" cm="1">
        <f t="array" ref="DK152">IF(DK149="","",_xll.PBD(DK150,"HQ Country","","USD","",""))</f>
        <v/>
      </c>
      <c r="DL152" t="str" cm="1">
        <f t="array" ref="DL152">IF(DL149="","",_xll.PBD(DL150,"HQ Country","","USD","",""))</f>
        <v/>
      </c>
      <c r="DM152" t="str" cm="1">
        <f t="array" ref="DM152">IF(DM149="","",_xll.PBD(DM150,"HQ Country","","USD","",""))</f>
        <v/>
      </c>
      <c r="DN152" t="str" cm="1">
        <f t="array" ref="DN152">IF(DN149="","",_xll.PBD(DN150,"HQ Country","","USD","",""))</f>
        <v/>
      </c>
      <c r="DO152" t="str" cm="1">
        <f t="array" ref="DO152">IF(DO149="","",_xll.PBD(DO150,"HQ Country","","USD","",""))</f>
        <v/>
      </c>
      <c r="DP152" t="str" cm="1">
        <f t="array" ref="DP152">IF(DP149="","",_xll.PBD(DP150,"HQ Country","","USD","",""))</f>
        <v/>
      </c>
      <c r="DQ152" t="str" cm="1">
        <f t="array" ref="DQ152">IF(DQ149="","",_xll.PBD(DQ150,"HQ Country","","USD","",""))</f>
        <v/>
      </c>
      <c r="DR152" t="str" cm="1">
        <f t="array" ref="DR152">IF(DR149="","",_xll.PBD(DR150,"HQ Country","","USD","",""))</f>
        <v/>
      </c>
      <c r="DS152" t="str" cm="1">
        <f t="array" ref="DS152">IF(DS149="","",_xll.PBD(DS150,"HQ Country","","USD","",""))</f>
        <v/>
      </c>
      <c r="DT152" t="str" cm="1">
        <f t="array" ref="DT152">IF(DT149="","",_xll.PBD(DT150,"HQ Country","","USD","",""))</f>
        <v/>
      </c>
      <c r="DU152" t="str" cm="1">
        <f t="array" ref="DU152">IF(DU149="","",_xll.PBD(DU150,"HQ Country","","USD","",""))</f>
        <v/>
      </c>
      <c r="DV152" t="str" cm="1">
        <f t="array" ref="DV152">IF(DV149="","",_xll.PBD(DV150,"HQ Country","","USD","",""))</f>
        <v/>
      </c>
      <c r="DW152" t="str" cm="1">
        <f t="array" ref="DW152">IF(DW149="","",_xll.PBD(DW150,"HQ Country","","USD","",""))</f>
        <v/>
      </c>
      <c r="DX152" t="str" cm="1">
        <f t="array" ref="DX152">IF(DX149="","",_xll.PBD(DX150,"HQ Country","","USD","",""))</f>
        <v/>
      </c>
      <c r="DY152" t="str" cm="1">
        <f t="array" ref="DY152">IF(DY149="","",_xll.PBD(DY150,"HQ Country","","USD","",""))</f>
        <v/>
      </c>
      <c r="DZ152" t="str" cm="1">
        <f t="array" ref="DZ152">IF(DZ149="","",_xll.PBD(DZ150,"HQ Country","","USD","",""))</f>
        <v/>
      </c>
      <c r="EA152" t="str" cm="1">
        <f t="array" ref="EA152">IF(EA149="","",_xll.PBD(EA150,"HQ Country","","USD","",""))</f>
        <v/>
      </c>
      <c r="EB152" t="str" cm="1">
        <f t="array" ref="EB152">IF(EB149="","",_xll.PBD(EB150,"HQ Country","","USD","",""))</f>
        <v/>
      </c>
      <c r="EC152" t="str" cm="1">
        <f t="array" ref="EC152">IF(EC149="","",_xll.PBD(EC150,"HQ Country","","USD","",""))</f>
        <v/>
      </c>
      <c r="ED152" t="str" cm="1">
        <f t="array" ref="ED152">IF(ED149="","",_xll.PBD(ED150,"HQ Country","","USD","",""))</f>
        <v/>
      </c>
      <c r="EE152" t="str" cm="1">
        <f t="array" ref="EE152">IF(EE149="","",_xll.PBD(EE150,"HQ Country","","USD","",""))</f>
        <v/>
      </c>
      <c r="EF152" t="str" cm="1">
        <f t="array" ref="EF152">IF(EF149="","",_xll.PBD(EF150,"HQ Country","","USD","",""))</f>
        <v/>
      </c>
      <c r="EG152" t="str" cm="1">
        <f t="array" ref="EG152">IF(EG149="","",_xll.PBD(EG150,"HQ Country","","USD","",""))</f>
        <v/>
      </c>
      <c r="EH152" t="str" cm="1">
        <f t="array" ref="EH152">IF(EH149="","",_xll.PBD(EH150,"HQ Country","","USD","",""))</f>
        <v/>
      </c>
      <c r="EI152" t="str" cm="1">
        <f t="array" ref="EI152">IF(EI149="","",_xll.PBD(EI150,"HQ Country","","USD","",""))</f>
        <v/>
      </c>
      <c r="EJ152" t="str" cm="1">
        <f t="array" ref="EJ152">IF(EJ149="","",_xll.PBD(EJ150,"HQ Country","","USD","",""))</f>
        <v/>
      </c>
      <c r="EK152" t="str" cm="1">
        <f t="array" ref="EK152">IF(EK149="","",_xll.PBD(EK150,"HQ Country","","USD","",""))</f>
        <v/>
      </c>
      <c r="EL152" t="str" cm="1">
        <f t="array" ref="EL152">IF(EL149="","",_xll.PBD(EL150,"HQ Country","","USD","",""))</f>
        <v/>
      </c>
      <c r="EM152" t="str" cm="1">
        <f t="array" ref="EM152">IF(EM149="","",_xll.PBD(EM150,"HQ Country","","USD","",""))</f>
        <v/>
      </c>
      <c r="EN152" t="str" cm="1">
        <f t="array" ref="EN152">IF(EN149="","",_xll.PBD(EN150,"HQ Country","","USD","",""))</f>
        <v/>
      </c>
      <c r="EO152" t="str" cm="1">
        <f t="array" ref="EO152">IF(EO149="","",_xll.PBD(EO150,"HQ Country","","USD","",""))</f>
        <v/>
      </c>
      <c r="EP152" t="str" cm="1">
        <f t="array" ref="EP152">IF(EP149="","",_xll.PBD(EP150,"HQ Country","","USD","",""))</f>
        <v/>
      </c>
      <c r="EQ152" t="str" cm="1">
        <f t="array" ref="EQ152">IF(EQ149="","",_xll.PBD(EQ150,"HQ Country","","USD","",""))</f>
        <v/>
      </c>
      <c r="ER152" t="str" cm="1">
        <f t="array" ref="ER152">IF(ER149="","",_xll.PBD(ER150,"HQ Country","","USD","",""))</f>
        <v/>
      </c>
      <c r="ES152" t="str" cm="1">
        <f t="array" ref="ES152">IF(ES149="","",_xll.PBD(ES150,"HQ Country","","USD","",""))</f>
        <v/>
      </c>
      <c r="ET152" t="str" cm="1">
        <f t="array" ref="ET152">IF(ET149="","",_xll.PBD(ET150,"HQ Country","","USD","",""))</f>
        <v/>
      </c>
      <c r="EU152" t="str" cm="1">
        <f t="array" ref="EU152">IF(EU149="","",_xll.PBD(EU150,"HQ Country","","USD","",""))</f>
        <v/>
      </c>
      <c r="EV152" t="str" cm="1">
        <f t="array" ref="EV152">IF(EV149="","",_xll.PBD(EV150,"HQ Country","","USD","",""))</f>
        <v/>
      </c>
      <c r="EW152" t="str" cm="1">
        <f t="array" ref="EW152">IF(EW149="","",_xll.PBD(EW150,"HQ Country","","USD","",""))</f>
        <v/>
      </c>
      <c r="EX152" t="str" cm="1">
        <f t="array" ref="EX152">IF(EX149="","",_xll.PBD(EX150,"HQ Country","","USD","",""))</f>
        <v/>
      </c>
      <c r="EY152" t="str" cm="1">
        <f t="array" ref="EY152">IF(EY149="","",_xll.PBD(EY150,"HQ Country","","USD","",""))</f>
        <v/>
      </c>
      <c r="EZ152" t="str" cm="1">
        <f t="array" ref="EZ152">IF(EZ149="","",_xll.PBD(EZ150,"HQ Country","","USD","",""))</f>
        <v/>
      </c>
      <c r="FA152" t="str" cm="1">
        <f t="array" ref="FA152">IF(FA149="","",_xll.PBD(FA150,"HQ Country","","USD","",""))</f>
        <v/>
      </c>
      <c r="FB152" t="str" cm="1">
        <f t="array" ref="FB152">IF(FB149="","",_xll.PBD(FB150,"HQ Country","","USD","",""))</f>
        <v/>
      </c>
      <c r="FC152" t="str" cm="1">
        <f t="array" ref="FC152">IF(FC149="","",_xll.PBD(FC150,"HQ Country","","USD","",""))</f>
        <v/>
      </c>
      <c r="FD152" t="str" cm="1">
        <f t="array" ref="FD152">IF(FD149="","",_xll.PBD(FD150,"HQ Country","","USD","",""))</f>
        <v/>
      </c>
      <c r="FE152" t="str" cm="1">
        <f t="array" ref="FE152">IF(FE149="","",_xll.PBD(FE150,"HQ Country","","USD","",""))</f>
        <v/>
      </c>
      <c r="FF152" t="str" cm="1">
        <f t="array" ref="FF152">IF(FF149="","",_xll.PBD(FF150,"HQ Country","","USD","",""))</f>
        <v/>
      </c>
      <c r="FG152" t="str" cm="1">
        <f t="array" ref="FG152">IF(FG149="","",_xll.PBD(FG150,"HQ Country","","USD","",""))</f>
        <v/>
      </c>
      <c r="FH152" t="str" cm="1">
        <f t="array" ref="FH152">IF(FH149="","",_xll.PBD(FH150,"HQ Country","","USD","",""))</f>
        <v/>
      </c>
      <c r="FI152" t="str" cm="1">
        <f t="array" ref="FI152">IF(FI149="","",_xll.PBD(FI150,"HQ Country","","USD","",""))</f>
        <v/>
      </c>
      <c r="FJ152" t="str" cm="1">
        <f t="array" ref="FJ152">IF(FJ149="","",_xll.PBD(FJ150,"HQ Country","","USD","",""))</f>
        <v/>
      </c>
      <c r="FK152" t="str" cm="1">
        <f t="array" ref="FK152">IF(FK149="","",_xll.PBD(FK150,"HQ Country","","USD","",""))</f>
        <v/>
      </c>
      <c r="FL152" t="str" cm="1">
        <f t="array" ref="FL152">IF(FL149="","",_xll.PBD(FL150,"HQ Country","","USD","",""))</f>
        <v/>
      </c>
      <c r="FM152" t="str" cm="1">
        <f t="array" ref="FM152">IF(FM149="","",_xll.PBD(FM150,"HQ Country","","USD","",""))</f>
        <v/>
      </c>
      <c r="FN152" t="str" cm="1">
        <f t="array" ref="FN152">IF(FN149="","",_xll.PBD(FN150,"HQ Country","","USD","",""))</f>
        <v/>
      </c>
      <c r="FO152" t="str" cm="1">
        <f t="array" ref="FO152">IF(FO149="","",_xll.PBD(FO150,"HQ Country","","USD","",""))</f>
        <v/>
      </c>
      <c r="FP152" t="str" cm="1">
        <f t="array" ref="FP152">IF(FP149="","",_xll.PBD(FP150,"HQ Country","","USD","",""))</f>
        <v/>
      </c>
      <c r="FQ152" t="str" cm="1">
        <f t="array" ref="FQ152">IF(FQ149="","",_xll.PBD(FQ150,"HQ Country","","USD","",""))</f>
        <v/>
      </c>
      <c r="FR152" t="str" cm="1">
        <f t="array" ref="FR152">IF(FR149="","",_xll.PBD(FR150,"HQ Country","","USD","",""))</f>
        <v/>
      </c>
      <c r="FS152" t="str" cm="1">
        <f t="array" ref="FS152">IF(FS149="","",_xll.PBD(FS150,"HQ Country","","USD","",""))</f>
        <v/>
      </c>
      <c r="FT152" t="str" cm="1">
        <f t="array" ref="FT152">IF(FT149="","",_xll.PBD(FT150,"HQ Country","","USD","",""))</f>
        <v/>
      </c>
      <c r="FU152" t="str" cm="1">
        <f t="array" ref="FU152">IF(FU149="","",_xll.PBD(FU150,"HQ Country","","USD","",""))</f>
        <v/>
      </c>
      <c r="FV152" t="str" cm="1">
        <f t="array" ref="FV152">IF(FV149="","",_xll.PBD(FV150,"HQ Country","","USD","",""))</f>
        <v/>
      </c>
      <c r="FW152" t="str" cm="1">
        <f t="array" ref="FW152">IF(FW149="","",_xll.PBD(FW150,"HQ Country","","USD","",""))</f>
        <v/>
      </c>
      <c r="FX152" t="str" cm="1">
        <f t="array" ref="FX152">IF(FX149="","",_xll.PBD(FX150,"HQ Country","","USD","",""))</f>
        <v/>
      </c>
      <c r="FY152" t="str" cm="1">
        <f t="array" ref="FY152">IF(FY149="","",_xll.PBD(FY150,"HQ Country","","USD","",""))</f>
        <v/>
      </c>
      <c r="FZ152" t="str" cm="1">
        <f t="array" ref="FZ152">IF(FZ149="","",_xll.PBD(FZ150,"HQ Country","","USD","",""))</f>
        <v/>
      </c>
      <c r="GA152" t="str" cm="1">
        <f t="array" ref="GA152">IF(GA149="","",_xll.PBD(GA150,"HQ Country","","USD","",""))</f>
        <v/>
      </c>
      <c r="GB152" t="str" cm="1">
        <f t="array" ref="GB152">IF(GB149="","",_xll.PBD(GB150,"HQ Country","","USD","",""))</f>
        <v/>
      </c>
      <c r="GC152" t="str" cm="1">
        <f t="array" ref="GC152">IF(GC149="","",_xll.PBD(GC150,"HQ Country","","USD","",""))</f>
        <v/>
      </c>
      <c r="GD152" t="str" cm="1">
        <f t="array" ref="GD152">IF(GD149="","",_xll.PBD(GD150,"HQ Country","","USD","",""))</f>
        <v/>
      </c>
      <c r="GE152" t="str" cm="1">
        <f t="array" ref="GE152">IF(GE149="","",_xll.PBD(GE150,"HQ Country","","USD","",""))</f>
        <v/>
      </c>
      <c r="GF152" t="str" cm="1">
        <f t="array" ref="GF152">IF(GF149="","",_xll.PBD(GF150,"HQ Country","","USD","",""))</f>
        <v/>
      </c>
      <c r="GG152" t="str" cm="1">
        <f t="array" ref="GG152">IF(GG149="","",_xll.PBD(GG150,"HQ Country","","USD","",""))</f>
        <v/>
      </c>
      <c r="GH152" t="str" cm="1">
        <f t="array" ref="GH152">IF(GH149="","",_xll.PBD(GH150,"HQ Country","","USD","",""))</f>
        <v/>
      </c>
      <c r="GI152" t="str" cm="1">
        <f t="array" ref="GI152">IF(GI149="","",_xll.PBD(GI150,"HQ Country","","USD","",""))</f>
        <v/>
      </c>
      <c r="GJ152" t="str" cm="1">
        <f t="array" ref="GJ152">IF(GJ149="","",_xll.PBD(GJ150,"HQ Country","","USD","",""))</f>
        <v/>
      </c>
      <c r="GK152" t="str" cm="1">
        <f t="array" ref="GK152">IF(GK149="","",_xll.PBD(GK150,"HQ Country","","USD","",""))</f>
        <v/>
      </c>
      <c r="GL152" t="str" cm="1">
        <f t="array" ref="GL152">IF(GL149="","",_xll.PBD(GL150,"HQ Country","","USD","",""))</f>
        <v/>
      </c>
      <c r="GM152" t="str" cm="1">
        <f t="array" ref="GM152">IF(GM149="","",_xll.PBD(GM150,"HQ Country","","USD","",""))</f>
        <v/>
      </c>
      <c r="GN152" t="str" cm="1">
        <f t="array" ref="GN152">IF(GN149="","",_xll.PBD(GN150,"HQ Country","","USD","",""))</f>
        <v/>
      </c>
      <c r="GO152" t="str" cm="1">
        <f t="array" ref="GO152">IF(GO149="","",_xll.PBD(GO150,"HQ Country","","USD","",""))</f>
        <v/>
      </c>
      <c r="GP152" t="str" cm="1">
        <f t="array" ref="GP152">IF(GP149="","",_xll.PBD(GP150,"HQ Country","","USD","",""))</f>
        <v/>
      </c>
      <c r="GQ152" t="str" cm="1">
        <f t="array" ref="GQ152">IF(GQ149="","",_xll.PBD(GQ150,"HQ Country","","USD","",""))</f>
        <v/>
      </c>
      <c r="GR152" t="str" cm="1">
        <f t="array" ref="GR152">IF(GR149="","",_xll.PBD(GR150,"HQ Country","","USD","",""))</f>
        <v/>
      </c>
      <c r="GS152" t="str" cm="1">
        <f t="array" ref="GS152">IF(GS149="","",_xll.PBD(GS150,"HQ Country","","USD","",""))</f>
        <v/>
      </c>
      <c r="GT152" t="str" cm="1">
        <f t="array" ref="GT152">IF(GT149="","",_xll.PBD(GT150,"HQ Country","","USD","",""))</f>
        <v/>
      </c>
      <c r="GU152" t="str" cm="1">
        <f t="array" ref="GU152">IF(GU149="","",_xll.PBD(GU150,"HQ Country","","USD","",""))</f>
        <v/>
      </c>
      <c r="GV152" t="str" cm="1">
        <f t="array" ref="GV152">IF(GV149="","",_xll.PBD(GV150,"HQ Country","","USD","",""))</f>
        <v/>
      </c>
      <c r="GW152" t="str" cm="1">
        <f t="array" ref="GW152">IF(GW149="","",_xll.PBD(GW150,"HQ Country","","USD","",""))</f>
        <v/>
      </c>
      <c r="GX152" t="str" cm="1">
        <f t="array" ref="GX152">IF(GX149="","",_xll.PBD(GX150,"HQ Country","","USD","",""))</f>
        <v/>
      </c>
      <c r="GY152" t="str" cm="1">
        <f t="array" ref="GY152">IF(GY149="","",_xll.PBD(GY150,"HQ Country","","USD","",""))</f>
        <v/>
      </c>
      <c r="GZ152" t="str" cm="1">
        <f t="array" ref="GZ152">IF(GZ149="","",_xll.PBD(GZ150,"HQ Country","","USD","",""))</f>
        <v/>
      </c>
      <c r="HA152" t="str" cm="1">
        <f t="array" ref="HA152">IF(HA149="","",_xll.PBD(HA150,"HQ Country","","USD","",""))</f>
        <v/>
      </c>
      <c r="HB152" t="str" cm="1">
        <f t="array" ref="HB152">IF(HB149="","",_xll.PBD(HB150,"HQ Country","","USD","",""))</f>
        <v/>
      </c>
      <c r="HC152" t="str" cm="1">
        <f t="array" ref="HC152">IF(HC149="","",_xll.PBD(HC150,"HQ Country","","USD","",""))</f>
        <v/>
      </c>
      <c r="HD152" t="str" cm="1">
        <f t="array" ref="HD152">IF(HD149="","",_xll.PBD(HD150,"HQ Country","","USD","",""))</f>
        <v/>
      </c>
      <c r="HE152" t="str" cm="1">
        <f t="array" ref="HE152">IF(HE149="","",_xll.PBD(HE150,"HQ Country","","USD","",""))</f>
        <v/>
      </c>
      <c r="HF152" t="str" cm="1">
        <f t="array" ref="HF152">IF(HF149="","",_xll.PBD(HF150,"HQ Country","","USD","",""))</f>
        <v/>
      </c>
      <c r="HG152" t="str" cm="1">
        <f t="array" ref="HG152">IF(HG149="","",_xll.PBD(HG150,"HQ Country","","USD","",""))</f>
        <v/>
      </c>
      <c r="HH152" t="str" cm="1">
        <f t="array" ref="HH152">IF(HH149="","",_xll.PBD(HH150,"HQ Country","","USD","",""))</f>
        <v/>
      </c>
      <c r="HI152" t="str" cm="1">
        <f t="array" ref="HI152">IF(HI149="","",_xll.PBD(HI150,"HQ Country","","USD","",""))</f>
        <v/>
      </c>
      <c r="HJ152" t="str" cm="1">
        <f t="array" ref="HJ152">IF(HJ149="","",_xll.PBD(HJ150,"HQ Country","","USD","",""))</f>
        <v/>
      </c>
      <c r="HK152" t="str" cm="1">
        <f t="array" ref="HK152">IF(HK149="","",_xll.PBD(HK150,"HQ Country","","USD","",""))</f>
        <v/>
      </c>
      <c r="HL152" t="str" cm="1">
        <f t="array" ref="HL152">IF(HL149="","",_xll.PBD(HL150,"HQ Country","","USD","",""))</f>
        <v/>
      </c>
      <c r="HM152" t="str" cm="1">
        <f t="array" ref="HM152">IF(HM149="","",_xll.PBD(HM150,"HQ Country","","USD","",""))</f>
        <v/>
      </c>
      <c r="HN152" t="str" cm="1">
        <f t="array" ref="HN152">IF(HN149="","",_xll.PBD(HN150,"HQ Country","","USD","",""))</f>
        <v/>
      </c>
      <c r="HO152" t="str" cm="1">
        <f t="array" ref="HO152">IF(HO149="","",_xll.PBD(HO150,"HQ Country","","USD","",""))</f>
        <v/>
      </c>
      <c r="HP152" t="str" cm="1">
        <f t="array" ref="HP152">IF(HP149="","",_xll.PBD(HP150,"HQ Country","","USD","",""))</f>
        <v/>
      </c>
      <c r="HQ152" t="str" cm="1">
        <f t="array" ref="HQ152">IF(HQ149="","",_xll.PBD(HQ150,"HQ Country","","USD","",""))</f>
        <v/>
      </c>
      <c r="HR152" t="str" cm="1">
        <f t="array" ref="HR152">IF(HR149="","",_xll.PBD(HR150,"HQ Country","","USD","",""))</f>
        <v/>
      </c>
      <c r="HS152" t="str" cm="1">
        <f t="array" ref="HS152">IF(HS149="","",_xll.PBD(HS150,"HQ Country","","USD","",""))</f>
        <v/>
      </c>
      <c r="HT152" t="str" cm="1">
        <f t="array" ref="HT152">IF(HT149="","",_xll.PBD(HT150,"HQ Country","","USD","",""))</f>
        <v/>
      </c>
      <c r="HU152" t="str" cm="1">
        <f t="array" ref="HU152">IF(HU149="","",_xll.PBD(HU150,"HQ Country","","USD","",""))</f>
        <v/>
      </c>
      <c r="HV152" t="str" cm="1">
        <f t="array" ref="HV152">IF(HV149="","",_xll.PBD(HV150,"HQ Country","","USD","",""))</f>
        <v/>
      </c>
      <c r="HW152" t="str" cm="1">
        <f t="array" ref="HW152">IF(HW149="","",_xll.PBD(HW150,"HQ Country","","USD","",""))</f>
        <v/>
      </c>
      <c r="HX152" t="str" cm="1">
        <f t="array" ref="HX152">IF(HX149="","",_xll.PBD(HX150,"HQ Country","","USD","",""))</f>
        <v/>
      </c>
      <c r="HY152" t="str" cm="1">
        <f t="array" ref="HY152">IF(HY149="","",_xll.PBD(HY150,"HQ Country","","USD","",""))</f>
        <v/>
      </c>
      <c r="HZ152" t="str" cm="1">
        <f t="array" ref="HZ152">IF(HZ149="","",_xll.PBD(HZ150,"HQ Country","","USD","",""))</f>
        <v/>
      </c>
      <c r="IA152" t="str" cm="1">
        <f t="array" ref="IA152">IF(IA149="","",_xll.PBD(IA150,"HQ Country","","USD","",""))</f>
        <v/>
      </c>
      <c r="IB152" t="str" cm="1">
        <f t="array" ref="IB152">IF(IB149="","",_xll.PBD(IB150,"HQ Country","","USD","",""))</f>
        <v/>
      </c>
      <c r="IC152" t="str" cm="1">
        <f t="array" ref="IC152">IF(IC149="","",_xll.PBD(IC150,"HQ Country","","USD","",""))</f>
        <v/>
      </c>
      <c r="ID152" t="str" cm="1">
        <f t="array" ref="ID152">IF(ID149="","",_xll.PBD(ID150,"HQ Country","","USD","",""))</f>
        <v/>
      </c>
      <c r="IE152" t="str" cm="1">
        <f t="array" ref="IE152">IF(IE149="","",_xll.PBD(IE150,"HQ Country","","USD","",""))</f>
        <v/>
      </c>
    </row>
    <row r="153" spans="2:239" x14ac:dyDescent="0.2">
      <c r="B153" t="s">
        <v>2715</v>
      </c>
      <c r="C153" t="str">
        <f t="shared" ref="C153:BN153" ca="1" si="48">IF(C149="","",IF(C152=$D$4,1,0))</f>
        <v/>
      </c>
      <c r="D153" t="str">
        <f t="shared" si="48"/>
        <v/>
      </c>
      <c r="E153" t="str">
        <f t="shared" si="48"/>
        <v/>
      </c>
      <c r="F153" t="str">
        <f t="shared" si="48"/>
        <v/>
      </c>
      <c r="G153" t="str">
        <f t="shared" si="48"/>
        <v/>
      </c>
      <c r="H153" t="str">
        <f t="shared" si="48"/>
        <v/>
      </c>
      <c r="I153" t="str">
        <f t="shared" si="48"/>
        <v/>
      </c>
      <c r="J153" t="str">
        <f t="shared" si="48"/>
        <v/>
      </c>
      <c r="K153" t="str">
        <f t="shared" si="48"/>
        <v/>
      </c>
      <c r="L153" t="str">
        <f t="shared" si="48"/>
        <v/>
      </c>
      <c r="M153" t="str">
        <f t="shared" si="48"/>
        <v/>
      </c>
      <c r="N153" t="str">
        <f t="shared" si="48"/>
        <v/>
      </c>
      <c r="O153" t="str">
        <f t="shared" si="48"/>
        <v/>
      </c>
      <c r="P153" t="str">
        <f t="shared" si="48"/>
        <v/>
      </c>
      <c r="Q153" t="str">
        <f t="shared" si="48"/>
        <v/>
      </c>
      <c r="R153" t="str">
        <f t="shared" si="48"/>
        <v/>
      </c>
      <c r="S153" t="str">
        <f t="shared" si="48"/>
        <v/>
      </c>
      <c r="T153" t="str">
        <f t="shared" si="48"/>
        <v/>
      </c>
      <c r="U153" t="str">
        <f t="shared" si="48"/>
        <v/>
      </c>
      <c r="V153" t="str">
        <f t="shared" si="48"/>
        <v/>
      </c>
      <c r="W153" t="str">
        <f t="shared" si="48"/>
        <v/>
      </c>
      <c r="X153" t="str">
        <f t="shared" si="48"/>
        <v/>
      </c>
      <c r="Y153" t="str">
        <f t="shared" si="48"/>
        <v/>
      </c>
      <c r="Z153" t="str">
        <f t="shared" si="48"/>
        <v/>
      </c>
      <c r="AA153" t="str">
        <f t="shared" si="48"/>
        <v/>
      </c>
      <c r="AB153" t="str">
        <f t="shared" si="48"/>
        <v/>
      </c>
      <c r="AC153" t="str">
        <f t="shared" si="48"/>
        <v/>
      </c>
      <c r="AD153" t="str">
        <f t="shared" si="48"/>
        <v/>
      </c>
      <c r="AE153" t="str">
        <f t="shared" si="48"/>
        <v/>
      </c>
      <c r="AF153" t="str">
        <f t="shared" si="48"/>
        <v/>
      </c>
      <c r="AG153" t="str">
        <f t="shared" si="48"/>
        <v/>
      </c>
      <c r="AH153" t="str">
        <f t="shared" si="48"/>
        <v/>
      </c>
      <c r="AI153" t="str">
        <f t="shared" si="48"/>
        <v/>
      </c>
      <c r="AJ153" t="str">
        <f t="shared" si="48"/>
        <v/>
      </c>
      <c r="AK153" t="str">
        <f t="shared" si="48"/>
        <v/>
      </c>
      <c r="AL153" t="str">
        <f t="shared" si="48"/>
        <v/>
      </c>
      <c r="AM153" t="str">
        <f t="shared" si="48"/>
        <v/>
      </c>
      <c r="AN153" t="str">
        <f t="shared" si="48"/>
        <v/>
      </c>
      <c r="AO153" t="str">
        <f t="shared" si="48"/>
        <v/>
      </c>
      <c r="AP153" t="str">
        <f t="shared" si="48"/>
        <v/>
      </c>
      <c r="AQ153" t="str">
        <f t="shared" si="48"/>
        <v/>
      </c>
      <c r="AR153" t="str">
        <f t="shared" si="48"/>
        <v/>
      </c>
      <c r="AS153" t="str">
        <f t="shared" si="48"/>
        <v/>
      </c>
      <c r="AT153" t="str">
        <f t="shared" si="48"/>
        <v/>
      </c>
      <c r="AU153" t="str">
        <f t="shared" si="48"/>
        <v/>
      </c>
      <c r="AV153" t="str">
        <f t="shared" si="48"/>
        <v/>
      </c>
      <c r="AW153" t="str">
        <f t="shared" si="48"/>
        <v/>
      </c>
      <c r="AX153" t="str">
        <f t="shared" si="48"/>
        <v/>
      </c>
      <c r="AY153" t="str">
        <f t="shared" si="48"/>
        <v/>
      </c>
      <c r="AZ153" t="str">
        <f t="shared" si="48"/>
        <v/>
      </c>
      <c r="BA153" t="str">
        <f t="shared" si="48"/>
        <v/>
      </c>
      <c r="BB153" t="str">
        <f t="shared" si="48"/>
        <v/>
      </c>
      <c r="BC153" t="str">
        <f t="shared" si="48"/>
        <v/>
      </c>
      <c r="BD153" t="str">
        <f t="shared" si="48"/>
        <v/>
      </c>
      <c r="BE153" t="str">
        <f t="shared" si="48"/>
        <v/>
      </c>
      <c r="BF153" t="str">
        <f t="shared" si="48"/>
        <v/>
      </c>
      <c r="BG153" t="str">
        <f t="shared" si="48"/>
        <v/>
      </c>
      <c r="BH153" t="str">
        <f t="shared" si="48"/>
        <v/>
      </c>
      <c r="BI153" t="str">
        <f t="shared" si="48"/>
        <v/>
      </c>
      <c r="BJ153" t="str">
        <f t="shared" si="48"/>
        <v/>
      </c>
      <c r="BK153" t="str">
        <f t="shared" si="48"/>
        <v/>
      </c>
      <c r="BL153" t="str">
        <f t="shared" si="48"/>
        <v/>
      </c>
      <c r="BM153" t="str">
        <f t="shared" si="48"/>
        <v/>
      </c>
      <c r="BN153" t="str">
        <f t="shared" si="48"/>
        <v/>
      </c>
      <c r="BO153" t="str">
        <f t="shared" ref="BO153:DZ153" si="49">IF(BO149="","",IF(BO152=$D$4,1,0))</f>
        <v/>
      </c>
      <c r="BP153" t="str">
        <f t="shared" si="49"/>
        <v/>
      </c>
      <c r="BQ153" t="str">
        <f t="shared" si="49"/>
        <v/>
      </c>
      <c r="BR153" t="str">
        <f t="shared" si="49"/>
        <v/>
      </c>
      <c r="BS153" t="str">
        <f t="shared" si="49"/>
        <v/>
      </c>
      <c r="BT153" t="str">
        <f t="shared" si="49"/>
        <v/>
      </c>
      <c r="BU153" t="str">
        <f t="shared" si="49"/>
        <v/>
      </c>
      <c r="BV153" t="str">
        <f t="shared" si="49"/>
        <v/>
      </c>
      <c r="BW153" t="str">
        <f t="shared" si="49"/>
        <v/>
      </c>
      <c r="BX153" t="str">
        <f t="shared" si="49"/>
        <v/>
      </c>
      <c r="BY153" t="str">
        <f t="shared" si="49"/>
        <v/>
      </c>
      <c r="BZ153" t="str">
        <f t="shared" si="49"/>
        <v/>
      </c>
      <c r="CA153" t="str">
        <f t="shared" si="49"/>
        <v/>
      </c>
      <c r="CB153" t="str">
        <f t="shared" si="49"/>
        <v/>
      </c>
      <c r="CC153" t="str">
        <f t="shared" si="49"/>
        <v/>
      </c>
      <c r="CD153" t="str">
        <f t="shared" si="49"/>
        <v/>
      </c>
      <c r="CE153" t="str">
        <f t="shared" si="49"/>
        <v/>
      </c>
      <c r="CF153" t="str">
        <f t="shared" si="49"/>
        <v/>
      </c>
      <c r="CG153" t="str">
        <f t="shared" si="49"/>
        <v/>
      </c>
      <c r="CH153" t="str">
        <f t="shared" si="49"/>
        <v/>
      </c>
      <c r="CI153" t="str">
        <f t="shared" si="49"/>
        <v/>
      </c>
      <c r="CJ153" t="str">
        <f t="shared" si="49"/>
        <v/>
      </c>
      <c r="CK153" t="str">
        <f t="shared" si="49"/>
        <v/>
      </c>
      <c r="CL153" t="str">
        <f t="shared" si="49"/>
        <v/>
      </c>
      <c r="CM153" t="str">
        <f t="shared" si="49"/>
        <v/>
      </c>
      <c r="CN153" t="str">
        <f t="shared" si="49"/>
        <v/>
      </c>
      <c r="CO153" t="str">
        <f t="shared" si="49"/>
        <v/>
      </c>
      <c r="CP153" t="str">
        <f t="shared" si="49"/>
        <v/>
      </c>
      <c r="CQ153" t="str">
        <f t="shared" si="49"/>
        <v/>
      </c>
      <c r="CR153" t="str">
        <f t="shared" si="49"/>
        <v/>
      </c>
      <c r="CS153" t="str">
        <f t="shared" si="49"/>
        <v/>
      </c>
      <c r="CT153" t="str">
        <f t="shared" si="49"/>
        <v/>
      </c>
      <c r="CU153" t="str">
        <f t="shared" si="49"/>
        <v/>
      </c>
      <c r="CV153" t="str">
        <f t="shared" si="49"/>
        <v/>
      </c>
      <c r="CW153" t="str">
        <f t="shared" si="49"/>
        <v/>
      </c>
      <c r="CX153" t="str">
        <f t="shared" si="49"/>
        <v/>
      </c>
      <c r="CY153" t="str">
        <f t="shared" si="49"/>
        <v/>
      </c>
      <c r="CZ153" t="str">
        <f t="shared" si="49"/>
        <v/>
      </c>
      <c r="DA153" t="str">
        <f t="shared" si="49"/>
        <v/>
      </c>
      <c r="DB153" t="str">
        <f t="shared" si="49"/>
        <v/>
      </c>
      <c r="DC153" t="str">
        <f t="shared" si="49"/>
        <v/>
      </c>
      <c r="DD153" t="str">
        <f t="shared" si="49"/>
        <v/>
      </c>
      <c r="DE153" t="str">
        <f t="shared" si="49"/>
        <v/>
      </c>
      <c r="DF153" t="str">
        <f t="shared" si="49"/>
        <v/>
      </c>
      <c r="DG153" t="str">
        <f t="shared" si="49"/>
        <v/>
      </c>
      <c r="DH153" t="str">
        <f t="shared" si="49"/>
        <v/>
      </c>
      <c r="DI153" t="str">
        <f t="shared" si="49"/>
        <v/>
      </c>
      <c r="DJ153" t="str">
        <f t="shared" si="49"/>
        <v/>
      </c>
      <c r="DK153" t="str">
        <f t="shared" si="49"/>
        <v/>
      </c>
      <c r="DL153" t="str">
        <f t="shared" si="49"/>
        <v/>
      </c>
      <c r="DM153" t="str">
        <f t="shared" si="49"/>
        <v/>
      </c>
      <c r="DN153" t="str">
        <f t="shared" si="49"/>
        <v/>
      </c>
      <c r="DO153" t="str">
        <f t="shared" si="49"/>
        <v/>
      </c>
      <c r="DP153" t="str">
        <f t="shared" si="49"/>
        <v/>
      </c>
      <c r="DQ153" t="str">
        <f t="shared" si="49"/>
        <v/>
      </c>
      <c r="DR153" t="str">
        <f t="shared" si="49"/>
        <v/>
      </c>
      <c r="DS153" t="str">
        <f t="shared" si="49"/>
        <v/>
      </c>
      <c r="DT153" t="str">
        <f t="shared" si="49"/>
        <v/>
      </c>
      <c r="DU153" t="str">
        <f t="shared" si="49"/>
        <v/>
      </c>
      <c r="DV153" t="str">
        <f t="shared" si="49"/>
        <v/>
      </c>
      <c r="DW153" t="str">
        <f t="shared" si="49"/>
        <v/>
      </c>
      <c r="DX153" t="str">
        <f t="shared" si="49"/>
        <v/>
      </c>
      <c r="DY153" t="str">
        <f t="shared" si="49"/>
        <v/>
      </c>
      <c r="DZ153" t="str">
        <f t="shared" si="49"/>
        <v/>
      </c>
      <c r="EA153" t="str">
        <f t="shared" ref="EA153:GL153" si="50">IF(EA149="","",IF(EA152=$D$4,1,0))</f>
        <v/>
      </c>
      <c r="EB153" t="str">
        <f t="shared" si="50"/>
        <v/>
      </c>
      <c r="EC153" t="str">
        <f t="shared" si="50"/>
        <v/>
      </c>
      <c r="ED153" t="str">
        <f t="shared" si="50"/>
        <v/>
      </c>
      <c r="EE153" t="str">
        <f t="shared" si="50"/>
        <v/>
      </c>
      <c r="EF153" t="str">
        <f t="shared" si="50"/>
        <v/>
      </c>
      <c r="EG153" t="str">
        <f t="shared" si="50"/>
        <v/>
      </c>
      <c r="EH153" t="str">
        <f t="shared" si="50"/>
        <v/>
      </c>
      <c r="EI153" t="str">
        <f t="shared" si="50"/>
        <v/>
      </c>
      <c r="EJ153" t="str">
        <f t="shared" si="50"/>
        <v/>
      </c>
      <c r="EK153" t="str">
        <f t="shared" si="50"/>
        <v/>
      </c>
      <c r="EL153" t="str">
        <f t="shared" si="50"/>
        <v/>
      </c>
      <c r="EM153" t="str">
        <f t="shared" si="50"/>
        <v/>
      </c>
      <c r="EN153" t="str">
        <f t="shared" si="50"/>
        <v/>
      </c>
      <c r="EO153" t="str">
        <f t="shared" si="50"/>
        <v/>
      </c>
      <c r="EP153" t="str">
        <f t="shared" si="50"/>
        <v/>
      </c>
      <c r="EQ153" t="str">
        <f t="shared" si="50"/>
        <v/>
      </c>
      <c r="ER153" t="str">
        <f t="shared" si="50"/>
        <v/>
      </c>
      <c r="ES153" t="str">
        <f t="shared" si="50"/>
        <v/>
      </c>
      <c r="ET153" t="str">
        <f t="shared" si="50"/>
        <v/>
      </c>
      <c r="EU153" t="str">
        <f t="shared" si="50"/>
        <v/>
      </c>
      <c r="EV153" t="str">
        <f t="shared" si="50"/>
        <v/>
      </c>
      <c r="EW153" t="str">
        <f t="shared" si="50"/>
        <v/>
      </c>
      <c r="EX153" t="str">
        <f t="shared" si="50"/>
        <v/>
      </c>
      <c r="EY153" t="str">
        <f t="shared" si="50"/>
        <v/>
      </c>
      <c r="EZ153" t="str">
        <f t="shared" si="50"/>
        <v/>
      </c>
      <c r="FA153" t="str">
        <f t="shared" si="50"/>
        <v/>
      </c>
      <c r="FB153" t="str">
        <f t="shared" si="50"/>
        <v/>
      </c>
      <c r="FC153" t="str">
        <f t="shared" si="50"/>
        <v/>
      </c>
      <c r="FD153" t="str">
        <f t="shared" si="50"/>
        <v/>
      </c>
      <c r="FE153" t="str">
        <f t="shared" si="50"/>
        <v/>
      </c>
      <c r="FF153" t="str">
        <f t="shared" si="50"/>
        <v/>
      </c>
      <c r="FG153" t="str">
        <f t="shared" si="50"/>
        <v/>
      </c>
      <c r="FH153" t="str">
        <f t="shared" si="50"/>
        <v/>
      </c>
      <c r="FI153" t="str">
        <f t="shared" si="50"/>
        <v/>
      </c>
      <c r="FJ153" t="str">
        <f t="shared" si="50"/>
        <v/>
      </c>
      <c r="FK153" t="str">
        <f t="shared" si="50"/>
        <v/>
      </c>
      <c r="FL153" t="str">
        <f t="shared" si="50"/>
        <v/>
      </c>
      <c r="FM153" t="str">
        <f t="shared" si="50"/>
        <v/>
      </c>
      <c r="FN153" t="str">
        <f t="shared" si="50"/>
        <v/>
      </c>
      <c r="FO153" t="str">
        <f t="shared" si="50"/>
        <v/>
      </c>
      <c r="FP153" t="str">
        <f t="shared" si="50"/>
        <v/>
      </c>
      <c r="FQ153" t="str">
        <f t="shared" si="50"/>
        <v/>
      </c>
      <c r="FR153" t="str">
        <f t="shared" si="50"/>
        <v/>
      </c>
      <c r="FS153" t="str">
        <f t="shared" si="50"/>
        <v/>
      </c>
      <c r="FT153" t="str">
        <f t="shared" si="50"/>
        <v/>
      </c>
      <c r="FU153" t="str">
        <f t="shared" si="50"/>
        <v/>
      </c>
      <c r="FV153" t="str">
        <f t="shared" si="50"/>
        <v/>
      </c>
      <c r="FW153" t="str">
        <f t="shared" si="50"/>
        <v/>
      </c>
      <c r="FX153" t="str">
        <f t="shared" si="50"/>
        <v/>
      </c>
      <c r="FY153" t="str">
        <f t="shared" si="50"/>
        <v/>
      </c>
      <c r="FZ153" t="str">
        <f t="shared" si="50"/>
        <v/>
      </c>
      <c r="GA153" t="str">
        <f t="shared" si="50"/>
        <v/>
      </c>
      <c r="GB153" t="str">
        <f t="shared" si="50"/>
        <v/>
      </c>
      <c r="GC153" t="str">
        <f t="shared" si="50"/>
        <v/>
      </c>
      <c r="GD153" t="str">
        <f t="shared" si="50"/>
        <v/>
      </c>
      <c r="GE153" t="str">
        <f t="shared" si="50"/>
        <v/>
      </c>
      <c r="GF153" t="str">
        <f t="shared" si="50"/>
        <v/>
      </c>
      <c r="GG153" t="str">
        <f t="shared" si="50"/>
        <v/>
      </c>
      <c r="GH153" t="str">
        <f t="shared" si="50"/>
        <v/>
      </c>
      <c r="GI153" t="str">
        <f t="shared" si="50"/>
        <v/>
      </c>
      <c r="GJ153" t="str">
        <f t="shared" si="50"/>
        <v/>
      </c>
      <c r="GK153" t="str">
        <f t="shared" si="50"/>
        <v/>
      </c>
      <c r="GL153" t="str">
        <f t="shared" si="50"/>
        <v/>
      </c>
      <c r="GM153" t="str">
        <f t="shared" ref="GM153:IE153" si="51">IF(GM149="","",IF(GM152=$D$4,1,0))</f>
        <v/>
      </c>
      <c r="GN153" t="str">
        <f t="shared" si="51"/>
        <v/>
      </c>
      <c r="GO153" t="str">
        <f t="shared" si="51"/>
        <v/>
      </c>
      <c r="GP153" t="str">
        <f t="shared" si="51"/>
        <v/>
      </c>
      <c r="GQ153" t="str">
        <f t="shared" si="51"/>
        <v/>
      </c>
      <c r="GR153" t="str">
        <f t="shared" si="51"/>
        <v/>
      </c>
      <c r="GS153" t="str">
        <f t="shared" si="51"/>
        <v/>
      </c>
      <c r="GT153" t="str">
        <f t="shared" si="51"/>
        <v/>
      </c>
      <c r="GU153" t="str">
        <f t="shared" si="51"/>
        <v/>
      </c>
      <c r="GV153" t="str">
        <f t="shared" si="51"/>
        <v/>
      </c>
      <c r="GW153" t="str">
        <f t="shared" si="51"/>
        <v/>
      </c>
      <c r="GX153" t="str">
        <f t="shared" si="51"/>
        <v/>
      </c>
      <c r="GY153" t="str">
        <f t="shared" si="51"/>
        <v/>
      </c>
      <c r="GZ153" t="str">
        <f t="shared" si="51"/>
        <v/>
      </c>
      <c r="HA153" t="str">
        <f t="shared" si="51"/>
        <v/>
      </c>
      <c r="HB153" t="str">
        <f t="shared" si="51"/>
        <v/>
      </c>
      <c r="HC153" t="str">
        <f t="shared" si="51"/>
        <v/>
      </c>
      <c r="HD153" t="str">
        <f t="shared" si="51"/>
        <v/>
      </c>
      <c r="HE153" t="str">
        <f t="shared" si="51"/>
        <v/>
      </c>
      <c r="HF153" t="str">
        <f t="shared" si="51"/>
        <v/>
      </c>
      <c r="HG153" t="str">
        <f t="shared" si="51"/>
        <v/>
      </c>
      <c r="HH153" t="str">
        <f t="shared" si="51"/>
        <v/>
      </c>
      <c r="HI153" t="str">
        <f t="shared" si="51"/>
        <v/>
      </c>
      <c r="HJ153" t="str">
        <f t="shared" si="51"/>
        <v/>
      </c>
      <c r="HK153" t="str">
        <f t="shared" si="51"/>
        <v/>
      </c>
      <c r="HL153" t="str">
        <f t="shared" si="51"/>
        <v/>
      </c>
      <c r="HM153" t="str">
        <f t="shared" si="51"/>
        <v/>
      </c>
      <c r="HN153" t="str">
        <f t="shared" si="51"/>
        <v/>
      </c>
      <c r="HO153" t="str">
        <f t="shared" si="51"/>
        <v/>
      </c>
      <c r="HP153" t="str">
        <f t="shared" si="51"/>
        <v/>
      </c>
      <c r="HQ153" t="str">
        <f t="shared" si="51"/>
        <v/>
      </c>
      <c r="HR153" t="str">
        <f t="shared" si="51"/>
        <v/>
      </c>
      <c r="HS153" t="str">
        <f t="shared" si="51"/>
        <v/>
      </c>
      <c r="HT153" t="str">
        <f t="shared" si="51"/>
        <v/>
      </c>
      <c r="HU153" t="str">
        <f t="shared" si="51"/>
        <v/>
      </c>
      <c r="HV153" t="str">
        <f t="shared" si="51"/>
        <v/>
      </c>
      <c r="HW153" t="str">
        <f t="shared" si="51"/>
        <v/>
      </c>
      <c r="HX153" t="str">
        <f t="shared" si="51"/>
        <v/>
      </c>
      <c r="HY153" t="str">
        <f t="shared" si="51"/>
        <v/>
      </c>
      <c r="HZ153" t="str">
        <f t="shared" si="51"/>
        <v/>
      </c>
      <c r="IA153" t="str">
        <f t="shared" si="51"/>
        <v/>
      </c>
      <c r="IB153" t="str">
        <f t="shared" si="51"/>
        <v/>
      </c>
      <c r="IC153" t="str">
        <f t="shared" si="51"/>
        <v/>
      </c>
      <c r="ID153" t="str">
        <f t="shared" si="51"/>
        <v/>
      </c>
      <c r="IE153" t="str">
        <f t="shared" si="51"/>
        <v/>
      </c>
    </row>
    <row r="154" spans="2:239" x14ac:dyDescent="0.2">
      <c r="B154" t="s">
        <v>2702</v>
      </c>
      <c r="C154" t="str" cm="1">
        <f t="array" aca="1" ref="C154" ca="1">IF(C149="","",_xll.PBD(C150,"Primary Industry Group","","USD","",""))</f>
        <v/>
      </c>
      <c r="D154" t="str" cm="1">
        <f t="array" ref="D154">IF(D149="","",_xll.PBD(D150,"Primary Industry Group","","USD","",""))</f>
        <v/>
      </c>
      <c r="E154" t="str" cm="1">
        <f t="array" ref="E154">IF(E149="","",_xll.PBD(E150,"Primary Industry Group","","USD","",""))</f>
        <v/>
      </c>
      <c r="F154" t="str" cm="1">
        <f t="array" ref="F154">IF(F149="","",_xll.PBD(F150,"Primary Industry Group","","USD","",""))</f>
        <v/>
      </c>
      <c r="G154" t="str" cm="1">
        <f t="array" ref="G154">IF(G149="","",_xll.PBD(G150,"Primary Industry Group","","USD","",""))</f>
        <v/>
      </c>
      <c r="H154" t="str" cm="1">
        <f t="array" ref="H154">IF(H149="","",_xll.PBD(H150,"Primary Industry Group","","USD","",""))</f>
        <v/>
      </c>
      <c r="I154" t="str" cm="1">
        <f t="array" ref="I154">IF(I149="","",_xll.PBD(I150,"Primary Industry Group","","USD","",""))</f>
        <v/>
      </c>
      <c r="J154" t="str" cm="1">
        <f t="array" ref="J154">IF(J149="","",_xll.PBD(J150,"Primary Industry Group","","USD","",""))</f>
        <v/>
      </c>
      <c r="K154" t="str" cm="1">
        <f t="array" ref="K154">IF(K149="","",_xll.PBD(K150,"Primary Industry Group","","USD","",""))</f>
        <v/>
      </c>
      <c r="L154" t="str" cm="1">
        <f t="array" ref="L154">IF(L149="","",_xll.PBD(L150,"Primary Industry Group","","USD","",""))</f>
        <v/>
      </c>
      <c r="M154" t="str" cm="1">
        <f t="array" ref="M154">IF(M149="","",_xll.PBD(M150,"Primary Industry Group","","USD","",""))</f>
        <v/>
      </c>
      <c r="N154" t="str" cm="1">
        <f t="array" ref="N154">IF(N149="","",_xll.PBD(N150,"Primary Industry Group","","USD","",""))</f>
        <v/>
      </c>
      <c r="O154" t="str" cm="1">
        <f t="array" ref="O154">IF(O149="","",_xll.PBD(O150,"Primary Industry Group","","USD","",""))</f>
        <v/>
      </c>
      <c r="P154" t="str" cm="1">
        <f t="array" ref="P154">IF(P149="","",_xll.PBD(P150,"Primary Industry Group","","USD","",""))</f>
        <v/>
      </c>
      <c r="Q154" t="str" cm="1">
        <f t="array" ref="Q154">IF(Q149="","",_xll.PBD(Q150,"Primary Industry Group","","USD","",""))</f>
        <v/>
      </c>
      <c r="R154" t="str" cm="1">
        <f t="array" ref="R154">IF(R149="","",_xll.PBD(R150,"Primary Industry Group","","USD","",""))</f>
        <v/>
      </c>
      <c r="S154" t="str" cm="1">
        <f t="array" ref="S154">IF(S149="","",_xll.PBD(S150,"Primary Industry Group","","USD","",""))</f>
        <v/>
      </c>
      <c r="T154" t="str" cm="1">
        <f t="array" ref="T154">IF(T149="","",_xll.PBD(T150,"Primary Industry Group","","USD","",""))</f>
        <v/>
      </c>
      <c r="U154" t="str" cm="1">
        <f t="array" ref="U154">IF(U149="","",_xll.PBD(U150,"Primary Industry Group","","USD","",""))</f>
        <v/>
      </c>
      <c r="V154" t="str" cm="1">
        <f t="array" ref="V154">IF(V149="","",_xll.PBD(V150,"Primary Industry Group","","USD","",""))</f>
        <v/>
      </c>
      <c r="W154" t="str" cm="1">
        <f t="array" ref="W154">IF(W149="","",_xll.PBD(W150,"Primary Industry Group","","USD","",""))</f>
        <v/>
      </c>
      <c r="X154" t="str" cm="1">
        <f t="array" ref="X154">IF(X149="","",_xll.PBD(X150,"Primary Industry Group","","USD","",""))</f>
        <v/>
      </c>
      <c r="Y154" t="str" cm="1">
        <f t="array" ref="Y154">IF(Y149="","",_xll.PBD(Y150,"Primary Industry Group","","USD","",""))</f>
        <v/>
      </c>
      <c r="Z154" t="str" cm="1">
        <f t="array" ref="Z154">IF(Z149="","",_xll.PBD(Z150,"Primary Industry Group","","USD","",""))</f>
        <v/>
      </c>
      <c r="AA154" t="str" cm="1">
        <f t="array" ref="AA154">IF(AA149="","",_xll.PBD(AA150,"Primary Industry Group","","USD","",""))</f>
        <v/>
      </c>
      <c r="AB154" t="str" cm="1">
        <f t="array" ref="AB154">IF(AB149="","",_xll.PBD(AB150,"Primary Industry Group","","USD","",""))</f>
        <v/>
      </c>
      <c r="AC154" t="str" cm="1">
        <f t="array" ref="AC154">IF(AC149="","",_xll.PBD(AC150,"Primary Industry Group","","USD","",""))</f>
        <v/>
      </c>
      <c r="AD154" t="str" cm="1">
        <f t="array" ref="AD154">IF(AD149="","",_xll.PBD(AD150,"Primary Industry Group","","USD","",""))</f>
        <v/>
      </c>
      <c r="AE154" t="str" cm="1">
        <f t="array" ref="AE154">IF(AE149="","",_xll.PBD(AE150,"Primary Industry Group","","USD","",""))</f>
        <v/>
      </c>
      <c r="AF154" t="str" cm="1">
        <f t="array" ref="AF154">IF(AF149="","",_xll.PBD(AF150,"Primary Industry Group","","USD","",""))</f>
        <v/>
      </c>
      <c r="AG154" t="str" cm="1">
        <f t="array" ref="AG154">IF(AG149="","",_xll.PBD(AG150,"Primary Industry Group","","USD","",""))</f>
        <v/>
      </c>
      <c r="AH154" t="str" cm="1">
        <f t="array" ref="AH154">IF(AH149="","",_xll.PBD(AH150,"Primary Industry Group","","USD","",""))</f>
        <v/>
      </c>
      <c r="AI154" t="str" cm="1">
        <f t="array" ref="AI154">IF(AI149="","",_xll.PBD(AI150,"Primary Industry Group","","USD","",""))</f>
        <v/>
      </c>
      <c r="AJ154" t="str" cm="1">
        <f t="array" ref="AJ154">IF(AJ149="","",_xll.PBD(AJ150,"Primary Industry Group","","USD","",""))</f>
        <v/>
      </c>
      <c r="AK154" t="str" cm="1">
        <f t="array" ref="AK154">IF(AK149="","",_xll.PBD(AK150,"Primary Industry Group","","USD","",""))</f>
        <v/>
      </c>
      <c r="AL154" t="str" cm="1">
        <f t="array" ref="AL154">IF(AL149="","",_xll.PBD(AL150,"Primary Industry Group","","USD","",""))</f>
        <v/>
      </c>
      <c r="AM154" t="str" cm="1">
        <f t="array" ref="AM154">IF(AM149="","",_xll.PBD(AM150,"Primary Industry Group","","USD","",""))</f>
        <v/>
      </c>
      <c r="AN154" t="str" cm="1">
        <f t="array" ref="AN154">IF(AN149="","",_xll.PBD(AN150,"Primary Industry Group","","USD","",""))</f>
        <v/>
      </c>
      <c r="AO154" t="str" cm="1">
        <f t="array" ref="AO154">IF(AO149="","",_xll.PBD(AO150,"Primary Industry Group","","USD","",""))</f>
        <v/>
      </c>
      <c r="AP154" t="str" cm="1">
        <f t="array" ref="AP154">IF(AP149="","",_xll.PBD(AP150,"Primary Industry Group","","USD","",""))</f>
        <v/>
      </c>
      <c r="AQ154" t="str" cm="1">
        <f t="array" ref="AQ154">IF(AQ149="","",_xll.PBD(AQ150,"Primary Industry Group","","USD","",""))</f>
        <v/>
      </c>
      <c r="AR154" t="str" cm="1">
        <f t="array" ref="AR154">IF(AR149="","",_xll.PBD(AR150,"Primary Industry Group","","USD","",""))</f>
        <v/>
      </c>
      <c r="AS154" t="str" cm="1">
        <f t="array" ref="AS154">IF(AS149="","",_xll.PBD(AS150,"Primary Industry Group","","USD","",""))</f>
        <v/>
      </c>
      <c r="AT154" t="str" cm="1">
        <f t="array" ref="AT154">IF(AT149="","",_xll.PBD(AT150,"Primary Industry Group","","USD","",""))</f>
        <v/>
      </c>
      <c r="AU154" t="str" cm="1">
        <f t="array" ref="AU154">IF(AU149="","",_xll.PBD(AU150,"Primary Industry Group","","USD","",""))</f>
        <v/>
      </c>
      <c r="AV154" t="str" cm="1">
        <f t="array" ref="AV154">IF(AV149="","",_xll.PBD(AV150,"Primary Industry Group","","USD","",""))</f>
        <v/>
      </c>
      <c r="AW154" t="str" cm="1">
        <f t="array" ref="AW154">IF(AW149="","",_xll.PBD(AW150,"Primary Industry Group","","USD","",""))</f>
        <v/>
      </c>
      <c r="AX154" t="str" cm="1">
        <f t="array" ref="AX154">IF(AX149="","",_xll.PBD(AX150,"Primary Industry Group","","USD","",""))</f>
        <v/>
      </c>
      <c r="AY154" t="str" cm="1">
        <f t="array" ref="AY154">IF(AY149="","",_xll.PBD(AY150,"Primary Industry Group","","USD","",""))</f>
        <v/>
      </c>
      <c r="AZ154" t="str" cm="1">
        <f t="array" ref="AZ154">IF(AZ149="","",_xll.PBD(AZ150,"Primary Industry Group","","USD","",""))</f>
        <v/>
      </c>
      <c r="BA154" t="str" cm="1">
        <f t="array" ref="BA154">IF(BA149="","",_xll.PBD(BA150,"Primary Industry Group","","USD","",""))</f>
        <v/>
      </c>
      <c r="BB154" t="str" cm="1">
        <f t="array" ref="BB154">IF(BB149="","",_xll.PBD(BB150,"Primary Industry Group","","USD","",""))</f>
        <v/>
      </c>
      <c r="BC154" t="str" cm="1">
        <f t="array" ref="BC154">IF(BC149="","",_xll.PBD(BC150,"Primary Industry Group","","USD","",""))</f>
        <v/>
      </c>
      <c r="BD154" t="str" cm="1">
        <f t="array" ref="BD154">IF(BD149="","",_xll.PBD(BD150,"Primary Industry Group","","USD","",""))</f>
        <v/>
      </c>
      <c r="BE154" t="str" cm="1">
        <f t="array" ref="BE154">IF(BE149="","",_xll.PBD(BE150,"Primary Industry Group","","USD","",""))</f>
        <v/>
      </c>
      <c r="BF154" t="str" cm="1">
        <f t="array" ref="BF154">IF(BF149="","",_xll.PBD(BF150,"Primary Industry Group","","USD","",""))</f>
        <v/>
      </c>
      <c r="BG154" t="str" cm="1">
        <f t="array" ref="BG154">IF(BG149="","",_xll.PBD(BG150,"Primary Industry Group","","USD","",""))</f>
        <v/>
      </c>
      <c r="BH154" t="str" cm="1">
        <f t="array" ref="BH154">IF(BH149="","",_xll.PBD(BH150,"Primary Industry Group","","USD","",""))</f>
        <v/>
      </c>
      <c r="BI154" t="str" cm="1">
        <f t="array" ref="BI154">IF(BI149="","",_xll.PBD(BI150,"Primary Industry Group","","USD","",""))</f>
        <v/>
      </c>
      <c r="BJ154" t="str" cm="1">
        <f t="array" ref="BJ154">IF(BJ149="","",_xll.PBD(BJ150,"Primary Industry Group","","USD","",""))</f>
        <v/>
      </c>
      <c r="BK154" t="str" cm="1">
        <f t="array" ref="BK154">IF(BK149="","",_xll.PBD(BK150,"Primary Industry Group","","USD","",""))</f>
        <v/>
      </c>
      <c r="BL154" t="str" cm="1">
        <f t="array" ref="BL154">IF(BL149="","",_xll.PBD(BL150,"Primary Industry Group","","USD","",""))</f>
        <v/>
      </c>
      <c r="BM154" t="str" cm="1">
        <f t="array" ref="BM154">IF(BM149="","",_xll.PBD(BM150,"Primary Industry Group","","USD","",""))</f>
        <v/>
      </c>
      <c r="BN154" t="str" cm="1">
        <f t="array" ref="BN154">IF(BN149="","",_xll.PBD(BN150,"Primary Industry Group","","USD","",""))</f>
        <v/>
      </c>
      <c r="BO154" t="str" cm="1">
        <f t="array" ref="BO154">IF(BO149="","",_xll.PBD(BO150,"Primary Industry Group","","USD","",""))</f>
        <v/>
      </c>
      <c r="BP154" t="str" cm="1">
        <f t="array" ref="BP154">IF(BP149="","",_xll.PBD(BP150,"Primary Industry Group","","USD","",""))</f>
        <v/>
      </c>
      <c r="BQ154" t="str" cm="1">
        <f t="array" ref="BQ154">IF(BQ149="","",_xll.PBD(BQ150,"Primary Industry Group","","USD","",""))</f>
        <v/>
      </c>
      <c r="BR154" t="str" cm="1">
        <f t="array" ref="BR154">IF(BR149="","",_xll.PBD(BR150,"Primary Industry Group","","USD","",""))</f>
        <v/>
      </c>
      <c r="BS154" t="str" cm="1">
        <f t="array" ref="BS154">IF(BS149="","",_xll.PBD(BS150,"Primary Industry Group","","USD","",""))</f>
        <v/>
      </c>
      <c r="BT154" t="str" cm="1">
        <f t="array" ref="BT154">IF(BT149="","",_xll.PBD(BT150,"Primary Industry Group","","USD","",""))</f>
        <v/>
      </c>
      <c r="BU154" t="str" cm="1">
        <f t="array" ref="BU154">IF(BU149="","",_xll.PBD(BU150,"Primary Industry Group","","USD","",""))</f>
        <v/>
      </c>
      <c r="BV154" t="str" cm="1">
        <f t="array" ref="BV154">IF(BV149="","",_xll.PBD(BV150,"Primary Industry Group","","USD","",""))</f>
        <v/>
      </c>
      <c r="BW154" t="str" cm="1">
        <f t="array" ref="BW154">IF(BW149="","",_xll.PBD(BW150,"Primary Industry Group","","USD","",""))</f>
        <v/>
      </c>
      <c r="BX154" t="str" cm="1">
        <f t="array" ref="BX154">IF(BX149="","",_xll.PBD(BX150,"Primary Industry Group","","USD","",""))</f>
        <v/>
      </c>
      <c r="BY154" t="str" cm="1">
        <f t="array" ref="BY154">IF(BY149="","",_xll.PBD(BY150,"Primary Industry Group","","USD","",""))</f>
        <v/>
      </c>
      <c r="BZ154" t="str" cm="1">
        <f t="array" ref="BZ154">IF(BZ149="","",_xll.PBD(BZ150,"Primary Industry Group","","USD","",""))</f>
        <v/>
      </c>
      <c r="CA154" t="str" cm="1">
        <f t="array" ref="CA154">IF(CA149="","",_xll.PBD(CA150,"Primary Industry Group","","USD","",""))</f>
        <v/>
      </c>
      <c r="CB154" t="str" cm="1">
        <f t="array" ref="CB154">IF(CB149="","",_xll.PBD(CB150,"Primary Industry Group","","USD","",""))</f>
        <v/>
      </c>
      <c r="CC154" t="str" cm="1">
        <f t="array" ref="CC154">IF(CC149="","",_xll.PBD(CC150,"Primary Industry Group","","USD","",""))</f>
        <v/>
      </c>
      <c r="CD154" t="str" cm="1">
        <f t="array" ref="CD154">IF(CD149="","",_xll.PBD(CD150,"Primary Industry Group","","USD","",""))</f>
        <v/>
      </c>
      <c r="CE154" t="str" cm="1">
        <f t="array" ref="CE154">IF(CE149="","",_xll.PBD(CE150,"Primary Industry Group","","USD","",""))</f>
        <v/>
      </c>
      <c r="CF154" t="str" cm="1">
        <f t="array" ref="CF154">IF(CF149="","",_xll.PBD(CF150,"Primary Industry Group","","USD","",""))</f>
        <v/>
      </c>
      <c r="CG154" t="str" cm="1">
        <f t="array" ref="CG154">IF(CG149="","",_xll.PBD(CG150,"Primary Industry Group","","USD","",""))</f>
        <v/>
      </c>
      <c r="CH154" t="str" cm="1">
        <f t="array" ref="CH154">IF(CH149="","",_xll.PBD(CH150,"Primary Industry Group","","USD","",""))</f>
        <v/>
      </c>
      <c r="CI154" t="str" cm="1">
        <f t="array" ref="CI154">IF(CI149="","",_xll.PBD(CI150,"Primary Industry Group","","USD","",""))</f>
        <v/>
      </c>
      <c r="CJ154" t="str" cm="1">
        <f t="array" ref="CJ154">IF(CJ149="","",_xll.PBD(CJ150,"Primary Industry Group","","USD","",""))</f>
        <v/>
      </c>
      <c r="CK154" t="str" cm="1">
        <f t="array" ref="CK154">IF(CK149="","",_xll.PBD(CK150,"Primary Industry Group","","USD","",""))</f>
        <v/>
      </c>
      <c r="CL154" t="str" cm="1">
        <f t="array" ref="CL154">IF(CL149="","",_xll.PBD(CL150,"Primary Industry Group","","USD","",""))</f>
        <v/>
      </c>
      <c r="CM154" t="str" cm="1">
        <f t="array" ref="CM154">IF(CM149="","",_xll.PBD(CM150,"Primary Industry Group","","USD","",""))</f>
        <v/>
      </c>
      <c r="CN154" t="str" cm="1">
        <f t="array" ref="CN154">IF(CN149="","",_xll.PBD(CN150,"Primary Industry Group","","USD","",""))</f>
        <v/>
      </c>
      <c r="CO154" t="str" cm="1">
        <f t="array" ref="CO154">IF(CO149="","",_xll.PBD(CO150,"Primary Industry Group","","USD","",""))</f>
        <v/>
      </c>
      <c r="CP154" t="str" cm="1">
        <f t="array" ref="CP154">IF(CP149="","",_xll.PBD(CP150,"Primary Industry Group","","USD","",""))</f>
        <v/>
      </c>
      <c r="CQ154" t="str" cm="1">
        <f t="array" ref="CQ154">IF(CQ149="","",_xll.PBD(CQ150,"Primary Industry Group","","USD","",""))</f>
        <v/>
      </c>
      <c r="CR154" t="str" cm="1">
        <f t="array" ref="CR154">IF(CR149="","",_xll.PBD(CR150,"Primary Industry Group","","USD","",""))</f>
        <v/>
      </c>
      <c r="CS154" t="str" cm="1">
        <f t="array" ref="CS154">IF(CS149="","",_xll.PBD(CS150,"Primary Industry Group","","USD","",""))</f>
        <v/>
      </c>
      <c r="CT154" t="str" cm="1">
        <f t="array" ref="CT154">IF(CT149="","",_xll.PBD(CT150,"Primary Industry Group","","USD","",""))</f>
        <v/>
      </c>
      <c r="CU154" t="str" cm="1">
        <f t="array" ref="CU154">IF(CU149="","",_xll.PBD(CU150,"Primary Industry Group","","USD","",""))</f>
        <v/>
      </c>
      <c r="CV154" t="str" cm="1">
        <f t="array" ref="CV154">IF(CV149="","",_xll.PBD(CV150,"Primary Industry Group","","USD","",""))</f>
        <v/>
      </c>
      <c r="CW154" t="str" cm="1">
        <f t="array" ref="CW154">IF(CW149="","",_xll.PBD(CW150,"Primary Industry Group","","USD","",""))</f>
        <v/>
      </c>
      <c r="CX154" t="str" cm="1">
        <f t="array" ref="CX154">IF(CX149="","",_xll.PBD(CX150,"Primary Industry Group","","USD","",""))</f>
        <v/>
      </c>
      <c r="CY154" t="str" cm="1">
        <f t="array" ref="CY154">IF(CY149="","",_xll.PBD(CY150,"Primary Industry Group","","USD","",""))</f>
        <v/>
      </c>
      <c r="CZ154" t="str" cm="1">
        <f t="array" ref="CZ154">IF(CZ149="","",_xll.PBD(CZ150,"Primary Industry Group","","USD","",""))</f>
        <v/>
      </c>
      <c r="DA154" t="str" cm="1">
        <f t="array" ref="DA154">IF(DA149="","",_xll.PBD(DA150,"Primary Industry Group","","USD","",""))</f>
        <v/>
      </c>
      <c r="DB154" t="str" cm="1">
        <f t="array" ref="DB154">IF(DB149="","",_xll.PBD(DB150,"Primary Industry Group","","USD","",""))</f>
        <v/>
      </c>
      <c r="DC154" t="str" cm="1">
        <f t="array" ref="DC154">IF(DC149="","",_xll.PBD(DC150,"Primary Industry Group","","USD","",""))</f>
        <v/>
      </c>
      <c r="DD154" t="str" cm="1">
        <f t="array" ref="DD154">IF(DD149="","",_xll.PBD(DD150,"Primary Industry Group","","USD","",""))</f>
        <v/>
      </c>
      <c r="DE154" t="str" cm="1">
        <f t="array" ref="DE154">IF(DE149="","",_xll.PBD(DE150,"Primary Industry Group","","USD","",""))</f>
        <v/>
      </c>
      <c r="DF154" t="str" cm="1">
        <f t="array" ref="DF154">IF(DF149="","",_xll.PBD(DF150,"Primary Industry Group","","USD","",""))</f>
        <v/>
      </c>
      <c r="DG154" t="str" cm="1">
        <f t="array" ref="DG154">IF(DG149="","",_xll.PBD(DG150,"Primary Industry Group","","USD","",""))</f>
        <v/>
      </c>
      <c r="DH154" t="str" cm="1">
        <f t="array" ref="DH154">IF(DH149="","",_xll.PBD(DH150,"Primary Industry Group","","USD","",""))</f>
        <v/>
      </c>
      <c r="DI154" t="str" cm="1">
        <f t="array" ref="DI154">IF(DI149="","",_xll.PBD(DI150,"Primary Industry Group","","USD","",""))</f>
        <v/>
      </c>
      <c r="DJ154" t="str" cm="1">
        <f t="array" ref="DJ154">IF(DJ149="","",_xll.PBD(DJ150,"Primary Industry Group","","USD","",""))</f>
        <v/>
      </c>
      <c r="DK154" t="str" cm="1">
        <f t="array" ref="DK154">IF(DK149="","",_xll.PBD(DK150,"Primary Industry Group","","USD","",""))</f>
        <v/>
      </c>
      <c r="DL154" t="str" cm="1">
        <f t="array" ref="DL154">IF(DL149="","",_xll.PBD(DL150,"Primary Industry Group","","USD","",""))</f>
        <v/>
      </c>
      <c r="DM154" t="str" cm="1">
        <f t="array" ref="DM154">IF(DM149="","",_xll.PBD(DM150,"Primary Industry Group","","USD","",""))</f>
        <v/>
      </c>
      <c r="DN154" t="str" cm="1">
        <f t="array" ref="DN154">IF(DN149="","",_xll.PBD(DN150,"Primary Industry Group","","USD","",""))</f>
        <v/>
      </c>
      <c r="DO154" t="str" cm="1">
        <f t="array" ref="DO154">IF(DO149="","",_xll.PBD(DO150,"Primary Industry Group","","USD","",""))</f>
        <v/>
      </c>
      <c r="DP154" t="str" cm="1">
        <f t="array" ref="DP154">IF(DP149="","",_xll.PBD(DP150,"Primary Industry Group","","USD","",""))</f>
        <v/>
      </c>
      <c r="DQ154" t="str" cm="1">
        <f t="array" ref="DQ154">IF(DQ149="","",_xll.PBD(DQ150,"Primary Industry Group","","USD","",""))</f>
        <v/>
      </c>
      <c r="DR154" t="str" cm="1">
        <f t="array" ref="DR154">IF(DR149="","",_xll.PBD(DR150,"Primary Industry Group","","USD","",""))</f>
        <v/>
      </c>
      <c r="DS154" t="str" cm="1">
        <f t="array" ref="DS154">IF(DS149="","",_xll.PBD(DS150,"Primary Industry Group","","USD","",""))</f>
        <v/>
      </c>
      <c r="DT154" t="str" cm="1">
        <f t="array" ref="DT154">IF(DT149="","",_xll.PBD(DT150,"Primary Industry Group","","USD","",""))</f>
        <v/>
      </c>
      <c r="DU154" t="str" cm="1">
        <f t="array" ref="DU154">IF(DU149="","",_xll.PBD(DU150,"Primary Industry Group","","USD","",""))</f>
        <v/>
      </c>
      <c r="DV154" t="str" cm="1">
        <f t="array" ref="DV154">IF(DV149="","",_xll.PBD(DV150,"Primary Industry Group","","USD","",""))</f>
        <v/>
      </c>
      <c r="DW154" t="str" cm="1">
        <f t="array" ref="DW154">IF(DW149="","",_xll.PBD(DW150,"Primary Industry Group","","USD","",""))</f>
        <v/>
      </c>
      <c r="DX154" t="str" cm="1">
        <f t="array" ref="DX154">IF(DX149="","",_xll.PBD(DX150,"Primary Industry Group","","USD","",""))</f>
        <v/>
      </c>
      <c r="DY154" t="str" cm="1">
        <f t="array" ref="DY154">IF(DY149="","",_xll.PBD(DY150,"Primary Industry Group","","USD","",""))</f>
        <v/>
      </c>
      <c r="DZ154" t="str" cm="1">
        <f t="array" ref="DZ154">IF(DZ149="","",_xll.PBD(DZ150,"Primary Industry Group","","USD","",""))</f>
        <v/>
      </c>
      <c r="EA154" t="str" cm="1">
        <f t="array" ref="EA154">IF(EA149="","",_xll.PBD(EA150,"Primary Industry Group","","USD","",""))</f>
        <v/>
      </c>
      <c r="EB154" t="str" cm="1">
        <f t="array" ref="EB154">IF(EB149="","",_xll.PBD(EB150,"Primary Industry Group","","USD","",""))</f>
        <v/>
      </c>
      <c r="EC154" t="str" cm="1">
        <f t="array" ref="EC154">IF(EC149="","",_xll.PBD(EC150,"Primary Industry Group","","USD","",""))</f>
        <v/>
      </c>
      <c r="ED154" t="str" cm="1">
        <f t="array" ref="ED154">IF(ED149="","",_xll.PBD(ED150,"Primary Industry Group","","USD","",""))</f>
        <v/>
      </c>
      <c r="EE154" t="str" cm="1">
        <f t="array" ref="EE154">IF(EE149="","",_xll.PBD(EE150,"Primary Industry Group","","USD","",""))</f>
        <v/>
      </c>
      <c r="EF154" t="str" cm="1">
        <f t="array" ref="EF154">IF(EF149="","",_xll.PBD(EF150,"Primary Industry Group","","USD","",""))</f>
        <v/>
      </c>
      <c r="EG154" t="str" cm="1">
        <f t="array" ref="EG154">IF(EG149="","",_xll.PBD(EG150,"Primary Industry Group","","USD","",""))</f>
        <v/>
      </c>
      <c r="EH154" t="str" cm="1">
        <f t="array" ref="EH154">IF(EH149="","",_xll.PBD(EH150,"Primary Industry Group","","USD","",""))</f>
        <v/>
      </c>
      <c r="EI154" t="str" cm="1">
        <f t="array" ref="EI154">IF(EI149="","",_xll.PBD(EI150,"Primary Industry Group","","USD","",""))</f>
        <v/>
      </c>
      <c r="EJ154" t="str" cm="1">
        <f t="array" ref="EJ154">IF(EJ149="","",_xll.PBD(EJ150,"Primary Industry Group","","USD","",""))</f>
        <v/>
      </c>
      <c r="EK154" t="str" cm="1">
        <f t="array" ref="EK154">IF(EK149="","",_xll.PBD(EK150,"Primary Industry Group","","USD","",""))</f>
        <v/>
      </c>
      <c r="EL154" t="str" cm="1">
        <f t="array" ref="EL154">IF(EL149="","",_xll.PBD(EL150,"Primary Industry Group","","USD","",""))</f>
        <v/>
      </c>
      <c r="EM154" t="str" cm="1">
        <f t="array" ref="EM154">IF(EM149="","",_xll.PBD(EM150,"Primary Industry Group","","USD","",""))</f>
        <v/>
      </c>
      <c r="EN154" t="str" cm="1">
        <f t="array" ref="EN154">IF(EN149="","",_xll.PBD(EN150,"Primary Industry Group","","USD","",""))</f>
        <v/>
      </c>
      <c r="EO154" t="str" cm="1">
        <f t="array" ref="EO154">IF(EO149="","",_xll.PBD(EO150,"Primary Industry Group","","USD","",""))</f>
        <v/>
      </c>
      <c r="EP154" t="str" cm="1">
        <f t="array" ref="EP154">IF(EP149="","",_xll.PBD(EP150,"Primary Industry Group","","USD","",""))</f>
        <v/>
      </c>
      <c r="EQ154" t="str" cm="1">
        <f t="array" ref="EQ154">IF(EQ149="","",_xll.PBD(EQ150,"Primary Industry Group","","USD","",""))</f>
        <v/>
      </c>
      <c r="ER154" t="str" cm="1">
        <f t="array" ref="ER154">IF(ER149="","",_xll.PBD(ER150,"Primary Industry Group","","USD","",""))</f>
        <v/>
      </c>
      <c r="ES154" t="str" cm="1">
        <f t="array" ref="ES154">IF(ES149="","",_xll.PBD(ES150,"Primary Industry Group","","USD","",""))</f>
        <v/>
      </c>
      <c r="ET154" t="str" cm="1">
        <f t="array" ref="ET154">IF(ET149="","",_xll.PBD(ET150,"Primary Industry Group","","USD","",""))</f>
        <v/>
      </c>
      <c r="EU154" t="str" cm="1">
        <f t="array" ref="EU154">IF(EU149="","",_xll.PBD(EU150,"Primary Industry Group","","USD","",""))</f>
        <v/>
      </c>
      <c r="EV154" t="str" cm="1">
        <f t="array" ref="EV154">IF(EV149="","",_xll.PBD(EV150,"Primary Industry Group","","USD","",""))</f>
        <v/>
      </c>
      <c r="EW154" t="str" cm="1">
        <f t="array" ref="EW154">IF(EW149="","",_xll.PBD(EW150,"Primary Industry Group","","USD","",""))</f>
        <v/>
      </c>
      <c r="EX154" t="str" cm="1">
        <f t="array" ref="EX154">IF(EX149="","",_xll.PBD(EX150,"Primary Industry Group","","USD","",""))</f>
        <v/>
      </c>
      <c r="EY154" t="str" cm="1">
        <f t="array" ref="EY154">IF(EY149="","",_xll.PBD(EY150,"Primary Industry Group","","USD","",""))</f>
        <v/>
      </c>
      <c r="EZ154" t="str" cm="1">
        <f t="array" ref="EZ154">IF(EZ149="","",_xll.PBD(EZ150,"Primary Industry Group","","USD","",""))</f>
        <v/>
      </c>
      <c r="FA154" t="str" cm="1">
        <f t="array" ref="FA154">IF(FA149="","",_xll.PBD(FA150,"Primary Industry Group","","USD","",""))</f>
        <v/>
      </c>
      <c r="FB154" t="str" cm="1">
        <f t="array" ref="FB154">IF(FB149="","",_xll.PBD(FB150,"Primary Industry Group","","USD","",""))</f>
        <v/>
      </c>
      <c r="FC154" t="str" cm="1">
        <f t="array" ref="FC154">IF(FC149="","",_xll.PBD(FC150,"Primary Industry Group","","USD","",""))</f>
        <v/>
      </c>
      <c r="FD154" t="str" cm="1">
        <f t="array" ref="FD154">IF(FD149="","",_xll.PBD(FD150,"Primary Industry Group","","USD","",""))</f>
        <v/>
      </c>
      <c r="FE154" t="str" cm="1">
        <f t="array" ref="FE154">IF(FE149="","",_xll.PBD(FE150,"Primary Industry Group","","USD","",""))</f>
        <v/>
      </c>
      <c r="FF154" t="str" cm="1">
        <f t="array" ref="FF154">IF(FF149="","",_xll.PBD(FF150,"Primary Industry Group","","USD","",""))</f>
        <v/>
      </c>
      <c r="FG154" t="str" cm="1">
        <f t="array" ref="FG154">IF(FG149="","",_xll.PBD(FG150,"Primary Industry Group","","USD","",""))</f>
        <v/>
      </c>
      <c r="FH154" t="str" cm="1">
        <f t="array" ref="FH154">IF(FH149="","",_xll.PBD(FH150,"Primary Industry Group","","USD","",""))</f>
        <v/>
      </c>
      <c r="FI154" t="str" cm="1">
        <f t="array" ref="FI154">IF(FI149="","",_xll.PBD(FI150,"Primary Industry Group","","USD","",""))</f>
        <v/>
      </c>
      <c r="FJ154" t="str" cm="1">
        <f t="array" ref="FJ154">IF(FJ149="","",_xll.PBD(FJ150,"Primary Industry Group","","USD","",""))</f>
        <v/>
      </c>
      <c r="FK154" t="str" cm="1">
        <f t="array" ref="FK154">IF(FK149="","",_xll.PBD(FK150,"Primary Industry Group","","USD","",""))</f>
        <v/>
      </c>
      <c r="FL154" t="str" cm="1">
        <f t="array" ref="FL154">IF(FL149="","",_xll.PBD(FL150,"Primary Industry Group","","USD","",""))</f>
        <v/>
      </c>
      <c r="FM154" t="str" cm="1">
        <f t="array" ref="FM154">IF(FM149="","",_xll.PBD(FM150,"Primary Industry Group","","USD","",""))</f>
        <v/>
      </c>
      <c r="FN154" t="str" cm="1">
        <f t="array" ref="FN154">IF(FN149="","",_xll.PBD(FN150,"Primary Industry Group","","USD","",""))</f>
        <v/>
      </c>
      <c r="FO154" t="str" cm="1">
        <f t="array" ref="FO154">IF(FO149="","",_xll.PBD(FO150,"Primary Industry Group","","USD","",""))</f>
        <v/>
      </c>
      <c r="FP154" t="str" cm="1">
        <f t="array" ref="FP154">IF(FP149="","",_xll.PBD(FP150,"Primary Industry Group","","USD","",""))</f>
        <v/>
      </c>
      <c r="FQ154" t="str" cm="1">
        <f t="array" ref="FQ154">IF(FQ149="","",_xll.PBD(FQ150,"Primary Industry Group","","USD","",""))</f>
        <v/>
      </c>
      <c r="FR154" t="str" cm="1">
        <f t="array" ref="FR154">IF(FR149="","",_xll.PBD(FR150,"Primary Industry Group","","USD","",""))</f>
        <v/>
      </c>
      <c r="FS154" t="str" cm="1">
        <f t="array" ref="FS154">IF(FS149="","",_xll.PBD(FS150,"Primary Industry Group","","USD","",""))</f>
        <v/>
      </c>
      <c r="FT154" t="str" cm="1">
        <f t="array" ref="FT154">IF(FT149="","",_xll.PBD(FT150,"Primary Industry Group","","USD","",""))</f>
        <v/>
      </c>
      <c r="FU154" t="str" cm="1">
        <f t="array" ref="FU154">IF(FU149="","",_xll.PBD(FU150,"Primary Industry Group","","USD","",""))</f>
        <v/>
      </c>
      <c r="FV154" t="str" cm="1">
        <f t="array" ref="FV154">IF(FV149="","",_xll.PBD(FV150,"Primary Industry Group","","USD","",""))</f>
        <v/>
      </c>
      <c r="FW154" t="str" cm="1">
        <f t="array" ref="FW154">IF(FW149="","",_xll.PBD(FW150,"Primary Industry Group","","USD","",""))</f>
        <v/>
      </c>
      <c r="FX154" t="str" cm="1">
        <f t="array" ref="FX154">IF(FX149="","",_xll.PBD(FX150,"Primary Industry Group","","USD","",""))</f>
        <v/>
      </c>
      <c r="FY154" t="str" cm="1">
        <f t="array" ref="FY154">IF(FY149="","",_xll.PBD(FY150,"Primary Industry Group","","USD","",""))</f>
        <v/>
      </c>
      <c r="FZ154" t="str" cm="1">
        <f t="array" ref="FZ154">IF(FZ149="","",_xll.PBD(FZ150,"Primary Industry Group","","USD","",""))</f>
        <v/>
      </c>
      <c r="GA154" t="str" cm="1">
        <f t="array" ref="GA154">IF(GA149="","",_xll.PBD(GA150,"Primary Industry Group","","USD","",""))</f>
        <v/>
      </c>
      <c r="GB154" t="str" cm="1">
        <f t="array" ref="GB154">IF(GB149="","",_xll.PBD(GB150,"Primary Industry Group","","USD","",""))</f>
        <v/>
      </c>
      <c r="GC154" t="str" cm="1">
        <f t="array" ref="GC154">IF(GC149="","",_xll.PBD(GC150,"Primary Industry Group","","USD","",""))</f>
        <v/>
      </c>
      <c r="GD154" t="str" cm="1">
        <f t="array" ref="GD154">IF(GD149="","",_xll.PBD(GD150,"Primary Industry Group","","USD","",""))</f>
        <v/>
      </c>
      <c r="GE154" t="str" cm="1">
        <f t="array" ref="GE154">IF(GE149="","",_xll.PBD(GE150,"Primary Industry Group","","USD","",""))</f>
        <v/>
      </c>
      <c r="GF154" t="str" cm="1">
        <f t="array" ref="GF154">IF(GF149="","",_xll.PBD(GF150,"Primary Industry Group","","USD","",""))</f>
        <v/>
      </c>
      <c r="GG154" t="str" cm="1">
        <f t="array" ref="GG154">IF(GG149="","",_xll.PBD(GG150,"Primary Industry Group","","USD","",""))</f>
        <v/>
      </c>
      <c r="GH154" t="str" cm="1">
        <f t="array" ref="GH154">IF(GH149="","",_xll.PBD(GH150,"Primary Industry Group","","USD","",""))</f>
        <v/>
      </c>
      <c r="GI154" t="str" cm="1">
        <f t="array" ref="GI154">IF(GI149="","",_xll.PBD(GI150,"Primary Industry Group","","USD","",""))</f>
        <v/>
      </c>
      <c r="GJ154" t="str" cm="1">
        <f t="array" ref="GJ154">IF(GJ149="","",_xll.PBD(GJ150,"Primary Industry Group","","USD","",""))</f>
        <v/>
      </c>
      <c r="GK154" t="str" cm="1">
        <f t="array" ref="GK154">IF(GK149="","",_xll.PBD(GK150,"Primary Industry Group","","USD","",""))</f>
        <v/>
      </c>
      <c r="GL154" t="str" cm="1">
        <f t="array" ref="GL154">IF(GL149="","",_xll.PBD(GL150,"Primary Industry Group","","USD","",""))</f>
        <v/>
      </c>
      <c r="GM154" t="str" cm="1">
        <f t="array" ref="GM154">IF(GM149="","",_xll.PBD(GM150,"Primary Industry Group","","USD","",""))</f>
        <v/>
      </c>
      <c r="GN154" t="str" cm="1">
        <f t="array" ref="GN154">IF(GN149="","",_xll.PBD(GN150,"Primary Industry Group","","USD","",""))</f>
        <v/>
      </c>
      <c r="GO154" t="str" cm="1">
        <f t="array" ref="GO154">IF(GO149="","",_xll.PBD(GO150,"Primary Industry Group","","USD","",""))</f>
        <v/>
      </c>
      <c r="GP154" t="str" cm="1">
        <f t="array" ref="GP154">IF(GP149="","",_xll.PBD(GP150,"Primary Industry Group","","USD","",""))</f>
        <v/>
      </c>
      <c r="GQ154" t="str" cm="1">
        <f t="array" ref="GQ154">IF(GQ149="","",_xll.PBD(GQ150,"Primary Industry Group","","USD","",""))</f>
        <v/>
      </c>
      <c r="GR154" t="str" cm="1">
        <f t="array" ref="GR154">IF(GR149="","",_xll.PBD(GR150,"Primary Industry Group","","USD","",""))</f>
        <v/>
      </c>
      <c r="GS154" t="str" cm="1">
        <f t="array" ref="GS154">IF(GS149="","",_xll.PBD(GS150,"Primary Industry Group","","USD","",""))</f>
        <v/>
      </c>
      <c r="GT154" t="str" cm="1">
        <f t="array" ref="GT154">IF(GT149="","",_xll.PBD(GT150,"Primary Industry Group","","USD","",""))</f>
        <v/>
      </c>
      <c r="GU154" t="str" cm="1">
        <f t="array" ref="GU154">IF(GU149="","",_xll.PBD(GU150,"Primary Industry Group","","USD","",""))</f>
        <v/>
      </c>
      <c r="GV154" t="str" cm="1">
        <f t="array" ref="GV154">IF(GV149="","",_xll.PBD(GV150,"Primary Industry Group","","USD","",""))</f>
        <v/>
      </c>
      <c r="GW154" t="str" cm="1">
        <f t="array" ref="GW154">IF(GW149="","",_xll.PBD(GW150,"Primary Industry Group","","USD","",""))</f>
        <v/>
      </c>
      <c r="GX154" t="str" cm="1">
        <f t="array" ref="GX154">IF(GX149="","",_xll.PBD(GX150,"Primary Industry Group","","USD","",""))</f>
        <v/>
      </c>
      <c r="GY154" t="str" cm="1">
        <f t="array" ref="GY154">IF(GY149="","",_xll.PBD(GY150,"Primary Industry Group","","USD","",""))</f>
        <v/>
      </c>
      <c r="GZ154" t="str" cm="1">
        <f t="array" ref="GZ154">IF(GZ149="","",_xll.PBD(GZ150,"Primary Industry Group","","USD","",""))</f>
        <v/>
      </c>
      <c r="HA154" t="str" cm="1">
        <f t="array" ref="HA154">IF(HA149="","",_xll.PBD(HA150,"Primary Industry Group","","USD","",""))</f>
        <v/>
      </c>
      <c r="HB154" t="str" cm="1">
        <f t="array" ref="HB154">IF(HB149="","",_xll.PBD(HB150,"Primary Industry Group","","USD","",""))</f>
        <v/>
      </c>
      <c r="HC154" t="str" cm="1">
        <f t="array" ref="HC154">IF(HC149="","",_xll.PBD(HC150,"Primary Industry Group","","USD","",""))</f>
        <v/>
      </c>
      <c r="HD154" t="str" cm="1">
        <f t="array" ref="HD154">IF(HD149="","",_xll.PBD(HD150,"Primary Industry Group","","USD","",""))</f>
        <v/>
      </c>
      <c r="HE154" t="str" cm="1">
        <f t="array" ref="HE154">IF(HE149="","",_xll.PBD(HE150,"Primary Industry Group","","USD","",""))</f>
        <v/>
      </c>
      <c r="HF154" t="str" cm="1">
        <f t="array" ref="HF154">IF(HF149="","",_xll.PBD(HF150,"Primary Industry Group","","USD","",""))</f>
        <v/>
      </c>
      <c r="HG154" t="str" cm="1">
        <f t="array" ref="HG154">IF(HG149="","",_xll.PBD(HG150,"Primary Industry Group","","USD","",""))</f>
        <v/>
      </c>
      <c r="HH154" t="str" cm="1">
        <f t="array" ref="HH154">IF(HH149="","",_xll.PBD(HH150,"Primary Industry Group","","USD","",""))</f>
        <v/>
      </c>
      <c r="HI154" t="str" cm="1">
        <f t="array" ref="HI154">IF(HI149="","",_xll.PBD(HI150,"Primary Industry Group","","USD","",""))</f>
        <v/>
      </c>
      <c r="HJ154" t="str" cm="1">
        <f t="array" ref="HJ154">IF(HJ149="","",_xll.PBD(HJ150,"Primary Industry Group","","USD","",""))</f>
        <v/>
      </c>
      <c r="HK154" t="str" cm="1">
        <f t="array" ref="HK154">IF(HK149="","",_xll.PBD(HK150,"Primary Industry Group","","USD","",""))</f>
        <v/>
      </c>
      <c r="HL154" t="str" cm="1">
        <f t="array" ref="HL154">IF(HL149="","",_xll.PBD(HL150,"Primary Industry Group","","USD","",""))</f>
        <v/>
      </c>
      <c r="HM154" t="str" cm="1">
        <f t="array" ref="HM154">IF(HM149="","",_xll.PBD(HM150,"Primary Industry Group","","USD","",""))</f>
        <v/>
      </c>
      <c r="HN154" t="str" cm="1">
        <f t="array" ref="HN154">IF(HN149="","",_xll.PBD(HN150,"Primary Industry Group","","USD","",""))</f>
        <v/>
      </c>
      <c r="HO154" t="str" cm="1">
        <f t="array" ref="HO154">IF(HO149="","",_xll.PBD(HO150,"Primary Industry Group","","USD","",""))</f>
        <v/>
      </c>
      <c r="HP154" t="str" cm="1">
        <f t="array" ref="HP154">IF(HP149="","",_xll.PBD(HP150,"Primary Industry Group","","USD","",""))</f>
        <v/>
      </c>
      <c r="HQ154" t="str" cm="1">
        <f t="array" ref="HQ154">IF(HQ149="","",_xll.PBD(HQ150,"Primary Industry Group","","USD","",""))</f>
        <v/>
      </c>
      <c r="HR154" t="str" cm="1">
        <f t="array" ref="HR154">IF(HR149="","",_xll.PBD(HR150,"Primary Industry Group","","USD","",""))</f>
        <v/>
      </c>
      <c r="HS154" t="str" cm="1">
        <f t="array" ref="HS154">IF(HS149="","",_xll.PBD(HS150,"Primary Industry Group","","USD","",""))</f>
        <v/>
      </c>
      <c r="HT154" t="str" cm="1">
        <f t="array" ref="HT154">IF(HT149="","",_xll.PBD(HT150,"Primary Industry Group","","USD","",""))</f>
        <v/>
      </c>
      <c r="HU154" t="str" cm="1">
        <f t="array" ref="HU154">IF(HU149="","",_xll.PBD(HU150,"Primary Industry Group","","USD","",""))</f>
        <v/>
      </c>
      <c r="HV154" t="str" cm="1">
        <f t="array" ref="HV154">IF(HV149="","",_xll.PBD(HV150,"Primary Industry Group","","USD","",""))</f>
        <v/>
      </c>
      <c r="HW154" t="str" cm="1">
        <f t="array" ref="HW154">IF(HW149="","",_xll.PBD(HW150,"Primary Industry Group","","USD","",""))</f>
        <v/>
      </c>
      <c r="HX154" t="str" cm="1">
        <f t="array" ref="HX154">IF(HX149="","",_xll.PBD(HX150,"Primary Industry Group","","USD","",""))</f>
        <v/>
      </c>
      <c r="HY154" t="str" cm="1">
        <f t="array" ref="HY154">IF(HY149="","",_xll.PBD(HY150,"Primary Industry Group","","USD","",""))</f>
        <v/>
      </c>
      <c r="HZ154" t="str" cm="1">
        <f t="array" ref="HZ154">IF(HZ149="","",_xll.PBD(HZ150,"Primary Industry Group","","USD","",""))</f>
        <v/>
      </c>
      <c r="IA154" t="str" cm="1">
        <f t="array" ref="IA154">IF(IA149="","",_xll.PBD(IA150,"Primary Industry Group","","USD","",""))</f>
        <v/>
      </c>
      <c r="IB154" t="str" cm="1">
        <f t="array" ref="IB154">IF(IB149="","",_xll.PBD(IB150,"Primary Industry Group","","USD","",""))</f>
        <v/>
      </c>
      <c r="IC154" t="str" cm="1">
        <f t="array" ref="IC154">IF(IC149="","",_xll.PBD(IC150,"Primary Industry Group","","USD","",""))</f>
        <v/>
      </c>
      <c r="ID154" t="str" cm="1">
        <f t="array" ref="ID154">IF(ID149="","",_xll.PBD(ID150,"Primary Industry Group","","USD","",""))</f>
        <v/>
      </c>
      <c r="IE154" t="str" cm="1">
        <f t="array" ref="IE154">IF(IE149="","",_xll.PBD(IE150,"Primary Industry Group","","USD","",""))</f>
        <v/>
      </c>
    </row>
    <row r="155" spans="2:239" x14ac:dyDescent="0.2">
      <c r="B155" t="s">
        <v>2703</v>
      </c>
      <c r="C155" t="str" cm="1">
        <f t="array" aca="1" ref="C155" ca="1">IF(C149="","",_xll.PBD(C150,"Primary Industry Sector","","USD","",""))</f>
        <v/>
      </c>
      <c r="D155" t="str" cm="1">
        <f t="array" ref="D155">IF(D149="","",_xll.PBD(D150,"Primary Industry Sector","","USD","",""))</f>
        <v/>
      </c>
      <c r="E155" t="str" cm="1">
        <f t="array" ref="E155">IF(E149="","",_xll.PBD(E150,"Primary Industry Sector","","USD","",""))</f>
        <v/>
      </c>
      <c r="F155" t="str" cm="1">
        <f t="array" ref="F155">IF(F149="","",_xll.PBD(F150,"Primary Industry Sector","","USD","",""))</f>
        <v/>
      </c>
      <c r="G155" t="str" cm="1">
        <f t="array" ref="G155">IF(G149="","",_xll.PBD(G150,"Primary Industry Sector","","USD","",""))</f>
        <v/>
      </c>
      <c r="H155" t="str" cm="1">
        <f t="array" ref="H155">IF(H149="","",_xll.PBD(H150,"Primary Industry Sector","","USD","",""))</f>
        <v/>
      </c>
      <c r="I155" t="str" cm="1">
        <f t="array" ref="I155">IF(I149="","",_xll.PBD(I150,"Primary Industry Sector","","USD","",""))</f>
        <v/>
      </c>
      <c r="J155" t="str" cm="1">
        <f t="array" ref="J155">IF(J149="","",_xll.PBD(J150,"Primary Industry Sector","","USD","",""))</f>
        <v/>
      </c>
      <c r="K155" t="str" cm="1">
        <f t="array" ref="K155">IF(K149="","",_xll.PBD(K150,"Primary Industry Sector","","USD","",""))</f>
        <v/>
      </c>
      <c r="L155" t="str" cm="1">
        <f t="array" ref="L155">IF(L149="","",_xll.PBD(L150,"Primary Industry Sector","","USD","",""))</f>
        <v/>
      </c>
      <c r="M155" t="str" cm="1">
        <f t="array" ref="M155">IF(M149="","",_xll.PBD(M150,"Primary Industry Sector","","USD","",""))</f>
        <v/>
      </c>
      <c r="N155" t="str" cm="1">
        <f t="array" ref="N155">IF(N149="","",_xll.PBD(N150,"Primary Industry Sector","","USD","",""))</f>
        <v/>
      </c>
      <c r="O155" t="str" cm="1">
        <f t="array" ref="O155">IF(O149="","",_xll.PBD(O150,"Primary Industry Sector","","USD","",""))</f>
        <v/>
      </c>
      <c r="P155" t="str" cm="1">
        <f t="array" ref="P155">IF(P149="","",_xll.PBD(P150,"Primary Industry Sector","","USD","",""))</f>
        <v/>
      </c>
      <c r="Q155" t="str" cm="1">
        <f t="array" ref="Q155">IF(Q149="","",_xll.PBD(Q150,"Primary Industry Sector","","USD","",""))</f>
        <v/>
      </c>
      <c r="R155" t="str" cm="1">
        <f t="array" ref="R155">IF(R149="","",_xll.PBD(R150,"Primary Industry Sector","","USD","",""))</f>
        <v/>
      </c>
      <c r="S155" t="str" cm="1">
        <f t="array" ref="S155">IF(S149="","",_xll.PBD(S150,"Primary Industry Sector","","USD","",""))</f>
        <v/>
      </c>
      <c r="T155" t="str" cm="1">
        <f t="array" ref="T155">IF(T149="","",_xll.PBD(T150,"Primary Industry Sector","","USD","",""))</f>
        <v/>
      </c>
      <c r="U155" t="str" cm="1">
        <f t="array" ref="U155">IF(U149="","",_xll.PBD(U150,"Primary Industry Sector","","USD","",""))</f>
        <v/>
      </c>
      <c r="V155" t="str" cm="1">
        <f t="array" ref="V155">IF(V149="","",_xll.PBD(V150,"Primary Industry Sector","","USD","",""))</f>
        <v/>
      </c>
      <c r="W155" t="str" cm="1">
        <f t="array" ref="W155">IF(W149="","",_xll.PBD(W150,"Primary Industry Sector","","USD","",""))</f>
        <v/>
      </c>
      <c r="X155" t="str" cm="1">
        <f t="array" ref="X155">IF(X149="","",_xll.PBD(X150,"Primary Industry Sector","","USD","",""))</f>
        <v/>
      </c>
      <c r="Y155" t="str" cm="1">
        <f t="array" ref="Y155">IF(Y149="","",_xll.PBD(Y150,"Primary Industry Sector","","USD","",""))</f>
        <v/>
      </c>
      <c r="Z155" t="str" cm="1">
        <f t="array" ref="Z155">IF(Z149="","",_xll.PBD(Z150,"Primary Industry Sector","","USD","",""))</f>
        <v/>
      </c>
      <c r="AA155" t="str" cm="1">
        <f t="array" ref="AA155">IF(AA149="","",_xll.PBD(AA150,"Primary Industry Sector","","USD","",""))</f>
        <v/>
      </c>
      <c r="AB155" t="str" cm="1">
        <f t="array" ref="AB155">IF(AB149="","",_xll.PBD(AB150,"Primary Industry Sector","","USD","",""))</f>
        <v/>
      </c>
      <c r="AC155" t="str" cm="1">
        <f t="array" ref="AC155">IF(AC149="","",_xll.PBD(AC150,"Primary Industry Sector","","USD","",""))</f>
        <v/>
      </c>
      <c r="AD155" t="str" cm="1">
        <f t="array" ref="AD155">IF(AD149="","",_xll.PBD(AD150,"Primary Industry Sector","","USD","",""))</f>
        <v/>
      </c>
      <c r="AE155" t="str" cm="1">
        <f t="array" ref="AE155">IF(AE149="","",_xll.PBD(AE150,"Primary Industry Sector","","USD","",""))</f>
        <v/>
      </c>
      <c r="AF155" t="str" cm="1">
        <f t="array" ref="AF155">IF(AF149="","",_xll.PBD(AF150,"Primary Industry Sector","","USD","",""))</f>
        <v/>
      </c>
      <c r="AG155" t="str" cm="1">
        <f t="array" ref="AG155">IF(AG149="","",_xll.PBD(AG150,"Primary Industry Sector","","USD","",""))</f>
        <v/>
      </c>
      <c r="AH155" t="str" cm="1">
        <f t="array" ref="AH155">IF(AH149="","",_xll.PBD(AH150,"Primary Industry Sector","","USD","",""))</f>
        <v/>
      </c>
      <c r="AI155" t="str" cm="1">
        <f t="array" ref="AI155">IF(AI149="","",_xll.PBD(AI150,"Primary Industry Sector","","USD","",""))</f>
        <v/>
      </c>
      <c r="AJ155" t="str" cm="1">
        <f t="array" ref="AJ155">IF(AJ149="","",_xll.PBD(AJ150,"Primary Industry Sector","","USD","",""))</f>
        <v/>
      </c>
      <c r="AK155" t="str" cm="1">
        <f t="array" ref="AK155">IF(AK149="","",_xll.PBD(AK150,"Primary Industry Sector","","USD","",""))</f>
        <v/>
      </c>
      <c r="AL155" t="str" cm="1">
        <f t="array" ref="AL155">IF(AL149="","",_xll.PBD(AL150,"Primary Industry Sector","","USD","",""))</f>
        <v/>
      </c>
      <c r="AM155" t="str" cm="1">
        <f t="array" ref="AM155">IF(AM149="","",_xll.PBD(AM150,"Primary Industry Sector","","USD","",""))</f>
        <v/>
      </c>
      <c r="AN155" t="str" cm="1">
        <f t="array" ref="AN155">IF(AN149="","",_xll.PBD(AN150,"Primary Industry Sector","","USD","",""))</f>
        <v/>
      </c>
      <c r="AO155" t="str" cm="1">
        <f t="array" ref="AO155">IF(AO149="","",_xll.PBD(AO150,"Primary Industry Sector","","USD","",""))</f>
        <v/>
      </c>
      <c r="AP155" t="str" cm="1">
        <f t="array" ref="AP155">IF(AP149="","",_xll.PBD(AP150,"Primary Industry Sector","","USD","",""))</f>
        <v/>
      </c>
      <c r="AQ155" t="str" cm="1">
        <f t="array" ref="AQ155">IF(AQ149="","",_xll.PBD(AQ150,"Primary Industry Sector","","USD","",""))</f>
        <v/>
      </c>
      <c r="AR155" t="str" cm="1">
        <f t="array" ref="AR155">IF(AR149="","",_xll.PBD(AR150,"Primary Industry Sector","","USD","",""))</f>
        <v/>
      </c>
      <c r="AS155" t="str" cm="1">
        <f t="array" ref="AS155">IF(AS149="","",_xll.PBD(AS150,"Primary Industry Sector","","USD","",""))</f>
        <v/>
      </c>
      <c r="AT155" t="str" cm="1">
        <f t="array" ref="AT155">IF(AT149="","",_xll.PBD(AT150,"Primary Industry Sector","","USD","",""))</f>
        <v/>
      </c>
      <c r="AU155" t="str" cm="1">
        <f t="array" ref="AU155">IF(AU149="","",_xll.PBD(AU150,"Primary Industry Sector","","USD","",""))</f>
        <v/>
      </c>
      <c r="AV155" t="str" cm="1">
        <f t="array" ref="AV155">IF(AV149="","",_xll.PBD(AV150,"Primary Industry Sector","","USD","",""))</f>
        <v/>
      </c>
      <c r="AW155" t="str" cm="1">
        <f t="array" ref="AW155">IF(AW149="","",_xll.PBD(AW150,"Primary Industry Sector","","USD","",""))</f>
        <v/>
      </c>
      <c r="AX155" t="str" cm="1">
        <f t="array" ref="AX155">IF(AX149="","",_xll.PBD(AX150,"Primary Industry Sector","","USD","",""))</f>
        <v/>
      </c>
      <c r="AY155" t="str" cm="1">
        <f t="array" ref="AY155">IF(AY149="","",_xll.PBD(AY150,"Primary Industry Sector","","USD","",""))</f>
        <v/>
      </c>
      <c r="AZ155" t="str" cm="1">
        <f t="array" ref="AZ155">IF(AZ149="","",_xll.PBD(AZ150,"Primary Industry Sector","","USD","",""))</f>
        <v/>
      </c>
      <c r="BA155" t="str" cm="1">
        <f t="array" ref="BA155">IF(BA149="","",_xll.PBD(BA150,"Primary Industry Sector","","USD","",""))</f>
        <v/>
      </c>
      <c r="BB155" t="str" cm="1">
        <f t="array" ref="BB155">IF(BB149="","",_xll.PBD(BB150,"Primary Industry Sector","","USD","",""))</f>
        <v/>
      </c>
      <c r="BC155" t="str" cm="1">
        <f t="array" ref="BC155">IF(BC149="","",_xll.PBD(BC150,"Primary Industry Sector","","USD","",""))</f>
        <v/>
      </c>
      <c r="BD155" t="str" cm="1">
        <f t="array" ref="BD155">IF(BD149="","",_xll.PBD(BD150,"Primary Industry Sector","","USD","",""))</f>
        <v/>
      </c>
      <c r="BE155" t="str" cm="1">
        <f t="array" ref="BE155">IF(BE149="","",_xll.PBD(BE150,"Primary Industry Sector","","USD","",""))</f>
        <v/>
      </c>
      <c r="BF155" t="str" cm="1">
        <f t="array" ref="BF155">IF(BF149="","",_xll.PBD(BF150,"Primary Industry Sector","","USD","",""))</f>
        <v/>
      </c>
      <c r="BG155" t="str" cm="1">
        <f t="array" ref="BG155">IF(BG149="","",_xll.PBD(BG150,"Primary Industry Sector","","USD","",""))</f>
        <v/>
      </c>
      <c r="BH155" t="str" cm="1">
        <f t="array" ref="BH155">IF(BH149="","",_xll.PBD(BH150,"Primary Industry Sector","","USD","",""))</f>
        <v/>
      </c>
      <c r="BI155" t="str" cm="1">
        <f t="array" ref="BI155">IF(BI149="","",_xll.PBD(BI150,"Primary Industry Sector","","USD","",""))</f>
        <v/>
      </c>
      <c r="BJ155" t="str" cm="1">
        <f t="array" ref="BJ155">IF(BJ149="","",_xll.PBD(BJ150,"Primary Industry Sector","","USD","",""))</f>
        <v/>
      </c>
      <c r="BK155" t="str" cm="1">
        <f t="array" ref="BK155">IF(BK149="","",_xll.PBD(BK150,"Primary Industry Sector","","USD","",""))</f>
        <v/>
      </c>
      <c r="BL155" t="str" cm="1">
        <f t="array" ref="BL155">IF(BL149="","",_xll.PBD(BL150,"Primary Industry Sector","","USD","",""))</f>
        <v/>
      </c>
      <c r="BM155" t="str" cm="1">
        <f t="array" ref="BM155">IF(BM149="","",_xll.PBD(BM150,"Primary Industry Sector","","USD","",""))</f>
        <v/>
      </c>
      <c r="BN155" t="str" cm="1">
        <f t="array" ref="BN155">IF(BN149="","",_xll.PBD(BN150,"Primary Industry Sector","","USD","",""))</f>
        <v/>
      </c>
      <c r="BO155" t="str" cm="1">
        <f t="array" ref="BO155">IF(BO149="","",_xll.PBD(BO150,"Primary Industry Sector","","USD","",""))</f>
        <v/>
      </c>
      <c r="BP155" t="str" cm="1">
        <f t="array" ref="BP155">IF(BP149="","",_xll.PBD(BP150,"Primary Industry Sector","","USD","",""))</f>
        <v/>
      </c>
      <c r="BQ155" t="str" cm="1">
        <f t="array" ref="BQ155">IF(BQ149="","",_xll.PBD(BQ150,"Primary Industry Sector","","USD","",""))</f>
        <v/>
      </c>
      <c r="BR155" t="str" cm="1">
        <f t="array" ref="BR155">IF(BR149="","",_xll.PBD(BR150,"Primary Industry Sector","","USD","",""))</f>
        <v/>
      </c>
      <c r="BS155" t="str" cm="1">
        <f t="array" ref="BS155">IF(BS149="","",_xll.PBD(BS150,"Primary Industry Sector","","USD","",""))</f>
        <v/>
      </c>
      <c r="BT155" t="str" cm="1">
        <f t="array" ref="BT155">IF(BT149="","",_xll.PBD(BT150,"Primary Industry Sector","","USD","",""))</f>
        <v/>
      </c>
      <c r="BU155" t="str" cm="1">
        <f t="array" ref="BU155">IF(BU149="","",_xll.PBD(BU150,"Primary Industry Sector","","USD","",""))</f>
        <v/>
      </c>
      <c r="BV155" t="str" cm="1">
        <f t="array" ref="BV155">IF(BV149="","",_xll.PBD(BV150,"Primary Industry Sector","","USD","",""))</f>
        <v/>
      </c>
      <c r="BW155" t="str" cm="1">
        <f t="array" ref="BW155">IF(BW149="","",_xll.PBD(BW150,"Primary Industry Sector","","USD","",""))</f>
        <v/>
      </c>
      <c r="BX155" t="str" cm="1">
        <f t="array" ref="BX155">IF(BX149="","",_xll.PBD(BX150,"Primary Industry Sector","","USD","",""))</f>
        <v/>
      </c>
      <c r="BY155" t="str" cm="1">
        <f t="array" ref="BY155">IF(BY149="","",_xll.PBD(BY150,"Primary Industry Sector","","USD","",""))</f>
        <v/>
      </c>
      <c r="BZ155" t="str" cm="1">
        <f t="array" ref="BZ155">IF(BZ149="","",_xll.PBD(BZ150,"Primary Industry Sector","","USD","",""))</f>
        <v/>
      </c>
      <c r="CA155" t="str" cm="1">
        <f t="array" ref="CA155">IF(CA149="","",_xll.PBD(CA150,"Primary Industry Sector","","USD","",""))</f>
        <v/>
      </c>
      <c r="CB155" t="str" cm="1">
        <f t="array" ref="CB155">IF(CB149="","",_xll.PBD(CB150,"Primary Industry Sector","","USD","",""))</f>
        <v/>
      </c>
      <c r="CC155" t="str" cm="1">
        <f t="array" ref="CC155">IF(CC149="","",_xll.PBD(CC150,"Primary Industry Sector","","USD","",""))</f>
        <v/>
      </c>
      <c r="CD155" t="str" cm="1">
        <f t="array" ref="CD155">IF(CD149="","",_xll.PBD(CD150,"Primary Industry Sector","","USD","",""))</f>
        <v/>
      </c>
      <c r="CE155" t="str" cm="1">
        <f t="array" ref="CE155">IF(CE149="","",_xll.PBD(CE150,"Primary Industry Sector","","USD","",""))</f>
        <v/>
      </c>
      <c r="CF155" t="str" cm="1">
        <f t="array" ref="CF155">IF(CF149="","",_xll.PBD(CF150,"Primary Industry Sector","","USD","",""))</f>
        <v/>
      </c>
      <c r="CG155" t="str" cm="1">
        <f t="array" ref="CG155">IF(CG149="","",_xll.PBD(CG150,"Primary Industry Sector","","USD","",""))</f>
        <v/>
      </c>
      <c r="CH155" t="str" cm="1">
        <f t="array" ref="CH155">IF(CH149="","",_xll.PBD(CH150,"Primary Industry Sector","","USD","",""))</f>
        <v/>
      </c>
      <c r="CI155" t="str" cm="1">
        <f t="array" ref="CI155">IF(CI149="","",_xll.PBD(CI150,"Primary Industry Sector","","USD","",""))</f>
        <v/>
      </c>
      <c r="CJ155" t="str" cm="1">
        <f t="array" ref="CJ155">IF(CJ149="","",_xll.PBD(CJ150,"Primary Industry Sector","","USD","",""))</f>
        <v/>
      </c>
      <c r="CK155" t="str" cm="1">
        <f t="array" ref="CK155">IF(CK149="","",_xll.PBD(CK150,"Primary Industry Sector","","USD","",""))</f>
        <v/>
      </c>
      <c r="CL155" t="str" cm="1">
        <f t="array" ref="CL155">IF(CL149="","",_xll.PBD(CL150,"Primary Industry Sector","","USD","",""))</f>
        <v/>
      </c>
      <c r="CM155" t="str" cm="1">
        <f t="array" ref="CM155">IF(CM149="","",_xll.PBD(CM150,"Primary Industry Sector","","USD","",""))</f>
        <v/>
      </c>
      <c r="CN155" t="str" cm="1">
        <f t="array" ref="CN155">IF(CN149="","",_xll.PBD(CN150,"Primary Industry Sector","","USD","",""))</f>
        <v/>
      </c>
      <c r="CO155" t="str" cm="1">
        <f t="array" ref="CO155">IF(CO149="","",_xll.PBD(CO150,"Primary Industry Sector","","USD","",""))</f>
        <v/>
      </c>
      <c r="CP155" t="str" cm="1">
        <f t="array" ref="CP155">IF(CP149="","",_xll.PBD(CP150,"Primary Industry Sector","","USD","",""))</f>
        <v/>
      </c>
      <c r="CQ155" t="str" cm="1">
        <f t="array" ref="CQ155">IF(CQ149="","",_xll.PBD(CQ150,"Primary Industry Sector","","USD","",""))</f>
        <v/>
      </c>
      <c r="CR155" t="str" cm="1">
        <f t="array" ref="CR155">IF(CR149="","",_xll.PBD(CR150,"Primary Industry Sector","","USD","",""))</f>
        <v/>
      </c>
      <c r="CS155" t="str" cm="1">
        <f t="array" ref="CS155">IF(CS149="","",_xll.PBD(CS150,"Primary Industry Sector","","USD","",""))</f>
        <v/>
      </c>
      <c r="CT155" t="str" cm="1">
        <f t="array" ref="CT155">IF(CT149="","",_xll.PBD(CT150,"Primary Industry Sector","","USD","",""))</f>
        <v/>
      </c>
      <c r="CU155" t="str" cm="1">
        <f t="array" ref="CU155">IF(CU149="","",_xll.PBD(CU150,"Primary Industry Sector","","USD","",""))</f>
        <v/>
      </c>
      <c r="CV155" t="str" cm="1">
        <f t="array" ref="CV155">IF(CV149="","",_xll.PBD(CV150,"Primary Industry Sector","","USD","",""))</f>
        <v/>
      </c>
      <c r="CW155" t="str" cm="1">
        <f t="array" ref="CW155">IF(CW149="","",_xll.PBD(CW150,"Primary Industry Sector","","USD","",""))</f>
        <v/>
      </c>
      <c r="CX155" t="str" cm="1">
        <f t="array" ref="CX155">IF(CX149="","",_xll.PBD(CX150,"Primary Industry Sector","","USD","",""))</f>
        <v/>
      </c>
      <c r="CY155" t="str" cm="1">
        <f t="array" ref="CY155">IF(CY149="","",_xll.PBD(CY150,"Primary Industry Sector","","USD","",""))</f>
        <v/>
      </c>
      <c r="CZ155" t="str" cm="1">
        <f t="array" ref="CZ155">IF(CZ149="","",_xll.PBD(CZ150,"Primary Industry Sector","","USD","",""))</f>
        <v/>
      </c>
      <c r="DA155" t="str" cm="1">
        <f t="array" ref="DA155">IF(DA149="","",_xll.PBD(DA150,"Primary Industry Sector","","USD","",""))</f>
        <v/>
      </c>
      <c r="DB155" t="str" cm="1">
        <f t="array" ref="DB155">IF(DB149="","",_xll.PBD(DB150,"Primary Industry Sector","","USD","",""))</f>
        <v/>
      </c>
      <c r="DC155" t="str" cm="1">
        <f t="array" ref="DC155">IF(DC149="","",_xll.PBD(DC150,"Primary Industry Sector","","USD","",""))</f>
        <v/>
      </c>
      <c r="DD155" t="str" cm="1">
        <f t="array" ref="DD155">IF(DD149="","",_xll.PBD(DD150,"Primary Industry Sector","","USD","",""))</f>
        <v/>
      </c>
      <c r="DE155" t="str" cm="1">
        <f t="array" ref="DE155">IF(DE149="","",_xll.PBD(DE150,"Primary Industry Sector","","USD","",""))</f>
        <v/>
      </c>
      <c r="DF155" t="str" cm="1">
        <f t="array" ref="DF155">IF(DF149="","",_xll.PBD(DF150,"Primary Industry Sector","","USD","",""))</f>
        <v/>
      </c>
      <c r="DG155" t="str" cm="1">
        <f t="array" ref="DG155">IF(DG149="","",_xll.PBD(DG150,"Primary Industry Sector","","USD","",""))</f>
        <v/>
      </c>
      <c r="DH155" t="str" cm="1">
        <f t="array" ref="DH155">IF(DH149="","",_xll.PBD(DH150,"Primary Industry Sector","","USD","",""))</f>
        <v/>
      </c>
      <c r="DI155" t="str" cm="1">
        <f t="array" ref="DI155">IF(DI149="","",_xll.PBD(DI150,"Primary Industry Sector","","USD","",""))</f>
        <v/>
      </c>
      <c r="DJ155" t="str" cm="1">
        <f t="array" ref="DJ155">IF(DJ149="","",_xll.PBD(DJ150,"Primary Industry Sector","","USD","",""))</f>
        <v/>
      </c>
      <c r="DK155" t="str" cm="1">
        <f t="array" ref="DK155">IF(DK149="","",_xll.PBD(DK150,"Primary Industry Sector","","USD","",""))</f>
        <v/>
      </c>
      <c r="DL155" t="str" cm="1">
        <f t="array" ref="DL155">IF(DL149="","",_xll.PBD(DL150,"Primary Industry Sector","","USD","",""))</f>
        <v/>
      </c>
      <c r="DM155" t="str" cm="1">
        <f t="array" ref="DM155">IF(DM149="","",_xll.PBD(DM150,"Primary Industry Sector","","USD","",""))</f>
        <v/>
      </c>
      <c r="DN155" t="str" cm="1">
        <f t="array" ref="DN155">IF(DN149="","",_xll.PBD(DN150,"Primary Industry Sector","","USD","",""))</f>
        <v/>
      </c>
      <c r="DO155" t="str" cm="1">
        <f t="array" ref="DO155">IF(DO149="","",_xll.PBD(DO150,"Primary Industry Sector","","USD","",""))</f>
        <v/>
      </c>
      <c r="DP155" t="str" cm="1">
        <f t="array" ref="DP155">IF(DP149="","",_xll.PBD(DP150,"Primary Industry Sector","","USD","",""))</f>
        <v/>
      </c>
      <c r="DQ155" t="str" cm="1">
        <f t="array" ref="DQ155">IF(DQ149="","",_xll.PBD(DQ150,"Primary Industry Sector","","USD","",""))</f>
        <v/>
      </c>
      <c r="DR155" t="str" cm="1">
        <f t="array" ref="DR155">IF(DR149="","",_xll.PBD(DR150,"Primary Industry Sector","","USD","",""))</f>
        <v/>
      </c>
      <c r="DS155" t="str" cm="1">
        <f t="array" ref="DS155">IF(DS149="","",_xll.PBD(DS150,"Primary Industry Sector","","USD","",""))</f>
        <v/>
      </c>
      <c r="DT155" t="str" cm="1">
        <f t="array" ref="DT155">IF(DT149="","",_xll.PBD(DT150,"Primary Industry Sector","","USD","",""))</f>
        <v/>
      </c>
      <c r="DU155" t="str" cm="1">
        <f t="array" ref="DU155">IF(DU149="","",_xll.PBD(DU150,"Primary Industry Sector","","USD","",""))</f>
        <v/>
      </c>
      <c r="DV155" t="str" cm="1">
        <f t="array" ref="DV155">IF(DV149="","",_xll.PBD(DV150,"Primary Industry Sector","","USD","",""))</f>
        <v/>
      </c>
      <c r="DW155" t="str" cm="1">
        <f t="array" ref="DW155">IF(DW149="","",_xll.PBD(DW150,"Primary Industry Sector","","USD","",""))</f>
        <v/>
      </c>
      <c r="DX155" t="str" cm="1">
        <f t="array" ref="DX155">IF(DX149="","",_xll.PBD(DX150,"Primary Industry Sector","","USD","",""))</f>
        <v/>
      </c>
      <c r="DY155" t="str" cm="1">
        <f t="array" ref="DY155">IF(DY149="","",_xll.PBD(DY150,"Primary Industry Sector","","USD","",""))</f>
        <v/>
      </c>
      <c r="DZ155" t="str" cm="1">
        <f t="array" ref="DZ155">IF(DZ149="","",_xll.PBD(DZ150,"Primary Industry Sector","","USD","",""))</f>
        <v/>
      </c>
      <c r="EA155" t="str" cm="1">
        <f t="array" ref="EA155">IF(EA149="","",_xll.PBD(EA150,"Primary Industry Sector","","USD","",""))</f>
        <v/>
      </c>
      <c r="EB155" t="str" cm="1">
        <f t="array" ref="EB155">IF(EB149="","",_xll.PBD(EB150,"Primary Industry Sector","","USD","",""))</f>
        <v/>
      </c>
      <c r="EC155" t="str" cm="1">
        <f t="array" ref="EC155">IF(EC149="","",_xll.PBD(EC150,"Primary Industry Sector","","USD","",""))</f>
        <v/>
      </c>
      <c r="ED155" t="str" cm="1">
        <f t="array" ref="ED155">IF(ED149="","",_xll.PBD(ED150,"Primary Industry Sector","","USD","",""))</f>
        <v/>
      </c>
      <c r="EE155" t="str" cm="1">
        <f t="array" ref="EE155">IF(EE149="","",_xll.PBD(EE150,"Primary Industry Sector","","USD","",""))</f>
        <v/>
      </c>
      <c r="EF155" t="str" cm="1">
        <f t="array" ref="EF155">IF(EF149="","",_xll.PBD(EF150,"Primary Industry Sector","","USD","",""))</f>
        <v/>
      </c>
      <c r="EG155" t="str" cm="1">
        <f t="array" ref="EG155">IF(EG149="","",_xll.PBD(EG150,"Primary Industry Sector","","USD","",""))</f>
        <v/>
      </c>
      <c r="EH155" t="str" cm="1">
        <f t="array" ref="EH155">IF(EH149="","",_xll.PBD(EH150,"Primary Industry Sector","","USD","",""))</f>
        <v/>
      </c>
      <c r="EI155" t="str" cm="1">
        <f t="array" ref="EI155">IF(EI149="","",_xll.PBD(EI150,"Primary Industry Sector","","USD","",""))</f>
        <v/>
      </c>
      <c r="EJ155" t="str" cm="1">
        <f t="array" ref="EJ155">IF(EJ149="","",_xll.PBD(EJ150,"Primary Industry Sector","","USD","",""))</f>
        <v/>
      </c>
      <c r="EK155" t="str" cm="1">
        <f t="array" ref="EK155">IF(EK149="","",_xll.PBD(EK150,"Primary Industry Sector","","USD","",""))</f>
        <v/>
      </c>
      <c r="EL155" t="str" cm="1">
        <f t="array" ref="EL155">IF(EL149="","",_xll.PBD(EL150,"Primary Industry Sector","","USD","",""))</f>
        <v/>
      </c>
      <c r="EM155" t="str" cm="1">
        <f t="array" ref="EM155">IF(EM149="","",_xll.PBD(EM150,"Primary Industry Sector","","USD","",""))</f>
        <v/>
      </c>
      <c r="EN155" t="str" cm="1">
        <f t="array" ref="EN155">IF(EN149="","",_xll.PBD(EN150,"Primary Industry Sector","","USD","",""))</f>
        <v/>
      </c>
      <c r="EO155" t="str" cm="1">
        <f t="array" ref="EO155">IF(EO149="","",_xll.PBD(EO150,"Primary Industry Sector","","USD","",""))</f>
        <v/>
      </c>
      <c r="EP155" t="str" cm="1">
        <f t="array" ref="EP155">IF(EP149="","",_xll.PBD(EP150,"Primary Industry Sector","","USD","",""))</f>
        <v/>
      </c>
      <c r="EQ155" t="str" cm="1">
        <f t="array" ref="EQ155">IF(EQ149="","",_xll.PBD(EQ150,"Primary Industry Sector","","USD","",""))</f>
        <v/>
      </c>
      <c r="ER155" t="str" cm="1">
        <f t="array" ref="ER155">IF(ER149="","",_xll.PBD(ER150,"Primary Industry Sector","","USD","",""))</f>
        <v/>
      </c>
      <c r="ES155" t="str" cm="1">
        <f t="array" ref="ES155">IF(ES149="","",_xll.PBD(ES150,"Primary Industry Sector","","USD","",""))</f>
        <v/>
      </c>
      <c r="ET155" t="str" cm="1">
        <f t="array" ref="ET155">IF(ET149="","",_xll.PBD(ET150,"Primary Industry Sector","","USD","",""))</f>
        <v/>
      </c>
      <c r="EU155" t="str" cm="1">
        <f t="array" ref="EU155">IF(EU149="","",_xll.PBD(EU150,"Primary Industry Sector","","USD","",""))</f>
        <v/>
      </c>
      <c r="EV155" t="str" cm="1">
        <f t="array" ref="EV155">IF(EV149="","",_xll.PBD(EV150,"Primary Industry Sector","","USD","",""))</f>
        <v/>
      </c>
      <c r="EW155" t="str" cm="1">
        <f t="array" ref="EW155">IF(EW149="","",_xll.PBD(EW150,"Primary Industry Sector","","USD","",""))</f>
        <v/>
      </c>
      <c r="EX155" t="str" cm="1">
        <f t="array" ref="EX155">IF(EX149="","",_xll.PBD(EX150,"Primary Industry Sector","","USD","",""))</f>
        <v/>
      </c>
      <c r="EY155" t="str" cm="1">
        <f t="array" ref="EY155">IF(EY149="","",_xll.PBD(EY150,"Primary Industry Sector","","USD","",""))</f>
        <v/>
      </c>
      <c r="EZ155" t="str" cm="1">
        <f t="array" ref="EZ155">IF(EZ149="","",_xll.PBD(EZ150,"Primary Industry Sector","","USD","",""))</f>
        <v/>
      </c>
      <c r="FA155" t="str" cm="1">
        <f t="array" ref="FA155">IF(FA149="","",_xll.PBD(FA150,"Primary Industry Sector","","USD","",""))</f>
        <v/>
      </c>
      <c r="FB155" t="str" cm="1">
        <f t="array" ref="FB155">IF(FB149="","",_xll.PBD(FB150,"Primary Industry Sector","","USD","",""))</f>
        <v/>
      </c>
      <c r="FC155" t="str" cm="1">
        <f t="array" ref="FC155">IF(FC149="","",_xll.PBD(FC150,"Primary Industry Sector","","USD","",""))</f>
        <v/>
      </c>
      <c r="FD155" t="str" cm="1">
        <f t="array" ref="FD155">IF(FD149="","",_xll.PBD(FD150,"Primary Industry Sector","","USD","",""))</f>
        <v/>
      </c>
      <c r="FE155" t="str" cm="1">
        <f t="array" ref="FE155">IF(FE149="","",_xll.PBD(FE150,"Primary Industry Sector","","USD","",""))</f>
        <v/>
      </c>
      <c r="FF155" t="str" cm="1">
        <f t="array" ref="FF155">IF(FF149="","",_xll.PBD(FF150,"Primary Industry Sector","","USD","",""))</f>
        <v/>
      </c>
      <c r="FG155" t="str" cm="1">
        <f t="array" ref="FG155">IF(FG149="","",_xll.PBD(FG150,"Primary Industry Sector","","USD","",""))</f>
        <v/>
      </c>
      <c r="FH155" t="str" cm="1">
        <f t="array" ref="FH155">IF(FH149="","",_xll.PBD(FH150,"Primary Industry Sector","","USD","",""))</f>
        <v/>
      </c>
      <c r="FI155" t="str" cm="1">
        <f t="array" ref="FI155">IF(FI149="","",_xll.PBD(FI150,"Primary Industry Sector","","USD","",""))</f>
        <v/>
      </c>
      <c r="FJ155" t="str" cm="1">
        <f t="array" ref="FJ155">IF(FJ149="","",_xll.PBD(FJ150,"Primary Industry Sector","","USD","",""))</f>
        <v/>
      </c>
      <c r="FK155" t="str" cm="1">
        <f t="array" ref="FK155">IF(FK149="","",_xll.PBD(FK150,"Primary Industry Sector","","USD","",""))</f>
        <v/>
      </c>
      <c r="FL155" t="str" cm="1">
        <f t="array" ref="FL155">IF(FL149="","",_xll.PBD(FL150,"Primary Industry Sector","","USD","",""))</f>
        <v/>
      </c>
      <c r="FM155" t="str" cm="1">
        <f t="array" ref="FM155">IF(FM149="","",_xll.PBD(FM150,"Primary Industry Sector","","USD","",""))</f>
        <v/>
      </c>
      <c r="FN155" t="str" cm="1">
        <f t="array" ref="FN155">IF(FN149="","",_xll.PBD(FN150,"Primary Industry Sector","","USD","",""))</f>
        <v/>
      </c>
      <c r="FO155" t="str" cm="1">
        <f t="array" ref="FO155">IF(FO149="","",_xll.PBD(FO150,"Primary Industry Sector","","USD","",""))</f>
        <v/>
      </c>
      <c r="FP155" t="str" cm="1">
        <f t="array" ref="FP155">IF(FP149="","",_xll.PBD(FP150,"Primary Industry Sector","","USD","",""))</f>
        <v/>
      </c>
      <c r="FQ155" t="str" cm="1">
        <f t="array" ref="FQ155">IF(FQ149="","",_xll.PBD(FQ150,"Primary Industry Sector","","USD","",""))</f>
        <v/>
      </c>
      <c r="FR155" t="str" cm="1">
        <f t="array" ref="FR155">IF(FR149="","",_xll.PBD(FR150,"Primary Industry Sector","","USD","",""))</f>
        <v/>
      </c>
      <c r="FS155" t="str" cm="1">
        <f t="array" ref="FS155">IF(FS149="","",_xll.PBD(FS150,"Primary Industry Sector","","USD","",""))</f>
        <v/>
      </c>
      <c r="FT155" t="str" cm="1">
        <f t="array" ref="FT155">IF(FT149="","",_xll.PBD(FT150,"Primary Industry Sector","","USD","",""))</f>
        <v/>
      </c>
      <c r="FU155" t="str" cm="1">
        <f t="array" ref="FU155">IF(FU149="","",_xll.PBD(FU150,"Primary Industry Sector","","USD","",""))</f>
        <v/>
      </c>
      <c r="FV155" t="str" cm="1">
        <f t="array" ref="FV155">IF(FV149="","",_xll.PBD(FV150,"Primary Industry Sector","","USD","",""))</f>
        <v/>
      </c>
      <c r="FW155" t="str" cm="1">
        <f t="array" ref="FW155">IF(FW149="","",_xll.PBD(FW150,"Primary Industry Sector","","USD","",""))</f>
        <v/>
      </c>
      <c r="FX155" t="str" cm="1">
        <f t="array" ref="FX155">IF(FX149="","",_xll.PBD(FX150,"Primary Industry Sector","","USD","",""))</f>
        <v/>
      </c>
      <c r="FY155" t="str" cm="1">
        <f t="array" ref="FY155">IF(FY149="","",_xll.PBD(FY150,"Primary Industry Sector","","USD","",""))</f>
        <v/>
      </c>
      <c r="FZ155" t="str" cm="1">
        <f t="array" ref="FZ155">IF(FZ149="","",_xll.PBD(FZ150,"Primary Industry Sector","","USD","",""))</f>
        <v/>
      </c>
      <c r="GA155" t="str" cm="1">
        <f t="array" ref="GA155">IF(GA149="","",_xll.PBD(GA150,"Primary Industry Sector","","USD","",""))</f>
        <v/>
      </c>
      <c r="GB155" t="str" cm="1">
        <f t="array" ref="GB155">IF(GB149="","",_xll.PBD(GB150,"Primary Industry Sector","","USD","",""))</f>
        <v/>
      </c>
      <c r="GC155" t="str" cm="1">
        <f t="array" ref="GC155">IF(GC149="","",_xll.PBD(GC150,"Primary Industry Sector","","USD","",""))</f>
        <v/>
      </c>
      <c r="GD155" t="str" cm="1">
        <f t="array" ref="GD155">IF(GD149="","",_xll.PBD(GD150,"Primary Industry Sector","","USD","",""))</f>
        <v/>
      </c>
      <c r="GE155" t="str" cm="1">
        <f t="array" ref="GE155">IF(GE149="","",_xll.PBD(GE150,"Primary Industry Sector","","USD","",""))</f>
        <v/>
      </c>
      <c r="GF155" t="str" cm="1">
        <f t="array" ref="GF155">IF(GF149="","",_xll.PBD(GF150,"Primary Industry Sector","","USD","",""))</f>
        <v/>
      </c>
      <c r="GG155" t="str" cm="1">
        <f t="array" ref="GG155">IF(GG149="","",_xll.PBD(GG150,"Primary Industry Sector","","USD","",""))</f>
        <v/>
      </c>
      <c r="GH155" t="str" cm="1">
        <f t="array" ref="GH155">IF(GH149="","",_xll.PBD(GH150,"Primary Industry Sector","","USD","",""))</f>
        <v/>
      </c>
      <c r="GI155" t="str" cm="1">
        <f t="array" ref="GI155">IF(GI149="","",_xll.PBD(GI150,"Primary Industry Sector","","USD","",""))</f>
        <v/>
      </c>
      <c r="GJ155" t="str" cm="1">
        <f t="array" ref="GJ155">IF(GJ149="","",_xll.PBD(GJ150,"Primary Industry Sector","","USD","",""))</f>
        <v/>
      </c>
      <c r="GK155" t="str" cm="1">
        <f t="array" ref="GK155">IF(GK149="","",_xll.PBD(GK150,"Primary Industry Sector","","USD","",""))</f>
        <v/>
      </c>
      <c r="GL155" t="str" cm="1">
        <f t="array" ref="GL155">IF(GL149="","",_xll.PBD(GL150,"Primary Industry Sector","","USD","",""))</f>
        <v/>
      </c>
      <c r="GM155" t="str" cm="1">
        <f t="array" ref="GM155">IF(GM149="","",_xll.PBD(GM150,"Primary Industry Sector","","USD","",""))</f>
        <v/>
      </c>
      <c r="GN155" t="str" cm="1">
        <f t="array" ref="GN155">IF(GN149="","",_xll.PBD(GN150,"Primary Industry Sector","","USD","",""))</f>
        <v/>
      </c>
      <c r="GO155" t="str" cm="1">
        <f t="array" ref="GO155">IF(GO149="","",_xll.PBD(GO150,"Primary Industry Sector","","USD","",""))</f>
        <v/>
      </c>
      <c r="GP155" t="str" cm="1">
        <f t="array" ref="GP155">IF(GP149="","",_xll.PBD(GP150,"Primary Industry Sector","","USD","",""))</f>
        <v/>
      </c>
      <c r="GQ155" t="str" cm="1">
        <f t="array" ref="GQ155">IF(GQ149="","",_xll.PBD(GQ150,"Primary Industry Sector","","USD","",""))</f>
        <v/>
      </c>
      <c r="GR155" t="str" cm="1">
        <f t="array" ref="GR155">IF(GR149="","",_xll.PBD(GR150,"Primary Industry Sector","","USD","",""))</f>
        <v/>
      </c>
      <c r="GS155" t="str" cm="1">
        <f t="array" ref="GS155">IF(GS149="","",_xll.PBD(GS150,"Primary Industry Sector","","USD","",""))</f>
        <v/>
      </c>
      <c r="GT155" t="str" cm="1">
        <f t="array" ref="GT155">IF(GT149="","",_xll.PBD(GT150,"Primary Industry Sector","","USD","",""))</f>
        <v/>
      </c>
      <c r="GU155" t="str" cm="1">
        <f t="array" ref="GU155">IF(GU149="","",_xll.PBD(GU150,"Primary Industry Sector","","USD","",""))</f>
        <v/>
      </c>
      <c r="GV155" t="str" cm="1">
        <f t="array" ref="GV155">IF(GV149="","",_xll.PBD(GV150,"Primary Industry Sector","","USD","",""))</f>
        <v/>
      </c>
      <c r="GW155" t="str" cm="1">
        <f t="array" ref="GW155">IF(GW149="","",_xll.PBD(GW150,"Primary Industry Sector","","USD","",""))</f>
        <v/>
      </c>
      <c r="GX155" t="str" cm="1">
        <f t="array" ref="GX155">IF(GX149="","",_xll.PBD(GX150,"Primary Industry Sector","","USD","",""))</f>
        <v/>
      </c>
      <c r="GY155" t="str" cm="1">
        <f t="array" ref="GY155">IF(GY149="","",_xll.PBD(GY150,"Primary Industry Sector","","USD","",""))</f>
        <v/>
      </c>
      <c r="GZ155" t="str" cm="1">
        <f t="array" ref="GZ155">IF(GZ149="","",_xll.PBD(GZ150,"Primary Industry Sector","","USD","",""))</f>
        <v/>
      </c>
      <c r="HA155" t="str" cm="1">
        <f t="array" ref="HA155">IF(HA149="","",_xll.PBD(HA150,"Primary Industry Sector","","USD","",""))</f>
        <v/>
      </c>
      <c r="HB155" t="str" cm="1">
        <f t="array" ref="HB155">IF(HB149="","",_xll.PBD(HB150,"Primary Industry Sector","","USD","",""))</f>
        <v/>
      </c>
      <c r="HC155" t="str" cm="1">
        <f t="array" ref="HC155">IF(HC149="","",_xll.PBD(HC150,"Primary Industry Sector","","USD","",""))</f>
        <v/>
      </c>
      <c r="HD155" t="str" cm="1">
        <f t="array" ref="HD155">IF(HD149="","",_xll.PBD(HD150,"Primary Industry Sector","","USD","",""))</f>
        <v/>
      </c>
      <c r="HE155" t="str" cm="1">
        <f t="array" ref="HE155">IF(HE149="","",_xll.PBD(HE150,"Primary Industry Sector","","USD","",""))</f>
        <v/>
      </c>
      <c r="HF155" t="str" cm="1">
        <f t="array" ref="HF155">IF(HF149="","",_xll.PBD(HF150,"Primary Industry Sector","","USD","",""))</f>
        <v/>
      </c>
      <c r="HG155" t="str" cm="1">
        <f t="array" ref="HG155">IF(HG149="","",_xll.PBD(HG150,"Primary Industry Sector","","USD","",""))</f>
        <v/>
      </c>
      <c r="HH155" t="str" cm="1">
        <f t="array" ref="HH155">IF(HH149="","",_xll.PBD(HH150,"Primary Industry Sector","","USD","",""))</f>
        <v/>
      </c>
      <c r="HI155" t="str" cm="1">
        <f t="array" ref="HI155">IF(HI149="","",_xll.PBD(HI150,"Primary Industry Sector","","USD","",""))</f>
        <v/>
      </c>
      <c r="HJ155" t="str" cm="1">
        <f t="array" ref="HJ155">IF(HJ149="","",_xll.PBD(HJ150,"Primary Industry Sector","","USD","",""))</f>
        <v/>
      </c>
      <c r="HK155" t="str" cm="1">
        <f t="array" ref="HK155">IF(HK149="","",_xll.PBD(HK150,"Primary Industry Sector","","USD","",""))</f>
        <v/>
      </c>
      <c r="HL155" t="str" cm="1">
        <f t="array" ref="HL155">IF(HL149="","",_xll.PBD(HL150,"Primary Industry Sector","","USD","",""))</f>
        <v/>
      </c>
      <c r="HM155" t="str" cm="1">
        <f t="array" ref="HM155">IF(HM149="","",_xll.PBD(HM150,"Primary Industry Sector","","USD","",""))</f>
        <v/>
      </c>
      <c r="HN155" t="str" cm="1">
        <f t="array" ref="HN155">IF(HN149="","",_xll.PBD(HN150,"Primary Industry Sector","","USD","",""))</f>
        <v/>
      </c>
      <c r="HO155" t="str" cm="1">
        <f t="array" ref="HO155">IF(HO149="","",_xll.PBD(HO150,"Primary Industry Sector","","USD","",""))</f>
        <v/>
      </c>
      <c r="HP155" t="str" cm="1">
        <f t="array" ref="HP155">IF(HP149="","",_xll.PBD(HP150,"Primary Industry Sector","","USD","",""))</f>
        <v/>
      </c>
      <c r="HQ155" t="str" cm="1">
        <f t="array" ref="HQ155">IF(HQ149="","",_xll.PBD(HQ150,"Primary Industry Sector","","USD","",""))</f>
        <v/>
      </c>
      <c r="HR155" t="str" cm="1">
        <f t="array" ref="HR155">IF(HR149="","",_xll.PBD(HR150,"Primary Industry Sector","","USD","",""))</f>
        <v/>
      </c>
      <c r="HS155" t="str" cm="1">
        <f t="array" ref="HS155">IF(HS149="","",_xll.PBD(HS150,"Primary Industry Sector","","USD","",""))</f>
        <v/>
      </c>
      <c r="HT155" t="str" cm="1">
        <f t="array" ref="HT155">IF(HT149="","",_xll.PBD(HT150,"Primary Industry Sector","","USD","",""))</f>
        <v/>
      </c>
      <c r="HU155" t="str" cm="1">
        <f t="array" ref="HU155">IF(HU149="","",_xll.PBD(HU150,"Primary Industry Sector","","USD","",""))</f>
        <v/>
      </c>
      <c r="HV155" t="str" cm="1">
        <f t="array" ref="HV155">IF(HV149="","",_xll.PBD(HV150,"Primary Industry Sector","","USD","",""))</f>
        <v/>
      </c>
      <c r="HW155" t="str" cm="1">
        <f t="array" ref="HW155">IF(HW149="","",_xll.PBD(HW150,"Primary Industry Sector","","USD","",""))</f>
        <v/>
      </c>
      <c r="HX155" t="str" cm="1">
        <f t="array" ref="HX155">IF(HX149="","",_xll.PBD(HX150,"Primary Industry Sector","","USD","",""))</f>
        <v/>
      </c>
      <c r="HY155" t="str" cm="1">
        <f t="array" ref="HY155">IF(HY149="","",_xll.PBD(HY150,"Primary Industry Sector","","USD","",""))</f>
        <v/>
      </c>
      <c r="HZ155" t="str" cm="1">
        <f t="array" ref="HZ155">IF(HZ149="","",_xll.PBD(HZ150,"Primary Industry Sector","","USD","",""))</f>
        <v/>
      </c>
      <c r="IA155" t="str" cm="1">
        <f t="array" ref="IA155">IF(IA149="","",_xll.PBD(IA150,"Primary Industry Sector","","USD","",""))</f>
        <v/>
      </c>
      <c r="IB155" t="str" cm="1">
        <f t="array" ref="IB155">IF(IB149="","",_xll.PBD(IB150,"Primary Industry Sector","","USD","",""))</f>
        <v/>
      </c>
      <c r="IC155" t="str" cm="1">
        <f t="array" ref="IC155">IF(IC149="","",_xll.PBD(IC150,"Primary Industry Sector","","USD","",""))</f>
        <v/>
      </c>
      <c r="ID155" t="str" cm="1">
        <f t="array" ref="ID155">IF(ID149="","",_xll.PBD(ID150,"Primary Industry Sector","","USD","",""))</f>
        <v/>
      </c>
      <c r="IE155" t="str" cm="1">
        <f t="array" ref="IE155">IF(IE149="","",_xll.PBD(IE150,"Primary Industry Sector","","USD","",""))</f>
        <v/>
      </c>
    </row>
    <row r="156" spans="2:239" x14ac:dyDescent="0.2">
      <c r="B156" t="s">
        <v>2716</v>
      </c>
      <c r="C156" t="str">
        <f t="shared" ref="C156:BN156" ca="1" si="52">IF(C149="","",IF(C155=$D$5,1,0))</f>
        <v/>
      </c>
      <c r="D156" t="str">
        <f t="shared" si="52"/>
        <v/>
      </c>
      <c r="E156" t="str">
        <f t="shared" si="52"/>
        <v/>
      </c>
      <c r="F156" t="str">
        <f t="shared" si="52"/>
        <v/>
      </c>
      <c r="G156" t="str">
        <f t="shared" si="52"/>
        <v/>
      </c>
      <c r="H156" t="str">
        <f t="shared" si="52"/>
        <v/>
      </c>
      <c r="I156" t="str">
        <f t="shared" si="52"/>
        <v/>
      </c>
      <c r="J156" t="str">
        <f t="shared" si="52"/>
        <v/>
      </c>
      <c r="K156" t="str">
        <f t="shared" si="52"/>
        <v/>
      </c>
      <c r="L156" t="str">
        <f t="shared" si="52"/>
        <v/>
      </c>
      <c r="M156" t="str">
        <f t="shared" si="52"/>
        <v/>
      </c>
      <c r="N156" t="str">
        <f t="shared" si="52"/>
        <v/>
      </c>
      <c r="O156" t="str">
        <f t="shared" si="52"/>
        <v/>
      </c>
      <c r="P156" t="str">
        <f t="shared" si="52"/>
        <v/>
      </c>
      <c r="Q156" t="str">
        <f t="shared" si="52"/>
        <v/>
      </c>
      <c r="R156" t="str">
        <f t="shared" si="52"/>
        <v/>
      </c>
      <c r="S156" t="str">
        <f t="shared" si="52"/>
        <v/>
      </c>
      <c r="T156" t="str">
        <f t="shared" si="52"/>
        <v/>
      </c>
      <c r="U156" t="str">
        <f t="shared" si="52"/>
        <v/>
      </c>
      <c r="V156" t="str">
        <f t="shared" si="52"/>
        <v/>
      </c>
      <c r="W156" t="str">
        <f t="shared" si="52"/>
        <v/>
      </c>
      <c r="X156" t="str">
        <f t="shared" si="52"/>
        <v/>
      </c>
      <c r="Y156" t="str">
        <f t="shared" si="52"/>
        <v/>
      </c>
      <c r="Z156" t="str">
        <f t="shared" si="52"/>
        <v/>
      </c>
      <c r="AA156" t="str">
        <f t="shared" si="52"/>
        <v/>
      </c>
      <c r="AB156" t="str">
        <f t="shared" si="52"/>
        <v/>
      </c>
      <c r="AC156" t="str">
        <f t="shared" si="52"/>
        <v/>
      </c>
      <c r="AD156" t="str">
        <f t="shared" si="52"/>
        <v/>
      </c>
      <c r="AE156" t="str">
        <f t="shared" si="52"/>
        <v/>
      </c>
      <c r="AF156" t="str">
        <f t="shared" si="52"/>
        <v/>
      </c>
      <c r="AG156" t="str">
        <f t="shared" si="52"/>
        <v/>
      </c>
      <c r="AH156" t="str">
        <f t="shared" si="52"/>
        <v/>
      </c>
      <c r="AI156" t="str">
        <f t="shared" si="52"/>
        <v/>
      </c>
      <c r="AJ156" t="str">
        <f t="shared" si="52"/>
        <v/>
      </c>
      <c r="AK156" t="str">
        <f t="shared" si="52"/>
        <v/>
      </c>
      <c r="AL156" t="str">
        <f t="shared" si="52"/>
        <v/>
      </c>
      <c r="AM156" t="str">
        <f t="shared" si="52"/>
        <v/>
      </c>
      <c r="AN156" t="str">
        <f t="shared" si="52"/>
        <v/>
      </c>
      <c r="AO156" t="str">
        <f t="shared" si="52"/>
        <v/>
      </c>
      <c r="AP156" t="str">
        <f t="shared" si="52"/>
        <v/>
      </c>
      <c r="AQ156" t="str">
        <f t="shared" si="52"/>
        <v/>
      </c>
      <c r="AR156" t="str">
        <f t="shared" si="52"/>
        <v/>
      </c>
      <c r="AS156" t="str">
        <f t="shared" si="52"/>
        <v/>
      </c>
      <c r="AT156" t="str">
        <f t="shared" si="52"/>
        <v/>
      </c>
      <c r="AU156" t="str">
        <f t="shared" si="52"/>
        <v/>
      </c>
      <c r="AV156" t="str">
        <f t="shared" si="52"/>
        <v/>
      </c>
      <c r="AW156" t="str">
        <f t="shared" si="52"/>
        <v/>
      </c>
      <c r="AX156" t="str">
        <f t="shared" si="52"/>
        <v/>
      </c>
      <c r="AY156" t="str">
        <f t="shared" si="52"/>
        <v/>
      </c>
      <c r="AZ156" t="str">
        <f t="shared" si="52"/>
        <v/>
      </c>
      <c r="BA156" t="str">
        <f t="shared" si="52"/>
        <v/>
      </c>
      <c r="BB156" t="str">
        <f t="shared" si="52"/>
        <v/>
      </c>
      <c r="BC156" t="str">
        <f t="shared" si="52"/>
        <v/>
      </c>
      <c r="BD156" t="str">
        <f t="shared" si="52"/>
        <v/>
      </c>
      <c r="BE156" t="str">
        <f t="shared" si="52"/>
        <v/>
      </c>
      <c r="BF156" t="str">
        <f t="shared" si="52"/>
        <v/>
      </c>
      <c r="BG156" t="str">
        <f t="shared" si="52"/>
        <v/>
      </c>
      <c r="BH156" t="str">
        <f t="shared" si="52"/>
        <v/>
      </c>
      <c r="BI156" t="str">
        <f t="shared" si="52"/>
        <v/>
      </c>
      <c r="BJ156" t="str">
        <f t="shared" si="52"/>
        <v/>
      </c>
      <c r="BK156" t="str">
        <f t="shared" si="52"/>
        <v/>
      </c>
      <c r="BL156" t="str">
        <f t="shared" si="52"/>
        <v/>
      </c>
      <c r="BM156" t="str">
        <f t="shared" si="52"/>
        <v/>
      </c>
      <c r="BN156" t="str">
        <f t="shared" si="52"/>
        <v/>
      </c>
      <c r="BO156" t="str">
        <f t="shared" ref="BO156:DZ156" si="53">IF(BO149="","",IF(BO155=$D$5,1,0))</f>
        <v/>
      </c>
      <c r="BP156" t="str">
        <f t="shared" si="53"/>
        <v/>
      </c>
      <c r="BQ156" t="str">
        <f t="shared" si="53"/>
        <v/>
      </c>
      <c r="BR156" t="str">
        <f t="shared" si="53"/>
        <v/>
      </c>
      <c r="BS156" t="str">
        <f t="shared" si="53"/>
        <v/>
      </c>
      <c r="BT156" t="str">
        <f t="shared" si="53"/>
        <v/>
      </c>
      <c r="BU156" t="str">
        <f t="shared" si="53"/>
        <v/>
      </c>
      <c r="BV156" t="str">
        <f t="shared" si="53"/>
        <v/>
      </c>
      <c r="BW156" t="str">
        <f t="shared" si="53"/>
        <v/>
      </c>
      <c r="BX156" t="str">
        <f t="shared" si="53"/>
        <v/>
      </c>
      <c r="BY156" t="str">
        <f t="shared" si="53"/>
        <v/>
      </c>
      <c r="BZ156" t="str">
        <f t="shared" si="53"/>
        <v/>
      </c>
      <c r="CA156" t="str">
        <f t="shared" si="53"/>
        <v/>
      </c>
      <c r="CB156" t="str">
        <f t="shared" si="53"/>
        <v/>
      </c>
      <c r="CC156" t="str">
        <f t="shared" si="53"/>
        <v/>
      </c>
      <c r="CD156" t="str">
        <f t="shared" si="53"/>
        <v/>
      </c>
      <c r="CE156" t="str">
        <f t="shared" si="53"/>
        <v/>
      </c>
      <c r="CF156" t="str">
        <f t="shared" si="53"/>
        <v/>
      </c>
      <c r="CG156" t="str">
        <f t="shared" si="53"/>
        <v/>
      </c>
      <c r="CH156" t="str">
        <f t="shared" si="53"/>
        <v/>
      </c>
      <c r="CI156" t="str">
        <f t="shared" si="53"/>
        <v/>
      </c>
      <c r="CJ156" t="str">
        <f t="shared" si="53"/>
        <v/>
      </c>
      <c r="CK156" t="str">
        <f t="shared" si="53"/>
        <v/>
      </c>
      <c r="CL156" t="str">
        <f t="shared" si="53"/>
        <v/>
      </c>
      <c r="CM156" t="str">
        <f t="shared" si="53"/>
        <v/>
      </c>
      <c r="CN156" t="str">
        <f t="shared" si="53"/>
        <v/>
      </c>
      <c r="CO156" t="str">
        <f t="shared" si="53"/>
        <v/>
      </c>
      <c r="CP156" t="str">
        <f t="shared" si="53"/>
        <v/>
      </c>
      <c r="CQ156" t="str">
        <f t="shared" si="53"/>
        <v/>
      </c>
      <c r="CR156" t="str">
        <f t="shared" si="53"/>
        <v/>
      </c>
      <c r="CS156" t="str">
        <f t="shared" si="53"/>
        <v/>
      </c>
      <c r="CT156" t="str">
        <f t="shared" si="53"/>
        <v/>
      </c>
      <c r="CU156" t="str">
        <f t="shared" si="53"/>
        <v/>
      </c>
      <c r="CV156" t="str">
        <f t="shared" si="53"/>
        <v/>
      </c>
      <c r="CW156" t="str">
        <f t="shared" si="53"/>
        <v/>
      </c>
      <c r="CX156" t="str">
        <f t="shared" si="53"/>
        <v/>
      </c>
      <c r="CY156" t="str">
        <f t="shared" si="53"/>
        <v/>
      </c>
      <c r="CZ156" t="str">
        <f t="shared" si="53"/>
        <v/>
      </c>
      <c r="DA156" t="str">
        <f t="shared" si="53"/>
        <v/>
      </c>
      <c r="DB156" t="str">
        <f t="shared" si="53"/>
        <v/>
      </c>
      <c r="DC156" t="str">
        <f t="shared" si="53"/>
        <v/>
      </c>
      <c r="DD156" t="str">
        <f t="shared" si="53"/>
        <v/>
      </c>
      <c r="DE156" t="str">
        <f t="shared" si="53"/>
        <v/>
      </c>
      <c r="DF156" t="str">
        <f t="shared" si="53"/>
        <v/>
      </c>
      <c r="DG156" t="str">
        <f t="shared" si="53"/>
        <v/>
      </c>
      <c r="DH156" t="str">
        <f t="shared" si="53"/>
        <v/>
      </c>
      <c r="DI156" t="str">
        <f t="shared" si="53"/>
        <v/>
      </c>
      <c r="DJ156" t="str">
        <f t="shared" si="53"/>
        <v/>
      </c>
      <c r="DK156" t="str">
        <f t="shared" si="53"/>
        <v/>
      </c>
      <c r="DL156" t="str">
        <f t="shared" si="53"/>
        <v/>
      </c>
      <c r="DM156" t="str">
        <f t="shared" si="53"/>
        <v/>
      </c>
      <c r="DN156" t="str">
        <f t="shared" si="53"/>
        <v/>
      </c>
      <c r="DO156" t="str">
        <f t="shared" si="53"/>
        <v/>
      </c>
      <c r="DP156" t="str">
        <f t="shared" si="53"/>
        <v/>
      </c>
      <c r="DQ156" t="str">
        <f t="shared" si="53"/>
        <v/>
      </c>
      <c r="DR156" t="str">
        <f t="shared" si="53"/>
        <v/>
      </c>
      <c r="DS156" t="str">
        <f t="shared" si="53"/>
        <v/>
      </c>
      <c r="DT156" t="str">
        <f t="shared" si="53"/>
        <v/>
      </c>
      <c r="DU156" t="str">
        <f t="shared" si="53"/>
        <v/>
      </c>
      <c r="DV156" t="str">
        <f t="shared" si="53"/>
        <v/>
      </c>
      <c r="DW156" t="str">
        <f t="shared" si="53"/>
        <v/>
      </c>
      <c r="DX156" t="str">
        <f t="shared" si="53"/>
        <v/>
      </c>
      <c r="DY156" t="str">
        <f t="shared" si="53"/>
        <v/>
      </c>
      <c r="DZ156" t="str">
        <f t="shared" si="53"/>
        <v/>
      </c>
      <c r="EA156" t="str">
        <f t="shared" ref="EA156:GL156" si="54">IF(EA149="","",IF(EA155=$D$5,1,0))</f>
        <v/>
      </c>
      <c r="EB156" t="str">
        <f t="shared" si="54"/>
        <v/>
      </c>
      <c r="EC156" t="str">
        <f t="shared" si="54"/>
        <v/>
      </c>
      <c r="ED156" t="str">
        <f t="shared" si="54"/>
        <v/>
      </c>
      <c r="EE156" t="str">
        <f t="shared" si="54"/>
        <v/>
      </c>
      <c r="EF156" t="str">
        <f t="shared" si="54"/>
        <v/>
      </c>
      <c r="EG156" t="str">
        <f t="shared" si="54"/>
        <v/>
      </c>
      <c r="EH156" t="str">
        <f t="shared" si="54"/>
        <v/>
      </c>
      <c r="EI156" t="str">
        <f t="shared" si="54"/>
        <v/>
      </c>
      <c r="EJ156" t="str">
        <f t="shared" si="54"/>
        <v/>
      </c>
      <c r="EK156" t="str">
        <f t="shared" si="54"/>
        <v/>
      </c>
      <c r="EL156" t="str">
        <f t="shared" si="54"/>
        <v/>
      </c>
      <c r="EM156" t="str">
        <f t="shared" si="54"/>
        <v/>
      </c>
      <c r="EN156" t="str">
        <f t="shared" si="54"/>
        <v/>
      </c>
      <c r="EO156" t="str">
        <f t="shared" si="54"/>
        <v/>
      </c>
      <c r="EP156" t="str">
        <f t="shared" si="54"/>
        <v/>
      </c>
      <c r="EQ156" t="str">
        <f t="shared" si="54"/>
        <v/>
      </c>
      <c r="ER156" t="str">
        <f t="shared" si="54"/>
        <v/>
      </c>
      <c r="ES156" t="str">
        <f t="shared" si="54"/>
        <v/>
      </c>
      <c r="ET156" t="str">
        <f t="shared" si="54"/>
        <v/>
      </c>
      <c r="EU156" t="str">
        <f t="shared" si="54"/>
        <v/>
      </c>
      <c r="EV156" t="str">
        <f t="shared" si="54"/>
        <v/>
      </c>
      <c r="EW156" t="str">
        <f t="shared" si="54"/>
        <v/>
      </c>
      <c r="EX156" t="str">
        <f t="shared" si="54"/>
        <v/>
      </c>
      <c r="EY156" t="str">
        <f t="shared" si="54"/>
        <v/>
      </c>
      <c r="EZ156" t="str">
        <f t="shared" si="54"/>
        <v/>
      </c>
      <c r="FA156" t="str">
        <f t="shared" si="54"/>
        <v/>
      </c>
      <c r="FB156" t="str">
        <f t="shared" si="54"/>
        <v/>
      </c>
      <c r="FC156" t="str">
        <f t="shared" si="54"/>
        <v/>
      </c>
      <c r="FD156" t="str">
        <f t="shared" si="54"/>
        <v/>
      </c>
      <c r="FE156" t="str">
        <f t="shared" si="54"/>
        <v/>
      </c>
      <c r="FF156" t="str">
        <f t="shared" si="54"/>
        <v/>
      </c>
      <c r="FG156" t="str">
        <f t="shared" si="54"/>
        <v/>
      </c>
      <c r="FH156" t="str">
        <f t="shared" si="54"/>
        <v/>
      </c>
      <c r="FI156" t="str">
        <f t="shared" si="54"/>
        <v/>
      </c>
      <c r="FJ156" t="str">
        <f t="shared" si="54"/>
        <v/>
      </c>
      <c r="FK156" t="str">
        <f t="shared" si="54"/>
        <v/>
      </c>
      <c r="FL156" t="str">
        <f t="shared" si="54"/>
        <v/>
      </c>
      <c r="FM156" t="str">
        <f t="shared" si="54"/>
        <v/>
      </c>
      <c r="FN156" t="str">
        <f t="shared" si="54"/>
        <v/>
      </c>
      <c r="FO156" t="str">
        <f t="shared" si="54"/>
        <v/>
      </c>
      <c r="FP156" t="str">
        <f t="shared" si="54"/>
        <v/>
      </c>
      <c r="FQ156" t="str">
        <f t="shared" si="54"/>
        <v/>
      </c>
      <c r="FR156" t="str">
        <f t="shared" si="54"/>
        <v/>
      </c>
      <c r="FS156" t="str">
        <f t="shared" si="54"/>
        <v/>
      </c>
      <c r="FT156" t="str">
        <f t="shared" si="54"/>
        <v/>
      </c>
      <c r="FU156" t="str">
        <f t="shared" si="54"/>
        <v/>
      </c>
      <c r="FV156" t="str">
        <f t="shared" si="54"/>
        <v/>
      </c>
      <c r="FW156" t="str">
        <f t="shared" si="54"/>
        <v/>
      </c>
      <c r="FX156" t="str">
        <f t="shared" si="54"/>
        <v/>
      </c>
      <c r="FY156" t="str">
        <f t="shared" si="54"/>
        <v/>
      </c>
      <c r="FZ156" t="str">
        <f t="shared" si="54"/>
        <v/>
      </c>
      <c r="GA156" t="str">
        <f t="shared" si="54"/>
        <v/>
      </c>
      <c r="GB156" t="str">
        <f t="shared" si="54"/>
        <v/>
      </c>
      <c r="GC156" t="str">
        <f t="shared" si="54"/>
        <v/>
      </c>
      <c r="GD156" t="str">
        <f t="shared" si="54"/>
        <v/>
      </c>
      <c r="GE156" t="str">
        <f t="shared" si="54"/>
        <v/>
      </c>
      <c r="GF156" t="str">
        <f t="shared" si="54"/>
        <v/>
      </c>
      <c r="GG156" t="str">
        <f t="shared" si="54"/>
        <v/>
      </c>
      <c r="GH156" t="str">
        <f t="shared" si="54"/>
        <v/>
      </c>
      <c r="GI156" t="str">
        <f t="shared" si="54"/>
        <v/>
      </c>
      <c r="GJ156" t="str">
        <f t="shared" si="54"/>
        <v/>
      </c>
      <c r="GK156" t="str">
        <f t="shared" si="54"/>
        <v/>
      </c>
      <c r="GL156" t="str">
        <f t="shared" si="54"/>
        <v/>
      </c>
      <c r="GM156" t="str">
        <f t="shared" ref="GM156:IE156" si="55">IF(GM149="","",IF(GM155=$D$5,1,0))</f>
        <v/>
      </c>
      <c r="GN156" t="str">
        <f t="shared" si="55"/>
        <v/>
      </c>
      <c r="GO156" t="str">
        <f t="shared" si="55"/>
        <v/>
      </c>
      <c r="GP156" t="str">
        <f t="shared" si="55"/>
        <v/>
      </c>
      <c r="GQ156" t="str">
        <f t="shared" si="55"/>
        <v/>
      </c>
      <c r="GR156" t="str">
        <f t="shared" si="55"/>
        <v/>
      </c>
      <c r="GS156" t="str">
        <f t="shared" si="55"/>
        <v/>
      </c>
      <c r="GT156" t="str">
        <f t="shared" si="55"/>
        <v/>
      </c>
      <c r="GU156" t="str">
        <f t="shared" si="55"/>
        <v/>
      </c>
      <c r="GV156" t="str">
        <f t="shared" si="55"/>
        <v/>
      </c>
      <c r="GW156" t="str">
        <f t="shared" si="55"/>
        <v/>
      </c>
      <c r="GX156" t="str">
        <f t="shared" si="55"/>
        <v/>
      </c>
      <c r="GY156" t="str">
        <f t="shared" si="55"/>
        <v/>
      </c>
      <c r="GZ156" t="str">
        <f t="shared" si="55"/>
        <v/>
      </c>
      <c r="HA156" t="str">
        <f t="shared" si="55"/>
        <v/>
      </c>
      <c r="HB156" t="str">
        <f t="shared" si="55"/>
        <v/>
      </c>
      <c r="HC156" t="str">
        <f t="shared" si="55"/>
        <v/>
      </c>
      <c r="HD156" t="str">
        <f t="shared" si="55"/>
        <v/>
      </c>
      <c r="HE156" t="str">
        <f t="shared" si="55"/>
        <v/>
      </c>
      <c r="HF156" t="str">
        <f t="shared" si="55"/>
        <v/>
      </c>
      <c r="HG156" t="str">
        <f t="shared" si="55"/>
        <v/>
      </c>
      <c r="HH156" t="str">
        <f t="shared" si="55"/>
        <v/>
      </c>
      <c r="HI156" t="str">
        <f t="shared" si="55"/>
        <v/>
      </c>
      <c r="HJ156" t="str">
        <f t="shared" si="55"/>
        <v/>
      </c>
      <c r="HK156" t="str">
        <f t="shared" si="55"/>
        <v/>
      </c>
      <c r="HL156" t="str">
        <f t="shared" si="55"/>
        <v/>
      </c>
      <c r="HM156" t="str">
        <f t="shared" si="55"/>
        <v/>
      </c>
      <c r="HN156" t="str">
        <f t="shared" si="55"/>
        <v/>
      </c>
      <c r="HO156" t="str">
        <f t="shared" si="55"/>
        <v/>
      </c>
      <c r="HP156" t="str">
        <f t="shared" si="55"/>
        <v/>
      </c>
      <c r="HQ156" t="str">
        <f t="shared" si="55"/>
        <v/>
      </c>
      <c r="HR156" t="str">
        <f t="shared" si="55"/>
        <v/>
      </c>
      <c r="HS156" t="str">
        <f t="shared" si="55"/>
        <v/>
      </c>
      <c r="HT156" t="str">
        <f t="shared" si="55"/>
        <v/>
      </c>
      <c r="HU156" t="str">
        <f t="shared" si="55"/>
        <v/>
      </c>
      <c r="HV156" t="str">
        <f t="shared" si="55"/>
        <v/>
      </c>
      <c r="HW156" t="str">
        <f t="shared" si="55"/>
        <v/>
      </c>
      <c r="HX156" t="str">
        <f t="shared" si="55"/>
        <v/>
      </c>
      <c r="HY156" t="str">
        <f t="shared" si="55"/>
        <v/>
      </c>
      <c r="HZ156" t="str">
        <f t="shared" si="55"/>
        <v/>
      </c>
      <c r="IA156" t="str">
        <f t="shared" si="55"/>
        <v/>
      </c>
      <c r="IB156" t="str">
        <f t="shared" si="55"/>
        <v/>
      </c>
      <c r="IC156" t="str">
        <f t="shared" si="55"/>
        <v/>
      </c>
      <c r="ID156" t="str">
        <f t="shared" si="55"/>
        <v/>
      </c>
      <c r="IE156" t="str">
        <f t="shared" si="55"/>
        <v/>
      </c>
    </row>
    <row r="157" spans="2:239" x14ac:dyDescent="0.2">
      <c r="B157" t="s">
        <v>2704</v>
      </c>
      <c r="C157" t="str" cm="1">
        <f t="array" aca="1" ref="C157" ca="1">IF(C149="","",IFERROR(VALUE(_xlfn.IFNA(_xll.PBD(C149,"Deal Amount","","USD","",""),"N/A")),0))</f>
        <v/>
      </c>
      <c r="D157" t="str" cm="1">
        <f t="array" ref="D157">IF(D149="","",IFERROR(VALUE(_xlfn.IFNA(_xll.PBD(D149,"Deal Amount","","USD","",""),"N/A")),0))</f>
        <v/>
      </c>
      <c r="E157" t="str" cm="1">
        <f t="array" ref="E157">IF(E149="","",IFERROR(VALUE(_xlfn.IFNA(_xll.PBD(E149,"Deal Amount","","USD","",""),"N/A")),0))</f>
        <v/>
      </c>
      <c r="F157" t="str" cm="1">
        <f t="array" ref="F157">IF(F149="","",IFERROR(VALUE(_xlfn.IFNA(_xll.PBD(F149,"Deal Amount","","USD","",""),"N/A")),0))</f>
        <v/>
      </c>
      <c r="G157" t="str" cm="1">
        <f t="array" ref="G157">IF(G149="","",IFERROR(VALUE(_xlfn.IFNA(_xll.PBD(G149,"Deal Amount","","USD","",""),"N/A")),0))</f>
        <v/>
      </c>
      <c r="H157" t="str" cm="1">
        <f t="array" ref="H157">IF(H149="","",IFERROR(VALUE(_xlfn.IFNA(_xll.PBD(H149,"Deal Amount","","USD","",""),"N/A")),0))</f>
        <v/>
      </c>
      <c r="I157" t="str" cm="1">
        <f t="array" ref="I157">IF(I149="","",IFERROR(VALUE(_xlfn.IFNA(_xll.PBD(I149,"Deal Amount","","USD","",""),"N/A")),0))</f>
        <v/>
      </c>
      <c r="J157" t="str" cm="1">
        <f t="array" ref="J157">IF(J149="","",IFERROR(VALUE(_xlfn.IFNA(_xll.PBD(J149,"Deal Amount","","USD","",""),"N/A")),0))</f>
        <v/>
      </c>
      <c r="K157" t="str" cm="1">
        <f t="array" ref="K157">IF(K149="","",IFERROR(VALUE(_xlfn.IFNA(_xll.PBD(K149,"Deal Amount","","USD","",""),"N/A")),0))</f>
        <v/>
      </c>
      <c r="L157" t="str" cm="1">
        <f t="array" ref="L157">IF(L149="","",IFERROR(VALUE(_xlfn.IFNA(_xll.PBD(L149,"Deal Amount","","USD","",""),"N/A")),0))</f>
        <v/>
      </c>
      <c r="M157" t="str" cm="1">
        <f t="array" ref="M157">IF(M149="","",IFERROR(VALUE(_xlfn.IFNA(_xll.PBD(M149,"Deal Amount","","USD","",""),"N/A")),0))</f>
        <v/>
      </c>
      <c r="N157" t="str" cm="1">
        <f t="array" ref="N157">IF(N149="","",IFERROR(VALUE(_xlfn.IFNA(_xll.PBD(N149,"Deal Amount","","USD","",""),"N/A")),0))</f>
        <v/>
      </c>
      <c r="O157" t="str" cm="1">
        <f t="array" ref="O157">IF(O149="","",IFERROR(VALUE(_xlfn.IFNA(_xll.PBD(O149,"Deal Amount","","USD","",""),"N/A")),0))</f>
        <v/>
      </c>
      <c r="P157" t="str" cm="1">
        <f t="array" ref="P157">IF(P149="","",IFERROR(VALUE(_xlfn.IFNA(_xll.PBD(P149,"Deal Amount","","USD","",""),"N/A")),0))</f>
        <v/>
      </c>
      <c r="Q157" t="str" cm="1">
        <f t="array" ref="Q157">IF(Q149="","",IFERROR(VALUE(_xlfn.IFNA(_xll.PBD(Q149,"Deal Amount","","USD","",""),"N/A")),0))</f>
        <v/>
      </c>
      <c r="R157" t="str" cm="1">
        <f t="array" ref="R157">IF(R149="","",IFERROR(VALUE(_xlfn.IFNA(_xll.PBD(R149,"Deal Amount","","USD","",""),"N/A")),0))</f>
        <v/>
      </c>
      <c r="S157" t="str" cm="1">
        <f t="array" ref="S157">IF(S149="","",IFERROR(VALUE(_xlfn.IFNA(_xll.PBD(S149,"Deal Amount","","USD","",""),"N/A")),0))</f>
        <v/>
      </c>
      <c r="T157" t="str" cm="1">
        <f t="array" ref="T157">IF(T149="","",IFERROR(VALUE(_xlfn.IFNA(_xll.PBD(T149,"Deal Amount","","USD","",""),"N/A")),0))</f>
        <v/>
      </c>
      <c r="U157" t="str" cm="1">
        <f t="array" ref="U157">IF(U149="","",IFERROR(VALUE(_xlfn.IFNA(_xll.PBD(U149,"Deal Amount","","USD","",""),"N/A")),0))</f>
        <v/>
      </c>
      <c r="V157" t="str" cm="1">
        <f t="array" ref="V157">IF(V149="","",IFERROR(VALUE(_xlfn.IFNA(_xll.PBD(V149,"Deal Amount","","USD","",""),"N/A")),0))</f>
        <v/>
      </c>
      <c r="W157" t="str" cm="1">
        <f t="array" ref="W157">IF(W149="","",IFERROR(VALUE(_xlfn.IFNA(_xll.PBD(W149,"Deal Amount","","USD","",""),"N/A")),0))</f>
        <v/>
      </c>
      <c r="X157" t="str" cm="1">
        <f t="array" ref="X157">IF(X149="","",IFERROR(VALUE(_xlfn.IFNA(_xll.PBD(X149,"Deal Amount","","USD","",""),"N/A")),0))</f>
        <v/>
      </c>
      <c r="Y157" t="str" cm="1">
        <f t="array" ref="Y157">IF(Y149="","",IFERROR(VALUE(_xlfn.IFNA(_xll.PBD(Y149,"Deal Amount","","USD","",""),"N/A")),0))</f>
        <v/>
      </c>
      <c r="Z157" t="str" cm="1">
        <f t="array" ref="Z157">IF(Z149="","",IFERROR(VALUE(_xlfn.IFNA(_xll.PBD(Z149,"Deal Amount","","USD","",""),"N/A")),0))</f>
        <v/>
      </c>
      <c r="AA157" t="str" cm="1">
        <f t="array" ref="AA157">IF(AA149="","",IFERROR(VALUE(_xlfn.IFNA(_xll.PBD(AA149,"Deal Amount","","USD","",""),"N/A")),0))</f>
        <v/>
      </c>
      <c r="AB157" t="str" cm="1">
        <f t="array" ref="AB157">IF(AB149="","",IFERROR(VALUE(_xlfn.IFNA(_xll.PBD(AB149,"Deal Amount","","USD","",""),"N/A")),0))</f>
        <v/>
      </c>
      <c r="AC157" t="str" cm="1">
        <f t="array" ref="AC157">IF(AC149="","",IFERROR(VALUE(_xlfn.IFNA(_xll.PBD(AC149,"Deal Amount","","USD","",""),"N/A")),0))</f>
        <v/>
      </c>
      <c r="AD157" t="str" cm="1">
        <f t="array" ref="AD157">IF(AD149="","",IFERROR(VALUE(_xlfn.IFNA(_xll.PBD(AD149,"Deal Amount","","USD","",""),"N/A")),0))</f>
        <v/>
      </c>
      <c r="AE157" t="str" cm="1">
        <f t="array" ref="AE157">IF(AE149="","",IFERROR(VALUE(_xlfn.IFNA(_xll.PBD(AE149,"Deal Amount","","USD","",""),"N/A")),0))</f>
        <v/>
      </c>
      <c r="AF157" t="str" cm="1">
        <f t="array" ref="AF157">IF(AF149="","",IFERROR(VALUE(_xlfn.IFNA(_xll.PBD(AF149,"Deal Amount","","USD","",""),"N/A")),0))</f>
        <v/>
      </c>
      <c r="AG157" t="str" cm="1">
        <f t="array" ref="AG157">IF(AG149="","",IFERROR(VALUE(_xlfn.IFNA(_xll.PBD(AG149,"Deal Amount","","USD","",""),"N/A")),0))</f>
        <v/>
      </c>
      <c r="AH157" t="str" cm="1">
        <f t="array" ref="AH157">IF(AH149="","",IFERROR(VALUE(_xlfn.IFNA(_xll.PBD(AH149,"Deal Amount","","USD","",""),"N/A")),0))</f>
        <v/>
      </c>
      <c r="AI157" t="str" cm="1">
        <f t="array" ref="AI157">IF(AI149="","",IFERROR(VALUE(_xlfn.IFNA(_xll.PBD(AI149,"Deal Amount","","USD","",""),"N/A")),0))</f>
        <v/>
      </c>
      <c r="AJ157" t="str" cm="1">
        <f t="array" ref="AJ157">IF(AJ149="","",IFERROR(VALUE(_xlfn.IFNA(_xll.PBD(AJ149,"Deal Amount","","USD","",""),"N/A")),0))</f>
        <v/>
      </c>
      <c r="AK157" t="str" cm="1">
        <f t="array" ref="AK157">IF(AK149="","",IFERROR(VALUE(_xlfn.IFNA(_xll.PBD(AK149,"Deal Amount","","USD","",""),"N/A")),0))</f>
        <v/>
      </c>
      <c r="AL157" t="str" cm="1">
        <f t="array" ref="AL157">IF(AL149="","",IFERROR(VALUE(_xlfn.IFNA(_xll.PBD(AL149,"Deal Amount","","USD","",""),"N/A")),0))</f>
        <v/>
      </c>
      <c r="AM157" t="str" cm="1">
        <f t="array" ref="AM157">IF(AM149="","",IFERROR(VALUE(_xlfn.IFNA(_xll.PBD(AM149,"Deal Amount","","USD","",""),"N/A")),0))</f>
        <v/>
      </c>
      <c r="AN157" t="str" cm="1">
        <f t="array" ref="AN157">IF(AN149="","",IFERROR(VALUE(_xlfn.IFNA(_xll.PBD(AN149,"Deal Amount","","USD","",""),"N/A")),0))</f>
        <v/>
      </c>
      <c r="AO157" t="str" cm="1">
        <f t="array" ref="AO157">IF(AO149="","",IFERROR(VALUE(_xlfn.IFNA(_xll.PBD(AO149,"Deal Amount","","USD","",""),"N/A")),0))</f>
        <v/>
      </c>
      <c r="AP157" t="str" cm="1">
        <f t="array" ref="AP157">IF(AP149="","",IFERROR(VALUE(_xlfn.IFNA(_xll.PBD(AP149,"Deal Amount","","USD","",""),"N/A")),0))</f>
        <v/>
      </c>
      <c r="AQ157" t="str" cm="1">
        <f t="array" ref="AQ157">IF(AQ149="","",IFERROR(VALUE(_xlfn.IFNA(_xll.PBD(AQ149,"Deal Amount","","USD","",""),"N/A")),0))</f>
        <v/>
      </c>
      <c r="AR157" t="str" cm="1">
        <f t="array" ref="AR157">IF(AR149="","",IFERROR(VALUE(_xlfn.IFNA(_xll.PBD(AR149,"Deal Amount","","USD","",""),"N/A")),0))</f>
        <v/>
      </c>
      <c r="AS157" t="str" cm="1">
        <f t="array" ref="AS157">IF(AS149="","",IFERROR(VALUE(_xlfn.IFNA(_xll.PBD(AS149,"Deal Amount","","USD","",""),"N/A")),0))</f>
        <v/>
      </c>
      <c r="AT157" t="str" cm="1">
        <f t="array" ref="AT157">IF(AT149="","",IFERROR(VALUE(_xlfn.IFNA(_xll.PBD(AT149,"Deal Amount","","USD","",""),"N/A")),0))</f>
        <v/>
      </c>
      <c r="AU157" t="str" cm="1">
        <f t="array" ref="AU157">IF(AU149="","",IFERROR(VALUE(_xlfn.IFNA(_xll.PBD(AU149,"Deal Amount","","USD","",""),"N/A")),0))</f>
        <v/>
      </c>
      <c r="AV157" t="str" cm="1">
        <f t="array" ref="AV157">IF(AV149="","",IFERROR(VALUE(_xlfn.IFNA(_xll.PBD(AV149,"Deal Amount","","USD","",""),"N/A")),0))</f>
        <v/>
      </c>
      <c r="AW157" t="str" cm="1">
        <f t="array" ref="AW157">IF(AW149="","",IFERROR(VALUE(_xlfn.IFNA(_xll.PBD(AW149,"Deal Amount","","USD","",""),"N/A")),0))</f>
        <v/>
      </c>
      <c r="AX157" t="str" cm="1">
        <f t="array" ref="AX157">IF(AX149="","",IFERROR(VALUE(_xlfn.IFNA(_xll.PBD(AX149,"Deal Amount","","USD","",""),"N/A")),0))</f>
        <v/>
      </c>
      <c r="AY157" t="str" cm="1">
        <f t="array" ref="AY157">IF(AY149="","",IFERROR(VALUE(_xlfn.IFNA(_xll.PBD(AY149,"Deal Amount","","USD","",""),"N/A")),0))</f>
        <v/>
      </c>
      <c r="AZ157" t="str" cm="1">
        <f t="array" ref="AZ157">IF(AZ149="","",IFERROR(VALUE(_xlfn.IFNA(_xll.PBD(AZ149,"Deal Amount","","USD","",""),"N/A")),0))</f>
        <v/>
      </c>
      <c r="BA157" t="str" cm="1">
        <f t="array" ref="BA157">IF(BA149="","",IFERROR(VALUE(_xlfn.IFNA(_xll.PBD(BA149,"Deal Amount","","USD","",""),"N/A")),0))</f>
        <v/>
      </c>
      <c r="BB157" t="str" cm="1">
        <f t="array" ref="BB157">IF(BB149="","",IFERROR(VALUE(_xlfn.IFNA(_xll.PBD(BB149,"Deal Amount","","USD","",""),"N/A")),0))</f>
        <v/>
      </c>
      <c r="BC157" t="str" cm="1">
        <f t="array" ref="BC157">IF(BC149="","",IFERROR(VALUE(_xlfn.IFNA(_xll.PBD(BC149,"Deal Amount","","USD","",""),"N/A")),0))</f>
        <v/>
      </c>
      <c r="BD157" t="str" cm="1">
        <f t="array" ref="BD157">IF(BD149="","",IFERROR(VALUE(_xlfn.IFNA(_xll.PBD(BD149,"Deal Amount","","USD","",""),"N/A")),0))</f>
        <v/>
      </c>
      <c r="BE157" t="str" cm="1">
        <f t="array" ref="BE157">IF(BE149="","",IFERROR(VALUE(_xlfn.IFNA(_xll.PBD(BE149,"Deal Amount","","USD","",""),"N/A")),0))</f>
        <v/>
      </c>
      <c r="BF157" t="str" cm="1">
        <f t="array" ref="BF157">IF(BF149="","",IFERROR(VALUE(_xlfn.IFNA(_xll.PBD(BF149,"Deal Amount","","USD","",""),"N/A")),0))</f>
        <v/>
      </c>
      <c r="BG157" t="str" cm="1">
        <f t="array" ref="BG157">IF(BG149="","",IFERROR(VALUE(_xlfn.IFNA(_xll.PBD(BG149,"Deal Amount","","USD","",""),"N/A")),0))</f>
        <v/>
      </c>
      <c r="BH157" t="str" cm="1">
        <f t="array" ref="BH157">IF(BH149="","",IFERROR(VALUE(_xlfn.IFNA(_xll.PBD(BH149,"Deal Amount","","USD","",""),"N/A")),0))</f>
        <v/>
      </c>
      <c r="BI157" t="str" cm="1">
        <f t="array" ref="BI157">IF(BI149="","",IFERROR(VALUE(_xlfn.IFNA(_xll.PBD(BI149,"Deal Amount","","USD","",""),"N/A")),0))</f>
        <v/>
      </c>
      <c r="BJ157" t="str" cm="1">
        <f t="array" ref="BJ157">IF(BJ149="","",IFERROR(VALUE(_xlfn.IFNA(_xll.PBD(BJ149,"Deal Amount","","USD","",""),"N/A")),0))</f>
        <v/>
      </c>
      <c r="BK157" t="str" cm="1">
        <f t="array" ref="BK157">IF(BK149="","",IFERROR(VALUE(_xlfn.IFNA(_xll.PBD(BK149,"Deal Amount","","USD","",""),"N/A")),0))</f>
        <v/>
      </c>
      <c r="BL157" t="str" cm="1">
        <f t="array" ref="BL157">IF(BL149="","",IFERROR(VALUE(_xlfn.IFNA(_xll.PBD(BL149,"Deal Amount","","USD","",""),"N/A")),0))</f>
        <v/>
      </c>
      <c r="BM157" t="str" cm="1">
        <f t="array" ref="BM157">IF(BM149="","",IFERROR(VALUE(_xlfn.IFNA(_xll.PBD(BM149,"Deal Amount","","USD","",""),"N/A")),0))</f>
        <v/>
      </c>
      <c r="BN157" t="str" cm="1">
        <f t="array" ref="BN157">IF(BN149="","",IFERROR(VALUE(_xlfn.IFNA(_xll.PBD(BN149,"Deal Amount","","USD","",""),"N/A")),0))</f>
        <v/>
      </c>
      <c r="BO157" t="str" cm="1">
        <f t="array" ref="BO157">IF(BO149="","",IFERROR(VALUE(_xlfn.IFNA(_xll.PBD(BO149,"Deal Amount","","USD","",""),"N/A")),0))</f>
        <v/>
      </c>
      <c r="BP157" t="str" cm="1">
        <f t="array" ref="BP157">IF(BP149="","",IFERROR(VALUE(_xlfn.IFNA(_xll.PBD(BP149,"Deal Amount","","USD","",""),"N/A")),0))</f>
        <v/>
      </c>
      <c r="BQ157" t="str" cm="1">
        <f t="array" ref="BQ157">IF(BQ149="","",IFERROR(VALUE(_xlfn.IFNA(_xll.PBD(BQ149,"Deal Amount","","USD","",""),"N/A")),0))</f>
        <v/>
      </c>
      <c r="BR157" t="str" cm="1">
        <f t="array" ref="BR157">IF(BR149="","",IFERROR(VALUE(_xlfn.IFNA(_xll.PBD(BR149,"Deal Amount","","USD","",""),"N/A")),0))</f>
        <v/>
      </c>
      <c r="BS157" t="str" cm="1">
        <f t="array" ref="BS157">IF(BS149="","",IFERROR(VALUE(_xlfn.IFNA(_xll.PBD(BS149,"Deal Amount","","USD","",""),"N/A")),0))</f>
        <v/>
      </c>
      <c r="BT157" t="str" cm="1">
        <f t="array" ref="BT157">IF(BT149="","",IFERROR(VALUE(_xlfn.IFNA(_xll.PBD(BT149,"Deal Amount","","USD","",""),"N/A")),0))</f>
        <v/>
      </c>
      <c r="BU157" t="str" cm="1">
        <f t="array" ref="BU157">IF(BU149="","",IFERROR(VALUE(_xlfn.IFNA(_xll.PBD(BU149,"Deal Amount","","USD","",""),"N/A")),0))</f>
        <v/>
      </c>
      <c r="BV157" t="str" cm="1">
        <f t="array" ref="BV157">IF(BV149="","",IFERROR(VALUE(_xlfn.IFNA(_xll.PBD(BV149,"Deal Amount","","USD","",""),"N/A")),0))</f>
        <v/>
      </c>
      <c r="BW157" t="str" cm="1">
        <f t="array" ref="BW157">IF(BW149="","",IFERROR(VALUE(_xlfn.IFNA(_xll.PBD(BW149,"Deal Amount","","USD","",""),"N/A")),0))</f>
        <v/>
      </c>
      <c r="BX157" t="str" cm="1">
        <f t="array" ref="BX157">IF(BX149="","",IFERROR(VALUE(_xlfn.IFNA(_xll.PBD(BX149,"Deal Amount","","USD","",""),"N/A")),0))</f>
        <v/>
      </c>
      <c r="BY157" t="str" cm="1">
        <f t="array" ref="BY157">IF(BY149="","",IFERROR(VALUE(_xlfn.IFNA(_xll.PBD(BY149,"Deal Amount","","USD","",""),"N/A")),0))</f>
        <v/>
      </c>
      <c r="BZ157" t="str" cm="1">
        <f t="array" ref="BZ157">IF(BZ149="","",IFERROR(VALUE(_xlfn.IFNA(_xll.PBD(BZ149,"Deal Amount","","USD","",""),"N/A")),0))</f>
        <v/>
      </c>
      <c r="CA157" t="str" cm="1">
        <f t="array" ref="CA157">IF(CA149="","",IFERROR(VALUE(_xlfn.IFNA(_xll.PBD(CA149,"Deal Amount","","USD","",""),"N/A")),0))</f>
        <v/>
      </c>
      <c r="CB157" t="str" cm="1">
        <f t="array" ref="CB157">IF(CB149="","",IFERROR(VALUE(_xlfn.IFNA(_xll.PBD(CB149,"Deal Amount","","USD","",""),"N/A")),0))</f>
        <v/>
      </c>
      <c r="CC157" t="str" cm="1">
        <f t="array" ref="CC157">IF(CC149="","",IFERROR(VALUE(_xlfn.IFNA(_xll.PBD(CC149,"Deal Amount","","USD","",""),"N/A")),0))</f>
        <v/>
      </c>
      <c r="CD157" t="str" cm="1">
        <f t="array" ref="CD157">IF(CD149="","",IFERROR(VALUE(_xlfn.IFNA(_xll.PBD(CD149,"Deal Amount","","USD","",""),"N/A")),0))</f>
        <v/>
      </c>
      <c r="CE157" t="str" cm="1">
        <f t="array" ref="CE157">IF(CE149="","",IFERROR(VALUE(_xlfn.IFNA(_xll.PBD(CE149,"Deal Amount","","USD","",""),"N/A")),0))</f>
        <v/>
      </c>
      <c r="CF157" t="str" cm="1">
        <f t="array" ref="CF157">IF(CF149="","",IFERROR(VALUE(_xlfn.IFNA(_xll.PBD(CF149,"Deal Amount","","USD","",""),"N/A")),0))</f>
        <v/>
      </c>
      <c r="CG157" t="str" cm="1">
        <f t="array" ref="CG157">IF(CG149="","",IFERROR(VALUE(_xlfn.IFNA(_xll.PBD(CG149,"Deal Amount","","USD","",""),"N/A")),0))</f>
        <v/>
      </c>
      <c r="CH157" t="str" cm="1">
        <f t="array" ref="CH157">IF(CH149="","",IFERROR(VALUE(_xlfn.IFNA(_xll.PBD(CH149,"Deal Amount","","USD","",""),"N/A")),0))</f>
        <v/>
      </c>
      <c r="CI157" t="str" cm="1">
        <f t="array" ref="CI157">IF(CI149="","",IFERROR(VALUE(_xlfn.IFNA(_xll.PBD(CI149,"Deal Amount","","USD","",""),"N/A")),0))</f>
        <v/>
      </c>
      <c r="CJ157" t="str" cm="1">
        <f t="array" ref="CJ157">IF(CJ149="","",IFERROR(VALUE(_xlfn.IFNA(_xll.PBD(CJ149,"Deal Amount","","USD","",""),"N/A")),0))</f>
        <v/>
      </c>
      <c r="CK157" t="str" cm="1">
        <f t="array" ref="CK157">IF(CK149="","",IFERROR(VALUE(_xlfn.IFNA(_xll.PBD(CK149,"Deal Amount","","USD","",""),"N/A")),0))</f>
        <v/>
      </c>
      <c r="CL157" t="str" cm="1">
        <f t="array" ref="CL157">IF(CL149="","",IFERROR(VALUE(_xlfn.IFNA(_xll.PBD(CL149,"Deal Amount","","USD","",""),"N/A")),0))</f>
        <v/>
      </c>
      <c r="CM157" t="str" cm="1">
        <f t="array" ref="CM157">IF(CM149="","",IFERROR(VALUE(_xlfn.IFNA(_xll.PBD(CM149,"Deal Amount","","USD","",""),"N/A")),0))</f>
        <v/>
      </c>
      <c r="CN157" t="str" cm="1">
        <f t="array" ref="CN157">IF(CN149="","",IFERROR(VALUE(_xlfn.IFNA(_xll.PBD(CN149,"Deal Amount","","USD","",""),"N/A")),0))</f>
        <v/>
      </c>
      <c r="CO157" t="str" cm="1">
        <f t="array" ref="CO157">IF(CO149="","",IFERROR(VALUE(_xlfn.IFNA(_xll.PBD(CO149,"Deal Amount","","USD","",""),"N/A")),0))</f>
        <v/>
      </c>
      <c r="CP157" t="str" cm="1">
        <f t="array" ref="CP157">IF(CP149="","",IFERROR(VALUE(_xlfn.IFNA(_xll.PBD(CP149,"Deal Amount","","USD","",""),"N/A")),0))</f>
        <v/>
      </c>
      <c r="CQ157" t="str" cm="1">
        <f t="array" ref="CQ157">IF(CQ149="","",IFERROR(VALUE(_xlfn.IFNA(_xll.PBD(CQ149,"Deal Amount","","USD","",""),"N/A")),0))</f>
        <v/>
      </c>
      <c r="CR157" t="str" cm="1">
        <f t="array" ref="CR157">IF(CR149="","",IFERROR(VALUE(_xlfn.IFNA(_xll.PBD(CR149,"Deal Amount","","USD","",""),"N/A")),0))</f>
        <v/>
      </c>
      <c r="CS157" t="str" cm="1">
        <f t="array" ref="CS157">IF(CS149="","",IFERROR(VALUE(_xlfn.IFNA(_xll.PBD(CS149,"Deal Amount","","USD","",""),"N/A")),0))</f>
        <v/>
      </c>
      <c r="CT157" t="str" cm="1">
        <f t="array" ref="CT157">IF(CT149="","",IFERROR(VALUE(_xlfn.IFNA(_xll.PBD(CT149,"Deal Amount","","USD","",""),"N/A")),0))</f>
        <v/>
      </c>
      <c r="CU157" t="str" cm="1">
        <f t="array" ref="CU157">IF(CU149="","",IFERROR(VALUE(_xlfn.IFNA(_xll.PBD(CU149,"Deal Amount","","USD","",""),"N/A")),0))</f>
        <v/>
      </c>
      <c r="CV157" t="str" cm="1">
        <f t="array" ref="CV157">IF(CV149="","",IFERROR(VALUE(_xlfn.IFNA(_xll.PBD(CV149,"Deal Amount","","USD","",""),"N/A")),0))</f>
        <v/>
      </c>
      <c r="CW157" t="str" cm="1">
        <f t="array" ref="CW157">IF(CW149="","",IFERROR(VALUE(_xlfn.IFNA(_xll.PBD(CW149,"Deal Amount","","USD","",""),"N/A")),0))</f>
        <v/>
      </c>
      <c r="CX157" t="str" cm="1">
        <f t="array" ref="CX157">IF(CX149="","",IFERROR(VALUE(_xlfn.IFNA(_xll.PBD(CX149,"Deal Amount","","USD","",""),"N/A")),0))</f>
        <v/>
      </c>
      <c r="CY157" t="str" cm="1">
        <f t="array" ref="CY157">IF(CY149="","",IFERROR(VALUE(_xlfn.IFNA(_xll.PBD(CY149,"Deal Amount","","USD","",""),"N/A")),0))</f>
        <v/>
      </c>
      <c r="CZ157" t="str" cm="1">
        <f t="array" ref="CZ157">IF(CZ149="","",IFERROR(VALUE(_xlfn.IFNA(_xll.PBD(CZ149,"Deal Amount","","USD","",""),"N/A")),0))</f>
        <v/>
      </c>
      <c r="DA157" t="str" cm="1">
        <f t="array" ref="DA157">IF(DA149="","",IFERROR(VALUE(_xlfn.IFNA(_xll.PBD(DA149,"Deal Amount","","USD","",""),"N/A")),0))</f>
        <v/>
      </c>
      <c r="DB157" t="str" cm="1">
        <f t="array" ref="DB157">IF(DB149="","",IFERROR(VALUE(_xlfn.IFNA(_xll.PBD(DB149,"Deal Amount","","USD","",""),"N/A")),0))</f>
        <v/>
      </c>
      <c r="DC157" t="str" cm="1">
        <f t="array" ref="DC157">IF(DC149="","",IFERROR(VALUE(_xlfn.IFNA(_xll.PBD(DC149,"Deal Amount","","USD","",""),"N/A")),0))</f>
        <v/>
      </c>
      <c r="DD157" t="str" cm="1">
        <f t="array" ref="DD157">IF(DD149="","",IFERROR(VALUE(_xlfn.IFNA(_xll.PBD(DD149,"Deal Amount","","USD","",""),"N/A")),0))</f>
        <v/>
      </c>
      <c r="DE157" t="str" cm="1">
        <f t="array" ref="DE157">IF(DE149="","",IFERROR(VALUE(_xlfn.IFNA(_xll.PBD(DE149,"Deal Amount","","USD","",""),"N/A")),0))</f>
        <v/>
      </c>
      <c r="DF157" t="str" cm="1">
        <f t="array" ref="DF157">IF(DF149="","",IFERROR(VALUE(_xlfn.IFNA(_xll.PBD(DF149,"Deal Amount","","USD","",""),"N/A")),0))</f>
        <v/>
      </c>
      <c r="DG157" t="str" cm="1">
        <f t="array" ref="DG157">IF(DG149="","",IFERROR(VALUE(_xlfn.IFNA(_xll.PBD(DG149,"Deal Amount","","USD","",""),"N/A")),0))</f>
        <v/>
      </c>
      <c r="DH157" t="str" cm="1">
        <f t="array" ref="DH157">IF(DH149="","",IFERROR(VALUE(_xlfn.IFNA(_xll.PBD(DH149,"Deal Amount","","USD","",""),"N/A")),0))</f>
        <v/>
      </c>
      <c r="DI157" t="str" cm="1">
        <f t="array" ref="DI157">IF(DI149="","",IFERROR(VALUE(_xlfn.IFNA(_xll.PBD(DI149,"Deal Amount","","USD","",""),"N/A")),0))</f>
        <v/>
      </c>
      <c r="DJ157" t="str" cm="1">
        <f t="array" ref="DJ157">IF(DJ149="","",IFERROR(VALUE(_xlfn.IFNA(_xll.PBD(DJ149,"Deal Amount","","USD","",""),"N/A")),0))</f>
        <v/>
      </c>
      <c r="DK157" t="str" cm="1">
        <f t="array" ref="DK157">IF(DK149="","",IFERROR(VALUE(_xlfn.IFNA(_xll.PBD(DK149,"Deal Amount","","USD","",""),"N/A")),0))</f>
        <v/>
      </c>
      <c r="DL157" t="str" cm="1">
        <f t="array" ref="DL157">IF(DL149="","",IFERROR(VALUE(_xlfn.IFNA(_xll.PBD(DL149,"Deal Amount","","USD","",""),"N/A")),0))</f>
        <v/>
      </c>
      <c r="DM157" t="str" cm="1">
        <f t="array" ref="DM157">IF(DM149="","",IFERROR(VALUE(_xlfn.IFNA(_xll.PBD(DM149,"Deal Amount","","USD","",""),"N/A")),0))</f>
        <v/>
      </c>
      <c r="DN157" t="str" cm="1">
        <f t="array" ref="DN157">IF(DN149="","",IFERROR(VALUE(_xlfn.IFNA(_xll.PBD(DN149,"Deal Amount","","USD","",""),"N/A")),0))</f>
        <v/>
      </c>
      <c r="DO157" t="str" cm="1">
        <f t="array" ref="DO157">IF(DO149="","",IFERROR(VALUE(_xlfn.IFNA(_xll.PBD(DO149,"Deal Amount","","USD","",""),"N/A")),0))</f>
        <v/>
      </c>
      <c r="DP157" t="str" cm="1">
        <f t="array" ref="DP157">IF(DP149="","",IFERROR(VALUE(_xlfn.IFNA(_xll.PBD(DP149,"Deal Amount","","USD","",""),"N/A")),0))</f>
        <v/>
      </c>
      <c r="DQ157" t="str" cm="1">
        <f t="array" ref="DQ157">IF(DQ149="","",IFERROR(VALUE(_xlfn.IFNA(_xll.PBD(DQ149,"Deal Amount","","USD","",""),"N/A")),0))</f>
        <v/>
      </c>
      <c r="DR157" t="str" cm="1">
        <f t="array" ref="DR157">IF(DR149="","",IFERROR(VALUE(_xlfn.IFNA(_xll.PBD(DR149,"Deal Amount","","USD","",""),"N/A")),0))</f>
        <v/>
      </c>
      <c r="DS157" t="str" cm="1">
        <f t="array" ref="DS157">IF(DS149="","",IFERROR(VALUE(_xlfn.IFNA(_xll.PBD(DS149,"Deal Amount","","USD","",""),"N/A")),0))</f>
        <v/>
      </c>
      <c r="DT157" t="str" cm="1">
        <f t="array" ref="DT157">IF(DT149="","",IFERROR(VALUE(_xlfn.IFNA(_xll.PBD(DT149,"Deal Amount","","USD","",""),"N/A")),0))</f>
        <v/>
      </c>
      <c r="DU157" t="str" cm="1">
        <f t="array" ref="DU157">IF(DU149="","",IFERROR(VALUE(_xlfn.IFNA(_xll.PBD(DU149,"Deal Amount","","USD","",""),"N/A")),0))</f>
        <v/>
      </c>
      <c r="DV157" t="str" cm="1">
        <f t="array" ref="DV157">IF(DV149="","",IFERROR(VALUE(_xlfn.IFNA(_xll.PBD(DV149,"Deal Amount","","USD","",""),"N/A")),0))</f>
        <v/>
      </c>
      <c r="DW157" t="str" cm="1">
        <f t="array" ref="DW157">IF(DW149="","",IFERROR(VALUE(_xlfn.IFNA(_xll.PBD(DW149,"Deal Amount","","USD","",""),"N/A")),0))</f>
        <v/>
      </c>
      <c r="DX157" t="str" cm="1">
        <f t="array" ref="DX157">IF(DX149="","",IFERROR(VALUE(_xlfn.IFNA(_xll.PBD(DX149,"Deal Amount","","USD","",""),"N/A")),0))</f>
        <v/>
      </c>
      <c r="DY157" t="str" cm="1">
        <f t="array" ref="DY157">IF(DY149="","",IFERROR(VALUE(_xlfn.IFNA(_xll.PBD(DY149,"Deal Amount","","USD","",""),"N/A")),0))</f>
        <v/>
      </c>
      <c r="DZ157" t="str" cm="1">
        <f t="array" ref="DZ157">IF(DZ149="","",IFERROR(VALUE(_xlfn.IFNA(_xll.PBD(DZ149,"Deal Amount","","USD","",""),"N/A")),0))</f>
        <v/>
      </c>
      <c r="EA157" t="str" cm="1">
        <f t="array" ref="EA157">IF(EA149="","",IFERROR(VALUE(_xlfn.IFNA(_xll.PBD(EA149,"Deal Amount","","USD","",""),"N/A")),0))</f>
        <v/>
      </c>
      <c r="EB157" t="str" cm="1">
        <f t="array" ref="EB157">IF(EB149="","",IFERROR(VALUE(_xlfn.IFNA(_xll.PBD(EB149,"Deal Amount","","USD","",""),"N/A")),0))</f>
        <v/>
      </c>
      <c r="EC157" t="str" cm="1">
        <f t="array" ref="EC157">IF(EC149="","",IFERROR(VALUE(_xlfn.IFNA(_xll.PBD(EC149,"Deal Amount","","USD","",""),"N/A")),0))</f>
        <v/>
      </c>
      <c r="ED157" t="str" cm="1">
        <f t="array" ref="ED157">IF(ED149="","",IFERROR(VALUE(_xlfn.IFNA(_xll.PBD(ED149,"Deal Amount","","USD","",""),"N/A")),0))</f>
        <v/>
      </c>
      <c r="EE157" t="str" cm="1">
        <f t="array" ref="EE157">IF(EE149="","",IFERROR(VALUE(_xlfn.IFNA(_xll.PBD(EE149,"Deal Amount","","USD","",""),"N/A")),0))</f>
        <v/>
      </c>
      <c r="EF157" t="str" cm="1">
        <f t="array" ref="EF157">IF(EF149="","",IFERROR(VALUE(_xlfn.IFNA(_xll.PBD(EF149,"Deal Amount","","USD","",""),"N/A")),0))</f>
        <v/>
      </c>
      <c r="EG157" t="str" cm="1">
        <f t="array" ref="EG157">IF(EG149="","",IFERROR(VALUE(_xlfn.IFNA(_xll.PBD(EG149,"Deal Amount","","USD","",""),"N/A")),0))</f>
        <v/>
      </c>
      <c r="EH157" t="str" cm="1">
        <f t="array" ref="EH157">IF(EH149="","",IFERROR(VALUE(_xlfn.IFNA(_xll.PBD(EH149,"Deal Amount","","USD","",""),"N/A")),0))</f>
        <v/>
      </c>
      <c r="EI157" t="str" cm="1">
        <f t="array" ref="EI157">IF(EI149="","",IFERROR(VALUE(_xlfn.IFNA(_xll.PBD(EI149,"Deal Amount","","USD","",""),"N/A")),0))</f>
        <v/>
      </c>
      <c r="EJ157" t="str" cm="1">
        <f t="array" ref="EJ157">IF(EJ149="","",IFERROR(VALUE(_xlfn.IFNA(_xll.PBD(EJ149,"Deal Amount","","USD","",""),"N/A")),0))</f>
        <v/>
      </c>
      <c r="EK157" t="str" cm="1">
        <f t="array" ref="EK157">IF(EK149="","",IFERROR(VALUE(_xlfn.IFNA(_xll.PBD(EK149,"Deal Amount","","USD","",""),"N/A")),0))</f>
        <v/>
      </c>
      <c r="EL157" t="str" cm="1">
        <f t="array" ref="EL157">IF(EL149="","",IFERROR(VALUE(_xlfn.IFNA(_xll.PBD(EL149,"Deal Amount","","USD","",""),"N/A")),0))</f>
        <v/>
      </c>
      <c r="EM157" t="str" cm="1">
        <f t="array" ref="EM157">IF(EM149="","",IFERROR(VALUE(_xlfn.IFNA(_xll.PBD(EM149,"Deal Amount","","USD","",""),"N/A")),0))</f>
        <v/>
      </c>
      <c r="EN157" t="str" cm="1">
        <f t="array" ref="EN157">IF(EN149="","",IFERROR(VALUE(_xlfn.IFNA(_xll.PBD(EN149,"Deal Amount","","USD","",""),"N/A")),0))</f>
        <v/>
      </c>
      <c r="EO157" t="str" cm="1">
        <f t="array" ref="EO157">IF(EO149="","",IFERROR(VALUE(_xlfn.IFNA(_xll.PBD(EO149,"Deal Amount","","USD","",""),"N/A")),0))</f>
        <v/>
      </c>
      <c r="EP157" t="str" cm="1">
        <f t="array" ref="EP157">IF(EP149="","",IFERROR(VALUE(_xlfn.IFNA(_xll.PBD(EP149,"Deal Amount","","USD","",""),"N/A")),0))</f>
        <v/>
      </c>
      <c r="EQ157" t="str" cm="1">
        <f t="array" ref="EQ157">IF(EQ149="","",IFERROR(VALUE(_xlfn.IFNA(_xll.PBD(EQ149,"Deal Amount","","USD","",""),"N/A")),0))</f>
        <v/>
      </c>
      <c r="ER157" t="str" cm="1">
        <f t="array" ref="ER157">IF(ER149="","",IFERROR(VALUE(_xlfn.IFNA(_xll.PBD(ER149,"Deal Amount","","USD","",""),"N/A")),0))</f>
        <v/>
      </c>
      <c r="ES157" t="str" cm="1">
        <f t="array" ref="ES157">IF(ES149="","",IFERROR(VALUE(_xlfn.IFNA(_xll.PBD(ES149,"Deal Amount","","USD","",""),"N/A")),0))</f>
        <v/>
      </c>
      <c r="ET157" t="str" cm="1">
        <f t="array" ref="ET157">IF(ET149="","",IFERROR(VALUE(_xlfn.IFNA(_xll.PBD(ET149,"Deal Amount","","USD","",""),"N/A")),0))</f>
        <v/>
      </c>
      <c r="EU157" t="str" cm="1">
        <f t="array" ref="EU157">IF(EU149="","",IFERROR(VALUE(_xlfn.IFNA(_xll.PBD(EU149,"Deal Amount","","USD","",""),"N/A")),0))</f>
        <v/>
      </c>
      <c r="EV157" t="str" cm="1">
        <f t="array" ref="EV157">IF(EV149="","",IFERROR(VALUE(_xlfn.IFNA(_xll.PBD(EV149,"Deal Amount","","USD","",""),"N/A")),0))</f>
        <v/>
      </c>
      <c r="EW157" t="str" cm="1">
        <f t="array" ref="EW157">IF(EW149="","",IFERROR(VALUE(_xlfn.IFNA(_xll.PBD(EW149,"Deal Amount","","USD","",""),"N/A")),0))</f>
        <v/>
      </c>
      <c r="EX157" t="str" cm="1">
        <f t="array" ref="EX157">IF(EX149="","",IFERROR(VALUE(_xlfn.IFNA(_xll.PBD(EX149,"Deal Amount","","USD","",""),"N/A")),0))</f>
        <v/>
      </c>
      <c r="EY157" t="str" cm="1">
        <f t="array" ref="EY157">IF(EY149="","",IFERROR(VALUE(_xlfn.IFNA(_xll.PBD(EY149,"Deal Amount","","USD","",""),"N/A")),0))</f>
        <v/>
      </c>
      <c r="EZ157" t="str" cm="1">
        <f t="array" ref="EZ157">IF(EZ149="","",IFERROR(VALUE(_xlfn.IFNA(_xll.PBD(EZ149,"Deal Amount","","USD","",""),"N/A")),0))</f>
        <v/>
      </c>
      <c r="FA157" t="str" cm="1">
        <f t="array" ref="FA157">IF(FA149="","",IFERROR(VALUE(_xlfn.IFNA(_xll.PBD(FA149,"Deal Amount","","USD","",""),"N/A")),0))</f>
        <v/>
      </c>
      <c r="FB157" t="str" cm="1">
        <f t="array" ref="FB157">IF(FB149="","",IFERROR(VALUE(_xlfn.IFNA(_xll.PBD(FB149,"Deal Amount","","USD","",""),"N/A")),0))</f>
        <v/>
      </c>
      <c r="FC157" t="str" cm="1">
        <f t="array" ref="FC157">IF(FC149="","",IFERROR(VALUE(_xlfn.IFNA(_xll.PBD(FC149,"Deal Amount","","USD","",""),"N/A")),0))</f>
        <v/>
      </c>
      <c r="FD157" t="str" cm="1">
        <f t="array" ref="FD157">IF(FD149="","",IFERROR(VALUE(_xlfn.IFNA(_xll.PBD(FD149,"Deal Amount","","USD","",""),"N/A")),0))</f>
        <v/>
      </c>
      <c r="FE157" t="str" cm="1">
        <f t="array" ref="FE157">IF(FE149="","",IFERROR(VALUE(_xlfn.IFNA(_xll.PBD(FE149,"Deal Amount","","USD","",""),"N/A")),0))</f>
        <v/>
      </c>
      <c r="FF157" t="str" cm="1">
        <f t="array" ref="FF157">IF(FF149="","",IFERROR(VALUE(_xlfn.IFNA(_xll.PBD(FF149,"Deal Amount","","USD","",""),"N/A")),0))</f>
        <v/>
      </c>
      <c r="FG157" t="str" cm="1">
        <f t="array" ref="FG157">IF(FG149="","",IFERROR(VALUE(_xlfn.IFNA(_xll.PBD(FG149,"Deal Amount","","USD","",""),"N/A")),0))</f>
        <v/>
      </c>
      <c r="FH157" t="str" cm="1">
        <f t="array" ref="FH157">IF(FH149="","",IFERROR(VALUE(_xlfn.IFNA(_xll.PBD(FH149,"Deal Amount","","USD","",""),"N/A")),0))</f>
        <v/>
      </c>
      <c r="FI157" t="str" cm="1">
        <f t="array" ref="FI157">IF(FI149="","",IFERROR(VALUE(_xlfn.IFNA(_xll.PBD(FI149,"Deal Amount","","USD","",""),"N/A")),0))</f>
        <v/>
      </c>
      <c r="FJ157" t="str" cm="1">
        <f t="array" ref="FJ157">IF(FJ149="","",IFERROR(VALUE(_xlfn.IFNA(_xll.PBD(FJ149,"Deal Amount","","USD","",""),"N/A")),0))</f>
        <v/>
      </c>
      <c r="FK157" t="str" cm="1">
        <f t="array" ref="FK157">IF(FK149="","",IFERROR(VALUE(_xlfn.IFNA(_xll.PBD(FK149,"Deal Amount","","USD","",""),"N/A")),0))</f>
        <v/>
      </c>
      <c r="FL157" t="str" cm="1">
        <f t="array" ref="FL157">IF(FL149="","",IFERROR(VALUE(_xlfn.IFNA(_xll.PBD(FL149,"Deal Amount","","USD","",""),"N/A")),0))</f>
        <v/>
      </c>
      <c r="FM157" t="str" cm="1">
        <f t="array" ref="FM157">IF(FM149="","",IFERROR(VALUE(_xlfn.IFNA(_xll.PBD(FM149,"Deal Amount","","USD","",""),"N/A")),0))</f>
        <v/>
      </c>
      <c r="FN157" t="str" cm="1">
        <f t="array" ref="FN157">IF(FN149="","",IFERROR(VALUE(_xlfn.IFNA(_xll.PBD(FN149,"Deal Amount","","USD","",""),"N/A")),0))</f>
        <v/>
      </c>
      <c r="FO157" t="str" cm="1">
        <f t="array" ref="FO157">IF(FO149="","",IFERROR(VALUE(_xlfn.IFNA(_xll.PBD(FO149,"Deal Amount","","USD","",""),"N/A")),0))</f>
        <v/>
      </c>
      <c r="FP157" t="str" cm="1">
        <f t="array" ref="FP157">IF(FP149="","",IFERROR(VALUE(_xlfn.IFNA(_xll.PBD(FP149,"Deal Amount","","USD","",""),"N/A")),0))</f>
        <v/>
      </c>
      <c r="FQ157" t="str" cm="1">
        <f t="array" ref="FQ157">IF(FQ149="","",IFERROR(VALUE(_xlfn.IFNA(_xll.PBD(FQ149,"Deal Amount","","USD","",""),"N/A")),0))</f>
        <v/>
      </c>
      <c r="FR157" t="str" cm="1">
        <f t="array" ref="FR157">IF(FR149="","",IFERROR(VALUE(_xlfn.IFNA(_xll.PBD(FR149,"Deal Amount","","USD","",""),"N/A")),0))</f>
        <v/>
      </c>
      <c r="FS157" t="str" cm="1">
        <f t="array" ref="FS157">IF(FS149="","",IFERROR(VALUE(_xlfn.IFNA(_xll.PBD(FS149,"Deal Amount","","USD","",""),"N/A")),0))</f>
        <v/>
      </c>
      <c r="FT157" t="str" cm="1">
        <f t="array" ref="FT157">IF(FT149="","",IFERROR(VALUE(_xlfn.IFNA(_xll.PBD(FT149,"Deal Amount","","USD","",""),"N/A")),0))</f>
        <v/>
      </c>
      <c r="FU157" t="str" cm="1">
        <f t="array" ref="FU157">IF(FU149="","",IFERROR(VALUE(_xlfn.IFNA(_xll.PBD(FU149,"Deal Amount","","USD","",""),"N/A")),0))</f>
        <v/>
      </c>
      <c r="FV157" t="str" cm="1">
        <f t="array" ref="FV157">IF(FV149="","",IFERROR(VALUE(_xlfn.IFNA(_xll.PBD(FV149,"Deal Amount","","USD","",""),"N/A")),0))</f>
        <v/>
      </c>
      <c r="FW157" t="str" cm="1">
        <f t="array" ref="FW157">IF(FW149="","",IFERROR(VALUE(_xlfn.IFNA(_xll.PBD(FW149,"Deal Amount","","USD","",""),"N/A")),0))</f>
        <v/>
      </c>
      <c r="FX157" t="str" cm="1">
        <f t="array" ref="FX157">IF(FX149="","",IFERROR(VALUE(_xlfn.IFNA(_xll.PBD(FX149,"Deal Amount","","USD","",""),"N/A")),0))</f>
        <v/>
      </c>
      <c r="FY157" t="str" cm="1">
        <f t="array" ref="FY157">IF(FY149="","",IFERROR(VALUE(_xlfn.IFNA(_xll.PBD(FY149,"Deal Amount","","USD","",""),"N/A")),0))</f>
        <v/>
      </c>
      <c r="FZ157" t="str" cm="1">
        <f t="array" ref="FZ157">IF(FZ149="","",IFERROR(VALUE(_xlfn.IFNA(_xll.PBD(FZ149,"Deal Amount","","USD","",""),"N/A")),0))</f>
        <v/>
      </c>
      <c r="GA157" t="str" cm="1">
        <f t="array" ref="GA157">IF(GA149="","",IFERROR(VALUE(_xlfn.IFNA(_xll.PBD(GA149,"Deal Amount","","USD","",""),"N/A")),0))</f>
        <v/>
      </c>
      <c r="GB157" t="str" cm="1">
        <f t="array" ref="GB157">IF(GB149="","",IFERROR(VALUE(_xlfn.IFNA(_xll.PBD(GB149,"Deal Amount","","USD","",""),"N/A")),0))</f>
        <v/>
      </c>
      <c r="GC157" t="str" cm="1">
        <f t="array" ref="GC157">IF(GC149="","",IFERROR(VALUE(_xlfn.IFNA(_xll.PBD(GC149,"Deal Amount","","USD","",""),"N/A")),0))</f>
        <v/>
      </c>
      <c r="GD157" t="str" cm="1">
        <f t="array" ref="GD157">IF(GD149="","",IFERROR(VALUE(_xlfn.IFNA(_xll.PBD(GD149,"Deal Amount","","USD","",""),"N/A")),0))</f>
        <v/>
      </c>
      <c r="GE157" t="str" cm="1">
        <f t="array" ref="GE157">IF(GE149="","",IFERROR(VALUE(_xlfn.IFNA(_xll.PBD(GE149,"Deal Amount","","USD","",""),"N/A")),0))</f>
        <v/>
      </c>
      <c r="GF157" t="str" cm="1">
        <f t="array" ref="GF157">IF(GF149="","",IFERROR(VALUE(_xlfn.IFNA(_xll.PBD(GF149,"Deal Amount","","USD","",""),"N/A")),0))</f>
        <v/>
      </c>
      <c r="GG157" t="str" cm="1">
        <f t="array" ref="GG157">IF(GG149="","",IFERROR(VALUE(_xlfn.IFNA(_xll.PBD(GG149,"Deal Amount","","USD","",""),"N/A")),0))</f>
        <v/>
      </c>
      <c r="GH157" t="str" cm="1">
        <f t="array" ref="GH157">IF(GH149="","",IFERROR(VALUE(_xlfn.IFNA(_xll.PBD(GH149,"Deal Amount","","USD","",""),"N/A")),0))</f>
        <v/>
      </c>
      <c r="GI157" t="str" cm="1">
        <f t="array" ref="GI157">IF(GI149="","",IFERROR(VALUE(_xlfn.IFNA(_xll.PBD(GI149,"Deal Amount","","USD","",""),"N/A")),0))</f>
        <v/>
      </c>
      <c r="GJ157" t="str" cm="1">
        <f t="array" ref="GJ157">IF(GJ149="","",IFERROR(VALUE(_xlfn.IFNA(_xll.PBD(GJ149,"Deal Amount","","USD","",""),"N/A")),0))</f>
        <v/>
      </c>
      <c r="GK157" t="str" cm="1">
        <f t="array" ref="GK157">IF(GK149="","",IFERROR(VALUE(_xlfn.IFNA(_xll.PBD(GK149,"Deal Amount","","USD","",""),"N/A")),0))</f>
        <v/>
      </c>
      <c r="GL157" t="str" cm="1">
        <f t="array" ref="GL157">IF(GL149="","",IFERROR(VALUE(_xlfn.IFNA(_xll.PBD(GL149,"Deal Amount","","USD","",""),"N/A")),0))</f>
        <v/>
      </c>
      <c r="GM157" t="str" cm="1">
        <f t="array" ref="GM157">IF(GM149="","",IFERROR(VALUE(_xlfn.IFNA(_xll.PBD(GM149,"Deal Amount","","USD","",""),"N/A")),0))</f>
        <v/>
      </c>
      <c r="GN157" t="str" cm="1">
        <f t="array" ref="GN157">IF(GN149="","",IFERROR(VALUE(_xlfn.IFNA(_xll.PBD(GN149,"Deal Amount","","USD","",""),"N/A")),0))</f>
        <v/>
      </c>
      <c r="GO157" t="str" cm="1">
        <f t="array" ref="GO157">IF(GO149="","",IFERROR(VALUE(_xlfn.IFNA(_xll.PBD(GO149,"Deal Amount","","USD","",""),"N/A")),0))</f>
        <v/>
      </c>
      <c r="GP157" t="str" cm="1">
        <f t="array" ref="GP157">IF(GP149="","",IFERROR(VALUE(_xlfn.IFNA(_xll.PBD(GP149,"Deal Amount","","USD","",""),"N/A")),0))</f>
        <v/>
      </c>
      <c r="GQ157" t="str" cm="1">
        <f t="array" ref="GQ157">IF(GQ149="","",IFERROR(VALUE(_xlfn.IFNA(_xll.PBD(GQ149,"Deal Amount","","USD","",""),"N/A")),0))</f>
        <v/>
      </c>
      <c r="GR157" t="str" cm="1">
        <f t="array" ref="GR157">IF(GR149="","",IFERROR(VALUE(_xlfn.IFNA(_xll.PBD(GR149,"Deal Amount","","USD","",""),"N/A")),0))</f>
        <v/>
      </c>
      <c r="GS157" t="str" cm="1">
        <f t="array" ref="GS157">IF(GS149="","",IFERROR(VALUE(_xlfn.IFNA(_xll.PBD(GS149,"Deal Amount","","USD","",""),"N/A")),0))</f>
        <v/>
      </c>
      <c r="GT157" t="str" cm="1">
        <f t="array" ref="GT157">IF(GT149="","",IFERROR(VALUE(_xlfn.IFNA(_xll.PBD(GT149,"Deal Amount","","USD","",""),"N/A")),0))</f>
        <v/>
      </c>
      <c r="GU157" t="str" cm="1">
        <f t="array" ref="GU157">IF(GU149="","",IFERROR(VALUE(_xlfn.IFNA(_xll.PBD(GU149,"Deal Amount","","USD","",""),"N/A")),0))</f>
        <v/>
      </c>
      <c r="GV157" t="str" cm="1">
        <f t="array" ref="GV157">IF(GV149="","",IFERROR(VALUE(_xlfn.IFNA(_xll.PBD(GV149,"Deal Amount","","USD","",""),"N/A")),0))</f>
        <v/>
      </c>
      <c r="GW157" t="str" cm="1">
        <f t="array" ref="GW157">IF(GW149="","",IFERROR(VALUE(_xlfn.IFNA(_xll.PBD(GW149,"Deal Amount","","USD","",""),"N/A")),0))</f>
        <v/>
      </c>
      <c r="GX157" t="str" cm="1">
        <f t="array" ref="GX157">IF(GX149="","",IFERROR(VALUE(_xlfn.IFNA(_xll.PBD(GX149,"Deal Amount","","USD","",""),"N/A")),0))</f>
        <v/>
      </c>
      <c r="GY157" t="str" cm="1">
        <f t="array" ref="GY157">IF(GY149="","",IFERROR(VALUE(_xlfn.IFNA(_xll.PBD(GY149,"Deal Amount","","USD","",""),"N/A")),0))</f>
        <v/>
      </c>
      <c r="GZ157" t="str" cm="1">
        <f t="array" ref="GZ157">IF(GZ149="","",IFERROR(VALUE(_xlfn.IFNA(_xll.PBD(GZ149,"Deal Amount","","USD","",""),"N/A")),0))</f>
        <v/>
      </c>
      <c r="HA157" t="str" cm="1">
        <f t="array" ref="HA157">IF(HA149="","",IFERROR(VALUE(_xlfn.IFNA(_xll.PBD(HA149,"Deal Amount","","USD","",""),"N/A")),0))</f>
        <v/>
      </c>
      <c r="HB157" t="str" cm="1">
        <f t="array" ref="HB157">IF(HB149="","",IFERROR(VALUE(_xlfn.IFNA(_xll.PBD(HB149,"Deal Amount","","USD","",""),"N/A")),0))</f>
        <v/>
      </c>
      <c r="HC157" t="str" cm="1">
        <f t="array" ref="HC157">IF(HC149="","",IFERROR(VALUE(_xlfn.IFNA(_xll.PBD(HC149,"Deal Amount","","USD","",""),"N/A")),0))</f>
        <v/>
      </c>
      <c r="HD157" t="str" cm="1">
        <f t="array" ref="HD157">IF(HD149="","",IFERROR(VALUE(_xlfn.IFNA(_xll.PBD(HD149,"Deal Amount","","USD","",""),"N/A")),0))</f>
        <v/>
      </c>
      <c r="HE157" t="str" cm="1">
        <f t="array" ref="HE157">IF(HE149="","",IFERROR(VALUE(_xlfn.IFNA(_xll.PBD(HE149,"Deal Amount","","USD","",""),"N/A")),0))</f>
        <v/>
      </c>
      <c r="HF157" t="str" cm="1">
        <f t="array" ref="HF157">IF(HF149="","",IFERROR(VALUE(_xlfn.IFNA(_xll.PBD(HF149,"Deal Amount","","USD","",""),"N/A")),0))</f>
        <v/>
      </c>
      <c r="HG157" t="str" cm="1">
        <f t="array" ref="HG157">IF(HG149="","",IFERROR(VALUE(_xlfn.IFNA(_xll.PBD(HG149,"Deal Amount","","USD","",""),"N/A")),0))</f>
        <v/>
      </c>
      <c r="HH157" t="str" cm="1">
        <f t="array" ref="HH157">IF(HH149="","",IFERROR(VALUE(_xlfn.IFNA(_xll.PBD(HH149,"Deal Amount","","USD","",""),"N/A")),0))</f>
        <v/>
      </c>
      <c r="HI157" t="str" cm="1">
        <f t="array" ref="HI157">IF(HI149="","",IFERROR(VALUE(_xlfn.IFNA(_xll.PBD(HI149,"Deal Amount","","USD","",""),"N/A")),0))</f>
        <v/>
      </c>
      <c r="HJ157" t="str" cm="1">
        <f t="array" ref="HJ157">IF(HJ149="","",IFERROR(VALUE(_xlfn.IFNA(_xll.PBD(HJ149,"Deal Amount","","USD","",""),"N/A")),0))</f>
        <v/>
      </c>
      <c r="HK157" t="str" cm="1">
        <f t="array" ref="HK157">IF(HK149="","",IFERROR(VALUE(_xlfn.IFNA(_xll.PBD(HK149,"Deal Amount","","USD","",""),"N/A")),0))</f>
        <v/>
      </c>
      <c r="HL157" t="str" cm="1">
        <f t="array" ref="HL157">IF(HL149="","",IFERROR(VALUE(_xlfn.IFNA(_xll.PBD(HL149,"Deal Amount","","USD","",""),"N/A")),0))</f>
        <v/>
      </c>
      <c r="HM157" t="str" cm="1">
        <f t="array" ref="HM157">IF(HM149="","",IFERROR(VALUE(_xlfn.IFNA(_xll.PBD(HM149,"Deal Amount","","USD","",""),"N/A")),0))</f>
        <v/>
      </c>
      <c r="HN157" t="str" cm="1">
        <f t="array" ref="HN157">IF(HN149="","",IFERROR(VALUE(_xlfn.IFNA(_xll.PBD(HN149,"Deal Amount","","USD","",""),"N/A")),0))</f>
        <v/>
      </c>
      <c r="HO157" t="str" cm="1">
        <f t="array" ref="HO157">IF(HO149="","",IFERROR(VALUE(_xlfn.IFNA(_xll.PBD(HO149,"Deal Amount","","USD","",""),"N/A")),0))</f>
        <v/>
      </c>
      <c r="HP157" t="str" cm="1">
        <f t="array" ref="HP157">IF(HP149="","",IFERROR(VALUE(_xlfn.IFNA(_xll.PBD(HP149,"Deal Amount","","USD","",""),"N/A")),0))</f>
        <v/>
      </c>
      <c r="HQ157" t="str" cm="1">
        <f t="array" ref="HQ157">IF(HQ149="","",IFERROR(VALUE(_xlfn.IFNA(_xll.PBD(HQ149,"Deal Amount","","USD","",""),"N/A")),0))</f>
        <v/>
      </c>
      <c r="HR157" t="str" cm="1">
        <f t="array" ref="HR157">IF(HR149="","",IFERROR(VALUE(_xlfn.IFNA(_xll.PBD(HR149,"Deal Amount","","USD","",""),"N/A")),0))</f>
        <v/>
      </c>
      <c r="HS157" t="str" cm="1">
        <f t="array" ref="HS157">IF(HS149="","",IFERROR(VALUE(_xlfn.IFNA(_xll.PBD(HS149,"Deal Amount","","USD","",""),"N/A")),0))</f>
        <v/>
      </c>
      <c r="HT157" t="str" cm="1">
        <f t="array" ref="HT157">IF(HT149="","",IFERROR(VALUE(_xlfn.IFNA(_xll.PBD(HT149,"Deal Amount","","USD","",""),"N/A")),0))</f>
        <v/>
      </c>
      <c r="HU157" t="str" cm="1">
        <f t="array" ref="HU157">IF(HU149="","",IFERROR(VALUE(_xlfn.IFNA(_xll.PBD(HU149,"Deal Amount","","USD","",""),"N/A")),0))</f>
        <v/>
      </c>
      <c r="HV157" t="str" cm="1">
        <f t="array" ref="HV157">IF(HV149="","",IFERROR(VALUE(_xlfn.IFNA(_xll.PBD(HV149,"Deal Amount","","USD","",""),"N/A")),0))</f>
        <v/>
      </c>
      <c r="HW157" t="str" cm="1">
        <f t="array" ref="HW157">IF(HW149="","",IFERROR(VALUE(_xlfn.IFNA(_xll.PBD(HW149,"Deal Amount","","USD","",""),"N/A")),0))</f>
        <v/>
      </c>
      <c r="HX157" t="str" cm="1">
        <f t="array" ref="HX157">IF(HX149="","",IFERROR(VALUE(_xlfn.IFNA(_xll.PBD(HX149,"Deal Amount","","USD","",""),"N/A")),0))</f>
        <v/>
      </c>
      <c r="HY157" t="str" cm="1">
        <f t="array" ref="HY157">IF(HY149="","",IFERROR(VALUE(_xlfn.IFNA(_xll.PBD(HY149,"Deal Amount","","USD","",""),"N/A")),0))</f>
        <v/>
      </c>
      <c r="HZ157" t="str" cm="1">
        <f t="array" ref="HZ157">IF(HZ149="","",IFERROR(VALUE(_xlfn.IFNA(_xll.PBD(HZ149,"Deal Amount","","USD","",""),"N/A")),0))</f>
        <v/>
      </c>
      <c r="IA157" t="str" cm="1">
        <f t="array" ref="IA157">IF(IA149="","",IFERROR(VALUE(_xlfn.IFNA(_xll.PBD(IA149,"Deal Amount","","USD","",""),"N/A")),0))</f>
        <v/>
      </c>
      <c r="IB157" t="str" cm="1">
        <f t="array" ref="IB157">IF(IB149="","",IFERROR(VALUE(_xlfn.IFNA(_xll.PBD(IB149,"Deal Amount","","USD","",""),"N/A")),0))</f>
        <v/>
      </c>
      <c r="IC157" t="str" cm="1">
        <f t="array" ref="IC157">IF(IC149="","",IFERROR(VALUE(_xlfn.IFNA(_xll.PBD(IC149,"Deal Amount","","USD","",""),"N/A")),0))</f>
        <v/>
      </c>
      <c r="ID157" t="str" cm="1">
        <f t="array" ref="ID157">IF(ID149="","",IFERROR(VALUE(_xlfn.IFNA(_xll.PBD(ID149,"Deal Amount","","USD","",""),"N/A")),0))</f>
        <v/>
      </c>
      <c r="IE157" t="str" cm="1">
        <f t="array" ref="IE157">IF(IE149="","",IFERROR(VALUE(_xlfn.IFNA(_xll.PBD(IE149,"Deal Amount","","USD","",""),"N/A")),0))</f>
        <v/>
      </c>
    </row>
    <row r="158" spans="2:239" x14ac:dyDescent="0.2">
      <c r="B158" t="s">
        <v>2705</v>
      </c>
      <c r="C158" s="13" t="str" cm="1">
        <f t="array" aca="1" ref="C158" ca="1">IF(C149="","",_xlfn.IFNA(_xll.PBD(C149,"Deal Date","","USD","",""),"N/A"))</f>
        <v/>
      </c>
      <c r="D158" s="13" t="str" cm="1">
        <f t="array" ref="D158">IF(D149="","",_xlfn.IFNA(_xll.PBD(D149,"Deal Date","","USD","",""),"N/A"))</f>
        <v/>
      </c>
      <c r="E158" s="13" t="str" cm="1">
        <f t="array" ref="E158">IF(E149="","",_xlfn.IFNA(_xll.PBD(E149,"Deal Date","","USD","",""),"N/A"))</f>
        <v/>
      </c>
      <c r="F158" s="13" t="str" cm="1">
        <f t="array" ref="F158">IF(F149="","",_xlfn.IFNA(_xll.PBD(F149,"Deal Date","","USD","",""),"N/A"))</f>
        <v/>
      </c>
      <c r="G158" s="13" t="str" cm="1">
        <f t="array" ref="G158">IF(G149="","",_xlfn.IFNA(_xll.PBD(G149,"Deal Date","","USD","",""),"N/A"))</f>
        <v/>
      </c>
      <c r="H158" s="13" t="str" cm="1">
        <f t="array" ref="H158">IF(H149="","",_xlfn.IFNA(_xll.PBD(H149,"Deal Date","","USD","",""),"N/A"))</f>
        <v/>
      </c>
      <c r="I158" s="13" t="str" cm="1">
        <f t="array" ref="I158">IF(I149="","",_xlfn.IFNA(_xll.PBD(I149,"Deal Date","","USD","",""),"N/A"))</f>
        <v/>
      </c>
      <c r="J158" s="13" t="str" cm="1">
        <f t="array" ref="J158">IF(J149="","",_xlfn.IFNA(_xll.PBD(J149,"Deal Date","","USD","",""),"N/A"))</f>
        <v/>
      </c>
      <c r="K158" s="13" t="str" cm="1">
        <f t="array" ref="K158">IF(K149="","",_xlfn.IFNA(_xll.PBD(K149,"Deal Date","","USD","",""),"N/A"))</f>
        <v/>
      </c>
      <c r="L158" s="13" t="str" cm="1">
        <f t="array" ref="L158">IF(L149="","",_xlfn.IFNA(_xll.PBD(L149,"Deal Date","","USD","",""),"N/A"))</f>
        <v/>
      </c>
      <c r="M158" s="13" t="str" cm="1">
        <f t="array" ref="M158">IF(M149="","",_xlfn.IFNA(_xll.PBD(M149,"Deal Date","","USD","",""),"N/A"))</f>
        <v/>
      </c>
      <c r="N158" s="13" t="str" cm="1">
        <f t="array" ref="N158">IF(N149="","",_xlfn.IFNA(_xll.PBD(N149,"Deal Date","","USD","",""),"N/A"))</f>
        <v/>
      </c>
      <c r="O158" s="13" t="str" cm="1">
        <f t="array" ref="O158">IF(O149="","",_xlfn.IFNA(_xll.PBD(O149,"Deal Date","","USD","",""),"N/A"))</f>
        <v/>
      </c>
      <c r="P158" s="13" t="str" cm="1">
        <f t="array" ref="P158">IF(P149="","",_xlfn.IFNA(_xll.PBD(P149,"Deal Date","","USD","",""),"N/A"))</f>
        <v/>
      </c>
      <c r="Q158" s="13" t="str" cm="1">
        <f t="array" ref="Q158">IF(Q149="","",_xlfn.IFNA(_xll.PBD(Q149,"Deal Date","","USD","",""),"N/A"))</f>
        <v/>
      </c>
      <c r="R158" s="13" t="str" cm="1">
        <f t="array" ref="R158">IF(R149="","",_xlfn.IFNA(_xll.PBD(R149,"Deal Date","","USD","",""),"N/A"))</f>
        <v/>
      </c>
      <c r="S158" s="13" t="str" cm="1">
        <f t="array" ref="S158">IF(S149="","",_xlfn.IFNA(_xll.PBD(S149,"Deal Date","","USD","",""),"N/A"))</f>
        <v/>
      </c>
      <c r="T158" s="13" t="str" cm="1">
        <f t="array" ref="T158">IF(T149="","",_xlfn.IFNA(_xll.PBD(T149,"Deal Date","","USD","",""),"N/A"))</f>
        <v/>
      </c>
      <c r="U158" s="13" t="str" cm="1">
        <f t="array" ref="U158">IF(U149="","",_xlfn.IFNA(_xll.PBD(U149,"Deal Date","","USD","",""),"N/A"))</f>
        <v/>
      </c>
      <c r="V158" s="13" t="str" cm="1">
        <f t="array" ref="V158">IF(V149="","",_xlfn.IFNA(_xll.PBD(V149,"Deal Date","","USD","",""),"N/A"))</f>
        <v/>
      </c>
      <c r="W158" s="13" t="str" cm="1">
        <f t="array" ref="W158">IF(W149="","",_xlfn.IFNA(_xll.PBD(W149,"Deal Date","","USD","",""),"N/A"))</f>
        <v/>
      </c>
      <c r="X158" s="13" t="str" cm="1">
        <f t="array" ref="X158">IF(X149="","",_xlfn.IFNA(_xll.PBD(X149,"Deal Date","","USD","",""),"N/A"))</f>
        <v/>
      </c>
      <c r="Y158" s="13" t="str" cm="1">
        <f t="array" ref="Y158">IF(Y149="","",_xlfn.IFNA(_xll.PBD(Y149,"Deal Date","","USD","",""),"N/A"))</f>
        <v/>
      </c>
      <c r="Z158" s="13" t="str" cm="1">
        <f t="array" ref="Z158">IF(Z149="","",_xlfn.IFNA(_xll.PBD(Z149,"Deal Date","","USD","",""),"N/A"))</f>
        <v/>
      </c>
      <c r="AA158" s="13" t="str" cm="1">
        <f t="array" ref="AA158">IF(AA149="","",_xlfn.IFNA(_xll.PBD(AA149,"Deal Date","","USD","",""),"N/A"))</f>
        <v/>
      </c>
      <c r="AB158" s="13" t="str" cm="1">
        <f t="array" ref="AB158">IF(AB149="","",_xlfn.IFNA(_xll.PBD(AB149,"Deal Date","","USD","",""),"N/A"))</f>
        <v/>
      </c>
      <c r="AC158" s="13" t="str" cm="1">
        <f t="array" ref="AC158">IF(AC149="","",_xlfn.IFNA(_xll.PBD(AC149,"Deal Date","","USD","",""),"N/A"))</f>
        <v/>
      </c>
      <c r="AD158" s="13" t="str" cm="1">
        <f t="array" ref="AD158">IF(AD149="","",_xlfn.IFNA(_xll.PBD(AD149,"Deal Date","","USD","",""),"N/A"))</f>
        <v/>
      </c>
      <c r="AE158" s="13" t="str" cm="1">
        <f t="array" ref="AE158">IF(AE149="","",_xlfn.IFNA(_xll.PBD(AE149,"Deal Date","","USD","",""),"N/A"))</f>
        <v/>
      </c>
      <c r="AF158" s="13" t="str" cm="1">
        <f t="array" ref="AF158">IF(AF149="","",_xlfn.IFNA(_xll.PBD(AF149,"Deal Date","","USD","",""),"N/A"))</f>
        <v/>
      </c>
      <c r="AG158" s="13" t="str" cm="1">
        <f t="array" ref="AG158">IF(AG149="","",_xlfn.IFNA(_xll.PBD(AG149,"Deal Date","","USD","",""),"N/A"))</f>
        <v/>
      </c>
      <c r="AH158" s="13" t="str" cm="1">
        <f t="array" ref="AH158">IF(AH149="","",_xlfn.IFNA(_xll.PBD(AH149,"Deal Date","","USD","",""),"N/A"))</f>
        <v/>
      </c>
      <c r="AI158" s="13" t="str" cm="1">
        <f t="array" ref="AI158">IF(AI149="","",_xlfn.IFNA(_xll.PBD(AI149,"Deal Date","","USD","",""),"N/A"))</f>
        <v/>
      </c>
      <c r="AJ158" s="13" t="str" cm="1">
        <f t="array" ref="AJ158">IF(AJ149="","",_xlfn.IFNA(_xll.PBD(AJ149,"Deal Date","","USD","",""),"N/A"))</f>
        <v/>
      </c>
      <c r="AK158" s="13" t="str" cm="1">
        <f t="array" ref="AK158">IF(AK149="","",_xlfn.IFNA(_xll.PBD(AK149,"Deal Date","","USD","",""),"N/A"))</f>
        <v/>
      </c>
      <c r="AL158" s="13" t="str" cm="1">
        <f t="array" ref="AL158">IF(AL149="","",_xlfn.IFNA(_xll.PBD(AL149,"Deal Date","","USD","",""),"N/A"))</f>
        <v/>
      </c>
      <c r="AM158" s="13" t="str" cm="1">
        <f t="array" ref="AM158">IF(AM149="","",_xlfn.IFNA(_xll.PBD(AM149,"Deal Date","","USD","",""),"N/A"))</f>
        <v/>
      </c>
      <c r="AN158" s="13" t="str" cm="1">
        <f t="array" ref="AN158">IF(AN149="","",_xlfn.IFNA(_xll.PBD(AN149,"Deal Date","","USD","",""),"N/A"))</f>
        <v/>
      </c>
      <c r="AO158" s="13" t="str" cm="1">
        <f t="array" ref="AO158">IF(AO149="","",_xlfn.IFNA(_xll.PBD(AO149,"Deal Date","","USD","",""),"N/A"))</f>
        <v/>
      </c>
      <c r="AP158" s="13" t="str" cm="1">
        <f t="array" ref="AP158">IF(AP149="","",_xlfn.IFNA(_xll.PBD(AP149,"Deal Date","","USD","",""),"N/A"))</f>
        <v/>
      </c>
      <c r="AQ158" s="13" t="str" cm="1">
        <f t="array" ref="AQ158">IF(AQ149="","",_xlfn.IFNA(_xll.PBD(AQ149,"Deal Date","","USD","",""),"N/A"))</f>
        <v/>
      </c>
      <c r="AR158" s="13" t="str" cm="1">
        <f t="array" ref="AR158">IF(AR149="","",_xlfn.IFNA(_xll.PBD(AR149,"Deal Date","","USD","",""),"N/A"))</f>
        <v/>
      </c>
      <c r="AS158" s="13" t="str" cm="1">
        <f t="array" ref="AS158">IF(AS149="","",_xlfn.IFNA(_xll.PBD(AS149,"Deal Date","","USD","",""),"N/A"))</f>
        <v/>
      </c>
      <c r="AT158" s="13" t="str" cm="1">
        <f t="array" ref="AT158">IF(AT149="","",_xlfn.IFNA(_xll.PBD(AT149,"Deal Date","","USD","",""),"N/A"))</f>
        <v/>
      </c>
      <c r="AU158" s="13" t="str" cm="1">
        <f t="array" ref="AU158">IF(AU149="","",_xlfn.IFNA(_xll.PBD(AU149,"Deal Date","","USD","",""),"N/A"))</f>
        <v/>
      </c>
      <c r="AV158" s="13" t="str" cm="1">
        <f t="array" ref="AV158">IF(AV149="","",_xlfn.IFNA(_xll.PBD(AV149,"Deal Date","","USD","",""),"N/A"))</f>
        <v/>
      </c>
      <c r="AW158" s="13" t="str" cm="1">
        <f t="array" ref="AW158">IF(AW149="","",_xlfn.IFNA(_xll.PBD(AW149,"Deal Date","","USD","",""),"N/A"))</f>
        <v/>
      </c>
      <c r="AX158" s="13" t="str" cm="1">
        <f t="array" ref="AX158">IF(AX149="","",_xlfn.IFNA(_xll.PBD(AX149,"Deal Date","","USD","",""),"N/A"))</f>
        <v/>
      </c>
      <c r="AY158" s="13" t="str" cm="1">
        <f t="array" ref="AY158">IF(AY149="","",_xlfn.IFNA(_xll.PBD(AY149,"Deal Date","","USD","",""),"N/A"))</f>
        <v/>
      </c>
      <c r="AZ158" s="13" t="str" cm="1">
        <f t="array" ref="AZ158">IF(AZ149="","",_xlfn.IFNA(_xll.PBD(AZ149,"Deal Date","","USD","",""),"N/A"))</f>
        <v/>
      </c>
      <c r="BA158" s="13" t="str" cm="1">
        <f t="array" ref="BA158">IF(BA149="","",_xlfn.IFNA(_xll.PBD(BA149,"Deal Date","","USD","",""),"N/A"))</f>
        <v/>
      </c>
      <c r="BB158" s="13" t="str" cm="1">
        <f t="array" ref="BB158">IF(BB149="","",_xlfn.IFNA(_xll.PBD(BB149,"Deal Date","","USD","",""),"N/A"))</f>
        <v/>
      </c>
      <c r="BC158" s="13" t="str" cm="1">
        <f t="array" ref="BC158">IF(BC149="","",_xlfn.IFNA(_xll.PBD(BC149,"Deal Date","","USD","",""),"N/A"))</f>
        <v/>
      </c>
      <c r="BD158" s="13" t="str" cm="1">
        <f t="array" ref="BD158">IF(BD149="","",_xlfn.IFNA(_xll.PBD(BD149,"Deal Date","","USD","",""),"N/A"))</f>
        <v/>
      </c>
      <c r="BE158" s="13" t="str" cm="1">
        <f t="array" ref="BE158">IF(BE149="","",_xlfn.IFNA(_xll.PBD(BE149,"Deal Date","","USD","",""),"N/A"))</f>
        <v/>
      </c>
      <c r="BF158" s="13" t="str" cm="1">
        <f t="array" ref="BF158">IF(BF149="","",_xlfn.IFNA(_xll.PBD(BF149,"Deal Date","","USD","",""),"N/A"))</f>
        <v/>
      </c>
      <c r="BG158" s="13" t="str" cm="1">
        <f t="array" ref="BG158">IF(BG149="","",_xlfn.IFNA(_xll.PBD(BG149,"Deal Date","","USD","",""),"N/A"))</f>
        <v/>
      </c>
      <c r="BH158" s="13" t="str" cm="1">
        <f t="array" ref="BH158">IF(BH149="","",_xlfn.IFNA(_xll.PBD(BH149,"Deal Date","","USD","",""),"N/A"))</f>
        <v/>
      </c>
      <c r="BI158" s="13" t="str" cm="1">
        <f t="array" ref="BI158">IF(BI149="","",_xlfn.IFNA(_xll.PBD(BI149,"Deal Date","","USD","",""),"N/A"))</f>
        <v/>
      </c>
      <c r="BJ158" s="13" t="str" cm="1">
        <f t="array" ref="BJ158">IF(BJ149="","",_xlfn.IFNA(_xll.PBD(BJ149,"Deal Date","","USD","",""),"N/A"))</f>
        <v/>
      </c>
      <c r="BK158" s="13" t="str" cm="1">
        <f t="array" ref="BK158">IF(BK149="","",_xlfn.IFNA(_xll.PBD(BK149,"Deal Date","","USD","",""),"N/A"))</f>
        <v/>
      </c>
      <c r="BL158" s="13" t="str" cm="1">
        <f t="array" ref="BL158">IF(BL149="","",_xlfn.IFNA(_xll.PBD(BL149,"Deal Date","","USD","",""),"N/A"))</f>
        <v/>
      </c>
      <c r="BM158" s="13" t="str" cm="1">
        <f t="array" ref="BM158">IF(BM149="","",_xlfn.IFNA(_xll.PBD(BM149,"Deal Date","","USD","",""),"N/A"))</f>
        <v/>
      </c>
      <c r="BN158" s="13" t="str" cm="1">
        <f t="array" ref="BN158">IF(BN149="","",_xlfn.IFNA(_xll.PBD(BN149,"Deal Date","","USD","",""),"N/A"))</f>
        <v/>
      </c>
      <c r="BO158" s="13" t="str" cm="1">
        <f t="array" ref="BO158">IF(BO149="","",_xlfn.IFNA(_xll.PBD(BO149,"Deal Date","","USD","",""),"N/A"))</f>
        <v/>
      </c>
      <c r="BP158" s="13" t="str" cm="1">
        <f t="array" ref="BP158">IF(BP149="","",_xlfn.IFNA(_xll.PBD(BP149,"Deal Date","","USD","",""),"N/A"))</f>
        <v/>
      </c>
      <c r="BQ158" s="13" t="str" cm="1">
        <f t="array" ref="BQ158">IF(BQ149="","",_xlfn.IFNA(_xll.PBD(BQ149,"Deal Date","","USD","",""),"N/A"))</f>
        <v/>
      </c>
      <c r="BR158" s="13" t="str" cm="1">
        <f t="array" ref="BR158">IF(BR149="","",_xlfn.IFNA(_xll.PBD(BR149,"Deal Date","","USD","",""),"N/A"))</f>
        <v/>
      </c>
      <c r="BS158" s="13" t="str" cm="1">
        <f t="array" ref="BS158">IF(BS149="","",_xlfn.IFNA(_xll.PBD(BS149,"Deal Date","","USD","",""),"N/A"))</f>
        <v/>
      </c>
      <c r="BT158" s="13" t="str" cm="1">
        <f t="array" ref="BT158">IF(BT149="","",_xlfn.IFNA(_xll.PBD(BT149,"Deal Date","","USD","",""),"N/A"))</f>
        <v/>
      </c>
      <c r="BU158" s="13" t="str" cm="1">
        <f t="array" ref="BU158">IF(BU149="","",_xlfn.IFNA(_xll.PBD(BU149,"Deal Date","","USD","",""),"N/A"))</f>
        <v/>
      </c>
      <c r="BV158" s="13" t="str" cm="1">
        <f t="array" ref="BV158">IF(BV149="","",_xlfn.IFNA(_xll.PBD(BV149,"Deal Date","","USD","",""),"N/A"))</f>
        <v/>
      </c>
      <c r="BW158" s="13" t="str" cm="1">
        <f t="array" ref="BW158">IF(BW149="","",_xlfn.IFNA(_xll.PBD(BW149,"Deal Date","","USD","",""),"N/A"))</f>
        <v/>
      </c>
      <c r="BX158" s="13" t="str" cm="1">
        <f t="array" ref="BX158">IF(BX149="","",_xlfn.IFNA(_xll.PBD(BX149,"Deal Date","","USD","",""),"N/A"))</f>
        <v/>
      </c>
      <c r="BY158" s="13" t="str" cm="1">
        <f t="array" ref="BY158">IF(BY149="","",_xlfn.IFNA(_xll.PBD(BY149,"Deal Date","","USD","",""),"N/A"))</f>
        <v/>
      </c>
      <c r="BZ158" s="13" t="str" cm="1">
        <f t="array" ref="BZ158">IF(BZ149="","",_xlfn.IFNA(_xll.PBD(BZ149,"Deal Date","","USD","",""),"N/A"))</f>
        <v/>
      </c>
      <c r="CA158" s="13" t="str" cm="1">
        <f t="array" ref="CA158">IF(CA149="","",_xlfn.IFNA(_xll.PBD(CA149,"Deal Date","","USD","",""),"N/A"))</f>
        <v/>
      </c>
      <c r="CB158" s="13" t="str" cm="1">
        <f t="array" ref="CB158">IF(CB149="","",_xlfn.IFNA(_xll.PBD(CB149,"Deal Date","","USD","",""),"N/A"))</f>
        <v/>
      </c>
      <c r="CC158" s="13" t="str" cm="1">
        <f t="array" ref="CC158">IF(CC149="","",_xlfn.IFNA(_xll.PBD(CC149,"Deal Date","","USD","",""),"N/A"))</f>
        <v/>
      </c>
      <c r="CD158" s="13" t="str" cm="1">
        <f t="array" ref="CD158">IF(CD149="","",_xlfn.IFNA(_xll.PBD(CD149,"Deal Date","","USD","",""),"N/A"))</f>
        <v/>
      </c>
      <c r="CE158" s="13" t="str" cm="1">
        <f t="array" ref="CE158">IF(CE149="","",_xlfn.IFNA(_xll.PBD(CE149,"Deal Date","","USD","",""),"N/A"))</f>
        <v/>
      </c>
      <c r="CF158" s="13" t="str" cm="1">
        <f t="array" ref="CF158">IF(CF149="","",_xlfn.IFNA(_xll.PBD(CF149,"Deal Date","","USD","",""),"N/A"))</f>
        <v/>
      </c>
      <c r="CG158" s="13" t="str" cm="1">
        <f t="array" ref="CG158">IF(CG149="","",_xlfn.IFNA(_xll.PBD(CG149,"Deal Date","","USD","",""),"N/A"))</f>
        <v/>
      </c>
      <c r="CH158" s="13" t="str" cm="1">
        <f t="array" ref="CH158">IF(CH149="","",_xlfn.IFNA(_xll.PBD(CH149,"Deal Date","","USD","",""),"N/A"))</f>
        <v/>
      </c>
      <c r="CI158" s="13" t="str" cm="1">
        <f t="array" ref="CI158">IF(CI149="","",_xlfn.IFNA(_xll.PBD(CI149,"Deal Date","","USD","",""),"N/A"))</f>
        <v/>
      </c>
      <c r="CJ158" s="13" t="str" cm="1">
        <f t="array" ref="CJ158">IF(CJ149="","",_xlfn.IFNA(_xll.PBD(CJ149,"Deal Date","","USD","",""),"N/A"))</f>
        <v/>
      </c>
      <c r="CK158" s="13" t="str" cm="1">
        <f t="array" ref="CK158">IF(CK149="","",_xlfn.IFNA(_xll.PBD(CK149,"Deal Date","","USD","",""),"N/A"))</f>
        <v/>
      </c>
      <c r="CL158" s="13" t="str" cm="1">
        <f t="array" ref="CL158">IF(CL149="","",_xlfn.IFNA(_xll.PBD(CL149,"Deal Date","","USD","",""),"N/A"))</f>
        <v/>
      </c>
      <c r="CM158" s="13" t="str" cm="1">
        <f t="array" ref="CM158">IF(CM149="","",_xlfn.IFNA(_xll.PBD(CM149,"Deal Date","","USD","",""),"N/A"))</f>
        <v/>
      </c>
      <c r="CN158" s="13" t="str" cm="1">
        <f t="array" ref="CN158">IF(CN149="","",_xlfn.IFNA(_xll.PBD(CN149,"Deal Date","","USD","",""),"N/A"))</f>
        <v/>
      </c>
      <c r="CO158" s="13" t="str" cm="1">
        <f t="array" ref="CO158">IF(CO149="","",_xlfn.IFNA(_xll.PBD(CO149,"Deal Date","","USD","",""),"N/A"))</f>
        <v/>
      </c>
      <c r="CP158" s="13" t="str" cm="1">
        <f t="array" ref="CP158">IF(CP149="","",_xlfn.IFNA(_xll.PBD(CP149,"Deal Date","","USD","",""),"N/A"))</f>
        <v/>
      </c>
      <c r="CQ158" s="13" t="str" cm="1">
        <f t="array" ref="CQ158">IF(CQ149="","",_xlfn.IFNA(_xll.PBD(CQ149,"Deal Date","","USD","",""),"N/A"))</f>
        <v/>
      </c>
      <c r="CR158" s="13" t="str" cm="1">
        <f t="array" ref="CR158">IF(CR149="","",_xlfn.IFNA(_xll.PBD(CR149,"Deal Date","","USD","",""),"N/A"))</f>
        <v/>
      </c>
      <c r="CS158" s="13" t="str" cm="1">
        <f t="array" ref="CS158">IF(CS149="","",_xlfn.IFNA(_xll.PBD(CS149,"Deal Date","","USD","",""),"N/A"))</f>
        <v/>
      </c>
      <c r="CT158" s="13" t="str" cm="1">
        <f t="array" ref="CT158">IF(CT149="","",_xlfn.IFNA(_xll.PBD(CT149,"Deal Date","","USD","",""),"N/A"))</f>
        <v/>
      </c>
      <c r="CU158" s="13" t="str" cm="1">
        <f t="array" ref="CU158">IF(CU149="","",_xlfn.IFNA(_xll.PBD(CU149,"Deal Date","","USD","",""),"N/A"))</f>
        <v/>
      </c>
      <c r="CV158" s="13" t="str" cm="1">
        <f t="array" ref="CV158">IF(CV149="","",_xlfn.IFNA(_xll.PBD(CV149,"Deal Date","","USD","",""),"N/A"))</f>
        <v/>
      </c>
      <c r="CW158" s="13" t="str" cm="1">
        <f t="array" ref="CW158">IF(CW149="","",_xlfn.IFNA(_xll.PBD(CW149,"Deal Date","","USD","",""),"N/A"))</f>
        <v/>
      </c>
      <c r="CX158" s="13" t="str" cm="1">
        <f t="array" ref="CX158">IF(CX149="","",_xlfn.IFNA(_xll.PBD(CX149,"Deal Date","","USD","",""),"N/A"))</f>
        <v/>
      </c>
      <c r="CY158" s="13" t="str" cm="1">
        <f t="array" ref="CY158">IF(CY149="","",_xlfn.IFNA(_xll.PBD(CY149,"Deal Date","","USD","",""),"N/A"))</f>
        <v/>
      </c>
      <c r="CZ158" s="13" t="str" cm="1">
        <f t="array" ref="CZ158">IF(CZ149="","",_xlfn.IFNA(_xll.PBD(CZ149,"Deal Date","","USD","",""),"N/A"))</f>
        <v/>
      </c>
      <c r="DA158" s="13" t="str" cm="1">
        <f t="array" ref="DA158">IF(DA149="","",_xlfn.IFNA(_xll.PBD(DA149,"Deal Date","","USD","",""),"N/A"))</f>
        <v/>
      </c>
      <c r="DB158" s="13" t="str" cm="1">
        <f t="array" ref="DB158">IF(DB149="","",_xlfn.IFNA(_xll.PBD(DB149,"Deal Date","","USD","",""),"N/A"))</f>
        <v/>
      </c>
      <c r="DC158" s="13" t="str" cm="1">
        <f t="array" ref="DC158">IF(DC149="","",_xlfn.IFNA(_xll.PBD(DC149,"Deal Date","","USD","",""),"N/A"))</f>
        <v/>
      </c>
      <c r="DD158" s="13" t="str" cm="1">
        <f t="array" ref="DD158">IF(DD149="","",_xlfn.IFNA(_xll.PBD(DD149,"Deal Date","","USD","",""),"N/A"))</f>
        <v/>
      </c>
      <c r="DE158" s="13" t="str" cm="1">
        <f t="array" ref="DE158">IF(DE149="","",_xlfn.IFNA(_xll.PBD(DE149,"Deal Date","","USD","",""),"N/A"))</f>
        <v/>
      </c>
      <c r="DF158" s="13" t="str" cm="1">
        <f t="array" ref="DF158">IF(DF149="","",_xlfn.IFNA(_xll.PBD(DF149,"Deal Date","","USD","",""),"N/A"))</f>
        <v/>
      </c>
      <c r="DG158" s="13" t="str" cm="1">
        <f t="array" ref="DG158">IF(DG149="","",_xlfn.IFNA(_xll.PBD(DG149,"Deal Date","","USD","",""),"N/A"))</f>
        <v/>
      </c>
      <c r="DH158" s="13" t="str" cm="1">
        <f t="array" ref="DH158">IF(DH149="","",_xlfn.IFNA(_xll.PBD(DH149,"Deal Date","","USD","",""),"N/A"))</f>
        <v/>
      </c>
      <c r="DI158" s="13" t="str" cm="1">
        <f t="array" ref="DI158">IF(DI149="","",_xlfn.IFNA(_xll.PBD(DI149,"Deal Date","","USD","",""),"N/A"))</f>
        <v/>
      </c>
      <c r="DJ158" s="13" t="str" cm="1">
        <f t="array" ref="DJ158">IF(DJ149="","",_xlfn.IFNA(_xll.PBD(DJ149,"Deal Date","","USD","",""),"N/A"))</f>
        <v/>
      </c>
      <c r="DK158" s="13" t="str" cm="1">
        <f t="array" ref="DK158">IF(DK149="","",_xlfn.IFNA(_xll.PBD(DK149,"Deal Date","","USD","",""),"N/A"))</f>
        <v/>
      </c>
      <c r="DL158" s="13" t="str" cm="1">
        <f t="array" ref="DL158">IF(DL149="","",_xlfn.IFNA(_xll.PBD(DL149,"Deal Date","","USD","",""),"N/A"))</f>
        <v/>
      </c>
      <c r="DM158" s="13" t="str" cm="1">
        <f t="array" ref="DM158">IF(DM149="","",_xlfn.IFNA(_xll.PBD(DM149,"Deal Date","","USD","",""),"N/A"))</f>
        <v/>
      </c>
      <c r="DN158" s="13" t="str" cm="1">
        <f t="array" ref="DN158">IF(DN149="","",_xlfn.IFNA(_xll.PBD(DN149,"Deal Date","","USD","",""),"N/A"))</f>
        <v/>
      </c>
      <c r="DO158" s="13" t="str" cm="1">
        <f t="array" ref="DO158">IF(DO149="","",_xlfn.IFNA(_xll.PBD(DO149,"Deal Date","","USD","",""),"N/A"))</f>
        <v/>
      </c>
      <c r="DP158" s="13" t="str" cm="1">
        <f t="array" ref="DP158">IF(DP149="","",_xlfn.IFNA(_xll.PBD(DP149,"Deal Date","","USD","",""),"N/A"))</f>
        <v/>
      </c>
      <c r="DQ158" s="13" t="str" cm="1">
        <f t="array" ref="DQ158">IF(DQ149="","",_xlfn.IFNA(_xll.PBD(DQ149,"Deal Date","","USD","",""),"N/A"))</f>
        <v/>
      </c>
      <c r="DR158" s="13" t="str" cm="1">
        <f t="array" ref="DR158">IF(DR149="","",_xlfn.IFNA(_xll.PBD(DR149,"Deal Date","","USD","",""),"N/A"))</f>
        <v/>
      </c>
      <c r="DS158" s="13" t="str" cm="1">
        <f t="array" ref="DS158">IF(DS149="","",_xlfn.IFNA(_xll.PBD(DS149,"Deal Date","","USD","",""),"N/A"))</f>
        <v/>
      </c>
      <c r="DT158" s="13" t="str" cm="1">
        <f t="array" ref="DT158">IF(DT149="","",_xlfn.IFNA(_xll.PBD(DT149,"Deal Date","","USD","",""),"N/A"))</f>
        <v/>
      </c>
      <c r="DU158" s="13" t="str" cm="1">
        <f t="array" ref="DU158">IF(DU149="","",_xlfn.IFNA(_xll.PBD(DU149,"Deal Date","","USD","",""),"N/A"))</f>
        <v/>
      </c>
      <c r="DV158" s="13" t="str" cm="1">
        <f t="array" ref="DV158">IF(DV149="","",_xlfn.IFNA(_xll.PBD(DV149,"Deal Date","","USD","",""),"N/A"))</f>
        <v/>
      </c>
      <c r="DW158" s="13" t="str" cm="1">
        <f t="array" ref="DW158">IF(DW149="","",_xlfn.IFNA(_xll.PBD(DW149,"Deal Date","","USD","",""),"N/A"))</f>
        <v/>
      </c>
      <c r="DX158" s="13" t="str" cm="1">
        <f t="array" ref="DX158">IF(DX149="","",_xlfn.IFNA(_xll.PBD(DX149,"Deal Date","","USD","",""),"N/A"))</f>
        <v/>
      </c>
      <c r="DY158" s="13" t="str" cm="1">
        <f t="array" ref="DY158">IF(DY149="","",_xlfn.IFNA(_xll.PBD(DY149,"Deal Date","","USD","",""),"N/A"))</f>
        <v/>
      </c>
      <c r="DZ158" s="13" t="str" cm="1">
        <f t="array" ref="DZ158">IF(DZ149="","",_xlfn.IFNA(_xll.PBD(DZ149,"Deal Date","","USD","",""),"N/A"))</f>
        <v/>
      </c>
      <c r="EA158" s="13" t="str" cm="1">
        <f t="array" ref="EA158">IF(EA149="","",_xlfn.IFNA(_xll.PBD(EA149,"Deal Date","","USD","",""),"N/A"))</f>
        <v/>
      </c>
      <c r="EB158" s="13" t="str" cm="1">
        <f t="array" ref="EB158">IF(EB149="","",_xlfn.IFNA(_xll.PBD(EB149,"Deal Date","","USD","",""),"N/A"))</f>
        <v/>
      </c>
      <c r="EC158" s="13" t="str" cm="1">
        <f t="array" ref="EC158">IF(EC149="","",_xlfn.IFNA(_xll.PBD(EC149,"Deal Date","","USD","",""),"N/A"))</f>
        <v/>
      </c>
      <c r="ED158" s="13" t="str" cm="1">
        <f t="array" ref="ED158">IF(ED149="","",_xlfn.IFNA(_xll.PBD(ED149,"Deal Date","","USD","",""),"N/A"))</f>
        <v/>
      </c>
      <c r="EE158" s="13" t="str" cm="1">
        <f t="array" ref="EE158">IF(EE149="","",_xlfn.IFNA(_xll.PBD(EE149,"Deal Date","","USD","",""),"N/A"))</f>
        <v/>
      </c>
      <c r="EF158" s="13" t="str" cm="1">
        <f t="array" ref="EF158">IF(EF149="","",_xlfn.IFNA(_xll.PBD(EF149,"Deal Date","","USD","",""),"N/A"))</f>
        <v/>
      </c>
      <c r="EG158" s="13" t="str" cm="1">
        <f t="array" ref="EG158">IF(EG149="","",_xlfn.IFNA(_xll.PBD(EG149,"Deal Date","","USD","",""),"N/A"))</f>
        <v/>
      </c>
      <c r="EH158" s="13" t="str" cm="1">
        <f t="array" ref="EH158">IF(EH149="","",_xlfn.IFNA(_xll.PBD(EH149,"Deal Date","","USD","",""),"N/A"))</f>
        <v/>
      </c>
      <c r="EI158" s="13" t="str" cm="1">
        <f t="array" ref="EI158">IF(EI149="","",_xlfn.IFNA(_xll.PBD(EI149,"Deal Date","","USD","",""),"N/A"))</f>
        <v/>
      </c>
      <c r="EJ158" s="13" t="str" cm="1">
        <f t="array" ref="EJ158">IF(EJ149="","",_xlfn.IFNA(_xll.PBD(EJ149,"Deal Date","","USD","",""),"N/A"))</f>
        <v/>
      </c>
      <c r="EK158" s="13" t="str" cm="1">
        <f t="array" ref="EK158">IF(EK149="","",_xlfn.IFNA(_xll.PBD(EK149,"Deal Date","","USD","",""),"N/A"))</f>
        <v/>
      </c>
      <c r="EL158" s="13" t="str" cm="1">
        <f t="array" ref="EL158">IF(EL149="","",_xlfn.IFNA(_xll.PBD(EL149,"Deal Date","","USD","",""),"N/A"))</f>
        <v/>
      </c>
      <c r="EM158" s="13" t="str" cm="1">
        <f t="array" ref="EM158">IF(EM149="","",_xlfn.IFNA(_xll.PBD(EM149,"Deal Date","","USD","",""),"N/A"))</f>
        <v/>
      </c>
      <c r="EN158" s="13" t="str" cm="1">
        <f t="array" ref="EN158">IF(EN149="","",_xlfn.IFNA(_xll.PBD(EN149,"Deal Date","","USD","",""),"N/A"))</f>
        <v/>
      </c>
      <c r="EO158" s="13" t="str" cm="1">
        <f t="array" ref="EO158">IF(EO149="","",_xlfn.IFNA(_xll.PBD(EO149,"Deal Date","","USD","",""),"N/A"))</f>
        <v/>
      </c>
      <c r="EP158" s="13" t="str" cm="1">
        <f t="array" ref="EP158">IF(EP149="","",_xlfn.IFNA(_xll.PBD(EP149,"Deal Date","","USD","",""),"N/A"))</f>
        <v/>
      </c>
      <c r="EQ158" s="13" t="str" cm="1">
        <f t="array" ref="EQ158">IF(EQ149="","",_xlfn.IFNA(_xll.PBD(EQ149,"Deal Date","","USD","",""),"N/A"))</f>
        <v/>
      </c>
      <c r="ER158" s="13" t="str" cm="1">
        <f t="array" ref="ER158">IF(ER149="","",_xlfn.IFNA(_xll.PBD(ER149,"Deal Date","","USD","",""),"N/A"))</f>
        <v/>
      </c>
      <c r="ES158" s="13" t="str" cm="1">
        <f t="array" ref="ES158">IF(ES149="","",_xlfn.IFNA(_xll.PBD(ES149,"Deal Date","","USD","",""),"N/A"))</f>
        <v/>
      </c>
      <c r="ET158" s="13" t="str" cm="1">
        <f t="array" ref="ET158">IF(ET149="","",_xlfn.IFNA(_xll.PBD(ET149,"Deal Date","","USD","",""),"N/A"))</f>
        <v/>
      </c>
      <c r="EU158" s="13" t="str" cm="1">
        <f t="array" ref="EU158">IF(EU149="","",_xlfn.IFNA(_xll.PBD(EU149,"Deal Date","","USD","",""),"N/A"))</f>
        <v/>
      </c>
      <c r="EV158" s="13" t="str" cm="1">
        <f t="array" ref="EV158">IF(EV149="","",_xlfn.IFNA(_xll.PBD(EV149,"Deal Date","","USD","",""),"N/A"))</f>
        <v/>
      </c>
      <c r="EW158" s="13" t="str" cm="1">
        <f t="array" ref="EW158">IF(EW149="","",_xlfn.IFNA(_xll.PBD(EW149,"Deal Date","","USD","",""),"N/A"))</f>
        <v/>
      </c>
      <c r="EX158" s="13" t="str" cm="1">
        <f t="array" ref="EX158">IF(EX149="","",_xlfn.IFNA(_xll.PBD(EX149,"Deal Date","","USD","",""),"N/A"))</f>
        <v/>
      </c>
      <c r="EY158" s="13" t="str" cm="1">
        <f t="array" ref="EY158">IF(EY149="","",_xlfn.IFNA(_xll.PBD(EY149,"Deal Date","","USD","",""),"N/A"))</f>
        <v/>
      </c>
      <c r="EZ158" s="13" t="str" cm="1">
        <f t="array" ref="EZ158">IF(EZ149="","",_xlfn.IFNA(_xll.PBD(EZ149,"Deal Date","","USD","",""),"N/A"))</f>
        <v/>
      </c>
      <c r="FA158" s="13" t="str" cm="1">
        <f t="array" ref="FA158">IF(FA149="","",_xlfn.IFNA(_xll.PBD(FA149,"Deal Date","","USD","",""),"N/A"))</f>
        <v/>
      </c>
      <c r="FB158" s="13" t="str" cm="1">
        <f t="array" ref="FB158">IF(FB149="","",_xlfn.IFNA(_xll.PBD(FB149,"Deal Date","","USD","",""),"N/A"))</f>
        <v/>
      </c>
      <c r="FC158" s="13" t="str" cm="1">
        <f t="array" ref="FC158">IF(FC149="","",_xlfn.IFNA(_xll.PBD(FC149,"Deal Date","","USD","",""),"N/A"))</f>
        <v/>
      </c>
      <c r="FD158" s="13" t="str" cm="1">
        <f t="array" ref="FD158">IF(FD149="","",_xlfn.IFNA(_xll.PBD(FD149,"Deal Date","","USD","",""),"N/A"))</f>
        <v/>
      </c>
      <c r="FE158" s="13" t="str" cm="1">
        <f t="array" ref="FE158">IF(FE149="","",_xlfn.IFNA(_xll.PBD(FE149,"Deal Date","","USD","",""),"N/A"))</f>
        <v/>
      </c>
      <c r="FF158" s="13" t="str" cm="1">
        <f t="array" ref="FF158">IF(FF149="","",_xlfn.IFNA(_xll.PBD(FF149,"Deal Date","","USD","",""),"N/A"))</f>
        <v/>
      </c>
      <c r="FG158" s="13" t="str" cm="1">
        <f t="array" ref="FG158">IF(FG149="","",_xlfn.IFNA(_xll.PBD(FG149,"Deal Date","","USD","",""),"N/A"))</f>
        <v/>
      </c>
      <c r="FH158" s="13" t="str" cm="1">
        <f t="array" ref="FH158">IF(FH149="","",_xlfn.IFNA(_xll.PBD(FH149,"Deal Date","","USD","",""),"N/A"))</f>
        <v/>
      </c>
      <c r="FI158" s="13" t="str" cm="1">
        <f t="array" ref="FI158">IF(FI149="","",_xlfn.IFNA(_xll.PBD(FI149,"Deal Date","","USD","",""),"N/A"))</f>
        <v/>
      </c>
      <c r="FJ158" s="13" t="str" cm="1">
        <f t="array" ref="FJ158">IF(FJ149="","",_xlfn.IFNA(_xll.PBD(FJ149,"Deal Date","","USD","",""),"N/A"))</f>
        <v/>
      </c>
      <c r="FK158" s="13" t="str" cm="1">
        <f t="array" ref="FK158">IF(FK149="","",_xlfn.IFNA(_xll.PBD(FK149,"Deal Date","","USD","",""),"N/A"))</f>
        <v/>
      </c>
      <c r="FL158" s="13" t="str" cm="1">
        <f t="array" ref="FL158">IF(FL149="","",_xlfn.IFNA(_xll.PBD(FL149,"Deal Date","","USD","",""),"N/A"))</f>
        <v/>
      </c>
      <c r="FM158" s="13" t="str" cm="1">
        <f t="array" ref="FM158">IF(FM149="","",_xlfn.IFNA(_xll.PBD(FM149,"Deal Date","","USD","",""),"N/A"))</f>
        <v/>
      </c>
      <c r="FN158" s="13" t="str" cm="1">
        <f t="array" ref="FN158">IF(FN149="","",_xlfn.IFNA(_xll.PBD(FN149,"Deal Date","","USD","",""),"N/A"))</f>
        <v/>
      </c>
      <c r="FO158" s="13" t="str" cm="1">
        <f t="array" ref="FO158">IF(FO149="","",_xlfn.IFNA(_xll.PBD(FO149,"Deal Date","","USD","",""),"N/A"))</f>
        <v/>
      </c>
      <c r="FP158" s="13" t="str" cm="1">
        <f t="array" ref="FP158">IF(FP149="","",_xlfn.IFNA(_xll.PBD(FP149,"Deal Date","","USD","",""),"N/A"))</f>
        <v/>
      </c>
      <c r="FQ158" s="13" t="str" cm="1">
        <f t="array" ref="FQ158">IF(FQ149="","",_xlfn.IFNA(_xll.PBD(FQ149,"Deal Date","","USD","",""),"N/A"))</f>
        <v/>
      </c>
      <c r="FR158" s="13" t="str" cm="1">
        <f t="array" ref="FR158">IF(FR149="","",_xlfn.IFNA(_xll.PBD(FR149,"Deal Date","","USD","",""),"N/A"))</f>
        <v/>
      </c>
      <c r="FS158" s="13" t="str" cm="1">
        <f t="array" ref="FS158">IF(FS149="","",_xlfn.IFNA(_xll.PBD(FS149,"Deal Date","","USD","",""),"N/A"))</f>
        <v/>
      </c>
      <c r="FT158" s="13" t="str" cm="1">
        <f t="array" ref="FT158">IF(FT149="","",_xlfn.IFNA(_xll.PBD(FT149,"Deal Date","","USD","",""),"N/A"))</f>
        <v/>
      </c>
      <c r="FU158" s="13" t="str" cm="1">
        <f t="array" ref="FU158">IF(FU149="","",_xlfn.IFNA(_xll.PBD(FU149,"Deal Date","","USD","",""),"N/A"))</f>
        <v/>
      </c>
      <c r="FV158" s="13" t="str" cm="1">
        <f t="array" ref="FV158">IF(FV149="","",_xlfn.IFNA(_xll.PBD(FV149,"Deal Date","","USD","",""),"N/A"))</f>
        <v/>
      </c>
      <c r="FW158" s="13" t="str" cm="1">
        <f t="array" ref="FW158">IF(FW149="","",_xlfn.IFNA(_xll.PBD(FW149,"Deal Date","","USD","",""),"N/A"))</f>
        <v/>
      </c>
      <c r="FX158" s="13" t="str" cm="1">
        <f t="array" ref="FX158">IF(FX149="","",_xlfn.IFNA(_xll.PBD(FX149,"Deal Date","","USD","",""),"N/A"))</f>
        <v/>
      </c>
      <c r="FY158" s="13" t="str" cm="1">
        <f t="array" ref="FY158">IF(FY149="","",_xlfn.IFNA(_xll.PBD(FY149,"Deal Date","","USD","",""),"N/A"))</f>
        <v/>
      </c>
      <c r="FZ158" s="13" t="str" cm="1">
        <f t="array" ref="FZ158">IF(FZ149="","",_xlfn.IFNA(_xll.PBD(FZ149,"Deal Date","","USD","",""),"N/A"))</f>
        <v/>
      </c>
      <c r="GA158" s="13" t="str" cm="1">
        <f t="array" ref="GA158">IF(GA149="","",_xlfn.IFNA(_xll.PBD(GA149,"Deal Date","","USD","",""),"N/A"))</f>
        <v/>
      </c>
      <c r="GB158" s="13" t="str" cm="1">
        <f t="array" ref="GB158">IF(GB149="","",_xlfn.IFNA(_xll.PBD(GB149,"Deal Date","","USD","",""),"N/A"))</f>
        <v/>
      </c>
      <c r="GC158" s="13" t="str" cm="1">
        <f t="array" ref="GC158">IF(GC149="","",_xlfn.IFNA(_xll.PBD(GC149,"Deal Date","","USD","",""),"N/A"))</f>
        <v/>
      </c>
      <c r="GD158" s="13" t="str" cm="1">
        <f t="array" ref="GD158">IF(GD149="","",_xlfn.IFNA(_xll.PBD(GD149,"Deal Date","","USD","",""),"N/A"))</f>
        <v/>
      </c>
      <c r="GE158" s="13" t="str" cm="1">
        <f t="array" ref="GE158">IF(GE149="","",_xlfn.IFNA(_xll.PBD(GE149,"Deal Date","","USD","",""),"N/A"))</f>
        <v/>
      </c>
      <c r="GF158" s="13" t="str" cm="1">
        <f t="array" ref="GF158">IF(GF149="","",_xlfn.IFNA(_xll.PBD(GF149,"Deal Date","","USD","",""),"N/A"))</f>
        <v/>
      </c>
      <c r="GG158" s="13" t="str" cm="1">
        <f t="array" ref="GG158">IF(GG149="","",_xlfn.IFNA(_xll.PBD(GG149,"Deal Date","","USD","",""),"N/A"))</f>
        <v/>
      </c>
      <c r="GH158" s="13" t="str" cm="1">
        <f t="array" ref="GH158">IF(GH149="","",_xlfn.IFNA(_xll.PBD(GH149,"Deal Date","","USD","",""),"N/A"))</f>
        <v/>
      </c>
      <c r="GI158" s="13" t="str" cm="1">
        <f t="array" ref="GI158">IF(GI149="","",_xlfn.IFNA(_xll.PBD(GI149,"Deal Date","","USD","",""),"N/A"))</f>
        <v/>
      </c>
      <c r="GJ158" s="13" t="str" cm="1">
        <f t="array" ref="GJ158">IF(GJ149="","",_xlfn.IFNA(_xll.PBD(GJ149,"Deal Date","","USD","",""),"N/A"))</f>
        <v/>
      </c>
      <c r="GK158" s="13" t="str" cm="1">
        <f t="array" ref="GK158">IF(GK149="","",_xlfn.IFNA(_xll.PBD(GK149,"Deal Date","","USD","",""),"N/A"))</f>
        <v/>
      </c>
      <c r="GL158" s="13" t="str" cm="1">
        <f t="array" ref="GL158">IF(GL149="","",_xlfn.IFNA(_xll.PBD(GL149,"Deal Date","","USD","",""),"N/A"))</f>
        <v/>
      </c>
      <c r="GM158" s="13" t="str" cm="1">
        <f t="array" ref="GM158">IF(GM149="","",_xlfn.IFNA(_xll.PBD(GM149,"Deal Date","","USD","",""),"N/A"))</f>
        <v/>
      </c>
      <c r="GN158" s="13" t="str" cm="1">
        <f t="array" ref="GN158">IF(GN149="","",_xlfn.IFNA(_xll.PBD(GN149,"Deal Date","","USD","",""),"N/A"))</f>
        <v/>
      </c>
      <c r="GO158" s="13" t="str" cm="1">
        <f t="array" ref="GO158">IF(GO149="","",_xlfn.IFNA(_xll.PBD(GO149,"Deal Date","","USD","",""),"N/A"))</f>
        <v/>
      </c>
      <c r="GP158" s="13" t="str" cm="1">
        <f t="array" ref="GP158">IF(GP149="","",_xlfn.IFNA(_xll.PBD(GP149,"Deal Date","","USD","",""),"N/A"))</f>
        <v/>
      </c>
      <c r="GQ158" s="13" t="str" cm="1">
        <f t="array" ref="GQ158">IF(GQ149="","",_xlfn.IFNA(_xll.PBD(GQ149,"Deal Date","","USD","",""),"N/A"))</f>
        <v/>
      </c>
      <c r="GR158" s="13" t="str" cm="1">
        <f t="array" ref="GR158">IF(GR149="","",_xlfn.IFNA(_xll.PBD(GR149,"Deal Date","","USD","",""),"N/A"))</f>
        <v/>
      </c>
      <c r="GS158" s="13" t="str" cm="1">
        <f t="array" ref="GS158">IF(GS149="","",_xlfn.IFNA(_xll.PBD(GS149,"Deal Date","","USD","",""),"N/A"))</f>
        <v/>
      </c>
      <c r="GT158" s="13" t="str" cm="1">
        <f t="array" ref="GT158">IF(GT149="","",_xlfn.IFNA(_xll.PBD(GT149,"Deal Date","","USD","",""),"N/A"))</f>
        <v/>
      </c>
      <c r="GU158" s="13" t="str" cm="1">
        <f t="array" ref="GU158">IF(GU149="","",_xlfn.IFNA(_xll.PBD(GU149,"Deal Date","","USD","",""),"N/A"))</f>
        <v/>
      </c>
      <c r="GV158" s="13" t="str" cm="1">
        <f t="array" ref="GV158">IF(GV149="","",_xlfn.IFNA(_xll.PBD(GV149,"Deal Date","","USD","",""),"N/A"))</f>
        <v/>
      </c>
      <c r="GW158" s="13" t="str" cm="1">
        <f t="array" ref="GW158">IF(GW149="","",_xlfn.IFNA(_xll.PBD(GW149,"Deal Date","","USD","",""),"N/A"))</f>
        <v/>
      </c>
      <c r="GX158" s="13" t="str" cm="1">
        <f t="array" ref="GX158">IF(GX149="","",_xlfn.IFNA(_xll.PBD(GX149,"Deal Date","","USD","",""),"N/A"))</f>
        <v/>
      </c>
      <c r="GY158" s="13" t="str" cm="1">
        <f t="array" ref="GY158">IF(GY149="","",_xlfn.IFNA(_xll.PBD(GY149,"Deal Date","","USD","",""),"N/A"))</f>
        <v/>
      </c>
      <c r="GZ158" s="13" t="str" cm="1">
        <f t="array" ref="GZ158">IF(GZ149="","",_xlfn.IFNA(_xll.PBD(GZ149,"Deal Date","","USD","",""),"N/A"))</f>
        <v/>
      </c>
      <c r="HA158" s="13" t="str" cm="1">
        <f t="array" ref="HA158">IF(HA149="","",_xlfn.IFNA(_xll.PBD(HA149,"Deal Date","","USD","",""),"N/A"))</f>
        <v/>
      </c>
      <c r="HB158" s="13" t="str" cm="1">
        <f t="array" ref="HB158">IF(HB149="","",_xlfn.IFNA(_xll.PBD(HB149,"Deal Date","","USD","",""),"N/A"))</f>
        <v/>
      </c>
      <c r="HC158" s="13" t="str" cm="1">
        <f t="array" ref="HC158">IF(HC149="","",_xlfn.IFNA(_xll.PBD(HC149,"Deal Date","","USD","",""),"N/A"))</f>
        <v/>
      </c>
      <c r="HD158" s="13" t="str" cm="1">
        <f t="array" ref="HD158">IF(HD149="","",_xlfn.IFNA(_xll.PBD(HD149,"Deal Date","","USD","",""),"N/A"))</f>
        <v/>
      </c>
      <c r="HE158" s="13" t="str" cm="1">
        <f t="array" ref="HE158">IF(HE149="","",_xlfn.IFNA(_xll.PBD(HE149,"Deal Date","","USD","",""),"N/A"))</f>
        <v/>
      </c>
      <c r="HF158" s="13" t="str" cm="1">
        <f t="array" ref="HF158">IF(HF149="","",_xlfn.IFNA(_xll.PBD(HF149,"Deal Date","","USD","",""),"N/A"))</f>
        <v/>
      </c>
      <c r="HG158" s="13" t="str" cm="1">
        <f t="array" ref="HG158">IF(HG149="","",_xlfn.IFNA(_xll.PBD(HG149,"Deal Date","","USD","",""),"N/A"))</f>
        <v/>
      </c>
      <c r="HH158" s="13" t="str" cm="1">
        <f t="array" ref="HH158">IF(HH149="","",_xlfn.IFNA(_xll.PBD(HH149,"Deal Date","","USD","",""),"N/A"))</f>
        <v/>
      </c>
      <c r="HI158" s="13" t="str" cm="1">
        <f t="array" ref="HI158">IF(HI149="","",_xlfn.IFNA(_xll.PBD(HI149,"Deal Date","","USD","",""),"N/A"))</f>
        <v/>
      </c>
      <c r="HJ158" s="13" t="str" cm="1">
        <f t="array" ref="HJ158">IF(HJ149="","",_xlfn.IFNA(_xll.PBD(HJ149,"Deal Date","","USD","",""),"N/A"))</f>
        <v/>
      </c>
      <c r="HK158" s="13" t="str" cm="1">
        <f t="array" ref="HK158">IF(HK149="","",_xlfn.IFNA(_xll.PBD(HK149,"Deal Date","","USD","",""),"N/A"))</f>
        <v/>
      </c>
      <c r="HL158" s="13" t="str" cm="1">
        <f t="array" ref="HL158">IF(HL149="","",_xlfn.IFNA(_xll.PBD(HL149,"Deal Date","","USD","",""),"N/A"))</f>
        <v/>
      </c>
      <c r="HM158" s="13" t="str" cm="1">
        <f t="array" ref="HM158">IF(HM149="","",_xlfn.IFNA(_xll.PBD(HM149,"Deal Date","","USD","",""),"N/A"))</f>
        <v/>
      </c>
      <c r="HN158" s="13" t="str" cm="1">
        <f t="array" ref="HN158">IF(HN149="","",_xlfn.IFNA(_xll.PBD(HN149,"Deal Date","","USD","",""),"N/A"))</f>
        <v/>
      </c>
      <c r="HO158" s="13" t="str" cm="1">
        <f t="array" ref="HO158">IF(HO149="","",_xlfn.IFNA(_xll.PBD(HO149,"Deal Date","","USD","",""),"N/A"))</f>
        <v/>
      </c>
      <c r="HP158" s="13" t="str" cm="1">
        <f t="array" ref="HP158">IF(HP149="","",_xlfn.IFNA(_xll.PBD(HP149,"Deal Date","","USD","",""),"N/A"))</f>
        <v/>
      </c>
      <c r="HQ158" s="13" t="str" cm="1">
        <f t="array" ref="HQ158">IF(HQ149="","",_xlfn.IFNA(_xll.PBD(HQ149,"Deal Date","","USD","",""),"N/A"))</f>
        <v/>
      </c>
      <c r="HR158" s="13" t="str" cm="1">
        <f t="array" ref="HR158">IF(HR149="","",_xlfn.IFNA(_xll.PBD(HR149,"Deal Date","","USD","",""),"N/A"))</f>
        <v/>
      </c>
      <c r="HS158" s="13" t="str" cm="1">
        <f t="array" ref="HS158">IF(HS149="","",_xlfn.IFNA(_xll.PBD(HS149,"Deal Date","","USD","",""),"N/A"))</f>
        <v/>
      </c>
      <c r="HT158" s="13" t="str" cm="1">
        <f t="array" ref="HT158">IF(HT149="","",_xlfn.IFNA(_xll.PBD(HT149,"Deal Date","","USD","",""),"N/A"))</f>
        <v/>
      </c>
      <c r="HU158" s="13" t="str" cm="1">
        <f t="array" ref="HU158">IF(HU149="","",_xlfn.IFNA(_xll.PBD(HU149,"Deal Date","","USD","",""),"N/A"))</f>
        <v/>
      </c>
      <c r="HV158" s="13" t="str" cm="1">
        <f t="array" ref="HV158">IF(HV149="","",_xlfn.IFNA(_xll.PBD(HV149,"Deal Date","","USD","",""),"N/A"))</f>
        <v/>
      </c>
      <c r="HW158" s="13" t="str" cm="1">
        <f t="array" ref="HW158">IF(HW149="","",_xlfn.IFNA(_xll.PBD(HW149,"Deal Date","","USD","",""),"N/A"))</f>
        <v/>
      </c>
      <c r="HX158" s="13" t="str" cm="1">
        <f t="array" ref="HX158">IF(HX149="","",_xlfn.IFNA(_xll.PBD(HX149,"Deal Date","","USD","",""),"N/A"))</f>
        <v/>
      </c>
      <c r="HY158" s="13" t="str" cm="1">
        <f t="array" ref="HY158">IF(HY149="","",_xlfn.IFNA(_xll.PBD(HY149,"Deal Date","","USD","",""),"N/A"))</f>
        <v/>
      </c>
      <c r="HZ158" s="13" t="str" cm="1">
        <f t="array" ref="HZ158">IF(HZ149="","",_xlfn.IFNA(_xll.PBD(HZ149,"Deal Date","","USD","",""),"N/A"))</f>
        <v/>
      </c>
      <c r="IA158" s="13" t="str" cm="1">
        <f t="array" ref="IA158">IF(IA149="","",_xlfn.IFNA(_xll.PBD(IA149,"Deal Date","","USD","",""),"N/A"))</f>
        <v/>
      </c>
      <c r="IB158" s="13" t="str" cm="1">
        <f t="array" ref="IB158">IF(IB149="","",_xlfn.IFNA(_xll.PBD(IB149,"Deal Date","","USD","",""),"N/A"))</f>
        <v/>
      </c>
      <c r="IC158" s="13" t="str" cm="1">
        <f t="array" ref="IC158">IF(IC149="","",_xlfn.IFNA(_xll.PBD(IC149,"Deal Date","","USD","",""),"N/A"))</f>
        <v/>
      </c>
      <c r="ID158" s="13" t="str" cm="1">
        <f t="array" ref="ID158">IF(ID149="","",_xlfn.IFNA(_xll.PBD(ID149,"Deal Date","","USD","",""),"N/A"))</f>
        <v/>
      </c>
      <c r="IE158" s="13" t="str" cm="1">
        <f t="array" ref="IE158">IF(IE149="","",_xlfn.IFNA(_xll.PBD(IE149,"Deal Date","","USD","",""),"N/A"))</f>
        <v/>
      </c>
    </row>
    <row r="159" spans="2:239" x14ac:dyDescent="0.2">
      <c r="B159" t="s">
        <v>2717</v>
      </c>
      <c r="C159" t="str">
        <f ca="1">IF(C149="","",C153*2 + C156)</f>
        <v/>
      </c>
      <c r="D159" t="str">
        <f t="shared" ref="D159:BO159" si="56">IF(D149="","",D153*2 + D156)</f>
        <v/>
      </c>
      <c r="E159" t="str">
        <f t="shared" si="56"/>
        <v/>
      </c>
      <c r="F159" t="str">
        <f t="shared" si="56"/>
        <v/>
      </c>
      <c r="G159" t="str">
        <f t="shared" si="56"/>
        <v/>
      </c>
      <c r="H159" t="str">
        <f t="shared" si="56"/>
        <v/>
      </c>
      <c r="I159" t="str">
        <f t="shared" si="56"/>
        <v/>
      </c>
      <c r="J159" t="str">
        <f t="shared" si="56"/>
        <v/>
      </c>
      <c r="K159" t="str">
        <f t="shared" si="56"/>
        <v/>
      </c>
      <c r="L159" t="str">
        <f t="shared" si="56"/>
        <v/>
      </c>
      <c r="M159" t="str">
        <f t="shared" si="56"/>
        <v/>
      </c>
      <c r="N159" t="str">
        <f t="shared" si="56"/>
        <v/>
      </c>
      <c r="O159" t="str">
        <f t="shared" si="56"/>
        <v/>
      </c>
      <c r="P159" t="str">
        <f t="shared" si="56"/>
        <v/>
      </c>
      <c r="Q159" t="str">
        <f t="shared" si="56"/>
        <v/>
      </c>
      <c r="R159" t="str">
        <f t="shared" si="56"/>
        <v/>
      </c>
      <c r="S159" t="str">
        <f t="shared" si="56"/>
        <v/>
      </c>
      <c r="T159" t="str">
        <f t="shared" si="56"/>
        <v/>
      </c>
      <c r="U159" t="str">
        <f t="shared" si="56"/>
        <v/>
      </c>
      <c r="V159" t="str">
        <f t="shared" si="56"/>
        <v/>
      </c>
      <c r="W159" t="str">
        <f t="shared" si="56"/>
        <v/>
      </c>
      <c r="X159" t="str">
        <f t="shared" si="56"/>
        <v/>
      </c>
      <c r="Y159" t="str">
        <f t="shared" si="56"/>
        <v/>
      </c>
      <c r="Z159" t="str">
        <f t="shared" si="56"/>
        <v/>
      </c>
      <c r="AA159" t="str">
        <f t="shared" si="56"/>
        <v/>
      </c>
      <c r="AB159" t="str">
        <f t="shared" si="56"/>
        <v/>
      </c>
      <c r="AC159" t="str">
        <f t="shared" si="56"/>
        <v/>
      </c>
      <c r="AD159" t="str">
        <f t="shared" si="56"/>
        <v/>
      </c>
      <c r="AE159" t="str">
        <f t="shared" si="56"/>
        <v/>
      </c>
      <c r="AF159" t="str">
        <f t="shared" si="56"/>
        <v/>
      </c>
      <c r="AG159" t="str">
        <f t="shared" si="56"/>
        <v/>
      </c>
      <c r="AH159" t="str">
        <f t="shared" si="56"/>
        <v/>
      </c>
      <c r="AI159" t="str">
        <f t="shared" si="56"/>
        <v/>
      </c>
      <c r="AJ159" t="str">
        <f t="shared" si="56"/>
        <v/>
      </c>
      <c r="AK159" t="str">
        <f t="shared" si="56"/>
        <v/>
      </c>
      <c r="AL159" t="str">
        <f t="shared" si="56"/>
        <v/>
      </c>
      <c r="AM159" t="str">
        <f t="shared" si="56"/>
        <v/>
      </c>
      <c r="AN159" t="str">
        <f t="shared" si="56"/>
        <v/>
      </c>
      <c r="AO159" t="str">
        <f t="shared" si="56"/>
        <v/>
      </c>
      <c r="AP159" t="str">
        <f t="shared" si="56"/>
        <v/>
      </c>
      <c r="AQ159" t="str">
        <f t="shared" si="56"/>
        <v/>
      </c>
      <c r="AR159" t="str">
        <f t="shared" si="56"/>
        <v/>
      </c>
      <c r="AS159" t="str">
        <f t="shared" si="56"/>
        <v/>
      </c>
      <c r="AT159" t="str">
        <f t="shared" si="56"/>
        <v/>
      </c>
      <c r="AU159" t="str">
        <f t="shared" si="56"/>
        <v/>
      </c>
      <c r="AV159" t="str">
        <f t="shared" si="56"/>
        <v/>
      </c>
      <c r="AW159" t="str">
        <f t="shared" si="56"/>
        <v/>
      </c>
      <c r="AX159" t="str">
        <f t="shared" si="56"/>
        <v/>
      </c>
      <c r="AY159" t="str">
        <f t="shared" si="56"/>
        <v/>
      </c>
      <c r="AZ159" t="str">
        <f t="shared" si="56"/>
        <v/>
      </c>
      <c r="BA159" t="str">
        <f t="shared" si="56"/>
        <v/>
      </c>
      <c r="BB159" t="str">
        <f t="shared" si="56"/>
        <v/>
      </c>
      <c r="BC159" t="str">
        <f t="shared" si="56"/>
        <v/>
      </c>
      <c r="BD159" t="str">
        <f t="shared" si="56"/>
        <v/>
      </c>
      <c r="BE159" t="str">
        <f t="shared" si="56"/>
        <v/>
      </c>
      <c r="BF159" t="str">
        <f t="shared" si="56"/>
        <v/>
      </c>
      <c r="BG159" t="str">
        <f t="shared" si="56"/>
        <v/>
      </c>
      <c r="BH159" t="str">
        <f t="shared" si="56"/>
        <v/>
      </c>
      <c r="BI159" t="str">
        <f t="shared" si="56"/>
        <v/>
      </c>
      <c r="BJ159" t="str">
        <f t="shared" si="56"/>
        <v/>
      </c>
      <c r="BK159" t="str">
        <f t="shared" si="56"/>
        <v/>
      </c>
      <c r="BL159" t="str">
        <f t="shared" si="56"/>
        <v/>
      </c>
      <c r="BM159" t="str">
        <f t="shared" si="56"/>
        <v/>
      </c>
      <c r="BN159" t="str">
        <f t="shared" si="56"/>
        <v/>
      </c>
      <c r="BO159" t="str">
        <f t="shared" si="56"/>
        <v/>
      </c>
      <c r="BP159" t="str">
        <f t="shared" ref="BP159:EA159" si="57">IF(BP149="","",BP153*2 + BP156)</f>
        <v/>
      </c>
      <c r="BQ159" t="str">
        <f t="shared" si="57"/>
        <v/>
      </c>
      <c r="BR159" t="str">
        <f t="shared" si="57"/>
        <v/>
      </c>
      <c r="BS159" t="str">
        <f t="shared" si="57"/>
        <v/>
      </c>
      <c r="BT159" t="str">
        <f t="shared" si="57"/>
        <v/>
      </c>
      <c r="BU159" t="str">
        <f t="shared" si="57"/>
        <v/>
      </c>
      <c r="BV159" t="str">
        <f t="shared" si="57"/>
        <v/>
      </c>
      <c r="BW159" t="str">
        <f t="shared" si="57"/>
        <v/>
      </c>
      <c r="BX159" t="str">
        <f t="shared" si="57"/>
        <v/>
      </c>
      <c r="BY159" t="str">
        <f t="shared" si="57"/>
        <v/>
      </c>
      <c r="BZ159" t="str">
        <f t="shared" si="57"/>
        <v/>
      </c>
      <c r="CA159" t="str">
        <f t="shared" si="57"/>
        <v/>
      </c>
      <c r="CB159" t="str">
        <f t="shared" si="57"/>
        <v/>
      </c>
      <c r="CC159" t="str">
        <f t="shared" si="57"/>
        <v/>
      </c>
      <c r="CD159" t="str">
        <f t="shared" si="57"/>
        <v/>
      </c>
      <c r="CE159" t="str">
        <f t="shared" si="57"/>
        <v/>
      </c>
      <c r="CF159" t="str">
        <f t="shared" si="57"/>
        <v/>
      </c>
      <c r="CG159" t="str">
        <f t="shared" si="57"/>
        <v/>
      </c>
      <c r="CH159" t="str">
        <f t="shared" si="57"/>
        <v/>
      </c>
      <c r="CI159" t="str">
        <f t="shared" si="57"/>
        <v/>
      </c>
      <c r="CJ159" t="str">
        <f t="shared" si="57"/>
        <v/>
      </c>
      <c r="CK159" t="str">
        <f t="shared" si="57"/>
        <v/>
      </c>
      <c r="CL159" t="str">
        <f t="shared" si="57"/>
        <v/>
      </c>
      <c r="CM159" t="str">
        <f t="shared" si="57"/>
        <v/>
      </c>
      <c r="CN159" t="str">
        <f t="shared" si="57"/>
        <v/>
      </c>
      <c r="CO159" t="str">
        <f t="shared" si="57"/>
        <v/>
      </c>
      <c r="CP159" t="str">
        <f t="shared" si="57"/>
        <v/>
      </c>
      <c r="CQ159" t="str">
        <f t="shared" si="57"/>
        <v/>
      </c>
      <c r="CR159" t="str">
        <f t="shared" si="57"/>
        <v/>
      </c>
      <c r="CS159" t="str">
        <f t="shared" si="57"/>
        <v/>
      </c>
      <c r="CT159" t="str">
        <f t="shared" si="57"/>
        <v/>
      </c>
      <c r="CU159" t="str">
        <f t="shared" si="57"/>
        <v/>
      </c>
      <c r="CV159" t="str">
        <f t="shared" si="57"/>
        <v/>
      </c>
      <c r="CW159" t="str">
        <f t="shared" si="57"/>
        <v/>
      </c>
      <c r="CX159" t="str">
        <f t="shared" si="57"/>
        <v/>
      </c>
      <c r="CY159" t="str">
        <f t="shared" si="57"/>
        <v/>
      </c>
      <c r="CZ159" t="str">
        <f t="shared" si="57"/>
        <v/>
      </c>
      <c r="DA159" t="str">
        <f t="shared" si="57"/>
        <v/>
      </c>
      <c r="DB159" t="str">
        <f t="shared" si="57"/>
        <v/>
      </c>
      <c r="DC159" t="str">
        <f t="shared" si="57"/>
        <v/>
      </c>
      <c r="DD159" t="str">
        <f t="shared" si="57"/>
        <v/>
      </c>
      <c r="DE159" t="str">
        <f t="shared" si="57"/>
        <v/>
      </c>
      <c r="DF159" t="str">
        <f t="shared" si="57"/>
        <v/>
      </c>
      <c r="DG159" t="str">
        <f t="shared" si="57"/>
        <v/>
      </c>
      <c r="DH159" t="str">
        <f t="shared" si="57"/>
        <v/>
      </c>
      <c r="DI159" t="str">
        <f t="shared" si="57"/>
        <v/>
      </c>
      <c r="DJ159" t="str">
        <f t="shared" si="57"/>
        <v/>
      </c>
      <c r="DK159" t="str">
        <f t="shared" si="57"/>
        <v/>
      </c>
      <c r="DL159" t="str">
        <f t="shared" si="57"/>
        <v/>
      </c>
      <c r="DM159" t="str">
        <f t="shared" si="57"/>
        <v/>
      </c>
      <c r="DN159" t="str">
        <f t="shared" si="57"/>
        <v/>
      </c>
      <c r="DO159" t="str">
        <f t="shared" si="57"/>
        <v/>
      </c>
      <c r="DP159" t="str">
        <f t="shared" si="57"/>
        <v/>
      </c>
      <c r="DQ159" t="str">
        <f t="shared" si="57"/>
        <v/>
      </c>
      <c r="DR159" t="str">
        <f t="shared" si="57"/>
        <v/>
      </c>
      <c r="DS159" t="str">
        <f t="shared" si="57"/>
        <v/>
      </c>
      <c r="DT159" t="str">
        <f t="shared" si="57"/>
        <v/>
      </c>
      <c r="DU159" t="str">
        <f t="shared" si="57"/>
        <v/>
      </c>
      <c r="DV159" t="str">
        <f t="shared" si="57"/>
        <v/>
      </c>
      <c r="DW159" t="str">
        <f t="shared" si="57"/>
        <v/>
      </c>
      <c r="DX159" t="str">
        <f t="shared" si="57"/>
        <v/>
      </c>
      <c r="DY159" t="str">
        <f t="shared" si="57"/>
        <v/>
      </c>
      <c r="DZ159" t="str">
        <f t="shared" si="57"/>
        <v/>
      </c>
      <c r="EA159" t="str">
        <f t="shared" si="57"/>
        <v/>
      </c>
      <c r="EB159" t="str">
        <f t="shared" ref="EB159:GM159" si="58">IF(EB149="","",EB153*2 + EB156)</f>
        <v/>
      </c>
      <c r="EC159" t="str">
        <f t="shared" si="58"/>
        <v/>
      </c>
      <c r="ED159" t="str">
        <f t="shared" si="58"/>
        <v/>
      </c>
      <c r="EE159" t="str">
        <f t="shared" si="58"/>
        <v/>
      </c>
      <c r="EF159" t="str">
        <f t="shared" si="58"/>
        <v/>
      </c>
      <c r="EG159" t="str">
        <f t="shared" si="58"/>
        <v/>
      </c>
      <c r="EH159" t="str">
        <f t="shared" si="58"/>
        <v/>
      </c>
      <c r="EI159" t="str">
        <f t="shared" si="58"/>
        <v/>
      </c>
      <c r="EJ159" t="str">
        <f t="shared" si="58"/>
        <v/>
      </c>
      <c r="EK159" t="str">
        <f t="shared" si="58"/>
        <v/>
      </c>
      <c r="EL159" t="str">
        <f t="shared" si="58"/>
        <v/>
      </c>
      <c r="EM159" t="str">
        <f t="shared" si="58"/>
        <v/>
      </c>
      <c r="EN159" t="str">
        <f t="shared" si="58"/>
        <v/>
      </c>
      <c r="EO159" t="str">
        <f t="shared" si="58"/>
        <v/>
      </c>
      <c r="EP159" t="str">
        <f t="shared" si="58"/>
        <v/>
      </c>
      <c r="EQ159" t="str">
        <f t="shared" si="58"/>
        <v/>
      </c>
      <c r="ER159" t="str">
        <f t="shared" si="58"/>
        <v/>
      </c>
      <c r="ES159" t="str">
        <f t="shared" si="58"/>
        <v/>
      </c>
      <c r="ET159" t="str">
        <f t="shared" si="58"/>
        <v/>
      </c>
      <c r="EU159" t="str">
        <f t="shared" si="58"/>
        <v/>
      </c>
      <c r="EV159" t="str">
        <f t="shared" si="58"/>
        <v/>
      </c>
      <c r="EW159" t="str">
        <f t="shared" si="58"/>
        <v/>
      </c>
      <c r="EX159" t="str">
        <f t="shared" si="58"/>
        <v/>
      </c>
      <c r="EY159" t="str">
        <f t="shared" si="58"/>
        <v/>
      </c>
      <c r="EZ159" t="str">
        <f t="shared" si="58"/>
        <v/>
      </c>
      <c r="FA159" t="str">
        <f t="shared" si="58"/>
        <v/>
      </c>
      <c r="FB159" t="str">
        <f t="shared" si="58"/>
        <v/>
      </c>
      <c r="FC159" t="str">
        <f t="shared" si="58"/>
        <v/>
      </c>
      <c r="FD159" t="str">
        <f t="shared" si="58"/>
        <v/>
      </c>
      <c r="FE159" t="str">
        <f t="shared" si="58"/>
        <v/>
      </c>
      <c r="FF159" t="str">
        <f t="shared" si="58"/>
        <v/>
      </c>
      <c r="FG159" t="str">
        <f t="shared" si="58"/>
        <v/>
      </c>
      <c r="FH159" t="str">
        <f t="shared" si="58"/>
        <v/>
      </c>
      <c r="FI159" t="str">
        <f t="shared" si="58"/>
        <v/>
      </c>
      <c r="FJ159" t="str">
        <f t="shared" si="58"/>
        <v/>
      </c>
      <c r="FK159" t="str">
        <f t="shared" si="58"/>
        <v/>
      </c>
      <c r="FL159" t="str">
        <f t="shared" si="58"/>
        <v/>
      </c>
      <c r="FM159" t="str">
        <f t="shared" si="58"/>
        <v/>
      </c>
      <c r="FN159" t="str">
        <f t="shared" si="58"/>
        <v/>
      </c>
      <c r="FO159" t="str">
        <f t="shared" si="58"/>
        <v/>
      </c>
      <c r="FP159" t="str">
        <f t="shared" si="58"/>
        <v/>
      </c>
      <c r="FQ159" t="str">
        <f t="shared" si="58"/>
        <v/>
      </c>
      <c r="FR159" t="str">
        <f t="shared" si="58"/>
        <v/>
      </c>
      <c r="FS159" t="str">
        <f t="shared" si="58"/>
        <v/>
      </c>
      <c r="FT159" t="str">
        <f t="shared" si="58"/>
        <v/>
      </c>
      <c r="FU159" t="str">
        <f t="shared" si="58"/>
        <v/>
      </c>
      <c r="FV159" t="str">
        <f t="shared" si="58"/>
        <v/>
      </c>
      <c r="FW159" t="str">
        <f t="shared" si="58"/>
        <v/>
      </c>
      <c r="FX159" t="str">
        <f t="shared" si="58"/>
        <v/>
      </c>
      <c r="FY159" t="str">
        <f t="shared" si="58"/>
        <v/>
      </c>
      <c r="FZ159" t="str">
        <f t="shared" si="58"/>
        <v/>
      </c>
      <c r="GA159" t="str">
        <f t="shared" si="58"/>
        <v/>
      </c>
      <c r="GB159" t="str">
        <f t="shared" si="58"/>
        <v/>
      </c>
      <c r="GC159" t="str">
        <f t="shared" si="58"/>
        <v/>
      </c>
      <c r="GD159" t="str">
        <f t="shared" si="58"/>
        <v/>
      </c>
      <c r="GE159" t="str">
        <f t="shared" si="58"/>
        <v/>
      </c>
      <c r="GF159" t="str">
        <f t="shared" si="58"/>
        <v/>
      </c>
      <c r="GG159" t="str">
        <f t="shared" si="58"/>
        <v/>
      </c>
      <c r="GH159" t="str">
        <f t="shared" si="58"/>
        <v/>
      </c>
      <c r="GI159" t="str">
        <f t="shared" si="58"/>
        <v/>
      </c>
      <c r="GJ159" t="str">
        <f t="shared" si="58"/>
        <v/>
      </c>
      <c r="GK159" t="str">
        <f t="shared" si="58"/>
        <v/>
      </c>
      <c r="GL159" t="str">
        <f t="shared" si="58"/>
        <v/>
      </c>
      <c r="GM159" t="str">
        <f t="shared" si="58"/>
        <v/>
      </c>
      <c r="GN159" t="str">
        <f t="shared" ref="GN159:IE159" si="59">IF(GN149="","",GN153*2 + GN156)</f>
        <v/>
      </c>
      <c r="GO159" t="str">
        <f t="shared" si="59"/>
        <v/>
      </c>
      <c r="GP159" t="str">
        <f t="shared" si="59"/>
        <v/>
      </c>
      <c r="GQ159" t="str">
        <f t="shared" si="59"/>
        <v/>
      </c>
      <c r="GR159" t="str">
        <f t="shared" si="59"/>
        <v/>
      </c>
      <c r="GS159" t="str">
        <f t="shared" si="59"/>
        <v/>
      </c>
      <c r="GT159" t="str">
        <f t="shared" si="59"/>
        <v/>
      </c>
      <c r="GU159" t="str">
        <f t="shared" si="59"/>
        <v/>
      </c>
      <c r="GV159" t="str">
        <f t="shared" si="59"/>
        <v/>
      </c>
      <c r="GW159" t="str">
        <f t="shared" si="59"/>
        <v/>
      </c>
      <c r="GX159" t="str">
        <f t="shared" si="59"/>
        <v/>
      </c>
      <c r="GY159" t="str">
        <f t="shared" si="59"/>
        <v/>
      </c>
      <c r="GZ159" t="str">
        <f t="shared" si="59"/>
        <v/>
      </c>
      <c r="HA159" t="str">
        <f t="shared" si="59"/>
        <v/>
      </c>
      <c r="HB159" t="str">
        <f t="shared" si="59"/>
        <v/>
      </c>
      <c r="HC159" t="str">
        <f t="shared" si="59"/>
        <v/>
      </c>
      <c r="HD159" t="str">
        <f t="shared" si="59"/>
        <v/>
      </c>
      <c r="HE159" t="str">
        <f t="shared" si="59"/>
        <v/>
      </c>
      <c r="HF159" t="str">
        <f t="shared" si="59"/>
        <v/>
      </c>
      <c r="HG159" t="str">
        <f t="shared" si="59"/>
        <v/>
      </c>
      <c r="HH159" t="str">
        <f t="shared" si="59"/>
        <v/>
      </c>
      <c r="HI159" t="str">
        <f t="shared" si="59"/>
        <v/>
      </c>
      <c r="HJ159" t="str">
        <f t="shared" si="59"/>
        <v/>
      </c>
      <c r="HK159" t="str">
        <f t="shared" si="59"/>
        <v/>
      </c>
      <c r="HL159" t="str">
        <f t="shared" si="59"/>
        <v/>
      </c>
      <c r="HM159" t="str">
        <f t="shared" si="59"/>
        <v/>
      </c>
      <c r="HN159" t="str">
        <f t="shared" si="59"/>
        <v/>
      </c>
      <c r="HO159" t="str">
        <f t="shared" si="59"/>
        <v/>
      </c>
      <c r="HP159" t="str">
        <f t="shared" si="59"/>
        <v/>
      </c>
      <c r="HQ159" t="str">
        <f t="shared" si="59"/>
        <v/>
      </c>
      <c r="HR159" t="str">
        <f t="shared" si="59"/>
        <v/>
      </c>
      <c r="HS159" t="str">
        <f t="shared" si="59"/>
        <v/>
      </c>
      <c r="HT159" t="str">
        <f t="shared" si="59"/>
        <v/>
      </c>
      <c r="HU159" t="str">
        <f t="shared" si="59"/>
        <v/>
      </c>
      <c r="HV159" t="str">
        <f t="shared" si="59"/>
        <v/>
      </c>
      <c r="HW159" t="str">
        <f t="shared" si="59"/>
        <v/>
      </c>
      <c r="HX159" t="str">
        <f t="shared" si="59"/>
        <v/>
      </c>
      <c r="HY159" t="str">
        <f t="shared" si="59"/>
        <v/>
      </c>
      <c r="HZ159" t="str">
        <f t="shared" si="59"/>
        <v/>
      </c>
      <c r="IA159" t="str">
        <f t="shared" si="59"/>
        <v/>
      </c>
      <c r="IB159" t="str">
        <f t="shared" si="59"/>
        <v/>
      </c>
      <c r="IC159" t="str">
        <f t="shared" si="59"/>
        <v/>
      </c>
      <c r="ID159" t="str">
        <f t="shared" si="59"/>
        <v/>
      </c>
      <c r="IE159" t="str">
        <f t="shared" si="59"/>
        <v/>
      </c>
    </row>
    <row r="168" spans="1:8" x14ac:dyDescent="0.2">
      <c r="A168" t="s">
        <v>1075</v>
      </c>
      <c r="B168" t="s">
        <v>1075</v>
      </c>
      <c r="C168" t="s">
        <v>1075</v>
      </c>
    </row>
    <row r="169" spans="1:8" x14ac:dyDescent="0.2">
      <c r="C169" t="s">
        <v>2729</v>
      </c>
      <c r="D169" t="s">
        <v>2723</v>
      </c>
    </row>
    <row r="170" spans="1:8" x14ac:dyDescent="0.2">
      <c r="C170" t="str" cm="1">
        <f t="array" aca="1" ref="C170" ca="1">_xll.PBD(D170,"Name","","USD","","")</f>
        <v>#SPECIFYREQUIRED</v>
      </c>
      <c r="D170" t="str" cm="1">
        <f t="array" aca="1" ref="D170" ca="1">INDIRECT("'Python Financials Mask'!C" &amp; INT((ROW() - 20)/30) + 3)</f>
        <v/>
      </c>
    </row>
    <row r="171" spans="1:8" x14ac:dyDescent="0.2">
      <c r="C171" t="s">
        <v>2707</v>
      </c>
      <c r="E171" t="s">
        <v>2709</v>
      </c>
      <c r="F171" t="s">
        <v>2710</v>
      </c>
      <c r="G171" t="s">
        <v>2720</v>
      </c>
      <c r="H171" t="s">
        <v>2764</v>
      </c>
    </row>
    <row r="172" spans="1:8" x14ac:dyDescent="0.2">
      <c r="C172" t="str" cm="1">
        <f t="array" aca="1" ref="C172" ca="1">IF(SUMPRODUCT(--ISNUMBER(SEARCH($D$4, 182:182))) &gt; 0, "Yes", "No")</f>
        <v>No</v>
      </c>
      <c r="E172" t="e" cm="1">
        <f t="array" aca="1" ref="E172" ca="1">_xlfn.LET(
  _xlpm.names, C181:ZZ181,
  _xlpm.scores, C189:ZZ189,
  _xlpm.amounts, C187:ZZ187,
  _xlpm.dates, C188:ZZ18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72" t="e">
        <f ca="1">_xlfn.XLOOKUP(E172,181:181,180:180)</f>
        <v>#N/A</v>
      </c>
      <c r="G172" t="e">
        <f ca="1">_xlfn.XLOOKUP(E172,181:181,182:182)</f>
        <v>#N/A</v>
      </c>
      <c r="H172" t="e">
        <f ca="1">_xlfn.XLOOKUP(E172,181:181,185:185)</f>
        <v>#N/A</v>
      </c>
    </row>
    <row r="173" spans="1:8" x14ac:dyDescent="0.2">
      <c r="E173" t="s">
        <v>2713</v>
      </c>
      <c r="F173" t="s">
        <v>2714</v>
      </c>
      <c r="G173" t="s">
        <v>2721</v>
      </c>
      <c r="H173" t="s">
        <v>2765</v>
      </c>
    </row>
    <row r="174" spans="1:8" x14ac:dyDescent="0.2">
      <c r="E174" t="e" cm="1">
        <f t="array" aca="1" ref="E174" ca="1">_xlfn.LET(
  _xlpm.names, C181:ZZ181,
  _xlpm.scores, C189:ZZ189,
  _xlpm.amounts, C187:ZZ187,
  _xlpm.dates, C188:ZZ18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74" t="e">
        <f ca="1">_xlfn.XLOOKUP(E174,181:181,180:180)</f>
        <v>#N/A</v>
      </c>
      <c r="G174" t="e">
        <f ca="1">_xlfn.XLOOKUP(E174,181:181,182:182)</f>
        <v>#N/A</v>
      </c>
      <c r="H174" t="e">
        <f ca="1">_xlfn.XLOOKUP(E174,181:181,185:185)</f>
        <v>#N/A</v>
      </c>
    </row>
    <row r="175" spans="1:8" x14ac:dyDescent="0.2">
      <c r="E175" t="s">
        <v>2718</v>
      </c>
      <c r="F175" t="s">
        <v>2719</v>
      </c>
      <c r="G175" t="s">
        <v>2722</v>
      </c>
      <c r="H175" t="s">
        <v>2766</v>
      </c>
    </row>
    <row r="176" spans="1:8" x14ac:dyDescent="0.2">
      <c r="E176" t="e" cm="1">
        <f t="array" aca="1" ref="E176" ca="1">_xlfn.LET(
  _xlpm.names, C181:ZZ181,
  _xlpm.scores, C189:ZZ189,
  _xlpm.amounts, C187:ZZ187,
  _xlpm.dates, C188:ZZ18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76" t="e">
        <f ca="1">_xlfn.XLOOKUP(E176,181:181,180:180)</f>
        <v>#N/A</v>
      </c>
      <c r="G176" t="e">
        <f ca="1">_xlfn.XLOOKUP(E176,181:181,182:182)</f>
        <v>#N/A</v>
      </c>
      <c r="H176" t="e">
        <f ca="1">_xlfn.XLOOKUP(E176,181:181,185:185)</f>
        <v>#N/A</v>
      </c>
    </row>
    <row r="179" spans="2:239" x14ac:dyDescent="0.2">
      <c r="B179" t="s">
        <v>2699</v>
      </c>
      <c r="C179" t="str" cm="1">
        <f t="array" aca="1" ref="C179" ca="1">IF(D170="","",_xll.PBD(D170,"Active Investments Ids","h","USD","",""))</f>
        <v/>
      </c>
    </row>
    <row r="180" spans="2:239" x14ac:dyDescent="0.2">
      <c r="B180" t="s">
        <v>2698</v>
      </c>
      <c r="C180" t="str" cm="1">
        <f t="array" aca="1" ref="C180" ca="1">IF(C179="","",_xll.PBD(C179,"Company Id","","USD","",""))</f>
        <v/>
      </c>
      <c r="D180" t="str" cm="1">
        <f t="array" ref="D180">IF(D179="","",_xll.PBD(D179,"Company Id","","USD","",""))</f>
        <v/>
      </c>
      <c r="E180" t="str" cm="1">
        <f t="array" ref="E180">IF(E179="","",_xll.PBD(E179,"Company Id","","USD","",""))</f>
        <v/>
      </c>
      <c r="F180" t="str" cm="1">
        <f t="array" ref="F180">IF(F179="","",_xll.PBD(F179,"Company Id","","USD","",""))</f>
        <v/>
      </c>
      <c r="G180" t="str" cm="1">
        <f t="array" ref="G180">IF(G179="","",_xll.PBD(G179,"Company Id","","USD","",""))</f>
        <v/>
      </c>
      <c r="H180" t="str" cm="1">
        <f t="array" ref="H180">IF(H179="","",_xll.PBD(H179,"Company Id","","USD","",""))</f>
        <v/>
      </c>
      <c r="I180" t="str" cm="1">
        <f t="array" ref="I180">IF(I179="","",_xll.PBD(I179,"Company Id","","USD","",""))</f>
        <v/>
      </c>
      <c r="J180" t="str" cm="1">
        <f t="array" ref="J180">IF(J179="","",_xll.PBD(J179,"Company Id","","USD","",""))</f>
        <v/>
      </c>
      <c r="K180" t="str" cm="1">
        <f t="array" ref="K180">IF(K179="","",_xll.PBD(K179,"Company Id","","USD","",""))</f>
        <v/>
      </c>
      <c r="L180" t="str" cm="1">
        <f t="array" ref="L180">IF(L179="","",_xll.PBD(L179,"Company Id","","USD","",""))</f>
        <v/>
      </c>
      <c r="M180" t="str" cm="1">
        <f t="array" ref="M180">IF(M179="","",_xll.PBD(M179,"Company Id","","USD","",""))</f>
        <v/>
      </c>
      <c r="N180" t="str" cm="1">
        <f t="array" ref="N180">IF(N179="","",_xll.PBD(N179,"Company Id","","USD","",""))</f>
        <v/>
      </c>
      <c r="O180" t="str" cm="1">
        <f t="array" ref="O180">IF(O179="","",_xll.PBD(O179,"Company Id","","USD","",""))</f>
        <v/>
      </c>
      <c r="P180" t="str" cm="1">
        <f t="array" ref="P180">IF(P179="","",_xll.PBD(P179,"Company Id","","USD","",""))</f>
        <v/>
      </c>
      <c r="Q180" t="str" cm="1">
        <f t="array" ref="Q180">IF(Q179="","",_xll.PBD(Q179,"Company Id","","USD","",""))</f>
        <v/>
      </c>
      <c r="R180" t="str" cm="1">
        <f t="array" ref="R180">IF(R179="","",_xll.PBD(R179,"Company Id","","USD","",""))</f>
        <v/>
      </c>
      <c r="S180" t="str" cm="1">
        <f t="array" ref="S180">IF(S179="","",_xll.PBD(S179,"Company Id","","USD","",""))</f>
        <v/>
      </c>
      <c r="T180" t="str" cm="1">
        <f t="array" ref="T180">IF(T179="","",_xll.PBD(T179,"Company Id","","USD","",""))</f>
        <v/>
      </c>
      <c r="U180" t="str" cm="1">
        <f t="array" ref="U180">IF(U179="","",_xll.PBD(U179,"Company Id","","USD","",""))</f>
        <v/>
      </c>
      <c r="V180" t="str" cm="1">
        <f t="array" ref="V180">IF(V179="","",_xll.PBD(V179,"Company Id","","USD","",""))</f>
        <v/>
      </c>
      <c r="W180" t="str" cm="1">
        <f t="array" ref="W180">IF(W179="","",_xll.PBD(W179,"Company Id","","USD","",""))</f>
        <v/>
      </c>
      <c r="X180" t="str" cm="1">
        <f t="array" ref="X180">IF(X179="","",_xll.PBD(X179,"Company Id","","USD","",""))</f>
        <v/>
      </c>
      <c r="Y180" t="str" cm="1">
        <f t="array" ref="Y180">IF(Y179="","",_xll.PBD(Y179,"Company Id","","USD","",""))</f>
        <v/>
      </c>
      <c r="Z180" t="str" cm="1">
        <f t="array" ref="Z180">IF(Z179="","",_xll.PBD(Z179,"Company Id","","USD","",""))</f>
        <v/>
      </c>
      <c r="AA180" t="str" cm="1">
        <f t="array" ref="AA180">IF(AA179="","",_xll.PBD(AA179,"Company Id","","USD","",""))</f>
        <v/>
      </c>
      <c r="AB180" t="str" cm="1">
        <f t="array" ref="AB180">IF(AB179="","",_xll.PBD(AB179,"Company Id","","USD","",""))</f>
        <v/>
      </c>
      <c r="AC180" t="str" cm="1">
        <f t="array" ref="AC180">IF(AC179="","",_xll.PBD(AC179,"Company Id","","USD","",""))</f>
        <v/>
      </c>
      <c r="AD180" t="str" cm="1">
        <f t="array" ref="AD180">IF(AD179="","",_xll.PBD(AD179,"Company Id","","USD","",""))</f>
        <v/>
      </c>
      <c r="AE180" t="str" cm="1">
        <f t="array" ref="AE180">IF(AE179="","",_xll.PBD(AE179,"Company Id","","USD","",""))</f>
        <v/>
      </c>
      <c r="AF180" t="str" cm="1">
        <f t="array" ref="AF180">IF(AF179="","",_xll.PBD(AF179,"Company Id","","USD","",""))</f>
        <v/>
      </c>
      <c r="AG180" t="str" cm="1">
        <f t="array" ref="AG180">IF(AG179="","",_xll.PBD(AG179,"Company Id","","USD","",""))</f>
        <v/>
      </c>
      <c r="AH180" t="str" cm="1">
        <f t="array" ref="AH180">IF(AH179="","",_xll.PBD(AH179,"Company Id","","USD","",""))</f>
        <v/>
      </c>
      <c r="AI180" t="str" cm="1">
        <f t="array" ref="AI180">IF(AI179="","",_xll.PBD(AI179,"Company Id","","USD","",""))</f>
        <v/>
      </c>
      <c r="AJ180" t="str" cm="1">
        <f t="array" ref="AJ180">IF(AJ179="","",_xll.PBD(AJ179,"Company Id","","USD","",""))</f>
        <v/>
      </c>
      <c r="AK180" t="str" cm="1">
        <f t="array" ref="AK180">IF(AK179="","",_xll.PBD(AK179,"Company Id","","USD","",""))</f>
        <v/>
      </c>
      <c r="AL180" t="str" cm="1">
        <f t="array" ref="AL180">IF(AL179="","",_xll.PBD(AL179,"Company Id","","USD","",""))</f>
        <v/>
      </c>
      <c r="AM180" t="str" cm="1">
        <f t="array" ref="AM180">IF(AM179="","",_xll.PBD(AM179,"Company Id","","USD","",""))</f>
        <v/>
      </c>
      <c r="AN180" t="str" cm="1">
        <f t="array" ref="AN180">IF(AN179="","",_xll.PBD(AN179,"Company Id","","USD","",""))</f>
        <v/>
      </c>
      <c r="AO180" t="str" cm="1">
        <f t="array" ref="AO180">IF(AO179="","",_xll.PBD(AO179,"Company Id","","USD","",""))</f>
        <v/>
      </c>
      <c r="AP180" t="str" cm="1">
        <f t="array" ref="AP180">IF(AP179="","",_xll.PBD(AP179,"Company Id","","USD","",""))</f>
        <v/>
      </c>
      <c r="AQ180" t="str" cm="1">
        <f t="array" ref="AQ180">IF(AQ179="","",_xll.PBD(AQ179,"Company Id","","USD","",""))</f>
        <v/>
      </c>
      <c r="AR180" t="str" cm="1">
        <f t="array" ref="AR180">IF(AR179="","",_xll.PBD(AR179,"Company Id","","USD","",""))</f>
        <v/>
      </c>
      <c r="AS180" t="str" cm="1">
        <f t="array" ref="AS180">IF(AS179="","",_xll.PBD(AS179,"Company Id","","USD","",""))</f>
        <v/>
      </c>
      <c r="AT180" t="str" cm="1">
        <f t="array" ref="AT180">IF(AT179="","",_xll.PBD(AT179,"Company Id","","USD","",""))</f>
        <v/>
      </c>
      <c r="AU180" t="str" cm="1">
        <f t="array" ref="AU180">IF(AU179="","",_xll.PBD(AU179,"Company Id","","USD","",""))</f>
        <v/>
      </c>
      <c r="AV180" t="str" cm="1">
        <f t="array" ref="AV180">IF(AV179="","",_xll.PBD(AV179,"Company Id","","USD","",""))</f>
        <v/>
      </c>
      <c r="AW180" t="str" cm="1">
        <f t="array" ref="AW180">IF(AW179="","",_xll.PBD(AW179,"Company Id","","USD","",""))</f>
        <v/>
      </c>
      <c r="AX180" t="str" cm="1">
        <f t="array" ref="AX180">IF(AX179="","",_xll.PBD(AX179,"Company Id","","USD","",""))</f>
        <v/>
      </c>
      <c r="AY180" t="str" cm="1">
        <f t="array" ref="AY180">IF(AY179="","",_xll.PBD(AY179,"Company Id","","USD","",""))</f>
        <v/>
      </c>
      <c r="AZ180" t="str" cm="1">
        <f t="array" ref="AZ180">IF(AZ179="","",_xll.PBD(AZ179,"Company Id","","USD","",""))</f>
        <v/>
      </c>
      <c r="BA180" t="str" cm="1">
        <f t="array" ref="BA180">IF(BA179="","",_xll.PBD(BA179,"Company Id","","USD","",""))</f>
        <v/>
      </c>
      <c r="BB180" t="str" cm="1">
        <f t="array" ref="BB180">IF(BB179="","",_xll.PBD(BB179,"Company Id","","USD","",""))</f>
        <v/>
      </c>
      <c r="BC180" t="str" cm="1">
        <f t="array" ref="BC180">IF(BC179="","",_xll.PBD(BC179,"Company Id","","USD","",""))</f>
        <v/>
      </c>
      <c r="BD180" t="str" cm="1">
        <f t="array" ref="BD180">IF(BD179="","",_xll.PBD(BD179,"Company Id","","USD","",""))</f>
        <v/>
      </c>
      <c r="BE180" t="str" cm="1">
        <f t="array" ref="BE180">IF(BE179="","",_xll.PBD(BE179,"Company Id","","USD","",""))</f>
        <v/>
      </c>
      <c r="BF180" t="str" cm="1">
        <f t="array" ref="BF180">IF(BF179="","",_xll.PBD(BF179,"Company Id","","USD","",""))</f>
        <v/>
      </c>
      <c r="BG180" t="str" cm="1">
        <f t="array" ref="BG180">IF(BG179="","",_xll.PBD(BG179,"Company Id","","USD","",""))</f>
        <v/>
      </c>
      <c r="BH180" t="str" cm="1">
        <f t="array" ref="BH180">IF(BH179="","",_xll.PBD(BH179,"Company Id","","USD","",""))</f>
        <v/>
      </c>
      <c r="BI180" t="str" cm="1">
        <f t="array" ref="BI180">IF(BI179="","",_xll.PBD(BI179,"Company Id","","USD","",""))</f>
        <v/>
      </c>
      <c r="BJ180" t="str" cm="1">
        <f t="array" ref="BJ180">IF(BJ179="","",_xll.PBD(BJ179,"Company Id","","USD","",""))</f>
        <v/>
      </c>
      <c r="BK180" t="str" cm="1">
        <f t="array" ref="BK180">IF(BK179="","",_xll.PBD(BK179,"Company Id","","USD","",""))</f>
        <v/>
      </c>
      <c r="BL180" t="str" cm="1">
        <f t="array" ref="BL180">IF(BL179="","",_xll.PBD(BL179,"Company Id","","USD","",""))</f>
        <v/>
      </c>
      <c r="BM180" t="str" cm="1">
        <f t="array" ref="BM180">IF(BM179="","",_xll.PBD(BM179,"Company Id","","USD","",""))</f>
        <v/>
      </c>
      <c r="BN180" t="str" cm="1">
        <f t="array" ref="BN180">IF(BN179="","",_xll.PBD(BN179,"Company Id","","USD","",""))</f>
        <v/>
      </c>
      <c r="BO180" t="str" cm="1">
        <f t="array" ref="BO180">IF(BO179="","",_xll.PBD(BO179,"Company Id","","USD","",""))</f>
        <v/>
      </c>
      <c r="BP180" t="str" cm="1">
        <f t="array" ref="BP180">IF(BP179="","",_xll.PBD(BP179,"Company Id","","USD","",""))</f>
        <v/>
      </c>
      <c r="BQ180" t="str" cm="1">
        <f t="array" ref="BQ180">IF(BQ179="","",_xll.PBD(BQ179,"Company Id","","USD","",""))</f>
        <v/>
      </c>
      <c r="BR180" t="str" cm="1">
        <f t="array" ref="BR180">IF(BR179="","",_xll.PBD(BR179,"Company Id","","USD","",""))</f>
        <v/>
      </c>
      <c r="BS180" t="str" cm="1">
        <f t="array" ref="BS180">IF(BS179="","",_xll.PBD(BS179,"Company Id","","USD","",""))</f>
        <v/>
      </c>
      <c r="BT180" t="str" cm="1">
        <f t="array" ref="BT180">IF(BT179="","",_xll.PBD(BT179,"Company Id","","USD","",""))</f>
        <v/>
      </c>
      <c r="BU180" t="str" cm="1">
        <f t="array" ref="BU180">IF(BU179="","",_xll.PBD(BU179,"Company Id","","USD","",""))</f>
        <v/>
      </c>
      <c r="BV180" t="str" cm="1">
        <f t="array" ref="BV180">IF(BV179="","",_xll.PBD(BV179,"Company Id","","USD","",""))</f>
        <v/>
      </c>
      <c r="BW180" t="str" cm="1">
        <f t="array" ref="BW180">IF(BW179="","",_xll.PBD(BW179,"Company Id","","USD","",""))</f>
        <v/>
      </c>
      <c r="BX180" t="str" cm="1">
        <f t="array" ref="BX180">IF(BX179="","",_xll.PBD(BX179,"Company Id","","USD","",""))</f>
        <v/>
      </c>
      <c r="BY180" t="str" cm="1">
        <f t="array" ref="BY180">IF(BY179="","",_xll.PBD(BY179,"Company Id","","USD","",""))</f>
        <v/>
      </c>
      <c r="BZ180" t="str" cm="1">
        <f t="array" ref="BZ180">IF(BZ179="","",_xll.PBD(BZ179,"Company Id","","USD","",""))</f>
        <v/>
      </c>
      <c r="CA180" t="str" cm="1">
        <f t="array" ref="CA180">IF(CA179="","",_xll.PBD(CA179,"Company Id","","USD","",""))</f>
        <v/>
      </c>
      <c r="CB180" t="str" cm="1">
        <f t="array" ref="CB180">IF(CB179="","",_xll.PBD(CB179,"Company Id","","USD","",""))</f>
        <v/>
      </c>
      <c r="CC180" t="str" cm="1">
        <f t="array" ref="CC180">IF(CC179="","",_xll.PBD(CC179,"Company Id","","USD","",""))</f>
        <v/>
      </c>
      <c r="CD180" t="str" cm="1">
        <f t="array" ref="CD180">IF(CD179="","",_xll.PBD(CD179,"Company Id","","USD","",""))</f>
        <v/>
      </c>
      <c r="CE180" t="str" cm="1">
        <f t="array" ref="CE180">IF(CE179="","",_xll.PBD(CE179,"Company Id","","USD","",""))</f>
        <v/>
      </c>
      <c r="CF180" t="str" cm="1">
        <f t="array" ref="CF180">IF(CF179="","",_xll.PBD(CF179,"Company Id","","USD","",""))</f>
        <v/>
      </c>
      <c r="CG180" t="str" cm="1">
        <f t="array" ref="CG180">IF(CG179="","",_xll.PBD(CG179,"Company Id","","USD","",""))</f>
        <v/>
      </c>
      <c r="CH180" t="str" cm="1">
        <f t="array" ref="CH180">IF(CH179="","",_xll.PBD(CH179,"Company Id","","USD","",""))</f>
        <v/>
      </c>
      <c r="CI180" t="str" cm="1">
        <f t="array" ref="CI180">IF(CI179="","",_xll.PBD(CI179,"Company Id","","USD","",""))</f>
        <v/>
      </c>
      <c r="CJ180" t="str" cm="1">
        <f t="array" ref="CJ180">IF(CJ179="","",_xll.PBD(CJ179,"Company Id","","USD","",""))</f>
        <v/>
      </c>
      <c r="CK180" t="str" cm="1">
        <f t="array" ref="CK180">IF(CK179="","",_xll.PBD(CK179,"Company Id","","USD","",""))</f>
        <v/>
      </c>
      <c r="CL180" t="str" cm="1">
        <f t="array" ref="CL180">IF(CL179="","",_xll.PBD(CL179,"Company Id","","USD","",""))</f>
        <v/>
      </c>
      <c r="CM180" t="str" cm="1">
        <f t="array" ref="CM180">IF(CM179="","",_xll.PBD(CM179,"Company Id","","USD","",""))</f>
        <v/>
      </c>
      <c r="CN180" t="str" cm="1">
        <f t="array" ref="CN180">IF(CN179="","",_xll.PBD(CN179,"Company Id","","USD","",""))</f>
        <v/>
      </c>
      <c r="CO180" t="str" cm="1">
        <f t="array" ref="CO180">IF(CO179="","",_xll.PBD(CO179,"Company Id","","USD","",""))</f>
        <v/>
      </c>
      <c r="CP180" t="str" cm="1">
        <f t="array" ref="CP180">IF(CP179="","",_xll.PBD(CP179,"Company Id","","USD","",""))</f>
        <v/>
      </c>
      <c r="CQ180" t="str" cm="1">
        <f t="array" ref="CQ180">IF(CQ179="","",_xll.PBD(CQ179,"Company Id","","USD","",""))</f>
        <v/>
      </c>
      <c r="CR180" t="str" cm="1">
        <f t="array" ref="CR180">IF(CR179="","",_xll.PBD(CR179,"Company Id","","USD","",""))</f>
        <v/>
      </c>
      <c r="CS180" t="str" cm="1">
        <f t="array" ref="CS180">IF(CS179="","",_xll.PBD(CS179,"Company Id","","USD","",""))</f>
        <v/>
      </c>
      <c r="CT180" t="str" cm="1">
        <f t="array" ref="CT180">IF(CT179="","",_xll.PBD(CT179,"Company Id","","USD","",""))</f>
        <v/>
      </c>
      <c r="CU180" t="str" cm="1">
        <f t="array" ref="CU180">IF(CU179="","",_xll.PBD(CU179,"Company Id","","USD","",""))</f>
        <v/>
      </c>
      <c r="CV180" t="str" cm="1">
        <f t="array" ref="CV180">IF(CV179="","",_xll.PBD(CV179,"Company Id","","USD","",""))</f>
        <v/>
      </c>
      <c r="CW180" t="str" cm="1">
        <f t="array" ref="CW180">IF(CW179="","",_xll.PBD(CW179,"Company Id","","USD","",""))</f>
        <v/>
      </c>
      <c r="CX180" t="str" cm="1">
        <f t="array" ref="CX180">IF(CX179="","",_xll.PBD(CX179,"Company Id","","USD","",""))</f>
        <v/>
      </c>
      <c r="CY180" t="str" cm="1">
        <f t="array" ref="CY180">IF(CY179="","",_xll.PBD(CY179,"Company Id","","USD","",""))</f>
        <v/>
      </c>
      <c r="CZ180" t="str" cm="1">
        <f t="array" ref="CZ180">IF(CZ179="","",_xll.PBD(CZ179,"Company Id","","USD","",""))</f>
        <v/>
      </c>
      <c r="DA180" t="str" cm="1">
        <f t="array" ref="DA180">IF(DA179="","",_xll.PBD(DA179,"Company Id","","USD","",""))</f>
        <v/>
      </c>
      <c r="DB180" t="str" cm="1">
        <f t="array" ref="DB180">IF(DB179="","",_xll.PBD(DB179,"Company Id","","USD","",""))</f>
        <v/>
      </c>
      <c r="DC180" t="str" cm="1">
        <f t="array" ref="DC180">IF(DC179="","",_xll.PBD(DC179,"Company Id","","USD","",""))</f>
        <v/>
      </c>
      <c r="DD180" t="str" cm="1">
        <f t="array" ref="DD180">IF(DD179="","",_xll.PBD(DD179,"Company Id","","USD","",""))</f>
        <v/>
      </c>
      <c r="DE180" t="str" cm="1">
        <f t="array" ref="DE180">IF(DE179="","",_xll.PBD(DE179,"Company Id","","USD","",""))</f>
        <v/>
      </c>
      <c r="DF180" t="str" cm="1">
        <f t="array" ref="DF180">IF(DF179="","",_xll.PBD(DF179,"Company Id","","USD","",""))</f>
        <v/>
      </c>
      <c r="DG180" t="str" cm="1">
        <f t="array" ref="DG180">IF(DG179="","",_xll.PBD(DG179,"Company Id","","USD","",""))</f>
        <v/>
      </c>
      <c r="DH180" t="str" cm="1">
        <f t="array" ref="DH180">IF(DH179="","",_xll.PBD(DH179,"Company Id","","USD","",""))</f>
        <v/>
      </c>
      <c r="DI180" t="str" cm="1">
        <f t="array" ref="DI180">IF(DI179="","",_xll.PBD(DI179,"Company Id","","USD","",""))</f>
        <v/>
      </c>
      <c r="DJ180" t="str" cm="1">
        <f t="array" ref="DJ180">IF(DJ179="","",_xll.PBD(DJ179,"Company Id","","USD","",""))</f>
        <v/>
      </c>
      <c r="DK180" t="str" cm="1">
        <f t="array" ref="DK180">IF(DK179="","",_xll.PBD(DK179,"Company Id","","USD","",""))</f>
        <v/>
      </c>
      <c r="DL180" t="str" cm="1">
        <f t="array" ref="DL180">IF(DL179="","",_xll.PBD(DL179,"Company Id","","USD","",""))</f>
        <v/>
      </c>
      <c r="DM180" t="str" cm="1">
        <f t="array" ref="DM180">IF(DM179="","",_xll.PBD(DM179,"Company Id","","USD","",""))</f>
        <v/>
      </c>
      <c r="DN180" t="str" cm="1">
        <f t="array" ref="DN180">IF(DN179="","",_xll.PBD(DN179,"Company Id","","USD","",""))</f>
        <v/>
      </c>
      <c r="DO180" t="str" cm="1">
        <f t="array" ref="DO180">IF(DO179="","",_xll.PBD(DO179,"Company Id","","USD","",""))</f>
        <v/>
      </c>
      <c r="DP180" t="str" cm="1">
        <f t="array" ref="DP180">IF(DP179="","",_xll.PBD(DP179,"Company Id","","USD","",""))</f>
        <v/>
      </c>
      <c r="DQ180" t="str" cm="1">
        <f t="array" ref="DQ180">IF(DQ179="","",_xll.PBD(DQ179,"Company Id","","USD","",""))</f>
        <v/>
      </c>
      <c r="DR180" t="str" cm="1">
        <f t="array" ref="DR180">IF(DR179="","",_xll.PBD(DR179,"Company Id","","USD","",""))</f>
        <v/>
      </c>
      <c r="DS180" t="str" cm="1">
        <f t="array" ref="DS180">IF(DS179="","",_xll.PBD(DS179,"Company Id","","USD","",""))</f>
        <v/>
      </c>
      <c r="DT180" t="str" cm="1">
        <f t="array" ref="DT180">IF(DT179="","",_xll.PBD(DT179,"Company Id","","USD","",""))</f>
        <v/>
      </c>
      <c r="DU180" t="str" cm="1">
        <f t="array" ref="DU180">IF(DU179="","",_xll.PBD(DU179,"Company Id","","USD","",""))</f>
        <v/>
      </c>
      <c r="DV180" t="str" cm="1">
        <f t="array" ref="DV180">IF(DV179="","",_xll.PBD(DV179,"Company Id","","USD","",""))</f>
        <v/>
      </c>
      <c r="DW180" t="str" cm="1">
        <f t="array" ref="DW180">IF(DW179="","",_xll.PBD(DW179,"Company Id","","USD","",""))</f>
        <v/>
      </c>
      <c r="DX180" t="str" cm="1">
        <f t="array" ref="DX180">IF(DX179="","",_xll.PBD(DX179,"Company Id","","USD","",""))</f>
        <v/>
      </c>
      <c r="DY180" t="str" cm="1">
        <f t="array" ref="DY180">IF(DY179="","",_xll.PBD(DY179,"Company Id","","USD","",""))</f>
        <v/>
      </c>
      <c r="DZ180" t="str" cm="1">
        <f t="array" ref="DZ180">IF(DZ179="","",_xll.PBD(DZ179,"Company Id","","USD","",""))</f>
        <v/>
      </c>
      <c r="EA180" t="str" cm="1">
        <f t="array" ref="EA180">IF(EA179="","",_xll.PBD(EA179,"Company Id","","USD","",""))</f>
        <v/>
      </c>
      <c r="EB180" t="str" cm="1">
        <f t="array" ref="EB180">IF(EB179="","",_xll.PBD(EB179,"Company Id","","USD","",""))</f>
        <v/>
      </c>
      <c r="EC180" t="str" cm="1">
        <f t="array" ref="EC180">IF(EC179="","",_xll.PBD(EC179,"Company Id","","USD","",""))</f>
        <v/>
      </c>
      <c r="ED180" t="str" cm="1">
        <f t="array" ref="ED180">IF(ED179="","",_xll.PBD(ED179,"Company Id","","USD","",""))</f>
        <v/>
      </c>
      <c r="EE180" t="str" cm="1">
        <f t="array" ref="EE180">IF(EE179="","",_xll.PBD(EE179,"Company Id","","USD","",""))</f>
        <v/>
      </c>
      <c r="EF180" t="str" cm="1">
        <f t="array" ref="EF180">IF(EF179="","",_xll.PBD(EF179,"Company Id","","USD","",""))</f>
        <v/>
      </c>
      <c r="EG180" t="str" cm="1">
        <f t="array" ref="EG180">IF(EG179="","",_xll.PBD(EG179,"Company Id","","USD","",""))</f>
        <v/>
      </c>
      <c r="EH180" t="str" cm="1">
        <f t="array" ref="EH180">IF(EH179="","",_xll.PBD(EH179,"Company Id","","USD","",""))</f>
        <v/>
      </c>
      <c r="EI180" t="str" cm="1">
        <f t="array" ref="EI180">IF(EI179="","",_xll.PBD(EI179,"Company Id","","USD","",""))</f>
        <v/>
      </c>
      <c r="EJ180" t="str" cm="1">
        <f t="array" ref="EJ180">IF(EJ179="","",_xll.PBD(EJ179,"Company Id","","USD","",""))</f>
        <v/>
      </c>
      <c r="EK180" t="str" cm="1">
        <f t="array" ref="EK180">IF(EK179="","",_xll.PBD(EK179,"Company Id","","USD","",""))</f>
        <v/>
      </c>
      <c r="EL180" t="str" cm="1">
        <f t="array" ref="EL180">IF(EL179="","",_xll.PBD(EL179,"Company Id","","USD","",""))</f>
        <v/>
      </c>
      <c r="EM180" t="str" cm="1">
        <f t="array" ref="EM180">IF(EM179="","",_xll.PBD(EM179,"Company Id","","USD","",""))</f>
        <v/>
      </c>
      <c r="EN180" t="str" cm="1">
        <f t="array" ref="EN180">IF(EN179="","",_xll.PBD(EN179,"Company Id","","USD","",""))</f>
        <v/>
      </c>
      <c r="EO180" t="str" cm="1">
        <f t="array" ref="EO180">IF(EO179="","",_xll.PBD(EO179,"Company Id","","USD","",""))</f>
        <v/>
      </c>
      <c r="EP180" t="str" cm="1">
        <f t="array" ref="EP180">IF(EP179="","",_xll.PBD(EP179,"Company Id","","USD","",""))</f>
        <v/>
      </c>
      <c r="EQ180" t="str" cm="1">
        <f t="array" ref="EQ180">IF(EQ179="","",_xll.PBD(EQ179,"Company Id","","USD","",""))</f>
        <v/>
      </c>
      <c r="ER180" t="str" cm="1">
        <f t="array" ref="ER180">IF(ER179="","",_xll.PBD(ER179,"Company Id","","USD","",""))</f>
        <v/>
      </c>
      <c r="ES180" t="str" cm="1">
        <f t="array" ref="ES180">IF(ES179="","",_xll.PBD(ES179,"Company Id","","USD","",""))</f>
        <v/>
      </c>
      <c r="ET180" t="str" cm="1">
        <f t="array" ref="ET180">IF(ET179="","",_xll.PBD(ET179,"Company Id","","USD","",""))</f>
        <v/>
      </c>
      <c r="EU180" t="str" cm="1">
        <f t="array" ref="EU180">IF(EU179="","",_xll.PBD(EU179,"Company Id","","USD","",""))</f>
        <v/>
      </c>
      <c r="EV180" t="str" cm="1">
        <f t="array" ref="EV180">IF(EV179="","",_xll.PBD(EV179,"Company Id","","USD","",""))</f>
        <v/>
      </c>
      <c r="EW180" t="str" cm="1">
        <f t="array" ref="EW180">IF(EW179="","",_xll.PBD(EW179,"Company Id","","USD","",""))</f>
        <v/>
      </c>
      <c r="EX180" t="str" cm="1">
        <f t="array" ref="EX180">IF(EX179="","",_xll.PBD(EX179,"Company Id","","USD","",""))</f>
        <v/>
      </c>
      <c r="EY180" t="str" cm="1">
        <f t="array" ref="EY180">IF(EY179="","",_xll.PBD(EY179,"Company Id","","USD","",""))</f>
        <v/>
      </c>
      <c r="EZ180" t="str" cm="1">
        <f t="array" ref="EZ180">IF(EZ179="","",_xll.PBD(EZ179,"Company Id","","USD","",""))</f>
        <v/>
      </c>
      <c r="FA180" t="str" cm="1">
        <f t="array" ref="FA180">IF(FA179="","",_xll.PBD(FA179,"Company Id","","USD","",""))</f>
        <v/>
      </c>
      <c r="FB180" t="str" cm="1">
        <f t="array" ref="FB180">IF(FB179="","",_xll.PBD(FB179,"Company Id","","USD","",""))</f>
        <v/>
      </c>
      <c r="FC180" t="str" cm="1">
        <f t="array" ref="FC180">IF(FC179="","",_xll.PBD(FC179,"Company Id","","USD","",""))</f>
        <v/>
      </c>
      <c r="FD180" t="str" cm="1">
        <f t="array" ref="FD180">IF(FD179="","",_xll.PBD(FD179,"Company Id","","USD","",""))</f>
        <v/>
      </c>
      <c r="FE180" t="str" cm="1">
        <f t="array" ref="FE180">IF(FE179="","",_xll.PBD(FE179,"Company Id","","USD","",""))</f>
        <v/>
      </c>
      <c r="FF180" t="str" cm="1">
        <f t="array" ref="FF180">IF(FF179="","",_xll.PBD(FF179,"Company Id","","USD","",""))</f>
        <v/>
      </c>
      <c r="FG180" t="str" cm="1">
        <f t="array" ref="FG180">IF(FG179="","",_xll.PBD(FG179,"Company Id","","USD","",""))</f>
        <v/>
      </c>
      <c r="FH180" t="str" cm="1">
        <f t="array" ref="FH180">IF(FH179="","",_xll.PBD(FH179,"Company Id","","USD","",""))</f>
        <v/>
      </c>
      <c r="FI180" t="str" cm="1">
        <f t="array" ref="FI180">IF(FI179="","",_xll.PBD(FI179,"Company Id","","USD","",""))</f>
        <v/>
      </c>
      <c r="FJ180" t="str" cm="1">
        <f t="array" ref="FJ180">IF(FJ179="","",_xll.PBD(FJ179,"Company Id","","USD","",""))</f>
        <v/>
      </c>
      <c r="FK180" t="str" cm="1">
        <f t="array" ref="FK180">IF(FK179="","",_xll.PBD(FK179,"Company Id","","USD","",""))</f>
        <v/>
      </c>
      <c r="FL180" t="str" cm="1">
        <f t="array" ref="FL180">IF(FL179="","",_xll.PBD(FL179,"Company Id","","USD","",""))</f>
        <v/>
      </c>
      <c r="FM180" t="str" cm="1">
        <f t="array" ref="FM180">IF(FM179="","",_xll.PBD(FM179,"Company Id","","USD","",""))</f>
        <v/>
      </c>
      <c r="FN180" t="str" cm="1">
        <f t="array" ref="FN180">IF(FN179="","",_xll.PBD(FN179,"Company Id","","USD","",""))</f>
        <v/>
      </c>
      <c r="FO180" t="str" cm="1">
        <f t="array" ref="FO180">IF(FO179="","",_xll.PBD(FO179,"Company Id","","USD","",""))</f>
        <v/>
      </c>
      <c r="FP180" t="str" cm="1">
        <f t="array" ref="FP180">IF(FP179="","",_xll.PBD(FP179,"Company Id","","USD","",""))</f>
        <v/>
      </c>
      <c r="FQ180" t="str" cm="1">
        <f t="array" ref="FQ180">IF(FQ179="","",_xll.PBD(FQ179,"Company Id","","USD","",""))</f>
        <v/>
      </c>
      <c r="FR180" t="str" cm="1">
        <f t="array" ref="FR180">IF(FR179="","",_xll.PBD(FR179,"Company Id","","USD","",""))</f>
        <v/>
      </c>
      <c r="FS180" t="str" cm="1">
        <f t="array" ref="FS180">IF(FS179="","",_xll.PBD(FS179,"Company Id","","USD","",""))</f>
        <v/>
      </c>
      <c r="FT180" t="str" cm="1">
        <f t="array" ref="FT180">IF(FT179="","",_xll.PBD(FT179,"Company Id","","USD","",""))</f>
        <v/>
      </c>
      <c r="FU180" t="str" cm="1">
        <f t="array" ref="FU180">IF(FU179="","",_xll.PBD(FU179,"Company Id","","USD","",""))</f>
        <v/>
      </c>
      <c r="FV180" t="str" cm="1">
        <f t="array" ref="FV180">IF(FV179="","",_xll.PBD(FV179,"Company Id","","USD","",""))</f>
        <v/>
      </c>
      <c r="FW180" t="str" cm="1">
        <f t="array" ref="FW180">IF(FW179="","",_xll.PBD(FW179,"Company Id","","USD","",""))</f>
        <v/>
      </c>
      <c r="FX180" t="str" cm="1">
        <f t="array" ref="FX180">IF(FX179="","",_xll.PBD(FX179,"Company Id","","USD","",""))</f>
        <v/>
      </c>
      <c r="FY180" t="str" cm="1">
        <f t="array" ref="FY180">IF(FY179="","",_xll.PBD(FY179,"Company Id","","USD","",""))</f>
        <v/>
      </c>
      <c r="FZ180" t="str" cm="1">
        <f t="array" ref="FZ180">IF(FZ179="","",_xll.PBD(FZ179,"Company Id","","USD","",""))</f>
        <v/>
      </c>
      <c r="GA180" t="str" cm="1">
        <f t="array" ref="GA180">IF(GA179="","",_xll.PBD(GA179,"Company Id","","USD","",""))</f>
        <v/>
      </c>
      <c r="GB180" t="str" cm="1">
        <f t="array" ref="GB180">IF(GB179="","",_xll.PBD(GB179,"Company Id","","USD","",""))</f>
        <v/>
      </c>
      <c r="GC180" t="str" cm="1">
        <f t="array" ref="GC180">IF(GC179="","",_xll.PBD(GC179,"Company Id","","USD","",""))</f>
        <v/>
      </c>
      <c r="GD180" t="str" cm="1">
        <f t="array" ref="GD180">IF(GD179="","",_xll.PBD(GD179,"Company Id","","USD","",""))</f>
        <v/>
      </c>
      <c r="GE180" t="str" cm="1">
        <f t="array" ref="GE180">IF(GE179="","",_xll.PBD(GE179,"Company Id","","USD","",""))</f>
        <v/>
      </c>
      <c r="GF180" t="str" cm="1">
        <f t="array" ref="GF180">IF(GF179="","",_xll.PBD(GF179,"Company Id","","USD","",""))</f>
        <v/>
      </c>
      <c r="GG180" t="str" cm="1">
        <f t="array" ref="GG180">IF(GG179="","",_xll.PBD(GG179,"Company Id","","USD","",""))</f>
        <v/>
      </c>
      <c r="GH180" t="str" cm="1">
        <f t="array" ref="GH180">IF(GH179="","",_xll.PBD(GH179,"Company Id","","USD","",""))</f>
        <v/>
      </c>
      <c r="GI180" t="str" cm="1">
        <f t="array" ref="GI180">IF(GI179="","",_xll.PBD(GI179,"Company Id","","USD","",""))</f>
        <v/>
      </c>
      <c r="GJ180" t="str" cm="1">
        <f t="array" ref="GJ180">IF(GJ179="","",_xll.PBD(GJ179,"Company Id","","USD","",""))</f>
        <v/>
      </c>
      <c r="GK180" t="str" cm="1">
        <f t="array" ref="GK180">IF(GK179="","",_xll.PBD(GK179,"Company Id","","USD","",""))</f>
        <v/>
      </c>
      <c r="GL180" t="str" cm="1">
        <f t="array" ref="GL180">IF(GL179="","",_xll.PBD(GL179,"Company Id","","USD","",""))</f>
        <v/>
      </c>
      <c r="GM180" t="str" cm="1">
        <f t="array" ref="GM180">IF(GM179="","",_xll.PBD(GM179,"Company Id","","USD","",""))</f>
        <v/>
      </c>
      <c r="GN180" t="str" cm="1">
        <f t="array" ref="GN180">IF(GN179="","",_xll.PBD(GN179,"Company Id","","USD","",""))</f>
        <v/>
      </c>
      <c r="GO180" t="str" cm="1">
        <f t="array" ref="GO180">IF(GO179="","",_xll.PBD(GO179,"Company Id","","USD","",""))</f>
        <v/>
      </c>
      <c r="GP180" t="str" cm="1">
        <f t="array" ref="GP180">IF(GP179="","",_xll.PBD(GP179,"Company Id","","USD","",""))</f>
        <v/>
      </c>
      <c r="GQ180" t="str" cm="1">
        <f t="array" ref="GQ180">IF(GQ179="","",_xll.PBD(GQ179,"Company Id","","USD","",""))</f>
        <v/>
      </c>
      <c r="GR180" t="str" cm="1">
        <f t="array" ref="GR180">IF(GR179="","",_xll.PBD(GR179,"Company Id","","USD","",""))</f>
        <v/>
      </c>
      <c r="GS180" t="str" cm="1">
        <f t="array" ref="GS180">IF(GS179="","",_xll.PBD(GS179,"Company Id","","USD","",""))</f>
        <v/>
      </c>
      <c r="GT180" t="str" cm="1">
        <f t="array" ref="GT180">IF(GT179="","",_xll.PBD(GT179,"Company Id","","USD","",""))</f>
        <v/>
      </c>
      <c r="GU180" t="str" cm="1">
        <f t="array" ref="GU180">IF(GU179="","",_xll.PBD(GU179,"Company Id","","USD","",""))</f>
        <v/>
      </c>
      <c r="GV180" t="str" cm="1">
        <f t="array" ref="GV180">IF(GV179="","",_xll.PBD(GV179,"Company Id","","USD","",""))</f>
        <v/>
      </c>
      <c r="GW180" t="str" cm="1">
        <f t="array" ref="GW180">IF(GW179="","",_xll.PBD(GW179,"Company Id","","USD","",""))</f>
        <v/>
      </c>
      <c r="GX180" t="str" cm="1">
        <f t="array" ref="GX180">IF(GX179="","",_xll.PBD(GX179,"Company Id","","USD","",""))</f>
        <v/>
      </c>
      <c r="GY180" t="str" cm="1">
        <f t="array" ref="GY180">IF(GY179="","",_xll.PBD(GY179,"Company Id","","USD","",""))</f>
        <v/>
      </c>
      <c r="GZ180" t="str" cm="1">
        <f t="array" ref="GZ180">IF(GZ179="","",_xll.PBD(GZ179,"Company Id","","USD","",""))</f>
        <v/>
      </c>
      <c r="HA180" t="str" cm="1">
        <f t="array" ref="HA180">IF(HA179="","",_xll.PBD(HA179,"Company Id","","USD","",""))</f>
        <v/>
      </c>
      <c r="HB180" t="str" cm="1">
        <f t="array" ref="HB180">IF(HB179="","",_xll.PBD(HB179,"Company Id","","USD","",""))</f>
        <v/>
      </c>
      <c r="HC180" t="str" cm="1">
        <f t="array" ref="HC180">IF(HC179="","",_xll.PBD(HC179,"Company Id","","USD","",""))</f>
        <v/>
      </c>
      <c r="HD180" t="str" cm="1">
        <f t="array" ref="HD180">IF(HD179="","",_xll.PBD(HD179,"Company Id","","USD","",""))</f>
        <v/>
      </c>
      <c r="HE180" t="str" cm="1">
        <f t="array" ref="HE180">IF(HE179="","",_xll.PBD(HE179,"Company Id","","USD","",""))</f>
        <v/>
      </c>
      <c r="HF180" t="str" cm="1">
        <f t="array" ref="HF180">IF(HF179="","",_xll.PBD(HF179,"Company Id","","USD","",""))</f>
        <v/>
      </c>
      <c r="HG180" t="str" cm="1">
        <f t="array" ref="HG180">IF(HG179="","",_xll.PBD(HG179,"Company Id","","USD","",""))</f>
        <v/>
      </c>
      <c r="HH180" t="str" cm="1">
        <f t="array" ref="HH180">IF(HH179="","",_xll.PBD(HH179,"Company Id","","USD","",""))</f>
        <v/>
      </c>
      <c r="HI180" t="str" cm="1">
        <f t="array" ref="HI180">IF(HI179="","",_xll.PBD(HI179,"Company Id","","USD","",""))</f>
        <v/>
      </c>
      <c r="HJ180" t="str" cm="1">
        <f t="array" ref="HJ180">IF(HJ179="","",_xll.PBD(HJ179,"Company Id","","USD","",""))</f>
        <v/>
      </c>
      <c r="HK180" t="str" cm="1">
        <f t="array" ref="HK180">IF(HK179="","",_xll.PBD(HK179,"Company Id","","USD","",""))</f>
        <v/>
      </c>
      <c r="HL180" t="str" cm="1">
        <f t="array" ref="HL180">IF(HL179="","",_xll.PBD(HL179,"Company Id","","USD","",""))</f>
        <v/>
      </c>
      <c r="HM180" t="str" cm="1">
        <f t="array" ref="HM180">IF(HM179="","",_xll.PBD(HM179,"Company Id","","USD","",""))</f>
        <v/>
      </c>
      <c r="HN180" t="str" cm="1">
        <f t="array" ref="HN180">IF(HN179="","",_xll.PBD(HN179,"Company Id","","USD","",""))</f>
        <v/>
      </c>
      <c r="HO180" t="str" cm="1">
        <f t="array" ref="HO180">IF(HO179="","",_xll.PBD(HO179,"Company Id","","USD","",""))</f>
        <v/>
      </c>
      <c r="HP180" t="str" cm="1">
        <f t="array" ref="HP180">IF(HP179="","",_xll.PBD(HP179,"Company Id","","USD","",""))</f>
        <v/>
      </c>
      <c r="HQ180" t="str" cm="1">
        <f t="array" ref="HQ180">IF(HQ179="","",_xll.PBD(HQ179,"Company Id","","USD","",""))</f>
        <v/>
      </c>
      <c r="HR180" t="str" cm="1">
        <f t="array" ref="HR180">IF(HR179="","",_xll.PBD(HR179,"Company Id","","USD","",""))</f>
        <v/>
      </c>
      <c r="HS180" t="str" cm="1">
        <f t="array" ref="HS180">IF(HS179="","",_xll.PBD(HS179,"Company Id","","USD","",""))</f>
        <v/>
      </c>
      <c r="HT180" t="str" cm="1">
        <f t="array" ref="HT180">IF(HT179="","",_xll.PBD(HT179,"Company Id","","USD","",""))</f>
        <v/>
      </c>
      <c r="HU180" t="str" cm="1">
        <f t="array" ref="HU180">IF(HU179="","",_xll.PBD(HU179,"Company Id","","USD","",""))</f>
        <v/>
      </c>
      <c r="HV180" t="str" cm="1">
        <f t="array" ref="HV180">IF(HV179="","",_xll.PBD(HV179,"Company Id","","USD","",""))</f>
        <v/>
      </c>
      <c r="HW180" t="str" cm="1">
        <f t="array" ref="HW180">IF(HW179="","",_xll.PBD(HW179,"Company Id","","USD","",""))</f>
        <v/>
      </c>
      <c r="HX180" t="str" cm="1">
        <f t="array" ref="HX180">IF(HX179="","",_xll.PBD(HX179,"Company Id","","USD","",""))</f>
        <v/>
      </c>
      <c r="HY180" t="str" cm="1">
        <f t="array" ref="HY180">IF(HY179="","",_xll.PBD(HY179,"Company Id","","USD","",""))</f>
        <v/>
      </c>
      <c r="HZ180" t="str" cm="1">
        <f t="array" ref="HZ180">IF(HZ179="","",_xll.PBD(HZ179,"Company Id","","USD","",""))</f>
        <v/>
      </c>
      <c r="IA180" t="str" cm="1">
        <f t="array" ref="IA180">IF(IA179="","",_xll.PBD(IA179,"Company Id","","USD","",""))</f>
        <v/>
      </c>
      <c r="IB180" t="str" cm="1">
        <f t="array" ref="IB180">IF(IB179="","",_xll.PBD(IB179,"Company Id","","USD","",""))</f>
        <v/>
      </c>
      <c r="IC180" t="str" cm="1">
        <f t="array" ref="IC180">IF(IC179="","",_xll.PBD(IC179,"Company Id","","USD","",""))</f>
        <v/>
      </c>
      <c r="ID180" t="str" cm="1">
        <f t="array" ref="ID180">IF(ID179="","",_xll.PBD(ID179,"Company Id","","USD","",""))</f>
        <v/>
      </c>
      <c r="IE180" t="str" cm="1">
        <f t="array" ref="IE180">IF(IE179="","",_xll.PBD(IE179,"Company Id","","USD","",""))</f>
        <v/>
      </c>
    </row>
    <row r="181" spans="2:239" x14ac:dyDescent="0.2">
      <c r="B181" t="s">
        <v>2700</v>
      </c>
      <c r="C181" t="str" cm="1">
        <f t="array" aca="1" ref="C181" ca="1">IF(C179="","",_xll.PBD(C180,"Name","","USD","",""))</f>
        <v/>
      </c>
      <c r="D181" t="str" cm="1">
        <f t="array" ref="D181">IF(D179="","",_xll.PBD(D180,"Name","","USD","",""))</f>
        <v/>
      </c>
      <c r="E181" t="str" cm="1">
        <f t="array" ref="E181">IF(E179="","",_xll.PBD(E180,"Name","","USD","",""))</f>
        <v/>
      </c>
      <c r="F181" t="str" cm="1">
        <f t="array" ref="F181">IF(F179="","",_xll.PBD(F180,"Name","","USD","",""))</f>
        <v/>
      </c>
      <c r="G181" t="str" cm="1">
        <f t="array" ref="G181">IF(G179="","",_xll.PBD(G180,"Name","","USD","",""))</f>
        <v/>
      </c>
      <c r="H181" t="str" cm="1">
        <f t="array" ref="H181">IF(H179="","",_xll.PBD(H180,"Name","","USD","",""))</f>
        <v/>
      </c>
      <c r="I181" t="str" cm="1">
        <f t="array" ref="I181">IF(I179="","",_xll.PBD(I180,"Name","","USD","",""))</f>
        <v/>
      </c>
      <c r="J181" t="str" cm="1">
        <f t="array" ref="J181">IF(J179="","",_xll.PBD(J180,"Name","","USD","",""))</f>
        <v/>
      </c>
      <c r="K181" t="str" cm="1">
        <f t="array" ref="K181">IF(K179="","",_xll.PBD(K180,"Name","","USD","",""))</f>
        <v/>
      </c>
      <c r="L181" t="str" cm="1">
        <f t="array" ref="L181">IF(L179="","",_xll.PBD(L180,"Name","","USD","",""))</f>
        <v/>
      </c>
      <c r="M181" t="str" cm="1">
        <f t="array" ref="M181">IF(M179="","",_xll.PBD(M180,"Name","","USD","",""))</f>
        <v/>
      </c>
      <c r="N181" t="str" cm="1">
        <f t="array" ref="N181">IF(N179="","",_xll.PBD(N180,"Name","","USD","",""))</f>
        <v/>
      </c>
      <c r="O181" t="str" cm="1">
        <f t="array" ref="O181">IF(O179="","",_xll.PBD(O180,"Name","","USD","",""))</f>
        <v/>
      </c>
      <c r="P181" t="str" cm="1">
        <f t="array" ref="P181">IF(P179="","",_xll.PBD(P180,"Name","","USD","",""))</f>
        <v/>
      </c>
      <c r="Q181" t="str" cm="1">
        <f t="array" ref="Q181">IF(Q179="","",_xll.PBD(Q180,"Name","","USD","",""))</f>
        <v/>
      </c>
      <c r="R181" t="str" cm="1">
        <f t="array" ref="R181">IF(R179="","",_xll.PBD(R180,"Name","","USD","",""))</f>
        <v/>
      </c>
      <c r="S181" t="str" cm="1">
        <f t="array" ref="S181">IF(S179="","",_xll.PBD(S180,"Name","","USD","",""))</f>
        <v/>
      </c>
      <c r="T181" t="str" cm="1">
        <f t="array" ref="T181">IF(T179="","",_xll.PBD(T180,"Name","","USD","",""))</f>
        <v/>
      </c>
      <c r="U181" t="str" cm="1">
        <f t="array" ref="U181">IF(U179="","",_xll.PBD(U180,"Name","","USD","",""))</f>
        <v/>
      </c>
      <c r="V181" t="str" cm="1">
        <f t="array" ref="V181">IF(V179="","",_xll.PBD(V180,"Name","","USD","",""))</f>
        <v/>
      </c>
      <c r="W181" t="str" cm="1">
        <f t="array" ref="W181">IF(W179="","",_xll.PBD(W180,"Name","","USD","",""))</f>
        <v/>
      </c>
      <c r="X181" t="str" cm="1">
        <f t="array" ref="X181">IF(X179="","",_xll.PBD(X180,"Name","","USD","",""))</f>
        <v/>
      </c>
      <c r="Y181" t="str" cm="1">
        <f t="array" ref="Y181">IF(Y179="","",_xll.PBD(Y180,"Name","","USD","",""))</f>
        <v/>
      </c>
      <c r="Z181" t="str" cm="1">
        <f t="array" ref="Z181">IF(Z179="","",_xll.PBD(Z180,"Name","","USD","",""))</f>
        <v/>
      </c>
      <c r="AA181" t="str" cm="1">
        <f t="array" ref="AA181">IF(AA179="","",_xll.PBD(AA180,"Name","","USD","",""))</f>
        <v/>
      </c>
      <c r="AB181" t="str" cm="1">
        <f t="array" ref="AB181">IF(AB179="","",_xll.PBD(AB180,"Name","","USD","",""))</f>
        <v/>
      </c>
      <c r="AC181" t="str" cm="1">
        <f t="array" ref="AC181">IF(AC179="","",_xll.PBD(AC180,"Name","","USD","",""))</f>
        <v/>
      </c>
      <c r="AD181" t="str" cm="1">
        <f t="array" ref="AD181">IF(AD179="","",_xll.PBD(AD180,"Name","","USD","",""))</f>
        <v/>
      </c>
      <c r="AE181" t="str" cm="1">
        <f t="array" ref="AE181">IF(AE179="","",_xll.PBD(AE180,"Name","","USD","",""))</f>
        <v/>
      </c>
      <c r="AF181" t="str" cm="1">
        <f t="array" ref="AF181">IF(AF179="","",_xll.PBD(AF180,"Name","","USD","",""))</f>
        <v/>
      </c>
      <c r="AG181" t="str" cm="1">
        <f t="array" ref="AG181">IF(AG179="","",_xll.PBD(AG180,"Name","","USD","",""))</f>
        <v/>
      </c>
      <c r="AH181" t="str" cm="1">
        <f t="array" ref="AH181">IF(AH179="","",_xll.PBD(AH180,"Name","","USD","",""))</f>
        <v/>
      </c>
      <c r="AI181" t="str" cm="1">
        <f t="array" ref="AI181">IF(AI179="","",_xll.PBD(AI180,"Name","","USD","",""))</f>
        <v/>
      </c>
      <c r="AJ181" t="str" cm="1">
        <f t="array" ref="AJ181">IF(AJ179="","",_xll.PBD(AJ180,"Name","","USD","",""))</f>
        <v/>
      </c>
      <c r="AK181" t="str" cm="1">
        <f t="array" ref="AK181">IF(AK179="","",_xll.PBD(AK180,"Name","","USD","",""))</f>
        <v/>
      </c>
      <c r="AL181" t="str" cm="1">
        <f t="array" ref="AL181">IF(AL179="","",_xll.PBD(AL180,"Name","","USD","",""))</f>
        <v/>
      </c>
      <c r="AM181" t="str" cm="1">
        <f t="array" ref="AM181">IF(AM179="","",_xll.PBD(AM180,"Name","","USD","",""))</f>
        <v/>
      </c>
      <c r="AN181" t="str" cm="1">
        <f t="array" ref="AN181">IF(AN179="","",_xll.PBD(AN180,"Name","","USD","",""))</f>
        <v/>
      </c>
      <c r="AO181" t="str" cm="1">
        <f t="array" ref="AO181">IF(AO179="","",_xll.PBD(AO180,"Name","","USD","",""))</f>
        <v/>
      </c>
      <c r="AP181" t="str" cm="1">
        <f t="array" ref="AP181">IF(AP179="","",_xll.PBD(AP180,"Name","","USD","",""))</f>
        <v/>
      </c>
      <c r="AQ181" t="str" cm="1">
        <f t="array" ref="AQ181">IF(AQ179="","",_xll.PBD(AQ180,"Name","","USD","",""))</f>
        <v/>
      </c>
      <c r="AR181" t="str" cm="1">
        <f t="array" ref="AR181">IF(AR179="","",_xll.PBD(AR180,"Name","","USD","",""))</f>
        <v/>
      </c>
      <c r="AS181" t="str" cm="1">
        <f t="array" ref="AS181">IF(AS179="","",_xll.PBD(AS180,"Name","","USD","",""))</f>
        <v/>
      </c>
      <c r="AT181" t="str" cm="1">
        <f t="array" ref="AT181">IF(AT179="","",_xll.PBD(AT180,"Name","","USD","",""))</f>
        <v/>
      </c>
      <c r="AU181" t="str" cm="1">
        <f t="array" ref="AU181">IF(AU179="","",_xll.PBD(AU180,"Name","","USD","",""))</f>
        <v/>
      </c>
      <c r="AV181" t="str" cm="1">
        <f t="array" ref="AV181">IF(AV179="","",_xll.PBD(AV180,"Name","","USD","",""))</f>
        <v/>
      </c>
      <c r="AW181" t="str" cm="1">
        <f t="array" ref="AW181">IF(AW179="","",_xll.PBD(AW180,"Name","","USD","",""))</f>
        <v/>
      </c>
      <c r="AX181" t="str" cm="1">
        <f t="array" ref="AX181">IF(AX179="","",_xll.PBD(AX180,"Name","","USD","",""))</f>
        <v/>
      </c>
      <c r="AY181" t="str" cm="1">
        <f t="array" ref="AY181">IF(AY179="","",_xll.PBD(AY180,"Name","","USD","",""))</f>
        <v/>
      </c>
      <c r="AZ181" t="str" cm="1">
        <f t="array" ref="AZ181">IF(AZ179="","",_xll.PBD(AZ180,"Name","","USD","",""))</f>
        <v/>
      </c>
      <c r="BA181" t="str" cm="1">
        <f t="array" ref="BA181">IF(BA179="","",_xll.PBD(BA180,"Name","","USD","",""))</f>
        <v/>
      </c>
      <c r="BB181" t="str" cm="1">
        <f t="array" ref="BB181">IF(BB179="","",_xll.PBD(BB180,"Name","","USD","",""))</f>
        <v/>
      </c>
      <c r="BC181" t="str" cm="1">
        <f t="array" ref="BC181">IF(BC179="","",_xll.PBD(BC180,"Name","","USD","",""))</f>
        <v/>
      </c>
      <c r="BD181" t="str" cm="1">
        <f t="array" ref="BD181">IF(BD179="","",_xll.PBD(BD180,"Name","","USD","",""))</f>
        <v/>
      </c>
      <c r="BE181" t="str" cm="1">
        <f t="array" ref="BE181">IF(BE179="","",_xll.PBD(BE180,"Name","","USD","",""))</f>
        <v/>
      </c>
      <c r="BF181" t="str" cm="1">
        <f t="array" ref="BF181">IF(BF179="","",_xll.PBD(BF180,"Name","","USD","",""))</f>
        <v/>
      </c>
      <c r="BG181" t="str" cm="1">
        <f t="array" ref="BG181">IF(BG179="","",_xll.PBD(BG180,"Name","","USD","",""))</f>
        <v/>
      </c>
      <c r="BH181" t="str" cm="1">
        <f t="array" ref="BH181">IF(BH179="","",_xll.PBD(BH180,"Name","","USD","",""))</f>
        <v/>
      </c>
      <c r="BI181" t="str" cm="1">
        <f t="array" ref="BI181">IF(BI179="","",_xll.PBD(BI180,"Name","","USD","",""))</f>
        <v/>
      </c>
      <c r="BJ181" t="str" cm="1">
        <f t="array" ref="BJ181">IF(BJ179="","",_xll.PBD(BJ180,"Name","","USD","",""))</f>
        <v/>
      </c>
      <c r="BK181" t="str" cm="1">
        <f t="array" ref="BK181">IF(BK179="","",_xll.PBD(BK180,"Name","","USD","",""))</f>
        <v/>
      </c>
      <c r="BL181" t="str" cm="1">
        <f t="array" ref="BL181">IF(BL179="","",_xll.PBD(BL180,"Name","","USD","",""))</f>
        <v/>
      </c>
      <c r="BM181" t="str" cm="1">
        <f t="array" ref="BM181">IF(BM179="","",_xll.PBD(BM180,"Name","","USD","",""))</f>
        <v/>
      </c>
      <c r="BN181" t="str" cm="1">
        <f t="array" ref="BN181">IF(BN179="","",_xll.PBD(BN180,"Name","","USD","",""))</f>
        <v/>
      </c>
      <c r="BO181" t="str" cm="1">
        <f t="array" ref="BO181">IF(BO179="","",_xll.PBD(BO180,"Name","","USD","",""))</f>
        <v/>
      </c>
      <c r="BP181" t="str" cm="1">
        <f t="array" ref="BP181">IF(BP179="","",_xll.PBD(BP180,"Name","","USD","",""))</f>
        <v/>
      </c>
      <c r="BQ181" t="str" cm="1">
        <f t="array" ref="BQ181">IF(BQ179="","",_xll.PBD(BQ180,"Name","","USD","",""))</f>
        <v/>
      </c>
      <c r="BR181" t="str" cm="1">
        <f t="array" ref="BR181">IF(BR179="","",_xll.PBD(BR180,"Name","","USD","",""))</f>
        <v/>
      </c>
      <c r="BS181" t="str" cm="1">
        <f t="array" ref="BS181">IF(BS179="","",_xll.PBD(BS180,"Name","","USD","",""))</f>
        <v/>
      </c>
      <c r="BT181" t="str" cm="1">
        <f t="array" ref="BT181">IF(BT179="","",_xll.PBD(BT180,"Name","","USD","",""))</f>
        <v/>
      </c>
      <c r="BU181" t="str" cm="1">
        <f t="array" ref="BU181">IF(BU179="","",_xll.PBD(BU180,"Name","","USD","",""))</f>
        <v/>
      </c>
      <c r="BV181" t="str" cm="1">
        <f t="array" ref="BV181">IF(BV179="","",_xll.PBD(BV180,"Name","","USD","",""))</f>
        <v/>
      </c>
      <c r="BW181" t="str" cm="1">
        <f t="array" ref="BW181">IF(BW179="","",_xll.PBD(BW180,"Name","","USD","",""))</f>
        <v/>
      </c>
      <c r="BX181" t="str" cm="1">
        <f t="array" ref="BX181">IF(BX179="","",_xll.PBD(BX180,"Name","","USD","",""))</f>
        <v/>
      </c>
      <c r="BY181" t="str" cm="1">
        <f t="array" ref="BY181">IF(BY179="","",_xll.PBD(BY180,"Name","","USD","",""))</f>
        <v/>
      </c>
      <c r="BZ181" t="str" cm="1">
        <f t="array" ref="BZ181">IF(BZ179="","",_xll.PBD(BZ180,"Name","","USD","",""))</f>
        <v/>
      </c>
      <c r="CA181" t="str" cm="1">
        <f t="array" ref="CA181">IF(CA179="","",_xll.PBD(CA180,"Name","","USD","",""))</f>
        <v/>
      </c>
      <c r="CB181" t="str" cm="1">
        <f t="array" ref="CB181">IF(CB179="","",_xll.PBD(CB180,"Name","","USD","",""))</f>
        <v/>
      </c>
      <c r="CC181" t="str" cm="1">
        <f t="array" ref="CC181">IF(CC179="","",_xll.PBD(CC180,"Name","","USD","",""))</f>
        <v/>
      </c>
      <c r="CD181" t="str" cm="1">
        <f t="array" ref="CD181">IF(CD179="","",_xll.PBD(CD180,"Name","","USD","",""))</f>
        <v/>
      </c>
      <c r="CE181" t="str" cm="1">
        <f t="array" ref="CE181">IF(CE179="","",_xll.PBD(CE180,"Name","","USD","",""))</f>
        <v/>
      </c>
      <c r="CF181" t="str" cm="1">
        <f t="array" ref="CF181">IF(CF179="","",_xll.PBD(CF180,"Name","","USD","",""))</f>
        <v/>
      </c>
      <c r="CG181" t="str" cm="1">
        <f t="array" ref="CG181">IF(CG179="","",_xll.PBD(CG180,"Name","","USD","",""))</f>
        <v/>
      </c>
      <c r="CH181" t="str" cm="1">
        <f t="array" ref="CH181">IF(CH179="","",_xll.PBD(CH180,"Name","","USD","",""))</f>
        <v/>
      </c>
      <c r="CI181" t="str" cm="1">
        <f t="array" ref="CI181">IF(CI179="","",_xll.PBD(CI180,"Name","","USD","",""))</f>
        <v/>
      </c>
      <c r="CJ181" t="str" cm="1">
        <f t="array" ref="CJ181">IF(CJ179="","",_xll.PBD(CJ180,"Name","","USD","",""))</f>
        <v/>
      </c>
      <c r="CK181" t="str" cm="1">
        <f t="array" ref="CK181">IF(CK179="","",_xll.PBD(CK180,"Name","","USD","",""))</f>
        <v/>
      </c>
      <c r="CL181" t="str" cm="1">
        <f t="array" ref="CL181">IF(CL179="","",_xll.PBD(CL180,"Name","","USD","",""))</f>
        <v/>
      </c>
      <c r="CM181" t="str" cm="1">
        <f t="array" ref="CM181">IF(CM179="","",_xll.PBD(CM180,"Name","","USD","",""))</f>
        <v/>
      </c>
      <c r="CN181" t="str" cm="1">
        <f t="array" ref="CN181">IF(CN179="","",_xll.PBD(CN180,"Name","","USD","",""))</f>
        <v/>
      </c>
      <c r="CO181" t="str" cm="1">
        <f t="array" ref="CO181">IF(CO179="","",_xll.PBD(CO180,"Name","","USD","",""))</f>
        <v/>
      </c>
      <c r="CP181" t="str" cm="1">
        <f t="array" ref="CP181">IF(CP179="","",_xll.PBD(CP180,"Name","","USD","",""))</f>
        <v/>
      </c>
      <c r="CQ181" t="str" cm="1">
        <f t="array" ref="CQ181">IF(CQ179="","",_xll.PBD(CQ180,"Name","","USD","",""))</f>
        <v/>
      </c>
      <c r="CR181" t="str" cm="1">
        <f t="array" ref="CR181">IF(CR179="","",_xll.PBD(CR180,"Name","","USD","",""))</f>
        <v/>
      </c>
      <c r="CS181" t="str" cm="1">
        <f t="array" ref="CS181">IF(CS179="","",_xll.PBD(CS180,"Name","","USD","",""))</f>
        <v/>
      </c>
      <c r="CT181" t="str" cm="1">
        <f t="array" ref="CT181">IF(CT179="","",_xll.PBD(CT180,"Name","","USD","",""))</f>
        <v/>
      </c>
      <c r="CU181" t="str" cm="1">
        <f t="array" ref="CU181">IF(CU179="","",_xll.PBD(CU180,"Name","","USD","",""))</f>
        <v/>
      </c>
      <c r="CV181" t="str" cm="1">
        <f t="array" ref="CV181">IF(CV179="","",_xll.PBD(CV180,"Name","","USD","",""))</f>
        <v/>
      </c>
      <c r="CW181" t="str" cm="1">
        <f t="array" ref="CW181">IF(CW179="","",_xll.PBD(CW180,"Name","","USD","",""))</f>
        <v/>
      </c>
      <c r="CX181" t="str" cm="1">
        <f t="array" ref="CX181">IF(CX179="","",_xll.PBD(CX180,"Name","","USD","",""))</f>
        <v/>
      </c>
      <c r="CY181" t="str" cm="1">
        <f t="array" ref="CY181">IF(CY179="","",_xll.PBD(CY180,"Name","","USD","",""))</f>
        <v/>
      </c>
      <c r="CZ181" t="str" cm="1">
        <f t="array" ref="CZ181">IF(CZ179="","",_xll.PBD(CZ180,"Name","","USD","",""))</f>
        <v/>
      </c>
      <c r="DA181" t="str" cm="1">
        <f t="array" ref="DA181">IF(DA179="","",_xll.PBD(DA180,"Name","","USD","",""))</f>
        <v/>
      </c>
      <c r="DB181" t="str" cm="1">
        <f t="array" ref="DB181">IF(DB179="","",_xll.PBD(DB180,"Name","","USD","",""))</f>
        <v/>
      </c>
      <c r="DC181" t="str" cm="1">
        <f t="array" ref="DC181">IF(DC179="","",_xll.PBD(DC180,"Name","","USD","",""))</f>
        <v/>
      </c>
      <c r="DD181" t="str" cm="1">
        <f t="array" ref="DD181">IF(DD179="","",_xll.PBD(DD180,"Name","","USD","",""))</f>
        <v/>
      </c>
      <c r="DE181" t="str" cm="1">
        <f t="array" ref="DE181">IF(DE179="","",_xll.PBD(DE180,"Name","","USD","",""))</f>
        <v/>
      </c>
      <c r="DF181" t="str" cm="1">
        <f t="array" ref="DF181">IF(DF179="","",_xll.PBD(DF180,"Name","","USD","",""))</f>
        <v/>
      </c>
      <c r="DG181" t="str" cm="1">
        <f t="array" ref="DG181">IF(DG179="","",_xll.PBD(DG180,"Name","","USD","",""))</f>
        <v/>
      </c>
      <c r="DH181" t="str" cm="1">
        <f t="array" ref="DH181">IF(DH179="","",_xll.PBD(DH180,"Name","","USD","",""))</f>
        <v/>
      </c>
      <c r="DI181" t="str" cm="1">
        <f t="array" ref="DI181">IF(DI179="","",_xll.PBD(DI180,"Name","","USD","",""))</f>
        <v/>
      </c>
      <c r="DJ181" t="str" cm="1">
        <f t="array" ref="DJ181">IF(DJ179="","",_xll.PBD(DJ180,"Name","","USD","",""))</f>
        <v/>
      </c>
      <c r="DK181" t="str" cm="1">
        <f t="array" ref="DK181">IF(DK179="","",_xll.PBD(DK180,"Name","","USD","",""))</f>
        <v/>
      </c>
      <c r="DL181" t="str" cm="1">
        <f t="array" ref="DL181">IF(DL179="","",_xll.PBD(DL180,"Name","","USD","",""))</f>
        <v/>
      </c>
      <c r="DM181" t="str" cm="1">
        <f t="array" ref="DM181">IF(DM179="","",_xll.PBD(DM180,"Name","","USD","",""))</f>
        <v/>
      </c>
      <c r="DN181" t="str" cm="1">
        <f t="array" ref="DN181">IF(DN179="","",_xll.PBD(DN180,"Name","","USD","",""))</f>
        <v/>
      </c>
      <c r="DO181" t="str" cm="1">
        <f t="array" ref="DO181">IF(DO179="","",_xll.PBD(DO180,"Name","","USD","",""))</f>
        <v/>
      </c>
      <c r="DP181" t="str" cm="1">
        <f t="array" ref="DP181">IF(DP179="","",_xll.PBD(DP180,"Name","","USD","",""))</f>
        <v/>
      </c>
      <c r="DQ181" t="str" cm="1">
        <f t="array" ref="DQ181">IF(DQ179="","",_xll.PBD(DQ180,"Name","","USD","",""))</f>
        <v/>
      </c>
      <c r="DR181" t="str" cm="1">
        <f t="array" ref="DR181">IF(DR179="","",_xll.PBD(DR180,"Name","","USD","",""))</f>
        <v/>
      </c>
      <c r="DS181" t="str" cm="1">
        <f t="array" ref="DS181">IF(DS179="","",_xll.PBD(DS180,"Name","","USD","",""))</f>
        <v/>
      </c>
      <c r="DT181" t="str" cm="1">
        <f t="array" ref="DT181">IF(DT179="","",_xll.PBD(DT180,"Name","","USD","",""))</f>
        <v/>
      </c>
      <c r="DU181" t="str" cm="1">
        <f t="array" ref="DU181">IF(DU179="","",_xll.PBD(DU180,"Name","","USD","",""))</f>
        <v/>
      </c>
      <c r="DV181" t="str" cm="1">
        <f t="array" ref="DV181">IF(DV179="","",_xll.PBD(DV180,"Name","","USD","",""))</f>
        <v/>
      </c>
      <c r="DW181" t="str" cm="1">
        <f t="array" ref="DW181">IF(DW179="","",_xll.PBD(DW180,"Name","","USD","",""))</f>
        <v/>
      </c>
      <c r="DX181" t="str" cm="1">
        <f t="array" ref="DX181">IF(DX179="","",_xll.PBD(DX180,"Name","","USD","",""))</f>
        <v/>
      </c>
      <c r="DY181" t="str" cm="1">
        <f t="array" ref="DY181">IF(DY179="","",_xll.PBD(DY180,"Name","","USD","",""))</f>
        <v/>
      </c>
      <c r="DZ181" t="str" cm="1">
        <f t="array" ref="DZ181">IF(DZ179="","",_xll.PBD(DZ180,"Name","","USD","",""))</f>
        <v/>
      </c>
      <c r="EA181" t="str" cm="1">
        <f t="array" ref="EA181">IF(EA179="","",_xll.PBD(EA180,"Name","","USD","",""))</f>
        <v/>
      </c>
      <c r="EB181" t="str" cm="1">
        <f t="array" ref="EB181">IF(EB179="","",_xll.PBD(EB180,"Name","","USD","",""))</f>
        <v/>
      </c>
      <c r="EC181" t="str" cm="1">
        <f t="array" ref="EC181">IF(EC179="","",_xll.PBD(EC180,"Name","","USD","",""))</f>
        <v/>
      </c>
      <c r="ED181" t="str" cm="1">
        <f t="array" ref="ED181">IF(ED179="","",_xll.PBD(ED180,"Name","","USD","",""))</f>
        <v/>
      </c>
      <c r="EE181" t="str" cm="1">
        <f t="array" ref="EE181">IF(EE179="","",_xll.PBD(EE180,"Name","","USD","",""))</f>
        <v/>
      </c>
      <c r="EF181" t="str" cm="1">
        <f t="array" ref="EF181">IF(EF179="","",_xll.PBD(EF180,"Name","","USD","",""))</f>
        <v/>
      </c>
      <c r="EG181" t="str" cm="1">
        <f t="array" ref="EG181">IF(EG179="","",_xll.PBD(EG180,"Name","","USD","",""))</f>
        <v/>
      </c>
      <c r="EH181" t="str" cm="1">
        <f t="array" ref="EH181">IF(EH179="","",_xll.PBD(EH180,"Name","","USD","",""))</f>
        <v/>
      </c>
      <c r="EI181" t="str" cm="1">
        <f t="array" ref="EI181">IF(EI179="","",_xll.PBD(EI180,"Name","","USD","",""))</f>
        <v/>
      </c>
      <c r="EJ181" t="str" cm="1">
        <f t="array" ref="EJ181">IF(EJ179="","",_xll.PBD(EJ180,"Name","","USD","",""))</f>
        <v/>
      </c>
      <c r="EK181" t="str" cm="1">
        <f t="array" ref="EK181">IF(EK179="","",_xll.PBD(EK180,"Name","","USD","",""))</f>
        <v/>
      </c>
      <c r="EL181" t="str" cm="1">
        <f t="array" ref="EL181">IF(EL179="","",_xll.PBD(EL180,"Name","","USD","",""))</f>
        <v/>
      </c>
      <c r="EM181" t="str" cm="1">
        <f t="array" ref="EM181">IF(EM179="","",_xll.PBD(EM180,"Name","","USD","",""))</f>
        <v/>
      </c>
      <c r="EN181" t="str" cm="1">
        <f t="array" ref="EN181">IF(EN179="","",_xll.PBD(EN180,"Name","","USD","",""))</f>
        <v/>
      </c>
      <c r="EO181" t="str" cm="1">
        <f t="array" ref="EO181">IF(EO179="","",_xll.PBD(EO180,"Name","","USD","",""))</f>
        <v/>
      </c>
      <c r="EP181" t="str" cm="1">
        <f t="array" ref="EP181">IF(EP179="","",_xll.PBD(EP180,"Name","","USD","",""))</f>
        <v/>
      </c>
      <c r="EQ181" t="str" cm="1">
        <f t="array" ref="EQ181">IF(EQ179="","",_xll.PBD(EQ180,"Name","","USD","",""))</f>
        <v/>
      </c>
      <c r="ER181" t="str" cm="1">
        <f t="array" ref="ER181">IF(ER179="","",_xll.PBD(ER180,"Name","","USD","",""))</f>
        <v/>
      </c>
      <c r="ES181" t="str" cm="1">
        <f t="array" ref="ES181">IF(ES179="","",_xll.PBD(ES180,"Name","","USD","",""))</f>
        <v/>
      </c>
      <c r="ET181" t="str" cm="1">
        <f t="array" ref="ET181">IF(ET179="","",_xll.PBD(ET180,"Name","","USD","",""))</f>
        <v/>
      </c>
      <c r="EU181" t="str" cm="1">
        <f t="array" ref="EU181">IF(EU179="","",_xll.PBD(EU180,"Name","","USD","",""))</f>
        <v/>
      </c>
      <c r="EV181" t="str" cm="1">
        <f t="array" ref="EV181">IF(EV179="","",_xll.PBD(EV180,"Name","","USD","",""))</f>
        <v/>
      </c>
      <c r="EW181" t="str" cm="1">
        <f t="array" ref="EW181">IF(EW179="","",_xll.PBD(EW180,"Name","","USD","",""))</f>
        <v/>
      </c>
      <c r="EX181" t="str" cm="1">
        <f t="array" ref="EX181">IF(EX179="","",_xll.PBD(EX180,"Name","","USD","",""))</f>
        <v/>
      </c>
      <c r="EY181" t="str" cm="1">
        <f t="array" ref="EY181">IF(EY179="","",_xll.PBD(EY180,"Name","","USD","",""))</f>
        <v/>
      </c>
      <c r="EZ181" t="str" cm="1">
        <f t="array" ref="EZ181">IF(EZ179="","",_xll.PBD(EZ180,"Name","","USD","",""))</f>
        <v/>
      </c>
      <c r="FA181" t="str" cm="1">
        <f t="array" ref="FA181">IF(FA179="","",_xll.PBD(FA180,"Name","","USD","",""))</f>
        <v/>
      </c>
      <c r="FB181" t="str" cm="1">
        <f t="array" ref="FB181">IF(FB179="","",_xll.PBD(FB180,"Name","","USD","",""))</f>
        <v/>
      </c>
      <c r="FC181" t="str" cm="1">
        <f t="array" ref="FC181">IF(FC179="","",_xll.PBD(FC180,"Name","","USD","",""))</f>
        <v/>
      </c>
      <c r="FD181" t="str" cm="1">
        <f t="array" ref="FD181">IF(FD179="","",_xll.PBD(FD180,"Name","","USD","",""))</f>
        <v/>
      </c>
      <c r="FE181" t="str" cm="1">
        <f t="array" ref="FE181">IF(FE179="","",_xll.PBD(FE180,"Name","","USD","",""))</f>
        <v/>
      </c>
      <c r="FF181" t="str" cm="1">
        <f t="array" ref="FF181">IF(FF179="","",_xll.PBD(FF180,"Name","","USD","",""))</f>
        <v/>
      </c>
      <c r="FG181" t="str" cm="1">
        <f t="array" ref="FG181">IF(FG179="","",_xll.PBD(FG180,"Name","","USD","",""))</f>
        <v/>
      </c>
      <c r="FH181" t="str" cm="1">
        <f t="array" ref="FH181">IF(FH179="","",_xll.PBD(FH180,"Name","","USD","",""))</f>
        <v/>
      </c>
      <c r="FI181" t="str" cm="1">
        <f t="array" ref="FI181">IF(FI179="","",_xll.PBD(FI180,"Name","","USD","",""))</f>
        <v/>
      </c>
      <c r="FJ181" t="str" cm="1">
        <f t="array" ref="FJ181">IF(FJ179="","",_xll.PBD(FJ180,"Name","","USD","",""))</f>
        <v/>
      </c>
      <c r="FK181" t="str" cm="1">
        <f t="array" ref="FK181">IF(FK179="","",_xll.PBD(FK180,"Name","","USD","",""))</f>
        <v/>
      </c>
      <c r="FL181" t="str" cm="1">
        <f t="array" ref="FL181">IF(FL179="","",_xll.PBD(FL180,"Name","","USD","",""))</f>
        <v/>
      </c>
      <c r="FM181" t="str" cm="1">
        <f t="array" ref="FM181">IF(FM179="","",_xll.PBD(FM180,"Name","","USD","",""))</f>
        <v/>
      </c>
      <c r="FN181" t="str" cm="1">
        <f t="array" ref="FN181">IF(FN179="","",_xll.PBD(FN180,"Name","","USD","",""))</f>
        <v/>
      </c>
      <c r="FO181" t="str" cm="1">
        <f t="array" ref="FO181">IF(FO179="","",_xll.PBD(FO180,"Name","","USD","",""))</f>
        <v/>
      </c>
      <c r="FP181" t="str" cm="1">
        <f t="array" ref="FP181">IF(FP179="","",_xll.PBD(FP180,"Name","","USD","",""))</f>
        <v/>
      </c>
      <c r="FQ181" t="str" cm="1">
        <f t="array" ref="FQ181">IF(FQ179="","",_xll.PBD(FQ180,"Name","","USD","",""))</f>
        <v/>
      </c>
      <c r="FR181" t="str" cm="1">
        <f t="array" ref="FR181">IF(FR179="","",_xll.PBD(FR180,"Name","","USD","",""))</f>
        <v/>
      </c>
      <c r="FS181" t="str" cm="1">
        <f t="array" ref="FS181">IF(FS179="","",_xll.PBD(FS180,"Name","","USD","",""))</f>
        <v/>
      </c>
      <c r="FT181" t="str" cm="1">
        <f t="array" ref="FT181">IF(FT179="","",_xll.PBD(FT180,"Name","","USD","",""))</f>
        <v/>
      </c>
      <c r="FU181" t="str" cm="1">
        <f t="array" ref="FU181">IF(FU179="","",_xll.PBD(FU180,"Name","","USD","",""))</f>
        <v/>
      </c>
      <c r="FV181" t="str" cm="1">
        <f t="array" ref="FV181">IF(FV179="","",_xll.PBD(FV180,"Name","","USD","",""))</f>
        <v/>
      </c>
      <c r="FW181" t="str" cm="1">
        <f t="array" ref="FW181">IF(FW179="","",_xll.PBD(FW180,"Name","","USD","",""))</f>
        <v/>
      </c>
      <c r="FX181" t="str" cm="1">
        <f t="array" ref="FX181">IF(FX179="","",_xll.PBD(FX180,"Name","","USD","",""))</f>
        <v/>
      </c>
      <c r="FY181" t="str" cm="1">
        <f t="array" ref="FY181">IF(FY179="","",_xll.PBD(FY180,"Name","","USD","",""))</f>
        <v/>
      </c>
      <c r="FZ181" t="str" cm="1">
        <f t="array" ref="FZ181">IF(FZ179="","",_xll.PBD(FZ180,"Name","","USD","",""))</f>
        <v/>
      </c>
      <c r="GA181" t="str" cm="1">
        <f t="array" ref="GA181">IF(GA179="","",_xll.PBD(GA180,"Name","","USD","",""))</f>
        <v/>
      </c>
      <c r="GB181" t="str" cm="1">
        <f t="array" ref="GB181">IF(GB179="","",_xll.PBD(GB180,"Name","","USD","",""))</f>
        <v/>
      </c>
      <c r="GC181" t="str" cm="1">
        <f t="array" ref="GC181">IF(GC179="","",_xll.PBD(GC180,"Name","","USD","",""))</f>
        <v/>
      </c>
      <c r="GD181" t="str" cm="1">
        <f t="array" ref="GD181">IF(GD179="","",_xll.PBD(GD180,"Name","","USD","",""))</f>
        <v/>
      </c>
      <c r="GE181" t="str" cm="1">
        <f t="array" ref="GE181">IF(GE179="","",_xll.PBD(GE180,"Name","","USD","",""))</f>
        <v/>
      </c>
      <c r="GF181" t="str" cm="1">
        <f t="array" ref="GF181">IF(GF179="","",_xll.PBD(GF180,"Name","","USD","",""))</f>
        <v/>
      </c>
      <c r="GG181" t="str" cm="1">
        <f t="array" ref="GG181">IF(GG179="","",_xll.PBD(GG180,"Name","","USD","",""))</f>
        <v/>
      </c>
      <c r="GH181" t="str" cm="1">
        <f t="array" ref="GH181">IF(GH179="","",_xll.PBD(GH180,"Name","","USD","",""))</f>
        <v/>
      </c>
      <c r="GI181" t="str" cm="1">
        <f t="array" ref="GI181">IF(GI179="","",_xll.PBD(GI180,"Name","","USD","",""))</f>
        <v/>
      </c>
      <c r="GJ181" t="str" cm="1">
        <f t="array" ref="GJ181">IF(GJ179="","",_xll.PBD(GJ180,"Name","","USD","",""))</f>
        <v/>
      </c>
      <c r="GK181" t="str" cm="1">
        <f t="array" ref="GK181">IF(GK179="","",_xll.PBD(GK180,"Name","","USD","",""))</f>
        <v/>
      </c>
      <c r="GL181" t="str" cm="1">
        <f t="array" ref="GL181">IF(GL179="","",_xll.PBD(GL180,"Name","","USD","",""))</f>
        <v/>
      </c>
      <c r="GM181" t="str" cm="1">
        <f t="array" ref="GM181">IF(GM179="","",_xll.PBD(GM180,"Name","","USD","",""))</f>
        <v/>
      </c>
      <c r="GN181" t="str" cm="1">
        <f t="array" ref="GN181">IF(GN179="","",_xll.PBD(GN180,"Name","","USD","",""))</f>
        <v/>
      </c>
      <c r="GO181" t="str" cm="1">
        <f t="array" ref="GO181">IF(GO179="","",_xll.PBD(GO180,"Name","","USD","",""))</f>
        <v/>
      </c>
      <c r="GP181" t="str" cm="1">
        <f t="array" ref="GP181">IF(GP179="","",_xll.PBD(GP180,"Name","","USD","",""))</f>
        <v/>
      </c>
      <c r="GQ181" t="str" cm="1">
        <f t="array" ref="GQ181">IF(GQ179="","",_xll.PBD(GQ180,"Name","","USD","",""))</f>
        <v/>
      </c>
      <c r="GR181" t="str" cm="1">
        <f t="array" ref="GR181">IF(GR179="","",_xll.PBD(GR180,"Name","","USD","",""))</f>
        <v/>
      </c>
      <c r="GS181" t="str" cm="1">
        <f t="array" ref="GS181">IF(GS179="","",_xll.PBD(GS180,"Name","","USD","",""))</f>
        <v/>
      </c>
      <c r="GT181" t="str" cm="1">
        <f t="array" ref="GT181">IF(GT179="","",_xll.PBD(GT180,"Name","","USD","",""))</f>
        <v/>
      </c>
      <c r="GU181" t="str" cm="1">
        <f t="array" ref="GU181">IF(GU179="","",_xll.PBD(GU180,"Name","","USD","",""))</f>
        <v/>
      </c>
      <c r="GV181" t="str" cm="1">
        <f t="array" ref="GV181">IF(GV179="","",_xll.PBD(GV180,"Name","","USD","",""))</f>
        <v/>
      </c>
      <c r="GW181" t="str" cm="1">
        <f t="array" ref="GW181">IF(GW179="","",_xll.PBD(GW180,"Name","","USD","",""))</f>
        <v/>
      </c>
      <c r="GX181" t="str" cm="1">
        <f t="array" ref="GX181">IF(GX179="","",_xll.PBD(GX180,"Name","","USD","",""))</f>
        <v/>
      </c>
      <c r="GY181" t="str" cm="1">
        <f t="array" ref="GY181">IF(GY179="","",_xll.PBD(GY180,"Name","","USD","",""))</f>
        <v/>
      </c>
      <c r="GZ181" t="str" cm="1">
        <f t="array" ref="GZ181">IF(GZ179="","",_xll.PBD(GZ180,"Name","","USD","",""))</f>
        <v/>
      </c>
      <c r="HA181" t="str" cm="1">
        <f t="array" ref="HA181">IF(HA179="","",_xll.PBD(HA180,"Name","","USD","",""))</f>
        <v/>
      </c>
      <c r="HB181" t="str" cm="1">
        <f t="array" ref="HB181">IF(HB179="","",_xll.PBD(HB180,"Name","","USD","",""))</f>
        <v/>
      </c>
      <c r="HC181" t="str" cm="1">
        <f t="array" ref="HC181">IF(HC179="","",_xll.PBD(HC180,"Name","","USD","",""))</f>
        <v/>
      </c>
      <c r="HD181" t="str" cm="1">
        <f t="array" ref="HD181">IF(HD179="","",_xll.PBD(HD180,"Name","","USD","",""))</f>
        <v/>
      </c>
      <c r="HE181" t="str" cm="1">
        <f t="array" ref="HE181">IF(HE179="","",_xll.PBD(HE180,"Name","","USD","",""))</f>
        <v/>
      </c>
      <c r="HF181" t="str" cm="1">
        <f t="array" ref="HF181">IF(HF179="","",_xll.PBD(HF180,"Name","","USD","",""))</f>
        <v/>
      </c>
      <c r="HG181" t="str" cm="1">
        <f t="array" ref="HG181">IF(HG179="","",_xll.PBD(HG180,"Name","","USD","",""))</f>
        <v/>
      </c>
      <c r="HH181" t="str" cm="1">
        <f t="array" ref="HH181">IF(HH179="","",_xll.PBD(HH180,"Name","","USD","",""))</f>
        <v/>
      </c>
      <c r="HI181" t="str" cm="1">
        <f t="array" ref="HI181">IF(HI179="","",_xll.PBD(HI180,"Name","","USD","",""))</f>
        <v/>
      </c>
      <c r="HJ181" t="str" cm="1">
        <f t="array" ref="HJ181">IF(HJ179="","",_xll.PBD(HJ180,"Name","","USD","",""))</f>
        <v/>
      </c>
      <c r="HK181" t="str" cm="1">
        <f t="array" ref="HK181">IF(HK179="","",_xll.PBD(HK180,"Name","","USD","",""))</f>
        <v/>
      </c>
      <c r="HL181" t="str" cm="1">
        <f t="array" ref="HL181">IF(HL179="","",_xll.PBD(HL180,"Name","","USD","",""))</f>
        <v/>
      </c>
      <c r="HM181" t="str" cm="1">
        <f t="array" ref="HM181">IF(HM179="","",_xll.PBD(HM180,"Name","","USD","",""))</f>
        <v/>
      </c>
      <c r="HN181" t="str" cm="1">
        <f t="array" ref="HN181">IF(HN179="","",_xll.PBD(HN180,"Name","","USD","",""))</f>
        <v/>
      </c>
      <c r="HO181" t="str" cm="1">
        <f t="array" ref="HO181">IF(HO179="","",_xll.PBD(HO180,"Name","","USD","",""))</f>
        <v/>
      </c>
      <c r="HP181" t="str" cm="1">
        <f t="array" ref="HP181">IF(HP179="","",_xll.PBD(HP180,"Name","","USD","",""))</f>
        <v/>
      </c>
      <c r="HQ181" t="str" cm="1">
        <f t="array" ref="HQ181">IF(HQ179="","",_xll.PBD(HQ180,"Name","","USD","",""))</f>
        <v/>
      </c>
      <c r="HR181" t="str" cm="1">
        <f t="array" ref="HR181">IF(HR179="","",_xll.PBD(HR180,"Name","","USD","",""))</f>
        <v/>
      </c>
      <c r="HS181" t="str" cm="1">
        <f t="array" ref="HS181">IF(HS179="","",_xll.PBD(HS180,"Name","","USD","",""))</f>
        <v/>
      </c>
      <c r="HT181" t="str" cm="1">
        <f t="array" ref="HT181">IF(HT179="","",_xll.PBD(HT180,"Name","","USD","",""))</f>
        <v/>
      </c>
      <c r="HU181" t="str" cm="1">
        <f t="array" ref="HU181">IF(HU179="","",_xll.PBD(HU180,"Name","","USD","",""))</f>
        <v/>
      </c>
      <c r="HV181" t="str" cm="1">
        <f t="array" ref="HV181">IF(HV179="","",_xll.PBD(HV180,"Name","","USD","",""))</f>
        <v/>
      </c>
      <c r="HW181" t="str" cm="1">
        <f t="array" ref="HW181">IF(HW179="","",_xll.PBD(HW180,"Name","","USD","",""))</f>
        <v/>
      </c>
      <c r="HX181" t="str" cm="1">
        <f t="array" ref="HX181">IF(HX179="","",_xll.PBD(HX180,"Name","","USD","",""))</f>
        <v/>
      </c>
      <c r="HY181" t="str" cm="1">
        <f t="array" ref="HY181">IF(HY179="","",_xll.PBD(HY180,"Name","","USD","",""))</f>
        <v/>
      </c>
      <c r="HZ181" t="str" cm="1">
        <f t="array" ref="HZ181">IF(HZ179="","",_xll.PBD(HZ180,"Name","","USD","",""))</f>
        <v/>
      </c>
      <c r="IA181" t="str" cm="1">
        <f t="array" ref="IA181">IF(IA179="","",_xll.PBD(IA180,"Name","","USD","",""))</f>
        <v/>
      </c>
      <c r="IB181" t="str" cm="1">
        <f t="array" ref="IB181">IF(IB179="","",_xll.PBD(IB180,"Name","","USD","",""))</f>
        <v/>
      </c>
      <c r="IC181" t="str" cm="1">
        <f t="array" ref="IC181">IF(IC179="","",_xll.PBD(IC180,"Name","","USD","",""))</f>
        <v/>
      </c>
      <c r="ID181" t="str" cm="1">
        <f t="array" ref="ID181">IF(ID179="","",_xll.PBD(ID180,"Name","","USD","",""))</f>
        <v/>
      </c>
      <c r="IE181" t="str" cm="1">
        <f t="array" ref="IE181">IF(IE179="","",_xll.PBD(IE180,"Name","","USD","",""))</f>
        <v/>
      </c>
    </row>
    <row r="182" spans="2:239" x14ac:dyDescent="0.2">
      <c r="B182" t="s">
        <v>2701</v>
      </c>
      <c r="C182" t="str" cm="1">
        <f t="array" aca="1" ref="C182" ca="1">IF(C179="","",_xll.PBD(C180,"HQ Country","","USD","",""))</f>
        <v/>
      </c>
      <c r="D182" t="str" cm="1">
        <f t="array" ref="D182">IF(D179="","",_xll.PBD(D180,"HQ Country","","USD","",""))</f>
        <v/>
      </c>
      <c r="E182" t="str" cm="1">
        <f t="array" ref="E182">IF(E179="","",_xll.PBD(E180,"HQ Country","","USD","",""))</f>
        <v/>
      </c>
      <c r="F182" t="str" cm="1">
        <f t="array" ref="F182">IF(F179="","",_xll.PBD(F180,"HQ Country","","USD","",""))</f>
        <v/>
      </c>
      <c r="G182" t="str" cm="1">
        <f t="array" ref="G182">IF(G179="","",_xll.PBD(G180,"HQ Country","","USD","",""))</f>
        <v/>
      </c>
      <c r="H182" t="str" cm="1">
        <f t="array" ref="H182">IF(H179="","",_xll.PBD(H180,"HQ Country","","USD","",""))</f>
        <v/>
      </c>
      <c r="I182" t="str" cm="1">
        <f t="array" ref="I182">IF(I179="","",_xll.PBD(I180,"HQ Country","","USD","",""))</f>
        <v/>
      </c>
      <c r="J182" t="str" cm="1">
        <f t="array" ref="J182">IF(J179="","",_xll.PBD(J180,"HQ Country","","USD","",""))</f>
        <v/>
      </c>
      <c r="K182" t="str" cm="1">
        <f t="array" ref="K182">IF(K179="","",_xll.PBD(K180,"HQ Country","","USD","",""))</f>
        <v/>
      </c>
      <c r="L182" t="str" cm="1">
        <f t="array" ref="L182">IF(L179="","",_xll.PBD(L180,"HQ Country","","USD","",""))</f>
        <v/>
      </c>
      <c r="M182" t="str" cm="1">
        <f t="array" ref="M182">IF(M179="","",_xll.PBD(M180,"HQ Country","","USD","",""))</f>
        <v/>
      </c>
      <c r="N182" t="str" cm="1">
        <f t="array" ref="N182">IF(N179="","",_xll.PBD(N180,"HQ Country","","USD","",""))</f>
        <v/>
      </c>
      <c r="O182" t="str" cm="1">
        <f t="array" ref="O182">IF(O179="","",_xll.PBD(O180,"HQ Country","","USD","",""))</f>
        <v/>
      </c>
      <c r="P182" t="str" cm="1">
        <f t="array" ref="P182">IF(P179="","",_xll.PBD(P180,"HQ Country","","USD","",""))</f>
        <v/>
      </c>
      <c r="Q182" t="str" cm="1">
        <f t="array" ref="Q182">IF(Q179="","",_xll.PBD(Q180,"HQ Country","","USD","",""))</f>
        <v/>
      </c>
      <c r="R182" t="str" cm="1">
        <f t="array" ref="R182">IF(R179="","",_xll.PBD(R180,"HQ Country","","USD","",""))</f>
        <v/>
      </c>
      <c r="S182" t="str" cm="1">
        <f t="array" ref="S182">IF(S179="","",_xll.PBD(S180,"HQ Country","","USD","",""))</f>
        <v/>
      </c>
      <c r="T182" t="str" cm="1">
        <f t="array" ref="T182">IF(T179="","",_xll.PBD(T180,"HQ Country","","USD","",""))</f>
        <v/>
      </c>
      <c r="U182" t="str" cm="1">
        <f t="array" ref="U182">IF(U179="","",_xll.PBD(U180,"HQ Country","","USD","",""))</f>
        <v/>
      </c>
      <c r="V182" t="str" cm="1">
        <f t="array" ref="V182">IF(V179="","",_xll.PBD(V180,"HQ Country","","USD","",""))</f>
        <v/>
      </c>
      <c r="W182" t="str" cm="1">
        <f t="array" ref="W182">IF(W179="","",_xll.PBD(W180,"HQ Country","","USD","",""))</f>
        <v/>
      </c>
      <c r="X182" t="str" cm="1">
        <f t="array" ref="X182">IF(X179="","",_xll.PBD(X180,"HQ Country","","USD","",""))</f>
        <v/>
      </c>
      <c r="Y182" t="str" cm="1">
        <f t="array" ref="Y182">IF(Y179="","",_xll.PBD(Y180,"HQ Country","","USD","",""))</f>
        <v/>
      </c>
      <c r="Z182" t="str" cm="1">
        <f t="array" ref="Z182">IF(Z179="","",_xll.PBD(Z180,"HQ Country","","USD","",""))</f>
        <v/>
      </c>
      <c r="AA182" t="str" cm="1">
        <f t="array" ref="AA182">IF(AA179="","",_xll.PBD(AA180,"HQ Country","","USD","",""))</f>
        <v/>
      </c>
      <c r="AB182" t="str" cm="1">
        <f t="array" ref="AB182">IF(AB179="","",_xll.PBD(AB180,"HQ Country","","USD","",""))</f>
        <v/>
      </c>
      <c r="AC182" t="str" cm="1">
        <f t="array" ref="AC182">IF(AC179="","",_xll.PBD(AC180,"HQ Country","","USD","",""))</f>
        <v/>
      </c>
      <c r="AD182" t="str" cm="1">
        <f t="array" ref="AD182">IF(AD179="","",_xll.PBD(AD180,"HQ Country","","USD","",""))</f>
        <v/>
      </c>
      <c r="AE182" t="str" cm="1">
        <f t="array" ref="AE182">IF(AE179="","",_xll.PBD(AE180,"HQ Country","","USD","",""))</f>
        <v/>
      </c>
      <c r="AF182" t="str" cm="1">
        <f t="array" ref="AF182">IF(AF179="","",_xll.PBD(AF180,"HQ Country","","USD","",""))</f>
        <v/>
      </c>
      <c r="AG182" t="str" cm="1">
        <f t="array" ref="AG182">IF(AG179="","",_xll.PBD(AG180,"HQ Country","","USD","",""))</f>
        <v/>
      </c>
      <c r="AH182" t="str" cm="1">
        <f t="array" ref="AH182">IF(AH179="","",_xll.PBD(AH180,"HQ Country","","USD","",""))</f>
        <v/>
      </c>
      <c r="AI182" t="str" cm="1">
        <f t="array" ref="AI182">IF(AI179="","",_xll.PBD(AI180,"HQ Country","","USD","",""))</f>
        <v/>
      </c>
      <c r="AJ182" t="str" cm="1">
        <f t="array" ref="AJ182">IF(AJ179="","",_xll.PBD(AJ180,"HQ Country","","USD","",""))</f>
        <v/>
      </c>
      <c r="AK182" t="str" cm="1">
        <f t="array" ref="AK182">IF(AK179="","",_xll.PBD(AK180,"HQ Country","","USD","",""))</f>
        <v/>
      </c>
      <c r="AL182" t="str" cm="1">
        <f t="array" ref="AL182">IF(AL179="","",_xll.PBD(AL180,"HQ Country","","USD","",""))</f>
        <v/>
      </c>
      <c r="AM182" t="str" cm="1">
        <f t="array" ref="AM182">IF(AM179="","",_xll.PBD(AM180,"HQ Country","","USD","",""))</f>
        <v/>
      </c>
      <c r="AN182" t="str" cm="1">
        <f t="array" ref="AN182">IF(AN179="","",_xll.PBD(AN180,"HQ Country","","USD","",""))</f>
        <v/>
      </c>
      <c r="AO182" t="str" cm="1">
        <f t="array" ref="AO182">IF(AO179="","",_xll.PBD(AO180,"HQ Country","","USD","",""))</f>
        <v/>
      </c>
      <c r="AP182" t="str" cm="1">
        <f t="array" ref="AP182">IF(AP179="","",_xll.PBD(AP180,"HQ Country","","USD","",""))</f>
        <v/>
      </c>
      <c r="AQ182" t="str" cm="1">
        <f t="array" ref="AQ182">IF(AQ179="","",_xll.PBD(AQ180,"HQ Country","","USD","",""))</f>
        <v/>
      </c>
      <c r="AR182" t="str" cm="1">
        <f t="array" ref="AR182">IF(AR179="","",_xll.PBD(AR180,"HQ Country","","USD","",""))</f>
        <v/>
      </c>
      <c r="AS182" t="str" cm="1">
        <f t="array" ref="AS182">IF(AS179="","",_xll.PBD(AS180,"HQ Country","","USD","",""))</f>
        <v/>
      </c>
      <c r="AT182" t="str" cm="1">
        <f t="array" ref="AT182">IF(AT179="","",_xll.PBD(AT180,"HQ Country","","USD","",""))</f>
        <v/>
      </c>
      <c r="AU182" t="str" cm="1">
        <f t="array" ref="AU182">IF(AU179="","",_xll.PBD(AU180,"HQ Country","","USD","",""))</f>
        <v/>
      </c>
      <c r="AV182" t="str" cm="1">
        <f t="array" ref="AV182">IF(AV179="","",_xll.PBD(AV180,"HQ Country","","USD","",""))</f>
        <v/>
      </c>
      <c r="AW182" t="str" cm="1">
        <f t="array" ref="AW182">IF(AW179="","",_xll.PBD(AW180,"HQ Country","","USD","",""))</f>
        <v/>
      </c>
      <c r="AX182" t="str" cm="1">
        <f t="array" ref="AX182">IF(AX179="","",_xll.PBD(AX180,"HQ Country","","USD","",""))</f>
        <v/>
      </c>
      <c r="AY182" t="str" cm="1">
        <f t="array" ref="AY182">IF(AY179="","",_xll.PBD(AY180,"HQ Country","","USD","",""))</f>
        <v/>
      </c>
      <c r="AZ182" t="str" cm="1">
        <f t="array" ref="AZ182">IF(AZ179="","",_xll.PBD(AZ180,"HQ Country","","USD","",""))</f>
        <v/>
      </c>
      <c r="BA182" t="str" cm="1">
        <f t="array" ref="BA182">IF(BA179="","",_xll.PBD(BA180,"HQ Country","","USD","",""))</f>
        <v/>
      </c>
      <c r="BB182" t="str" cm="1">
        <f t="array" ref="BB182">IF(BB179="","",_xll.PBD(BB180,"HQ Country","","USD","",""))</f>
        <v/>
      </c>
      <c r="BC182" t="str" cm="1">
        <f t="array" ref="BC182">IF(BC179="","",_xll.PBD(BC180,"HQ Country","","USD","",""))</f>
        <v/>
      </c>
      <c r="BD182" t="str" cm="1">
        <f t="array" ref="BD182">IF(BD179="","",_xll.PBD(BD180,"HQ Country","","USD","",""))</f>
        <v/>
      </c>
      <c r="BE182" t="str" cm="1">
        <f t="array" ref="BE182">IF(BE179="","",_xll.PBD(BE180,"HQ Country","","USD","",""))</f>
        <v/>
      </c>
      <c r="BF182" t="str" cm="1">
        <f t="array" ref="BF182">IF(BF179="","",_xll.PBD(BF180,"HQ Country","","USD","",""))</f>
        <v/>
      </c>
      <c r="BG182" t="str" cm="1">
        <f t="array" ref="BG182">IF(BG179="","",_xll.PBD(BG180,"HQ Country","","USD","",""))</f>
        <v/>
      </c>
      <c r="BH182" t="str" cm="1">
        <f t="array" ref="BH182">IF(BH179="","",_xll.PBD(BH180,"HQ Country","","USD","",""))</f>
        <v/>
      </c>
      <c r="BI182" t="str" cm="1">
        <f t="array" ref="BI182">IF(BI179="","",_xll.PBD(BI180,"HQ Country","","USD","",""))</f>
        <v/>
      </c>
      <c r="BJ182" t="str" cm="1">
        <f t="array" ref="BJ182">IF(BJ179="","",_xll.PBD(BJ180,"HQ Country","","USD","",""))</f>
        <v/>
      </c>
      <c r="BK182" t="str" cm="1">
        <f t="array" ref="BK182">IF(BK179="","",_xll.PBD(BK180,"HQ Country","","USD","",""))</f>
        <v/>
      </c>
      <c r="BL182" t="str" cm="1">
        <f t="array" ref="BL182">IF(BL179="","",_xll.PBD(BL180,"HQ Country","","USD","",""))</f>
        <v/>
      </c>
      <c r="BM182" t="str" cm="1">
        <f t="array" ref="BM182">IF(BM179="","",_xll.PBD(BM180,"HQ Country","","USD","",""))</f>
        <v/>
      </c>
      <c r="BN182" t="str" cm="1">
        <f t="array" ref="BN182">IF(BN179="","",_xll.PBD(BN180,"HQ Country","","USD","",""))</f>
        <v/>
      </c>
      <c r="BO182" t="str" cm="1">
        <f t="array" ref="BO182">IF(BO179="","",_xll.PBD(BO180,"HQ Country","","USD","",""))</f>
        <v/>
      </c>
      <c r="BP182" t="str" cm="1">
        <f t="array" ref="BP182">IF(BP179="","",_xll.PBD(BP180,"HQ Country","","USD","",""))</f>
        <v/>
      </c>
      <c r="BQ182" t="str" cm="1">
        <f t="array" ref="BQ182">IF(BQ179="","",_xll.PBD(BQ180,"HQ Country","","USD","",""))</f>
        <v/>
      </c>
      <c r="BR182" t="str" cm="1">
        <f t="array" ref="BR182">IF(BR179="","",_xll.PBD(BR180,"HQ Country","","USD","",""))</f>
        <v/>
      </c>
      <c r="BS182" t="str" cm="1">
        <f t="array" ref="BS182">IF(BS179="","",_xll.PBD(BS180,"HQ Country","","USD","",""))</f>
        <v/>
      </c>
      <c r="BT182" t="str" cm="1">
        <f t="array" ref="BT182">IF(BT179="","",_xll.PBD(BT180,"HQ Country","","USD","",""))</f>
        <v/>
      </c>
      <c r="BU182" t="str" cm="1">
        <f t="array" ref="BU182">IF(BU179="","",_xll.PBD(BU180,"HQ Country","","USD","",""))</f>
        <v/>
      </c>
      <c r="BV182" t="str" cm="1">
        <f t="array" ref="BV182">IF(BV179="","",_xll.PBD(BV180,"HQ Country","","USD","",""))</f>
        <v/>
      </c>
      <c r="BW182" t="str" cm="1">
        <f t="array" ref="BW182">IF(BW179="","",_xll.PBD(BW180,"HQ Country","","USD","",""))</f>
        <v/>
      </c>
      <c r="BX182" t="str" cm="1">
        <f t="array" ref="BX182">IF(BX179="","",_xll.PBD(BX180,"HQ Country","","USD","",""))</f>
        <v/>
      </c>
      <c r="BY182" t="str" cm="1">
        <f t="array" ref="BY182">IF(BY179="","",_xll.PBD(BY180,"HQ Country","","USD","",""))</f>
        <v/>
      </c>
      <c r="BZ182" t="str" cm="1">
        <f t="array" ref="BZ182">IF(BZ179="","",_xll.PBD(BZ180,"HQ Country","","USD","",""))</f>
        <v/>
      </c>
      <c r="CA182" t="str" cm="1">
        <f t="array" ref="CA182">IF(CA179="","",_xll.PBD(CA180,"HQ Country","","USD","",""))</f>
        <v/>
      </c>
      <c r="CB182" t="str" cm="1">
        <f t="array" ref="CB182">IF(CB179="","",_xll.PBD(CB180,"HQ Country","","USD","",""))</f>
        <v/>
      </c>
      <c r="CC182" t="str" cm="1">
        <f t="array" ref="CC182">IF(CC179="","",_xll.PBD(CC180,"HQ Country","","USD","",""))</f>
        <v/>
      </c>
      <c r="CD182" t="str" cm="1">
        <f t="array" ref="CD182">IF(CD179="","",_xll.PBD(CD180,"HQ Country","","USD","",""))</f>
        <v/>
      </c>
      <c r="CE182" t="str" cm="1">
        <f t="array" ref="CE182">IF(CE179="","",_xll.PBD(CE180,"HQ Country","","USD","",""))</f>
        <v/>
      </c>
      <c r="CF182" t="str" cm="1">
        <f t="array" ref="CF182">IF(CF179="","",_xll.PBD(CF180,"HQ Country","","USD","",""))</f>
        <v/>
      </c>
      <c r="CG182" t="str" cm="1">
        <f t="array" ref="CG182">IF(CG179="","",_xll.PBD(CG180,"HQ Country","","USD","",""))</f>
        <v/>
      </c>
      <c r="CH182" t="str" cm="1">
        <f t="array" ref="CH182">IF(CH179="","",_xll.PBD(CH180,"HQ Country","","USD","",""))</f>
        <v/>
      </c>
      <c r="CI182" t="str" cm="1">
        <f t="array" ref="CI182">IF(CI179="","",_xll.PBD(CI180,"HQ Country","","USD","",""))</f>
        <v/>
      </c>
      <c r="CJ182" t="str" cm="1">
        <f t="array" ref="CJ182">IF(CJ179="","",_xll.PBD(CJ180,"HQ Country","","USD","",""))</f>
        <v/>
      </c>
      <c r="CK182" t="str" cm="1">
        <f t="array" ref="CK182">IF(CK179="","",_xll.PBD(CK180,"HQ Country","","USD","",""))</f>
        <v/>
      </c>
      <c r="CL182" t="str" cm="1">
        <f t="array" ref="CL182">IF(CL179="","",_xll.PBD(CL180,"HQ Country","","USD","",""))</f>
        <v/>
      </c>
      <c r="CM182" t="str" cm="1">
        <f t="array" ref="CM182">IF(CM179="","",_xll.PBD(CM180,"HQ Country","","USD","",""))</f>
        <v/>
      </c>
      <c r="CN182" t="str" cm="1">
        <f t="array" ref="CN182">IF(CN179="","",_xll.PBD(CN180,"HQ Country","","USD","",""))</f>
        <v/>
      </c>
      <c r="CO182" t="str" cm="1">
        <f t="array" ref="CO182">IF(CO179="","",_xll.PBD(CO180,"HQ Country","","USD","",""))</f>
        <v/>
      </c>
      <c r="CP182" t="str" cm="1">
        <f t="array" ref="CP182">IF(CP179="","",_xll.PBD(CP180,"HQ Country","","USD","",""))</f>
        <v/>
      </c>
      <c r="CQ182" t="str" cm="1">
        <f t="array" ref="CQ182">IF(CQ179="","",_xll.PBD(CQ180,"HQ Country","","USD","",""))</f>
        <v/>
      </c>
      <c r="CR182" t="str" cm="1">
        <f t="array" ref="CR182">IF(CR179="","",_xll.PBD(CR180,"HQ Country","","USD","",""))</f>
        <v/>
      </c>
      <c r="CS182" t="str" cm="1">
        <f t="array" ref="CS182">IF(CS179="","",_xll.PBD(CS180,"HQ Country","","USD","",""))</f>
        <v/>
      </c>
      <c r="CT182" t="str" cm="1">
        <f t="array" ref="CT182">IF(CT179="","",_xll.PBD(CT180,"HQ Country","","USD","",""))</f>
        <v/>
      </c>
      <c r="CU182" t="str" cm="1">
        <f t="array" ref="CU182">IF(CU179="","",_xll.PBD(CU180,"HQ Country","","USD","",""))</f>
        <v/>
      </c>
      <c r="CV182" t="str" cm="1">
        <f t="array" ref="CV182">IF(CV179="","",_xll.PBD(CV180,"HQ Country","","USD","",""))</f>
        <v/>
      </c>
      <c r="CW182" t="str" cm="1">
        <f t="array" ref="CW182">IF(CW179="","",_xll.PBD(CW180,"HQ Country","","USD","",""))</f>
        <v/>
      </c>
      <c r="CX182" t="str" cm="1">
        <f t="array" ref="CX182">IF(CX179="","",_xll.PBD(CX180,"HQ Country","","USD","",""))</f>
        <v/>
      </c>
      <c r="CY182" t="str" cm="1">
        <f t="array" ref="CY182">IF(CY179="","",_xll.PBD(CY180,"HQ Country","","USD","",""))</f>
        <v/>
      </c>
      <c r="CZ182" t="str" cm="1">
        <f t="array" ref="CZ182">IF(CZ179="","",_xll.PBD(CZ180,"HQ Country","","USD","",""))</f>
        <v/>
      </c>
      <c r="DA182" t="str" cm="1">
        <f t="array" ref="DA182">IF(DA179="","",_xll.PBD(DA180,"HQ Country","","USD","",""))</f>
        <v/>
      </c>
      <c r="DB182" t="str" cm="1">
        <f t="array" ref="DB182">IF(DB179="","",_xll.PBD(DB180,"HQ Country","","USD","",""))</f>
        <v/>
      </c>
      <c r="DC182" t="str" cm="1">
        <f t="array" ref="DC182">IF(DC179="","",_xll.PBD(DC180,"HQ Country","","USD","",""))</f>
        <v/>
      </c>
      <c r="DD182" t="str" cm="1">
        <f t="array" ref="DD182">IF(DD179="","",_xll.PBD(DD180,"HQ Country","","USD","",""))</f>
        <v/>
      </c>
      <c r="DE182" t="str" cm="1">
        <f t="array" ref="DE182">IF(DE179="","",_xll.PBD(DE180,"HQ Country","","USD","",""))</f>
        <v/>
      </c>
      <c r="DF182" t="str" cm="1">
        <f t="array" ref="DF182">IF(DF179="","",_xll.PBD(DF180,"HQ Country","","USD","",""))</f>
        <v/>
      </c>
      <c r="DG182" t="str" cm="1">
        <f t="array" ref="DG182">IF(DG179="","",_xll.PBD(DG180,"HQ Country","","USD","",""))</f>
        <v/>
      </c>
      <c r="DH182" t="str" cm="1">
        <f t="array" ref="DH182">IF(DH179="","",_xll.PBD(DH180,"HQ Country","","USD","",""))</f>
        <v/>
      </c>
      <c r="DI182" t="str" cm="1">
        <f t="array" ref="DI182">IF(DI179="","",_xll.PBD(DI180,"HQ Country","","USD","",""))</f>
        <v/>
      </c>
      <c r="DJ182" t="str" cm="1">
        <f t="array" ref="DJ182">IF(DJ179="","",_xll.PBD(DJ180,"HQ Country","","USD","",""))</f>
        <v/>
      </c>
      <c r="DK182" t="str" cm="1">
        <f t="array" ref="DK182">IF(DK179="","",_xll.PBD(DK180,"HQ Country","","USD","",""))</f>
        <v/>
      </c>
      <c r="DL182" t="str" cm="1">
        <f t="array" ref="DL182">IF(DL179="","",_xll.PBD(DL180,"HQ Country","","USD","",""))</f>
        <v/>
      </c>
      <c r="DM182" t="str" cm="1">
        <f t="array" ref="DM182">IF(DM179="","",_xll.PBD(DM180,"HQ Country","","USD","",""))</f>
        <v/>
      </c>
      <c r="DN182" t="str" cm="1">
        <f t="array" ref="DN182">IF(DN179="","",_xll.PBD(DN180,"HQ Country","","USD","",""))</f>
        <v/>
      </c>
      <c r="DO182" t="str" cm="1">
        <f t="array" ref="DO182">IF(DO179="","",_xll.PBD(DO180,"HQ Country","","USD","",""))</f>
        <v/>
      </c>
      <c r="DP182" t="str" cm="1">
        <f t="array" ref="DP182">IF(DP179="","",_xll.PBD(DP180,"HQ Country","","USD","",""))</f>
        <v/>
      </c>
      <c r="DQ182" t="str" cm="1">
        <f t="array" ref="DQ182">IF(DQ179="","",_xll.PBD(DQ180,"HQ Country","","USD","",""))</f>
        <v/>
      </c>
      <c r="DR182" t="str" cm="1">
        <f t="array" ref="DR182">IF(DR179="","",_xll.PBD(DR180,"HQ Country","","USD","",""))</f>
        <v/>
      </c>
      <c r="DS182" t="str" cm="1">
        <f t="array" ref="DS182">IF(DS179="","",_xll.PBD(DS180,"HQ Country","","USD","",""))</f>
        <v/>
      </c>
      <c r="DT182" t="str" cm="1">
        <f t="array" ref="DT182">IF(DT179="","",_xll.PBD(DT180,"HQ Country","","USD","",""))</f>
        <v/>
      </c>
      <c r="DU182" t="str" cm="1">
        <f t="array" ref="DU182">IF(DU179="","",_xll.PBD(DU180,"HQ Country","","USD","",""))</f>
        <v/>
      </c>
      <c r="DV182" t="str" cm="1">
        <f t="array" ref="DV182">IF(DV179="","",_xll.PBD(DV180,"HQ Country","","USD","",""))</f>
        <v/>
      </c>
      <c r="DW182" t="str" cm="1">
        <f t="array" ref="DW182">IF(DW179="","",_xll.PBD(DW180,"HQ Country","","USD","",""))</f>
        <v/>
      </c>
      <c r="DX182" t="str" cm="1">
        <f t="array" ref="DX182">IF(DX179="","",_xll.PBD(DX180,"HQ Country","","USD","",""))</f>
        <v/>
      </c>
      <c r="DY182" t="str" cm="1">
        <f t="array" ref="DY182">IF(DY179="","",_xll.PBD(DY180,"HQ Country","","USD","",""))</f>
        <v/>
      </c>
      <c r="DZ182" t="str" cm="1">
        <f t="array" ref="DZ182">IF(DZ179="","",_xll.PBD(DZ180,"HQ Country","","USD","",""))</f>
        <v/>
      </c>
      <c r="EA182" t="str" cm="1">
        <f t="array" ref="EA182">IF(EA179="","",_xll.PBD(EA180,"HQ Country","","USD","",""))</f>
        <v/>
      </c>
      <c r="EB182" t="str" cm="1">
        <f t="array" ref="EB182">IF(EB179="","",_xll.PBD(EB180,"HQ Country","","USD","",""))</f>
        <v/>
      </c>
      <c r="EC182" t="str" cm="1">
        <f t="array" ref="EC182">IF(EC179="","",_xll.PBD(EC180,"HQ Country","","USD","",""))</f>
        <v/>
      </c>
      <c r="ED182" t="str" cm="1">
        <f t="array" ref="ED182">IF(ED179="","",_xll.PBD(ED180,"HQ Country","","USD","",""))</f>
        <v/>
      </c>
      <c r="EE182" t="str" cm="1">
        <f t="array" ref="EE182">IF(EE179="","",_xll.PBD(EE180,"HQ Country","","USD","",""))</f>
        <v/>
      </c>
      <c r="EF182" t="str" cm="1">
        <f t="array" ref="EF182">IF(EF179="","",_xll.PBD(EF180,"HQ Country","","USD","",""))</f>
        <v/>
      </c>
      <c r="EG182" t="str" cm="1">
        <f t="array" ref="EG182">IF(EG179="","",_xll.PBD(EG180,"HQ Country","","USD","",""))</f>
        <v/>
      </c>
      <c r="EH182" t="str" cm="1">
        <f t="array" ref="EH182">IF(EH179="","",_xll.PBD(EH180,"HQ Country","","USD","",""))</f>
        <v/>
      </c>
      <c r="EI182" t="str" cm="1">
        <f t="array" ref="EI182">IF(EI179="","",_xll.PBD(EI180,"HQ Country","","USD","",""))</f>
        <v/>
      </c>
      <c r="EJ182" t="str" cm="1">
        <f t="array" ref="EJ182">IF(EJ179="","",_xll.PBD(EJ180,"HQ Country","","USD","",""))</f>
        <v/>
      </c>
      <c r="EK182" t="str" cm="1">
        <f t="array" ref="EK182">IF(EK179="","",_xll.PBD(EK180,"HQ Country","","USD","",""))</f>
        <v/>
      </c>
      <c r="EL182" t="str" cm="1">
        <f t="array" ref="EL182">IF(EL179="","",_xll.PBD(EL180,"HQ Country","","USD","",""))</f>
        <v/>
      </c>
      <c r="EM182" t="str" cm="1">
        <f t="array" ref="EM182">IF(EM179="","",_xll.PBD(EM180,"HQ Country","","USD","",""))</f>
        <v/>
      </c>
      <c r="EN182" t="str" cm="1">
        <f t="array" ref="EN182">IF(EN179="","",_xll.PBD(EN180,"HQ Country","","USD","",""))</f>
        <v/>
      </c>
      <c r="EO182" t="str" cm="1">
        <f t="array" ref="EO182">IF(EO179="","",_xll.PBD(EO180,"HQ Country","","USD","",""))</f>
        <v/>
      </c>
      <c r="EP182" t="str" cm="1">
        <f t="array" ref="EP182">IF(EP179="","",_xll.PBD(EP180,"HQ Country","","USD","",""))</f>
        <v/>
      </c>
      <c r="EQ182" t="str" cm="1">
        <f t="array" ref="EQ182">IF(EQ179="","",_xll.PBD(EQ180,"HQ Country","","USD","",""))</f>
        <v/>
      </c>
      <c r="ER182" t="str" cm="1">
        <f t="array" ref="ER182">IF(ER179="","",_xll.PBD(ER180,"HQ Country","","USD","",""))</f>
        <v/>
      </c>
      <c r="ES182" t="str" cm="1">
        <f t="array" ref="ES182">IF(ES179="","",_xll.PBD(ES180,"HQ Country","","USD","",""))</f>
        <v/>
      </c>
      <c r="ET182" t="str" cm="1">
        <f t="array" ref="ET182">IF(ET179="","",_xll.PBD(ET180,"HQ Country","","USD","",""))</f>
        <v/>
      </c>
      <c r="EU182" t="str" cm="1">
        <f t="array" ref="EU182">IF(EU179="","",_xll.PBD(EU180,"HQ Country","","USD","",""))</f>
        <v/>
      </c>
      <c r="EV182" t="str" cm="1">
        <f t="array" ref="EV182">IF(EV179="","",_xll.PBD(EV180,"HQ Country","","USD","",""))</f>
        <v/>
      </c>
      <c r="EW182" t="str" cm="1">
        <f t="array" ref="EW182">IF(EW179="","",_xll.PBD(EW180,"HQ Country","","USD","",""))</f>
        <v/>
      </c>
      <c r="EX182" t="str" cm="1">
        <f t="array" ref="EX182">IF(EX179="","",_xll.PBD(EX180,"HQ Country","","USD","",""))</f>
        <v/>
      </c>
      <c r="EY182" t="str" cm="1">
        <f t="array" ref="EY182">IF(EY179="","",_xll.PBD(EY180,"HQ Country","","USD","",""))</f>
        <v/>
      </c>
      <c r="EZ182" t="str" cm="1">
        <f t="array" ref="EZ182">IF(EZ179="","",_xll.PBD(EZ180,"HQ Country","","USD","",""))</f>
        <v/>
      </c>
      <c r="FA182" t="str" cm="1">
        <f t="array" ref="FA182">IF(FA179="","",_xll.PBD(FA180,"HQ Country","","USD","",""))</f>
        <v/>
      </c>
      <c r="FB182" t="str" cm="1">
        <f t="array" ref="FB182">IF(FB179="","",_xll.PBD(FB180,"HQ Country","","USD","",""))</f>
        <v/>
      </c>
      <c r="FC182" t="str" cm="1">
        <f t="array" ref="FC182">IF(FC179="","",_xll.PBD(FC180,"HQ Country","","USD","",""))</f>
        <v/>
      </c>
      <c r="FD182" t="str" cm="1">
        <f t="array" ref="FD182">IF(FD179="","",_xll.PBD(FD180,"HQ Country","","USD","",""))</f>
        <v/>
      </c>
      <c r="FE182" t="str" cm="1">
        <f t="array" ref="FE182">IF(FE179="","",_xll.PBD(FE180,"HQ Country","","USD","",""))</f>
        <v/>
      </c>
      <c r="FF182" t="str" cm="1">
        <f t="array" ref="FF182">IF(FF179="","",_xll.PBD(FF180,"HQ Country","","USD","",""))</f>
        <v/>
      </c>
      <c r="FG182" t="str" cm="1">
        <f t="array" ref="FG182">IF(FG179="","",_xll.PBD(FG180,"HQ Country","","USD","",""))</f>
        <v/>
      </c>
      <c r="FH182" t="str" cm="1">
        <f t="array" ref="FH182">IF(FH179="","",_xll.PBD(FH180,"HQ Country","","USD","",""))</f>
        <v/>
      </c>
      <c r="FI182" t="str" cm="1">
        <f t="array" ref="FI182">IF(FI179="","",_xll.PBD(FI180,"HQ Country","","USD","",""))</f>
        <v/>
      </c>
      <c r="FJ182" t="str" cm="1">
        <f t="array" ref="FJ182">IF(FJ179="","",_xll.PBD(FJ180,"HQ Country","","USD","",""))</f>
        <v/>
      </c>
      <c r="FK182" t="str" cm="1">
        <f t="array" ref="FK182">IF(FK179="","",_xll.PBD(FK180,"HQ Country","","USD","",""))</f>
        <v/>
      </c>
      <c r="FL182" t="str" cm="1">
        <f t="array" ref="FL182">IF(FL179="","",_xll.PBD(FL180,"HQ Country","","USD","",""))</f>
        <v/>
      </c>
      <c r="FM182" t="str" cm="1">
        <f t="array" ref="FM182">IF(FM179="","",_xll.PBD(FM180,"HQ Country","","USD","",""))</f>
        <v/>
      </c>
      <c r="FN182" t="str" cm="1">
        <f t="array" ref="FN182">IF(FN179="","",_xll.PBD(FN180,"HQ Country","","USD","",""))</f>
        <v/>
      </c>
      <c r="FO182" t="str" cm="1">
        <f t="array" ref="FO182">IF(FO179="","",_xll.PBD(FO180,"HQ Country","","USD","",""))</f>
        <v/>
      </c>
      <c r="FP182" t="str" cm="1">
        <f t="array" ref="FP182">IF(FP179="","",_xll.PBD(FP180,"HQ Country","","USD","",""))</f>
        <v/>
      </c>
      <c r="FQ182" t="str" cm="1">
        <f t="array" ref="FQ182">IF(FQ179="","",_xll.PBD(FQ180,"HQ Country","","USD","",""))</f>
        <v/>
      </c>
      <c r="FR182" t="str" cm="1">
        <f t="array" ref="FR182">IF(FR179="","",_xll.PBD(FR180,"HQ Country","","USD","",""))</f>
        <v/>
      </c>
      <c r="FS182" t="str" cm="1">
        <f t="array" ref="FS182">IF(FS179="","",_xll.PBD(FS180,"HQ Country","","USD","",""))</f>
        <v/>
      </c>
      <c r="FT182" t="str" cm="1">
        <f t="array" ref="FT182">IF(FT179="","",_xll.PBD(FT180,"HQ Country","","USD","",""))</f>
        <v/>
      </c>
      <c r="FU182" t="str" cm="1">
        <f t="array" ref="FU182">IF(FU179="","",_xll.PBD(FU180,"HQ Country","","USD","",""))</f>
        <v/>
      </c>
      <c r="FV182" t="str" cm="1">
        <f t="array" ref="FV182">IF(FV179="","",_xll.PBD(FV180,"HQ Country","","USD","",""))</f>
        <v/>
      </c>
      <c r="FW182" t="str" cm="1">
        <f t="array" ref="FW182">IF(FW179="","",_xll.PBD(FW180,"HQ Country","","USD","",""))</f>
        <v/>
      </c>
      <c r="FX182" t="str" cm="1">
        <f t="array" ref="FX182">IF(FX179="","",_xll.PBD(FX180,"HQ Country","","USD","",""))</f>
        <v/>
      </c>
      <c r="FY182" t="str" cm="1">
        <f t="array" ref="FY182">IF(FY179="","",_xll.PBD(FY180,"HQ Country","","USD","",""))</f>
        <v/>
      </c>
      <c r="FZ182" t="str" cm="1">
        <f t="array" ref="FZ182">IF(FZ179="","",_xll.PBD(FZ180,"HQ Country","","USD","",""))</f>
        <v/>
      </c>
      <c r="GA182" t="str" cm="1">
        <f t="array" ref="GA182">IF(GA179="","",_xll.PBD(GA180,"HQ Country","","USD","",""))</f>
        <v/>
      </c>
      <c r="GB182" t="str" cm="1">
        <f t="array" ref="GB182">IF(GB179="","",_xll.PBD(GB180,"HQ Country","","USD","",""))</f>
        <v/>
      </c>
      <c r="GC182" t="str" cm="1">
        <f t="array" ref="GC182">IF(GC179="","",_xll.PBD(GC180,"HQ Country","","USD","",""))</f>
        <v/>
      </c>
      <c r="GD182" t="str" cm="1">
        <f t="array" ref="GD182">IF(GD179="","",_xll.PBD(GD180,"HQ Country","","USD","",""))</f>
        <v/>
      </c>
      <c r="GE182" t="str" cm="1">
        <f t="array" ref="GE182">IF(GE179="","",_xll.PBD(GE180,"HQ Country","","USD","",""))</f>
        <v/>
      </c>
      <c r="GF182" t="str" cm="1">
        <f t="array" ref="GF182">IF(GF179="","",_xll.PBD(GF180,"HQ Country","","USD","",""))</f>
        <v/>
      </c>
      <c r="GG182" t="str" cm="1">
        <f t="array" ref="GG182">IF(GG179="","",_xll.PBD(GG180,"HQ Country","","USD","",""))</f>
        <v/>
      </c>
      <c r="GH182" t="str" cm="1">
        <f t="array" ref="GH182">IF(GH179="","",_xll.PBD(GH180,"HQ Country","","USD","",""))</f>
        <v/>
      </c>
      <c r="GI182" t="str" cm="1">
        <f t="array" ref="GI182">IF(GI179="","",_xll.PBD(GI180,"HQ Country","","USD","",""))</f>
        <v/>
      </c>
      <c r="GJ182" t="str" cm="1">
        <f t="array" ref="GJ182">IF(GJ179="","",_xll.PBD(GJ180,"HQ Country","","USD","",""))</f>
        <v/>
      </c>
      <c r="GK182" t="str" cm="1">
        <f t="array" ref="GK182">IF(GK179="","",_xll.PBD(GK180,"HQ Country","","USD","",""))</f>
        <v/>
      </c>
      <c r="GL182" t="str" cm="1">
        <f t="array" ref="GL182">IF(GL179="","",_xll.PBD(GL180,"HQ Country","","USD","",""))</f>
        <v/>
      </c>
      <c r="GM182" t="str" cm="1">
        <f t="array" ref="GM182">IF(GM179="","",_xll.PBD(GM180,"HQ Country","","USD","",""))</f>
        <v/>
      </c>
      <c r="GN182" t="str" cm="1">
        <f t="array" ref="GN182">IF(GN179="","",_xll.PBD(GN180,"HQ Country","","USD","",""))</f>
        <v/>
      </c>
      <c r="GO182" t="str" cm="1">
        <f t="array" ref="GO182">IF(GO179="","",_xll.PBD(GO180,"HQ Country","","USD","",""))</f>
        <v/>
      </c>
      <c r="GP182" t="str" cm="1">
        <f t="array" ref="GP182">IF(GP179="","",_xll.PBD(GP180,"HQ Country","","USD","",""))</f>
        <v/>
      </c>
      <c r="GQ182" t="str" cm="1">
        <f t="array" ref="GQ182">IF(GQ179="","",_xll.PBD(GQ180,"HQ Country","","USD","",""))</f>
        <v/>
      </c>
      <c r="GR182" t="str" cm="1">
        <f t="array" ref="GR182">IF(GR179="","",_xll.PBD(GR180,"HQ Country","","USD","",""))</f>
        <v/>
      </c>
      <c r="GS182" t="str" cm="1">
        <f t="array" ref="GS182">IF(GS179="","",_xll.PBD(GS180,"HQ Country","","USD","",""))</f>
        <v/>
      </c>
      <c r="GT182" t="str" cm="1">
        <f t="array" ref="GT182">IF(GT179="","",_xll.PBD(GT180,"HQ Country","","USD","",""))</f>
        <v/>
      </c>
      <c r="GU182" t="str" cm="1">
        <f t="array" ref="GU182">IF(GU179="","",_xll.PBD(GU180,"HQ Country","","USD","",""))</f>
        <v/>
      </c>
      <c r="GV182" t="str" cm="1">
        <f t="array" ref="GV182">IF(GV179="","",_xll.PBD(GV180,"HQ Country","","USD","",""))</f>
        <v/>
      </c>
      <c r="GW182" t="str" cm="1">
        <f t="array" ref="GW182">IF(GW179="","",_xll.PBD(GW180,"HQ Country","","USD","",""))</f>
        <v/>
      </c>
      <c r="GX182" t="str" cm="1">
        <f t="array" ref="GX182">IF(GX179="","",_xll.PBD(GX180,"HQ Country","","USD","",""))</f>
        <v/>
      </c>
      <c r="GY182" t="str" cm="1">
        <f t="array" ref="GY182">IF(GY179="","",_xll.PBD(GY180,"HQ Country","","USD","",""))</f>
        <v/>
      </c>
      <c r="GZ182" t="str" cm="1">
        <f t="array" ref="GZ182">IF(GZ179="","",_xll.PBD(GZ180,"HQ Country","","USD","",""))</f>
        <v/>
      </c>
      <c r="HA182" t="str" cm="1">
        <f t="array" ref="HA182">IF(HA179="","",_xll.PBD(HA180,"HQ Country","","USD","",""))</f>
        <v/>
      </c>
      <c r="HB182" t="str" cm="1">
        <f t="array" ref="HB182">IF(HB179="","",_xll.PBD(HB180,"HQ Country","","USD","",""))</f>
        <v/>
      </c>
      <c r="HC182" t="str" cm="1">
        <f t="array" ref="HC182">IF(HC179="","",_xll.PBD(HC180,"HQ Country","","USD","",""))</f>
        <v/>
      </c>
      <c r="HD182" t="str" cm="1">
        <f t="array" ref="HD182">IF(HD179="","",_xll.PBD(HD180,"HQ Country","","USD","",""))</f>
        <v/>
      </c>
      <c r="HE182" t="str" cm="1">
        <f t="array" ref="HE182">IF(HE179="","",_xll.PBD(HE180,"HQ Country","","USD","",""))</f>
        <v/>
      </c>
      <c r="HF182" t="str" cm="1">
        <f t="array" ref="HF182">IF(HF179="","",_xll.PBD(HF180,"HQ Country","","USD","",""))</f>
        <v/>
      </c>
      <c r="HG182" t="str" cm="1">
        <f t="array" ref="HG182">IF(HG179="","",_xll.PBD(HG180,"HQ Country","","USD","",""))</f>
        <v/>
      </c>
      <c r="HH182" t="str" cm="1">
        <f t="array" ref="HH182">IF(HH179="","",_xll.PBD(HH180,"HQ Country","","USD","",""))</f>
        <v/>
      </c>
      <c r="HI182" t="str" cm="1">
        <f t="array" ref="HI182">IF(HI179="","",_xll.PBD(HI180,"HQ Country","","USD","",""))</f>
        <v/>
      </c>
      <c r="HJ182" t="str" cm="1">
        <f t="array" ref="HJ182">IF(HJ179="","",_xll.PBD(HJ180,"HQ Country","","USD","",""))</f>
        <v/>
      </c>
      <c r="HK182" t="str" cm="1">
        <f t="array" ref="HK182">IF(HK179="","",_xll.PBD(HK180,"HQ Country","","USD","",""))</f>
        <v/>
      </c>
      <c r="HL182" t="str" cm="1">
        <f t="array" ref="HL182">IF(HL179="","",_xll.PBD(HL180,"HQ Country","","USD","",""))</f>
        <v/>
      </c>
      <c r="HM182" t="str" cm="1">
        <f t="array" ref="HM182">IF(HM179="","",_xll.PBD(HM180,"HQ Country","","USD","",""))</f>
        <v/>
      </c>
      <c r="HN182" t="str" cm="1">
        <f t="array" ref="HN182">IF(HN179="","",_xll.PBD(HN180,"HQ Country","","USD","",""))</f>
        <v/>
      </c>
      <c r="HO182" t="str" cm="1">
        <f t="array" ref="HO182">IF(HO179="","",_xll.PBD(HO180,"HQ Country","","USD","",""))</f>
        <v/>
      </c>
      <c r="HP182" t="str" cm="1">
        <f t="array" ref="HP182">IF(HP179="","",_xll.PBD(HP180,"HQ Country","","USD","",""))</f>
        <v/>
      </c>
      <c r="HQ182" t="str" cm="1">
        <f t="array" ref="HQ182">IF(HQ179="","",_xll.PBD(HQ180,"HQ Country","","USD","",""))</f>
        <v/>
      </c>
      <c r="HR182" t="str" cm="1">
        <f t="array" ref="HR182">IF(HR179="","",_xll.PBD(HR180,"HQ Country","","USD","",""))</f>
        <v/>
      </c>
      <c r="HS182" t="str" cm="1">
        <f t="array" ref="HS182">IF(HS179="","",_xll.PBD(HS180,"HQ Country","","USD","",""))</f>
        <v/>
      </c>
      <c r="HT182" t="str" cm="1">
        <f t="array" ref="HT182">IF(HT179="","",_xll.PBD(HT180,"HQ Country","","USD","",""))</f>
        <v/>
      </c>
      <c r="HU182" t="str" cm="1">
        <f t="array" ref="HU182">IF(HU179="","",_xll.PBD(HU180,"HQ Country","","USD","",""))</f>
        <v/>
      </c>
      <c r="HV182" t="str" cm="1">
        <f t="array" ref="HV182">IF(HV179="","",_xll.PBD(HV180,"HQ Country","","USD","",""))</f>
        <v/>
      </c>
      <c r="HW182" t="str" cm="1">
        <f t="array" ref="HW182">IF(HW179="","",_xll.PBD(HW180,"HQ Country","","USD","",""))</f>
        <v/>
      </c>
      <c r="HX182" t="str" cm="1">
        <f t="array" ref="HX182">IF(HX179="","",_xll.PBD(HX180,"HQ Country","","USD","",""))</f>
        <v/>
      </c>
      <c r="HY182" t="str" cm="1">
        <f t="array" ref="HY182">IF(HY179="","",_xll.PBD(HY180,"HQ Country","","USD","",""))</f>
        <v/>
      </c>
      <c r="HZ182" t="str" cm="1">
        <f t="array" ref="HZ182">IF(HZ179="","",_xll.PBD(HZ180,"HQ Country","","USD","",""))</f>
        <v/>
      </c>
      <c r="IA182" t="str" cm="1">
        <f t="array" ref="IA182">IF(IA179="","",_xll.PBD(IA180,"HQ Country","","USD","",""))</f>
        <v/>
      </c>
      <c r="IB182" t="str" cm="1">
        <f t="array" ref="IB182">IF(IB179="","",_xll.PBD(IB180,"HQ Country","","USD","",""))</f>
        <v/>
      </c>
      <c r="IC182" t="str" cm="1">
        <f t="array" ref="IC182">IF(IC179="","",_xll.PBD(IC180,"HQ Country","","USD","",""))</f>
        <v/>
      </c>
      <c r="ID182" t="str" cm="1">
        <f t="array" ref="ID182">IF(ID179="","",_xll.PBD(ID180,"HQ Country","","USD","",""))</f>
        <v/>
      </c>
      <c r="IE182" t="str" cm="1">
        <f t="array" ref="IE182">IF(IE179="","",_xll.PBD(IE180,"HQ Country","","USD","",""))</f>
        <v/>
      </c>
    </row>
    <row r="183" spans="2:239" x14ac:dyDescent="0.2">
      <c r="B183" t="s">
        <v>2715</v>
      </c>
      <c r="C183" t="str">
        <f t="shared" ref="C183:BN183" ca="1" si="60">IF(C179="","",IF(C182=$D$4,1,0))</f>
        <v/>
      </c>
      <c r="D183" t="str">
        <f t="shared" si="60"/>
        <v/>
      </c>
      <c r="E183" t="str">
        <f t="shared" si="60"/>
        <v/>
      </c>
      <c r="F183" t="str">
        <f t="shared" si="60"/>
        <v/>
      </c>
      <c r="G183" t="str">
        <f t="shared" si="60"/>
        <v/>
      </c>
      <c r="H183" t="str">
        <f t="shared" si="60"/>
        <v/>
      </c>
      <c r="I183" t="str">
        <f t="shared" si="60"/>
        <v/>
      </c>
      <c r="J183" t="str">
        <f t="shared" si="60"/>
        <v/>
      </c>
      <c r="K183" t="str">
        <f t="shared" si="60"/>
        <v/>
      </c>
      <c r="L183" t="str">
        <f t="shared" si="60"/>
        <v/>
      </c>
      <c r="M183" t="str">
        <f t="shared" si="60"/>
        <v/>
      </c>
      <c r="N183" t="str">
        <f t="shared" si="60"/>
        <v/>
      </c>
      <c r="O183" t="str">
        <f t="shared" si="60"/>
        <v/>
      </c>
      <c r="P183" t="str">
        <f t="shared" si="60"/>
        <v/>
      </c>
      <c r="Q183" t="str">
        <f t="shared" si="60"/>
        <v/>
      </c>
      <c r="R183" t="str">
        <f t="shared" si="60"/>
        <v/>
      </c>
      <c r="S183" t="str">
        <f t="shared" si="60"/>
        <v/>
      </c>
      <c r="T183" t="str">
        <f t="shared" si="60"/>
        <v/>
      </c>
      <c r="U183" t="str">
        <f t="shared" si="60"/>
        <v/>
      </c>
      <c r="V183" t="str">
        <f t="shared" si="60"/>
        <v/>
      </c>
      <c r="W183" t="str">
        <f t="shared" si="60"/>
        <v/>
      </c>
      <c r="X183" t="str">
        <f t="shared" si="60"/>
        <v/>
      </c>
      <c r="Y183" t="str">
        <f t="shared" si="60"/>
        <v/>
      </c>
      <c r="Z183" t="str">
        <f t="shared" si="60"/>
        <v/>
      </c>
      <c r="AA183" t="str">
        <f t="shared" si="60"/>
        <v/>
      </c>
      <c r="AB183" t="str">
        <f t="shared" si="60"/>
        <v/>
      </c>
      <c r="AC183" t="str">
        <f t="shared" si="60"/>
        <v/>
      </c>
      <c r="AD183" t="str">
        <f t="shared" si="60"/>
        <v/>
      </c>
      <c r="AE183" t="str">
        <f t="shared" si="60"/>
        <v/>
      </c>
      <c r="AF183" t="str">
        <f t="shared" si="60"/>
        <v/>
      </c>
      <c r="AG183" t="str">
        <f t="shared" si="60"/>
        <v/>
      </c>
      <c r="AH183" t="str">
        <f t="shared" si="60"/>
        <v/>
      </c>
      <c r="AI183" t="str">
        <f t="shared" si="60"/>
        <v/>
      </c>
      <c r="AJ183" t="str">
        <f t="shared" si="60"/>
        <v/>
      </c>
      <c r="AK183" t="str">
        <f t="shared" si="60"/>
        <v/>
      </c>
      <c r="AL183" t="str">
        <f t="shared" si="60"/>
        <v/>
      </c>
      <c r="AM183" t="str">
        <f t="shared" si="60"/>
        <v/>
      </c>
      <c r="AN183" t="str">
        <f t="shared" si="60"/>
        <v/>
      </c>
      <c r="AO183" t="str">
        <f t="shared" si="60"/>
        <v/>
      </c>
      <c r="AP183" t="str">
        <f t="shared" si="60"/>
        <v/>
      </c>
      <c r="AQ183" t="str">
        <f t="shared" si="60"/>
        <v/>
      </c>
      <c r="AR183" t="str">
        <f t="shared" si="60"/>
        <v/>
      </c>
      <c r="AS183" t="str">
        <f t="shared" si="60"/>
        <v/>
      </c>
      <c r="AT183" t="str">
        <f t="shared" si="60"/>
        <v/>
      </c>
      <c r="AU183" t="str">
        <f t="shared" si="60"/>
        <v/>
      </c>
      <c r="AV183" t="str">
        <f t="shared" si="60"/>
        <v/>
      </c>
      <c r="AW183" t="str">
        <f t="shared" si="60"/>
        <v/>
      </c>
      <c r="AX183" t="str">
        <f t="shared" si="60"/>
        <v/>
      </c>
      <c r="AY183" t="str">
        <f t="shared" si="60"/>
        <v/>
      </c>
      <c r="AZ183" t="str">
        <f t="shared" si="60"/>
        <v/>
      </c>
      <c r="BA183" t="str">
        <f t="shared" si="60"/>
        <v/>
      </c>
      <c r="BB183" t="str">
        <f t="shared" si="60"/>
        <v/>
      </c>
      <c r="BC183" t="str">
        <f t="shared" si="60"/>
        <v/>
      </c>
      <c r="BD183" t="str">
        <f t="shared" si="60"/>
        <v/>
      </c>
      <c r="BE183" t="str">
        <f t="shared" si="60"/>
        <v/>
      </c>
      <c r="BF183" t="str">
        <f t="shared" si="60"/>
        <v/>
      </c>
      <c r="BG183" t="str">
        <f t="shared" si="60"/>
        <v/>
      </c>
      <c r="BH183" t="str">
        <f t="shared" si="60"/>
        <v/>
      </c>
      <c r="BI183" t="str">
        <f t="shared" si="60"/>
        <v/>
      </c>
      <c r="BJ183" t="str">
        <f t="shared" si="60"/>
        <v/>
      </c>
      <c r="BK183" t="str">
        <f t="shared" si="60"/>
        <v/>
      </c>
      <c r="BL183" t="str">
        <f t="shared" si="60"/>
        <v/>
      </c>
      <c r="BM183" t="str">
        <f t="shared" si="60"/>
        <v/>
      </c>
      <c r="BN183" t="str">
        <f t="shared" si="60"/>
        <v/>
      </c>
      <c r="BO183" t="str">
        <f t="shared" ref="BO183:DZ183" si="61">IF(BO179="","",IF(BO182=$D$4,1,0))</f>
        <v/>
      </c>
      <c r="BP183" t="str">
        <f t="shared" si="61"/>
        <v/>
      </c>
      <c r="BQ183" t="str">
        <f t="shared" si="61"/>
        <v/>
      </c>
      <c r="BR183" t="str">
        <f t="shared" si="61"/>
        <v/>
      </c>
      <c r="BS183" t="str">
        <f t="shared" si="61"/>
        <v/>
      </c>
      <c r="BT183" t="str">
        <f t="shared" si="61"/>
        <v/>
      </c>
      <c r="BU183" t="str">
        <f t="shared" si="61"/>
        <v/>
      </c>
      <c r="BV183" t="str">
        <f t="shared" si="61"/>
        <v/>
      </c>
      <c r="BW183" t="str">
        <f t="shared" si="61"/>
        <v/>
      </c>
      <c r="BX183" t="str">
        <f t="shared" si="61"/>
        <v/>
      </c>
      <c r="BY183" t="str">
        <f t="shared" si="61"/>
        <v/>
      </c>
      <c r="BZ183" t="str">
        <f t="shared" si="61"/>
        <v/>
      </c>
      <c r="CA183" t="str">
        <f t="shared" si="61"/>
        <v/>
      </c>
      <c r="CB183" t="str">
        <f t="shared" si="61"/>
        <v/>
      </c>
      <c r="CC183" t="str">
        <f t="shared" si="61"/>
        <v/>
      </c>
      <c r="CD183" t="str">
        <f t="shared" si="61"/>
        <v/>
      </c>
      <c r="CE183" t="str">
        <f t="shared" si="61"/>
        <v/>
      </c>
      <c r="CF183" t="str">
        <f t="shared" si="61"/>
        <v/>
      </c>
      <c r="CG183" t="str">
        <f t="shared" si="61"/>
        <v/>
      </c>
      <c r="CH183" t="str">
        <f t="shared" si="61"/>
        <v/>
      </c>
      <c r="CI183" t="str">
        <f t="shared" si="61"/>
        <v/>
      </c>
      <c r="CJ183" t="str">
        <f t="shared" si="61"/>
        <v/>
      </c>
      <c r="CK183" t="str">
        <f t="shared" si="61"/>
        <v/>
      </c>
      <c r="CL183" t="str">
        <f t="shared" si="61"/>
        <v/>
      </c>
      <c r="CM183" t="str">
        <f t="shared" si="61"/>
        <v/>
      </c>
      <c r="CN183" t="str">
        <f t="shared" si="61"/>
        <v/>
      </c>
      <c r="CO183" t="str">
        <f t="shared" si="61"/>
        <v/>
      </c>
      <c r="CP183" t="str">
        <f t="shared" si="61"/>
        <v/>
      </c>
      <c r="CQ183" t="str">
        <f t="shared" si="61"/>
        <v/>
      </c>
      <c r="CR183" t="str">
        <f t="shared" si="61"/>
        <v/>
      </c>
      <c r="CS183" t="str">
        <f t="shared" si="61"/>
        <v/>
      </c>
      <c r="CT183" t="str">
        <f t="shared" si="61"/>
        <v/>
      </c>
      <c r="CU183" t="str">
        <f t="shared" si="61"/>
        <v/>
      </c>
      <c r="CV183" t="str">
        <f t="shared" si="61"/>
        <v/>
      </c>
      <c r="CW183" t="str">
        <f t="shared" si="61"/>
        <v/>
      </c>
      <c r="CX183" t="str">
        <f t="shared" si="61"/>
        <v/>
      </c>
      <c r="CY183" t="str">
        <f t="shared" si="61"/>
        <v/>
      </c>
      <c r="CZ183" t="str">
        <f t="shared" si="61"/>
        <v/>
      </c>
      <c r="DA183" t="str">
        <f t="shared" si="61"/>
        <v/>
      </c>
      <c r="DB183" t="str">
        <f t="shared" si="61"/>
        <v/>
      </c>
      <c r="DC183" t="str">
        <f t="shared" si="61"/>
        <v/>
      </c>
      <c r="DD183" t="str">
        <f t="shared" si="61"/>
        <v/>
      </c>
      <c r="DE183" t="str">
        <f t="shared" si="61"/>
        <v/>
      </c>
      <c r="DF183" t="str">
        <f t="shared" si="61"/>
        <v/>
      </c>
      <c r="DG183" t="str">
        <f t="shared" si="61"/>
        <v/>
      </c>
      <c r="DH183" t="str">
        <f t="shared" si="61"/>
        <v/>
      </c>
      <c r="DI183" t="str">
        <f t="shared" si="61"/>
        <v/>
      </c>
      <c r="DJ183" t="str">
        <f t="shared" si="61"/>
        <v/>
      </c>
      <c r="DK183" t="str">
        <f t="shared" si="61"/>
        <v/>
      </c>
      <c r="DL183" t="str">
        <f t="shared" si="61"/>
        <v/>
      </c>
      <c r="DM183" t="str">
        <f t="shared" si="61"/>
        <v/>
      </c>
      <c r="DN183" t="str">
        <f t="shared" si="61"/>
        <v/>
      </c>
      <c r="DO183" t="str">
        <f t="shared" si="61"/>
        <v/>
      </c>
      <c r="DP183" t="str">
        <f t="shared" si="61"/>
        <v/>
      </c>
      <c r="DQ183" t="str">
        <f t="shared" si="61"/>
        <v/>
      </c>
      <c r="DR183" t="str">
        <f t="shared" si="61"/>
        <v/>
      </c>
      <c r="DS183" t="str">
        <f t="shared" si="61"/>
        <v/>
      </c>
      <c r="DT183" t="str">
        <f t="shared" si="61"/>
        <v/>
      </c>
      <c r="DU183" t="str">
        <f t="shared" si="61"/>
        <v/>
      </c>
      <c r="DV183" t="str">
        <f t="shared" si="61"/>
        <v/>
      </c>
      <c r="DW183" t="str">
        <f t="shared" si="61"/>
        <v/>
      </c>
      <c r="DX183" t="str">
        <f t="shared" si="61"/>
        <v/>
      </c>
      <c r="DY183" t="str">
        <f t="shared" si="61"/>
        <v/>
      </c>
      <c r="DZ183" t="str">
        <f t="shared" si="61"/>
        <v/>
      </c>
      <c r="EA183" t="str">
        <f t="shared" ref="EA183:GL183" si="62">IF(EA179="","",IF(EA182=$D$4,1,0))</f>
        <v/>
      </c>
      <c r="EB183" t="str">
        <f t="shared" si="62"/>
        <v/>
      </c>
      <c r="EC183" t="str">
        <f t="shared" si="62"/>
        <v/>
      </c>
      <c r="ED183" t="str">
        <f t="shared" si="62"/>
        <v/>
      </c>
      <c r="EE183" t="str">
        <f t="shared" si="62"/>
        <v/>
      </c>
      <c r="EF183" t="str">
        <f t="shared" si="62"/>
        <v/>
      </c>
      <c r="EG183" t="str">
        <f t="shared" si="62"/>
        <v/>
      </c>
      <c r="EH183" t="str">
        <f t="shared" si="62"/>
        <v/>
      </c>
      <c r="EI183" t="str">
        <f t="shared" si="62"/>
        <v/>
      </c>
      <c r="EJ183" t="str">
        <f t="shared" si="62"/>
        <v/>
      </c>
      <c r="EK183" t="str">
        <f t="shared" si="62"/>
        <v/>
      </c>
      <c r="EL183" t="str">
        <f t="shared" si="62"/>
        <v/>
      </c>
      <c r="EM183" t="str">
        <f t="shared" si="62"/>
        <v/>
      </c>
      <c r="EN183" t="str">
        <f t="shared" si="62"/>
        <v/>
      </c>
      <c r="EO183" t="str">
        <f t="shared" si="62"/>
        <v/>
      </c>
      <c r="EP183" t="str">
        <f t="shared" si="62"/>
        <v/>
      </c>
      <c r="EQ183" t="str">
        <f t="shared" si="62"/>
        <v/>
      </c>
      <c r="ER183" t="str">
        <f t="shared" si="62"/>
        <v/>
      </c>
      <c r="ES183" t="str">
        <f t="shared" si="62"/>
        <v/>
      </c>
      <c r="ET183" t="str">
        <f t="shared" si="62"/>
        <v/>
      </c>
      <c r="EU183" t="str">
        <f t="shared" si="62"/>
        <v/>
      </c>
      <c r="EV183" t="str">
        <f t="shared" si="62"/>
        <v/>
      </c>
      <c r="EW183" t="str">
        <f t="shared" si="62"/>
        <v/>
      </c>
      <c r="EX183" t="str">
        <f t="shared" si="62"/>
        <v/>
      </c>
      <c r="EY183" t="str">
        <f t="shared" si="62"/>
        <v/>
      </c>
      <c r="EZ183" t="str">
        <f t="shared" si="62"/>
        <v/>
      </c>
      <c r="FA183" t="str">
        <f t="shared" si="62"/>
        <v/>
      </c>
      <c r="FB183" t="str">
        <f t="shared" si="62"/>
        <v/>
      </c>
      <c r="FC183" t="str">
        <f t="shared" si="62"/>
        <v/>
      </c>
      <c r="FD183" t="str">
        <f t="shared" si="62"/>
        <v/>
      </c>
      <c r="FE183" t="str">
        <f t="shared" si="62"/>
        <v/>
      </c>
      <c r="FF183" t="str">
        <f t="shared" si="62"/>
        <v/>
      </c>
      <c r="FG183" t="str">
        <f t="shared" si="62"/>
        <v/>
      </c>
      <c r="FH183" t="str">
        <f t="shared" si="62"/>
        <v/>
      </c>
      <c r="FI183" t="str">
        <f t="shared" si="62"/>
        <v/>
      </c>
      <c r="FJ183" t="str">
        <f t="shared" si="62"/>
        <v/>
      </c>
      <c r="FK183" t="str">
        <f t="shared" si="62"/>
        <v/>
      </c>
      <c r="FL183" t="str">
        <f t="shared" si="62"/>
        <v/>
      </c>
      <c r="FM183" t="str">
        <f t="shared" si="62"/>
        <v/>
      </c>
      <c r="FN183" t="str">
        <f t="shared" si="62"/>
        <v/>
      </c>
      <c r="FO183" t="str">
        <f t="shared" si="62"/>
        <v/>
      </c>
      <c r="FP183" t="str">
        <f t="shared" si="62"/>
        <v/>
      </c>
      <c r="FQ183" t="str">
        <f t="shared" si="62"/>
        <v/>
      </c>
      <c r="FR183" t="str">
        <f t="shared" si="62"/>
        <v/>
      </c>
      <c r="FS183" t="str">
        <f t="shared" si="62"/>
        <v/>
      </c>
      <c r="FT183" t="str">
        <f t="shared" si="62"/>
        <v/>
      </c>
      <c r="FU183" t="str">
        <f t="shared" si="62"/>
        <v/>
      </c>
      <c r="FV183" t="str">
        <f t="shared" si="62"/>
        <v/>
      </c>
      <c r="FW183" t="str">
        <f t="shared" si="62"/>
        <v/>
      </c>
      <c r="FX183" t="str">
        <f t="shared" si="62"/>
        <v/>
      </c>
      <c r="FY183" t="str">
        <f t="shared" si="62"/>
        <v/>
      </c>
      <c r="FZ183" t="str">
        <f t="shared" si="62"/>
        <v/>
      </c>
      <c r="GA183" t="str">
        <f t="shared" si="62"/>
        <v/>
      </c>
      <c r="GB183" t="str">
        <f t="shared" si="62"/>
        <v/>
      </c>
      <c r="GC183" t="str">
        <f t="shared" si="62"/>
        <v/>
      </c>
      <c r="GD183" t="str">
        <f t="shared" si="62"/>
        <v/>
      </c>
      <c r="GE183" t="str">
        <f t="shared" si="62"/>
        <v/>
      </c>
      <c r="GF183" t="str">
        <f t="shared" si="62"/>
        <v/>
      </c>
      <c r="GG183" t="str">
        <f t="shared" si="62"/>
        <v/>
      </c>
      <c r="GH183" t="str">
        <f t="shared" si="62"/>
        <v/>
      </c>
      <c r="GI183" t="str">
        <f t="shared" si="62"/>
        <v/>
      </c>
      <c r="GJ183" t="str">
        <f t="shared" si="62"/>
        <v/>
      </c>
      <c r="GK183" t="str">
        <f t="shared" si="62"/>
        <v/>
      </c>
      <c r="GL183" t="str">
        <f t="shared" si="62"/>
        <v/>
      </c>
      <c r="GM183" t="str">
        <f t="shared" ref="GM183:IE183" si="63">IF(GM179="","",IF(GM182=$D$4,1,0))</f>
        <v/>
      </c>
      <c r="GN183" t="str">
        <f t="shared" si="63"/>
        <v/>
      </c>
      <c r="GO183" t="str">
        <f t="shared" si="63"/>
        <v/>
      </c>
      <c r="GP183" t="str">
        <f t="shared" si="63"/>
        <v/>
      </c>
      <c r="GQ183" t="str">
        <f t="shared" si="63"/>
        <v/>
      </c>
      <c r="GR183" t="str">
        <f t="shared" si="63"/>
        <v/>
      </c>
      <c r="GS183" t="str">
        <f t="shared" si="63"/>
        <v/>
      </c>
      <c r="GT183" t="str">
        <f t="shared" si="63"/>
        <v/>
      </c>
      <c r="GU183" t="str">
        <f t="shared" si="63"/>
        <v/>
      </c>
      <c r="GV183" t="str">
        <f t="shared" si="63"/>
        <v/>
      </c>
      <c r="GW183" t="str">
        <f t="shared" si="63"/>
        <v/>
      </c>
      <c r="GX183" t="str">
        <f t="shared" si="63"/>
        <v/>
      </c>
      <c r="GY183" t="str">
        <f t="shared" si="63"/>
        <v/>
      </c>
      <c r="GZ183" t="str">
        <f t="shared" si="63"/>
        <v/>
      </c>
      <c r="HA183" t="str">
        <f t="shared" si="63"/>
        <v/>
      </c>
      <c r="HB183" t="str">
        <f t="shared" si="63"/>
        <v/>
      </c>
      <c r="HC183" t="str">
        <f t="shared" si="63"/>
        <v/>
      </c>
      <c r="HD183" t="str">
        <f t="shared" si="63"/>
        <v/>
      </c>
      <c r="HE183" t="str">
        <f t="shared" si="63"/>
        <v/>
      </c>
      <c r="HF183" t="str">
        <f t="shared" si="63"/>
        <v/>
      </c>
      <c r="HG183" t="str">
        <f t="shared" si="63"/>
        <v/>
      </c>
      <c r="HH183" t="str">
        <f t="shared" si="63"/>
        <v/>
      </c>
      <c r="HI183" t="str">
        <f t="shared" si="63"/>
        <v/>
      </c>
      <c r="HJ183" t="str">
        <f t="shared" si="63"/>
        <v/>
      </c>
      <c r="HK183" t="str">
        <f t="shared" si="63"/>
        <v/>
      </c>
      <c r="HL183" t="str">
        <f t="shared" si="63"/>
        <v/>
      </c>
      <c r="HM183" t="str">
        <f t="shared" si="63"/>
        <v/>
      </c>
      <c r="HN183" t="str">
        <f t="shared" si="63"/>
        <v/>
      </c>
      <c r="HO183" t="str">
        <f t="shared" si="63"/>
        <v/>
      </c>
      <c r="HP183" t="str">
        <f t="shared" si="63"/>
        <v/>
      </c>
      <c r="HQ183" t="str">
        <f t="shared" si="63"/>
        <v/>
      </c>
      <c r="HR183" t="str">
        <f t="shared" si="63"/>
        <v/>
      </c>
      <c r="HS183" t="str">
        <f t="shared" si="63"/>
        <v/>
      </c>
      <c r="HT183" t="str">
        <f t="shared" si="63"/>
        <v/>
      </c>
      <c r="HU183" t="str">
        <f t="shared" si="63"/>
        <v/>
      </c>
      <c r="HV183" t="str">
        <f t="shared" si="63"/>
        <v/>
      </c>
      <c r="HW183" t="str">
        <f t="shared" si="63"/>
        <v/>
      </c>
      <c r="HX183" t="str">
        <f t="shared" si="63"/>
        <v/>
      </c>
      <c r="HY183" t="str">
        <f t="shared" si="63"/>
        <v/>
      </c>
      <c r="HZ183" t="str">
        <f t="shared" si="63"/>
        <v/>
      </c>
      <c r="IA183" t="str">
        <f t="shared" si="63"/>
        <v/>
      </c>
      <c r="IB183" t="str">
        <f t="shared" si="63"/>
        <v/>
      </c>
      <c r="IC183" t="str">
        <f t="shared" si="63"/>
        <v/>
      </c>
      <c r="ID183" t="str">
        <f t="shared" si="63"/>
        <v/>
      </c>
      <c r="IE183" t="str">
        <f t="shared" si="63"/>
        <v/>
      </c>
    </row>
    <row r="184" spans="2:239" x14ac:dyDescent="0.2">
      <c r="B184" t="s">
        <v>2702</v>
      </c>
      <c r="C184" t="str" cm="1">
        <f t="array" aca="1" ref="C184" ca="1">IF(C179="","",_xll.PBD(C180,"Primary Industry Group","","USD","",""))</f>
        <v/>
      </c>
      <c r="D184" t="str" cm="1">
        <f t="array" ref="D184">IF(D179="","",_xll.PBD(D180,"Primary Industry Group","","USD","",""))</f>
        <v/>
      </c>
      <c r="E184" t="str" cm="1">
        <f t="array" ref="E184">IF(E179="","",_xll.PBD(E180,"Primary Industry Group","","USD","",""))</f>
        <v/>
      </c>
      <c r="F184" t="str" cm="1">
        <f t="array" ref="F184">IF(F179="","",_xll.PBD(F180,"Primary Industry Group","","USD","",""))</f>
        <v/>
      </c>
      <c r="G184" t="str" cm="1">
        <f t="array" ref="G184">IF(G179="","",_xll.PBD(G180,"Primary Industry Group","","USD","",""))</f>
        <v/>
      </c>
      <c r="H184" t="str" cm="1">
        <f t="array" ref="H184">IF(H179="","",_xll.PBD(H180,"Primary Industry Group","","USD","",""))</f>
        <v/>
      </c>
      <c r="I184" t="str" cm="1">
        <f t="array" ref="I184">IF(I179="","",_xll.PBD(I180,"Primary Industry Group","","USD","",""))</f>
        <v/>
      </c>
      <c r="J184" t="str" cm="1">
        <f t="array" ref="J184">IF(J179="","",_xll.PBD(J180,"Primary Industry Group","","USD","",""))</f>
        <v/>
      </c>
      <c r="K184" t="str" cm="1">
        <f t="array" ref="K184">IF(K179="","",_xll.PBD(K180,"Primary Industry Group","","USD","",""))</f>
        <v/>
      </c>
      <c r="L184" t="str" cm="1">
        <f t="array" ref="L184">IF(L179="","",_xll.PBD(L180,"Primary Industry Group","","USD","",""))</f>
        <v/>
      </c>
      <c r="M184" t="str" cm="1">
        <f t="array" ref="M184">IF(M179="","",_xll.PBD(M180,"Primary Industry Group","","USD","",""))</f>
        <v/>
      </c>
      <c r="N184" t="str" cm="1">
        <f t="array" ref="N184">IF(N179="","",_xll.PBD(N180,"Primary Industry Group","","USD","",""))</f>
        <v/>
      </c>
      <c r="O184" t="str" cm="1">
        <f t="array" ref="O184">IF(O179="","",_xll.PBD(O180,"Primary Industry Group","","USD","",""))</f>
        <v/>
      </c>
      <c r="P184" t="str" cm="1">
        <f t="array" ref="P184">IF(P179="","",_xll.PBD(P180,"Primary Industry Group","","USD","",""))</f>
        <v/>
      </c>
      <c r="Q184" t="str" cm="1">
        <f t="array" ref="Q184">IF(Q179="","",_xll.PBD(Q180,"Primary Industry Group","","USD","",""))</f>
        <v/>
      </c>
      <c r="R184" t="str" cm="1">
        <f t="array" ref="R184">IF(R179="","",_xll.PBD(R180,"Primary Industry Group","","USD","",""))</f>
        <v/>
      </c>
      <c r="S184" t="str" cm="1">
        <f t="array" ref="S184">IF(S179="","",_xll.PBD(S180,"Primary Industry Group","","USD","",""))</f>
        <v/>
      </c>
      <c r="T184" t="str" cm="1">
        <f t="array" ref="T184">IF(T179="","",_xll.PBD(T180,"Primary Industry Group","","USD","",""))</f>
        <v/>
      </c>
      <c r="U184" t="str" cm="1">
        <f t="array" ref="U184">IF(U179="","",_xll.PBD(U180,"Primary Industry Group","","USD","",""))</f>
        <v/>
      </c>
      <c r="V184" t="str" cm="1">
        <f t="array" ref="V184">IF(V179="","",_xll.PBD(V180,"Primary Industry Group","","USD","",""))</f>
        <v/>
      </c>
      <c r="W184" t="str" cm="1">
        <f t="array" ref="W184">IF(W179="","",_xll.PBD(W180,"Primary Industry Group","","USD","",""))</f>
        <v/>
      </c>
      <c r="X184" t="str" cm="1">
        <f t="array" ref="X184">IF(X179="","",_xll.PBD(X180,"Primary Industry Group","","USD","",""))</f>
        <v/>
      </c>
      <c r="Y184" t="str" cm="1">
        <f t="array" ref="Y184">IF(Y179="","",_xll.PBD(Y180,"Primary Industry Group","","USD","",""))</f>
        <v/>
      </c>
      <c r="Z184" t="str" cm="1">
        <f t="array" ref="Z184">IF(Z179="","",_xll.PBD(Z180,"Primary Industry Group","","USD","",""))</f>
        <v/>
      </c>
      <c r="AA184" t="str" cm="1">
        <f t="array" ref="AA184">IF(AA179="","",_xll.PBD(AA180,"Primary Industry Group","","USD","",""))</f>
        <v/>
      </c>
      <c r="AB184" t="str" cm="1">
        <f t="array" ref="AB184">IF(AB179="","",_xll.PBD(AB180,"Primary Industry Group","","USD","",""))</f>
        <v/>
      </c>
      <c r="AC184" t="str" cm="1">
        <f t="array" ref="AC184">IF(AC179="","",_xll.PBD(AC180,"Primary Industry Group","","USD","",""))</f>
        <v/>
      </c>
      <c r="AD184" t="str" cm="1">
        <f t="array" ref="AD184">IF(AD179="","",_xll.PBD(AD180,"Primary Industry Group","","USD","",""))</f>
        <v/>
      </c>
      <c r="AE184" t="str" cm="1">
        <f t="array" ref="AE184">IF(AE179="","",_xll.PBD(AE180,"Primary Industry Group","","USD","",""))</f>
        <v/>
      </c>
      <c r="AF184" t="str" cm="1">
        <f t="array" ref="AF184">IF(AF179="","",_xll.PBD(AF180,"Primary Industry Group","","USD","",""))</f>
        <v/>
      </c>
      <c r="AG184" t="str" cm="1">
        <f t="array" ref="AG184">IF(AG179="","",_xll.PBD(AG180,"Primary Industry Group","","USD","",""))</f>
        <v/>
      </c>
      <c r="AH184" t="str" cm="1">
        <f t="array" ref="AH184">IF(AH179="","",_xll.PBD(AH180,"Primary Industry Group","","USD","",""))</f>
        <v/>
      </c>
      <c r="AI184" t="str" cm="1">
        <f t="array" ref="AI184">IF(AI179="","",_xll.PBD(AI180,"Primary Industry Group","","USD","",""))</f>
        <v/>
      </c>
      <c r="AJ184" t="str" cm="1">
        <f t="array" ref="AJ184">IF(AJ179="","",_xll.PBD(AJ180,"Primary Industry Group","","USD","",""))</f>
        <v/>
      </c>
      <c r="AK184" t="str" cm="1">
        <f t="array" ref="AK184">IF(AK179="","",_xll.PBD(AK180,"Primary Industry Group","","USD","",""))</f>
        <v/>
      </c>
      <c r="AL184" t="str" cm="1">
        <f t="array" ref="AL184">IF(AL179="","",_xll.PBD(AL180,"Primary Industry Group","","USD","",""))</f>
        <v/>
      </c>
      <c r="AM184" t="str" cm="1">
        <f t="array" ref="AM184">IF(AM179="","",_xll.PBD(AM180,"Primary Industry Group","","USD","",""))</f>
        <v/>
      </c>
      <c r="AN184" t="str" cm="1">
        <f t="array" ref="AN184">IF(AN179="","",_xll.PBD(AN180,"Primary Industry Group","","USD","",""))</f>
        <v/>
      </c>
      <c r="AO184" t="str" cm="1">
        <f t="array" ref="AO184">IF(AO179="","",_xll.PBD(AO180,"Primary Industry Group","","USD","",""))</f>
        <v/>
      </c>
      <c r="AP184" t="str" cm="1">
        <f t="array" ref="AP184">IF(AP179="","",_xll.PBD(AP180,"Primary Industry Group","","USD","",""))</f>
        <v/>
      </c>
      <c r="AQ184" t="str" cm="1">
        <f t="array" ref="AQ184">IF(AQ179="","",_xll.PBD(AQ180,"Primary Industry Group","","USD","",""))</f>
        <v/>
      </c>
      <c r="AR184" t="str" cm="1">
        <f t="array" ref="AR184">IF(AR179="","",_xll.PBD(AR180,"Primary Industry Group","","USD","",""))</f>
        <v/>
      </c>
      <c r="AS184" t="str" cm="1">
        <f t="array" ref="AS184">IF(AS179="","",_xll.PBD(AS180,"Primary Industry Group","","USD","",""))</f>
        <v/>
      </c>
      <c r="AT184" t="str" cm="1">
        <f t="array" ref="AT184">IF(AT179="","",_xll.PBD(AT180,"Primary Industry Group","","USD","",""))</f>
        <v/>
      </c>
      <c r="AU184" t="str" cm="1">
        <f t="array" ref="AU184">IF(AU179="","",_xll.PBD(AU180,"Primary Industry Group","","USD","",""))</f>
        <v/>
      </c>
      <c r="AV184" t="str" cm="1">
        <f t="array" ref="AV184">IF(AV179="","",_xll.PBD(AV180,"Primary Industry Group","","USD","",""))</f>
        <v/>
      </c>
      <c r="AW184" t="str" cm="1">
        <f t="array" ref="AW184">IF(AW179="","",_xll.PBD(AW180,"Primary Industry Group","","USD","",""))</f>
        <v/>
      </c>
      <c r="AX184" t="str" cm="1">
        <f t="array" ref="AX184">IF(AX179="","",_xll.PBD(AX180,"Primary Industry Group","","USD","",""))</f>
        <v/>
      </c>
      <c r="AY184" t="str" cm="1">
        <f t="array" ref="AY184">IF(AY179="","",_xll.PBD(AY180,"Primary Industry Group","","USD","",""))</f>
        <v/>
      </c>
      <c r="AZ184" t="str" cm="1">
        <f t="array" ref="AZ184">IF(AZ179="","",_xll.PBD(AZ180,"Primary Industry Group","","USD","",""))</f>
        <v/>
      </c>
      <c r="BA184" t="str" cm="1">
        <f t="array" ref="BA184">IF(BA179="","",_xll.PBD(BA180,"Primary Industry Group","","USD","",""))</f>
        <v/>
      </c>
      <c r="BB184" t="str" cm="1">
        <f t="array" ref="BB184">IF(BB179="","",_xll.PBD(BB180,"Primary Industry Group","","USD","",""))</f>
        <v/>
      </c>
      <c r="BC184" t="str" cm="1">
        <f t="array" ref="BC184">IF(BC179="","",_xll.PBD(BC180,"Primary Industry Group","","USD","",""))</f>
        <v/>
      </c>
      <c r="BD184" t="str" cm="1">
        <f t="array" ref="BD184">IF(BD179="","",_xll.PBD(BD180,"Primary Industry Group","","USD","",""))</f>
        <v/>
      </c>
      <c r="BE184" t="str" cm="1">
        <f t="array" ref="BE184">IF(BE179="","",_xll.PBD(BE180,"Primary Industry Group","","USD","",""))</f>
        <v/>
      </c>
      <c r="BF184" t="str" cm="1">
        <f t="array" ref="BF184">IF(BF179="","",_xll.PBD(BF180,"Primary Industry Group","","USD","",""))</f>
        <v/>
      </c>
      <c r="BG184" t="str" cm="1">
        <f t="array" ref="BG184">IF(BG179="","",_xll.PBD(BG180,"Primary Industry Group","","USD","",""))</f>
        <v/>
      </c>
      <c r="BH184" t="str" cm="1">
        <f t="array" ref="BH184">IF(BH179="","",_xll.PBD(BH180,"Primary Industry Group","","USD","",""))</f>
        <v/>
      </c>
      <c r="BI184" t="str" cm="1">
        <f t="array" ref="BI184">IF(BI179="","",_xll.PBD(BI180,"Primary Industry Group","","USD","",""))</f>
        <v/>
      </c>
      <c r="BJ184" t="str" cm="1">
        <f t="array" ref="BJ184">IF(BJ179="","",_xll.PBD(BJ180,"Primary Industry Group","","USD","",""))</f>
        <v/>
      </c>
      <c r="BK184" t="str" cm="1">
        <f t="array" ref="BK184">IF(BK179="","",_xll.PBD(BK180,"Primary Industry Group","","USD","",""))</f>
        <v/>
      </c>
      <c r="BL184" t="str" cm="1">
        <f t="array" ref="BL184">IF(BL179="","",_xll.PBD(BL180,"Primary Industry Group","","USD","",""))</f>
        <v/>
      </c>
      <c r="BM184" t="str" cm="1">
        <f t="array" ref="BM184">IF(BM179="","",_xll.PBD(BM180,"Primary Industry Group","","USD","",""))</f>
        <v/>
      </c>
      <c r="BN184" t="str" cm="1">
        <f t="array" ref="BN184">IF(BN179="","",_xll.PBD(BN180,"Primary Industry Group","","USD","",""))</f>
        <v/>
      </c>
      <c r="BO184" t="str" cm="1">
        <f t="array" ref="BO184">IF(BO179="","",_xll.PBD(BO180,"Primary Industry Group","","USD","",""))</f>
        <v/>
      </c>
      <c r="BP184" t="str" cm="1">
        <f t="array" ref="BP184">IF(BP179="","",_xll.PBD(BP180,"Primary Industry Group","","USD","",""))</f>
        <v/>
      </c>
      <c r="BQ184" t="str" cm="1">
        <f t="array" ref="BQ184">IF(BQ179="","",_xll.PBD(BQ180,"Primary Industry Group","","USD","",""))</f>
        <v/>
      </c>
      <c r="BR184" t="str" cm="1">
        <f t="array" ref="BR184">IF(BR179="","",_xll.PBD(BR180,"Primary Industry Group","","USD","",""))</f>
        <v/>
      </c>
      <c r="BS184" t="str" cm="1">
        <f t="array" ref="BS184">IF(BS179="","",_xll.PBD(BS180,"Primary Industry Group","","USD","",""))</f>
        <v/>
      </c>
      <c r="BT184" t="str" cm="1">
        <f t="array" ref="BT184">IF(BT179="","",_xll.PBD(BT180,"Primary Industry Group","","USD","",""))</f>
        <v/>
      </c>
      <c r="BU184" t="str" cm="1">
        <f t="array" ref="BU184">IF(BU179="","",_xll.PBD(BU180,"Primary Industry Group","","USD","",""))</f>
        <v/>
      </c>
      <c r="BV184" t="str" cm="1">
        <f t="array" ref="BV184">IF(BV179="","",_xll.PBD(BV180,"Primary Industry Group","","USD","",""))</f>
        <v/>
      </c>
      <c r="BW184" t="str" cm="1">
        <f t="array" ref="BW184">IF(BW179="","",_xll.PBD(BW180,"Primary Industry Group","","USD","",""))</f>
        <v/>
      </c>
      <c r="BX184" t="str" cm="1">
        <f t="array" ref="BX184">IF(BX179="","",_xll.PBD(BX180,"Primary Industry Group","","USD","",""))</f>
        <v/>
      </c>
      <c r="BY184" t="str" cm="1">
        <f t="array" ref="BY184">IF(BY179="","",_xll.PBD(BY180,"Primary Industry Group","","USD","",""))</f>
        <v/>
      </c>
      <c r="BZ184" t="str" cm="1">
        <f t="array" ref="BZ184">IF(BZ179="","",_xll.PBD(BZ180,"Primary Industry Group","","USD","",""))</f>
        <v/>
      </c>
      <c r="CA184" t="str" cm="1">
        <f t="array" ref="CA184">IF(CA179="","",_xll.PBD(CA180,"Primary Industry Group","","USD","",""))</f>
        <v/>
      </c>
      <c r="CB184" t="str" cm="1">
        <f t="array" ref="CB184">IF(CB179="","",_xll.PBD(CB180,"Primary Industry Group","","USD","",""))</f>
        <v/>
      </c>
      <c r="CC184" t="str" cm="1">
        <f t="array" ref="CC184">IF(CC179="","",_xll.PBD(CC180,"Primary Industry Group","","USD","",""))</f>
        <v/>
      </c>
      <c r="CD184" t="str" cm="1">
        <f t="array" ref="CD184">IF(CD179="","",_xll.PBD(CD180,"Primary Industry Group","","USD","",""))</f>
        <v/>
      </c>
      <c r="CE184" t="str" cm="1">
        <f t="array" ref="CE184">IF(CE179="","",_xll.PBD(CE180,"Primary Industry Group","","USD","",""))</f>
        <v/>
      </c>
      <c r="CF184" t="str" cm="1">
        <f t="array" ref="CF184">IF(CF179="","",_xll.PBD(CF180,"Primary Industry Group","","USD","",""))</f>
        <v/>
      </c>
      <c r="CG184" t="str" cm="1">
        <f t="array" ref="CG184">IF(CG179="","",_xll.PBD(CG180,"Primary Industry Group","","USD","",""))</f>
        <v/>
      </c>
      <c r="CH184" t="str" cm="1">
        <f t="array" ref="CH184">IF(CH179="","",_xll.PBD(CH180,"Primary Industry Group","","USD","",""))</f>
        <v/>
      </c>
      <c r="CI184" t="str" cm="1">
        <f t="array" ref="CI184">IF(CI179="","",_xll.PBD(CI180,"Primary Industry Group","","USD","",""))</f>
        <v/>
      </c>
      <c r="CJ184" t="str" cm="1">
        <f t="array" ref="CJ184">IF(CJ179="","",_xll.PBD(CJ180,"Primary Industry Group","","USD","",""))</f>
        <v/>
      </c>
      <c r="CK184" t="str" cm="1">
        <f t="array" ref="CK184">IF(CK179="","",_xll.PBD(CK180,"Primary Industry Group","","USD","",""))</f>
        <v/>
      </c>
      <c r="CL184" t="str" cm="1">
        <f t="array" ref="CL184">IF(CL179="","",_xll.PBD(CL180,"Primary Industry Group","","USD","",""))</f>
        <v/>
      </c>
      <c r="CM184" t="str" cm="1">
        <f t="array" ref="CM184">IF(CM179="","",_xll.PBD(CM180,"Primary Industry Group","","USD","",""))</f>
        <v/>
      </c>
      <c r="CN184" t="str" cm="1">
        <f t="array" ref="CN184">IF(CN179="","",_xll.PBD(CN180,"Primary Industry Group","","USD","",""))</f>
        <v/>
      </c>
      <c r="CO184" t="str" cm="1">
        <f t="array" ref="CO184">IF(CO179="","",_xll.PBD(CO180,"Primary Industry Group","","USD","",""))</f>
        <v/>
      </c>
      <c r="CP184" t="str" cm="1">
        <f t="array" ref="CP184">IF(CP179="","",_xll.PBD(CP180,"Primary Industry Group","","USD","",""))</f>
        <v/>
      </c>
      <c r="CQ184" t="str" cm="1">
        <f t="array" ref="CQ184">IF(CQ179="","",_xll.PBD(CQ180,"Primary Industry Group","","USD","",""))</f>
        <v/>
      </c>
      <c r="CR184" t="str" cm="1">
        <f t="array" ref="CR184">IF(CR179="","",_xll.PBD(CR180,"Primary Industry Group","","USD","",""))</f>
        <v/>
      </c>
      <c r="CS184" t="str" cm="1">
        <f t="array" ref="CS184">IF(CS179="","",_xll.PBD(CS180,"Primary Industry Group","","USD","",""))</f>
        <v/>
      </c>
      <c r="CT184" t="str" cm="1">
        <f t="array" ref="CT184">IF(CT179="","",_xll.PBD(CT180,"Primary Industry Group","","USD","",""))</f>
        <v/>
      </c>
      <c r="CU184" t="str" cm="1">
        <f t="array" ref="CU184">IF(CU179="","",_xll.PBD(CU180,"Primary Industry Group","","USD","",""))</f>
        <v/>
      </c>
      <c r="CV184" t="str" cm="1">
        <f t="array" ref="CV184">IF(CV179="","",_xll.PBD(CV180,"Primary Industry Group","","USD","",""))</f>
        <v/>
      </c>
      <c r="CW184" t="str" cm="1">
        <f t="array" ref="CW184">IF(CW179="","",_xll.PBD(CW180,"Primary Industry Group","","USD","",""))</f>
        <v/>
      </c>
      <c r="CX184" t="str" cm="1">
        <f t="array" ref="CX184">IF(CX179="","",_xll.PBD(CX180,"Primary Industry Group","","USD","",""))</f>
        <v/>
      </c>
      <c r="CY184" t="str" cm="1">
        <f t="array" ref="CY184">IF(CY179="","",_xll.PBD(CY180,"Primary Industry Group","","USD","",""))</f>
        <v/>
      </c>
      <c r="CZ184" t="str" cm="1">
        <f t="array" ref="CZ184">IF(CZ179="","",_xll.PBD(CZ180,"Primary Industry Group","","USD","",""))</f>
        <v/>
      </c>
      <c r="DA184" t="str" cm="1">
        <f t="array" ref="DA184">IF(DA179="","",_xll.PBD(DA180,"Primary Industry Group","","USD","",""))</f>
        <v/>
      </c>
      <c r="DB184" t="str" cm="1">
        <f t="array" ref="DB184">IF(DB179="","",_xll.PBD(DB180,"Primary Industry Group","","USD","",""))</f>
        <v/>
      </c>
      <c r="DC184" t="str" cm="1">
        <f t="array" ref="DC184">IF(DC179="","",_xll.PBD(DC180,"Primary Industry Group","","USD","",""))</f>
        <v/>
      </c>
      <c r="DD184" t="str" cm="1">
        <f t="array" ref="DD184">IF(DD179="","",_xll.PBD(DD180,"Primary Industry Group","","USD","",""))</f>
        <v/>
      </c>
      <c r="DE184" t="str" cm="1">
        <f t="array" ref="DE184">IF(DE179="","",_xll.PBD(DE180,"Primary Industry Group","","USD","",""))</f>
        <v/>
      </c>
      <c r="DF184" t="str" cm="1">
        <f t="array" ref="DF184">IF(DF179="","",_xll.PBD(DF180,"Primary Industry Group","","USD","",""))</f>
        <v/>
      </c>
      <c r="DG184" t="str" cm="1">
        <f t="array" ref="DG184">IF(DG179="","",_xll.PBD(DG180,"Primary Industry Group","","USD","",""))</f>
        <v/>
      </c>
      <c r="DH184" t="str" cm="1">
        <f t="array" ref="DH184">IF(DH179="","",_xll.PBD(DH180,"Primary Industry Group","","USD","",""))</f>
        <v/>
      </c>
      <c r="DI184" t="str" cm="1">
        <f t="array" ref="DI184">IF(DI179="","",_xll.PBD(DI180,"Primary Industry Group","","USD","",""))</f>
        <v/>
      </c>
      <c r="DJ184" t="str" cm="1">
        <f t="array" ref="DJ184">IF(DJ179="","",_xll.PBD(DJ180,"Primary Industry Group","","USD","",""))</f>
        <v/>
      </c>
      <c r="DK184" t="str" cm="1">
        <f t="array" ref="DK184">IF(DK179="","",_xll.PBD(DK180,"Primary Industry Group","","USD","",""))</f>
        <v/>
      </c>
      <c r="DL184" t="str" cm="1">
        <f t="array" ref="DL184">IF(DL179="","",_xll.PBD(DL180,"Primary Industry Group","","USD","",""))</f>
        <v/>
      </c>
      <c r="DM184" t="str" cm="1">
        <f t="array" ref="DM184">IF(DM179="","",_xll.PBD(DM180,"Primary Industry Group","","USD","",""))</f>
        <v/>
      </c>
      <c r="DN184" t="str" cm="1">
        <f t="array" ref="DN184">IF(DN179="","",_xll.PBD(DN180,"Primary Industry Group","","USD","",""))</f>
        <v/>
      </c>
      <c r="DO184" t="str" cm="1">
        <f t="array" ref="DO184">IF(DO179="","",_xll.PBD(DO180,"Primary Industry Group","","USD","",""))</f>
        <v/>
      </c>
      <c r="DP184" t="str" cm="1">
        <f t="array" ref="DP184">IF(DP179="","",_xll.PBD(DP180,"Primary Industry Group","","USD","",""))</f>
        <v/>
      </c>
      <c r="DQ184" t="str" cm="1">
        <f t="array" ref="DQ184">IF(DQ179="","",_xll.PBD(DQ180,"Primary Industry Group","","USD","",""))</f>
        <v/>
      </c>
      <c r="DR184" t="str" cm="1">
        <f t="array" ref="DR184">IF(DR179="","",_xll.PBD(DR180,"Primary Industry Group","","USD","",""))</f>
        <v/>
      </c>
      <c r="DS184" t="str" cm="1">
        <f t="array" ref="DS184">IF(DS179="","",_xll.PBD(DS180,"Primary Industry Group","","USD","",""))</f>
        <v/>
      </c>
      <c r="DT184" t="str" cm="1">
        <f t="array" ref="DT184">IF(DT179="","",_xll.PBD(DT180,"Primary Industry Group","","USD","",""))</f>
        <v/>
      </c>
      <c r="DU184" t="str" cm="1">
        <f t="array" ref="DU184">IF(DU179="","",_xll.PBD(DU180,"Primary Industry Group","","USD","",""))</f>
        <v/>
      </c>
      <c r="DV184" t="str" cm="1">
        <f t="array" ref="DV184">IF(DV179="","",_xll.PBD(DV180,"Primary Industry Group","","USD","",""))</f>
        <v/>
      </c>
      <c r="DW184" t="str" cm="1">
        <f t="array" ref="DW184">IF(DW179="","",_xll.PBD(DW180,"Primary Industry Group","","USD","",""))</f>
        <v/>
      </c>
      <c r="DX184" t="str" cm="1">
        <f t="array" ref="DX184">IF(DX179="","",_xll.PBD(DX180,"Primary Industry Group","","USD","",""))</f>
        <v/>
      </c>
      <c r="DY184" t="str" cm="1">
        <f t="array" ref="DY184">IF(DY179="","",_xll.PBD(DY180,"Primary Industry Group","","USD","",""))</f>
        <v/>
      </c>
      <c r="DZ184" t="str" cm="1">
        <f t="array" ref="DZ184">IF(DZ179="","",_xll.PBD(DZ180,"Primary Industry Group","","USD","",""))</f>
        <v/>
      </c>
      <c r="EA184" t="str" cm="1">
        <f t="array" ref="EA184">IF(EA179="","",_xll.PBD(EA180,"Primary Industry Group","","USD","",""))</f>
        <v/>
      </c>
      <c r="EB184" t="str" cm="1">
        <f t="array" ref="EB184">IF(EB179="","",_xll.PBD(EB180,"Primary Industry Group","","USD","",""))</f>
        <v/>
      </c>
      <c r="EC184" t="str" cm="1">
        <f t="array" ref="EC184">IF(EC179="","",_xll.PBD(EC180,"Primary Industry Group","","USD","",""))</f>
        <v/>
      </c>
      <c r="ED184" t="str" cm="1">
        <f t="array" ref="ED184">IF(ED179="","",_xll.PBD(ED180,"Primary Industry Group","","USD","",""))</f>
        <v/>
      </c>
      <c r="EE184" t="str" cm="1">
        <f t="array" ref="EE184">IF(EE179="","",_xll.PBD(EE180,"Primary Industry Group","","USD","",""))</f>
        <v/>
      </c>
      <c r="EF184" t="str" cm="1">
        <f t="array" ref="EF184">IF(EF179="","",_xll.PBD(EF180,"Primary Industry Group","","USD","",""))</f>
        <v/>
      </c>
      <c r="EG184" t="str" cm="1">
        <f t="array" ref="EG184">IF(EG179="","",_xll.PBD(EG180,"Primary Industry Group","","USD","",""))</f>
        <v/>
      </c>
      <c r="EH184" t="str" cm="1">
        <f t="array" ref="EH184">IF(EH179="","",_xll.PBD(EH180,"Primary Industry Group","","USD","",""))</f>
        <v/>
      </c>
      <c r="EI184" t="str" cm="1">
        <f t="array" ref="EI184">IF(EI179="","",_xll.PBD(EI180,"Primary Industry Group","","USD","",""))</f>
        <v/>
      </c>
      <c r="EJ184" t="str" cm="1">
        <f t="array" ref="EJ184">IF(EJ179="","",_xll.PBD(EJ180,"Primary Industry Group","","USD","",""))</f>
        <v/>
      </c>
      <c r="EK184" t="str" cm="1">
        <f t="array" ref="EK184">IF(EK179="","",_xll.PBD(EK180,"Primary Industry Group","","USD","",""))</f>
        <v/>
      </c>
      <c r="EL184" t="str" cm="1">
        <f t="array" ref="EL184">IF(EL179="","",_xll.PBD(EL180,"Primary Industry Group","","USD","",""))</f>
        <v/>
      </c>
      <c r="EM184" t="str" cm="1">
        <f t="array" ref="EM184">IF(EM179="","",_xll.PBD(EM180,"Primary Industry Group","","USD","",""))</f>
        <v/>
      </c>
      <c r="EN184" t="str" cm="1">
        <f t="array" ref="EN184">IF(EN179="","",_xll.PBD(EN180,"Primary Industry Group","","USD","",""))</f>
        <v/>
      </c>
      <c r="EO184" t="str" cm="1">
        <f t="array" ref="EO184">IF(EO179="","",_xll.PBD(EO180,"Primary Industry Group","","USD","",""))</f>
        <v/>
      </c>
      <c r="EP184" t="str" cm="1">
        <f t="array" ref="EP184">IF(EP179="","",_xll.PBD(EP180,"Primary Industry Group","","USD","",""))</f>
        <v/>
      </c>
      <c r="EQ184" t="str" cm="1">
        <f t="array" ref="EQ184">IF(EQ179="","",_xll.PBD(EQ180,"Primary Industry Group","","USD","",""))</f>
        <v/>
      </c>
      <c r="ER184" t="str" cm="1">
        <f t="array" ref="ER184">IF(ER179="","",_xll.PBD(ER180,"Primary Industry Group","","USD","",""))</f>
        <v/>
      </c>
      <c r="ES184" t="str" cm="1">
        <f t="array" ref="ES184">IF(ES179="","",_xll.PBD(ES180,"Primary Industry Group","","USD","",""))</f>
        <v/>
      </c>
      <c r="ET184" t="str" cm="1">
        <f t="array" ref="ET184">IF(ET179="","",_xll.PBD(ET180,"Primary Industry Group","","USD","",""))</f>
        <v/>
      </c>
      <c r="EU184" t="str" cm="1">
        <f t="array" ref="EU184">IF(EU179="","",_xll.PBD(EU180,"Primary Industry Group","","USD","",""))</f>
        <v/>
      </c>
      <c r="EV184" t="str" cm="1">
        <f t="array" ref="EV184">IF(EV179="","",_xll.PBD(EV180,"Primary Industry Group","","USD","",""))</f>
        <v/>
      </c>
      <c r="EW184" t="str" cm="1">
        <f t="array" ref="EW184">IF(EW179="","",_xll.PBD(EW180,"Primary Industry Group","","USD","",""))</f>
        <v/>
      </c>
      <c r="EX184" t="str" cm="1">
        <f t="array" ref="EX184">IF(EX179="","",_xll.PBD(EX180,"Primary Industry Group","","USD","",""))</f>
        <v/>
      </c>
      <c r="EY184" t="str" cm="1">
        <f t="array" ref="EY184">IF(EY179="","",_xll.PBD(EY180,"Primary Industry Group","","USD","",""))</f>
        <v/>
      </c>
      <c r="EZ184" t="str" cm="1">
        <f t="array" ref="EZ184">IF(EZ179="","",_xll.PBD(EZ180,"Primary Industry Group","","USD","",""))</f>
        <v/>
      </c>
      <c r="FA184" t="str" cm="1">
        <f t="array" ref="FA184">IF(FA179="","",_xll.PBD(FA180,"Primary Industry Group","","USD","",""))</f>
        <v/>
      </c>
      <c r="FB184" t="str" cm="1">
        <f t="array" ref="FB184">IF(FB179="","",_xll.PBD(FB180,"Primary Industry Group","","USD","",""))</f>
        <v/>
      </c>
      <c r="FC184" t="str" cm="1">
        <f t="array" ref="FC184">IF(FC179="","",_xll.PBD(FC180,"Primary Industry Group","","USD","",""))</f>
        <v/>
      </c>
      <c r="FD184" t="str" cm="1">
        <f t="array" ref="FD184">IF(FD179="","",_xll.PBD(FD180,"Primary Industry Group","","USD","",""))</f>
        <v/>
      </c>
      <c r="FE184" t="str" cm="1">
        <f t="array" ref="FE184">IF(FE179="","",_xll.PBD(FE180,"Primary Industry Group","","USD","",""))</f>
        <v/>
      </c>
      <c r="FF184" t="str" cm="1">
        <f t="array" ref="FF184">IF(FF179="","",_xll.PBD(FF180,"Primary Industry Group","","USD","",""))</f>
        <v/>
      </c>
      <c r="FG184" t="str" cm="1">
        <f t="array" ref="FG184">IF(FG179="","",_xll.PBD(FG180,"Primary Industry Group","","USD","",""))</f>
        <v/>
      </c>
      <c r="FH184" t="str" cm="1">
        <f t="array" ref="FH184">IF(FH179="","",_xll.PBD(FH180,"Primary Industry Group","","USD","",""))</f>
        <v/>
      </c>
      <c r="FI184" t="str" cm="1">
        <f t="array" ref="FI184">IF(FI179="","",_xll.PBD(FI180,"Primary Industry Group","","USD","",""))</f>
        <v/>
      </c>
      <c r="FJ184" t="str" cm="1">
        <f t="array" ref="FJ184">IF(FJ179="","",_xll.PBD(FJ180,"Primary Industry Group","","USD","",""))</f>
        <v/>
      </c>
      <c r="FK184" t="str" cm="1">
        <f t="array" ref="FK184">IF(FK179="","",_xll.PBD(FK180,"Primary Industry Group","","USD","",""))</f>
        <v/>
      </c>
      <c r="FL184" t="str" cm="1">
        <f t="array" ref="FL184">IF(FL179="","",_xll.PBD(FL180,"Primary Industry Group","","USD","",""))</f>
        <v/>
      </c>
      <c r="FM184" t="str" cm="1">
        <f t="array" ref="FM184">IF(FM179="","",_xll.PBD(FM180,"Primary Industry Group","","USD","",""))</f>
        <v/>
      </c>
      <c r="FN184" t="str" cm="1">
        <f t="array" ref="FN184">IF(FN179="","",_xll.PBD(FN180,"Primary Industry Group","","USD","",""))</f>
        <v/>
      </c>
      <c r="FO184" t="str" cm="1">
        <f t="array" ref="FO184">IF(FO179="","",_xll.PBD(FO180,"Primary Industry Group","","USD","",""))</f>
        <v/>
      </c>
      <c r="FP184" t="str" cm="1">
        <f t="array" ref="FP184">IF(FP179="","",_xll.PBD(FP180,"Primary Industry Group","","USD","",""))</f>
        <v/>
      </c>
      <c r="FQ184" t="str" cm="1">
        <f t="array" ref="FQ184">IF(FQ179="","",_xll.PBD(FQ180,"Primary Industry Group","","USD","",""))</f>
        <v/>
      </c>
      <c r="FR184" t="str" cm="1">
        <f t="array" ref="FR184">IF(FR179="","",_xll.PBD(FR180,"Primary Industry Group","","USD","",""))</f>
        <v/>
      </c>
      <c r="FS184" t="str" cm="1">
        <f t="array" ref="FS184">IF(FS179="","",_xll.PBD(FS180,"Primary Industry Group","","USD","",""))</f>
        <v/>
      </c>
      <c r="FT184" t="str" cm="1">
        <f t="array" ref="FT184">IF(FT179="","",_xll.PBD(FT180,"Primary Industry Group","","USD","",""))</f>
        <v/>
      </c>
      <c r="FU184" t="str" cm="1">
        <f t="array" ref="FU184">IF(FU179="","",_xll.PBD(FU180,"Primary Industry Group","","USD","",""))</f>
        <v/>
      </c>
      <c r="FV184" t="str" cm="1">
        <f t="array" ref="FV184">IF(FV179="","",_xll.PBD(FV180,"Primary Industry Group","","USD","",""))</f>
        <v/>
      </c>
      <c r="FW184" t="str" cm="1">
        <f t="array" ref="FW184">IF(FW179="","",_xll.PBD(FW180,"Primary Industry Group","","USD","",""))</f>
        <v/>
      </c>
      <c r="FX184" t="str" cm="1">
        <f t="array" ref="FX184">IF(FX179="","",_xll.PBD(FX180,"Primary Industry Group","","USD","",""))</f>
        <v/>
      </c>
      <c r="FY184" t="str" cm="1">
        <f t="array" ref="FY184">IF(FY179="","",_xll.PBD(FY180,"Primary Industry Group","","USD","",""))</f>
        <v/>
      </c>
      <c r="FZ184" t="str" cm="1">
        <f t="array" ref="FZ184">IF(FZ179="","",_xll.PBD(FZ180,"Primary Industry Group","","USD","",""))</f>
        <v/>
      </c>
      <c r="GA184" t="str" cm="1">
        <f t="array" ref="GA184">IF(GA179="","",_xll.PBD(GA180,"Primary Industry Group","","USD","",""))</f>
        <v/>
      </c>
      <c r="GB184" t="str" cm="1">
        <f t="array" ref="GB184">IF(GB179="","",_xll.PBD(GB180,"Primary Industry Group","","USD","",""))</f>
        <v/>
      </c>
      <c r="GC184" t="str" cm="1">
        <f t="array" ref="GC184">IF(GC179="","",_xll.PBD(GC180,"Primary Industry Group","","USD","",""))</f>
        <v/>
      </c>
      <c r="GD184" t="str" cm="1">
        <f t="array" ref="GD184">IF(GD179="","",_xll.PBD(GD180,"Primary Industry Group","","USD","",""))</f>
        <v/>
      </c>
      <c r="GE184" t="str" cm="1">
        <f t="array" ref="GE184">IF(GE179="","",_xll.PBD(GE180,"Primary Industry Group","","USD","",""))</f>
        <v/>
      </c>
      <c r="GF184" t="str" cm="1">
        <f t="array" ref="GF184">IF(GF179="","",_xll.PBD(GF180,"Primary Industry Group","","USD","",""))</f>
        <v/>
      </c>
      <c r="GG184" t="str" cm="1">
        <f t="array" ref="GG184">IF(GG179="","",_xll.PBD(GG180,"Primary Industry Group","","USD","",""))</f>
        <v/>
      </c>
      <c r="GH184" t="str" cm="1">
        <f t="array" ref="GH184">IF(GH179="","",_xll.PBD(GH180,"Primary Industry Group","","USD","",""))</f>
        <v/>
      </c>
      <c r="GI184" t="str" cm="1">
        <f t="array" ref="GI184">IF(GI179="","",_xll.PBD(GI180,"Primary Industry Group","","USD","",""))</f>
        <v/>
      </c>
      <c r="GJ184" t="str" cm="1">
        <f t="array" ref="GJ184">IF(GJ179="","",_xll.PBD(GJ180,"Primary Industry Group","","USD","",""))</f>
        <v/>
      </c>
      <c r="GK184" t="str" cm="1">
        <f t="array" ref="GK184">IF(GK179="","",_xll.PBD(GK180,"Primary Industry Group","","USD","",""))</f>
        <v/>
      </c>
      <c r="GL184" t="str" cm="1">
        <f t="array" ref="GL184">IF(GL179="","",_xll.PBD(GL180,"Primary Industry Group","","USD","",""))</f>
        <v/>
      </c>
      <c r="GM184" t="str" cm="1">
        <f t="array" ref="GM184">IF(GM179="","",_xll.PBD(GM180,"Primary Industry Group","","USD","",""))</f>
        <v/>
      </c>
      <c r="GN184" t="str" cm="1">
        <f t="array" ref="GN184">IF(GN179="","",_xll.PBD(GN180,"Primary Industry Group","","USD","",""))</f>
        <v/>
      </c>
      <c r="GO184" t="str" cm="1">
        <f t="array" ref="GO184">IF(GO179="","",_xll.PBD(GO180,"Primary Industry Group","","USD","",""))</f>
        <v/>
      </c>
      <c r="GP184" t="str" cm="1">
        <f t="array" ref="GP184">IF(GP179="","",_xll.PBD(GP180,"Primary Industry Group","","USD","",""))</f>
        <v/>
      </c>
      <c r="GQ184" t="str" cm="1">
        <f t="array" ref="GQ184">IF(GQ179="","",_xll.PBD(GQ180,"Primary Industry Group","","USD","",""))</f>
        <v/>
      </c>
      <c r="GR184" t="str" cm="1">
        <f t="array" ref="GR184">IF(GR179="","",_xll.PBD(GR180,"Primary Industry Group","","USD","",""))</f>
        <v/>
      </c>
      <c r="GS184" t="str" cm="1">
        <f t="array" ref="GS184">IF(GS179="","",_xll.PBD(GS180,"Primary Industry Group","","USD","",""))</f>
        <v/>
      </c>
      <c r="GT184" t="str" cm="1">
        <f t="array" ref="GT184">IF(GT179="","",_xll.PBD(GT180,"Primary Industry Group","","USD","",""))</f>
        <v/>
      </c>
      <c r="GU184" t="str" cm="1">
        <f t="array" ref="GU184">IF(GU179="","",_xll.PBD(GU180,"Primary Industry Group","","USD","",""))</f>
        <v/>
      </c>
      <c r="GV184" t="str" cm="1">
        <f t="array" ref="GV184">IF(GV179="","",_xll.PBD(GV180,"Primary Industry Group","","USD","",""))</f>
        <v/>
      </c>
      <c r="GW184" t="str" cm="1">
        <f t="array" ref="GW184">IF(GW179="","",_xll.PBD(GW180,"Primary Industry Group","","USD","",""))</f>
        <v/>
      </c>
      <c r="GX184" t="str" cm="1">
        <f t="array" ref="GX184">IF(GX179="","",_xll.PBD(GX180,"Primary Industry Group","","USD","",""))</f>
        <v/>
      </c>
      <c r="GY184" t="str" cm="1">
        <f t="array" ref="GY184">IF(GY179="","",_xll.PBD(GY180,"Primary Industry Group","","USD","",""))</f>
        <v/>
      </c>
      <c r="GZ184" t="str" cm="1">
        <f t="array" ref="GZ184">IF(GZ179="","",_xll.PBD(GZ180,"Primary Industry Group","","USD","",""))</f>
        <v/>
      </c>
      <c r="HA184" t="str" cm="1">
        <f t="array" ref="HA184">IF(HA179="","",_xll.PBD(HA180,"Primary Industry Group","","USD","",""))</f>
        <v/>
      </c>
      <c r="HB184" t="str" cm="1">
        <f t="array" ref="HB184">IF(HB179="","",_xll.PBD(HB180,"Primary Industry Group","","USD","",""))</f>
        <v/>
      </c>
      <c r="HC184" t="str" cm="1">
        <f t="array" ref="HC184">IF(HC179="","",_xll.PBD(HC180,"Primary Industry Group","","USD","",""))</f>
        <v/>
      </c>
      <c r="HD184" t="str" cm="1">
        <f t="array" ref="HD184">IF(HD179="","",_xll.PBD(HD180,"Primary Industry Group","","USD","",""))</f>
        <v/>
      </c>
      <c r="HE184" t="str" cm="1">
        <f t="array" ref="HE184">IF(HE179="","",_xll.PBD(HE180,"Primary Industry Group","","USD","",""))</f>
        <v/>
      </c>
      <c r="HF184" t="str" cm="1">
        <f t="array" ref="HF184">IF(HF179="","",_xll.PBD(HF180,"Primary Industry Group","","USD","",""))</f>
        <v/>
      </c>
      <c r="HG184" t="str" cm="1">
        <f t="array" ref="HG184">IF(HG179="","",_xll.PBD(HG180,"Primary Industry Group","","USD","",""))</f>
        <v/>
      </c>
      <c r="HH184" t="str" cm="1">
        <f t="array" ref="HH184">IF(HH179="","",_xll.PBD(HH180,"Primary Industry Group","","USD","",""))</f>
        <v/>
      </c>
      <c r="HI184" t="str" cm="1">
        <f t="array" ref="HI184">IF(HI179="","",_xll.PBD(HI180,"Primary Industry Group","","USD","",""))</f>
        <v/>
      </c>
      <c r="HJ184" t="str" cm="1">
        <f t="array" ref="HJ184">IF(HJ179="","",_xll.PBD(HJ180,"Primary Industry Group","","USD","",""))</f>
        <v/>
      </c>
      <c r="HK184" t="str" cm="1">
        <f t="array" ref="HK184">IF(HK179="","",_xll.PBD(HK180,"Primary Industry Group","","USD","",""))</f>
        <v/>
      </c>
      <c r="HL184" t="str" cm="1">
        <f t="array" ref="HL184">IF(HL179="","",_xll.PBD(HL180,"Primary Industry Group","","USD","",""))</f>
        <v/>
      </c>
      <c r="HM184" t="str" cm="1">
        <f t="array" ref="HM184">IF(HM179="","",_xll.PBD(HM180,"Primary Industry Group","","USD","",""))</f>
        <v/>
      </c>
      <c r="HN184" t="str" cm="1">
        <f t="array" ref="HN184">IF(HN179="","",_xll.PBD(HN180,"Primary Industry Group","","USD","",""))</f>
        <v/>
      </c>
      <c r="HO184" t="str" cm="1">
        <f t="array" ref="HO184">IF(HO179="","",_xll.PBD(HO180,"Primary Industry Group","","USD","",""))</f>
        <v/>
      </c>
      <c r="HP184" t="str" cm="1">
        <f t="array" ref="HP184">IF(HP179="","",_xll.PBD(HP180,"Primary Industry Group","","USD","",""))</f>
        <v/>
      </c>
      <c r="HQ184" t="str" cm="1">
        <f t="array" ref="HQ184">IF(HQ179="","",_xll.PBD(HQ180,"Primary Industry Group","","USD","",""))</f>
        <v/>
      </c>
      <c r="HR184" t="str" cm="1">
        <f t="array" ref="HR184">IF(HR179="","",_xll.PBD(HR180,"Primary Industry Group","","USD","",""))</f>
        <v/>
      </c>
      <c r="HS184" t="str" cm="1">
        <f t="array" ref="HS184">IF(HS179="","",_xll.PBD(HS180,"Primary Industry Group","","USD","",""))</f>
        <v/>
      </c>
      <c r="HT184" t="str" cm="1">
        <f t="array" ref="HT184">IF(HT179="","",_xll.PBD(HT180,"Primary Industry Group","","USD","",""))</f>
        <v/>
      </c>
      <c r="HU184" t="str" cm="1">
        <f t="array" ref="HU184">IF(HU179="","",_xll.PBD(HU180,"Primary Industry Group","","USD","",""))</f>
        <v/>
      </c>
      <c r="HV184" t="str" cm="1">
        <f t="array" ref="HV184">IF(HV179="","",_xll.PBD(HV180,"Primary Industry Group","","USD","",""))</f>
        <v/>
      </c>
      <c r="HW184" t="str" cm="1">
        <f t="array" ref="HW184">IF(HW179="","",_xll.PBD(HW180,"Primary Industry Group","","USD","",""))</f>
        <v/>
      </c>
      <c r="HX184" t="str" cm="1">
        <f t="array" ref="HX184">IF(HX179="","",_xll.PBD(HX180,"Primary Industry Group","","USD","",""))</f>
        <v/>
      </c>
      <c r="HY184" t="str" cm="1">
        <f t="array" ref="HY184">IF(HY179="","",_xll.PBD(HY180,"Primary Industry Group","","USD","",""))</f>
        <v/>
      </c>
      <c r="HZ184" t="str" cm="1">
        <f t="array" ref="HZ184">IF(HZ179="","",_xll.PBD(HZ180,"Primary Industry Group","","USD","",""))</f>
        <v/>
      </c>
      <c r="IA184" t="str" cm="1">
        <f t="array" ref="IA184">IF(IA179="","",_xll.PBD(IA180,"Primary Industry Group","","USD","",""))</f>
        <v/>
      </c>
      <c r="IB184" t="str" cm="1">
        <f t="array" ref="IB184">IF(IB179="","",_xll.PBD(IB180,"Primary Industry Group","","USD","",""))</f>
        <v/>
      </c>
      <c r="IC184" t="str" cm="1">
        <f t="array" ref="IC184">IF(IC179="","",_xll.PBD(IC180,"Primary Industry Group","","USD","",""))</f>
        <v/>
      </c>
      <c r="ID184" t="str" cm="1">
        <f t="array" ref="ID184">IF(ID179="","",_xll.PBD(ID180,"Primary Industry Group","","USD","",""))</f>
        <v/>
      </c>
      <c r="IE184" t="str" cm="1">
        <f t="array" ref="IE184">IF(IE179="","",_xll.PBD(IE180,"Primary Industry Group","","USD","",""))</f>
        <v/>
      </c>
    </row>
    <row r="185" spans="2:239" x14ac:dyDescent="0.2">
      <c r="B185" t="s">
        <v>2703</v>
      </c>
      <c r="C185" t="str" cm="1">
        <f t="array" aca="1" ref="C185" ca="1">IF(C179="","",_xll.PBD(C180,"Primary Industry Sector","","USD","",""))</f>
        <v/>
      </c>
      <c r="D185" t="str" cm="1">
        <f t="array" ref="D185">IF(D179="","",_xll.PBD(D180,"Primary Industry Sector","","USD","",""))</f>
        <v/>
      </c>
      <c r="E185" t="str" cm="1">
        <f t="array" ref="E185">IF(E179="","",_xll.PBD(E180,"Primary Industry Sector","","USD","",""))</f>
        <v/>
      </c>
      <c r="F185" t="str" cm="1">
        <f t="array" ref="F185">IF(F179="","",_xll.PBD(F180,"Primary Industry Sector","","USD","",""))</f>
        <v/>
      </c>
      <c r="G185" t="str" cm="1">
        <f t="array" ref="G185">IF(G179="","",_xll.PBD(G180,"Primary Industry Sector","","USD","",""))</f>
        <v/>
      </c>
      <c r="H185" t="str" cm="1">
        <f t="array" ref="H185">IF(H179="","",_xll.PBD(H180,"Primary Industry Sector","","USD","",""))</f>
        <v/>
      </c>
      <c r="I185" t="str" cm="1">
        <f t="array" ref="I185">IF(I179="","",_xll.PBD(I180,"Primary Industry Sector","","USD","",""))</f>
        <v/>
      </c>
      <c r="J185" t="str" cm="1">
        <f t="array" ref="J185">IF(J179="","",_xll.PBD(J180,"Primary Industry Sector","","USD","",""))</f>
        <v/>
      </c>
      <c r="K185" t="str" cm="1">
        <f t="array" ref="K185">IF(K179="","",_xll.PBD(K180,"Primary Industry Sector","","USD","",""))</f>
        <v/>
      </c>
      <c r="L185" t="str" cm="1">
        <f t="array" ref="L185">IF(L179="","",_xll.PBD(L180,"Primary Industry Sector","","USD","",""))</f>
        <v/>
      </c>
      <c r="M185" t="str" cm="1">
        <f t="array" ref="M185">IF(M179="","",_xll.PBD(M180,"Primary Industry Sector","","USD","",""))</f>
        <v/>
      </c>
      <c r="N185" t="str" cm="1">
        <f t="array" ref="N185">IF(N179="","",_xll.PBD(N180,"Primary Industry Sector","","USD","",""))</f>
        <v/>
      </c>
      <c r="O185" t="str" cm="1">
        <f t="array" ref="O185">IF(O179="","",_xll.PBD(O180,"Primary Industry Sector","","USD","",""))</f>
        <v/>
      </c>
      <c r="P185" t="str" cm="1">
        <f t="array" ref="P185">IF(P179="","",_xll.PBD(P180,"Primary Industry Sector","","USD","",""))</f>
        <v/>
      </c>
      <c r="Q185" t="str" cm="1">
        <f t="array" ref="Q185">IF(Q179="","",_xll.PBD(Q180,"Primary Industry Sector","","USD","",""))</f>
        <v/>
      </c>
      <c r="R185" t="str" cm="1">
        <f t="array" ref="R185">IF(R179="","",_xll.PBD(R180,"Primary Industry Sector","","USD","",""))</f>
        <v/>
      </c>
      <c r="S185" t="str" cm="1">
        <f t="array" ref="S185">IF(S179="","",_xll.PBD(S180,"Primary Industry Sector","","USD","",""))</f>
        <v/>
      </c>
      <c r="T185" t="str" cm="1">
        <f t="array" ref="T185">IF(T179="","",_xll.PBD(T180,"Primary Industry Sector","","USD","",""))</f>
        <v/>
      </c>
      <c r="U185" t="str" cm="1">
        <f t="array" ref="U185">IF(U179="","",_xll.PBD(U180,"Primary Industry Sector","","USD","",""))</f>
        <v/>
      </c>
      <c r="V185" t="str" cm="1">
        <f t="array" ref="V185">IF(V179="","",_xll.PBD(V180,"Primary Industry Sector","","USD","",""))</f>
        <v/>
      </c>
      <c r="W185" t="str" cm="1">
        <f t="array" ref="W185">IF(W179="","",_xll.PBD(W180,"Primary Industry Sector","","USD","",""))</f>
        <v/>
      </c>
      <c r="X185" t="str" cm="1">
        <f t="array" ref="X185">IF(X179="","",_xll.PBD(X180,"Primary Industry Sector","","USD","",""))</f>
        <v/>
      </c>
      <c r="Y185" t="str" cm="1">
        <f t="array" ref="Y185">IF(Y179="","",_xll.PBD(Y180,"Primary Industry Sector","","USD","",""))</f>
        <v/>
      </c>
      <c r="Z185" t="str" cm="1">
        <f t="array" ref="Z185">IF(Z179="","",_xll.PBD(Z180,"Primary Industry Sector","","USD","",""))</f>
        <v/>
      </c>
      <c r="AA185" t="str" cm="1">
        <f t="array" ref="AA185">IF(AA179="","",_xll.PBD(AA180,"Primary Industry Sector","","USD","",""))</f>
        <v/>
      </c>
      <c r="AB185" t="str" cm="1">
        <f t="array" ref="AB185">IF(AB179="","",_xll.PBD(AB180,"Primary Industry Sector","","USD","",""))</f>
        <v/>
      </c>
      <c r="AC185" t="str" cm="1">
        <f t="array" ref="AC185">IF(AC179="","",_xll.PBD(AC180,"Primary Industry Sector","","USD","",""))</f>
        <v/>
      </c>
      <c r="AD185" t="str" cm="1">
        <f t="array" ref="AD185">IF(AD179="","",_xll.PBD(AD180,"Primary Industry Sector","","USD","",""))</f>
        <v/>
      </c>
      <c r="AE185" t="str" cm="1">
        <f t="array" ref="AE185">IF(AE179="","",_xll.PBD(AE180,"Primary Industry Sector","","USD","",""))</f>
        <v/>
      </c>
      <c r="AF185" t="str" cm="1">
        <f t="array" ref="AF185">IF(AF179="","",_xll.PBD(AF180,"Primary Industry Sector","","USD","",""))</f>
        <v/>
      </c>
      <c r="AG185" t="str" cm="1">
        <f t="array" ref="AG185">IF(AG179="","",_xll.PBD(AG180,"Primary Industry Sector","","USD","",""))</f>
        <v/>
      </c>
      <c r="AH185" t="str" cm="1">
        <f t="array" ref="AH185">IF(AH179="","",_xll.PBD(AH180,"Primary Industry Sector","","USD","",""))</f>
        <v/>
      </c>
      <c r="AI185" t="str" cm="1">
        <f t="array" ref="AI185">IF(AI179="","",_xll.PBD(AI180,"Primary Industry Sector","","USD","",""))</f>
        <v/>
      </c>
      <c r="AJ185" t="str" cm="1">
        <f t="array" ref="AJ185">IF(AJ179="","",_xll.PBD(AJ180,"Primary Industry Sector","","USD","",""))</f>
        <v/>
      </c>
      <c r="AK185" t="str" cm="1">
        <f t="array" ref="AK185">IF(AK179="","",_xll.PBD(AK180,"Primary Industry Sector","","USD","",""))</f>
        <v/>
      </c>
      <c r="AL185" t="str" cm="1">
        <f t="array" ref="AL185">IF(AL179="","",_xll.PBD(AL180,"Primary Industry Sector","","USD","",""))</f>
        <v/>
      </c>
      <c r="AM185" t="str" cm="1">
        <f t="array" ref="AM185">IF(AM179="","",_xll.PBD(AM180,"Primary Industry Sector","","USD","",""))</f>
        <v/>
      </c>
      <c r="AN185" t="str" cm="1">
        <f t="array" ref="AN185">IF(AN179="","",_xll.PBD(AN180,"Primary Industry Sector","","USD","",""))</f>
        <v/>
      </c>
      <c r="AO185" t="str" cm="1">
        <f t="array" ref="AO185">IF(AO179="","",_xll.PBD(AO180,"Primary Industry Sector","","USD","",""))</f>
        <v/>
      </c>
      <c r="AP185" t="str" cm="1">
        <f t="array" ref="AP185">IF(AP179="","",_xll.PBD(AP180,"Primary Industry Sector","","USD","",""))</f>
        <v/>
      </c>
      <c r="AQ185" t="str" cm="1">
        <f t="array" ref="AQ185">IF(AQ179="","",_xll.PBD(AQ180,"Primary Industry Sector","","USD","",""))</f>
        <v/>
      </c>
      <c r="AR185" t="str" cm="1">
        <f t="array" ref="AR185">IF(AR179="","",_xll.PBD(AR180,"Primary Industry Sector","","USD","",""))</f>
        <v/>
      </c>
      <c r="AS185" t="str" cm="1">
        <f t="array" ref="AS185">IF(AS179="","",_xll.PBD(AS180,"Primary Industry Sector","","USD","",""))</f>
        <v/>
      </c>
      <c r="AT185" t="str" cm="1">
        <f t="array" ref="AT185">IF(AT179="","",_xll.PBD(AT180,"Primary Industry Sector","","USD","",""))</f>
        <v/>
      </c>
      <c r="AU185" t="str" cm="1">
        <f t="array" ref="AU185">IF(AU179="","",_xll.PBD(AU180,"Primary Industry Sector","","USD","",""))</f>
        <v/>
      </c>
      <c r="AV185" t="str" cm="1">
        <f t="array" ref="AV185">IF(AV179="","",_xll.PBD(AV180,"Primary Industry Sector","","USD","",""))</f>
        <v/>
      </c>
      <c r="AW185" t="str" cm="1">
        <f t="array" ref="AW185">IF(AW179="","",_xll.PBD(AW180,"Primary Industry Sector","","USD","",""))</f>
        <v/>
      </c>
      <c r="AX185" t="str" cm="1">
        <f t="array" ref="AX185">IF(AX179="","",_xll.PBD(AX180,"Primary Industry Sector","","USD","",""))</f>
        <v/>
      </c>
      <c r="AY185" t="str" cm="1">
        <f t="array" ref="AY185">IF(AY179="","",_xll.PBD(AY180,"Primary Industry Sector","","USD","",""))</f>
        <v/>
      </c>
      <c r="AZ185" t="str" cm="1">
        <f t="array" ref="AZ185">IF(AZ179="","",_xll.PBD(AZ180,"Primary Industry Sector","","USD","",""))</f>
        <v/>
      </c>
      <c r="BA185" t="str" cm="1">
        <f t="array" ref="BA185">IF(BA179="","",_xll.PBD(BA180,"Primary Industry Sector","","USD","",""))</f>
        <v/>
      </c>
      <c r="BB185" t="str" cm="1">
        <f t="array" ref="BB185">IF(BB179="","",_xll.PBD(BB180,"Primary Industry Sector","","USD","",""))</f>
        <v/>
      </c>
      <c r="BC185" t="str" cm="1">
        <f t="array" ref="BC185">IF(BC179="","",_xll.PBD(BC180,"Primary Industry Sector","","USD","",""))</f>
        <v/>
      </c>
      <c r="BD185" t="str" cm="1">
        <f t="array" ref="BD185">IF(BD179="","",_xll.PBD(BD180,"Primary Industry Sector","","USD","",""))</f>
        <v/>
      </c>
      <c r="BE185" t="str" cm="1">
        <f t="array" ref="BE185">IF(BE179="","",_xll.PBD(BE180,"Primary Industry Sector","","USD","",""))</f>
        <v/>
      </c>
      <c r="BF185" t="str" cm="1">
        <f t="array" ref="BF185">IF(BF179="","",_xll.PBD(BF180,"Primary Industry Sector","","USD","",""))</f>
        <v/>
      </c>
      <c r="BG185" t="str" cm="1">
        <f t="array" ref="BG185">IF(BG179="","",_xll.PBD(BG180,"Primary Industry Sector","","USD","",""))</f>
        <v/>
      </c>
      <c r="BH185" t="str" cm="1">
        <f t="array" ref="BH185">IF(BH179="","",_xll.PBD(BH180,"Primary Industry Sector","","USD","",""))</f>
        <v/>
      </c>
      <c r="BI185" t="str" cm="1">
        <f t="array" ref="BI185">IF(BI179="","",_xll.PBD(BI180,"Primary Industry Sector","","USD","",""))</f>
        <v/>
      </c>
      <c r="BJ185" t="str" cm="1">
        <f t="array" ref="BJ185">IF(BJ179="","",_xll.PBD(BJ180,"Primary Industry Sector","","USD","",""))</f>
        <v/>
      </c>
      <c r="BK185" t="str" cm="1">
        <f t="array" ref="BK185">IF(BK179="","",_xll.PBD(BK180,"Primary Industry Sector","","USD","",""))</f>
        <v/>
      </c>
      <c r="BL185" t="str" cm="1">
        <f t="array" ref="BL185">IF(BL179="","",_xll.PBD(BL180,"Primary Industry Sector","","USD","",""))</f>
        <v/>
      </c>
      <c r="BM185" t="str" cm="1">
        <f t="array" ref="BM185">IF(BM179="","",_xll.PBD(BM180,"Primary Industry Sector","","USD","",""))</f>
        <v/>
      </c>
      <c r="BN185" t="str" cm="1">
        <f t="array" ref="BN185">IF(BN179="","",_xll.PBD(BN180,"Primary Industry Sector","","USD","",""))</f>
        <v/>
      </c>
      <c r="BO185" t="str" cm="1">
        <f t="array" ref="BO185">IF(BO179="","",_xll.PBD(BO180,"Primary Industry Sector","","USD","",""))</f>
        <v/>
      </c>
      <c r="BP185" t="str" cm="1">
        <f t="array" ref="BP185">IF(BP179="","",_xll.PBD(BP180,"Primary Industry Sector","","USD","",""))</f>
        <v/>
      </c>
      <c r="BQ185" t="str" cm="1">
        <f t="array" ref="BQ185">IF(BQ179="","",_xll.PBD(BQ180,"Primary Industry Sector","","USD","",""))</f>
        <v/>
      </c>
      <c r="BR185" t="str" cm="1">
        <f t="array" ref="BR185">IF(BR179="","",_xll.PBD(BR180,"Primary Industry Sector","","USD","",""))</f>
        <v/>
      </c>
      <c r="BS185" t="str" cm="1">
        <f t="array" ref="BS185">IF(BS179="","",_xll.PBD(BS180,"Primary Industry Sector","","USD","",""))</f>
        <v/>
      </c>
      <c r="BT185" t="str" cm="1">
        <f t="array" ref="BT185">IF(BT179="","",_xll.PBD(BT180,"Primary Industry Sector","","USD","",""))</f>
        <v/>
      </c>
      <c r="BU185" t="str" cm="1">
        <f t="array" ref="BU185">IF(BU179="","",_xll.PBD(BU180,"Primary Industry Sector","","USD","",""))</f>
        <v/>
      </c>
      <c r="BV185" t="str" cm="1">
        <f t="array" ref="BV185">IF(BV179="","",_xll.PBD(BV180,"Primary Industry Sector","","USD","",""))</f>
        <v/>
      </c>
      <c r="BW185" t="str" cm="1">
        <f t="array" ref="BW185">IF(BW179="","",_xll.PBD(BW180,"Primary Industry Sector","","USD","",""))</f>
        <v/>
      </c>
      <c r="BX185" t="str" cm="1">
        <f t="array" ref="BX185">IF(BX179="","",_xll.PBD(BX180,"Primary Industry Sector","","USD","",""))</f>
        <v/>
      </c>
      <c r="BY185" t="str" cm="1">
        <f t="array" ref="BY185">IF(BY179="","",_xll.PBD(BY180,"Primary Industry Sector","","USD","",""))</f>
        <v/>
      </c>
      <c r="BZ185" t="str" cm="1">
        <f t="array" ref="BZ185">IF(BZ179="","",_xll.PBD(BZ180,"Primary Industry Sector","","USD","",""))</f>
        <v/>
      </c>
      <c r="CA185" t="str" cm="1">
        <f t="array" ref="CA185">IF(CA179="","",_xll.PBD(CA180,"Primary Industry Sector","","USD","",""))</f>
        <v/>
      </c>
      <c r="CB185" t="str" cm="1">
        <f t="array" ref="CB185">IF(CB179="","",_xll.PBD(CB180,"Primary Industry Sector","","USD","",""))</f>
        <v/>
      </c>
      <c r="CC185" t="str" cm="1">
        <f t="array" ref="CC185">IF(CC179="","",_xll.PBD(CC180,"Primary Industry Sector","","USD","",""))</f>
        <v/>
      </c>
      <c r="CD185" t="str" cm="1">
        <f t="array" ref="CD185">IF(CD179="","",_xll.PBD(CD180,"Primary Industry Sector","","USD","",""))</f>
        <v/>
      </c>
      <c r="CE185" t="str" cm="1">
        <f t="array" ref="CE185">IF(CE179="","",_xll.PBD(CE180,"Primary Industry Sector","","USD","",""))</f>
        <v/>
      </c>
      <c r="CF185" t="str" cm="1">
        <f t="array" ref="CF185">IF(CF179="","",_xll.PBD(CF180,"Primary Industry Sector","","USD","",""))</f>
        <v/>
      </c>
      <c r="CG185" t="str" cm="1">
        <f t="array" ref="CG185">IF(CG179="","",_xll.PBD(CG180,"Primary Industry Sector","","USD","",""))</f>
        <v/>
      </c>
      <c r="CH185" t="str" cm="1">
        <f t="array" ref="CH185">IF(CH179="","",_xll.PBD(CH180,"Primary Industry Sector","","USD","",""))</f>
        <v/>
      </c>
      <c r="CI185" t="str" cm="1">
        <f t="array" ref="CI185">IF(CI179="","",_xll.PBD(CI180,"Primary Industry Sector","","USD","",""))</f>
        <v/>
      </c>
      <c r="CJ185" t="str" cm="1">
        <f t="array" ref="CJ185">IF(CJ179="","",_xll.PBD(CJ180,"Primary Industry Sector","","USD","",""))</f>
        <v/>
      </c>
      <c r="CK185" t="str" cm="1">
        <f t="array" ref="CK185">IF(CK179="","",_xll.PBD(CK180,"Primary Industry Sector","","USD","",""))</f>
        <v/>
      </c>
      <c r="CL185" t="str" cm="1">
        <f t="array" ref="CL185">IF(CL179="","",_xll.PBD(CL180,"Primary Industry Sector","","USD","",""))</f>
        <v/>
      </c>
      <c r="CM185" t="str" cm="1">
        <f t="array" ref="CM185">IF(CM179="","",_xll.PBD(CM180,"Primary Industry Sector","","USD","",""))</f>
        <v/>
      </c>
      <c r="CN185" t="str" cm="1">
        <f t="array" ref="CN185">IF(CN179="","",_xll.PBD(CN180,"Primary Industry Sector","","USD","",""))</f>
        <v/>
      </c>
      <c r="CO185" t="str" cm="1">
        <f t="array" ref="CO185">IF(CO179="","",_xll.PBD(CO180,"Primary Industry Sector","","USD","",""))</f>
        <v/>
      </c>
      <c r="CP185" t="str" cm="1">
        <f t="array" ref="CP185">IF(CP179="","",_xll.PBD(CP180,"Primary Industry Sector","","USD","",""))</f>
        <v/>
      </c>
      <c r="CQ185" t="str" cm="1">
        <f t="array" ref="CQ185">IF(CQ179="","",_xll.PBD(CQ180,"Primary Industry Sector","","USD","",""))</f>
        <v/>
      </c>
      <c r="CR185" t="str" cm="1">
        <f t="array" ref="CR185">IF(CR179="","",_xll.PBD(CR180,"Primary Industry Sector","","USD","",""))</f>
        <v/>
      </c>
      <c r="CS185" t="str" cm="1">
        <f t="array" ref="CS185">IF(CS179="","",_xll.PBD(CS180,"Primary Industry Sector","","USD","",""))</f>
        <v/>
      </c>
      <c r="CT185" t="str" cm="1">
        <f t="array" ref="CT185">IF(CT179="","",_xll.PBD(CT180,"Primary Industry Sector","","USD","",""))</f>
        <v/>
      </c>
      <c r="CU185" t="str" cm="1">
        <f t="array" ref="CU185">IF(CU179="","",_xll.PBD(CU180,"Primary Industry Sector","","USD","",""))</f>
        <v/>
      </c>
      <c r="CV185" t="str" cm="1">
        <f t="array" ref="CV185">IF(CV179="","",_xll.PBD(CV180,"Primary Industry Sector","","USD","",""))</f>
        <v/>
      </c>
      <c r="CW185" t="str" cm="1">
        <f t="array" ref="CW185">IF(CW179="","",_xll.PBD(CW180,"Primary Industry Sector","","USD","",""))</f>
        <v/>
      </c>
      <c r="CX185" t="str" cm="1">
        <f t="array" ref="CX185">IF(CX179="","",_xll.PBD(CX180,"Primary Industry Sector","","USD","",""))</f>
        <v/>
      </c>
      <c r="CY185" t="str" cm="1">
        <f t="array" ref="CY185">IF(CY179="","",_xll.PBD(CY180,"Primary Industry Sector","","USD","",""))</f>
        <v/>
      </c>
      <c r="CZ185" t="str" cm="1">
        <f t="array" ref="CZ185">IF(CZ179="","",_xll.PBD(CZ180,"Primary Industry Sector","","USD","",""))</f>
        <v/>
      </c>
      <c r="DA185" t="str" cm="1">
        <f t="array" ref="DA185">IF(DA179="","",_xll.PBD(DA180,"Primary Industry Sector","","USD","",""))</f>
        <v/>
      </c>
      <c r="DB185" t="str" cm="1">
        <f t="array" ref="DB185">IF(DB179="","",_xll.PBD(DB180,"Primary Industry Sector","","USD","",""))</f>
        <v/>
      </c>
      <c r="DC185" t="str" cm="1">
        <f t="array" ref="DC185">IF(DC179="","",_xll.PBD(DC180,"Primary Industry Sector","","USD","",""))</f>
        <v/>
      </c>
      <c r="DD185" t="str" cm="1">
        <f t="array" ref="DD185">IF(DD179="","",_xll.PBD(DD180,"Primary Industry Sector","","USD","",""))</f>
        <v/>
      </c>
      <c r="DE185" t="str" cm="1">
        <f t="array" ref="DE185">IF(DE179="","",_xll.PBD(DE180,"Primary Industry Sector","","USD","",""))</f>
        <v/>
      </c>
      <c r="DF185" t="str" cm="1">
        <f t="array" ref="DF185">IF(DF179="","",_xll.PBD(DF180,"Primary Industry Sector","","USD","",""))</f>
        <v/>
      </c>
      <c r="DG185" t="str" cm="1">
        <f t="array" ref="DG185">IF(DG179="","",_xll.PBD(DG180,"Primary Industry Sector","","USD","",""))</f>
        <v/>
      </c>
      <c r="DH185" t="str" cm="1">
        <f t="array" ref="DH185">IF(DH179="","",_xll.PBD(DH180,"Primary Industry Sector","","USD","",""))</f>
        <v/>
      </c>
      <c r="DI185" t="str" cm="1">
        <f t="array" ref="DI185">IF(DI179="","",_xll.PBD(DI180,"Primary Industry Sector","","USD","",""))</f>
        <v/>
      </c>
      <c r="DJ185" t="str" cm="1">
        <f t="array" ref="DJ185">IF(DJ179="","",_xll.PBD(DJ180,"Primary Industry Sector","","USD","",""))</f>
        <v/>
      </c>
      <c r="DK185" t="str" cm="1">
        <f t="array" ref="DK185">IF(DK179="","",_xll.PBD(DK180,"Primary Industry Sector","","USD","",""))</f>
        <v/>
      </c>
      <c r="DL185" t="str" cm="1">
        <f t="array" ref="DL185">IF(DL179="","",_xll.PBD(DL180,"Primary Industry Sector","","USD","",""))</f>
        <v/>
      </c>
      <c r="DM185" t="str" cm="1">
        <f t="array" ref="DM185">IF(DM179="","",_xll.PBD(DM180,"Primary Industry Sector","","USD","",""))</f>
        <v/>
      </c>
      <c r="DN185" t="str" cm="1">
        <f t="array" ref="DN185">IF(DN179="","",_xll.PBD(DN180,"Primary Industry Sector","","USD","",""))</f>
        <v/>
      </c>
      <c r="DO185" t="str" cm="1">
        <f t="array" ref="DO185">IF(DO179="","",_xll.PBD(DO180,"Primary Industry Sector","","USD","",""))</f>
        <v/>
      </c>
      <c r="DP185" t="str" cm="1">
        <f t="array" ref="DP185">IF(DP179="","",_xll.PBD(DP180,"Primary Industry Sector","","USD","",""))</f>
        <v/>
      </c>
      <c r="DQ185" t="str" cm="1">
        <f t="array" ref="DQ185">IF(DQ179="","",_xll.PBD(DQ180,"Primary Industry Sector","","USD","",""))</f>
        <v/>
      </c>
      <c r="DR185" t="str" cm="1">
        <f t="array" ref="DR185">IF(DR179="","",_xll.PBD(DR180,"Primary Industry Sector","","USD","",""))</f>
        <v/>
      </c>
      <c r="DS185" t="str" cm="1">
        <f t="array" ref="DS185">IF(DS179="","",_xll.PBD(DS180,"Primary Industry Sector","","USD","",""))</f>
        <v/>
      </c>
      <c r="DT185" t="str" cm="1">
        <f t="array" ref="DT185">IF(DT179="","",_xll.PBD(DT180,"Primary Industry Sector","","USD","",""))</f>
        <v/>
      </c>
      <c r="DU185" t="str" cm="1">
        <f t="array" ref="DU185">IF(DU179="","",_xll.PBD(DU180,"Primary Industry Sector","","USD","",""))</f>
        <v/>
      </c>
      <c r="DV185" t="str" cm="1">
        <f t="array" ref="DV185">IF(DV179="","",_xll.PBD(DV180,"Primary Industry Sector","","USD","",""))</f>
        <v/>
      </c>
      <c r="DW185" t="str" cm="1">
        <f t="array" ref="DW185">IF(DW179="","",_xll.PBD(DW180,"Primary Industry Sector","","USD","",""))</f>
        <v/>
      </c>
      <c r="DX185" t="str" cm="1">
        <f t="array" ref="DX185">IF(DX179="","",_xll.PBD(DX180,"Primary Industry Sector","","USD","",""))</f>
        <v/>
      </c>
      <c r="DY185" t="str" cm="1">
        <f t="array" ref="DY185">IF(DY179="","",_xll.PBD(DY180,"Primary Industry Sector","","USD","",""))</f>
        <v/>
      </c>
      <c r="DZ185" t="str" cm="1">
        <f t="array" ref="DZ185">IF(DZ179="","",_xll.PBD(DZ180,"Primary Industry Sector","","USD","",""))</f>
        <v/>
      </c>
      <c r="EA185" t="str" cm="1">
        <f t="array" ref="EA185">IF(EA179="","",_xll.PBD(EA180,"Primary Industry Sector","","USD","",""))</f>
        <v/>
      </c>
      <c r="EB185" t="str" cm="1">
        <f t="array" ref="EB185">IF(EB179="","",_xll.PBD(EB180,"Primary Industry Sector","","USD","",""))</f>
        <v/>
      </c>
      <c r="EC185" t="str" cm="1">
        <f t="array" ref="EC185">IF(EC179="","",_xll.PBD(EC180,"Primary Industry Sector","","USD","",""))</f>
        <v/>
      </c>
      <c r="ED185" t="str" cm="1">
        <f t="array" ref="ED185">IF(ED179="","",_xll.PBD(ED180,"Primary Industry Sector","","USD","",""))</f>
        <v/>
      </c>
      <c r="EE185" t="str" cm="1">
        <f t="array" ref="EE185">IF(EE179="","",_xll.PBD(EE180,"Primary Industry Sector","","USD","",""))</f>
        <v/>
      </c>
      <c r="EF185" t="str" cm="1">
        <f t="array" ref="EF185">IF(EF179="","",_xll.PBD(EF180,"Primary Industry Sector","","USD","",""))</f>
        <v/>
      </c>
      <c r="EG185" t="str" cm="1">
        <f t="array" ref="EG185">IF(EG179="","",_xll.PBD(EG180,"Primary Industry Sector","","USD","",""))</f>
        <v/>
      </c>
      <c r="EH185" t="str" cm="1">
        <f t="array" ref="EH185">IF(EH179="","",_xll.PBD(EH180,"Primary Industry Sector","","USD","",""))</f>
        <v/>
      </c>
      <c r="EI185" t="str" cm="1">
        <f t="array" ref="EI185">IF(EI179="","",_xll.PBD(EI180,"Primary Industry Sector","","USD","",""))</f>
        <v/>
      </c>
      <c r="EJ185" t="str" cm="1">
        <f t="array" ref="EJ185">IF(EJ179="","",_xll.PBD(EJ180,"Primary Industry Sector","","USD","",""))</f>
        <v/>
      </c>
      <c r="EK185" t="str" cm="1">
        <f t="array" ref="EK185">IF(EK179="","",_xll.PBD(EK180,"Primary Industry Sector","","USD","",""))</f>
        <v/>
      </c>
      <c r="EL185" t="str" cm="1">
        <f t="array" ref="EL185">IF(EL179="","",_xll.PBD(EL180,"Primary Industry Sector","","USD","",""))</f>
        <v/>
      </c>
      <c r="EM185" t="str" cm="1">
        <f t="array" ref="EM185">IF(EM179="","",_xll.PBD(EM180,"Primary Industry Sector","","USD","",""))</f>
        <v/>
      </c>
      <c r="EN185" t="str" cm="1">
        <f t="array" ref="EN185">IF(EN179="","",_xll.PBD(EN180,"Primary Industry Sector","","USD","",""))</f>
        <v/>
      </c>
      <c r="EO185" t="str" cm="1">
        <f t="array" ref="EO185">IF(EO179="","",_xll.PBD(EO180,"Primary Industry Sector","","USD","",""))</f>
        <v/>
      </c>
      <c r="EP185" t="str" cm="1">
        <f t="array" ref="EP185">IF(EP179="","",_xll.PBD(EP180,"Primary Industry Sector","","USD","",""))</f>
        <v/>
      </c>
      <c r="EQ185" t="str" cm="1">
        <f t="array" ref="EQ185">IF(EQ179="","",_xll.PBD(EQ180,"Primary Industry Sector","","USD","",""))</f>
        <v/>
      </c>
      <c r="ER185" t="str" cm="1">
        <f t="array" ref="ER185">IF(ER179="","",_xll.PBD(ER180,"Primary Industry Sector","","USD","",""))</f>
        <v/>
      </c>
      <c r="ES185" t="str" cm="1">
        <f t="array" ref="ES185">IF(ES179="","",_xll.PBD(ES180,"Primary Industry Sector","","USD","",""))</f>
        <v/>
      </c>
      <c r="ET185" t="str" cm="1">
        <f t="array" ref="ET185">IF(ET179="","",_xll.PBD(ET180,"Primary Industry Sector","","USD","",""))</f>
        <v/>
      </c>
      <c r="EU185" t="str" cm="1">
        <f t="array" ref="EU185">IF(EU179="","",_xll.PBD(EU180,"Primary Industry Sector","","USD","",""))</f>
        <v/>
      </c>
      <c r="EV185" t="str" cm="1">
        <f t="array" ref="EV185">IF(EV179="","",_xll.PBD(EV180,"Primary Industry Sector","","USD","",""))</f>
        <v/>
      </c>
      <c r="EW185" t="str" cm="1">
        <f t="array" ref="EW185">IF(EW179="","",_xll.PBD(EW180,"Primary Industry Sector","","USD","",""))</f>
        <v/>
      </c>
      <c r="EX185" t="str" cm="1">
        <f t="array" ref="EX185">IF(EX179="","",_xll.PBD(EX180,"Primary Industry Sector","","USD","",""))</f>
        <v/>
      </c>
      <c r="EY185" t="str" cm="1">
        <f t="array" ref="EY185">IF(EY179="","",_xll.PBD(EY180,"Primary Industry Sector","","USD","",""))</f>
        <v/>
      </c>
      <c r="EZ185" t="str" cm="1">
        <f t="array" ref="EZ185">IF(EZ179="","",_xll.PBD(EZ180,"Primary Industry Sector","","USD","",""))</f>
        <v/>
      </c>
      <c r="FA185" t="str" cm="1">
        <f t="array" ref="FA185">IF(FA179="","",_xll.PBD(FA180,"Primary Industry Sector","","USD","",""))</f>
        <v/>
      </c>
      <c r="FB185" t="str" cm="1">
        <f t="array" ref="FB185">IF(FB179="","",_xll.PBD(FB180,"Primary Industry Sector","","USD","",""))</f>
        <v/>
      </c>
      <c r="FC185" t="str" cm="1">
        <f t="array" ref="FC185">IF(FC179="","",_xll.PBD(FC180,"Primary Industry Sector","","USD","",""))</f>
        <v/>
      </c>
      <c r="FD185" t="str" cm="1">
        <f t="array" ref="FD185">IF(FD179="","",_xll.PBD(FD180,"Primary Industry Sector","","USD","",""))</f>
        <v/>
      </c>
      <c r="FE185" t="str" cm="1">
        <f t="array" ref="FE185">IF(FE179="","",_xll.PBD(FE180,"Primary Industry Sector","","USD","",""))</f>
        <v/>
      </c>
      <c r="FF185" t="str" cm="1">
        <f t="array" ref="FF185">IF(FF179="","",_xll.PBD(FF180,"Primary Industry Sector","","USD","",""))</f>
        <v/>
      </c>
      <c r="FG185" t="str" cm="1">
        <f t="array" ref="FG185">IF(FG179="","",_xll.PBD(FG180,"Primary Industry Sector","","USD","",""))</f>
        <v/>
      </c>
      <c r="FH185" t="str" cm="1">
        <f t="array" ref="FH185">IF(FH179="","",_xll.PBD(FH180,"Primary Industry Sector","","USD","",""))</f>
        <v/>
      </c>
      <c r="FI185" t="str" cm="1">
        <f t="array" ref="FI185">IF(FI179="","",_xll.PBD(FI180,"Primary Industry Sector","","USD","",""))</f>
        <v/>
      </c>
      <c r="FJ185" t="str" cm="1">
        <f t="array" ref="FJ185">IF(FJ179="","",_xll.PBD(FJ180,"Primary Industry Sector","","USD","",""))</f>
        <v/>
      </c>
      <c r="FK185" t="str" cm="1">
        <f t="array" ref="FK185">IF(FK179="","",_xll.PBD(FK180,"Primary Industry Sector","","USD","",""))</f>
        <v/>
      </c>
      <c r="FL185" t="str" cm="1">
        <f t="array" ref="FL185">IF(FL179="","",_xll.PBD(FL180,"Primary Industry Sector","","USD","",""))</f>
        <v/>
      </c>
      <c r="FM185" t="str" cm="1">
        <f t="array" ref="FM185">IF(FM179="","",_xll.PBD(FM180,"Primary Industry Sector","","USD","",""))</f>
        <v/>
      </c>
      <c r="FN185" t="str" cm="1">
        <f t="array" ref="FN185">IF(FN179="","",_xll.PBD(FN180,"Primary Industry Sector","","USD","",""))</f>
        <v/>
      </c>
      <c r="FO185" t="str" cm="1">
        <f t="array" ref="FO185">IF(FO179="","",_xll.PBD(FO180,"Primary Industry Sector","","USD","",""))</f>
        <v/>
      </c>
      <c r="FP185" t="str" cm="1">
        <f t="array" ref="FP185">IF(FP179="","",_xll.PBD(FP180,"Primary Industry Sector","","USD","",""))</f>
        <v/>
      </c>
      <c r="FQ185" t="str" cm="1">
        <f t="array" ref="FQ185">IF(FQ179="","",_xll.PBD(FQ180,"Primary Industry Sector","","USD","",""))</f>
        <v/>
      </c>
      <c r="FR185" t="str" cm="1">
        <f t="array" ref="FR185">IF(FR179="","",_xll.PBD(FR180,"Primary Industry Sector","","USD","",""))</f>
        <v/>
      </c>
      <c r="FS185" t="str" cm="1">
        <f t="array" ref="FS185">IF(FS179="","",_xll.PBD(FS180,"Primary Industry Sector","","USD","",""))</f>
        <v/>
      </c>
      <c r="FT185" t="str" cm="1">
        <f t="array" ref="FT185">IF(FT179="","",_xll.PBD(FT180,"Primary Industry Sector","","USD","",""))</f>
        <v/>
      </c>
      <c r="FU185" t="str" cm="1">
        <f t="array" ref="FU185">IF(FU179="","",_xll.PBD(FU180,"Primary Industry Sector","","USD","",""))</f>
        <v/>
      </c>
      <c r="FV185" t="str" cm="1">
        <f t="array" ref="FV185">IF(FV179="","",_xll.PBD(FV180,"Primary Industry Sector","","USD","",""))</f>
        <v/>
      </c>
      <c r="FW185" t="str" cm="1">
        <f t="array" ref="FW185">IF(FW179="","",_xll.PBD(FW180,"Primary Industry Sector","","USD","",""))</f>
        <v/>
      </c>
      <c r="FX185" t="str" cm="1">
        <f t="array" ref="FX185">IF(FX179="","",_xll.PBD(FX180,"Primary Industry Sector","","USD","",""))</f>
        <v/>
      </c>
      <c r="FY185" t="str" cm="1">
        <f t="array" ref="FY185">IF(FY179="","",_xll.PBD(FY180,"Primary Industry Sector","","USD","",""))</f>
        <v/>
      </c>
      <c r="FZ185" t="str" cm="1">
        <f t="array" ref="FZ185">IF(FZ179="","",_xll.PBD(FZ180,"Primary Industry Sector","","USD","",""))</f>
        <v/>
      </c>
      <c r="GA185" t="str" cm="1">
        <f t="array" ref="GA185">IF(GA179="","",_xll.PBD(GA180,"Primary Industry Sector","","USD","",""))</f>
        <v/>
      </c>
      <c r="GB185" t="str" cm="1">
        <f t="array" ref="GB185">IF(GB179="","",_xll.PBD(GB180,"Primary Industry Sector","","USD","",""))</f>
        <v/>
      </c>
      <c r="GC185" t="str" cm="1">
        <f t="array" ref="GC185">IF(GC179="","",_xll.PBD(GC180,"Primary Industry Sector","","USD","",""))</f>
        <v/>
      </c>
      <c r="GD185" t="str" cm="1">
        <f t="array" ref="GD185">IF(GD179="","",_xll.PBD(GD180,"Primary Industry Sector","","USD","",""))</f>
        <v/>
      </c>
      <c r="GE185" t="str" cm="1">
        <f t="array" ref="GE185">IF(GE179="","",_xll.PBD(GE180,"Primary Industry Sector","","USD","",""))</f>
        <v/>
      </c>
      <c r="GF185" t="str" cm="1">
        <f t="array" ref="GF185">IF(GF179="","",_xll.PBD(GF180,"Primary Industry Sector","","USD","",""))</f>
        <v/>
      </c>
      <c r="GG185" t="str" cm="1">
        <f t="array" ref="GG185">IF(GG179="","",_xll.PBD(GG180,"Primary Industry Sector","","USD","",""))</f>
        <v/>
      </c>
      <c r="GH185" t="str" cm="1">
        <f t="array" ref="GH185">IF(GH179="","",_xll.PBD(GH180,"Primary Industry Sector","","USD","",""))</f>
        <v/>
      </c>
      <c r="GI185" t="str" cm="1">
        <f t="array" ref="GI185">IF(GI179="","",_xll.PBD(GI180,"Primary Industry Sector","","USD","",""))</f>
        <v/>
      </c>
      <c r="GJ185" t="str" cm="1">
        <f t="array" ref="GJ185">IF(GJ179="","",_xll.PBD(GJ180,"Primary Industry Sector","","USD","",""))</f>
        <v/>
      </c>
      <c r="GK185" t="str" cm="1">
        <f t="array" ref="GK185">IF(GK179="","",_xll.PBD(GK180,"Primary Industry Sector","","USD","",""))</f>
        <v/>
      </c>
      <c r="GL185" t="str" cm="1">
        <f t="array" ref="GL185">IF(GL179="","",_xll.PBD(GL180,"Primary Industry Sector","","USD","",""))</f>
        <v/>
      </c>
      <c r="GM185" t="str" cm="1">
        <f t="array" ref="GM185">IF(GM179="","",_xll.PBD(GM180,"Primary Industry Sector","","USD","",""))</f>
        <v/>
      </c>
      <c r="GN185" t="str" cm="1">
        <f t="array" ref="GN185">IF(GN179="","",_xll.PBD(GN180,"Primary Industry Sector","","USD","",""))</f>
        <v/>
      </c>
      <c r="GO185" t="str" cm="1">
        <f t="array" ref="GO185">IF(GO179="","",_xll.PBD(GO180,"Primary Industry Sector","","USD","",""))</f>
        <v/>
      </c>
      <c r="GP185" t="str" cm="1">
        <f t="array" ref="GP185">IF(GP179="","",_xll.PBD(GP180,"Primary Industry Sector","","USD","",""))</f>
        <v/>
      </c>
      <c r="GQ185" t="str" cm="1">
        <f t="array" ref="GQ185">IF(GQ179="","",_xll.PBD(GQ180,"Primary Industry Sector","","USD","",""))</f>
        <v/>
      </c>
      <c r="GR185" t="str" cm="1">
        <f t="array" ref="GR185">IF(GR179="","",_xll.PBD(GR180,"Primary Industry Sector","","USD","",""))</f>
        <v/>
      </c>
      <c r="GS185" t="str" cm="1">
        <f t="array" ref="GS185">IF(GS179="","",_xll.PBD(GS180,"Primary Industry Sector","","USD","",""))</f>
        <v/>
      </c>
      <c r="GT185" t="str" cm="1">
        <f t="array" ref="GT185">IF(GT179="","",_xll.PBD(GT180,"Primary Industry Sector","","USD","",""))</f>
        <v/>
      </c>
      <c r="GU185" t="str" cm="1">
        <f t="array" ref="GU185">IF(GU179="","",_xll.PBD(GU180,"Primary Industry Sector","","USD","",""))</f>
        <v/>
      </c>
      <c r="GV185" t="str" cm="1">
        <f t="array" ref="GV185">IF(GV179="","",_xll.PBD(GV180,"Primary Industry Sector","","USD","",""))</f>
        <v/>
      </c>
      <c r="GW185" t="str" cm="1">
        <f t="array" ref="GW185">IF(GW179="","",_xll.PBD(GW180,"Primary Industry Sector","","USD","",""))</f>
        <v/>
      </c>
      <c r="GX185" t="str" cm="1">
        <f t="array" ref="GX185">IF(GX179="","",_xll.PBD(GX180,"Primary Industry Sector","","USD","",""))</f>
        <v/>
      </c>
      <c r="GY185" t="str" cm="1">
        <f t="array" ref="GY185">IF(GY179="","",_xll.PBD(GY180,"Primary Industry Sector","","USD","",""))</f>
        <v/>
      </c>
      <c r="GZ185" t="str" cm="1">
        <f t="array" ref="GZ185">IF(GZ179="","",_xll.PBD(GZ180,"Primary Industry Sector","","USD","",""))</f>
        <v/>
      </c>
      <c r="HA185" t="str" cm="1">
        <f t="array" ref="HA185">IF(HA179="","",_xll.PBD(HA180,"Primary Industry Sector","","USD","",""))</f>
        <v/>
      </c>
      <c r="HB185" t="str" cm="1">
        <f t="array" ref="HB185">IF(HB179="","",_xll.PBD(HB180,"Primary Industry Sector","","USD","",""))</f>
        <v/>
      </c>
      <c r="HC185" t="str" cm="1">
        <f t="array" ref="HC185">IF(HC179="","",_xll.PBD(HC180,"Primary Industry Sector","","USD","",""))</f>
        <v/>
      </c>
      <c r="HD185" t="str" cm="1">
        <f t="array" ref="HD185">IF(HD179="","",_xll.PBD(HD180,"Primary Industry Sector","","USD","",""))</f>
        <v/>
      </c>
      <c r="HE185" t="str" cm="1">
        <f t="array" ref="HE185">IF(HE179="","",_xll.PBD(HE180,"Primary Industry Sector","","USD","",""))</f>
        <v/>
      </c>
      <c r="HF185" t="str" cm="1">
        <f t="array" ref="HF185">IF(HF179="","",_xll.PBD(HF180,"Primary Industry Sector","","USD","",""))</f>
        <v/>
      </c>
      <c r="HG185" t="str" cm="1">
        <f t="array" ref="HG185">IF(HG179="","",_xll.PBD(HG180,"Primary Industry Sector","","USD","",""))</f>
        <v/>
      </c>
      <c r="HH185" t="str" cm="1">
        <f t="array" ref="HH185">IF(HH179="","",_xll.PBD(HH180,"Primary Industry Sector","","USD","",""))</f>
        <v/>
      </c>
      <c r="HI185" t="str" cm="1">
        <f t="array" ref="HI185">IF(HI179="","",_xll.PBD(HI180,"Primary Industry Sector","","USD","",""))</f>
        <v/>
      </c>
      <c r="HJ185" t="str" cm="1">
        <f t="array" ref="HJ185">IF(HJ179="","",_xll.PBD(HJ180,"Primary Industry Sector","","USD","",""))</f>
        <v/>
      </c>
      <c r="HK185" t="str" cm="1">
        <f t="array" ref="HK185">IF(HK179="","",_xll.PBD(HK180,"Primary Industry Sector","","USD","",""))</f>
        <v/>
      </c>
      <c r="HL185" t="str" cm="1">
        <f t="array" ref="HL185">IF(HL179="","",_xll.PBD(HL180,"Primary Industry Sector","","USD","",""))</f>
        <v/>
      </c>
      <c r="HM185" t="str" cm="1">
        <f t="array" ref="HM185">IF(HM179="","",_xll.PBD(HM180,"Primary Industry Sector","","USD","",""))</f>
        <v/>
      </c>
      <c r="HN185" t="str" cm="1">
        <f t="array" ref="HN185">IF(HN179="","",_xll.PBD(HN180,"Primary Industry Sector","","USD","",""))</f>
        <v/>
      </c>
      <c r="HO185" t="str" cm="1">
        <f t="array" ref="HO185">IF(HO179="","",_xll.PBD(HO180,"Primary Industry Sector","","USD","",""))</f>
        <v/>
      </c>
      <c r="HP185" t="str" cm="1">
        <f t="array" ref="HP185">IF(HP179="","",_xll.PBD(HP180,"Primary Industry Sector","","USD","",""))</f>
        <v/>
      </c>
      <c r="HQ185" t="str" cm="1">
        <f t="array" ref="HQ185">IF(HQ179="","",_xll.PBD(HQ180,"Primary Industry Sector","","USD","",""))</f>
        <v/>
      </c>
      <c r="HR185" t="str" cm="1">
        <f t="array" ref="HR185">IF(HR179="","",_xll.PBD(HR180,"Primary Industry Sector","","USD","",""))</f>
        <v/>
      </c>
      <c r="HS185" t="str" cm="1">
        <f t="array" ref="HS185">IF(HS179="","",_xll.PBD(HS180,"Primary Industry Sector","","USD","",""))</f>
        <v/>
      </c>
      <c r="HT185" t="str" cm="1">
        <f t="array" ref="HT185">IF(HT179="","",_xll.PBD(HT180,"Primary Industry Sector","","USD","",""))</f>
        <v/>
      </c>
      <c r="HU185" t="str" cm="1">
        <f t="array" ref="HU185">IF(HU179="","",_xll.PBD(HU180,"Primary Industry Sector","","USD","",""))</f>
        <v/>
      </c>
      <c r="HV185" t="str" cm="1">
        <f t="array" ref="HV185">IF(HV179="","",_xll.PBD(HV180,"Primary Industry Sector","","USD","",""))</f>
        <v/>
      </c>
      <c r="HW185" t="str" cm="1">
        <f t="array" ref="HW185">IF(HW179="","",_xll.PBD(HW180,"Primary Industry Sector","","USD","",""))</f>
        <v/>
      </c>
      <c r="HX185" t="str" cm="1">
        <f t="array" ref="HX185">IF(HX179="","",_xll.PBD(HX180,"Primary Industry Sector","","USD","",""))</f>
        <v/>
      </c>
      <c r="HY185" t="str" cm="1">
        <f t="array" ref="HY185">IF(HY179="","",_xll.PBD(HY180,"Primary Industry Sector","","USD","",""))</f>
        <v/>
      </c>
      <c r="HZ185" t="str" cm="1">
        <f t="array" ref="HZ185">IF(HZ179="","",_xll.PBD(HZ180,"Primary Industry Sector","","USD","",""))</f>
        <v/>
      </c>
      <c r="IA185" t="str" cm="1">
        <f t="array" ref="IA185">IF(IA179="","",_xll.PBD(IA180,"Primary Industry Sector","","USD","",""))</f>
        <v/>
      </c>
      <c r="IB185" t="str" cm="1">
        <f t="array" ref="IB185">IF(IB179="","",_xll.PBD(IB180,"Primary Industry Sector","","USD","",""))</f>
        <v/>
      </c>
      <c r="IC185" t="str" cm="1">
        <f t="array" ref="IC185">IF(IC179="","",_xll.PBD(IC180,"Primary Industry Sector","","USD","",""))</f>
        <v/>
      </c>
      <c r="ID185" t="str" cm="1">
        <f t="array" ref="ID185">IF(ID179="","",_xll.PBD(ID180,"Primary Industry Sector","","USD","",""))</f>
        <v/>
      </c>
      <c r="IE185" t="str" cm="1">
        <f t="array" ref="IE185">IF(IE179="","",_xll.PBD(IE180,"Primary Industry Sector","","USD","",""))</f>
        <v/>
      </c>
    </row>
    <row r="186" spans="2:239" x14ac:dyDescent="0.2">
      <c r="B186" t="s">
        <v>2716</v>
      </c>
      <c r="C186" t="str">
        <f t="shared" ref="C186:BN186" ca="1" si="64">IF(C179="","",IF(C185=$D$5,1,0))</f>
        <v/>
      </c>
      <c r="D186" t="str">
        <f t="shared" si="64"/>
        <v/>
      </c>
      <c r="E186" t="str">
        <f t="shared" si="64"/>
        <v/>
      </c>
      <c r="F186" t="str">
        <f t="shared" si="64"/>
        <v/>
      </c>
      <c r="G186" t="str">
        <f t="shared" si="64"/>
        <v/>
      </c>
      <c r="H186" t="str">
        <f t="shared" si="64"/>
        <v/>
      </c>
      <c r="I186" t="str">
        <f t="shared" si="64"/>
        <v/>
      </c>
      <c r="J186" t="str">
        <f t="shared" si="64"/>
        <v/>
      </c>
      <c r="K186" t="str">
        <f t="shared" si="64"/>
        <v/>
      </c>
      <c r="L186" t="str">
        <f t="shared" si="64"/>
        <v/>
      </c>
      <c r="M186" t="str">
        <f t="shared" si="64"/>
        <v/>
      </c>
      <c r="N186" t="str">
        <f t="shared" si="64"/>
        <v/>
      </c>
      <c r="O186" t="str">
        <f t="shared" si="64"/>
        <v/>
      </c>
      <c r="P186" t="str">
        <f t="shared" si="64"/>
        <v/>
      </c>
      <c r="Q186" t="str">
        <f t="shared" si="64"/>
        <v/>
      </c>
      <c r="R186" t="str">
        <f t="shared" si="64"/>
        <v/>
      </c>
      <c r="S186" t="str">
        <f t="shared" si="64"/>
        <v/>
      </c>
      <c r="T186" t="str">
        <f t="shared" si="64"/>
        <v/>
      </c>
      <c r="U186" t="str">
        <f t="shared" si="64"/>
        <v/>
      </c>
      <c r="V186" t="str">
        <f t="shared" si="64"/>
        <v/>
      </c>
      <c r="W186" t="str">
        <f t="shared" si="64"/>
        <v/>
      </c>
      <c r="X186" t="str">
        <f t="shared" si="64"/>
        <v/>
      </c>
      <c r="Y186" t="str">
        <f t="shared" si="64"/>
        <v/>
      </c>
      <c r="Z186" t="str">
        <f t="shared" si="64"/>
        <v/>
      </c>
      <c r="AA186" t="str">
        <f t="shared" si="64"/>
        <v/>
      </c>
      <c r="AB186" t="str">
        <f t="shared" si="64"/>
        <v/>
      </c>
      <c r="AC186" t="str">
        <f t="shared" si="64"/>
        <v/>
      </c>
      <c r="AD186" t="str">
        <f t="shared" si="64"/>
        <v/>
      </c>
      <c r="AE186" t="str">
        <f t="shared" si="64"/>
        <v/>
      </c>
      <c r="AF186" t="str">
        <f t="shared" si="64"/>
        <v/>
      </c>
      <c r="AG186" t="str">
        <f t="shared" si="64"/>
        <v/>
      </c>
      <c r="AH186" t="str">
        <f t="shared" si="64"/>
        <v/>
      </c>
      <c r="AI186" t="str">
        <f t="shared" si="64"/>
        <v/>
      </c>
      <c r="AJ186" t="str">
        <f t="shared" si="64"/>
        <v/>
      </c>
      <c r="AK186" t="str">
        <f t="shared" si="64"/>
        <v/>
      </c>
      <c r="AL186" t="str">
        <f t="shared" si="64"/>
        <v/>
      </c>
      <c r="AM186" t="str">
        <f t="shared" si="64"/>
        <v/>
      </c>
      <c r="AN186" t="str">
        <f t="shared" si="64"/>
        <v/>
      </c>
      <c r="AO186" t="str">
        <f t="shared" si="64"/>
        <v/>
      </c>
      <c r="AP186" t="str">
        <f t="shared" si="64"/>
        <v/>
      </c>
      <c r="AQ186" t="str">
        <f t="shared" si="64"/>
        <v/>
      </c>
      <c r="AR186" t="str">
        <f t="shared" si="64"/>
        <v/>
      </c>
      <c r="AS186" t="str">
        <f t="shared" si="64"/>
        <v/>
      </c>
      <c r="AT186" t="str">
        <f t="shared" si="64"/>
        <v/>
      </c>
      <c r="AU186" t="str">
        <f t="shared" si="64"/>
        <v/>
      </c>
      <c r="AV186" t="str">
        <f t="shared" si="64"/>
        <v/>
      </c>
      <c r="AW186" t="str">
        <f t="shared" si="64"/>
        <v/>
      </c>
      <c r="AX186" t="str">
        <f t="shared" si="64"/>
        <v/>
      </c>
      <c r="AY186" t="str">
        <f t="shared" si="64"/>
        <v/>
      </c>
      <c r="AZ186" t="str">
        <f t="shared" si="64"/>
        <v/>
      </c>
      <c r="BA186" t="str">
        <f t="shared" si="64"/>
        <v/>
      </c>
      <c r="BB186" t="str">
        <f t="shared" si="64"/>
        <v/>
      </c>
      <c r="BC186" t="str">
        <f t="shared" si="64"/>
        <v/>
      </c>
      <c r="BD186" t="str">
        <f t="shared" si="64"/>
        <v/>
      </c>
      <c r="BE186" t="str">
        <f t="shared" si="64"/>
        <v/>
      </c>
      <c r="BF186" t="str">
        <f t="shared" si="64"/>
        <v/>
      </c>
      <c r="BG186" t="str">
        <f t="shared" si="64"/>
        <v/>
      </c>
      <c r="BH186" t="str">
        <f t="shared" si="64"/>
        <v/>
      </c>
      <c r="BI186" t="str">
        <f t="shared" si="64"/>
        <v/>
      </c>
      <c r="BJ186" t="str">
        <f t="shared" si="64"/>
        <v/>
      </c>
      <c r="BK186" t="str">
        <f t="shared" si="64"/>
        <v/>
      </c>
      <c r="BL186" t="str">
        <f t="shared" si="64"/>
        <v/>
      </c>
      <c r="BM186" t="str">
        <f t="shared" si="64"/>
        <v/>
      </c>
      <c r="BN186" t="str">
        <f t="shared" si="64"/>
        <v/>
      </c>
      <c r="BO186" t="str">
        <f t="shared" ref="BO186:DZ186" si="65">IF(BO179="","",IF(BO185=$D$5,1,0))</f>
        <v/>
      </c>
      <c r="BP186" t="str">
        <f t="shared" si="65"/>
        <v/>
      </c>
      <c r="BQ186" t="str">
        <f t="shared" si="65"/>
        <v/>
      </c>
      <c r="BR186" t="str">
        <f t="shared" si="65"/>
        <v/>
      </c>
      <c r="BS186" t="str">
        <f t="shared" si="65"/>
        <v/>
      </c>
      <c r="BT186" t="str">
        <f t="shared" si="65"/>
        <v/>
      </c>
      <c r="BU186" t="str">
        <f t="shared" si="65"/>
        <v/>
      </c>
      <c r="BV186" t="str">
        <f t="shared" si="65"/>
        <v/>
      </c>
      <c r="BW186" t="str">
        <f t="shared" si="65"/>
        <v/>
      </c>
      <c r="BX186" t="str">
        <f t="shared" si="65"/>
        <v/>
      </c>
      <c r="BY186" t="str">
        <f t="shared" si="65"/>
        <v/>
      </c>
      <c r="BZ186" t="str">
        <f t="shared" si="65"/>
        <v/>
      </c>
      <c r="CA186" t="str">
        <f t="shared" si="65"/>
        <v/>
      </c>
      <c r="CB186" t="str">
        <f t="shared" si="65"/>
        <v/>
      </c>
      <c r="CC186" t="str">
        <f t="shared" si="65"/>
        <v/>
      </c>
      <c r="CD186" t="str">
        <f t="shared" si="65"/>
        <v/>
      </c>
      <c r="CE186" t="str">
        <f t="shared" si="65"/>
        <v/>
      </c>
      <c r="CF186" t="str">
        <f t="shared" si="65"/>
        <v/>
      </c>
      <c r="CG186" t="str">
        <f t="shared" si="65"/>
        <v/>
      </c>
      <c r="CH186" t="str">
        <f t="shared" si="65"/>
        <v/>
      </c>
      <c r="CI186" t="str">
        <f t="shared" si="65"/>
        <v/>
      </c>
      <c r="CJ186" t="str">
        <f t="shared" si="65"/>
        <v/>
      </c>
      <c r="CK186" t="str">
        <f t="shared" si="65"/>
        <v/>
      </c>
      <c r="CL186" t="str">
        <f t="shared" si="65"/>
        <v/>
      </c>
      <c r="CM186" t="str">
        <f t="shared" si="65"/>
        <v/>
      </c>
      <c r="CN186" t="str">
        <f t="shared" si="65"/>
        <v/>
      </c>
      <c r="CO186" t="str">
        <f t="shared" si="65"/>
        <v/>
      </c>
      <c r="CP186" t="str">
        <f t="shared" si="65"/>
        <v/>
      </c>
      <c r="CQ186" t="str">
        <f t="shared" si="65"/>
        <v/>
      </c>
      <c r="CR186" t="str">
        <f t="shared" si="65"/>
        <v/>
      </c>
      <c r="CS186" t="str">
        <f t="shared" si="65"/>
        <v/>
      </c>
      <c r="CT186" t="str">
        <f t="shared" si="65"/>
        <v/>
      </c>
      <c r="CU186" t="str">
        <f t="shared" si="65"/>
        <v/>
      </c>
      <c r="CV186" t="str">
        <f t="shared" si="65"/>
        <v/>
      </c>
      <c r="CW186" t="str">
        <f t="shared" si="65"/>
        <v/>
      </c>
      <c r="CX186" t="str">
        <f t="shared" si="65"/>
        <v/>
      </c>
      <c r="CY186" t="str">
        <f t="shared" si="65"/>
        <v/>
      </c>
      <c r="CZ186" t="str">
        <f t="shared" si="65"/>
        <v/>
      </c>
      <c r="DA186" t="str">
        <f t="shared" si="65"/>
        <v/>
      </c>
      <c r="DB186" t="str">
        <f t="shared" si="65"/>
        <v/>
      </c>
      <c r="DC186" t="str">
        <f t="shared" si="65"/>
        <v/>
      </c>
      <c r="DD186" t="str">
        <f t="shared" si="65"/>
        <v/>
      </c>
      <c r="DE186" t="str">
        <f t="shared" si="65"/>
        <v/>
      </c>
      <c r="DF186" t="str">
        <f t="shared" si="65"/>
        <v/>
      </c>
      <c r="DG186" t="str">
        <f t="shared" si="65"/>
        <v/>
      </c>
      <c r="DH186" t="str">
        <f t="shared" si="65"/>
        <v/>
      </c>
      <c r="DI186" t="str">
        <f t="shared" si="65"/>
        <v/>
      </c>
      <c r="DJ186" t="str">
        <f t="shared" si="65"/>
        <v/>
      </c>
      <c r="DK186" t="str">
        <f t="shared" si="65"/>
        <v/>
      </c>
      <c r="DL186" t="str">
        <f t="shared" si="65"/>
        <v/>
      </c>
      <c r="DM186" t="str">
        <f t="shared" si="65"/>
        <v/>
      </c>
      <c r="DN186" t="str">
        <f t="shared" si="65"/>
        <v/>
      </c>
      <c r="DO186" t="str">
        <f t="shared" si="65"/>
        <v/>
      </c>
      <c r="DP186" t="str">
        <f t="shared" si="65"/>
        <v/>
      </c>
      <c r="DQ186" t="str">
        <f t="shared" si="65"/>
        <v/>
      </c>
      <c r="DR186" t="str">
        <f t="shared" si="65"/>
        <v/>
      </c>
      <c r="DS186" t="str">
        <f t="shared" si="65"/>
        <v/>
      </c>
      <c r="DT186" t="str">
        <f t="shared" si="65"/>
        <v/>
      </c>
      <c r="DU186" t="str">
        <f t="shared" si="65"/>
        <v/>
      </c>
      <c r="DV186" t="str">
        <f t="shared" si="65"/>
        <v/>
      </c>
      <c r="DW186" t="str">
        <f t="shared" si="65"/>
        <v/>
      </c>
      <c r="DX186" t="str">
        <f t="shared" si="65"/>
        <v/>
      </c>
      <c r="DY186" t="str">
        <f t="shared" si="65"/>
        <v/>
      </c>
      <c r="DZ186" t="str">
        <f t="shared" si="65"/>
        <v/>
      </c>
      <c r="EA186" t="str">
        <f t="shared" ref="EA186:GL186" si="66">IF(EA179="","",IF(EA185=$D$5,1,0))</f>
        <v/>
      </c>
      <c r="EB186" t="str">
        <f t="shared" si="66"/>
        <v/>
      </c>
      <c r="EC186" t="str">
        <f t="shared" si="66"/>
        <v/>
      </c>
      <c r="ED186" t="str">
        <f t="shared" si="66"/>
        <v/>
      </c>
      <c r="EE186" t="str">
        <f t="shared" si="66"/>
        <v/>
      </c>
      <c r="EF186" t="str">
        <f t="shared" si="66"/>
        <v/>
      </c>
      <c r="EG186" t="str">
        <f t="shared" si="66"/>
        <v/>
      </c>
      <c r="EH186" t="str">
        <f t="shared" si="66"/>
        <v/>
      </c>
      <c r="EI186" t="str">
        <f t="shared" si="66"/>
        <v/>
      </c>
      <c r="EJ186" t="str">
        <f t="shared" si="66"/>
        <v/>
      </c>
      <c r="EK186" t="str">
        <f t="shared" si="66"/>
        <v/>
      </c>
      <c r="EL186" t="str">
        <f t="shared" si="66"/>
        <v/>
      </c>
      <c r="EM186" t="str">
        <f t="shared" si="66"/>
        <v/>
      </c>
      <c r="EN186" t="str">
        <f t="shared" si="66"/>
        <v/>
      </c>
      <c r="EO186" t="str">
        <f t="shared" si="66"/>
        <v/>
      </c>
      <c r="EP186" t="str">
        <f t="shared" si="66"/>
        <v/>
      </c>
      <c r="EQ186" t="str">
        <f t="shared" si="66"/>
        <v/>
      </c>
      <c r="ER186" t="str">
        <f t="shared" si="66"/>
        <v/>
      </c>
      <c r="ES186" t="str">
        <f t="shared" si="66"/>
        <v/>
      </c>
      <c r="ET186" t="str">
        <f t="shared" si="66"/>
        <v/>
      </c>
      <c r="EU186" t="str">
        <f t="shared" si="66"/>
        <v/>
      </c>
      <c r="EV186" t="str">
        <f t="shared" si="66"/>
        <v/>
      </c>
      <c r="EW186" t="str">
        <f t="shared" si="66"/>
        <v/>
      </c>
      <c r="EX186" t="str">
        <f t="shared" si="66"/>
        <v/>
      </c>
      <c r="EY186" t="str">
        <f t="shared" si="66"/>
        <v/>
      </c>
      <c r="EZ186" t="str">
        <f t="shared" si="66"/>
        <v/>
      </c>
      <c r="FA186" t="str">
        <f t="shared" si="66"/>
        <v/>
      </c>
      <c r="FB186" t="str">
        <f t="shared" si="66"/>
        <v/>
      </c>
      <c r="FC186" t="str">
        <f t="shared" si="66"/>
        <v/>
      </c>
      <c r="FD186" t="str">
        <f t="shared" si="66"/>
        <v/>
      </c>
      <c r="FE186" t="str">
        <f t="shared" si="66"/>
        <v/>
      </c>
      <c r="FF186" t="str">
        <f t="shared" si="66"/>
        <v/>
      </c>
      <c r="FG186" t="str">
        <f t="shared" si="66"/>
        <v/>
      </c>
      <c r="FH186" t="str">
        <f t="shared" si="66"/>
        <v/>
      </c>
      <c r="FI186" t="str">
        <f t="shared" si="66"/>
        <v/>
      </c>
      <c r="FJ186" t="str">
        <f t="shared" si="66"/>
        <v/>
      </c>
      <c r="FK186" t="str">
        <f t="shared" si="66"/>
        <v/>
      </c>
      <c r="FL186" t="str">
        <f t="shared" si="66"/>
        <v/>
      </c>
      <c r="FM186" t="str">
        <f t="shared" si="66"/>
        <v/>
      </c>
      <c r="FN186" t="str">
        <f t="shared" si="66"/>
        <v/>
      </c>
      <c r="FO186" t="str">
        <f t="shared" si="66"/>
        <v/>
      </c>
      <c r="FP186" t="str">
        <f t="shared" si="66"/>
        <v/>
      </c>
      <c r="FQ186" t="str">
        <f t="shared" si="66"/>
        <v/>
      </c>
      <c r="FR186" t="str">
        <f t="shared" si="66"/>
        <v/>
      </c>
      <c r="FS186" t="str">
        <f t="shared" si="66"/>
        <v/>
      </c>
      <c r="FT186" t="str">
        <f t="shared" si="66"/>
        <v/>
      </c>
      <c r="FU186" t="str">
        <f t="shared" si="66"/>
        <v/>
      </c>
      <c r="FV186" t="str">
        <f t="shared" si="66"/>
        <v/>
      </c>
      <c r="FW186" t="str">
        <f t="shared" si="66"/>
        <v/>
      </c>
      <c r="FX186" t="str">
        <f t="shared" si="66"/>
        <v/>
      </c>
      <c r="FY186" t="str">
        <f t="shared" si="66"/>
        <v/>
      </c>
      <c r="FZ186" t="str">
        <f t="shared" si="66"/>
        <v/>
      </c>
      <c r="GA186" t="str">
        <f t="shared" si="66"/>
        <v/>
      </c>
      <c r="GB186" t="str">
        <f t="shared" si="66"/>
        <v/>
      </c>
      <c r="GC186" t="str">
        <f t="shared" si="66"/>
        <v/>
      </c>
      <c r="GD186" t="str">
        <f t="shared" si="66"/>
        <v/>
      </c>
      <c r="GE186" t="str">
        <f t="shared" si="66"/>
        <v/>
      </c>
      <c r="GF186" t="str">
        <f t="shared" si="66"/>
        <v/>
      </c>
      <c r="GG186" t="str">
        <f t="shared" si="66"/>
        <v/>
      </c>
      <c r="GH186" t="str">
        <f t="shared" si="66"/>
        <v/>
      </c>
      <c r="GI186" t="str">
        <f t="shared" si="66"/>
        <v/>
      </c>
      <c r="GJ186" t="str">
        <f t="shared" si="66"/>
        <v/>
      </c>
      <c r="GK186" t="str">
        <f t="shared" si="66"/>
        <v/>
      </c>
      <c r="GL186" t="str">
        <f t="shared" si="66"/>
        <v/>
      </c>
      <c r="GM186" t="str">
        <f t="shared" ref="GM186:IE186" si="67">IF(GM179="","",IF(GM185=$D$5,1,0))</f>
        <v/>
      </c>
      <c r="GN186" t="str">
        <f t="shared" si="67"/>
        <v/>
      </c>
      <c r="GO186" t="str">
        <f t="shared" si="67"/>
        <v/>
      </c>
      <c r="GP186" t="str">
        <f t="shared" si="67"/>
        <v/>
      </c>
      <c r="GQ186" t="str">
        <f t="shared" si="67"/>
        <v/>
      </c>
      <c r="GR186" t="str">
        <f t="shared" si="67"/>
        <v/>
      </c>
      <c r="GS186" t="str">
        <f t="shared" si="67"/>
        <v/>
      </c>
      <c r="GT186" t="str">
        <f t="shared" si="67"/>
        <v/>
      </c>
      <c r="GU186" t="str">
        <f t="shared" si="67"/>
        <v/>
      </c>
      <c r="GV186" t="str">
        <f t="shared" si="67"/>
        <v/>
      </c>
      <c r="GW186" t="str">
        <f t="shared" si="67"/>
        <v/>
      </c>
      <c r="GX186" t="str">
        <f t="shared" si="67"/>
        <v/>
      </c>
      <c r="GY186" t="str">
        <f t="shared" si="67"/>
        <v/>
      </c>
      <c r="GZ186" t="str">
        <f t="shared" si="67"/>
        <v/>
      </c>
      <c r="HA186" t="str">
        <f t="shared" si="67"/>
        <v/>
      </c>
      <c r="HB186" t="str">
        <f t="shared" si="67"/>
        <v/>
      </c>
      <c r="HC186" t="str">
        <f t="shared" si="67"/>
        <v/>
      </c>
      <c r="HD186" t="str">
        <f t="shared" si="67"/>
        <v/>
      </c>
      <c r="HE186" t="str">
        <f t="shared" si="67"/>
        <v/>
      </c>
      <c r="HF186" t="str">
        <f t="shared" si="67"/>
        <v/>
      </c>
      <c r="HG186" t="str">
        <f t="shared" si="67"/>
        <v/>
      </c>
      <c r="HH186" t="str">
        <f t="shared" si="67"/>
        <v/>
      </c>
      <c r="HI186" t="str">
        <f t="shared" si="67"/>
        <v/>
      </c>
      <c r="HJ186" t="str">
        <f t="shared" si="67"/>
        <v/>
      </c>
      <c r="HK186" t="str">
        <f t="shared" si="67"/>
        <v/>
      </c>
      <c r="HL186" t="str">
        <f t="shared" si="67"/>
        <v/>
      </c>
      <c r="HM186" t="str">
        <f t="shared" si="67"/>
        <v/>
      </c>
      <c r="HN186" t="str">
        <f t="shared" si="67"/>
        <v/>
      </c>
      <c r="HO186" t="str">
        <f t="shared" si="67"/>
        <v/>
      </c>
      <c r="HP186" t="str">
        <f t="shared" si="67"/>
        <v/>
      </c>
      <c r="HQ186" t="str">
        <f t="shared" si="67"/>
        <v/>
      </c>
      <c r="HR186" t="str">
        <f t="shared" si="67"/>
        <v/>
      </c>
      <c r="HS186" t="str">
        <f t="shared" si="67"/>
        <v/>
      </c>
      <c r="HT186" t="str">
        <f t="shared" si="67"/>
        <v/>
      </c>
      <c r="HU186" t="str">
        <f t="shared" si="67"/>
        <v/>
      </c>
      <c r="HV186" t="str">
        <f t="shared" si="67"/>
        <v/>
      </c>
      <c r="HW186" t="str">
        <f t="shared" si="67"/>
        <v/>
      </c>
      <c r="HX186" t="str">
        <f t="shared" si="67"/>
        <v/>
      </c>
      <c r="HY186" t="str">
        <f t="shared" si="67"/>
        <v/>
      </c>
      <c r="HZ186" t="str">
        <f t="shared" si="67"/>
        <v/>
      </c>
      <c r="IA186" t="str">
        <f t="shared" si="67"/>
        <v/>
      </c>
      <c r="IB186" t="str">
        <f t="shared" si="67"/>
        <v/>
      </c>
      <c r="IC186" t="str">
        <f t="shared" si="67"/>
        <v/>
      </c>
      <c r="ID186" t="str">
        <f t="shared" si="67"/>
        <v/>
      </c>
      <c r="IE186" t="str">
        <f t="shared" si="67"/>
        <v/>
      </c>
    </row>
    <row r="187" spans="2:239" x14ac:dyDescent="0.2">
      <c r="B187" t="s">
        <v>2704</v>
      </c>
      <c r="C187" t="str" cm="1">
        <f t="array" aca="1" ref="C187" ca="1">IF(C179="","",IFERROR(VALUE(_xlfn.IFNA(_xll.PBD(C179,"Deal Amount","","USD","",""),"N/A")),0))</f>
        <v/>
      </c>
      <c r="D187" t="str" cm="1">
        <f t="array" ref="D187">IF(D179="","",IFERROR(VALUE(_xlfn.IFNA(_xll.PBD(D179,"Deal Amount","","USD","",""),"N/A")),0))</f>
        <v/>
      </c>
      <c r="E187" t="str" cm="1">
        <f t="array" ref="E187">IF(E179="","",IFERROR(VALUE(_xlfn.IFNA(_xll.PBD(E179,"Deal Amount","","USD","",""),"N/A")),0))</f>
        <v/>
      </c>
      <c r="F187" t="str" cm="1">
        <f t="array" ref="F187">IF(F179="","",IFERROR(VALUE(_xlfn.IFNA(_xll.PBD(F179,"Deal Amount","","USD","",""),"N/A")),0))</f>
        <v/>
      </c>
      <c r="G187" t="str" cm="1">
        <f t="array" ref="G187">IF(G179="","",IFERROR(VALUE(_xlfn.IFNA(_xll.PBD(G179,"Deal Amount","","USD","",""),"N/A")),0))</f>
        <v/>
      </c>
      <c r="H187" t="str" cm="1">
        <f t="array" ref="H187">IF(H179="","",IFERROR(VALUE(_xlfn.IFNA(_xll.PBD(H179,"Deal Amount","","USD","",""),"N/A")),0))</f>
        <v/>
      </c>
      <c r="I187" t="str" cm="1">
        <f t="array" ref="I187">IF(I179="","",IFERROR(VALUE(_xlfn.IFNA(_xll.PBD(I179,"Deal Amount","","USD","",""),"N/A")),0))</f>
        <v/>
      </c>
      <c r="J187" t="str" cm="1">
        <f t="array" ref="J187">IF(J179="","",IFERROR(VALUE(_xlfn.IFNA(_xll.PBD(J179,"Deal Amount","","USD","",""),"N/A")),0))</f>
        <v/>
      </c>
      <c r="K187" t="str" cm="1">
        <f t="array" ref="K187">IF(K179="","",IFERROR(VALUE(_xlfn.IFNA(_xll.PBD(K179,"Deal Amount","","USD","",""),"N/A")),0))</f>
        <v/>
      </c>
      <c r="L187" t="str" cm="1">
        <f t="array" ref="L187">IF(L179="","",IFERROR(VALUE(_xlfn.IFNA(_xll.PBD(L179,"Deal Amount","","USD","",""),"N/A")),0))</f>
        <v/>
      </c>
      <c r="M187" t="str" cm="1">
        <f t="array" ref="M187">IF(M179="","",IFERROR(VALUE(_xlfn.IFNA(_xll.PBD(M179,"Deal Amount","","USD","",""),"N/A")),0))</f>
        <v/>
      </c>
      <c r="N187" t="str" cm="1">
        <f t="array" ref="N187">IF(N179="","",IFERROR(VALUE(_xlfn.IFNA(_xll.PBD(N179,"Deal Amount","","USD","",""),"N/A")),0))</f>
        <v/>
      </c>
      <c r="O187" t="str" cm="1">
        <f t="array" ref="O187">IF(O179="","",IFERROR(VALUE(_xlfn.IFNA(_xll.PBD(O179,"Deal Amount","","USD","",""),"N/A")),0))</f>
        <v/>
      </c>
      <c r="P187" t="str" cm="1">
        <f t="array" ref="P187">IF(P179="","",IFERROR(VALUE(_xlfn.IFNA(_xll.PBD(P179,"Deal Amount","","USD","",""),"N/A")),0))</f>
        <v/>
      </c>
      <c r="Q187" t="str" cm="1">
        <f t="array" ref="Q187">IF(Q179="","",IFERROR(VALUE(_xlfn.IFNA(_xll.PBD(Q179,"Deal Amount","","USD","",""),"N/A")),0))</f>
        <v/>
      </c>
      <c r="R187" t="str" cm="1">
        <f t="array" ref="R187">IF(R179="","",IFERROR(VALUE(_xlfn.IFNA(_xll.PBD(R179,"Deal Amount","","USD","",""),"N/A")),0))</f>
        <v/>
      </c>
      <c r="S187" t="str" cm="1">
        <f t="array" ref="S187">IF(S179="","",IFERROR(VALUE(_xlfn.IFNA(_xll.PBD(S179,"Deal Amount","","USD","",""),"N/A")),0))</f>
        <v/>
      </c>
      <c r="T187" t="str" cm="1">
        <f t="array" ref="T187">IF(T179="","",IFERROR(VALUE(_xlfn.IFNA(_xll.PBD(T179,"Deal Amount","","USD","",""),"N/A")),0))</f>
        <v/>
      </c>
      <c r="U187" t="str" cm="1">
        <f t="array" ref="U187">IF(U179="","",IFERROR(VALUE(_xlfn.IFNA(_xll.PBD(U179,"Deal Amount","","USD","",""),"N/A")),0))</f>
        <v/>
      </c>
      <c r="V187" t="str" cm="1">
        <f t="array" ref="V187">IF(V179="","",IFERROR(VALUE(_xlfn.IFNA(_xll.PBD(V179,"Deal Amount","","USD","",""),"N/A")),0))</f>
        <v/>
      </c>
      <c r="W187" t="str" cm="1">
        <f t="array" ref="W187">IF(W179="","",IFERROR(VALUE(_xlfn.IFNA(_xll.PBD(W179,"Deal Amount","","USD","",""),"N/A")),0))</f>
        <v/>
      </c>
      <c r="X187" t="str" cm="1">
        <f t="array" ref="X187">IF(X179="","",IFERROR(VALUE(_xlfn.IFNA(_xll.PBD(X179,"Deal Amount","","USD","",""),"N/A")),0))</f>
        <v/>
      </c>
      <c r="Y187" t="str" cm="1">
        <f t="array" ref="Y187">IF(Y179="","",IFERROR(VALUE(_xlfn.IFNA(_xll.PBD(Y179,"Deal Amount","","USD","",""),"N/A")),0))</f>
        <v/>
      </c>
      <c r="Z187" t="str" cm="1">
        <f t="array" ref="Z187">IF(Z179="","",IFERROR(VALUE(_xlfn.IFNA(_xll.PBD(Z179,"Deal Amount","","USD","",""),"N/A")),0))</f>
        <v/>
      </c>
      <c r="AA187" t="str" cm="1">
        <f t="array" ref="AA187">IF(AA179="","",IFERROR(VALUE(_xlfn.IFNA(_xll.PBD(AA179,"Deal Amount","","USD","",""),"N/A")),0))</f>
        <v/>
      </c>
      <c r="AB187" t="str" cm="1">
        <f t="array" ref="AB187">IF(AB179="","",IFERROR(VALUE(_xlfn.IFNA(_xll.PBD(AB179,"Deal Amount","","USD","",""),"N/A")),0))</f>
        <v/>
      </c>
      <c r="AC187" t="str" cm="1">
        <f t="array" ref="AC187">IF(AC179="","",IFERROR(VALUE(_xlfn.IFNA(_xll.PBD(AC179,"Deal Amount","","USD","",""),"N/A")),0))</f>
        <v/>
      </c>
      <c r="AD187" t="str" cm="1">
        <f t="array" ref="AD187">IF(AD179="","",IFERROR(VALUE(_xlfn.IFNA(_xll.PBD(AD179,"Deal Amount","","USD","",""),"N/A")),0))</f>
        <v/>
      </c>
      <c r="AE187" t="str" cm="1">
        <f t="array" ref="AE187">IF(AE179="","",IFERROR(VALUE(_xlfn.IFNA(_xll.PBD(AE179,"Deal Amount","","USD","",""),"N/A")),0))</f>
        <v/>
      </c>
      <c r="AF187" t="str" cm="1">
        <f t="array" ref="AF187">IF(AF179="","",IFERROR(VALUE(_xlfn.IFNA(_xll.PBD(AF179,"Deal Amount","","USD","",""),"N/A")),0))</f>
        <v/>
      </c>
      <c r="AG187" t="str" cm="1">
        <f t="array" ref="AG187">IF(AG179="","",IFERROR(VALUE(_xlfn.IFNA(_xll.PBD(AG179,"Deal Amount","","USD","",""),"N/A")),0))</f>
        <v/>
      </c>
      <c r="AH187" t="str" cm="1">
        <f t="array" ref="AH187">IF(AH179="","",IFERROR(VALUE(_xlfn.IFNA(_xll.PBD(AH179,"Deal Amount","","USD","",""),"N/A")),0))</f>
        <v/>
      </c>
      <c r="AI187" t="str" cm="1">
        <f t="array" ref="AI187">IF(AI179="","",IFERROR(VALUE(_xlfn.IFNA(_xll.PBD(AI179,"Deal Amount","","USD","",""),"N/A")),0))</f>
        <v/>
      </c>
      <c r="AJ187" t="str" cm="1">
        <f t="array" ref="AJ187">IF(AJ179="","",IFERROR(VALUE(_xlfn.IFNA(_xll.PBD(AJ179,"Deal Amount","","USD","",""),"N/A")),0))</f>
        <v/>
      </c>
      <c r="AK187" t="str" cm="1">
        <f t="array" ref="AK187">IF(AK179="","",IFERROR(VALUE(_xlfn.IFNA(_xll.PBD(AK179,"Deal Amount","","USD","",""),"N/A")),0))</f>
        <v/>
      </c>
      <c r="AL187" t="str" cm="1">
        <f t="array" ref="AL187">IF(AL179="","",IFERROR(VALUE(_xlfn.IFNA(_xll.PBD(AL179,"Deal Amount","","USD","",""),"N/A")),0))</f>
        <v/>
      </c>
      <c r="AM187" t="str" cm="1">
        <f t="array" ref="AM187">IF(AM179="","",IFERROR(VALUE(_xlfn.IFNA(_xll.PBD(AM179,"Deal Amount","","USD","",""),"N/A")),0))</f>
        <v/>
      </c>
      <c r="AN187" t="str" cm="1">
        <f t="array" ref="AN187">IF(AN179="","",IFERROR(VALUE(_xlfn.IFNA(_xll.PBD(AN179,"Deal Amount","","USD","",""),"N/A")),0))</f>
        <v/>
      </c>
      <c r="AO187" t="str" cm="1">
        <f t="array" ref="AO187">IF(AO179="","",IFERROR(VALUE(_xlfn.IFNA(_xll.PBD(AO179,"Deal Amount","","USD","",""),"N/A")),0))</f>
        <v/>
      </c>
      <c r="AP187" t="str" cm="1">
        <f t="array" ref="AP187">IF(AP179="","",IFERROR(VALUE(_xlfn.IFNA(_xll.PBD(AP179,"Deal Amount","","USD","",""),"N/A")),0))</f>
        <v/>
      </c>
      <c r="AQ187" t="str" cm="1">
        <f t="array" ref="AQ187">IF(AQ179="","",IFERROR(VALUE(_xlfn.IFNA(_xll.PBD(AQ179,"Deal Amount","","USD","",""),"N/A")),0))</f>
        <v/>
      </c>
      <c r="AR187" t="str" cm="1">
        <f t="array" ref="AR187">IF(AR179="","",IFERROR(VALUE(_xlfn.IFNA(_xll.PBD(AR179,"Deal Amount","","USD","",""),"N/A")),0))</f>
        <v/>
      </c>
      <c r="AS187" t="str" cm="1">
        <f t="array" ref="AS187">IF(AS179="","",IFERROR(VALUE(_xlfn.IFNA(_xll.PBD(AS179,"Deal Amount","","USD","",""),"N/A")),0))</f>
        <v/>
      </c>
      <c r="AT187" t="str" cm="1">
        <f t="array" ref="AT187">IF(AT179="","",IFERROR(VALUE(_xlfn.IFNA(_xll.PBD(AT179,"Deal Amount","","USD","",""),"N/A")),0))</f>
        <v/>
      </c>
      <c r="AU187" t="str" cm="1">
        <f t="array" ref="AU187">IF(AU179="","",IFERROR(VALUE(_xlfn.IFNA(_xll.PBD(AU179,"Deal Amount","","USD","",""),"N/A")),0))</f>
        <v/>
      </c>
      <c r="AV187" t="str" cm="1">
        <f t="array" ref="AV187">IF(AV179="","",IFERROR(VALUE(_xlfn.IFNA(_xll.PBD(AV179,"Deal Amount","","USD","",""),"N/A")),0))</f>
        <v/>
      </c>
      <c r="AW187" t="str" cm="1">
        <f t="array" ref="AW187">IF(AW179="","",IFERROR(VALUE(_xlfn.IFNA(_xll.PBD(AW179,"Deal Amount","","USD","",""),"N/A")),0))</f>
        <v/>
      </c>
      <c r="AX187" t="str" cm="1">
        <f t="array" ref="AX187">IF(AX179="","",IFERROR(VALUE(_xlfn.IFNA(_xll.PBD(AX179,"Deal Amount","","USD","",""),"N/A")),0))</f>
        <v/>
      </c>
      <c r="AY187" t="str" cm="1">
        <f t="array" ref="AY187">IF(AY179="","",IFERROR(VALUE(_xlfn.IFNA(_xll.PBD(AY179,"Deal Amount","","USD","",""),"N/A")),0))</f>
        <v/>
      </c>
      <c r="AZ187" t="str" cm="1">
        <f t="array" ref="AZ187">IF(AZ179="","",IFERROR(VALUE(_xlfn.IFNA(_xll.PBD(AZ179,"Deal Amount","","USD","",""),"N/A")),0))</f>
        <v/>
      </c>
      <c r="BA187" t="str" cm="1">
        <f t="array" ref="BA187">IF(BA179="","",IFERROR(VALUE(_xlfn.IFNA(_xll.PBD(BA179,"Deal Amount","","USD","",""),"N/A")),0))</f>
        <v/>
      </c>
      <c r="BB187" t="str" cm="1">
        <f t="array" ref="BB187">IF(BB179="","",IFERROR(VALUE(_xlfn.IFNA(_xll.PBD(BB179,"Deal Amount","","USD","",""),"N/A")),0))</f>
        <v/>
      </c>
      <c r="BC187" t="str" cm="1">
        <f t="array" ref="BC187">IF(BC179="","",IFERROR(VALUE(_xlfn.IFNA(_xll.PBD(BC179,"Deal Amount","","USD","",""),"N/A")),0))</f>
        <v/>
      </c>
      <c r="BD187" t="str" cm="1">
        <f t="array" ref="BD187">IF(BD179="","",IFERROR(VALUE(_xlfn.IFNA(_xll.PBD(BD179,"Deal Amount","","USD","",""),"N/A")),0))</f>
        <v/>
      </c>
      <c r="BE187" t="str" cm="1">
        <f t="array" ref="BE187">IF(BE179="","",IFERROR(VALUE(_xlfn.IFNA(_xll.PBD(BE179,"Deal Amount","","USD","",""),"N/A")),0))</f>
        <v/>
      </c>
      <c r="BF187" t="str" cm="1">
        <f t="array" ref="BF187">IF(BF179="","",IFERROR(VALUE(_xlfn.IFNA(_xll.PBD(BF179,"Deal Amount","","USD","",""),"N/A")),0))</f>
        <v/>
      </c>
      <c r="BG187" t="str" cm="1">
        <f t="array" ref="BG187">IF(BG179="","",IFERROR(VALUE(_xlfn.IFNA(_xll.PBD(BG179,"Deal Amount","","USD","",""),"N/A")),0))</f>
        <v/>
      </c>
      <c r="BH187" t="str" cm="1">
        <f t="array" ref="BH187">IF(BH179="","",IFERROR(VALUE(_xlfn.IFNA(_xll.PBD(BH179,"Deal Amount","","USD","",""),"N/A")),0))</f>
        <v/>
      </c>
      <c r="BI187" t="str" cm="1">
        <f t="array" ref="BI187">IF(BI179="","",IFERROR(VALUE(_xlfn.IFNA(_xll.PBD(BI179,"Deal Amount","","USD","",""),"N/A")),0))</f>
        <v/>
      </c>
      <c r="BJ187" t="str" cm="1">
        <f t="array" ref="BJ187">IF(BJ179="","",IFERROR(VALUE(_xlfn.IFNA(_xll.PBD(BJ179,"Deal Amount","","USD","",""),"N/A")),0))</f>
        <v/>
      </c>
      <c r="BK187" t="str" cm="1">
        <f t="array" ref="BK187">IF(BK179="","",IFERROR(VALUE(_xlfn.IFNA(_xll.PBD(BK179,"Deal Amount","","USD","",""),"N/A")),0))</f>
        <v/>
      </c>
      <c r="BL187" t="str" cm="1">
        <f t="array" ref="BL187">IF(BL179="","",IFERROR(VALUE(_xlfn.IFNA(_xll.PBD(BL179,"Deal Amount","","USD","",""),"N/A")),0))</f>
        <v/>
      </c>
      <c r="BM187" t="str" cm="1">
        <f t="array" ref="BM187">IF(BM179="","",IFERROR(VALUE(_xlfn.IFNA(_xll.PBD(BM179,"Deal Amount","","USD","",""),"N/A")),0))</f>
        <v/>
      </c>
      <c r="BN187" t="str" cm="1">
        <f t="array" ref="BN187">IF(BN179="","",IFERROR(VALUE(_xlfn.IFNA(_xll.PBD(BN179,"Deal Amount","","USD","",""),"N/A")),0))</f>
        <v/>
      </c>
      <c r="BO187" t="str" cm="1">
        <f t="array" ref="BO187">IF(BO179="","",IFERROR(VALUE(_xlfn.IFNA(_xll.PBD(BO179,"Deal Amount","","USD","",""),"N/A")),0))</f>
        <v/>
      </c>
      <c r="BP187" t="str" cm="1">
        <f t="array" ref="BP187">IF(BP179="","",IFERROR(VALUE(_xlfn.IFNA(_xll.PBD(BP179,"Deal Amount","","USD","",""),"N/A")),0))</f>
        <v/>
      </c>
      <c r="BQ187" t="str" cm="1">
        <f t="array" ref="BQ187">IF(BQ179="","",IFERROR(VALUE(_xlfn.IFNA(_xll.PBD(BQ179,"Deal Amount","","USD","",""),"N/A")),0))</f>
        <v/>
      </c>
      <c r="BR187" t="str" cm="1">
        <f t="array" ref="BR187">IF(BR179="","",IFERROR(VALUE(_xlfn.IFNA(_xll.PBD(BR179,"Deal Amount","","USD","",""),"N/A")),0))</f>
        <v/>
      </c>
      <c r="BS187" t="str" cm="1">
        <f t="array" ref="BS187">IF(BS179="","",IFERROR(VALUE(_xlfn.IFNA(_xll.PBD(BS179,"Deal Amount","","USD","",""),"N/A")),0))</f>
        <v/>
      </c>
      <c r="BT187" t="str" cm="1">
        <f t="array" ref="BT187">IF(BT179="","",IFERROR(VALUE(_xlfn.IFNA(_xll.PBD(BT179,"Deal Amount","","USD","",""),"N/A")),0))</f>
        <v/>
      </c>
      <c r="BU187" t="str" cm="1">
        <f t="array" ref="BU187">IF(BU179="","",IFERROR(VALUE(_xlfn.IFNA(_xll.PBD(BU179,"Deal Amount","","USD","",""),"N/A")),0))</f>
        <v/>
      </c>
      <c r="BV187" t="str" cm="1">
        <f t="array" ref="BV187">IF(BV179="","",IFERROR(VALUE(_xlfn.IFNA(_xll.PBD(BV179,"Deal Amount","","USD","",""),"N/A")),0))</f>
        <v/>
      </c>
      <c r="BW187" t="str" cm="1">
        <f t="array" ref="BW187">IF(BW179="","",IFERROR(VALUE(_xlfn.IFNA(_xll.PBD(BW179,"Deal Amount","","USD","",""),"N/A")),0))</f>
        <v/>
      </c>
      <c r="BX187" t="str" cm="1">
        <f t="array" ref="BX187">IF(BX179="","",IFERROR(VALUE(_xlfn.IFNA(_xll.PBD(BX179,"Deal Amount","","USD","",""),"N/A")),0))</f>
        <v/>
      </c>
      <c r="BY187" t="str" cm="1">
        <f t="array" ref="BY187">IF(BY179="","",IFERROR(VALUE(_xlfn.IFNA(_xll.PBD(BY179,"Deal Amount","","USD","",""),"N/A")),0))</f>
        <v/>
      </c>
      <c r="BZ187" t="str" cm="1">
        <f t="array" ref="BZ187">IF(BZ179="","",IFERROR(VALUE(_xlfn.IFNA(_xll.PBD(BZ179,"Deal Amount","","USD","",""),"N/A")),0))</f>
        <v/>
      </c>
      <c r="CA187" t="str" cm="1">
        <f t="array" ref="CA187">IF(CA179="","",IFERROR(VALUE(_xlfn.IFNA(_xll.PBD(CA179,"Deal Amount","","USD","",""),"N/A")),0))</f>
        <v/>
      </c>
      <c r="CB187" t="str" cm="1">
        <f t="array" ref="CB187">IF(CB179="","",IFERROR(VALUE(_xlfn.IFNA(_xll.PBD(CB179,"Deal Amount","","USD","",""),"N/A")),0))</f>
        <v/>
      </c>
      <c r="CC187" t="str" cm="1">
        <f t="array" ref="CC187">IF(CC179="","",IFERROR(VALUE(_xlfn.IFNA(_xll.PBD(CC179,"Deal Amount","","USD","",""),"N/A")),0))</f>
        <v/>
      </c>
      <c r="CD187" t="str" cm="1">
        <f t="array" ref="CD187">IF(CD179="","",IFERROR(VALUE(_xlfn.IFNA(_xll.PBD(CD179,"Deal Amount","","USD","",""),"N/A")),0))</f>
        <v/>
      </c>
      <c r="CE187" t="str" cm="1">
        <f t="array" ref="CE187">IF(CE179="","",IFERROR(VALUE(_xlfn.IFNA(_xll.PBD(CE179,"Deal Amount","","USD","",""),"N/A")),0))</f>
        <v/>
      </c>
      <c r="CF187" t="str" cm="1">
        <f t="array" ref="CF187">IF(CF179="","",IFERROR(VALUE(_xlfn.IFNA(_xll.PBD(CF179,"Deal Amount","","USD","",""),"N/A")),0))</f>
        <v/>
      </c>
      <c r="CG187" t="str" cm="1">
        <f t="array" ref="CG187">IF(CG179="","",IFERROR(VALUE(_xlfn.IFNA(_xll.PBD(CG179,"Deal Amount","","USD","",""),"N/A")),0))</f>
        <v/>
      </c>
      <c r="CH187" t="str" cm="1">
        <f t="array" ref="CH187">IF(CH179="","",IFERROR(VALUE(_xlfn.IFNA(_xll.PBD(CH179,"Deal Amount","","USD","",""),"N/A")),0))</f>
        <v/>
      </c>
      <c r="CI187" t="str" cm="1">
        <f t="array" ref="CI187">IF(CI179="","",IFERROR(VALUE(_xlfn.IFNA(_xll.PBD(CI179,"Deal Amount","","USD","",""),"N/A")),0))</f>
        <v/>
      </c>
      <c r="CJ187" t="str" cm="1">
        <f t="array" ref="CJ187">IF(CJ179="","",IFERROR(VALUE(_xlfn.IFNA(_xll.PBD(CJ179,"Deal Amount","","USD","",""),"N/A")),0))</f>
        <v/>
      </c>
      <c r="CK187" t="str" cm="1">
        <f t="array" ref="CK187">IF(CK179="","",IFERROR(VALUE(_xlfn.IFNA(_xll.PBD(CK179,"Deal Amount","","USD","",""),"N/A")),0))</f>
        <v/>
      </c>
      <c r="CL187" t="str" cm="1">
        <f t="array" ref="CL187">IF(CL179="","",IFERROR(VALUE(_xlfn.IFNA(_xll.PBD(CL179,"Deal Amount","","USD","",""),"N/A")),0))</f>
        <v/>
      </c>
      <c r="CM187" t="str" cm="1">
        <f t="array" ref="CM187">IF(CM179="","",IFERROR(VALUE(_xlfn.IFNA(_xll.PBD(CM179,"Deal Amount","","USD","",""),"N/A")),0))</f>
        <v/>
      </c>
      <c r="CN187" t="str" cm="1">
        <f t="array" ref="CN187">IF(CN179="","",IFERROR(VALUE(_xlfn.IFNA(_xll.PBD(CN179,"Deal Amount","","USD","",""),"N/A")),0))</f>
        <v/>
      </c>
      <c r="CO187" t="str" cm="1">
        <f t="array" ref="CO187">IF(CO179="","",IFERROR(VALUE(_xlfn.IFNA(_xll.PBD(CO179,"Deal Amount","","USD","",""),"N/A")),0))</f>
        <v/>
      </c>
      <c r="CP187" t="str" cm="1">
        <f t="array" ref="CP187">IF(CP179="","",IFERROR(VALUE(_xlfn.IFNA(_xll.PBD(CP179,"Deal Amount","","USD","",""),"N/A")),0))</f>
        <v/>
      </c>
      <c r="CQ187" t="str" cm="1">
        <f t="array" ref="CQ187">IF(CQ179="","",IFERROR(VALUE(_xlfn.IFNA(_xll.PBD(CQ179,"Deal Amount","","USD","",""),"N/A")),0))</f>
        <v/>
      </c>
      <c r="CR187" t="str" cm="1">
        <f t="array" ref="CR187">IF(CR179="","",IFERROR(VALUE(_xlfn.IFNA(_xll.PBD(CR179,"Deal Amount","","USD","",""),"N/A")),0))</f>
        <v/>
      </c>
      <c r="CS187" t="str" cm="1">
        <f t="array" ref="CS187">IF(CS179="","",IFERROR(VALUE(_xlfn.IFNA(_xll.PBD(CS179,"Deal Amount","","USD","",""),"N/A")),0))</f>
        <v/>
      </c>
      <c r="CT187" t="str" cm="1">
        <f t="array" ref="CT187">IF(CT179="","",IFERROR(VALUE(_xlfn.IFNA(_xll.PBD(CT179,"Deal Amount","","USD","",""),"N/A")),0))</f>
        <v/>
      </c>
      <c r="CU187" t="str" cm="1">
        <f t="array" ref="CU187">IF(CU179="","",IFERROR(VALUE(_xlfn.IFNA(_xll.PBD(CU179,"Deal Amount","","USD","",""),"N/A")),0))</f>
        <v/>
      </c>
      <c r="CV187" t="str" cm="1">
        <f t="array" ref="CV187">IF(CV179="","",IFERROR(VALUE(_xlfn.IFNA(_xll.PBD(CV179,"Deal Amount","","USD","",""),"N/A")),0))</f>
        <v/>
      </c>
      <c r="CW187" t="str" cm="1">
        <f t="array" ref="CW187">IF(CW179="","",IFERROR(VALUE(_xlfn.IFNA(_xll.PBD(CW179,"Deal Amount","","USD","",""),"N/A")),0))</f>
        <v/>
      </c>
      <c r="CX187" t="str" cm="1">
        <f t="array" ref="CX187">IF(CX179="","",IFERROR(VALUE(_xlfn.IFNA(_xll.PBD(CX179,"Deal Amount","","USD","",""),"N/A")),0))</f>
        <v/>
      </c>
      <c r="CY187" t="str" cm="1">
        <f t="array" ref="CY187">IF(CY179="","",IFERROR(VALUE(_xlfn.IFNA(_xll.PBD(CY179,"Deal Amount","","USD","",""),"N/A")),0))</f>
        <v/>
      </c>
      <c r="CZ187" t="str" cm="1">
        <f t="array" ref="CZ187">IF(CZ179="","",IFERROR(VALUE(_xlfn.IFNA(_xll.PBD(CZ179,"Deal Amount","","USD","",""),"N/A")),0))</f>
        <v/>
      </c>
      <c r="DA187" t="str" cm="1">
        <f t="array" ref="DA187">IF(DA179="","",IFERROR(VALUE(_xlfn.IFNA(_xll.PBD(DA179,"Deal Amount","","USD","",""),"N/A")),0))</f>
        <v/>
      </c>
      <c r="DB187" t="str" cm="1">
        <f t="array" ref="DB187">IF(DB179="","",IFERROR(VALUE(_xlfn.IFNA(_xll.PBD(DB179,"Deal Amount","","USD","",""),"N/A")),0))</f>
        <v/>
      </c>
      <c r="DC187" t="str" cm="1">
        <f t="array" ref="DC187">IF(DC179="","",IFERROR(VALUE(_xlfn.IFNA(_xll.PBD(DC179,"Deal Amount","","USD","",""),"N/A")),0))</f>
        <v/>
      </c>
      <c r="DD187" t="str" cm="1">
        <f t="array" ref="DD187">IF(DD179="","",IFERROR(VALUE(_xlfn.IFNA(_xll.PBD(DD179,"Deal Amount","","USD","",""),"N/A")),0))</f>
        <v/>
      </c>
      <c r="DE187" t="str" cm="1">
        <f t="array" ref="DE187">IF(DE179="","",IFERROR(VALUE(_xlfn.IFNA(_xll.PBD(DE179,"Deal Amount","","USD","",""),"N/A")),0))</f>
        <v/>
      </c>
      <c r="DF187" t="str" cm="1">
        <f t="array" ref="DF187">IF(DF179="","",IFERROR(VALUE(_xlfn.IFNA(_xll.PBD(DF179,"Deal Amount","","USD","",""),"N/A")),0))</f>
        <v/>
      </c>
      <c r="DG187" t="str" cm="1">
        <f t="array" ref="DG187">IF(DG179="","",IFERROR(VALUE(_xlfn.IFNA(_xll.PBD(DG179,"Deal Amount","","USD","",""),"N/A")),0))</f>
        <v/>
      </c>
      <c r="DH187" t="str" cm="1">
        <f t="array" ref="DH187">IF(DH179="","",IFERROR(VALUE(_xlfn.IFNA(_xll.PBD(DH179,"Deal Amount","","USD","",""),"N/A")),0))</f>
        <v/>
      </c>
      <c r="DI187" t="str" cm="1">
        <f t="array" ref="DI187">IF(DI179="","",IFERROR(VALUE(_xlfn.IFNA(_xll.PBD(DI179,"Deal Amount","","USD","",""),"N/A")),0))</f>
        <v/>
      </c>
      <c r="DJ187" t="str" cm="1">
        <f t="array" ref="DJ187">IF(DJ179="","",IFERROR(VALUE(_xlfn.IFNA(_xll.PBD(DJ179,"Deal Amount","","USD","",""),"N/A")),0))</f>
        <v/>
      </c>
      <c r="DK187" t="str" cm="1">
        <f t="array" ref="DK187">IF(DK179="","",IFERROR(VALUE(_xlfn.IFNA(_xll.PBD(DK179,"Deal Amount","","USD","",""),"N/A")),0))</f>
        <v/>
      </c>
      <c r="DL187" t="str" cm="1">
        <f t="array" ref="DL187">IF(DL179="","",IFERROR(VALUE(_xlfn.IFNA(_xll.PBD(DL179,"Deal Amount","","USD","",""),"N/A")),0))</f>
        <v/>
      </c>
      <c r="DM187" t="str" cm="1">
        <f t="array" ref="DM187">IF(DM179="","",IFERROR(VALUE(_xlfn.IFNA(_xll.PBD(DM179,"Deal Amount","","USD","",""),"N/A")),0))</f>
        <v/>
      </c>
      <c r="DN187" t="str" cm="1">
        <f t="array" ref="DN187">IF(DN179="","",IFERROR(VALUE(_xlfn.IFNA(_xll.PBD(DN179,"Deal Amount","","USD","",""),"N/A")),0))</f>
        <v/>
      </c>
      <c r="DO187" t="str" cm="1">
        <f t="array" ref="DO187">IF(DO179="","",IFERROR(VALUE(_xlfn.IFNA(_xll.PBD(DO179,"Deal Amount","","USD","",""),"N/A")),0))</f>
        <v/>
      </c>
      <c r="DP187" t="str" cm="1">
        <f t="array" ref="DP187">IF(DP179="","",IFERROR(VALUE(_xlfn.IFNA(_xll.PBD(DP179,"Deal Amount","","USD","",""),"N/A")),0))</f>
        <v/>
      </c>
      <c r="DQ187" t="str" cm="1">
        <f t="array" ref="DQ187">IF(DQ179="","",IFERROR(VALUE(_xlfn.IFNA(_xll.PBD(DQ179,"Deal Amount","","USD","",""),"N/A")),0))</f>
        <v/>
      </c>
      <c r="DR187" t="str" cm="1">
        <f t="array" ref="DR187">IF(DR179="","",IFERROR(VALUE(_xlfn.IFNA(_xll.PBD(DR179,"Deal Amount","","USD","",""),"N/A")),0))</f>
        <v/>
      </c>
      <c r="DS187" t="str" cm="1">
        <f t="array" ref="DS187">IF(DS179="","",IFERROR(VALUE(_xlfn.IFNA(_xll.PBD(DS179,"Deal Amount","","USD","",""),"N/A")),0))</f>
        <v/>
      </c>
      <c r="DT187" t="str" cm="1">
        <f t="array" ref="DT187">IF(DT179="","",IFERROR(VALUE(_xlfn.IFNA(_xll.PBD(DT179,"Deal Amount","","USD","",""),"N/A")),0))</f>
        <v/>
      </c>
      <c r="DU187" t="str" cm="1">
        <f t="array" ref="DU187">IF(DU179="","",IFERROR(VALUE(_xlfn.IFNA(_xll.PBD(DU179,"Deal Amount","","USD","",""),"N/A")),0))</f>
        <v/>
      </c>
      <c r="DV187" t="str" cm="1">
        <f t="array" ref="DV187">IF(DV179="","",IFERROR(VALUE(_xlfn.IFNA(_xll.PBD(DV179,"Deal Amount","","USD","",""),"N/A")),0))</f>
        <v/>
      </c>
      <c r="DW187" t="str" cm="1">
        <f t="array" ref="DW187">IF(DW179="","",IFERROR(VALUE(_xlfn.IFNA(_xll.PBD(DW179,"Deal Amount","","USD","",""),"N/A")),0))</f>
        <v/>
      </c>
      <c r="DX187" t="str" cm="1">
        <f t="array" ref="DX187">IF(DX179="","",IFERROR(VALUE(_xlfn.IFNA(_xll.PBD(DX179,"Deal Amount","","USD","",""),"N/A")),0))</f>
        <v/>
      </c>
      <c r="DY187" t="str" cm="1">
        <f t="array" ref="DY187">IF(DY179="","",IFERROR(VALUE(_xlfn.IFNA(_xll.PBD(DY179,"Deal Amount","","USD","",""),"N/A")),0))</f>
        <v/>
      </c>
      <c r="DZ187" t="str" cm="1">
        <f t="array" ref="DZ187">IF(DZ179="","",IFERROR(VALUE(_xlfn.IFNA(_xll.PBD(DZ179,"Deal Amount","","USD","",""),"N/A")),0))</f>
        <v/>
      </c>
      <c r="EA187" t="str" cm="1">
        <f t="array" ref="EA187">IF(EA179="","",IFERROR(VALUE(_xlfn.IFNA(_xll.PBD(EA179,"Deal Amount","","USD","",""),"N/A")),0))</f>
        <v/>
      </c>
      <c r="EB187" t="str" cm="1">
        <f t="array" ref="EB187">IF(EB179="","",IFERROR(VALUE(_xlfn.IFNA(_xll.PBD(EB179,"Deal Amount","","USD","",""),"N/A")),0))</f>
        <v/>
      </c>
      <c r="EC187" t="str" cm="1">
        <f t="array" ref="EC187">IF(EC179="","",IFERROR(VALUE(_xlfn.IFNA(_xll.PBD(EC179,"Deal Amount","","USD","",""),"N/A")),0))</f>
        <v/>
      </c>
      <c r="ED187" t="str" cm="1">
        <f t="array" ref="ED187">IF(ED179="","",IFERROR(VALUE(_xlfn.IFNA(_xll.PBD(ED179,"Deal Amount","","USD","",""),"N/A")),0))</f>
        <v/>
      </c>
      <c r="EE187" t="str" cm="1">
        <f t="array" ref="EE187">IF(EE179="","",IFERROR(VALUE(_xlfn.IFNA(_xll.PBD(EE179,"Deal Amount","","USD","",""),"N/A")),0))</f>
        <v/>
      </c>
      <c r="EF187" t="str" cm="1">
        <f t="array" ref="EF187">IF(EF179="","",IFERROR(VALUE(_xlfn.IFNA(_xll.PBD(EF179,"Deal Amount","","USD","",""),"N/A")),0))</f>
        <v/>
      </c>
      <c r="EG187" t="str" cm="1">
        <f t="array" ref="EG187">IF(EG179="","",IFERROR(VALUE(_xlfn.IFNA(_xll.PBD(EG179,"Deal Amount","","USD","",""),"N/A")),0))</f>
        <v/>
      </c>
      <c r="EH187" t="str" cm="1">
        <f t="array" ref="EH187">IF(EH179="","",IFERROR(VALUE(_xlfn.IFNA(_xll.PBD(EH179,"Deal Amount","","USD","",""),"N/A")),0))</f>
        <v/>
      </c>
      <c r="EI187" t="str" cm="1">
        <f t="array" ref="EI187">IF(EI179="","",IFERROR(VALUE(_xlfn.IFNA(_xll.PBD(EI179,"Deal Amount","","USD","",""),"N/A")),0))</f>
        <v/>
      </c>
      <c r="EJ187" t="str" cm="1">
        <f t="array" ref="EJ187">IF(EJ179="","",IFERROR(VALUE(_xlfn.IFNA(_xll.PBD(EJ179,"Deal Amount","","USD","",""),"N/A")),0))</f>
        <v/>
      </c>
      <c r="EK187" t="str" cm="1">
        <f t="array" ref="EK187">IF(EK179="","",IFERROR(VALUE(_xlfn.IFNA(_xll.PBD(EK179,"Deal Amount","","USD","",""),"N/A")),0))</f>
        <v/>
      </c>
      <c r="EL187" t="str" cm="1">
        <f t="array" ref="EL187">IF(EL179="","",IFERROR(VALUE(_xlfn.IFNA(_xll.PBD(EL179,"Deal Amount","","USD","",""),"N/A")),0))</f>
        <v/>
      </c>
      <c r="EM187" t="str" cm="1">
        <f t="array" ref="EM187">IF(EM179="","",IFERROR(VALUE(_xlfn.IFNA(_xll.PBD(EM179,"Deal Amount","","USD","",""),"N/A")),0))</f>
        <v/>
      </c>
      <c r="EN187" t="str" cm="1">
        <f t="array" ref="EN187">IF(EN179="","",IFERROR(VALUE(_xlfn.IFNA(_xll.PBD(EN179,"Deal Amount","","USD","",""),"N/A")),0))</f>
        <v/>
      </c>
      <c r="EO187" t="str" cm="1">
        <f t="array" ref="EO187">IF(EO179="","",IFERROR(VALUE(_xlfn.IFNA(_xll.PBD(EO179,"Deal Amount","","USD","",""),"N/A")),0))</f>
        <v/>
      </c>
      <c r="EP187" t="str" cm="1">
        <f t="array" ref="EP187">IF(EP179="","",IFERROR(VALUE(_xlfn.IFNA(_xll.PBD(EP179,"Deal Amount","","USD","",""),"N/A")),0))</f>
        <v/>
      </c>
      <c r="EQ187" t="str" cm="1">
        <f t="array" ref="EQ187">IF(EQ179="","",IFERROR(VALUE(_xlfn.IFNA(_xll.PBD(EQ179,"Deal Amount","","USD","",""),"N/A")),0))</f>
        <v/>
      </c>
      <c r="ER187" t="str" cm="1">
        <f t="array" ref="ER187">IF(ER179="","",IFERROR(VALUE(_xlfn.IFNA(_xll.PBD(ER179,"Deal Amount","","USD","",""),"N/A")),0))</f>
        <v/>
      </c>
      <c r="ES187" t="str" cm="1">
        <f t="array" ref="ES187">IF(ES179="","",IFERROR(VALUE(_xlfn.IFNA(_xll.PBD(ES179,"Deal Amount","","USD","",""),"N/A")),0))</f>
        <v/>
      </c>
      <c r="ET187" t="str" cm="1">
        <f t="array" ref="ET187">IF(ET179="","",IFERROR(VALUE(_xlfn.IFNA(_xll.PBD(ET179,"Deal Amount","","USD","",""),"N/A")),0))</f>
        <v/>
      </c>
      <c r="EU187" t="str" cm="1">
        <f t="array" ref="EU187">IF(EU179="","",IFERROR(VALUE(_xlfn.IFNA(_xll.PBD(EU179,"Deal Amount","","USD","",""),"N/A")),0))</f>
        <v/>
      </c>
      <c r="EV187" t="str" cm="1">
        <f t="array" ref="EV187">IF(EV179="","",IFERROR(VALUE(_xlfn.IFNA(_xll.PBD(EV179,"Deal Amount","","USD","",""),"N/A")),0))</f>
        <v/>
      </c>
      <c r="EW187" t="str" cm="1">
        <f t="array" ref="EW187">IF(EW179="","",IFERROR(VALUE(_xlfn.IFNA(_xll.PBD(EW179,"Deal Amount","","USD","",""),"N/A")),0))</f>
        <v/>
      </c>
      <c r="EX187" t="str" cm="1">
        <f t="array" ref="EX187">IF(EX179="","",IFERROR(VALUE(_xlfn.IFNA(_xll.PBD(EX179,"Deal Amount","","USD","",""),"N/A")),0))</f>
        <v/>
      </c>
      <c r="EY187" t="str" cm="1">
        <f t="array" ref="EY187">IF(EY179="","",IFERROR(VALUE(_xlfn.IFNA(_xll.PBD(EY179,"Deal Amount","","USD","",""),"N/A")),0))</f>
        <v/>
      </c>
      <c r="EZ187" t="str" cm="1">
        <f t="array" ref="EZ187">IF(EZ179="","",IFERROR(VALUE(_xlfn.IFNA(_xll.PBD(EZ179,"Deal Amount","","USD","",""),"N/A")),0))</f>
        <v/>
      </c>
      <c r="FA187" t="str" cm="1">
        <f t="array" ref="FA187">IF(FA179="","",IFERROR(VALUE(_xlfn.IFNA(_xll.PBD(FA179,"Deal Amount","","USD","",""),"N/A")),0))</f>
        <v/>
      </c>
      <c r="FB187" t="str" cm="1">
        <f t="array" ref="FB187">IF(FB179="","",IFERROR(VALUE(_xlfn.IFNA(_xll.PBD(FB179,"Deal Amount","","USD","",""),"N/A")),0))</f>
        <v/>
      </c>
      <c r="FC187" t="str" cm="1">
        <f t="array" ref="FC187">IF(FC179="","",IFERROR(VALUE(_xlfn.IFNA(_xll.PBD(FC179,"Deal Amount","","USD","",""),"N/A")),0))</f>
        <v/>
      </c>
      <c r="FD187" t="str" cm="1">
        <f t="array" ref="FD187">IF(FD179="","",IFERROR(VALUE(_xlfn.IFNA(_xll.PBD(FD179,"Deal Amount","","USD","",""),"N/A")),0))</f>
        <v/>
      </c>
      <c r="FE187" t="str" cm="1">
        <f t="array" ref="FE187">IF(FE179="","",IFERROR(VALUE(_xlfn.IFNA(_xll.PBD(FE179,"Deal Amount","","USD","",""),"N/A")),0))</f>
        <v/>
      </c>
      <c r="FF187" t="str" cm="1">
        <f t="array" ref="FF187">IF(FF179="","",IFERROR(VALUE(_xlfn.IFNA(_xll.PBD(FF179,"Deal Amount","","USD","",""),"N/A")),0))</f>
        <v/>
      </c>
      <c r="FG187" t="str" cm="1">
        <f t="array" ref="FG187">IF(FG179="","",IFERROR(VALUE(_xlfn.IFNA(_xll.PBD(FG179,"Deal Amount","","USD","",""),"N/A")),0))</f>
        <v/>
      </c>
      <c r="FH187" t="str" cm="1">
        <f t="array" ref="FH187">IF(FH179="","",IFERROR(VALUE(_xlfn.IFNA(_xll.PBD(FH179,"Deal Amount","","USD","",""),"N/A")),0))</f>
        <v/>
      </c>
      <c r="FI187" t="str" cm="1">
        <f t="array" ref="FI187">IF(FI179="","",IFERROR(VALUE(_xlfn.IFNA(_xll.PBD(FI179,"Deal Amount","","USD","",""),"N/A")),0))</f>
        <v/>
      </c>
      <c r="FJ187" t="str" cm="1">
        <f t="array" ref="FJ187">IF(FJ179="","",IFERROR(VALUE(_xlfn.IFNA(_xll.PBD(FJ179,"Deal Amount","","USD","",""),"N/A")),0))</f>
        <v/>
      </c>
      <c r="FK187" t="str" cm="1">
        <f t="array" ref="FK187">IF(FK179="","",IFERROR(VALUE(_xlfn.IFNA(_xll.PBD(FK179,"Deal Amount","","USD","",""),"N/A")),0))</f>
        <v/>
      </c>
      <c r="FL187" t="str" cm="1">
        <f t="array" ref="FL187">IF(FL179="","",IFERROR(VALUE(_xlfn.IFNA(_xll.PBD(FL179,"Deal Amount","","USD","",""),"N/A")),0))</f>
        <v/>
      </c>
      <c r="FM187" t="str" cm="1">
        <f t="array" ref="FM187">IF(FM179="","",IFERROR(VALUE(_xlfn.IFNA(_xll.PBD(FM179,"Deal Amount","","USD","",""),"N/A")),0))</f>
        <v/>
      </c>
      <c r="FN187" t="str" cm="1">
        <f t="array" ref="FN187">IF(FN179="","",IFERROR(VALUE(_xlfn.IFNA(_xll.PBD(FN179,"Deal Amount","","USD","",""),"N/A")),0))</f>
        <v/>
      </c>
      <c r="FO187" t="str" cm="1">
        <f t="array" ref="FO187">IF(FO179="","",IFERROR(VALUE(_xlfn.IFNA(_xll.PBD(FO179,"Deal Amount","","USD","",""),"N/A")),0))</f>
        <v/>
      </c>
      <c r="FP187" t="str" cm="1">
        <f t="array" ref="FP187">IF(FP179="","",IFERROR(VALUE(_xlfn.IFNA(_xll.PBD(FP179,"Deal Amount","","USD","",""),"N/A")),0))</f>
        <v/>
      </c>
      <c r="FQ187" t="str" cm="1">
        <f t="array" ref="FQ187">IF(FQ179="","",IFERROR(VALUE(_xlfn.IFNA(_xll.PBD(FQ179,"Deal Amount","","USD","",""),"N/A")),0))</f>
        <v/>
      </c>
      <c r="FR187" t="str" cm="1">
        <f t="array" ref="FR187">IF(FR179="","",IFERROR(VALUE(_xlfn.IFNA(_xll.PBD(FR179,"Deal Amount","","USD","",""),"N/A")),0))</f>
        <v/>
      </c>
      <c r="FS187" t="str" cm="1">
        <f t="array" ref="FS187">IF(FS179="","",IFERROR(VALUE(_xlfn.IFNA(_xll.PBD(FS179,"Deal Amount","","USD","",""),"N/A")),0))</f>
        <v/>
      </c>
      <c r="FT187" t="str" cm="1">
        <f t="array" ref="FT187">IF(FT179="","",IFERROR(VALUE(_xlfn.IFNA(_xll.PBD(FT179,"Deal Amount","","USD","",""),"N/A")),0))</f>
        <v/>
      </c>
      <c r="FU187" t="str" cm="1">
        <f t="array" ref="FU187">IF(FU179="","",IFERROR(VALUE(_xlfn.IFNA(_xll.PBD(FU179,"Deal Amount","","USD","",""),"N/A")),0))</f>
        <v/>
      </c>
      <c r="FV187" t="str" cm="1">
        <f t="array" ref="FV187">IF(FV179="","",IFERROR(VALUE(_xlfn.IFNA(_xll.PBD(FV179,"Deal Amount","","USD","",""),"N/A")),0))</f>
        <v/>
      </c>
      <c r="FW187" t="str" cm="1">
        <f t="array" ref="FW187">IF(FW179="","",IFERROR(VALUE(_xlfn.IFNA(_xll.PBD(FW179,"Deal Amount","","USD","",""),"N/A")),0))</f>
        <v/>
      </c>
      <c r="FX187" t="str" cm="1">
        <f t="array" ref="FX187">IF(FX179="","",IFERROR(VALUE(_xlfn.IFNA(_xll.PBD(FX179,"Deal Amount","","USD","",""),"N/A")),0))</f>
        <v/>
      </c>
      <c r="FY187" t="str" cm="1">
        <f t="array" ref="FY187">IF(FY179="","",IFERROR(VALUE(_xlfn.IFNA(_xll.PBD(FY179,"Deal Amount","","USD","",""),"N/A")),0))</f>
        <v/>
      </c>
      <c r="FZ187" t="str" cm="1">
        <f t="array" ref="FZ187">IF(FZ179="","",IFERROR(VALUE(_xlfn.IFNA(_xll.PBD(FZ179,"Deal Amount","","USD","",""),"N/A")),0))</f>
        <v/>
      </c>
      <c r="GA187" t="str" cm="1">
        <f t="array" ref="GA187">IF(GA179="","",IFERROR(VALUE(_xlfn.IFNA(_xll.PBD(GA179,"Deal Amount","","USD","",""),"N/A")),0))</f>
        <v/>
      </c>
      <c r="GB187" t="str" cm="1">
        <f t="array" ref="GB187">IF(GB179="","",IFERROR(VALUE(_xlfn.IFNA(_xll.PBD(GB179,"Deal Amount","","USD","",""),"N/A")),0))</f>
        <v/>
      </c>
      <c r="GC187" t="str" cm="1">
        <f t="array" ref="GC187">IF(GC179="","",IFERROR(VALUE(_xlfn.IFNA(_xll.PBD(GC179,"Deal Amount","","USD","",""),"N/A")),0))</f>
        <v/>
      </c>
      <c r="GD187" t="str" cm="1">
        <f t="array" ref="GD187">IF(GD179="","",IFERROR(VALUE(_xlfn.IFNA(_xll.PBD(GD179,"Deal Amount","","USD","",""),"N/A")),0))</f>
        <v/>
      </c>
      <c r="GE187" t="str" cm="1">
        <f t="array" ref="GE187">IF(GE179="","",IFERROR(VALUE(_xlfn.IFNA(_xll.PBD(GE179,"Deal Amount","","USD","",""),"N/A")),0))</f>
        <v/>
      </c>
      <c r="GF187" t="str" cm="1">
        <f t="array" ref="GF187">IF(GF179="","",IFERROR(VALUE(_xlfn.IFNA(_xll.PBD(GF179,"Deal Amount","","USD","",""),"N/A")),0))</f>
        <v/>
      </c>
      <c r="GG187" t="str" cm="1">
        <f t="array" ref="GG187">IF(GG179="","",IFERROR(VALUE(_xlfn.IFNA(_xll.PBD(GG179,"Deal Amount","","USD","",""),"N/A")),0))</f>
        <v/>
      </c>
      <c r="GH187" t="str" cm="1">
        <f t="array" ref="GH187">IF(GH179="","",IFERROR(VALUE(_xlfn.IFNA(_xll.PBD(GH179,"Deal Amount","","USD","",""),"N/A")),0))</f>
        <v/>
      </c>
      <c r="GI187" t="str" cm="1">
        <f t="array" ref="GI187">IF(GI179="","",IFERROR(VALUE(_xlfn.IFNA(_xll.PBD(GI179,"Deal Amount","","USD","",""),"N/A")),0))</f>
        <v/>
      </c>
      <c r="GJ187" t="str" cm="1">
        <f t="array" ref="GJ187">IF(GJ179="","",IFERROR(VALUE(_xlfn.IFNA(_xll.PBD(GJ179,"Deal Amount","","USD","",""),"N/A")),0))</f>
        <v/>
      </c>
      <c r="GK187" t="str" cm="1">
        <f t="array" ref="GK187">IF(GK179="","",IFERROR(VALUE(_xlfn.IFNA(_xll.PBD(GK179,"Deal Amount","","USD","",""),"N/A")),0))</f>
        <v/>
      </c>
      <c r="GL187" t="str" cm="1">
        <f t="array" ref="GL187">IF(GL179="","",IFERROR(VALUE(_xlfn.IFNA(_xll.PBD(GL179,"Deal Amount","","USD","",""),"N/A")),0))</f>
        <v/>
      </c>
      <c r="GM187" t="str" cm="1">
        <f t="array" ref="GM187">IF(GM179="","",IFERROR(VALUE(_xlfn.IFNA(_xll.PBD(GM179,"Deal Amount","","USD","",""),"N/A")),0))</f>
        <v/>
      </c>
      <c r="GN187" t="str" cm="1">
        <f t="array" ref="GN187">IF(GN179="","",IFERROR(VALUE(_xlfn.IFNA(_xll.PBD(GN179,"Deal Amount","","USD","",""),"N/A")),0))</f>
        <v/>
      </c>
      <c r="GO187" t="str" cm="1">
        <f t="array" ref="GO187">IF(GO179="","",IFERROR(VALUE(_xlfn.IFNA(_xll.PBD(GO179,"Deal Amount","","USD","",""),"N/A")),0))</f>
        <v/>
      </c>
      <c r="GP187" t="str" cm="1">
        <f t="array" ref="GP187">IF(GP179="","",IFERROR(VALUE(_xlfn.IFNA(_xll.PBD(GP179,"Deal Amount","","USD","",""),"N/A")),0))</f>
        <v/>
      </c>
      <c r="GQ187" t="str" cm="1">
        <f t="array" ref="GQ187">IF(GQ179="","",IFERROR(VALUE(_xlfn.IFNA(_xll.PBD(GQ179,"Deal Amount","","USD","",""),"N/A")),0))</f>
        <v/>
      </c>
      <c r="GR187" t="str" cm="1">
        <f t="array" ref="GR187">IF(GR179="","",IFERROR(VALUE(_xlfn.IFNA(_xll.PBD(GR179,"Deal Amount","","USD","",""),"N/A")),0))</f>
        <v/>
      </c>
      <c r="GS187" t="str" cm="1">
        <f t="array" ref="GS187">IF(GS179="","",IFERROR(VALUE(_xlfn.IFNA(_xll.PBD(GS179,"Deal Amount","","USD","",""),"N/A")),0))</f>
        <v/>
      </c>
      <c r="GT187" t="str" cm="1">
        <f t="array" ref="GT187">IF(GT179="","",IFERROR(VALUE(_xlfn.IFNA(_xll.PBD(GT179,"Deal Amount","","USD","",""),"N/A")),0))</f>
        <v/>
      </c>
      <c r="GU187" t="str" cm="1">
        <f t="array" ref="GU187">IF(GU179="","",IFERROR(VALUE(_xlfn.IFNA(_xll.PBD(GU179,"Deal Amount","","USD","",""),"N/A")),0))</f>
        <v/>
      </c>
      <c r="GV187" t="str" cm="1">
        <f t="array" ref="GV187">IF(GV179="","",IFERROR(VALUE(_xlfn.IFNA(_xll.PBD(GV179,"Deal Amount","","USD","",""),"N/A")),0))</f>
        <v/>
      </c>
      <c r="GW187" t="str" cm="1">
        <f t="array" ref="GW187">IF(GW179="","",IFERROR(VALUE(_xlfn.IFNA(_xll.PBD(GW179,"Deal Amount","","USD","",""),"N/A")),0))</f>
        <v/>
      </c>
      <c r="GX187" t="str" cm="1">
        <f t="array" ref="GX187">IF(GX179="","",IFERROR(VALUE(_xlfn.IFNA(_xll.PBD(GX179,"Deal Amount","","USD","",""),"N/A")),0))</f>
        <v/>
      </c>
      <c r="GY187" t="str" cm="1">
        <f t="array" ref="GY187">IF(GY179="","",IFERROR(VALUE(_xlfn.IFNA(_xll.PBD(GY179,"Deal Amount","","USD","",""),"N/A")),0))</f>
        <v/>
      </c>
      <c r="GZ187" t="str" cm="1">
        <f t="array" ref="GZ187">IF(GZ179="","",IFERROR(VALUE(_xlfn.IFNA(_xll.PBD(GZ179,"Deal Amount","","USD","",""),"N/A")),0))</f>
        <v/>
      </c>
      <c r="HA187" t="str" cm="1">
        <f t="array" ref="HA187">IF(HA179="","",IFERROR(VALUE(_xlfn.IFNA(_xll.PBD(HA179,"Deal Amount","","USD","",""),"N/A")),0))</f>
        <v/>
      </c>
      <c r="HB187" t="str" cm="1">
        <f t="array" ref="HB187">IF(HB179="","",IFERROR(VALUE(_xlfn.IFNA(_xll.PBD(HB179,"Deal Amount","","USD","",""),"N/A")),0))</f>
        <v/>
      </c>
      <c r="HC187" t="str" cm="1">
        <f t="array" ref="HC187">IF(HC179="","",IFERROR(VALUE(_xlfn.IFNA(_xll.PBD(HC179,"Deal Amount","","USD","",""),"N/A")),0))</f>
        <v/>
      </c>
      <c r="HD187" t="str" cm="1">
        <f t="array" ref="HD187">IF(HD179="","",IFERROR(VALUE(_xlfn.IFNA(_xll.PBD(HD179,"Deal Amount","","USD","",""),"N/A")),0))</f>
        <v/>
      </c>
      <c r="HE187" t="str" cm="1">
        <f t="array" ref="HE187">IF(HE179="","",IFERROR(VALUE(_xlfn.IFNA(_xll.PBD(HE179,"Deal Amount","","USD","",""),"N/A")),0))</f>
        <v/>
      </c>
      <c r="HF187" t="str" cm="1">
        <f t="array" ref="HF187">IF(HF179="","",IFERROR(VALUE(_xlfn.IFNA(_xll.PBD(HF179,"Deal Amount","","USD","",""),"N/A")),0))</f>
        <v/>
      </c>
      <c r="HG187" t="str" cm="1">
        <f t="array" ref="HG187">IF(HG179="","",IFERROR(VALUE(_xlfn.IFNA(_xll.PBD(HG179,"Deal Amount","","USD","",""),"N/A")),0))</f>
        <v/>
      </c>
      <c r="HH187" t="str" cm="1">
        <f t="array" ref="HH187">IF(HH179="","",IFERROR(VALUE(_xlfn.IFNA(_xll.PBD(HH179,"Deal Amount","","USD","",""),"N/A")),0))</f>
        <v/>
      </c>
      <c r="HI187" t="str" cm="1">
        <f t="array" ref="HI187">IF(HI179="","",IFERROR(VALUE(_xlfn.IFNA(_xll.PBD(HI179,"Deal Amount","","USD","",""),"N/A")),0))</f>
        <v/>
      </c>
      <c r="HJ187" t="str" cm="1">
        <f t="array" ref="HJ187">IF(HJ179="","",IFERROR(VALUE(_xlfn.IFNA(_xll.PBD(HJ179,"Deal Amount","","USD","",""),"N/A")),0))</f>
        <v/>
      </c>
      <c r="HK187" t="str" cm="1">
        <f t="array" ref="HK187">IF(HK179="","",IFERROR(VALUE(_xlfn.IFNA(_xll.PBD(HK179,"Deal Amount","","USD","",""),"N/A")),0))</f>
        <v/>
      </c>
      <c r="HL187" t="str" cm="1">
        <f t="array" ref="HL187">IF(HL179="","",IFERROR(VALUE(_xlfn.IFNA(_xll.PBD(HL179,"Deal Amount","","USD","",""),"N/A")),0))</f>
        <v/>
      </c>
      <c r="HM187" t="str" cm="1">
        <f t="array" ref="HM187">IF(HM179="","",IFERROR(VALUE(_xlfn.IFNA(_xll.PBD(HM179,"Deal Amount","","USD","",""),"N/A")),0))</f>
        <v/>
      </c>
      <c r="HN187" t="str" cm="1">
        <f t="array" ref="HN187">IF(HN179="","",IFERROR(VALUE(_xlfn.IFNA(_xll.PBD(HN179,"Deal Amount","","USD","",""),"N/A")),0))</f>
        <v/>
      </c>
      <c r="HO187" t="str" cm="1">
        <f t="array" ref="HO187">IF(HO179="","",IFERROR(VALUE(_xlfn.IFNA(_xll.PBD(HO179,"Deal Amount","","USD","",""),"N/A")),0))</f>
        <v/>
      </c>
      <c r="HP187" t="str" cm="1">
        <f t="array" ref="HP187">IF(HP179="","",IFERROR(VALUE(_xlfn.IFNA(_xll.PBD(HP179,"Deal Amount","","USD","",""),"N/A")),0))</f>
        <v/>
      </c>
      <c r="HQ187" t="str" cm="1">
        <f t="array" ref="HQ187">IF(HQ179="","",IFERROR(VALUE(_xlfn.IFNA(_xll.PBD(HQ179,"Deal Amount","","USD","",""),"N/A")),0))</f>
        <v/>
      </c>
      <c r="HR187" t="str" cm="1">
        <f t="array" ref="HR187">IF(HR179="","",IFERROR(VALUE(_xlfn.IFNA(_xll.PBD(HR179,"Deal Amount","","USD","",""),"N/A")),0))</f>
        <v/>
      </c>
      <c r="HS187" t="str" cm="1">
        <f t="array" ref="HS187">IF(HS179="","",IFERROR(VALUE(_xlfn.IFNA(_xll.PBD(HS179,"Deal Amount","","USD","",""),"N/A")),0))</f>
        <v/>
      </c>
      <c r="HT187" t="str" cm="1">
        <f t="array" ref="HT187">IF(HT179="","",IFERROR(VALUE(_xlfn.IFNA(_xll.PBD(HT179,"Deal Amount","","USD","",""),"N/A")),0))</f>
        <v/>
      </c>
      <c r="HU187" t="str" cm="1">
        <f t="array" ref="HU187">IF(HU179="","",IFERROR(VALUE(_xlfn.IFNA(_xll.PBD(HU179,"Deal Amount","","USD","",""),"N/A")),0))</f>
        <v/>
      </c>
      <c r="HV187" t="str" cm="1">
        <f t="array" ref="HV187">IF(HV179="","",IFERROR(VALUE(_xlfn.IFNA(_xll.PBD(HV179,"Deal Amount","","USD","",""),"N/A")),0))</f>
        <v/>
      </c>
      <c r="HW187" t="str" cm="1">
        <f t="array" ref="HW187">IF(HW179="","",IFERROR(VALUE(_xlfn.IFNA(_xll.PBD(HW179,"Deal Amount","","USD","",""),"N/A")),0))</f>
        <v/>
      </c>
      <c r="HX187" t="str" cm="1">
        <f t="array" ref="HX187">IF(HX179="","",IFERROR(VALUE(_xlfn.IFNA(_xll.PBD(HX179,"Deal Amount","","USD","",""),"N/A")),0))</f>
        <v/>
      </c>
      <c r="HY187" t="str" cm="1">
        <f t="array" ref="HY187">IF(HY179="","",IFERROR(VALUE(_xlfn.IFNA(_xll.PBD(HY179,"Deal Amount","","USD","",""),"N/A")),0))</f>
        <v/>
      </c>
      <c r="HZ187" t="str" cm="1">
        <f t="array" ref="HZ187">IF(HZ179="","",IFERROR(VALUE(_xlfn.IFNA(_xll.PBD(HZ179,"Deal Amount","","USD","",""),"N/A")),0))</f>
        <v/>
      </c>
      <c r="IA187" t="str" cm="1">
        <f t="array" ref="IA187">IF(IA179="","",IFERROR(VALUE(_xlfn.IFNA(_xll.PBD(IA179,"Deal Amount","","USD","",""),"N/A")),0))</f>
        <v/>
      </c>
      <c r="IB187" t="str" cm="1">
        <f t="array" ref="IB187">IF(IB179="","",IFERROR(VALUE(_xlfn.IFNA(_xll.PBD(IB179,"Deal Amount","","USD","",""),"N/A")),0))</f>
        <v/>
      </c>
      <c r="IC187" t="str" cm="1">
        <f t="array" ref="IC187">IF(IC179="","",IFERROR(VALUE(_xlfn.IFNA(_xll.PBD(IC179,"Deal Amount","","USD","",""),"N/A")),0))</f>
        <v/>
      </c>
      <c r="ID187" t="str" cm="1">
        <f t="array" ref="ID187">IF(ID179="","",IFERROR(VALUE(_xlfn.IFNA(_xll.PBD(ID179,"Deal Amount","","USD","",""),"N/A")),0))</f>
        <v/>
      </c>
      <c r="IE187" t="str" cm="1">
        <f t="array" ref="IE187">IF(IE179="","",IFERROR(VALUE(_xlfn.IFNA(_xll.PBD(IE179,"Deal Amount","","USD","",""),"N/A")),0))</f>
        <v/>
      </c>
    </row>
    <row r="188" spans="2:239" x14ac:dyDescent="0.2">
      <c r="B188" t="s">
        <v>2705</v>
      </c>
      <c r="C188" s="13" t="str" cm="1">
        <f t="array" aca="1" ref="C188" ca="1">IF(C179="","",_xlfn.IFNA(_xll.PBD(C179,"Deal Date","","USD","",""),"N/A"))</f>
        <v/>
      </c>
      <c r="D188" s="13" t="str" cm="1">
        <f t="array" ref="D188">IF(D179="","",_xlfn.IFNA(_xll.PBD(D179,"Deal Date","","USD","",""),"N/A"))</f>
        <v/>
      </c>
      <c r="E188" s="13" t="str" cm="1">
        <f t="array" ref="E188">IF(E179="","",_xlfn.IFNA(_xll.PBD(E179,"Deal Date","","USD","",""),"N/A"))</f>
        <v/>
      </c>
      <c r="F188" s="13" t="str" cm="1">
        <f t="array" ref="F188">IF(F179="","",_xlfn.IFNA(_xll.PBD(F179,"Deal Date","","USD","",""),"N/A"))</f>
        <v/>
      </c>
      <c r="G188" s="13" t="str" cm="1">
        <f t="array" ref="G188">IF(G179="","",_xlfn.IFNA(_xll.PBD(G179,"Deal Date","","USD","",""),"N/A"))</f>
        <v/>
      </c>
      <c r="H188" s="13" t="str" cm="1">
        <f t="array" ref="H188">IF(H179="","",_xlfn.IFNA(_xll.PBD(H179,"Deal Date","","USD","",""),"N/A"))</f>
        <v/>
      </c>
      <c r="I188" s="13" t="str" cm="1">
        <f t="array" ref="I188">IF(I179="","",_xlfn.IFNA(_xll.PBD(I179,"Deal Date","","USD","",""),"N/A"))</f>
        <v/>
      </c>
      <c r="J188" s="13" t="str" cm="1">
        <f t="array" ref="J188">IF(J179="","",_xlfn.IFNA(_xll.PBD(J179,"Deal Date","","USD","",""),"N/A"))</f>
        <v/>
      </c>
      <c r="K188" s="13" t="str" cm="1">
        <f t="array" ref="K188">IF(K179="","",_xlfn.IFNA(_xll.PBD(K179,"Deal Date","","USD","",""),"N/A"))</f>
        <v/>
      </c>
      <c r="L188" s="13" t="str" cm="1">
        <f t="array" ref="L188">IF(L179="","",_xlfn.IFNA(_xll.PBD(L179,"Deal Date","","USD","",""),"N/A"))</f>
        <v/>
      </c>
      <c r="M188" s="13" t="str" cm="1">
        <f t="array" ref="M188">IF(M179="","",_xlfn.IFNA(_xll.PBD(M179,"Deal Date","","USD","",""),"N/A"))</f>
        <v/>
      </c>
      <c r="N188" s="13" t="str" cm="1">
        <f t="array" ref="N188">IF(N179="","",_xlfn.IFNA(_xll.PBD(N179,"Deal Date","","USD","",""),"N/A"))</f>
        <v/>
      </c>
      <c r="O188" s="13" t="str" cm="1">
        <f t="array" ref="O188">IF(O179="","",_xlfn.IFNA(_xll.PBD(O179,"Deal Date","","USD","",""),"N/A"))</f>
        <v/>
      </c>
      <c r="P188" s="13" t="str" cm="1">
        <f t="array" ref="P188">IF(P179="","",_xlfn.IFNA(_xll.PBD(P179,"Deal Date","","USD","",""),"N/A"))</f>
        <v/>
      </c>
      <c r="Q188" s="13" t="str" cm="1">
        <f t="array" ref="Q188">IF(Q179="","",_xlfn.IFNA(_xll.PBD(Q179,"Deal Date","","USD","",""),"N/A"))</f>
        <v/>
      </c>
      <c r="R188" s="13" t="str" cm="1">
        <f t="array" ref="R188">IF(R179="","",_xlfn.IFNA(_xll.PBD(R179,"Deal Date","","USD","",""),"N/A"))</f>
        <v/>
      </c>
      <c r="S188" s="13" t="str" cm="1">
        <f t="array" ref="S188">IF(S179="","",_xlfn.IFNA(_xll.PBD(S179,"Deal Date","","USD","",""),"N/A"))</f>
        <v/>
      </c>
      <c r="T188" s="13" t="str" cm="1">
        <f t="array" ref="T188">IF(T179="","",_xlfn.IFNA(_xll.PBD(T179,"Deal Date","","USD","",""),"N/A"))</f>
        <v/>
      </c>
      <c r="U188" s="13" t="str" cm="1">
        <f t="array" ref="U188">IF(U179="","",_xlfn.IFNA(_xll.PBD(U179,"Deal Date","","USD","",""),"N/A"))</f>
        <v/>
      </c>
      <c r="V188" s="13" t="str" cm="1">
        <f t="array" ref="V188">IF(V179="","",_xlfn.IFNA(_xll.PBD(V179,"Deal Date","","USD","",""),"N/A"))</f>
        <v/>
      </c>
      <c r="W188" s="13" t="str" cm="1">
        <f t="array" ref="W188">IF(W179="","",_xlfn.IFNA(_xll.PBD(W179,"Deal Date","","USD","",""),"N/A"))</f>
        <v/>
      </c>
      <c r="X188" s="13" t="str" cm="1">
        <f t="array" ref="X188">IF(X179="","",_xlfn.IFNA(_xll.PBD(X179,"Deal Date","","USD","",""),"N/A"))</f>
        <v/>
      </c>
      <c r="Y188" s="13" t="str" cm="1">
        <f t="array" ref="Y188">IF(Y179="","",_xlfn.IFNA(_xll.PBD(Y179,"Deal Date","","USD","",""),"N/A"))</f>
        <v/>
      </c>
      <c r="Z188" s="13" t="str" cm="1">
        <f t="array" ref="Z188">IF(Z179="","",_xlfn.IFNA(_xll.PBD(Z179,"Deal Date","","USD","",""),"N/A"))</f>
        <v/>
      </c>
      <c r="AA188" s="13" t="str" cm="1">
        <f t="array" ref="AA188">IF(AA179="","",_xlfn.IFNA(_xll.PBD(AA179,"Deal Date","","USD","",""),"N/A"))</f>
        <v/>
      </c>
      <c r="AB188" s="13" t="str" cm="1">
        <f t="array" ref="AB188">IF(AB179="","",_xlfn.IFNA(_xll.PBD(AB179,"Deal Date","","USD","",""),"N/A"))</f>
        <v/>
      </c>
      <c r="AC188" s="13" t="str" cm="1">
        <f t="array" ref="AC188">IF(AC179="","",_xlfn.IFNA(_xll.PBD(AC179,"Deal Date","","USD","",""),"N/A"))</f>
        <v/>
      </c>
      <c r="AD188" s="13" t="str" cm="1">
        <f t="array" ref="AD188">IF(AD179="","",_xlfn.IFNA(_xll.PBD(AD179,"Deal Date","","USD","",""),"N/A"))</f>
        <v/>
      </c>
      <c r="AE188" s="13" t="str" cm="1">
        <f t="array" ref="AE188">IF(AE179="","",_xlfn.IFNA(_xll.PBD(AE179,"Deal Date","","USD","",""),"N/A"))</f>
        <v/>
      </c>
      <c r="AF188" s="13" t="str" cm="1">
        <f t="array" ref="AF188">IF(AF179="","",_xlfn.IFNA(_xll.PBD(AF179,"Deal Date","","USD","",""),"N/A"))</f>
        <v/>
      </c>
      <c r="AG188" s="13" t="str" cm="1">
        <f t="array" ref="AG188">IF(AG179="","",_xlfn.IFNA(_xll.PBD(AG179,"Deal Date","","USD","",""),"N/A"))</f>
        <v/>
      </c>
      <c r="AH188" s="13" t="str" cm="1">
        <f t="array" ref="AH188">IF(AH179="","",_xlfn.IFNA(_xll.PBD(AH179,"Deal Date","","USD","",""),"N/A"))</f>
        <v/>
      </c>
      <c r="AI188" s="13" t="str" cm="1">
        <f t="array" ref="AI188">IF(AI179="","",_xlfn.IFNA(_xll.PBD(AI179,"Deal Date","","USD","",""),"N/A"))</f>
        <v/>
      </c>
      <c r="AJ188" s="13" t="str" cm="1">
        <f t="array" ref="AJ188">IF(AJ179="","",_xlfn.IFNA(_xll.PBD(AJ179,"Deal Date","","USD","",""),"N/A"))</f>
        <v/>
      </c>
      <c r="AK188" s="13" t="str" cm="1">
        <f t="array" ref="AK188">IF(AK179="","",_xlfn.IFNA(_xll.PBD(AK179,"Deal Date","","USD","",""),"N/A"))</f>
        <v/>
      </c>
      <c r="AL188" s="13" t="str" cm="1">
        <f t="array" ref="AL188">IF(AL179="","",_xlfn.IFNA(_xll.PBD(AL179,"Deal Date","","USD","",""),"N/A"))</f>
        <v/>
      </c>
      <c r="AM188" s="13" t="str" cm="1">
        <f t="array" ref="AM188">IF(AM179="","",_xlfn.IFNA(_xll.PBD(AM179,"Deal Date","","USD","",""),"N/A"))</f>
        <v/>
      </c>
      <c r="AN188" s="13" t="str" cm="1">
        <f t="array" ref="AN188">IF(AN179="","",_xlfn.IFNA(_xll.PBD(AN179,"Deal Date","","USD","",""),"N/A"))</f>
        <v/>
      </c>
      <c r="AO188" s="13" t="str" cm="1">
        <f t="array" ref="AO188">IF(AO179="","",_xlfn.IFNA(_xll.PBD(AO179,"Deal Date","","USD","",""),"N/A"))</f>
        <v/>
      </c>
      <c r="AP188" s="13" t="str" cm="1">
        <f t="array" ref="AP188">IF(AP179="","",_xlfn.IFNA(_xll.PBD(AP179,"Deal Date","","USD","",""),"N/A"))</f>
        <v/>
      </c>
      <c r="AQ188" s="13" t="str" cm="1">
        <f t="array" ref="AQ188">IF(AQ179="","",_xlfn.IFNA(_xll.PBD(AQ179,"Deal Date","","USD","",""),"N/A"))</f>
        <v/>
      </c>
      <c r="AR188" s="13" t="str" cm="1">
        <f t="array" ref="AR188">IF(AR179="","",_xlfn.IFNA(_xll.PBD(AR179,"Deal Date","","USD","",""),"N/A"))</f>
        <v/>
      </c>
      <c r="AS188" s="13" t="str" cm="1">
        <f t="array" ref="AS188">IF(AS179="","",_xlfn.IFNA(_xll.PBD(AS179,"Deal Date","","USD","",""),"N/A"))</f>
        <v/>
      </c>
      <c r="AT188" s="13" t="str" cm="1">
        <f t="array" ref="AT188">IF(AT179="","",_xlfn.IFNA(_xll.PBD(AT179,"Deal Date","","USD","",""),"N/A"))</f>
        <v/>
      </c>
      <c r="AU188" s="13" t="str" cm="1">
        <f t="array" ref="AU188">IF(AU179="","",_xlfn.IFNA(_xll.PBD(AU179,"Deal Date","","USD","",""),"N/A"))</f>
        <v/>
      </c>
      <c r="AV188" s="13" t="str" cm="1">
        <f t="array" ref="AV188">IF(AV179="","",_xlfn.IFNA(_xll.PBD(AV179,"Deal Date","","USD","",""),"N/A"))</f>
        <v/>
      </c>
      <c r="AW188" s="13" t="str" cm="1">
        <f t="array" ref="AW188">IF(AW179="","",_xlfn.IFNA(_xll.PBD(AW179,"Deal Date","","USD","",""),"N/A"))</f>
        <v/>
      </c>
      <c r="AX188" s="13" t="str" cm="1">
        <f t="array" ref="AX188">IF(AX179="","",_xlfn.IFNA(_xll.PBD(AX179,"Deal Date","","USD","",""),"N/A"))</f>
        <v/>
      </c>
      <c r="AY188" s="13" t="str" cm="1">
        <f t="array" ref="AY188">IF(AY179="","",_xlfn.IFNA(_xll.PBD(AY179,"Deal Date","","USD","",""),"N/A"))</f>
        <v/>
      </c>
      <c r="AZ188" s="13" t="str" cm="1">
        <f t="array" ref="AZ188">IF(AZ179="","",_xlfn.IFNA(_xll.PBD(AZ179,"Deal Date","","USD","",""),"N/A"))</f>
        <v/>
      </c>
      <c r="BA188" s="13" t="str" cm="1">
        <f t="array" ref="BA188">IF(BA179="","",_xlfn.IFNA(_xll.PBD(BA179,"Deal Date","","USD","",""),"N/A"))</f>
        <v/>
      </c>
      <c r="BB188" s="13" t="str" cm="1">
        <f t="array" ref="BB188">IF(BB179="","",_xlfn.IFNA(_xll.PBD(BB179,"Deal Date","","USD","",""),"N/A"))</f>
        <v/>
      </c>
      <c r="BC188" s="13" t="str" cm="1">
        <f t="array" ref="BC188">IF(BC179="","",_xlfn.IFNA(_xll.PBD(BC179,"Deal Date","","USD","",""),"N/A"))</f>
        <v/>
      </c>
      <c r="BD188" s="13" t="str" cm="1">
        <f t="array" ref="BD188">IF(BD179="","",_xlfn.IFNA(_xll.PBD(BD179,"Deal Date","","USD","",""),"N/A"))</f>
        <v/>
      </c>
      <c r="BE188" s="13" t="str" cm="1">
        <f t="array" ref="BE188">IF(BE179="","",_xlfn.IFNA(_xll.PBD(BE179,"Deal Date","","USD","",""),"N/A"))</f>
        <v/>
      </c>
      <c r="BF188" s="13" t="str" cm="1">
        <f t="array" ref="BF188">IF(BF179="","",_xlfn.IFNA(_xll.PBD(BF179,"Deal Date","","USD","",""),"N/A"))</f>
        <v/>
      </c>
      <c r="BG188" s="13" t="str" cm="1">
        <f t="array" ref="BG188">IF(BG179="","",_xlfn.IFNA(_xll.PBD(BG179,"Deal Date","","USD","",""),"N/A"))</f>
        <v/>
      </c>
      <c r="BH188" s="13" t="str" cm="1">
        <f t="array" ref="BH188">IF(BH179="","",_xlfn.IFNA(_xll.PBD(BH179,"Deal Date","","USD","",""),"N/A"))</f>
        <v/>
      </c>
      <c r="BI188" s="13" t="str" cm="1">
        <f t="array" ref="BI188">IF(BI179="","",_xlfn.IFNA(_xll.PBD(BI179,"Deal Date","","USD","",""),"N/A"))</f>
        <v/>
      </c>
      <c r="BJ188" s="13" t="str" cm="1">
        <f t="array" ref="BJ188">IF(BJ179="","",_xlfn.IFNA(_xll.PBD(BJ179,"Deal Date","","USD","",""),"N/A"))</f>
        <v/>
      </c>
      <c r="BK188" s="13" t="str" cm="1">
        <f t="array" ref="BK188">IF(BK179="","",_xlfn.IFNA(_xll.PBD(BK179,"Deal Date","","USD","",""),"N/A"))</f>
        <v/>
      </c>
      <c r="BL188" s="13" t="str" cm="1">
        <f t="array" ref="BL188">IF(BL179="","",_xlfn.IFNA(_xll.PBD(BL179,"Deal Date","","USD","",""),"N/A"))</f>
        <v/>
      </c>
      <c r="BM188" s="13" t="str" cm="1">
        <f t="array" ref="BM188">IF(BM179="","",_xlfn.IFNA(_xll.PBD(BM179,"Deal Date","","USD","",""),"N/A"))</f>
        <v/>
      </c>
      <c r="BN188" s="13" t="str" cm="1">
        <f t="array" ref="BN188">IF(BN179="","",_xlfn.IFNA(_xll.PBD(BN179,"Deal Date","","USD","",""),"N/A"))</f>
        <v/>
      </c>
      <c r="BO188" s="13" t="str" cm="1">
        <f t="array" ref="BO188">IF(BO179="","",_xlfn.IFNA(_xll.PBD(BO179,"Deal Date","","USD","",""),"N/A"))</f>
        <v/>
      </c>
      <c r="BP188" s="13" t="str" cm="1">
        <f t="array" ref="BP188">IF(BP179="","",_xlfn.IFNA(_xll.PBD(BP179,"Deal Date","","USD","",""),"N/A"))</f>
        <v/>
      </c>
      <c r="BQ188" s="13" t="str" cm="1">
        <f t="array" ref="BQ188">IF(BQ179="","",_xlfn.IFNA(_xll.PBD(BQ179,"Deal Date","","USD","",""),"N/A"))</f>
        <v/>
      </c>
      <c r="BR188" s="13" t="str" cm="1">
        <f t="array" ref="BR188">IF(BR179="","",_xlfn.IFNA(_xll.PBD(BR179,"Deal Date","","USD","",""),"N/A"))</f>
        <v/>
      </c>
      <c r="BS188" s="13" t="str" cm="1">
        <f t="array" ref="BS188">IF(BS179="","",_xlfn.IFNA(_xll.PBD(BS179,"Deal Date","","USD","",""),"N/A"))</f>
        <v/>
      </c>
      <c r="BT188" s="13" t="str" cm="1">
        <f t="array" ref="BT188">IF(BT179="","",_xlfn.IFNA(_xll.PBD(BT179,"Deal Date","","USD","",""),"N/A"))</f>
        <v/>
      </c>
      <c r="BU188" s="13" t="str" cm="1">
        <f t="array" ref="BU188">IF(BU179="","",_xlfn.IFNA(_xll.PBD(BU179,"Deal Date","","USD","",""),"N/A"))</f>
        <v/>
      </c>
      <c r="BV188" s="13" t="str" cm="1">
        <f t="array" ref="BV188">IF(BV179="","",_xlfn.IFNA(_xll.PBD(BV179,"Deal Date","","USD","",""),"N/A"))</f>
        <v/>
      </c>
      <c r="BW188" s="13" t="str" cm="1">
        <f t="array" ref="BW188">IF(BW179="","",_xlfn.IFNA(_xll.PBD(BW179,"Deal Date","","USD","",""),"N/A"))</f>
        <v/>
      </c>
      <c r="BX188" s="13" t="str" cm="1">
        <f t="array" ref="BX188">IF(BX179="","",_xlfn.IFNA(_xll.PBD(BX179,"Deal Date","","USD","",""),"N/A"))</f>
        <v/>
      </c>
      <c r="BY188" s="13" t="str" cm="1">
        <f t="array" ref="BY188">IF(BY179="","",_xlfn.IFNA(_xll.PBD(BY179,"Deal Date","","USD","",""),"N/A"))</f>
        <v/>
      </c>
      <c r="BZ188" s="13" t="str" cm="1">
        <f t="array" ref="BZ188">IF(BZ179="","",_xlfn.IFNA(_xll.PBD(BZ179,"Deal Date","","USD","",""),"N/A"))</f>
        <v/>
      </c>
      <c r="CA188" s="13" t="str" cm="1">
        <f t="array" ref="CA188">IF(CA179="","",_xlfn.IFNA(_xll.PBD(CA179,"Deal Date","","USD","",""),"N/A"))</f>
        <v/>
      </c>
      <c r="CB188" s="13" t="str" cm="1">
        <f t="array" ref="CB188">IF(CB179="","",_xlfn.IFNA(_xll.PBD(CB179,"Deal Date","","USD","",""),"N/A"))</f>
        <v/>
      </c>
      <c r="CC188" s="13" t="str" cm="1">
        <f t="array" ref="CC188">IF(CC179="","",_xlfn.IFNA(_xll.PBD(CC179,"Deal Date","","USD","",""),"N/A"))</f>
        <v/>
      </c>
      <c r="CD188" s="13" t="str" cm="1">
        <f t="array" ref="CD188">IF(CD179="","",_xlfn.IFNA(_xll.PBD(CD179,"Deal Date","","USD","",""),"N/A"))</f>
        <v/>
      </c>
      <c r="CE188" s="13" t="str" cm="1">
        <f t="array" ref="CE188">IF(CE179="","",_xlfn.IFNA(_xll.PBD(CE179,"Deal Date","","USD","",""),"N/A"))</f>
        <v/>
      </c>
      <c r="CF188" s="13" t="str" cm="1">
        <f t="array" ref="CF188">IF(CF179="","",_xlfn.IFNA(_xll.PBD(CF179,"Deal Date","","USD","",""),"N/A"))</f>
        <v/>
      </c>
      <c r="CG188" s="13" t="str" cm="1">
        <f t="array" ref="CG188">IF(CG179="","",_xlfn.IFNA(_xll.PBD(CG179,"Deal Date","","USD","",""),"N/A"))</f>
        <v/>
      </c>
      <c r="CH188" s="13" t="str" cm="1">
        <f t="array" ref="CH188">IF(CH179="","",_xlfn.IFNA(_xll.PBD(CH179,"Deal Date","","USD","",""),"N/A"))</f>
        <v/>
      </c>
      <c r="CI188" s="13" t="str" cm="1">
        <f t="array" ref="CI188">IF(CI179="","",_xlfn.IFNA(_xll.PBD(CI179,"Deal Date","","USD","",""),"N/A"))</f>
        <v/>
      </c>
      <c r="CJ188" s="13" t="str" cm="1">
        <f t="array" ref="CJ188">IF(CJ179="","",_xlfn.IFNA(_xll.PBD(CJ179,"Deal Date","","USD","",""),"N/A"))</f>
        <v/>
      </c>
      <c r="CK188" s="13" t="str" cm="1">
        <f t="array" ref="CK188">IF(CK179="","",_xlfn.IFNA(_xll.PBD(CK179,"Deal Date","","USD","",""),"N/A"))</f>
        <v/>
      </c>
      <c r="CL188" s="13" t="str" cm="1">
        <f t="array" ref="CL188">IF(CL179="","",_xlfn.IFNA(_xll.PBD(CL179,"Deal Date","","USD","",""),"N/A"))</f>
        <v/>
      </c>
      <c r="CM188" s="13" t="str" cm="1">
        <f t="array" ref="CM188">IF(CM179="","",_xlfn.IFNA(_xll.PBD(CM179,"Deal Date","","USD","",""),"N/A"))</f>
        <v/>
      </c>
      <c r="CN188" s="13" t="str" cm="1">
        <f t="array" ref="CN188">IF(CN179="","",_xlfn.IFNA(_xll.PBD(CN179,"Deal Date","","USD","",""),"N/A"))</f>
        <v/>
      </c>
      <c r="CO188" s="13" t="str" cm="1">
        <f t="array" ref="CO188">IF(CO179="","",_xlfn.IFNA(_xll.PBD(CO179,"Deal Date","","USD","",""),"N/A"))</f>
        <v/>
      </c>
      <c r="CP188" s="13" t="str" cm="1">
        <f t="array" ref="CP188">IF(CP179="","",_xlfn.IFNA(_xll.PBD(CP179,"Deal Date","","USD","",""),"N/A"))</f>
        <v/>
      </c>
      <c r="CQ188" s="13" t="str" cm="1">
        <f t="array" ref="CQ188">IF(CQ179="","",_xlfn.IFNA(_xll.PBD(CQ179,"Deal Date","","USD","",""),"N/A"))</f>
        <v/>
      </c>
      <c r="CR188" s="13" t="str" cm="1">
        <f t="array" ref="CR188">IF(CR179="","",_xlfn.IFNA(_xll.PBD(CR179,"Deal Date","","USD","",""),"N/A"))</f>
        <v/>
      </c>
      <c r="CS188" s="13" t="str" cm="1">
        <f t="array" ref="CS188">IF(CS179="","",_xlfn.IFNA(_xll.PBD(CS179,"Deal Date","","USD","",""),"N/A"))</f>
        <v/>
      </c>
      <c r="CT188" s="13" t="str" cm="1">
        <f t="array" ref="CT188">IF(CT179="","",_xlfn.IFNA(_xll.PBD(CT179,"Deal Date","","USD","",""),"N/A"))</f>
        <v/>
      </c>
      <c r="CU188" s="13" t="str" cm="1">
        <f t="array" ref="CU188">IF(CU179="","",_xlfn.IFNA(_xll.PBD(CU179,"Deal Date","","USD","",""),"N/A"))</f>
        <v/>
      </c>
      <c r="CV188" s="13" t="str" cm="1">
        <f t="array" ref="CV188">IF(CV179="","",_xlfn.IFNA(_xll.PBD(CV179,"Deal Date","","USD","",""),"N/A"))</f>
        <v/>
      </c>
      <c r="CW188" s="13" t="str" cm="1">
        <f t="array" ref="CW188">IF(CW179="","",_xlfn.IFNA(_xll.PBD(CW179,"Deal Date","","USD","",""),"N/A"))</f>
        <v/>
      </c>
      <c r="CX188" s="13" t="str" cm="1">
        <f t="array" ref="CX188">IF(CX179="","",_xlfn.IFNA(_xll.PBD(CX179,"Deal Date","","USD","",""),"N/A"))</f>
        <v/>
      </c>
      <c r="CY188" s="13" t="str" cm="1">
        <f t="array" ref="CY188">IF(CY179="","",_xlfn.IFNA(_xll.PBD(CY179,"Deal Date","","USD","",""),"N/A"))</f>
        <v/>
      </c>
      <c r="CZ188" s="13" t="str" cm="1">
        <f t="array" ref="CZ188">IF(CZ179="","",_xlfn.IFNA(_xll.PBD(CZ179,"Deal Date","","USD","",""),"N/A"))</f>
        <v/>
      </c>
      <c r="DA188" s="13" t="str" cm="1">
        <f t="array" ref="DA188">IF(DA179="","",_xlfn.IFNA(_xll.PBD(DA179,"Deal Date","","USD","",""),"N/A"))</f>
        <v/>
      </c>
      <c r="DB188" s="13" t="str" cm="1">
        <f t="array" ref="DB188">IF(DB179="","",_xlfn.IFNA(_xll.PBD(DB179,"Deal Date","","USD","",""),"N/A"))</f>
        <v/>
      </c>
      <c r="DC188" s="13" t="str" cm="1">
        <f t="array" ref="DC188">IF(DC179="","",_xlfn.IFNA(_xll.PBD(DC179,"Deal Date","","USD","",""),"N/A"))</f>
        <v/>
      </c>
      <c r="DD188" s="13" t="str" cm="1">
        <f t="array" ref="DD188">IF(DD179="","",_xlfn.IFNA(_xll.PBD(DD179,"Deal Date","","USD","",""),"N/A"))</f>
        <v/>
      </c>
      <c r="DE188" s="13" t="str" cm="1">
        <f t="array" ref="DE188">IF(DE179="","",_xlfn.IFNA(_xll.PBD(DE179,"Deal Date","","USD","",""),"N/A"))</f>
        <v/>
      </c>
      <c r="DF188" s="13" t="str" cm="1">
        <f t="array" ref="DF188">IF(DF179="","",_xlfn.IFNA(_xll.PBD(DF179,"Deal Date","","USD","",""),"N/A"))</f>
        <v/>
      </c>
      <c r="DG188" s="13" t="str" cm="1">
        <f t="array" ref="DG188">IF(DG179="","",_xlfn.IFNA(_xll.PBD(DG179,"Deal Date","","USD","",""),"N/A"))</f>
        <v/>
      </c>
      <c r="DH188" s="13" t="str" cm="1">
        <f t="array" ref="DH188">IF(DH179="","",_xlfn.IFNA(_xll.PBD(DH179,"Deal Date","","USD","",""),"N/A"))</f>
        <v/>
      </c>
      <c r="DI188" s="13" t="str" cm="1">
        <f t="array" ref="DI188">IF(DI179="","",_xlfn.IFNA(_xll.PBD(DI179,"Deal Date","","USD","",""),"N/A"))</f>
        <v/>
      </c>
      <c r="DJ188" s="13" t="str" cm="1">
        <f t="array" ref="DJ188">IF(DJ179="","",_xlfn.IFNA(_xll.PBD(DJ179,"Deal Date","","USD","",""),"N/A"))</f>
        <v/>
      </c>
      <c r="DK188" s="13" t="str" cm="1">
        <f t="array" ref="DK188">IF(DK179="","",_xlfn.IFNA(_xll.PBD(DK179,"Deal Date","","USD","",""),"N/A"))</f>
        <v/>
      </c>
      <c r="DL188" s="13" t="str" cm="1">
        <f t="array" ref="DL188">IF(DL179="","",_xlfn.IFNA(_xll.PBD(DL179,"Deal Date","","USD","",""),"N/A"))</f>
        <v/>
      </c>
      <c r="DM188" s="13" t="str" cm="1">
        <f t="array" ref="DM188">IF(DM179="","",_xlfn.IFNA(_xll.PBD(DM179,"Deal Date","","USD","",""),"N/A"))</f>
        <v/>
      </c>
      <c r="DN188" s="13" t="str" cm="1">
        <f t="array" ref="DN188">IF(DN179="","",_xlfn.IFNA(_xll.PBD(DN179,"Deal Date","","USD","",""),"N/A"))</f>
        <v/>
      </c>
      <c r="DO188" s="13" t="str" cm="1">
        <f t="array" ref="DO188">IF(DO179="","",_xlfn.IFNA(_xll.PBD(DO179,"Deal Date","","USD","",""),"N/A"))</f>
        <v/>
      </c>
      <c r="DP188" s="13" t="str" cm="1">
        <f t="array" ref="DP188">IF(DP179="","",_xlfn.IFNA(_xll.PBD(DP179,"Deal Date","","USD","",""),"N/A"))</f>
        <v/>
      </c>
      <c r="DQ188" s="13" t="str" cm="1">
        <f t="array" ref="DQ188">IF(DQ179="","",_xlfn.IFNA(_xll.PBD(DQ179,"Deal Date","","USD","",""),"N/A"))</f>
        <v/>
      </c>
      <c r="DR188" s="13" t="str" cm="1">
        <f t="array" ref="DR188">IF(DR179="","",_xlfn.IFNA(_xll.PBD(DR179,"Deal Date","","USD","",""),"N/A"))</f>
        <v/>
      </c>
      <c r="DS188" s="13" t="str" cm="1">
        <f t="array" ref="DS188">IF(DS179="","",_xlfn.IFNA(_xll.PBD(DS179,"Deal Date","","USD","",""),"N/A"))</f>
        <v/>
      </c>
      <c r="DT188" s="13" t="str" cm="1">
        <f t="array" ref="DT188">IF(DT179="","",_xlfn.IFNA(_xll.PBD(DT179,"Deal Date","","USD","",""),"N/A"))</f>
        <v/>
      </c>
      <c r="DU188" s="13" t="str" cm="1">
        <f t="array" ref="DU188">IF(DU179="","",_xlfn.IFNA(_xll.PBD(DU179,"Deal Date","","USD","",""),"N/A"))</f>
        <v/>
      </c>
      <c r="DV188" s="13" t="str" cm="1">
        <f t="array" ref="DV188">IF(DV179="","",_xlfn.IFNA(_xll.PBD(DV179,"Deal Date","","USD","",""),"N/A"))</f>
        <v/>
      </c>
      <c r="DW188" s="13" t="str" cm="1">
        <f t="array" ref="DW188">IF(DW179="","",_xlfn.IFNA(_xll.PBD(DW179,"Deal Date","","USD","",""),"N/A"))</f>
        <v/>
      </c>
      <c r="DX188" s="13" t="str" cm="1">
        <f t="array" ref="DX188">IF(DX179="","",_xlfn.IFNA(_xll.PBD(DX179,"Deal Date","","USD","",""),"N/A"))</f>
        <v/>
      </c>
      <c r="DY188" s="13" t="str" cm="1">
        <f t="array" ref="DY188">IF(DY179="","",_xlfn.IFNA(_xll.PBD(DY179,"Deal Date","","USD","",""),"N/A"))</f>
        <v/>
      </c>
      <c r="DZ188" s="13" t="str" cm="1">
        <f t="array" ref="DZ188">IF(DZ179="","",_xlfn.IFNA(_xll.PBD(DZ179,"Deal Date","","USD","",""),"N/A"))</f>
        <v/>
      </c>
      <c r="EA188" s="13" t="str" cm="1">
        <f t="array" ref="EA188">IF(EA179="","",_xlfn.IFNA(_xll.PBD(EA179,"Deal Date","","USD","",""),"N/A"))</f>
        <v/>
      </c>
      <c r="EB188" s="13" t="str" cm="1">
        <f t="array" ref="EB188">IF(EB179="","",_xlfn.IFNA(_xll.PBD(EB179,"Deal Date","","USD","",""),"N/A"))</f>
        <v/>
      </c>
      <c r="EC188" s="13" t="str" cm="1">
        <f t="array" ref="EC188">IF(EC179="","",_xlfn.IFNA(_xll.PBD(EC179,"Deal Date","","USD","",""),"N/A"))</f>
        <v/>
      </c>
      <c r="ED188" s="13" t="str" cm="1">
        <f t="array" ref="ED188">IF(ED179="","",_xlfn.IFNA(_xll.PBD(ED179,"Deal Date","","USD","",""),"N/A"))</f>
        <v/>
      </c>
      <c r="EE188" s="13" t="str" cm="1">
        <f t="array" ref="EE188">IF(EE179="","",_xlfn.IFNA(_xll.PBD(EE179,"Deal Date","","USD","",""),"N/A"))</f>
        <v/>
      </c>
      <c r="EF188" s="13" t="str" cm="1">
        <f t="array" ref="EF188">IF(EF179="","",_xlfn.IFNA(_xll.PBD(EF179,"Deal Date","","USD","",""),"N/A"))</f>
        <v/>
      </c>
      <c r="EG188" s="13" t="str" cm="1">
        <f t="array" ref="EG188">IF(EG179="","",_xlfn.IFNA(_xll.PBD(EG179,"Deal Date","","USD","",""),"N/A"))</f>
        <v/>
      </c>
      <c r="EH188" s="13" t="str" cm="1">
        <f t="array" ref="EH188">IF(EH179="","",_xlfn.IFNA(_xll.PBD(EH179,"Deal Date","","USD","",""),"N/A"))</f>
        <v/>
      </c>
      <c r="EI188" s="13" t="str" cm="1">
        <f t="array" ref="EI188">IF(EI179="","",_xlfn.IFNA(_xll.PBD(EI179,"Deal Date","","USD","",""),"N/A"))</f>
        <v/>
      </c>
      <c r="EJ188" s="13" t="str" cm="1">
        <f t="array" ref="EJ188">IF(EJ179="","",_xlfn.IFNA(_xll.PBD(EJ179,"Deal Date","","USD","",""),"N/A"))</f>
        <v/>
      </c>
      <c r="EK188" s="13" t="str" cm="1">
        <f t="array" ref="EK188">IF(EK179="","",_xlfn.IFNA(_xll.PBD(EK179,"Deal Date","","USD","",""),"N/A"))</f>
        <v/>
      </c>
      <c r="EL188" s="13" t="str" cm="1">
        <f t="array" ref="EL188">IF(EL179="","",_xlfn.IFNA(_xll.PBD(EL179,"Deal Date","","USD","",""),"N/A"))</f>
        <v/>
      </c>
      <c r="EM188" s="13" t="str" cm="1">
        <f t="array" ref="EM188">IF(EM179="","",_xlfn.IFNA(_xll.PBD(EM179,"Deal Date","","USD","",""),"N/A"))</f>
        <v/>
      </c>
      <c r="EN188" s="13" t="str" cm="1">
        <f t="array" ref="EN188">IF(EN179="","",_xlfn.IFNA(_xll.PBD(EN179,"Deal Date","","USD","",""),"N/A"))</f>
        <v/>
      </c>
      <c r="EO188" s="13" t="str" cm="1">
        <f t="array" ref="EO188">IF(EO179="","",_xlfn.IFNA(_xll.PBD(EO179,"Deal Date","","USD","",""),"N/A"))</f>
        <v/>
      </c>
      <c r="EP188" s="13" t="str" cm="1">
        <f t="array" ref="EP188">IF(EP179="","",_xlfn.IFNA(_xll.PBD(EP179,"Deal Date","","USD","",""),"N/A"))</f>
        <v/>
      </c>
      <c r="EQ188" s="13" t="str" cm="1">
        <f t="array" ref="EQ188">IF(EQ179="","",_xlfn.IFNA(_xll.PBD(EQ179,"Deal Date","","USD","",""),"N/A"))</f>
        <v/>
      </c>
      <c r="ER188" s="13" t="str" cm="1">
        <f t="array" ref="ER188">IF(ER179="","",_xlfn.IFNA(_xll.PBD(ER179,"Deal Date","","USD","",""),"N/A"))</f>
        <v/>
      </c>
      <c r="ES188" s="13" t="str" cm="1">
        <f t="array" ref="ES188">IF(ES179="","",_xlfn.IFNA(_xll.PBD(ES179,"Deal Date","","USD","",""),"N/A"))</f>
        <v/>
      </c>
      <c r="ET188" s="13" t="str" cm="1">
        <f t="array" ref="ET188">IF(ET179="","",_xlfn.IFNA(_xll.PBD(ET179,"Deal Date","","USD","",""),"N/A"))</f>
        <v/>
      </c>
      <c r="EU188" s="13" t="str" cm="1">
        <f t="array" ref="EU188">IF(EU179="","",_xlfn.IFNA(_xll.PBD(EU179,"Deal Date","","USD","",""),"N/A"))</f>
        <v/>
      </c>
      <c r="EV188" s="13" t="str" cm="1">
        <f t="array" ref="EV188">IF(EV179="","",_xlfn.IFNA(_xll.PBD(EV179,"Deal Date","","USD","",""),"N/A"))</f>
        <v/>
      </c>
      <c r="EW188" s="13" t="str" cm="1">
        <f t="array" ref="EW188">IF(EW179="","",_xlfn.IFNA(_xll.PBD(EW179,"Deal Date","","USD","",""),"N/A"))</f>
        <v/>
      </c>
      <c r="EX188" s="13" t="str" cm="1">
        <f t="array" ref="EX188">IF(EX179="","",_xlfn.IFNA(_xll.PBD(EX179,"Deal Date","","USD","",""),"N/A"))</f>
        <v/>
      </c>
      <c r="EY188" s="13" t="str" cm="1">
        <f t="array" ref="EY188">IF(EY179="","",_xlfn.IFNA(_xll.PBD(EY179,"Deal Date","","USD","",""),"N/A"))</f>
        <v/>
      </c>
      <c r="EZ188" s="13" t="str" cm="1">
        <f t="array" ref="EZ188">IF(EZ179="","",_xlfn.IFNA(_xll.PBD(EZ179,"Deal Date","","USD","",""),"N/A"))</f>
        <v/>
      </c>
      <c r="FA188" s="13" t="str" cm="1">
        <f t="array" ref="FA188">IF(FA179="","",_xlfn.IFNA(_xll.PBD(FA179,"Deal Date","","USD","",""),"N/A"))</f>
        <v/>
      </c>
      <c r="FB188" s="13" t="str" cm="1">
        <f t="array" ref="FB188">IF(FB179="","",_xlfn.IFNA(_xll.PBD(FB179,"Deal Date","","USD","",""),"N/A"))</f>
        <v/>
      </c>
      <c r="FC188" s="13" t="str" cm="1">
        <f t="array" ref="FC188">IF(FC179="","",_xlfn.IFNA(_xll.PBD(FC179,"Deal Date","","USD","",""),"N/A"))</f>
        <v/>
      </c>
      <c r="FD188" s="13" t="str" cm="1">
        <f t="array" ref="FD188">IF(FD179="","",_xlfn.IFNA(_xll.PBD(FD179,"Deal Date","","USD","",""),"N/A"))</f>
        <v/>
      </c>
      <c r="FE188" s="13" t="str" cm="1">
        <f t="array" ref="FE188">IF(FE179="","",_xlfn.IFNA(_xll.PBD(FE179,"Deal Date","","USD","",""),"N/A"))</f>
        <v/>
      </c>
      <c r="FF188" s="13" t="str" cm="1">
        <f t="array" ref="FF188">IF(FF179="","",_xlfn.IFNA(_xll.PBD(FF179,"Deal Date","","USD","",""),"N/A"))</f>
        <v/>
      </c>
      <c r="FG188" s="13" t="str" cm="1">
        <f t="array" ref="FG188">IF(FG179="","",_xlfn.IFNA(_xll.PBD(FG179,"Deal Date","","USD","",""),"N/A"))</f>
        <v/>
      </c>
      <c r="FH188" s="13" t="str" cm="1">
        <f t="array" ref="FH188">IF(FH179="","",_xlfn.IFNA(_xll.PBD(FH179,"Deal Date","","USD","",""),"N/A"))</f>
        <v/>
      </c>
      <c r="FI188" s="13" t="str" cm="1">
        <f t="array" ref="FI188">IF(FI179="","",_xlfn.IFNA(_xll.PBD(FI179,"Deal Date","","USD","",""),"N/A"))</f>
        <v/>
      </c>
      <c r="FJ188" s="13" t="str" cm="1">
        <f t="array" ref="FJ188">IF(FJ179="","",_xlfn.IFNA(_xll.PBD(FJ179,"Deal Date","","USD","",""),"N/A"))</f>
        <v/>
      </c>
      <c r="FK188" s="13" t="str" cm="1">
        <f t="array" ref="FK188">IF(FK179="","",_xlfn.IFNA(_xll.PBD(FK179,"Deal Date","","USD","",""),"N/A"))</f>
        <v/>
      </c>
      <c r="FL188" s="13" t="str" cm="1">
        <f t="array" ref="FL188">IF(FL179="","",_xlfn.IFNA(_xll.PBD(FL179,"Deal Date","","USD","",""),"N/A"))</f>
        <v/>
      </c>
      <c r="FM188" s="13" t="str" cm="1">
        <f t="array" ref="FM188">IF(FM179="","",_xlfn.IFNA(_xll.PBD(FM179,"Deal Date","","USD","",""),"N/A"))</f>
        <v/>
      </c>
      <c r="FN188" s="13" t="str" cm="1">
        <f t="array" ref="FN188">IF(FN179="","",_xlfn.IFNA(_xll.PBD(FN179,"Deal Date","","USD","",""),"N/A"))</f>
        <v/>
      </c>
      <c r="FO188" s="13" t="str" cm="1">
        <f t="array" ref="FO188">IF(FO179="","",_xlfn.IFNA(_xll.PBD(FO179,"Deal Date","","USD","",""),"N/A"))</f>
        <v/>
      </c>
      <c r="FP188" s="13" t="str" cm="1">
        <f t="array" ref="FP188">IF(FP179="","",_xlfn.IFNA(_xll.PBD(FP179,"Deal Date","","USD","",""),"N/A"))</f>
        <v/>
      </c>
      <c r="FQ188" s="13" t="str" cm="1">
        <f t="array" ref="FQ188">IF(FQ179="","",_xlfn.IFNA(_xll.PBD(FQ179,"Deal Date","","USD","",""),"N/A"))</f>
        <v/>
      </c>
      <c r="FR188" s="13" t="str" cm="1">
        <f t="array" ref="FR188">IF(FR179="","",_xlfn.IFNA(_xll.PBD(FR179,"Deal Date","","USD","",""),"N/A"))</f>
        <v/>
      </c>
      <c r="FS188" s="13" t="str" cm="1">
        <f t="array" ref="FS188">IF(FS179="","",_xlfn.IFNA(_xll.PBD(FS179,"Deal Date","","USD","",""),"N/A"))</f>
        <v/>
      </c>
      <c r="FT188" s="13" t="str" cm="1">
        <f t="array" ref="FT188">IF(FT179="","",_xlfn.IFNA(_xll.PBD(FT179,"Deal Date","","USD","",""),"N/A"))</f>
        <v/>
      </c>
      <c r="FU188" s="13" t="str" cm="1">
        <f t="array" ref="FU188">IF(FU179="","",_xlfn.IFNA(_xll.PBD(FU179,"Deal Date","","USD","",""),"N/A"))</f>
        <v/>
      </c>
      <c r="FV188" s="13" t="str" cm="1">
        <f t="array" ref="FV188">IF(FV179="","",_xlfn.IFNA(_xll.PBD(FV179,"Deal Date","","USD","",""),"N/A"))</f>
        <v/>
      </c>
      <c r="FW188" s="13" t="str" cm="1">
        <f t="array" ref="FW188">IF(FW179="","",_xlfn.IFNA(_xll.PBD(FW179,"Deal Date","","USD","",""),"N/A"))</f>
        <v/>
      </c>
      <c r="FX188" s="13" t="str" cm="1">
        <f t="array" ref="FX188">IF(FX179="","",_xlfn.IFNA(_xll.PBD(FX179,"Deal Date","","USD","",""),"N/A"))</f>
        <v/>
      </c>
      <c r="FY188" s="13" t="str" cm="1">
        <f t="array" ref="FY188">IF(FY179="","",_xlfn.IFNA(_xll.PBD(FY179,"Deal Date","","USD","",""),"N/A"))</f>
        <v/>
      </c>
      <c r="FZ188" s="13" t="str" cm="1">
        <f t="array" ref="FZ188">IF(FZ179="","",_xlfn.IFNA(_xll.PBD(FZ179,"Deal Date","","USD","",""),"N/A"))</f>
        <v/>
      </c>
      <c r="GA188" s="13" t="str" cm="1">
        <f t="array" ref="GA188">IF(GA179="","",_xlfn.IFNA(_xll.PBD(GA179,"Deal Date","","USD","",""),"N/A"))</f>
        <v/>
      </c>
      <c r="GB188" s="13" t="str" cm="1">
        <f t="array" ref="GB188">IF(GB179="","",_xlfn.IFNA(_xll.PBD(GB179,"Deal Date","","USD","",""),"N/A"))</f>
        <v/>
      </c>
      <c r="GC188" s="13" t="str" cm="1">
        <f t="array" ref="GC188">IF(GC179="","",_xlfn.IFNA(_xll.PBD(GC179,"Deal Date","","USD","",""),"N/A"))</f>
        <v/>
      </c>
      <c r="GD188" s="13" t="str" cm="1">
        <f t="array" ref="GD188">IF(GD179="","",_xlfn.IFNA(_xll.PBD(GD179,"Deal Date","","USD","",""),"N/A"))</f>
        <v/>
      </c>
      <c r="GE188" s="13" t="str" cm="1">
        <f t="array" ref="GE188">IF(GE179="","",_xlfn.IFNA(_xll.PBD(GE179,"Deal Date","","USD","",""),"N/A"))</f>
        <v/>
      </c>
      <c r="GF188" s="13" t="str" cm="1">
        <f t="array" ref="GF188">IF(GF179="","",_xlfn.IFNA(_xll.PBD(GF179,"Deal Date","","USD","",""),"N/A"))</f>
        <v/>
      </c>
      <c r="GG188" s="13" t="str" cm="1">
        <f t="array" ref="GG188">IF(GG179="","",_xlfn.IFNA(_xll.PBD(GG179,"Deal Date","","USD","",""),"N/A"))</f>
        <v/>
      </c>
      <c r="GH188" s="13" t="str" cm="1">
        <f t="array" ref="GH188">IF(GH179="","",_xlfn.IFNA(_xll.PBD(GH179,"Deal Date","","USD","",""),"N/A"))</f>
        <v/>
      </c>
      <c r="GI188" s="13" t="str" cm="1">
        <f t="array" ref="GI188">IF(GI179="","",_xlfn.IFNA(_xll.PBD(GI179,"Deal Date","","USD","",""),"N/A"))</f>
        <v/>
      </c>
      <c r="GJ188" s="13" t="str" cm="1">
        <f t="array" ref="GJ188">IF(GJ179="","",_xlfn.IFNA(_xll.PBD(GJ179,"Deal Date","","USD","",""),"N/A"))</f>
        <v/>
      </c>
      <c r="GK188" s="13" t="str" cm="1">
        <f t="array" ref="GK188">IF(GK179="","",_xlfn.IFNA(_xll.PBD(GK179,"Deal Date","","USD","",""),"N/A"))</f>
        <v/>
      </c>
      <c r="GL188" s="13" t="str" cm="1">
        <f t="array" ref="GL188">IF(GL179="","",_xlfn.IFNA(_xll.PBD(GL179,"Deal Date","","USD","",""),"N/A"))</f>
        <v/>
      </c>
      <c r="GM188" s="13" t="str" cm="1">
        <f t="array" ref="GM188">IF(GM179="","",_xlfn.IFNA(_xll.PBD(GM179,"Deal Date","","USD","",""),"N/A"))</f>
        <v/>
      </c>
      <c r="GN188" s="13" t="str" cm="1">
        <f t="array" ref="GN188">IF(GN179="","",_xlfn.IFNA(_xll.PBD(GN179,"Deal Date","","USD","",""),"N/A"))</f>
        <v/>
      </c>
      <c r="GO188" s="13" t="str" cm="1">
        <f t="array" ref="GO188">IF(GO179="","",_xlfn.IFNA(_xll.PBD(GO179,"Deal Date","","USD","",""),"N/A"))</f>
        <v/>
      </c>
      <c r="GP188" s="13" t="str" cm="1">
        <f t="array" ref="GP188">IF(GP179="","",_xlfn.IFNA(_xll.PBD(GP179,"Deal Date","","USD","",""),"N/A"))</f>
        <v/>
      </c>
      <c r="GQ188" s="13" t="str" cm="1">
        <f t="array" ref="GQ188">IF(GQ179="","",_xlfn.IFNA(_xll.PBD(GQ179,"Deal Date","","USD","",""),"N/A"))</f>
        <v/>
      </c>
      <c r="GR188" s="13" t="str" cm="1">
        <f t="array" ref="GR188">IF(GR179="","",_xlfn.IFNA(_xll.PBD(GR179,"Deal Date","","USD","",""),"N/A"))</f>
        <v/>
      </c>
      <c r="GS188" s="13" t="str" cm="1">
        <f t="array" ref="GS188">IF(GS179="","",_xlfn.IFNA(_xll.PBD(GS179,"Deal Date","","USD","",""),"N/A"))</f>
        <v/>
      </c>
      <c r="GT188" s="13" t="str" cm="1">
        <f t="array" ref="GT188">IF(GT179="","",_xlfn.IFNA(_xll.PBD(GT179,"Deal Date","","USD","",""),"N/A"))</f>
        <v/>
      </c>
      <c r="GU188" s="13" t="str" cm="1">
        <f t="array" ref="GU188">IF(GU179="","",_xlfn.IFNA(_xll.PBD(GU179,"Deal Date","","USD","",""),"N/A"))</f>
        <v/>
      </c>
      <c r="GV188" s="13" t="str" cm="1">
        <f t="array" ref="GV188">IF(GV179="","",_xlfn.IFNA(_xll.PBD(GV179,"Deal Date","","USD","",""),"N/A"))</f>
        <v/>
      </c>
      <c r="GW188" s="13" t="str" cm="1">
        <f t="array" ref="GW188">IF(GW179="","",_xlfn.IFNA(_xll.PBD(GW179,"Deal Date","","USD","",""),"N/A"))</f>
        <v/>
      </c>
      <c r="GX188" s="13" t="str" cm="1">
        <f t="array" ref="GX188">IF(GX179="","",_xlfn.IFNA(_xll.PBD(GX179,"Deal Date","","USD","",""),"N/A"))</f>
        <v/>
      </c>
      <c r="GY188" s="13" t="str" cm="1">
        <f t="array" ref="GY188">IF(GY179="","",_xlfn.IFNA(_xll.PBD(GY179,"Deal Date","","USD","",""),"N/A"))</f>
        <v/>
      </c>
      <c r="GZ188" s="13" t="str" cm="1">
        <f t="array" ref="GZ188">IF(GZ179="","",_xlfn.IFNA(_xll.PBD(GZ179,"Deal Date","","USD","",""),"N/A"))</f>
        <v/>
      </c>
      <c r="HA188" s="13" t="str" cm="1">
        <f t="array" ref="HA188">IF(HA179="","",_xlfn.IFNA(_xll.PBD(HA179,"Deal Date","","USD","",""),"N/A"))</f>
        <v/>
      </c>
      <c r="HB188" s="13" t="str" cm="1">
        <f t="array" ref="HB188">IF(HB179="","",_xlfn.IFNA(_xll.PBD(HB179,"Deal Date","","USD","",""),"N/A"))</f>
        <v/>
      </c>
      <c r="HC188" s="13" t="str" cm="1">
        <f t="array" ref="HC188">IF(HC179="","",_xlfn.IFNA(_xll.PBD(HC179,"Deal Date","","USD","",""),"N/A"))</f>
        <v/>
      </c>
      <c r="HD188" s="13" t="str" cm="1">
        <f t="array" ref="HD188">IF(HD179="","",_xlfn.IFNA(_xll.PBD(HD179,"Deal Date","","USD","",""),"N/A"))</f>
        <v/>
      </c>
      <c r="HE188" s="13" t="str" cm="1">
        <f t="array" ref="HE188">IF(HE179="","",_xlfn.IFNA(_xll.PBD(HE179,"Deal Date","","USD","",""),"N/A"))</f>
        <v/>
      </c>
      <c r="HF188" s="13" t="str" cm="1">
        <f t="array" ref="HF188">IF(HF179="","",_xlfn.IFNA(_xll.PBD(HF179,"Deal Date","","USD","",""),"N/A"))</f>
        <v/>
      </c>
      <c r="HG188" s="13" t="str" cm="1">
        <f t="array" ref="HG188">IF(HG179="","",_xlfn.IFNA(_xll.PBD(HG179,"Deal Date","","USD","",""),"N/A"))</f>
        <v/>
      </c>
      <c r="HH188" s="13" t="str" cm="1">
        <f t="array" ref="HH188">IF(HH179="","",_xlfn.IFNA(_xll.PBD(HH179,"Deal Date","","USD","",""),"N/A"))</f>
        <v/>
      </c>
      <c r="HI188" s="13" t="str" cm="1">
        <f t="array" ref="HI188">IF(HI179="","",_xlfn.IFNA(_xll.PBD(HI179,"Deal Date","","USD","",""),"N/A"))</f>
        <v/>
      </c>
      <c r="HJ188" s="13" t="str" cm="1">
        <f t="array" ref="HJ188">IF(HJ179="","",_xlfn.IFNA(_xll.PBD(HJ179,"Deal Date","","USD","",""),"N/A"))</f>
        <v/>
      </c>
      <c r="HK188" s="13" t="str" cm="1">
        <f t="array" ref="HK188">IF(HK179="","",_xlfn.IFNA(_xll.PBD(HK179,"Deal Date","","USD","",""),"N/A"))</f>
        <v/>
      </c>
      <c r="HL188" s="13" t="str" cm="1">
        <f t="array" ref="HL188">IF(HL179="","",_xlfn.IFNA(_xll.PBD(HL179,"Deal Date","","USD","",""),"N/A"))</f>
        <v/>
      </c>
      <c r="HM188" s="13" t="str" cm="1">
        <f t="array" ref="HM188">IF(HM179="","",_xlfn.IFNA(_xll.PBD(HM179,"Deal Date","","USD","",""),"N/A"))</f>
        <v/>
      </c>
      <c r="HN188" s="13" t="str" cm="1">
        <f t="array" ref="HN188">IF(HN179="","",_xlfn.IFNA(_xll.PBD(HN179,"Deal Date","","USD","",""),"N/A"))</f>
        <v/>
      </c>
      <c r="HO188" s="13" t="str" cm="1">
        <f t="array" ref="HO188">IF(HO179="","",_xlfn.IFNA(_xll.PBD(HO179,"Deal Date","","USD","",""),"N/A"))</f>
        <v/>
      </c>
      <c r="HP188" s="13" t="str" cm="1">
        <f t="array" ref="HP188">IF(HP179="","",_xlfn.IFNA(_xll.PBD(HP179,"Deal Date","","USD","",""),"N/A"))</f>
        <v/>
      </c>
      <c r="HQ188" s="13" t="str" cm="1">
        <f t="array" ref="HQ188">IF(HQ179="","",_xlfn.IFNA(_xll.PBD(HQ179,"Deal Date","","USD","",""),"N/A"))</f>
        <v/>
      </c>
      <c r="HR188" s="13" t="str" cm="1">
        <f t="array" ref="HR188">IF(HR179="","",_xlfn.IFNA(_xll.PBD(HR179,"Deal Date","","USD","",""),"N/A"))</f>
        <v/>
      </c>
      <c r="HS188" s="13" t="str" cm="1">
        <f t="array" ref="HS188">IF(HS179="","",_xlfn.IFNA(_xll.PBD(HS179,"Deal Date","","USD","",""),"N/A"))</f>
        <v/>
      </c>
      <c r="HT188" s="13" t="str" cm="1">
        <f t="array" ref="HT188">IF(HT179="","",_xlfn.IFNA(_xll.PBD(HT179,"Deal Date","","USD","",""),"N/A"))</f>
        <v/>
      </c>
      <c r="HU188" s="13" t="str" cm="1">
        <f t="array" ref="HU188">IF(HU179="","",_xlfn.IFNA(_xll.PBD(HU179,"Deal Date","","USD","",""),"N/A"))</f>
        <v/>
      </c>
      <c r="HV188" s="13" t="str" cm="1">
        <f t="array" ref="HV188">IF(HV179="","",_xlfn.IFNA(_xll.PBD(HV179,"Deal Date","","USD","",""),"N/A"))</f>
        <v/>
      </c>
      <c r="HW188" s="13" t="str" cm="1">
        <f t="array" ref="HW188">IF(HW179="","",_xlfn.IFNA(_xll.PBD(HW179,"Deal Date","","USD","",""),"N/A"))</f>
        <v/>
      </c>
      <c r="HX188" s="13" t="str" cm="1">
        <f t="array" ref="HX188">IF(HX179="","",_xlfn.IFNA(_xll.PBD(HX179,"Deal Date","","USD","",""),"N/A"))</f>
        <v/>
      </c>
      <c r="HY188" s="13" t="str" cm="1">
        <f t="array" ref="HY188">IF(HY179="","",_xlfn.IFNA(_xll.PBD(HY179,"Deal Date","","USD","",""),"N/A"))</f>
        <v/>
      </c>
      <c r="HZ188" s="13" t="str" cm="1">
        <f t="array" ref="HZ188">IF(HZ179="","",_xlfn.IFNA(_xll.PBD(HZ179,"Deal Date","","USD","",""),"N/A"))</f>
        <v/>
      </c>
      <c r="IA188" s="13" t="str" cm="1">
        <f t="array" ref="IA188">IF(IA179="","",_xlfn.IFNA(_xll.PBD(IA179,"Deal Date","","USD","",""),"N/A"))</f>
        <v/>
      </c>
      <c r="IB188" s="13" t="str" cm="1">
        <f t="array" ref="IB188">IF(IB179="","",_xlfn.IFNA(_xll.PBD(IB179,"Deal Date","","USD","",""),"N/A"))</f>
        <v/>
      </c>
      <c r="IC188" s="13" t="str" cm="1">
        <f t="array" ref="IC188">IF(IC179="","",_xlfn.IFNA(_xll.PBD(IC179,"Deal Date","","USD","",""),"N/A"))</f>
        <v/>
      </c>
      <c r="ID188" s="13" t="str" cm="1">
        <f t="array" ref="ID188">IF(ID179="","",_xlfn.IFNA(_xll.PBD(ID179,"Deal Date","","USD","",""),"N/A"))</f>
        <v/>
      </c>
      <c r="IE188" s="13" t="str" cm="1">
        <f t="array" ref="IE188">IF(IE179="","",_xlfn.IFNA(_xll.PBD(IE179,"Deal Date","","USD","",""),"N/A"))</f>
        <v/>
      </c>
    </row>
    <row r="189" spans="2:239" x14ac:dyDescent="0.2">
      <c r="B189" t="s">
        <v>2717</v>
      </c>
      <c r="C189" t="str">
        <f ca="1">IF(C179="","",C183*2 + C186)</f>
        <v/>
      </c>
      <c r="D189" t="str">
        <f t="shared" ref="D189:BO189" si="68">IF(D179="","",D183*2 + D186)</f>
        <v/>
      </c>
      <c r="E189" t="str">
        <f t="shared" si="68"/>
        <v/>
      </c>
      <c r="F189" t="str">
        <f t="shared" si="68"/>
        <v/>
      </c>
      <c r="G189" t="str">
        <f t="shared" si="68"/>
        <v/>
      </c>
      <c r="H189" t="str">
        <f t="shared" si="68"/>
        <v/>
      </c>
      <c r="I189" t="str">
        <f t="shared" si="68"/>
        <v/>
      </c>
      <c r="J189" t="str">
        <f t="shared" si="68"/>
        <v/>
      </c>
      <c r="K189" t="str">
        <f t="shared" si="68"/>
        <v/>
      </c>
      <c r="L189" t="str">
        <f t="shared" si="68"/>
        <v/>
      </c>
      <c r="M189" t="str">
        <f t="shared" si="68"/>
        <v/>
      </c>
      <c r="N189" t="str">
        <f t="shared" si="68"/>
        <v/>
      </c>
      <c r="O189" t="str">
        <f t="shared" si="68"/>
        <v/>
      </c>
      <c r="P189" t="str">
        <f t="shared" si="68"/>
        <v/>
      </c>
      <c r="Q189" t="str">
        <f t="shared" si="68"/>
        <v/>
      </c>
      <c r="R189" t="str">
        <f t="shared" si="68"/>
        <v/>
      </c>
      <c r="S189" t="str">
        <f t="shared" si="68"/>
        <v/>
      </c>
      <c r="T189" t="str">
        <f t="shared" si="68"/>
        <v/>
      </c>
      <c r="U189" t="str">
        <f t="shared" si="68"/>
        <v/>
      </c>
      <c r="V189" t="str">
        <f t="shared" si="68"/>
        <v/>
      </c>
      <c r="W189" t="str">
        <f t="shared" si="68"/>
        <v/>
      </c>
      <c r="X189" t="str">
        <f t="shared" si="68"/>
        <v/>
      </c>
      <c r="Y189" t="str">
        <f t="shared" si="68"/>
        <v/>
      </c>
      <c r="Z189" t="str">
        <f t="shared" si="68"/>
        <v/>
      </c>
      <c r="AA189" t="str">
        <f t="shared" si="68"/>
        <v/>
      </c>
      <c r="AB189" t="str">
        <f t="shared" si="68"/>
        <v/>
      </c>
      <c r="AC189" t="str">
        <f t="shared" si="68"/>
        <v/>
      </c>
      <c r="AD189" t="str">
        <f t="shared" si="68"/>
        <v/>
      </c>
      <c r="AE189" t="str">
        <f t="shared" si="68"/>
        <v/>
      </c>
      <c r="AF189" t="str">
        <f t="shared" si="68"/>
        <v/>
      </c>
      <c r="AG189" t="str">
        <f t="shared" si="68"/>
        <v/>
      </c>
      <c r="AH189" t="str">
        <f t="shared" si="68"/>
        <v/>
      </c>
      <c r="AI189" t="str">
        <f t="shared" si="68"/>
        <v/>
      </c>
      <c r="AJ189" t="str">
        <f t="shared" si="68"/>
        <v/>
      </c>
      <c r="AK189" t="str">
        <f t="shared" si="68"/>
        <v/>
      </c>
      <c r="AL189" t="str">
        <f t="shared" si="68"/>
        <v/>
      </c>
      <c r="AM189" t="str">
        <f t="shared" si="68"/>
        <v/>
      </c>
      <c r="AN189" t="str">
        <f t="shared" si="68"/>
        <v/>
      </c>
      <c r="AO189" t="str">
        <f t="shared" si="68"/>
        <v/>
      </c>
      <c r="AP189" t="str">
        <f t="shared" si="68"/>
        <v/>
      </c>
      <c r="AQ189" t="str">
        <f t="shared" si="68"/>
        <v/>
      </c>
      <c r="AR189" t="str">
        <f t="shared" si="68"/>
        <v/>
      </c>
      <c r="AS189" t="str">
        <f t="shared" si="68"/>
        <v/>
      </c>
      <c r="AT189" t="str">
        <f t="shared" si="68"/>
        <v/>
      </c>
      <c r="AU189" t="str">
        <f t="shared" si="68"/>
        <v/>
      </c>
      <c r="AV189" t="str">
        <f t="shared" si="68"/>
        <v/>
      </c>
      <c r="AW189" t="str">
        <f t="shared" si="68"/>
        <v/>
      </c>
      <c r="AX189" t="str">
        <f t="shared" si="68"/>
        <v/>
      </c>
      <c r="AY189" t="str">
        <f t="shared" si="68"/>
        <v/>
      </c>
      <c r="AZ189" t="str">
        <f t="shared" si="68"/>
        <v/>
      </c>
      <c r="BA189" t="str">
        <f t="shared" si="68"/>
        <v/>
      </c>
      <c r="BB189" t="str">
        <f t="shared" si="68"/>
        <v/>
      </c>
      <c r="BC189" t="str">
        <f t="shared" si="68"/>
        <v/>
      </c>
      <c r="BD189" t="str">
        <f t="shared" si="68"/>
        <v/>
      </c>
      <c r="BE189" t="str">
        <f t="shared" si="68"/>
        <v/>
      </c>
      <c r="BF189" t="str">
        <f t="shared" si="68"/>
        <v/>
      </c>
      <c r="BG189" t="str">
        <f t="shared" si="68"/>
        <v/>
      </c>
      <c r="BH189" t="str">
        <f t="shared" si="68"/>
        <v/>
      </c>
      <c r="BI189" t="str">
        <f t="shared" si="68"/>
        <v/>
      </c>
      <c r="BJ189" t="str">
        <f t="shared" si="68"/>
        <v/>
      </c>
      <c r="BK189" t="str">
        <f t="shared" si="68"/>
        <v/>
      </c>
      <c r="BL189" t="str">
        <f t="shared" si="68"/>
        <v/>
      </c>
      <c r="BM189" t="str">
        <f t="shared" si="68"/>
        <v/>
      </c>
      <c r="BN189" t="str">
        <f t="shared" si="68"/>
        <v/>
      </c>
      <c r="BO189" t="str">
        <f t="shared" si="68"/>
        <v/>
      </c>
      <c r="BP189" t="str">
        <f t="shared" ref="BP189:EA189" si="69">IF(BP179="","",BP183*2 + BP186)</f>
        <v/>
      </c>
      <c r="BQ189" t="str">
        <f t="shared" si="69"/>
        <v/>
      </c>
      <c r="BR189" t="str">
        <f t="shared" si="69"/>
        <v/>
      </c>
      <c r="BS189" t="str">
        <f t="shared" si="69"/>
        <v/>
      </c>
      <c r="BT189" t="str">
        <f t="shared" si="69"/>
        <v/>
      </c>
      <c r="BU189" t="str">
        <f t="shared" si="69"/>
        <v/>
      </c>
      <c r="BV189" t="str">
        <f t="shared" si="69"/>
        <v/>
      </c>
      <c r="BW189" t="str">
        <f t="shared" si="69"/>
        <v/>
      </c>
      <c r="BX189" t="str">
        <f t="shared" si="69"/>
        <v/>
      </c>
      <c r="BY189" t="str">
        <f t="shared" si="69"/>
        <v/>
      </c>
      <c r="BZ189" t="str">
        <f t="shared" si="69"/>
        <v/>
      </c>
      <c r="CA189" t="str">
        <f t="shared" si="69"/>
        <v/>
      </c>
      <c r="CB189" t="str">
        <f t="shared" si="69"/>
        <v/>
      </c>
      <c r="CC189" t="str">
        <f t="shared" si="69"/>
        <v/>
      </c>
      <c r="CD189" t="str">
        <f t="shared" si="69"/>
        <v/>
      </c>
      <c r="CE189" t="str">
        <f t="shared" si="69"/>
        <v/>
      </c>
      <c r="CF189" t="str">
        <f t="shared" si="69"/>
        <v/>
      </c>
      <c r="CG189" t="str">
        <f t="shared" si="69"/>
        <v/>
      </c>
      <c r="CH189" t="str">
        <f t="shared" si="69"/>
        <v/>
      </c>
      <c r="CI189" t="str">
        <f t="shared" si="69"/>
        <v/>
      </c>
      <c r="CJ189" t="str">
        <f t="shared" si="69"/>
        <v/>
      </c>
      <c r="CK189" t="str">
        <f t="shared" si="69"/>
        <v/>
      </c>
      <c r="CL189" t="str">
        <f t="shared" si="69"/>
        <v/>
      </c>
      <c r="CM189" t="str">
        <f t="shared" si="69"/>
        <v/>
      </c>
      <c r="CN189" t="str">
        <f t="shared" si="69"/>
        <v/>
      </c>
      <c r="CO189" t="str">
        <f t="shared" si="69"/>
        <v/>
      </c>
      <c r="CP189" t="str">
        <f t="shared" si="69"/>
        <v/>
      </c>
      <c r="CQ189" t="str">
        <f t="shared" si="69"/>
        <v/>
      </c>
      <c r="CR189" t="str">
        <f t="shared" si="69"/>
        <v/>
      </c>
      <c r="CS189" t="str">
        <f t="shared" si="69"/>
        <v/>
      </c>
      <c r="CT189" t="str">
        <f t="shared" si="69"/>
        <v/>
      </c>
      <c r="CU189" t="str">
        <f t="shared" si="69"/>
        <v/>
      </c>
      <c r="CV189" t="str">
        <f t="shared" si="69"/>
        <v/>
      </c>
      <c r="CW189" t="str">
        <f t="shared" si="69"/>
        <v/>
      </c>
      <c r="CX189" t="str">
        <f t="shared" si="69"/>
        <v/>
      </c>
      <c r="CY189" t="str">
        <f t="shared" si="69"/>
        <v/>
      </c>
      <c r="CZ189" t="str">
        <f t="shared" si="69"/>
        <v/>
      </c>
      <c r="DA189" t="str">
        <f t="shared" si="69"/>
        <v/>
      </c>
      <c r="DB189" t="str">
        <f t="shared" si="69"/>
        <v/>
      </c>
      <c r="DC189" t="str">
        <f t="shared" si="69"/>
        <v/>
      </c>
      <c r="DD189" t="str">
        <f t="shared" si="69"/>
        <v/>
      </c>
      <c r="DE189" t="str">
        <f t="shared" si="69"/>
        <v/>
      </c>
      <c r="DF189" t="str">
        <f t="shared" si="69"/>
        <v/>
      </c>
      <c r="DG189" t="str">
        <f t="shared" si="69"/>
        <v/>
      </c>
      <c r="DH189" t="str">
        <f t="shared" si="69"/>
        <v/>
      </c>
      <c r="DI189" t="str">
        <f t="shared" si="69"/>
        <v/>
      </c>
      <c r="DJ189" t="str">
        <f t="shared" si="69"/>
        <v/>
      </c>
      <c r="DK189" t="str">
        <f t="shared" si="69"/>
        <v/>
      </c>
      <c r="DL189" t="str">
        <f t="shared" si="69"/>
        <v/>
      </c>
      <c r="DM189" t="str">
        <f t="shared" si="69"/>
        <v/>
      </c>
      <c r="DN189" t="str">
        <f t="shared" si="69"/>
        <v/>
      </c>
      <c r="DO189" t="str">
        <f t="shared" si="69"/>
        <v/>
      </c>
      <c r="DP189" t="str">
        <f t="shared" si="69"/>
        <v/>
      </c>
      <c r="DQ189" t="str">
        <f t="shared" si="69"/>
        <v/>
      </c>
      <c r="DR189" t="str">
        <f t="shared" si="69"/>
        <v/>
      </c>
      <c r="DS189" t="str">
        <f t="shared" si="69"/>
        <v/>
      </c>
      <c r="DT189" t="str">
        <f t="shared" si="69"/>
        <v/>
      </c>
      <c r="DU189" t="str">
        <f t="shared" si="69"/>
        <v/>
      </c>
      <c r="DV189" t="str">
        <f t="shared" si="69"/>
        <v/>
      </c>
      <c r="DW189" t="str">
        <f t="shared" si="69"/>
        <v/>
      </c>
      <c r="DX189" t="str">
        <f t="shared" si="69"/>
        <v/>
      </c>
      <c r="DY189" t="str">
        <f t="shared" si="69"/>
        <v/>
      </c>
      <c r="DZ189" t="str">
        <f t="shared" si="69"/>
        <v/>
      </c>
      <c r="EA189" t="str">
        <f t="shared" si="69"/>
        <v/>
      </c>
      <c r="EB189" t="str">
        <f t="shared" ref="EB189:GM189" si="70">IF(EB179="","",EB183*2 + EB186)</f>
        <v/>
      </c>
      <c r="EC189" t="str">
        <f t="shared" si="70"/>
        <v/>
      </c>
      <c r="ED189" t="str">
        <f t="shared" si="70"/>
        <v/>
      </c>
      <c r="EE189" t="str">
        <f t="shared" si="70"/>
        <v/>
      </c>
      <c r="EF189" t="str">
        <f t="shared" si="70"/>
        <v/>
      </c>
      <c r="EG189" t="str">
        <f t="shared" si="70"/>
        <v/>
      </c>
      <c r="EH189" t="str">
        <f t="shared" si="70"/>
        <v/>
      </c>
      <c r="EI189" t="str">
        <f t="shared" si="70"/>
        <v/>
      </c>
      <c r="EJ189" t="str">
        <f t="shared" si="70"/>
        <v/>
      </c>
      <c r="EK189" t="str">
        <f t="shared" si="70"/>
        <v/>
      </c>
      <c r="EL189" t="str">
        <f t="shared" si="70"/>
        <v/>
      </c>
      <c r="EM189" t="str">
        <f t="shared" si="70"/>
        <v/>
      </c>
      <c r="EN189" t="str">
        <f t="shared" si="70"/>
        <v/>
      </c>
      <c r="EO189" t="str">
        <f t="shared" si="70"/>
        <v/>
      </c>
      <c r="EP189" t="str">
        <f t="shared" si="70"/>
        <v/>
      </c>
      <c r="EQ189" t="str">
        <f t="shared" si="70"/>
        <v/>
      </c>
      <c r="ER189" t="str">
        <f t="shared" si="70"/>
        <v/>
      </c>
      <c r="ES189" t="str">
        <f t="shared" si="70"/>
        <v/>
      </c>
      <c r="ET189" t="str">
        <f t="shared" si="70"/>
        <v/>
      </c>
      <c r="EU189" t="str">
        <f t="shared" si="70"/>
        <v/>
      </c>
      <c r="EV189" t="str">
        <f t="shared" si="70"/>
        <v/>
      </c>
      <c r="EW189" t="str">
        <f t="shared" si="70"/>
        <v/>
      </c>
      <c r="EX189" t="str">
        <f t="shared" si="70"/>
        <v/>
      </c>
      <c r="EY189" t="str">
        <f t="shared" si="70"/>
        <v/>
      </c>
      <c r="EZ189" t="str">
        <f t="shared" si="70"/>
        <v/>
      </c>
      <c r="FA189" t="str">
        <f t="shared" si="70"/>
        <v/>
      </c>
      <c r="FB189" t="str">
        <f t="shared" si="70"/>
        <v/>
      </c>
      <c r="FC189" t="str">
        <f t="shared" si="70"/>
        <v/>
      </c>
      <c r="FD189" t="str">
        <f t="shared" si="70"/>
        <v/>
      </c>
      <c r="FE189" t="str">
        <f t="shared" si="70"/>
        <v/>
      </c>
      <c r="FF189" t="str">
        <f t="shared" si="70"/>
        <v/>
      </c>
      <c r="FG189" t="str">
        <f t="shared" si="70"/>
        <v/>
      </c>
      <c r="FH189" t="str">
        <f t="shared" si="70"/>
        <v/>
      </c>
      <c r="FI189" t="str">
        <f t="shared" si="70"/>
        <v/>
      </c>
      <c r="FJ189" t="str">
        <f t="shared" si="70"/>
        <v/>
      </c>
      <c r="FK189" t="str">
        <f t="shared" si="70"/>
        <v/>
      </c>
      <c r="FL189" t="str">
        <f t="shared" si="70"/>
        <v/>
      </c>
      <c r="FM189" t="str">
        <f t="shared" si="70"/>
        <v/>
      </c>
      <c r="FN189" t="str">
        <f t="shared" si="70"/>
        <v/>
      </c>
      <c r="FO189" t="str">
        <f t="shared" si="70"/>
        <v/>
      </c>
      <c r="FP189" t="str">
        <f t="shared" si="70"/>
        <v/>
      </c>
      <c r="FQ189" t="str">
        <f t="shared" si="70"/>
        <v/>
      </c>
      <c r="FR189" t="str">
        <f t="shared" si="70"/>
        <v/>
      </c>
      <c r="FS189" t="str">
        <f t="shared" si="70"/>
        <v/>
      </c>
      <c r="FT189" t="str">
        <f t="shared" si="70"/>
        <v/>
      </c>
      <c r="FU189" t="str">
        <f t="shared" si="70"/>
        <v/>
      </c>
      <c r="FV189" t="str">
        <f t="shared" si="70"/>
        <v/>
      </c>
      <c r="FW189" t="str">
        <f t="shared" si="70"/>
        <v/>
      </c>
      <c r="FX189" t="str">
        <f t="shared" si="70"/>
        <v/>
      </c>
      <c r="FY189" t="str">
        <f t="shared" si="70"/>
        <v/>
      </c>
      <c r="FZ189" t="str">
        <f t="shared" si="70"/>
        <v/>
      </c>
      <c r="GA189" t="str">
        <f t="shared" si="70"/>
        <v/>
      </c>
      <c r="GB189" t="str">
        <f t="shared" si="70"/>
        <v/>
      </c>
      <c r="GC189" t="str">
        <f t="shared" si="70"/>
        <v/>
      </c>
      <c r="GD189" t="str">
        <f t="shared" si="70"/>
        <v/>
      </c>
      <c r="GE189" t="str">
        <f t="shared" si="70"/>
        <v/>
      </c>
      <c r="GF189" t="str">
        <f t="shared" si="70"/>
        <v/>
      </c>
      <c r="GG189" t="str">
        <f t="shared" si="70"/>
        <v/>
      </c>
      <c r="GH189" t="str">
        <f t="shared" si="70"/>
        <v/>
      </c>
      <c r="GI189" t="str">
        <f t="shared" si="70"/>
        <v/>
      </c>
      <c r="GJ189" t="str">
        <f t="shared" si="70"/>
        <v/>
      </c>
      <c r="GK189" t="str">
        <f t="shared" si="70"/>
        <v/>
      </c>
      <c r="GL189" t="str">
        <f t="shared" si="70"/>
        <v/>
      </c>
      <c r="GM189" t="str">
        <f t="shared" si="70"/>
        <v/>
      </c>
      <c r="GN189" t="str">
        <f t="shared" ref="GN189:IE189" si="71">IF(GN179="","",GN183*2 + GN186)</f>
        <v/>
      </c>
      <c r="GO189" t="str">
        <f t="shared" si="71"/>
        <v/>
      </c>
      <c r="GP189" t="str">
        <f t="shared" si="71"/>
        <v/>
      </c>
      <c r="GQ189" t="str">
        <f t="shared" si="71"/>
        <v/>
      </c>
      <c r="GR189" t="str">
        <f t="shared" si="71"/>
        <v/>
      </c>
      <c r="GS189" t="str">
        <f t="shared" si="71"/>
        <v/>
      </c>
      <c r="GT189" t="str">
        <f t="shared" si="71"/>
        <v/>
      </c>
      <c r="GU189" t="str">
        <f t="shared" si="71"/>
        <v/>
      </c>
      <c r="GV189" t="str">
        <f t="shared" si="71"/>
        <v/>
      </c>
      <c r="GW189" t="str">
        <f t="shared" si="71"/>
        <v/>
      </c>
      <c r="GX189" t="str">
        <f t="shared" si="71"/>
        <v/>
      </c>
      <c r="GY189" t="str">
        <f t="shared" si="71"/>
        <v/>
      </c>
      <c r="GZ189" t="str">
        <f t="shared" si="71"/>
        <v/>
      </c>
      <c r="HA189" t="str">
        <f t="shared" si="71"/>
        <v/>
      </c>
      <c r="HB189" t="str">
        <f t="shared" si="71"/>
        <v/>
      </c>
      <c r="HC189" t="str">
        <f t="shared" si="71"/>
        <v/>
      </c>
      <c r="HD189" t="str">
        <f t="shared" si="71"/>
        <v/>
      </c>
      <c r="HE189" t="str">
        <f t="shared" si="71"/>
        <v/>
      </c>
      <c r="HF189" t="str">
        <f t="shared" si="71"/>
        <v/>
      </c>
      <c r="HG189" t="str">
        <f t="shared" si="71"/>
        <v/>
      </c>
      <c r="HH189" t="str">
        <f t="shared" si="71"/>
        <v/>
      </c>
      <c r="HI189" t="str">
        <f t="shared" si="71"/>
        <v/>
      </c>
      <c r="HJ189" t="str">
        <f t="shared" si="71"/>
        <v/>
      </c>
      <c r="HK189" t="str">
        <f t="shared" si="71"/>
        <v/>
      </c>
      <c r="HL189" t="str">
        <f t="shared" si="71"/>
        <v/>
      </c>
      <c r="HM189" t="str">
        <f t="shared" si="71"/>
        <v/>
      </c>
      <c r="HN189" t="str">
        <f t="shared" si="71"/>
        <v/>
      </c>
      <c r="HO189" t="str">
        <f t="shared" si="71"/>
        <v/>
      </c>
      <c r="HP189" t="str">
        <f t="shared" si="71"/>
        <v/>
      </c>
      <c r="HQ189" t="str">
        <f t="shared" si="71"/>
        <v/>
      </c>
      <c r="HR189" t="str">
        <f t="shared" si="71"/>
        <v/>
      </c>
      <c r="HS189" t="str">
        <f t="shared" si="71"/>
        <v/>
      </c>
      <c r="HT189" t="str">
        <f t="shared" si="71"/>
        <v/>
      </c>
      <c r="HU189" t="str">
        <f t="shared" si="71"/>
        <v/>
      </c>
      <c r="HV189" t="str">
        <f t="shared" si="71"/>
        <v/>
      </c>
      <c r="HW189" t="str">
        <f t="shared" si="71"/>
        <v/>
      </c>
      <c r="HX189" t="str">
        <f t="shared" si="71"/>
        <v/>
      </c>
      <c r="HY189" t="str">
        <f t="shared" si="71"/>
        <v/>
      </c>
      <c r="HZ189" t="str">
        <f t="shared" si="71"/>
        <v/>
      </c>
      <c r="IA189" t="str">
        <f t="shared" si="71"/>
        <v/>
      </c>
      <c r="IB189" t="str">
        <f t="shared" si="71"/>
        <v/>
      </c>
      <c r="IC189" t="str">
        <f t="shared" si="71"/>
        <v/>
      </c>
      <c r="ID189" t="str">
        <f t="shared" si="71"/>
        <v/>
      </c>
      <c r="IE189" t="str">
        <f t="shared" si="71"/>
        <v/>
      </c>
    </row>
    <row r="198" spans="1:8" x14ac:dyDescent="0.2">
      <c r="A198" t="s">
        <v>1075</v>
      </c>
      <c r="B198" t="s">
        <v>1075</v>
      </c>
      <c r="C198" t="s">
        <v>1075</v>
      </c>
    </row>
    <row r="199" spans="1:8" x14ac:dyDescent="0.2">
      <c r="C199" t="s">
        <v>2730</v>
      </c>
      <c r="D199" t="s">
        <v>2723</v>
      </c>
    </row>
    <row r="200" spans="1:8" x14ac:dyDescent="0.2">
      <c r="C200" t="str" cm="1">
        <f t="array" aca="1" ref="C200" ca="1">_xll.PBD(D200,"Name","","USD","","")</f>
        <v>#SPECIFYREQUIRED</v>
      </c>
      <c r="D200" t="str" cm="1">
        <f t="array" aca="1" ref="D200" ca="1">INDIRECT("'Python Financials Mask'!C" &amp; INT((ROW() - 20)/30) + 3)</f>
        <v/>
      </c>
    </row>
    <row r="201" spans="1:8" x14ac:dyDescent="0.2">
      <c r="C201" t="s">
        <v>2707</v>
      </c>
      <c r="E201" t="s">
        <v>2709</v>
      </c>
      <c r="F201" t="s">
        <v>2710</v>
      </c>
      <c r="G201" t="s">
        <v>2720</v>
      </c>
      <c r="H201" t="s">
        <v>2764</v>
      </c>
    </row>
    <row r="202" spans="1:8" x14ac:dyDescent="0.2">
      <c r="C202" t="str" cm="1">
        <f t="array" aca="1" ref="C202" ca="1">IF(SUMPRODUCT(--ISNUMBER(SEARCH($D$4, 212:212))) &gt; 0, "Yes", "No")</f>
        <v>No</v>
      </c>
      <c r="E202" t="e" cm="1">
        <f t="array" aca="1" ref="E202" ca="1">_xlfn.LET(
  _xlpm.names, C211:ZZ211,
  _xlpm.scores, C219:ZZ219,
  _xlpm.amounts, C217:ZZ217,
  _xlpm.dates, C218:ZZ21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202" t="e">
        <f ca="1">_xlfn.XLOOKUP(E202,211:211,210:210)</f>
        <v>#N/A</v>
      </c>
      <c r="G202" t="e">
        <f ca="1">_xlfn.XLOOKUP(E202,211:211,212:212)</f>
        <v>#N/A</v>
      </c>
      <c r="H202" t="e">
        <f ca="1">_xlfn.XLOOKUP(E202,211:211,215:215)</f>
        <v>#N/A</v>
      </c>
    </row>
    <row r="203" spans="1:8" x14ac:dyDescent="0.2">
      <c r="E203" t="s">
        <v>2713</v>
      </c>
      <c r="F203" t="s">
        <v>2714</v>
      </c>
      <c r="G203" t="s">
        <v>2721</v>
      </c>
      <c r="H203" t="s">
        <v>2765</v>
      </c>
    </row>
    <row r="204" spans="1:8" x14ac:dyDescent="0.2">
      <c r="E204" t="e" cm="1">
        <f t="array" aca="1" ref="E204" ca="1">_xlfn.LET(
  _xlpm.names, C211:ZZ211,
  _xlpm.scores, C219:ZZ219,
  _xlpm.amounts, C217:ZZ217,
  _xlpm.dates, C218:ZZ21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204" t="e">
        <f ca="1">_xlfn.XLOOKUP(E204,211:211,210:210)</f>
        <v>#N/A</v>
      </c>
      <c r="G204" t="e">
        <f ca="1">_xlfn.XLOOKUP(E204,211:211,212:212)</f>
        <v>#N/A</v>
      </c>
      <c r="H204" t="e">
        <f ca="1">_xlfn.XLOOKUP(E204,211:211,215:215)</f>
        <v>#N/A</v>
      </c>
    </row>
    <row r="205" spans="1:8" x14ac:dyDescent="0.2">
      <c r="E205" t="s">
        <v>2718</v>
      </c>
      <c r="F205" t="s">
        <v>2719</v>
      </c>
      <c r="G205" t="s">
        <v>2722</v>
      </c>
      <c r="H205" t="s">
        <v>2766</v>
      </c>
    </row>
    <row r="206" spans="1:8" x14ac:dyDescent="0.2">
      <c r="E206" t="e" cm="1">
        <f t="array" aca="1" ref="E206" ca="1">_xlfn.LET(
  _xlpm.names, C211:ZZ211,
  _xlpm.scores, C219:ZZ219,
  _xlpm.amounts, C217:ZZ217,
  _xlpm.dates, C218:ZZ21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206" t="e">
        <f ca="1">_xlfn.XLOOKUP(E206,211:211,210:210)</f>
        <v>#N/A</v>
      </c>
      <c r="G206" t="e">
        <f ca="1">_xlfn.XLOOKUP(E206,211:211,212:212)</f>
        <v>#N/A</v>
      </c>
      <c r="H206" t="e">
        <f ca="1">_xlfn.XLOOKUP(E206,211:211,215:215)</f>
        <v>#N/A</v>
      </c>
    </row>
    <row r="209" spans="2:239" x14ac:dyDescent="0.2">
      <c r="B209" t="s">
        <v>2699</v>
      </c>
      <c r="C209" t="str" cm="1">
        <f t="array" aca="1" ref="C209" ca="1">IF(D200="","",_xll.PBD(D200,"Active Investments Ids","h","USD","",""))</f>
        <v/>
      </c>
    </row>
    <row r="210" spans="2:239" x14ac:dyDescent="0.2">
      <c r="B210" t="s">
        <v>2698</v>
      </c>
      <c r="C210" t="str" cm="1">
        <f t="array" aca="1" ref="C210" ca="1">IF(C209="","",_xll.PBD(C209,"Company Id","","USD","",""))</f>
        <v/>
      </c>
      <c r="D210" t="str" cm="1">
        <f t="array" ref="D210">IF(D209="","",_xll.PBD(D209,"Company Id","","USD","",""))</f>
        <v/>
      </c>
      <c r="E210" t="str" cm="1">
        <f t="array" ref="E210">IF(E209="","",_xll.PBD(E209,"Company Id","","USD","",""))</f>
        <v/>
      </c>
      <c r="F210" t="str" cm="1">
        <f t="array" ref="F210">IF(F209="","",_xll.PBD(F209,"Company Id","","USD","",""))</f>
        <v/>
      </c>
      <c r="G210" t="str" cm="1">
        <f t="array" ref="G210">IF(G209="","",_xll.PBD(G209,"Company Id","","USD","",""))</f>
        <v/>
      </c>
      <c r="H210" t="str" cm="1">
        <f t="array" ref="H210">IF(H209="","",_xll.PBD(H209,"Company Id","","USD","",""))</f>
        <v/>
      </c>
      <c r="I210" t="str" cm="1">
        <f t="array" ref="I210">IF(I209="","",_xll.PBD(I209,"Company Id","","USD","",""))</f>
        <v/>
      </c>
      <c r="J210" t="str" cm="1">
        <f t="array" ref="J210">IF(J209="","",_xll.PBD(J209,"Company Id","","USD","",""))</f>
        <v/>
      </c>
      <c r="K210" t="str" cm="1">
        <f t="array" ref="K210">IF(K209="","",_xll.PBD(K209,"Company Id","","USD","",""))</f>
        <v/>
      </c>
      <c r="L210" t="str" cm="1">
        <f t="array" ref="L210">IF(L209="","",_xll.PBD(L209,"Company Id","","USD","",""))</f>
        <v/>
      </c>
      <c r="M210" t="str" cm="1">
        <f t="array" ref="M210">IF(M209="","",_xll.PBD(M209,"Company Id","","USD","",""))</f>
        <v/>
      </c>
      <c r="N210" t="str" cm="1">
        <f t="array" ref="N210">IF(N209="","",_xll.PBD(N209,"Company Id","","USD","",""))</f>
        <v/>
      </c>
      <c r="O210" t="str" cm="1">
        <f t="array" ref="O210">IF(O209="","",_xll.PBD(O209,"Company Id","","USD","",""))</f>
        <v/>
      </c>
      <c r="P210" t="str" cm="1">
        <f t="array" ref="P210">IF(P209="","",_xll.PBD(P209,"Company Id","","USD","",""))</f>
        <v/>
      </c>
      <c r="Q210" t="str" cm="1">
        <f t="array" ref="Q210">IF(Q209="","",_xll.PBD(Q209,"Company Id","","USD","",""))</f>
        <v/>
      </c>
      <c r="R210" t="str" cm="1">
        <f t="array" ref="R210">IF(R209="","",_xll.PBD(R209,"Company Id","","USD","",""))</f>
        <v/>
      </c>
      <c r="S210" t="str" cm="1">
        <f t="array" ref="S210">IF(S209="","",_xll.PBD(S209,"Company Id","","USD","",""))</f>
        <v/>
      </c>
      <c r="T210" t="str" cm="1">
        <f t="array" ref="T210">IF(T209="","",_xll.PBD(T209,"Company Id","","USD","",""))</f>
        <v/>
      </c>
      <c r="U210" t="str" cm="1">
        <f t="array" ref="U210">IF(U209="","",_xll.PBD(U209,"Company Id","","USD","",""))</f>
        <v/>
      </c>
      <c r="V210" t="str" cm="1">
        <f t="array" ref="V210">IF(V209="","",_xll.PBD(V209,"Company Id","","USD","",""))</f>
        <v/>
      </c>
      <c r="W210" t="str" cm="1">
        <f t="array" ref="W210">IF(W209="","",_xll.PBD(W209,"Company Id","","USD","",""))</f>
        <v/>
      </c>
      <c r="X210" t="str" cm="1">
        <f t="array" ref="X210">IF(X209="","",_xll.PBD(X209,"Company Id","","USD","",""))</f>
        <v/>
      </c>
      <c r="Y210" t="str" cm="1">
        <f t="array" ref="Y210">IF(Y209="","",_xll.PBD(Y209,"Company Id","","USD","",""))</f>
        <v/>
      </c>
      <c r="Z210" t="str" cm="1">
        <f t="array" ref="Z210">IF(Z209="","",_xll.PBD(Z209,"Company Id","","USD","",""))</f>
        <v/>
      </c>
      <c r="AA210" t="str" cm="1">
        <f t="array" ref="AA210">IF(AA209="","",_xll.PBD(AA209,"Company Id","","USD","",""))</f>
        <v/>
      </c>
      <c r="AB210" t="str" cm="1">
        <f t="array" ref="AB210">IF(AB209="","",_xll.PBD(AB209,"Company Id","","USD","",""))</f>
        <v/>
      </c>
      <c r="AC210" t="str" cm="1">
        <f t="array" ref="AC210">IF(AC209="","",_xll.PBD(AC209,"Company Id","","USD","",""))</f>
        <v/>
      </c>
      <c r="AD210" t="str" cm="1">
        <f t="array" ref="AD210">IF(AD209="","",_xll.PBD(AD209,"Company Id","","USD","",""))</f>
        <v/>
      </c>
      <c r="AE210" t="str" cm="1">
        <f t="array" ref="AE210">IF(AE209="","",_xll.PBD(AE209,"Company Id","","USD","",""))</f>
        <v/>
      </c>
      <c r="AF210" t="str" cm="1">
        <f t="array" ref="AF210">IF(AF209="","",_xll.PBD(AF209,"Company Id","","USD","",""))</f>
        <v/>
      </c>
      <c r="AG210" t="str" cm="1">
        <f t="array" ref="AG210">IF(AG209="","",_xll.PBD(AG209,"Company Id","","USD","",""))</f>
        <v/>
      </c>
      <c r="AH210" t="str" cm="1">
        <f t="array" ref="AH210">IF(AH209="","",_xll.PBD(AH209,"Company Id","","USD","",""))</f>
        <v/>
      </c>
      <c r="AI210" t="str" cm="1">
        <f t="array" ref="AI210">IF(AI209="","",_xll.PBD(AI209,"Company Id","","USD","",""))</f>
        <v/>
      </c>
      <c r="AJ210" t="str" cm="1">
        <f t="array" ref="AJ210">IF(AJ209="","",_xll.PBD(AJ209,"Company Id","","USD","",""))</f>
        <v/>
      </c>
      <c r="AK210" t="str" cm="1">
        <f t="array" ref="AK210">IF(AK209="","",_xll.PBD(AK209,"Company Id","","USD","",""))</f>
        <v/>
      </c>
      <c r="AL210" t="str" cm="1">
        <f t="array" ref="AL210">IF(AL209="","",_xll.PBD(AL209,"Company Id","","USD","",""))</f>
        <v/>
      </c>
      <c r="AM210" t="str" cm="1">
        <f t="array" ref="AM210">IF(AM209="","",_xll.PBD(AM209,"Company Id","","USD","",""))</f>
        <v/>
      </c>
      <c r="AN210" t="str" cm="1">
        <f t="array" ref="AN210">IF(AN209="","",_xll.PBD(AN209,"Company Id","","USD","",""))</f>
        <v/>
      </c>
      <c r="AO210" t="str" cm="1">
        <f t="array" ref="AO210">IF(AO209="","",_xll.PBD(AO209,"Company Id","","USD","",""))</f>
        <v/>
      </c>
      <c r="AP210" t="str" cm="1">
        <f t="array" ref="AP210">IF(AP209="","",_xll.PBD(AP209,"Company Id","","USD","",""))</f>
        <v/>
      </c>
      <c r="AQ210" t="str" cm="1">
        <f t="array" ref="AQ210">IF(AQ209="","",_xll.PBD(AQ209,"Company Id","","USD","",""))</f>
        <v/>
      </c>
      <c r="AR210" t="str" cm="1">
        <f t="array" ref="AR210">IF(AR209="","",_xll.PBD(AR209,"Company Id","","USD","",""))</f>
        <v/>
      </c>
      <c r="AS210" t="str" cm="1">
        <f t="array" ref="AS210">IF(AS209="","",_xll.PBD(AS209,"Company Id","","USD","",""))</f>
        <v/>
      </c>
      <c r="AT210" t="str" cm="1">
        <f t="array" ref="AT210">IF(AT209="","",_xll.PBD(AT209,"Company Id","","USD","",""))</f>
        <v/>
      </c>
      <c r="AU210" t="str" cm="1">
        <f t="array" ref="AU210">IF(AU209="","",_xll.PBD(AU209,"Company Id","","USD","",""))</f>
        <v/>
      </c>
      <c r="AV210" t="str" cm="1">
        <f t="array" ref="AV210">IF(AV209="","",_xll.PBD(AV209,"Company Id","","USD","",""))</f>
        <v/>
      </c>
      <c r="AW210" t="str" cm="1">
        <f t="array" ref="AW210">IF(AW209="","",_xll.PBD(AW209,"Company Id","","USD","",""))</f>
        <v/>
      </c>
      <c r="AX210" t="str" cm="1">
        <f t="array" ref="AX210">IF(AX209="","",_xll.PBD(AX209,"Company Id","","USD","",""))</f>
        <v/>
      </c>
      <c r="AY210" t="str" cm="1">
        <f t="array" ref="AY210">IF(AY209="","",_xll.PBD(AY209,"Company Id","","USD","",""))</f>
        <v/>
      </c>
      <c r="AZ210" t="str" cm="1">
        <f t="array" ref="AZ210">IF(AZ209="","",_xll.PBD(AZ209,"Company Id","","USD","",""))</f>
        <v/>
      </c>
      <c r="BA210" t="str" cm="1">
        <f t="array" ref="BA210">IF(BA209="","",_xll.PBD(BA209,"Company Id","","USD","",""))</f>
        <v/>
      </c>
      <c r="BB210" t="str" cm="1">
        <f t="array" ref="BB210">IF(BB209="","",_xll.PBD(BB209,"Company Id","","USD","",""))</f>
        <v/>
      </c>
      <c r="BC210" t="str" cm="1">
        <f t="array" ref="BC210">IF(BC209="","",_xll.PBD(BC209,"Company Id","","USD","",""))</f>
        <v/>
      </c>
      <c r="BD210" t="str" cm="1">
        <f t="array" ref="BD210">IF(BD209="","",_xll.PBD(BD209,"Company Id","","USD","",""))</f>
        <v/>
      </c>
      <c r="BE210" t="str" cm="1">
        <f t="array" ref="BE210">IF(BE209="","",_xll.PBD(BE209,"Company Id","","USD","",""))</f>
        <v/>
      </c>
      <c r="BF210" t="str" cm="1">
        <f t="array" ref="BF210">IF(BF209="","",_xll.PBD(BF209,"Company Id","","USD","",""))</f>
        <v/>
      </c>
      <c r="BG210" t="str" cm="1">
        <f t="array" ref="BG210">IF(BG209="","",_xll.PBD(BG209,"Company Id","","USD","",""))</f>
        <v/>
      </c>
      <c r="BH210" t="str" cm="1">
        <f t="array" ref="BH210">IF(BH209="","",_xll.PBD(BH209,"Company Id","","USD","",""))</f>
        <v/>
      </c>
      <c r="BI210" t="str" cm="1">
        <f t="array" ref="BI210">IF(BI209="","",_xll.PBD(BI209,"Company Id","","USD","",""))</f>
        <v/>
      </c>
      <c r="BJ210" t="str" cm="1">
        <f t="array" ref="BJ210">IF(BJ209="","",_xll.PBD(BJ209,"Company Id","","USD","",""))</f>
        <v/>
      </c>
      <c r="BK210" t="str" cm="1">
        <f t="array" ref="BK210">IF(BK209="","",_xll.PBD(BK209,"Company Id","","USD","",""))</f>
        <v/>
      </c>
      <c r="BL210" t="str" cm="1">
        <f t="array" ref="BL210">IF(BL209="","",_xll.PBD(BL209,"Company Id","","USD","",""))</f>
        <v/>
      </c>
      <c r="BM210" t="str" cm="1">
        <f t="array" ref="BM210">IF(BM209="","",_xll.PBD(BM209,"Company Id","","USD","",""))</f>
        <v/>
      </c>
      <c r="BN210" t="str" cm="1">
        <f t="array" ref="BN210">IF(BN209="","",_xll.PBD(BN209,"Company Id","","USD","",""))</f>
        <v/>
      </c>
      <c r="BO210" t="str" cm="1">
        <f t="array" ref="BO210">IF(BO209="","",_xll.PBD(BO209,"Company Id","","USD","",""))</f>
        <v/>
      </c>
      <c r="BP210" t="str" cm="1">
        <f t="array" ref="BP210">IF(BP209="","",_xll.PBD(BP209,"Company Id","","USD","",""))</f>
        <v/>
      </c>
      <c r="BQ210" t="str" cm="1">
        <f t="array" ref="BQ210">IF(BQ209="","",_xll.PBD(BQ209,"Company Id","","USD","",""))</f>
        <v/>
      </c>
      <c r="BR210" t="str" cm="1">
        <f t="array" ref="BR210">IF(BR209="","",_xll.PBD(BR209,"Company Id","","USD","",""))</f>
        <v/>
      </c>
      <c r="BS210" t="str" cm="1">
        <f t="array" ref="BS210">IF(BS209="","",_xll.PBD(BS209,"Company Id","","USD","",""))</f>
        <v/>
      </c>
      <c r="BT210" t="str" cm="1">
        <f t="array" ref="BT210">IF(BT209="","",_xll.PBD(BT209,"Company Id","","USD","",""))</f>
        <v/>
      </c>
      <c r="BU210" t="str" cm="1">
        <f t="array" ref="BU210">IF(BU209="","",_xll.PBD(BU209,"Company Id","","USD","",""))</f>
        <v/>
      </c>
      <c r="BV210" t="str" cm="1">
        <f t="array" ref="BV210">IF(BV209="","",_xll.PBD(BV209,"Company Id","","USD","",""))</f>
        <v/>
      </c>
      <c r="BW210" t="str" cm="1">
        <f t="array" ref="BW210">IF(BW209="","",_xll.PBD(BW209,"Company Id","","USD","",""))</f>
        <v/>
      </c>
      <c r="BX210" t="str" cm="1">
        <f t="array" ref="BX210">IF(BX209="","",_xll.PBD(BX209,"Company Id","","USD","",""))</f>
        <v/>
      </c>
      <c r="BY210" t="str" cm="1">
        <f t="array" ref="BY210">IF(BY209="","",_xll.PBD(BY209,"Company Id","","USD","",""))</f>
        <v/>
      </c>
      <c r="BZ210" t="str" cm="1">
        <f t="array" ref="BZ210">IF(BZ209="","",_xll.PBD(BZ209,"Company Id","","USD","",""))</f>
        <v/>
      </c>
      <c r="CA210" t="str" cm="1">
        <f t="array" ref="CA210">IF(CA209="","",_xll.PBD(CA209,"Company Id","","USD","",""))</f>
        <v/>
      </c>
      <c r="CB210" t="str" cm="1">
        <f t="array" ref="CB210">IF(CB209="","",_xll.PBD(CB209,"Company Id","","USD","",""))</f>
        <v/>
      </c>
      <c r="CC210" t="str" cm="1">
        <f t="array" ref="CC210">IF(CC209="","",_xll.PBD(CC209,"Company Id","","USD","",""))</f>
        <v/>
      </c>
      <c r="CD210" t="str" cm="1">
        <f t="array" ref="CD210">IF(CD209="","",_xll.PBD(CD209,"Company Id","","USD","",""))</f>
        <v/>
      </c>
      <c r="CE210" t="str" cm="1">
        <f t="array" ref="CE210">IF(CE209="","",_xll.PBD(CE209,"Company Id","","USD","",""))</f>
        <v/>
      </c>
      <c r="CF210" t="str" cm="1">
        <f t="array" ref="CF210">IF(CF209="","",_xll.PBD(CF209,"Company Id","","USD","",""))</f>
        <v/>
      </c>
      <c r="CG210" t="str" cm="1">
        <f t="array" ref="CG210">IF(CG209="","",_xll.PBD(CG209,"Company Id","","USD","",""))</f>
        <v/>
      </c>
      <c r="CH210" t="str" cm="1">
        <f t="array" ref="CH210">IF(CH209="","",_xll.PBD(CH209,"Company Id","","USD","",""))</f>
        <v/>
      </c>
      <c r="CI210" t="str" cm="1">
        <f t="array" ref="CI210">IF(CI209="","",_xll.PBD(CI209,"Company Id","","USD","",""))</f>
        <v/>
      </c>
      <c r="CJ210" t="str" cm="1">
        <f t="array" ref="CJ210">IF(CJ209="","",_xll.PBD(CJ209,"Company Id","","USD","",""))</f>
        <v/>
      </c>
      <c r="CK210" t="str" cm="1">
        <f t="array" ref="CK210">IF(CK209="","",_xll.PBD(CK209,"Company Id","","USD","",""))</f>
        <v/>
      </c>
      <c r="CL210" t="str" cm="1">
        <f t="array" ref="CL210">IF(CL209="","",_xll.PBD(CL209,"Company Id","","USD","",""))</f>
        <v/>
      </c>
      <c r="CM210" t="str" cm="1">
        <f t="array" ref="CM210">IF(CM209="","",_xll.PBD(CM209,"Company Id","","USD","",""))</f>
        <v/>
      </c>
      <c r="CN210" t="str" cm="1">
        <f t="array" ref="CN210">IF(CN209="","",_xll.PBD(CN209,"Company Id","","USD","",""))</f>
        <v/>
      </c>
      <c r="CO210" t="str" cm="1">
        <f t="array" ref="CO210">IF(CO209="","",_xll.PBD(CO209,"Company Id","","USD","",""))</f>
        <v/>
      </c>
      <c r="CP210" t="str" cm="1">
        <f t="array" ref="CP210">IF(CP209="","",_xll.PBD(CP209,"Company Id","","USD","",""))</f>
        <v/>
      </c>
      <c r="CQ210" t="str" cm="1">
        <f t="array" ref="CQ210">IF(CQ209="","",_xll.PBD(CQ209,"Company Id","","USD","",""))</f>
        <v/>
      </c>
      <c r="CR210" t="str" cm="1">
        <f t="array" ref="CR210">IF(CR209="","",_xll.PBD(CR209,"Company Id","","USD","",""))</f>
        <v/>
      </c>
      <c r="CS210" t="str" cm="1">
        <f t="array" ref="CS210">IF(CS209="","",_xll.PBD(CS209,"Company Id","","USD","",""))</f>
        <v/>
      </c>
      <c r="CT210" t="str" cm="1">
        <f t="array" ref="CT210">IF(CT209="","",_xll.PBD(CT209,"Company Id","","USD","",""))</f>
        <v/>
      </c>
      <c r="CU210" t="str" cm="1">
        <f t="array" ref="CU210">IF(CU209="","",_xll.PBD(CU209,"Company Id","","USD","",""))</f>
        <v/>
      </c>
      <c r="CV210" t="str" cm="1">
        <f t="array" ref="CV210">IF(CV209="","",_xll.PBD(CV209,"Company Id","","USD","",""))</f>
        <v/>
      </c>
      <c r="CW210" t="str" cm="1">
        <f t="array" ref="CW210">IF(CW209="","",_xll.PBD(CW209,"Company Id","","USD","",""))</f>
        <v/>
      </c>
      <c r="CX210" t="str" cm="1">
        <f t="array" ref="CX210">IF(CX209="","",_xll.PBD(CX209,"Company Id","","USD","",""))</f>
        <v/>
      </c>
      <c r="CY210" t="str" cm="1">
        <f t="array" ref="CY210">IF(CY209="","",_xll.PBD(CY209,"Company Id","","USD","",""))</f>
        <v/>
      </c>
      <c r="CZ210" t="str" cm="1">
        <f t="array" ref="CZ210">IF(CZ209="","",_xll.PBD(CZ209,"Company Id","","USD","",""))</f>
        <v/>
      </c>
      <c r="DA210" t="str" cm="1">
        <f t="array" ref="DA210">IF(DA209="","",_xll.PBD(DA209,"Company Id","","USD","",""))</f>
        <v/>
      </c>
      <c r="DB210" t="str" cm="1">
        <f t="array" ref="DB210">IF(DB209="","",_xll.PBD(DB209,"Company Id","","USD","",""))</f>
        <v/>
      </c>
      <c r="DC210" t="str" cm="1">
        <f t="array" ref="DC210">IF(DC209="","",_xll.PBD(DC209,"Company Id","","USD","",""))</f>
        <v/>
      </c>
      <c r="DD210" t="str" cm="1">
        <f t="array" ref="DD210">IF(DD209="","",_xll.PBD(DD209,"Company Id","","USD","",""))</f>
        <v/>
      </c>
      <c r="DE210" t="str" cm="1">
        <f t="array" ref="DE210">IF(DE209="","",_xll.PBD(DE209,"Company Id","","USD","",""))</f>
        <v/>
      </c>
      <c r="DF210" t="str" cm="1">
        <f t="array" ref="DF210">IF(DF209="","",_xll.PBD(DF209,"Company Id","","USD","",""))</f>
        <v/>
      </c>
      <c r="DG210" t="str" cm="1">
        <f t="array" ref="DG210">IF(DG209="","",_xll.PBD(DG209,"Company Id","","USD","",""))</f>
        <v/>
      </c>
      <c r="DH210" t="str" cm="1">
        <f t="array" ref="DH210">IF(DH209="","",_xll.PBD(DH209,"Company Id","","USD","",""))</f>
        <v/>
      </c>
      <c r="DI210" t="str" cm="1">
        <f t="array" ref="DI210">IF(DI209="","",_xll.PBD(DI209,"Company Id","","USD","",""))</f>
        <v/>
      </c>
      <c r="DJ210" t="str" cm="1">
        <f t="array" ref="DJ210">IF(DJ209="","",_xll.PBD(DJ209,"Company Id","","USD","",""))</f>
        <v/>
      </c>
      <c r="DK210" t="str" cm="1">
        <f t="array" ref="DK210">IF(DK209="","",_xll.PBD(DK209,"Company Id","","USD","",""))</f>
        <v/>
      </c>
      <c r="DL210" t="str" cm="1">
        <f t="array" ref="DL210">IF(DL209="","",_xll.PBD(DL209,"Company Id","","USD","",""))</f>
        <v/>
      </c>
      <c r="DM210" t="str" cm="1">
        <f t="array" ref="DM210">IF(DM209="","",_xll.PBD(DM209,"Company Id","","USD","",""))</f>
        <v/>
      </c>
      <c r="DN210" t="str" cm="1">
        <f t="array" ref="DN210">IF(DN209="","",_xll.PBD(DN209,"Company Id","","USD","",""))</f>
        <v/>
      </c>
      <c r="DO210" t="str" cm="1">
        <f t="array" ref="DO210">IF(DO209="","",_xll.PBD(DO209,"Company Id","","USD","",""))</f>
        <v/>
      </c>
      <c r="DP210" t="str" cm="1">
        <f t="array" ref="DP210">IF(DP209="","",_xll.PBD(DP209,"Company Id","","USD","",""))</f>
        <v/>
      </c>
      <c r="DQ210" t="str" cm="1">
        <f t="array" ref="DQ210">IF(DQ209="","",_xll.PBD(DQ209,"Company Id","","USD","",""))</f>
        <v/>
      </c>
      <c r="DR210" t="str" cm="1">
        <f t="array" ref="DR210">IF(DR209="","",_xll.PBD(DR209,"Company Id","","USD","",""))</f>
        <v/>
      </c>
      <c r="DS210" t="str" cm="1">
        <f t="array" ref="DS210">IF(DS209="","",_xll.PBD(DS209,"Company Id","","USD","",""))</f>
        <v/>
      </c>
      <c r="DT210" t="str" cm="1">
        <f t="array" ref="DT210">IF(DT209="","",_xll.PBD(DT209,"Company Id","","USD","",""))</f>
        <v/>
      </c>
      <c r="DU210" t="str" cm="1">
        <f t="array" ref="DU210">IF(DU209="","",_xll.PBD(DU209,"Company Id","","USD","",""))</f>
        <v/>
      </c>
      <c r="DV210" t="str" cm="1">
        <f t="array" ref="DV210">IF(DV209="","",_xll.PBD(DV209,"Company Id","","USD","",""))</f>
        <v/>
      </c>
      <c r="DW210" t="str" cm="1">
        <f t="array" ref="DW210">IF(DW209="","",_xll.PBD(DW209,"Company Id","","USD","",""))</f>
        <v/>
      </c>
      <c r="DX210" t="str" cm="1">
        <f t="array" ref="DX210">IF(DX209="","",_xll.PBD(DX209,"Company Id","","USD","",""))</f>
        <v/>
      </c>
      <c r="DY210" t="str" cm="1">
        <f t="array" ref="DY210">IF(DY209="","",_xll.PBD(DY209,"Company Id","","USD","",""))</f>
        <v/>
      </c>
      <c r="DZ210" t="str" cm="1">
        <f t="array" ref="DZ210">IF(DZ209="","",_xll.PBD(DZ209,"Company Id","","USD","",""))</f>
        <v/>
      </c>
      <c r="EA210" t="str" cm="1">
        <f t="array" ref="EA210">IF(EA209="","",_xll.PBD(EA209,"Company Id","","USD","",""))</f>
        <v/>
      </c>
      <c r="EB210" t="str" cm="1">
        <f t="array" ref="EB210">IF(EB209="","",_xll.PBD(EB209,"Company Id","","USD","",""))</f>
        <v/>
      </c>
      <c r="EC210" t="str" cm="1">
        <f t="array" ref="EC210">IF(EC209="","",_xll.PBD(EC209,"Company Id","","USD","",""))</f>
        <v/>
      </c>
      <c r="ED210" t="str" cm="1">
        <f t="array" ref="ED210">IF(ED209="","",_xll.PBD(ED209,"Company Id","","USD","",""))</f>
        <v/>
      </c>
      <c r="EE210" t="str" cm="1">
        <f t="array" ref="EE210">IF(EE209="","",_xll.PBD(EE209,"Company Id","","USD","",""))</f>
        <v/>
      </c>
      <c r="EF210" t="str" cm="1">
        <f t="array" ref="EF210">IF(EF209="","",_xll.PBD(EF209,"Company Id","","USD","",""))</f>
        <v/>
      </c>
      <c r="EG210" t="str" cm="1">
        <f t="array" ref="EG210">IF(EG209="","",_xll.PBD(EG209,"Company Id","","USD","",""))</f>
        <v/>
      </c>
      <c r="EH210" t="str" cm="1">
        <f t="array" ref="EH210">IF(EH209="","",_xll.PBD(EH209,"Company Id","","USD","",""))</f>
        <v/>
      </c>
      <c r="EI210" t="str" cm="1">
        <f t="array" ref="EI210">IF(EI209="","",_xll.PBD(EI209,"Company Id","","USD","",""))</f>
        <v/>
      </c>
      <c r="EJ210" t="str" cm="1">
        <f t="array" ref="EJ210">IF(EJ209="","",_xll.PBD(EJ209,"Company Id","","USD","",""))</f>
        <v/>
      </c>
      <c r="EK210" t="str" cm="1">
        <f t="array" ref="EK210">IF(EK209="","",_xll.PBD(EK209,"Company Id","","USD","",""))</f>
        <v/>
      </c>
      <c r="EL210" t="str" cm="1">
        <f t="array" ref="EL210">IF(EL209="","",_xll.PBD(EL209,"Company Id","","USD","",""))</f>
        <v/>
      </c>
      <c r="EM210" t="str" cm="1">
        <f t="array" ref="EM210">IF(EM209="","",_xll.PBD(EM209,"Company Id","","USD","",""))</f>
        <v/>
      </c>
      <c r="EN210" t="str" cm="1">
        <f t="array" ref="EN210">IF(EN209="","",_xll.PBD(EN209,"Company Id","","USD","",""))</f>
        <v/>
      </c>
      <c r="EO210" t="str" cm="1">
        <f t="array" ref="EO210">IF(EO209="","",_xll.PBD(EO209,"Company Id","","USD","",""))</f>
        <v/>
      </c>
      <c r="EP210" t="str" cm="1">
        <f t="array" ref="EP210">IF(EP209="","",_xll.PBD(EP209,"Company Id","","USD","",""))</f>
        <v/>
      </c>
      <c r="EQ210" t="str" cm="1">
        <f t="array" ref="EQ210">IF(EQ209="","",_xll.PBD(EQ209,"Company Id","","USD","",""))</f>
        <v/>
      </c>
      <c r="ER210" t="str" cm="1">
        <f t="array" ref="ER210">IF(ER209="","",_xll.PBD(ER209,"Company Id","","USD","",""))</f>
        <v/>
      </c>
      <c r="ES210" t="str" cm="1">
        <f t="array" ref="ES210">IF(ES209="","",_xll.PBD(ES209,"Company Id","","USD","",""))</f>
        <v/>
      </c>
      <c r="ET210" t="str" cm="1">
        <f t="array" ref="ET210">IF(ET209="","",_xll.PBD(ET209,"Company Id","","USD","",""))</f>
        <v/>
      </c>
      <c r="EU210" t="str" cm="1">
        <f t="array" ref="EU210">IF(EU209="","",_xll.PBD(EU209,"Company Id","","USD","",""))</f>
        <v/>
      </c>
      <c r="EV210" t="str" cm="1">
        <f t="array" ref="EV210">IF(EV209="","",_xll.PBD(EV209,"Company Id","","USD","",""))</f>
        <v/>
      </c>
      <c r="EW210" t="str" cm="1">
        <f t="array" ref="EW210">IF(EW209="","",_xll.PBD(EW209,"Company Id","","USD","",""))</f>
        <v/>
      </c>
      <c r="EX210" t="str" cm="1">
        <f t="array" ref="EX210">IF(EX209="","",_xll.PBD(EX209,"Company Id","","USD","",""))</f>
        <v/>
      </c>
      <c r="EY210" t="str" cm="1">
        <f t="array" ref="EY210">IF(EY209="","",_xll.PBD(EY209,"Company Id","","USD","",""))</f>
        <v/>
      </c>
      <c r="EZ210" t="str" cm="1">
        <f t="array" ref="EZ210">IF(EZ209="","",_xll.PBD(EZ209,"Company Id","","USD","",""))</f>
        <v/>
      </c>
      <c r="FA210" t="str" cm="1">
        <f t="array" ref="FA210">IF(FA209="","",_xll.PBD(FA209,"Company Id","","USD","",""))</f>
        <v/>
      </c>
      <c r="FB210" t="str" cm="1">
        <f t="array" ref="FB210">IF(FB209="","",_xll.PBD(FB209,"Company Id","","USD","",""))</f>
        <v/>
      </c>
      <c r="FC210" t="str" cm="1">
        <f t="array" ref="FC210">IF(FC209="","",_xll.PBD(FC209,"Company Id","","USD","",""))</f>
        <v/>
      </c>
      <c r="FD210" t="str" cm="1">
        <f t="array" ref="FD210">IF(FD209="","",_xll.PBD(FD209,"Company Id","","USD","",""))</f>
        <v/>
      </c>
      <c r="FE210" t="str" cm="1">
        <f t="array" ref="FE210">IF(FE209="","",_xll.PBD(FE209,"Company Id","","USD","",""))</f>
        <v/>
      </c>
      <c r="FF210" t="str" cm="1">
        <f t="array" ref="FF210">IF(FF209="","",_xll.PBD(FF209,"Company Id","","USD","",""))</f>
        <v/>
      </c>
      <c r="FG210" t="str" cm="1">
        <f t="array" ref="FG210">IF(FG209="","",_xll.PBD(FG209,"Company Id","","USD","",""))</f>
        <v/>
      </c>
      <c r="FH210" t="str" cm="1">
        <f t="array" ref="FH210">IF(FH209="","",_xll.PBD(FH209,"Company Id","","USD","",""))</f>
        <v/>
      </c>
      <c r="FI210" t="str" cm="1">
        <f t="array" ref="FI210">IF(FI209="","",_xll.PBD(FI209,"Company Id","","USD","",""))</f>
        <v/>
      </c>
      <c r="FJ210" t="str" cm="1">
        <f t="array" ref="FJ210">IF(FJ209="","",_xll.PBD(FJ209,"Company Id","","USD","",""))</f>
        <v/>
      </c>
      <c r="FK210" t="str" cm="1">
        <f t="array" ref="FK210">IF(FK209="","",_xll.PBD(FK209,"Company Id","","USD","",""))</f>
        <v/>
      </c>
      <c r="FL210" t="str" cm="1">
        <f t="array" ref="FL210">IF(FL209="","",_xll.PBD(FL209,"Company Id","","USD","",""))</f>
        <v/>
      </c>
      <c r="FM210" t="str" cm="1">
        <f t="array" ref="FM210">IF(FM209="","",_xll.PBD(FM209,"Company Id","","USD","",""))</f>
        <v/>
      </c>
      <c r="FN210" t="str" cm="1">
        <f t="array" ref="FN210">IF(FN209="","",_xll.PBD(FN209,"Company Id","","USD","",""))</f>
        <v/>
      </c>
      <c r="FO210" t="str" cm="1">
        <f t="array" ref="FO210">IF(FO209="","",_xll.PBD(FO209,"Company Id","","USD","",""))</f>
        <v/>
      </c>
      <c r="FP210" t="str" cm="1">
        <f t="array" ref="FP210">IF(FP209="","",_xll.PBD(FP209,"Company Id","","USD","",""))</f>
        <v/>
      </c>
      <c r="FQ210" t="str" cm="1">
        <f t="array" ref="FQ210">IF(FQ209="","",_xll.PBD(FQ209,"Company Id","","USD","",""))</f>
        <v/>
      </c>
      <c r="FR210" t="str" cm="1">
        <f t="array" ref="FR210">IF(FR209="","",_xll.PBD(FR209,"Company Id","","USD","",""))</f>
        <v/>
      </c>
      <c r="FS210" t="str" cm="1">
        <f t="array" ref="FS210">IF(FS209="","",_xll.PBD(FS209,"Company Id","","USD","",""))</f>
        <v/>
      </c>
      <c r="FT210" t="str" cm="1">
        <f t="array" ref="FT210">IF(FT209="","",_xll.PBD(FT209,"Company Id","","USD","",""))</f>
        <v/>
      </c>
      <c r="FU210" t="str" cm="1">
        <f t="array" ref="FU210">IF(FU209="","",_xll.PBD(FU209,"Company Id","","USD","",""))</f>
        <v/>
      </c>
      <c r="FV210" t="str" cm="1">
        <f t="array" ref="FV210">IF(FV209="","",_xll.PBD(FV209,"Company Id","","USD","",""))</f>
        <v/>
      </c>
      <c r="FW210" t="str" cm="1">
        <f t="array" ref="FW210">IF(FW209="","",_xll.PBD(FW209,"Company Id","","USD","",""))</f>
        <v/>
      </c>
      <c r="FX210" t="str" cm="1">
        <f t="array" ref="FX210">IF(FX209="","",_xll.PBD(FX209,"Company Id","","USD","",""))</f>
        <v/>
      </c>
      <c r="FY210" t="str" cm="1">
        <f t="array" ref="FY210">IF(FY209="","",_xll.PBD(FY209,"Company Id","","USD","",""))</f>
        <v/>
      </c>
      <c r="FZ210" t="str" cm="1">
        <f t="array" ref="FZ210">IF(FZ209="","",_xll.PBD(FZ209,"Company Id","","USD","",""))</f>
        <v/>
      </c>
      <c r="GA210" t="str" cm="1">
        <f t="array" ref="GA210">IF(GA209="","",_xll.PBD(GA209,"Company Id","","USD","",""))</f>
        <v/>
      </c>
      <c r="GB210" t="str" cm="1">
        <f t="array" ref="GB210">IF(GB209="","",_xll.PBD(GB209,"Company Id","","USD","",""))</f>
        <v/>
      </c>
      <c r="GC210" t="str" cm="1">
        <f t="array" ref="GC210">IF(GC209="","",_xll.PBD(GC209,"Company Id","","USD","",""))</f>
        <v/>
      </c>
      <c r="GD210" t="str" cm="1">
        <f t="array" ref="GD210">IF(GD209="","",_xll.PBD(GD209,"Company Id","","USD","",""))</f>
        <v/>
      </c>
      <c r="GE210" t="str" cm="1">
        <f t="array" ref="GE210">IF(GE209="","",_xll.PBD(GE209,"Company Id","","USD","",""))</f>
        <v/>
      </c>
      <c r="GF210" t="str" cm="1">
        <f t="array" ref="GF210">IF(GF209="","",_xll.PBD(GF209,"Company Id","","USD","",""))</f>
        <v/>
      </c>
      <c r="GG210" t="str" cm="1">
        <f t="array" ref="GG210">IF(GG209="","",_xll.PBD(GG209,"Company Id","","USD","",""))</f>
        <v/>
      </c>
      <c r="GH210" t="str" cm="1">
        <f t="array" ref="GH210">IF(GH209="","",_xll.PBD(GH209,"Company Id","","USD","",""))</f>
        <v/>
      </c>
      <c r="GI210" t="str" cm="1">
        <f t="array" ref="GI210">IF(GI209="","",_xll.PBD(GI209,"Company Id","","USD","",""))</f>
        <v/>
      </c>
      <c r="GJ210" t="str" cm="1">
        <f t="array" ref="GJ210">IF(GJ209="","",_xll.PBD(GJ209,"Company Id","","USD","",""))</f>
        <v/>
      </c>
      <c r="GK210" t="str" cm="1">
        <f t="array" ref="GK210">IF(GK209="","",_xll.PBD(GK209,"Company Id","","USD","",""))</f>
        <v/>
      </c>
      <c r="GL210" t="str" cm="1">
        <f t="array" ref="GL210">IF(GL209="","",_xll.PBD(GL209,"Company Id","","USD","",""))</f>
        <v/>
      </c>
      <c r="GM210" t="str" cm="1">
        <f t="array" ref="GM210">IF(GM209="","",_xll.PBD(GM209,"Company Id","","USD","",""))</f>
        <v/>
      </c>
      <c r="GN210" t="str" cm="1">
        <f t="array" ref="GN210">IF(GN209="","",_xll.PBD(GN209,"Company Id","","USD","",""))</f>
        <v/>
      </c>
      <c r="GO210" t="str" cm="1">
        <f t="array" ref="GO210">IF(GO209="","",_xll.PBD(GO209,"Company Id","","USD","",""))</f>
        <v/>
      </c>
      <c r="GP210" t="str" cm="1">
        <f t="array" ref="GP210">IF(GP209="","",_xll.PBD(GP209,"Company Id","","USD","",""))</f>
        <v/>
      </c>
      <c r="GQ210" t="str" cm="1">
        <f t="array" ref="GQ210">IF(GQ209="","",_xll.PBD(GQ209,"Company Id","","USD","",""))</f>
        <v/>
      </c>
      <c r="GR210" t="str" cm="1">
        <f t="array" ref="GR210">IF(GR209="","",_xll.PBD(GR209,"Company Id","","USD","",""))</f>
        <v/>
      </c>
      <c r="GS210" t="str" cm="1">
        <f t="array" ref="GS210">IF(GS209="","",_xll.PBD(GS209,"Company Id","","USD","",""))</f>
        <v/>
      </c>
      <c r="GT210" t="str" cm="1">
        <f t="array" ref="GT210">IF(GT209="","",_xll.PBD(GT209,"Company Id","","USD","",""))</f>
        <v/>
      </c>
      <c r="GU210" t="str" cm="1">
        <f t="array" ref="GU210">IF(GU209="","",_xll.PBD(GU209,"Company Id","","USD","",""))</f>
        <v/>
      </c>
      <c r="GV210" t="str" cm="1">
        <f t="array" ref="GV210">IF(GV209="","",_xll.PBD(GV209,"Company Id","","USD","",""))</f>
        <v/>
      </c>
      <c r="GW210" t="str" cm="1">
        <f t="array" ref="GW210">IF(GW209="","",_xll.PBD(GW209,"Company Id","","USD","",""))</f>
        <v/>
      </c>
      <c r="GX210" t="str" cm="1">
        <f t="array" ref="GX210">IF(GX209="","",_xll.PBD(GX209,"Company Id","","USD","",""))</f>
        <v/>
      </c>
      <c r="GY210" t="str" cm="1">
        <f t="array" ref="GY210">IF(GY209="","",_xll.PBD(GY209,"Company Id","","USD","",""))</f>
        <v/>
      </c>
      <c r="GZ210" t="str" cm="1">
        <f t="array" ref="GZ210">IF(GZ209="","",_xll.PBD(GZ209,"Company Id","","USD","",""))</f>
        <v/>
      </c>
      <c r="HA210" t="str" cm="1">
        <f t="array" ref="HA210">IF(HA209="","",_xll.PBD(HA209,"Company Id","","USD","",""))</f>
        <v/>
      </c>
      <c r="HB210" t="str" cm="1">
        <f t="array" ref="HB210">IF(HB209="","",_xll.PBD(HB209,"Company Id","","USD","",""))</f>
        <v/>
      </c>
      <c r="HC210" t="str" cm="1">
        <f t="array" ref="HC210">IF(HC209="","",_xll.PBD(HC209,"Company Id","","USD","",""))</f>
        <v/>
      </c>
      <c r="HD210" t="str" cm="1">
        <f t="array" ref="HD210">IF(HD209="","",_xll.PBD(HD209,"Company Id","","USD","",""))</f>
        <v/>
      </c>
      <c r="HE210" t="str" cm="1">
        <f t="array" ref="HE210">IF(HE209="","",_xll.PBD(HE209,"Company Id","","USD","",""))</f>
        <v/>
      </c>
      <c r="HF210" t="str" cm="1">
        <f t="array" ref="HF210">IF(HF209="","",_xll.PBD(HF209,"Company Id","","USD","",""))</f>
        <v/>
      </c>
      <c r="HG210" t="str" cm="1">
        <f t="array" ref="HG210">IF(HG209="","",_xll.PBD(HG209,"Company Id","","USD","",""))</f>
        <v/>
      </c>
      <c r="HH210" t="str" cm="1">
        <f t="array" ref="HH210">IF(HH209="","",_xll.PBD(HH209,"Company Id","","USD","",""))</f>
        <v/>
      </c>
      <c r="HI210" t="str" cm="1">
        <f t="array" ref="HI210">IF(HI209="","",_xll.PBD(HI209,"Company Id","","USD","",""))</f>
        <v/>
      </c>
      <c r="HJ210" t="str" cm="1">
        <f t="array" ref="HJ210">IF(HJ209="","",_xll.PBD(HJ209,"Company Id","","USD","",""))</f>
        <v/>
      </c>
      <c r="HK210" t="str" cm="1">
        <f t="array" ref="HK210">IF(HK209="","",_xll.PBD(HK209,"Company Id","","USD","",""))</f>
        <v/>
      </c>
      <c r="HL210" t="str" cm="1">
        <f t="array" ref="HL210">IF(HL209="","",_xll.PBD(HL209,"Company Id","","USD","",""))</f>
        <v/>
      </c>
      <c r="HM210" t="str" cm="1">
        <f t="array" ref="HM210">IF(HM209="","",_xll.PBD(HM209,"Company Id","","USD","",""))</f>
        <v/>
      </c>
      <c r="HN210" t="str" cm="1">
        <f t="array" ref="HN210">IF(HN209="","",_xll.PBD(HN209,"Company Id","","USD","",""))</f>
        <v/>
      </c>
      <c r="HO210" t="str" cm="1">
        <f t="array" ref="HO210">IF(HO209="","",_xll.PBD(HO209,"Company Id","","USD","",""))</f>
        <v/>
      </c>
      <c r="HP210" t="str" cm="1">
        <f t="array" ref="HP210">IF(HP209="","",_xll.PBD(HP209,"Company Id","","USD","",""))</f>
        <v/>
      </c>
      <c r="HQ210" t="str" cm="1">
        <f t="array" ref="HQ210">IF(HQ209="","",_xll.PBD(HQ209,"Company Id","","USD","",""))</f>
        <v/>
      </c>
      <c r="HR210" t="str" cm="1">
        <f t="array" ref="HR210">IF(HR209="","",_xll.PBD(HR209,"Company Id","","USD","",""))</f>
        <v/>
      </c>
      <c r="HS210" t="str" cm="1">
        <f t="array" ref="HS210">IF(HS209="","",_xll.PBD(HS209,"Company Id","","USD","",""))</f>
        <v/>
      </c>
      <c r="HT210" t="str" cm="1">
        <f t="array" ref="HT210">IF(HT209="","",_xll.PBD(HT209,"Company Id","","USD","",""))</f>
        <v/>
      </c>
      <c r="HU210" t="str" cm="1">
        <f t="array" ref="HU210">IF(HU209="","",_xll.PBD(HU209,"Company Id","","USD","",""))</f>
        <v/>
      </c>
      <c r="HV210" t="str" cm="1">
        <f t="array" ref="HV210">IF(HV209="","",_xll.PBD(HV209,"Company Id","","USD","",""))</f>
        <v/>
      </c>
      <c r="HW210" t="str" cm="1">
        <f t="array" ref="HW210">IF(HW209="","",_xll.PBD(HW209,"Company Id","","USD","",""))</f>
        <v/>
      </c>
      <c r="HX210" t="str" cm="1">
        <f t="array" ref="HX210">IF(HX209="","",_xll.PBD(HX209,"Company Id","","USD","",""))</f>
        <v/>
      </c>
      <c r="HY210" t="str" cm="1">
        <f t="array" ref="HY210">IF(HY209="","",_xll.PBD(HY209,"Company Id","","USD","",""))</f>
        <v/>
      </c>
      <c r="HZ210" t="str" cm="1">
        <f t="array" ref="HZ210">IF(HZ209="","",_xll.PBD(HZ209,"Company Id","","USD","",""))</f>
        <v/>
      </c>
      <c r="IA210" t="str" cm="1">
        <f t="array" ref="IA210">IF(IA209="","",_xll.PBD(IA209,"Company Id","","USD","",""))</f>
        <v/>
      </c>
      <c r="IB210" t="str" cm="1">
        <f t="array" ref="IB210">IF(IB209="","",_xll.PBD(IB209,"Company Id","","USD","",""))</f>
        <v/>
      </c>
      <c r="IC210" t="str" cm="1">
        <f t="array" ref="IC210">IF(IC209="","",_xll.PBD(IC209,"Company Id","","USD","",""))</f>
        <v/>
      </c>
      <c r="ID210" t="str" cm="1">
        <f t="array" ref="ID210">IF(ID209="","",_xll.PBD(ID209,"Company Id","","USD","",""))</f>
        <v/>
      </c>
      <c r="IE210" t="str" cm="1">
        <f t="array" ref="IE210">IF(IE209="","",_xll.PBD(IE209,"Company Id","","USD","",""))</f>
        <v/>
      </c>
    </row>
    <row r="211" spans="2:239" x14ac:dyDescent="0.2">
      <c r="B211" t="s">
        <v>2700</v>
      </c>
      <c r="C211" t="str" cm="1">
        <f t="array" aca="1" ref="C211" ca="1">IF(C209="","",_xll.PBD(C210,"Name","","USD","",""))</f>
        <v/>
      </c>
      <c r="D211" t="str" cm="1">
        <f t="array" ref="D211">IF(D209="","",_xll.PBD(D210,"Name","","USD","",""))</f>
        <v/>
      </c>
      <c r="E211" t="str" cm="1">
        <f t="array" ref="E211">IF(E209="","",_xll.PBD(E210,"Name","","USD","",""))</f>
        <v/>
      </c>
      <c r="F211" t="str" cm="1">
        <f t="array" ref="F211">IF(F209="","",_xll.PBD(F210,"Name","","USD","",""))</f>
        <v/>
      </c>
      <c r="G211" t="str" cm="1">
        <f t="array" ref="G211">IF(G209="","",_xll.PBD(G210,"Name","","USD","",""))</f>
        <v/>
      </c>
      <c r="H211" t="str" cm="1">
        <f t="array" ref="H211">IF(H209="","",_xll.PBD(H210,"Name","","USD","",""))</f>
        <v/>
      </c>
      <c r="I211" t="str" cm="1">
        <f t="array" ref="I211">IF(I209="","",_xll.PBD(I210,"Name","","USD","",""))</f>
        <v/>
      </c>
      <c r="J211" t="str" cm="1">
        <f t="array" ref="J211">IF(J209="","",_xll.PBD(J210,"Name","","USD","",""))</f>
        <v/>
      </c>
      <c r="K211" t="str" cm="1">
        <f t="array" ref="K211">IF(K209="","",_xll.PBD(K210,"Name","","USD","",""))</f>
        <v/>
      </c>
      <c r="L211" t="str" cm="1">
        <f t="array" ref="L211">IF(L209="","",_xll.PBD(L210,"Name","","USD","",""))</f>
        <v/>
      </c>
      <c r="M211" t="str" cm="1">
        <f t="array" ref="M211">IF(M209="","",_xll.PBD(M210,"Name","","USD","",""))</f>
        <v/>
      </c>
      <c r="N211" t="str" cm="1">
        <f t="array" ref="N211">IF(N209="","",_xll.PBD(N210,"Name","","USD","",""))</f>
        <v/>
      </c>
      <c r="O211" t="str" cm="1">
        <f t="array" ref="O211">IF(O209="","",_xll.PBD(O210,"Name","","USD","",""))</f>
        <v/>
      </c>
      <c r="P211" t="str" cm="1">
        <f t="array" ref="P211">IF(P209="","",_xll.PBD(P210,"Name","","USD","",""))</f>
        <v/>
      </c>
      <c r="Q211" t="str" cm="1">
        <f t="array" ref="Q211">IF(Q209="","",_xll.PBD(Q210,"Name","","USD","",""))</f>
        <v/>
      </c>
      <c r="R211" t="str" cm="1">
        <f t="array" ref="R211">IF(R209="","",_xll.PBD(R210,"Name","","USD","",""))</f>
        <v/>
      </c>
      <c r="S211" t="str" cm="1">
        <f t="array" ref="S211">IF(S209="","",_xll.PBD(S210,"Name","","USD","",""))</f>
        <v/>
      </c>
      <c r="T211" t="str" cm="1">
        <f t="array" ref="T211">IF(T209="","",_xll.PBD(T210,"Name","","USD","",""))</f>
        <v/>
      </c>
      <c r="U211" t="str" cm="1">
        <f t="array" ref="U211">IF(U209="","",_xll.PBD(U210,"Name","","USD","",""))</f>
        <v/>
      </c>
      <c r="V211" t="str" cm="1">
        <f t="array" ref="V211">IF(V209="","",_xll.PBD(V210,"Name","","USD","",""))</f>
        <v/>
      </c>
      <c r="W211" t="str" cm="1">
        <f t="array" ref="W211">IF(W209="","",_xll.PBD(W210,"Name","","USD","",""))</f>
        <v/>
      </c>
      <c r="X211" t="str" cm="1">
        <f t="array" ref="X211">IF(X209="","",_xll.PBD(X210,"Name","","USD","",""))</f>
        <v/>
      </c>
      <c r="Y211" t="str" cm="1">
        <f t="array" ref="Y211">IF(Y209="","",_xll.PBD(Y210,"Name","","USD","",""))</f>
        <v/>
      </c>
      <c r="Z211" t="str" cm="1">
        <f t="array" ref="Z211">IF(Z209="","",_xll.PBD(Z210,"Name","","USD","",""))</f>
        <v/>
      </c>
      <c r="AA211" t="str" cm="1">
        <f t="array" ref="AA211">IF(AA209="","",_xll.PBD(AA210,"Name","","USD","",""))</f>
        <v/>
      </c>
      <c r="AB211" t="str" cm="1">
        <f t="array" ref="AB211">IF(AB209="","",_xll.PBD(AB210,"Name","","USD","",""))</f>
        <v/>
      </c>
      <c r="AC211" t="str" cm="1">
        <f t="array" ref="AC211">IF(AC209="","",_xll.PBD(AC210,"Name","","USD","",""))</f>
        <v/>
      </c>
      <c r="AD211" t="str" cm="1">
        <f t="array" ref="AD211">IF(AD209="","",_xll.PBD(AD210,"Name","","USD","",""))</f>
        <v/>
      </c>
      <c r="AE211" t="str" cm="1">
        <f t="array" ref="AE211">IF(AE209="","",_xll.PBD(AE210,"Name","","USD","",""))</f>
        <v/>
      </c>
      <c r="AF211" t="str" cm="1">
        <f t="array" ref="AF211">IF(AF209="","",_xll.PBD(AF210,"Name","","USD","",""))</f>
        <v/>
      </c>
      <c r="AG211" t="str" cm="1">
        <f t="array" ref="AG211">IF(AG209="","",_xll.PBD(AG210,"Name","","USD","",""))</f>
        <v/>
      </c>
      <c r="AH211" t="str" cm="1">
        <f t="array" ref="AH211">IF(AH209="","",_xll.PBD(AH210,"Name","","USD","",""))</f>
        <v/>
      </c>
      <c r="AI211" t="str" cm="1">
        <f t="array" ref="AI211">IF(AI209="","",_xll.PBD(AI210,"Name","","USD","",""))</f>
        <v/>
      </c>
      <c r="AJ211" t="str" cm="1">
        <f t="array" ref="AJ211">IF(AJ209="","",_xll.PBD(AJ210,"Name","","USD","",""))</f>
        <v/>
      </c>
      <c r="AK211" t="str" cm="1">
        <f t="array" ref="AK211">IF(AK209="","",_xll.PBD(AK210,"Name","","USD","",""))</f>
        <v/>
      </c>
      <c r="AL211" t="str" cm="1">
        <f t="array" ref="AL211">IF(AL209="","",_xll.PBD(AL210,"Name","","USD","",""))</f>
        <v/>
      </c>
      <c r="AM211" t="str" cm="1">
        <f t="array" ref="AM211">IF(AM209="","",_xll.PBD(AM210,"Name","","USD","",""))</f>
        <v/>
      </c>
      <c r="AN211" t="str" cm="1">
        <f t="array" ref="AN211">IF(AN209="","",_xll.PBD(AN210,"Name","","USD","",""))</f>
        <v/>
      </c>
      <c r="AO211" t="str" cm="1">
        <f t="array" ref="AO211">IF(AO209="","",_xll.PBD(AO210,"Name","","USD","",""))</f>
        <v/>
      </c>
      <c r="AP211" t="str" cm="1">
        <f t="array" ref="AP211">IF(AP209="","",_xll.PBD(AP210,"Name","","USD","",""))</f>
        <v/>
      </c>
      <c r="AQ211" t="str" cm="1">
        <f t="array" ref="AQ211">IF(AQ209="","",_xll.PBD(AQ210,"Name","","USD","",""))</f>
        <v/>
      </c>
      <c r="AR211" t="str" cm="1">
        <f t="array" ref="AR211">IF(AR209="","",_xll.PBD(AR210,"Name","","USD","",""))</f>
        <v/>
      </c>
      <c r="AS211" t="str" cm="1">
        <f t="array" ref="AS211">IF(AS209="","",_xll.PBD(AS210,"Name","","USD","",""))</f>
        <v/>
      </c>
      <c r="AT211" t="str" cm="1">
        <f t="array" ref="AT211">IF(AT209="","",_xll.PBD(AT210,"Name","","USD","",""))</f>
        <v/>
      </c>
      <c r="AU211" t="str" cm="1">
        <f t="array" ref="AU211">IF(AU209="","",_xll.PBD(AU210,"Name","","USD","",""))</f>
        <v/>
      </c>
      <c r="AV211" t="str" cm="1">
        <f t="array" ref="AV211">IF(AV209="","",_xll.PBD(AV210,"Name","","USD","",""))</f>
        <v/>
      </c>
      <c r="AW211" t="str" cm="1">
        <f t="array" ref="AW211">IF(AW209="","",_xll.PBD(AW210,"Name","","USD","",""))</f>
        <v/>
      </c>
      <c r="AX211" t="str" cm="1">
        <f t="array" ref="AX211">IF(AX209="","",_xll.PBD(AX210,"Name","","USD","",""))</f>
        <v/>
      </c>
      <c r="AY211" t="str" cm="1">
        <f t="array" ref="AY211">IF(AY209="","",_xll.PBD(AY210,"Name","","USD","",""))</f>
        <v/>
      </c>
      <c r="AZ211" t="str" cm="1">
        <f t="array" ref="AZ211">IF(AZ209="","",_xll.PBD(AZ210,"Name","","USD","",""))</f>
        <v/>
      </c>
      <c r="BA211" t="str" cm="1">
        <f t="array" ref="BA211">IF(BA209="","",_xll.PBD(BA210,"Name","","USD","",""))</f>
        <v/>
      </c>
      <c r="BB211" t="str" cm="1">
        <f t="array" ref="BB211">IF(BB209="","",_xll.PBD(BB210,"Name","","USD","",""))</f>
        <v/>
      </c>
      <c r="BC211" t="str" cm="1">
        <f t="array" ref="BC211">IF(BC209="","",_xll.PBD(BC210,"Name","","USD","",""))</f>
        <v/>
      </c>
      <c r="BD211" t="str" cm="1">
        <f t="array" ref="BD211">IF(BD209="","",_xll.PBD(BD210,"Name","","USD","",""))</f>
        <v/>
      </c>
      <c r="BE211" t="str" cm="1">
        <f t="array" ref="BE211">IF(BE209="","",_xll.PBD(BE210,"Name","","USD","",""))</f>
        <v/>
      </c>
      <c r="BF211" t="str" cm="1">
        <f t="array" ref="BF211">IF(BF209="","",_xll.PBD(BF210,"Name","","USD","",""))</f>
        <v/>
      </c>
      <c r="BG211" t="str" cm="1">
        <f t="array" ref="BG211">IF(BG209="","",_xll.PBD(BG210,"Name","","USD","",""))</f>
        <v/>
      </c>
      <c r="BH211" t="str" cm="1">
        <f t="array" ref="BH211">IF(BH209="","",_xll.PBD(BH210,"Name","","USD","",""))</f>
        <v/>
      </c>
      <c r="BI211" t="str" cm="1">
        <f t="array" ref="BI211">IF(BI209="","",_xll.PBD(BI210,"Name","","USD","",""))</f>
        <v/>
      </c>
      <c r="BJ211" t="str" cm="1">
        <f t="array" ref="BJ211">IF(BJ209="","",_xll.PBD(BJ210,"Name","","USD","",""))</f>
        <v/>
      </c>
      <c r="BK211" t="str" cm="1">
        <f t="array" ref="BK211">IF(BK209="","",_xll.PBD(BK210,"Name","","USD","",""))</f>
        <v/>
      </c>
      <c r="BL211" t="str" cm="1">
        <f t="array" ref="BL211">IF(BL209="","",_xll.PBD(BL210,"Name","","USD","",""))</f>
        <v/>
      </c>
      <c r="BM211" t="str" cm="1">
        <f t="array" ref="BM211">IF(BM209="","",_xll.PBD(BM210,"Name","","USD","",""))</f>
        <v/>
      </c>
      <c r="BN211" t="str" cm="1">
        <f t="array" ref="BN211">IF(BN209="","",_xll.PBD(BN210,"Name","","USD","",""))</f>
        <v/>
      </c>
      <c r="BO211" t="str" cm="1">
        <f t="array" ref="BO211">IF(BO209="","",_xll.PBD(BO210,"Name","","USD","",""))</f>
        <v/>
      </c>
      <c r="BP211" t="str" cm="1">
        <f t="array" ref="BP211">IF(BP209="","",_xll.PBD(BP210,"Name","","USD","",""))</f>
        <v/>
      </c>
      <c r="BQ211" t="str" cm="1">
        <f t="array" ref="BQ211">IF(BQ209="","",_xll.PBD(BQ210,"Name","","USD","",""))</f>
        <v/>
      </c>
      <c r="BR211" t="str" cm="1">
        <f t="array" ref="BR211">IF(BR209="","",_xll.PBD(BR210,"Name","","USD","",""))</f>
        <v/>
      </c>
      <c r="BS211" t="str" cm="1">
        <f t="array" ref="BS211">IF(BS209="","",_xll.PBD(BS210,"Name","","USD","",""))</f>
        <v/>
      </c>
      <c r="BT211" t="str" cm="1">
        <f t="array" ref="BT211">IF(BT209="","",_xll.PBD(BT210,"Name","","USD","",""))</f>
        <v/>
      </c>
      <c r="BU211" t="str" cm="1">
        <f t="array" ref="BU211">IF(BU209="","",_xll.PBD(BU210,"Name","","USD","",""))</f>
        <v/>
      </c>
      <c r="BV211" t="str" cm="1">
        <f t="array" ref="BV211">IF(BV209="","",_xll.PBD(BV210,"Name","","USD","",""))</f>
        <v/>
      </c>
      <c r="BW211" t="str" cm="1">
        <f t="array" ref="BW211">IF(BW209="","",_xll.PBD(BW210,"Name","","USD","",""))</f>
        <v/>
      </c>
      <c r="BX211" t="str" cm="1">
        <f t="array" ref="BX211">IF(BX209="","",_xll.PBD(BX210,"Name","","USD","",""))</f>
        <v/>
      </c>
      <c r="BY211" t="str" cm="1">
        <f t="array" ref="BY211">IF(BY209="","",_xll.PBD(BY210,"Name","","USD","",""))</f>
        <v/>
      </c>
      <c r="BZ211" t="str" cm="1">
        <f t="array" ref="BZ211">IF(BZ209="","",_xll.PBD(BZ210,"Name","","USD","",""))</f>
        <v/>
      </c>
      <c r="CA211" t="str" cm="1">
        <f t="array" ref="CA211">IF(CA209="","",_xll.PBD(CA210,"Name","","USD","",""))</f>
        <v/>
      </c>
      <c r="CB211" t="str" cm="1">
        <f t="array" ref="CB211">IF(CB209="","",_xll.PBD(CB210,"Name","","USD","",""))</f>
        <v/>
      </c>
      <c r="CC211" t="str" cm="1">
        <f t="array" ref="CC211">IF(CC209="","",_xll.PBD(CC210,"Name","","USD","",""))</f>
        <v/>
      </c>
      <c r="CD211" t="str" cm="1">
        <f t="array" ref="CD211">IF(CD209="","",_xll.PBD(CD210,"Name","","USD","",""))</f>
        <v/>
      </c>
      <c r="CE211" t="str" cm="1">
        <f t="array" ref="CE211">IF(CE209="","",_xll.PBD(CE210,"Name","","USD","",""))</f>
        <v/>
      </c>
      <c r="CF211" t="str" cm="1">
        <f t="array" ref="CF211">IF(CF209="","",_xll.PBD(CF210,"Name","","USD","",""))</f>
        <v/>
      </c>
      <c r="CG211" t="str" cm="1">
        <f t="array" ref="CG211">IF(CG209="","",_xll.PBD(CG210,"Name","","USD","",""))</f>
        <v/>
      </c>
      <c r="CH211" t="str" cm="1">
        <f t="array" ref="CH211">IF(CH209="","",_xll.PBD(CH210,"Name","","USD","",""))</f>
        <v/>
      </c>
      <c r="CI211" t="str" cm="1">
        <f t="array" ref="CI211">IF(CI209="","",_xll.PBD(CI210,"Name","","USD","",""))</f>
        <v/>
      </c>
      <c r="CJ211" t="str" cm="1">
        <f t="array" ref="CJ211">IF(CJ209="","",_xll.PBD(CJ210,"Name","","USD","",""))</f>
        <v/>
      </c>
      <c r="CK211" t="str" cm="1">
        <f t="array" ref="CK211">IF(CK209="","",_xll.PBD(CK210,"Name","","USD","",""))</f>
        <v/>
      </c>
      <c r="CL211" t="str" cm="1">
        <f t="array" ref="CL211">IF(CL209="","",_xll.PBD(CL210,"Name","","USD","",""))</f>
        <v/>
      </c>
      <c r="CM211" t="str" cm="1">
        <f t="array" ref="CM211">IF(CM209="","",_xll.PBD(CM210,"Name","","USD","",""))</f>
        <v/>
      </c>
      <c r="CN211" t="str" cm="1">
        <f t="array" ref="CN211">IF(CN209="","",_xll.PBD(CN210,"Name","","USD","",""))</f>
        <v/>
      </c>
      <c r="CO211" t="str" cm="1">
        <f t="array" ref="CO211">IF(CO209="","",_xll.PBD(CO210,"Name","","USD","",""))</f>
        <v/>
      </c>
      <c r="CP211" t="str" cm="1">
        <f t="array" ref="CP211">IF(CP209="","",_xll.PBD(CP210,"Name","","USD","",""))</f>
        <v/>
      </c>
      <c r="CQ211" t="str" cm="1">
        <f t="array" ref="CQ211">IF(CQ209="","",_xll.PBD(CQ210,"Name","","USD","",""))</f>
        <v/>
      </c>
      <c r="CR211" t="str" cm="1">
        <f t="array" ref="CR211">IF(CR209="","",_xll.PBD(CR210,"Name","","USD","",""))</f>
        <v/>
      </c>
      <c r="CS211" t="str" cm="1">
        <f t="array" ref="CS211">IF(CS209="","",_xll.PBD(CS210,"Name","","USD","",""))</f>
        <v/>
      </c>
      <c r="CT211" t="str" cm="1">
        <f t="array" ref="CT211">IF(CT209="","",_xll.PBD(CT210,"Name","","USD","",""))</f>
        <v/>
      </c>
      <c r="CU211" t="str" cm="1">
        <f t="array" ref="CU211">IF(CU209="","",_xll.PBD(CU210,"Name","","USD","",""))</f>
        <v/>
      </c>
      <c r="CV211" t="str" cm="1">
        <f t="array" ref="CV211">IF(CV209="","",_xll.PBD(CV210,"Name","","USD","",""))</f>
        <v/>
      </c>
      <c r="CW211" t="str" cm="1">
        <f t="array" ref="CW211">IF(CW209="","",_xll.PBD(CW210,"Name","","USD","",""))</f>
        <v/>
      </c>
      <c r="CX211" t="str" cm="1">
        <f t="array" ref="CX211">IF(CX209="","",_xll.PBD(CX210,"Name","","USD","",""))</f>
        <v/>
      </c>
      <c r="CY211" t="str" cm="1">
        <f t="array" ref="CY211">IF(CY209="","",_xll.PBD(CY210,"Name","","USD","",""))</f>
        <v/>
      </c>
      <c r="CZ211" t="str" cm="1">
        <f t="array" ref="CZ211">IF(CZ209="","",_xll.PBD(CZ210,"Name","","USD","",""))</f>
        <v/>
      </c>
      <c r="DA211" t="str" cm="1">
        <f t="array" ref="DA211">IF(DA209="","",_xll.PBD(DA210,"Name","","USD","",""))</f>
        <v/>
      </c>
      <c r="DB211" t="str" cm="1">
        <f t="array" ref="DB211">IF(DB209="","",_xll.PBD(DB210,"Name","","USD","",""))</f>
        <v/>
      </c>
      <c r="DC211" t="str" cm="1">
        <f t="array" ref="DC211">IF(DC209="","",_xll.PBD(DC210,"Name","","USD","",""))</f>
        <v/>
      </c>
      <c r="DD211" t="str" cm="1">
        <f t="array" ref="DD211">IF(DD209="","",_xll.PBD(DD210,"Name","","USD","",""))</f>
        <v/>
      </c>
      <c r="DE211" t="str" cm="1">
        <f t="array" ref="DE211">IF(DE209="","",_xll.PBD(DE210,"Name","","USD","",""))</f>
        <v/>
      </c>
      <c r="DF211" t="str" cm="1">
        <f t="array" ref="DF211">IF(DF209="","",_xll.PBD(DF210,"Name","","USD","",""))</f>
        <v/>
      </c>
      <c r="DG211" t="str" cm="1">
        <f t="array" ref="DG211">IF(DG209="","",_xll.PBD(DG210,"Name","","USD","",""))</f>
        <v/>
      </c>
      <c r="DH211" t="str" cm="1">
        <f t="array" ref="DH211">IF(DH209="","",_xll.PBD(DH210,"Name","","USD","",""))</f>
        <v/>
      </c>
      <c r="DI211" t="str" cm="1">
        <f t="array" ref="DI211">IF(DI209="","",_xll.PBD(DI210,"Name","","USD","",""))</f>
        <v/>
      </c>
      <c r="DJ211" t="str" cm="1">
        <f t="array" ref="DJ211">IF(DJ209="","",_xll.PBD(DJ210,"Name","","USD","",""))</f>
        <v/>
      </c>
      <c r="DK211" t="str" cm="1">
        <f t="array" ref="DK211">IF(DK209="","",_xll.PBD(DK210,"Name","","USD","",""))</f>
        <v/>
      </c>
      <c r="DL211" t="str" cm="1">
        <f t="array" ref="DL211">IF(DL209="","",_xll.PBD(DL210,"Name","","USD","",""))</f>
        <v/>
      </c>
      <c r="DM211" t="str" cm="1">
        <f t="array" ref="DM211">IF(DM209="","",_xll.PBD(DM210,"Name","","USD","",""))</f>
        <v/>
      </c>
      <c r="DN211" t="str" cm="1">
        <f t="array" ref="DN211">IF(DN209="","",_xll.PBD(DN210,"Name","","USD","",""))</f>
        <v/>
      </c>
      <c r="DO211" t="str" cm="1">
        <f t="array" ref="DO211">IF(DO209="","",_xll.PBD(DO210,"Name","","USD","",""))</f>
        <v/>
      </c>
      <c r="DP211" t="str" cm="1">
        <f t="array" ref="DP211">IF(DP209="","",_xll.PBD(DP210,"Name","","USD","",""))</f>
        <v/>
      </c>
      <c r="DQ211" t="str" cm="1">
        <f t="array" ref="DQ211">IF(DQ209="","",_xll.PBD(DQ210,"Name","","USD","",""))</f>
        <v/>
      </c>
      <c r="DR211" t="str" cm="1">
        <f t="array" ref="DR211">IF(DR209="","",_xll.PBD(DR210,"Name","","USD","",""))</f>
        <v/>
      </c>
      <c r="DS211" t="str" cm="1">
        <f t="array" ref="DS211">IF(DS209="","",_xll.PBD(DS210,"Name","","USD","",""))</f>
        <v/>
      </c>
      <c r="DT211" t="str" cm="1">
        <f t="array" ref="DT211">IF(DT209="","",_xll.PBD(DT210,"Name","","USD","",""))</f>
        <v/>
      </c>
      <c r="DU211" t="str" cm="1">
        <f t="array" ref="DU211">IF(DU209="","",_xll.PBD(DU210,"Name","","USD","",""))</f>
        <v/>
      </c>
      <c r="DV211" t="str" cm="1">
        <f t="array" ref="DV211">IF(DV209="","",_xll.PBD(DV210,"Name","","USD","",""))</f>
        <v/>
      </c>
      <c r="DW211" t="str" cm="1">
        <f t="array" ref="DW211">IF(DW209="","",_xll.PBD(DW210,"Name","","USD","",""))</f>
        <v/>
      </c>
      <c r="DX211" t="str" cm="1">
        <f t="array" ref="DX211">IF(DX209="","",_xll.PBD(DX210,"Name","","USD","",""))</f>
        <v/>
      </c>
      <c r="DY211" t="str" cm="1">
        <f t="array" ref="DY211">IF(DY209="","",_xll.PBD(DY210,"Name","","USD","",""))</f>
        <v/>
      </c>
      <c r="DZ211" t="str" cm="1">
        <f t="array" ref="DZ211">IF(DZ209="","",_xll.PBD(DZ210,"Name","","USD","",""))</f>
        <v/>
      </c>
      <c r="EA211" t="str" cm="1">
        <f t="array" ref="EA211">IF(EA209="","",_xll.PBD(EA210,"Name","","USD","",""))</f>
        <v/>
      </c>
      <c r="EB211" t="str" cm="1">
        <f t="array" ref="EB211">IF(EB209="","",_xll.PBD(EB210,"Name","","USD","",""))</f>
        <v/>
      </c>
      <c r="EC211" t="str" cm="1">
        <f t="array" ref="EC211">IF(EC209="","",_xll.PBD(EC210,"Name","","USD","",""))</f>
        <v/>
      </c>
      <c r="ED211" t="str" cm="1">
        <f t="array" ref="ED211">IF(ED209="","",_xll.PBD(ED210,"Name","","USD","",""))</f>
        <v/>
      </c>
      <c r="EE211" t="str" cm="1">
        <f t="array" ref="EE211">IF(EE209="","",_xll.PBD(EE210,"Name","","USD","",""))</f>
        <v/>
      </c>
      <c r="EF211" t="str" cm="1">
        <f t="array" ref="EF211">IF(EF209="","",_xll.PBD(EF210,"Name","","USD","",""))</f>
        <v/>
      </c>
      <c r="EG211" t="str" cm="1">
        <f t="array" ref="EG211">IF(EG209="","",_xll.PBD(EG210,"Name","","USD","",""))</f>
        <v/>
      </c>
      <c r="EH211" t="str" cm="1">
        <f t="array" ref="EH211">IF(EH209="","",_xll.PBD(EH210,"Name","","USD","",""))</f>
        <v/>
      </c>
      <c r="EI211" t="str" cm="1">
        <f t="array" ref="EI211">IF(EI209="","",_xll.PBD(EI210,"Name","","USD","",""))</f>
        <v/>
      </c>
      <c r="EJ211" t="str" cm="1">
        <f t="array" ref="EJ211">IF(EJ209="","",_xll.PBD(EJ210,"Name","","USD","",""))</f>
        <v/>
      </c>
      <c r="EK211" t="str" cm="1">
        <f t="array" ref="EK211">IF(EK209="","",_xll.PBD(EK210,"Name","","USD","",""))</f>
        <v/>
      </c>
      <c r="EL211" t="str" cm="1">
        <f t="array" ref="EL211">IF(EL209="","",_xll.PBD(EL210,"Name","","USD","",""))</f>
        <v/>
      </c>
      <c r="EM211" t="str" cm="1">
        <f t="array" ref="EM211">IF(EM209="","",_xll.PBD(EM210,"Name","","USD","",""))</f>
        <v/>
      </c>
      <c r="EN211" t="str" cm="1">
        <f t="array" ref="EN211">IF(EN209="","",_xll.PBD(EN210,"Name","","USD","",""))</f>
        <v/>
      </c>
      <c r="EO211" t="str" cm="1">
        <f t="array" ref="EO211">IF(EO209="","",_xll.PBD(EO210,"Name","","USD","",""))</f>
        <v/>
      </c>
      <c r="EP211" t="str" cm="1">
        <f t="array" ref="EP211">IF(EP209="","",_xll.PBD(EP210,"Name","","USD","",""))</f>
        <v/>
      </c>
      <c r="EQ211" t="str" cm="1">
        <f t="array" ref="EQ211">IF(EQ209="","",_xll.PBD(EQ210,"Name","","USD","",""))</f>
        <v/>
      </c>
      <c r="ER211" t="str" cm="1">
        <f t="array" ref="ER211">IF(ER209="","",_xll.PBD(ER210,"Name","","USD","",""))</f>
        <v/>
      </c>
      <c r="ES211" t="str" cm="1">
        <f t="array" ref="ES211">IF(ES209="","",_xll.PBD(ES210,"Name","","USD","",""))</f>
        <v/>
      </c>
      <c r="ET211" t="str" cm="1">
        <f t="array" ref="ET211">IF(ET209="","",_xll.PBD(ET210,"Name","","USD","",""))</f>
        <v/>
      </c>
      <c r="EU211" t="str" cm="1">
        <f t="array" ref="EU211">IF(EU209="","",_xll.PBD(EU210,"Name","","USD","",""))</f>
        <v/>
      </c>
      <c r="EV211" t="str" cm="1">
        <f t="array" ref="EV211">IF(EV209="","",_xll.PBD(EV210,"Name","","USD","",""))</f>
        <v/>
      </c>
      <c r="EW211" t="str" cm="1">
        <f t="array" ref="EW211">IF(EW209="","",_xll.PBD(EW210,"Name","","USD","",""))</f>
        <v/>
      </c>
      <c r="EX211" t="str" cm="1">
        <f t="array" ref="EX211">IF(EX209="","",_xll.PBD(EX210,"Name","","USD","",""))</f>
        <v/>
      </c>
      <c r="EY211" t="str" cm="1">
        <f t="array" ref="EY211">IF(EY209="","",_xll.PBD(EY210,"Name","","USD","",""))</f>
        <v/>
      </c>
      <c r="EZ211" t="str" cm="1">
        <f t="array" ref="EZ211">IF(EZ209="","",_xll.PBD(EZ210,"Name","","USD","",""))</f>
        <v/>
      </c>
      <c r="FA211" t="str" cm="1">
        <f t="array" ref="FA211">IF(FA209="","",_xll.PBD(FA210,"Name","","USD","",""))</f>
        <v/>
      </c>
      <c r="FB211" t="str" cm="1">
        <f t="array" ref="FB211">IF(FB209="","",_xll.PBD(FB210,"Name","","USD","",""))</f>
        <v/>
      </c>
      <c r="FC211" t="str" cm="1">
        <f t="array" ref="FC211">IF(FC209="","",_xll.PBD(FC210,"Name","","USD","",""))</f>
        <v/>
      </c>
      <c r="FD211" t="str" cm="1">
        <f t="array" ref="FD211">IF(FD209="","",_xll.PBD(FD210,"Name","","USD","",""))</f>
        <v/>
      </c>
      <c r="FE211" t="str" cm="1">
        <f t="array" ref="FE211">IF(FE209="","",_xll.PBD(FE210,"Name","","USD","",""))</f>
        <v/>
      </c>
      <c r="FF211" t="str" cm="1">
        <f t="array" ref="FF211">IF(FF209="","",_xll.PBD(FF210,"Name","","USD","",""))</f>
        <v/>
      </c>
      <c r="FG211" t="str" cm="1">
        <f t="array" ref="FG211">IF(FG209="","",_xll.PBD(FG210,"Name","","USD","",""))</f>
        <v/>
      </c>
      <c r="FH211" t="str" cm="1">
        <f t="array" ref="FH211">IF(FH209="","",_xll.PBD(FH210,"Name","","USD","",""))</f>
        <v/>
      </c>
      <c r="FI211" t="str" cm="1">
        <f t="array" ref="FI211">IF(FI209="","",_xll.PBD(FI210,"Name","","USD","",""))</f>
        <v/>
      </c>
      <c r="FJ211" t="str" cm="1">
        <f t="array" ref="FJ211">IF(FJ209="","",_xll.PBD(FJ210,"Name","","USD","",""))</f>
        <v/>
      </c>
      <c r="FK211" t="str" cm="1">
        <f t="array" ref="FK211">IF(FK209="","",_xll.PBD(FK210,"Name","","USD","",""))</f>
        <v/>
      </c>
      <c r="FL211" t="str" cm="1">
        <f t="array" ref="FL211">IF(FL209="","",_xll.PBD(FL210,"Name","","USD","",""))</f>
        <v/>
      </c>
      <c r="FM211" t="str" cm="1">
        <f t="array" ref="FM211">IF(FM209="","",_xll.PBD(FM210,"Name","","USD","",""))</f>
        <v/>
      </c>
      <c r="FN211" t="str" cm="1">
        <f t="array" ref="FN211">IF(FN209="","",_xll.PBD(FN210,"Name","","USD","",""))</f>
        <v/>
      </c>
      <c r="FO211" t="str" cm="1">
        <f t="array" ref="FO211">IF(FO209="","",_xll.PBD(FO210,"Name","","USD","",""))</f>
        <v/>
      </c>
      <c r="FP211" t="str" cm="1">
        <f t="array" ref="FP211">IF(FP209="","",_xll.PBD(FP210,"Name","","USD","",""))</f>
        <v/>
      </c>
      <c r="FQ211" t="str" cm="1">
        <f t="array" ref="FQ211">IF(FQ209="","",_xll.PBD(FQ210,"Name","","USD","",""))</f>
        <v/>
      </c>
      <c r="FR211" t="str" cm="1">
        <f t="array" ref="FR211">IF(FR209="","",_xll.PBD(FR210,"Name","","USD","",""))</f>
        <v/>
      </c>
      <c r="FS211" t="str" cm="1">
        <f t="array" ref="FS211">IF(FS209="","",_xll.PBD(FS210,"Name","","USD","",""))</f>
        <v/>
      </c>
      <c r="FT211" t="str" cm="1">
        <f t="array" ref="FT211">IF(FT209="","",_xll.PBD(FT210,"Name","","USD","",""))</f>
        <v/>
      </c>
      <c r="FU211" t="str" cm="1">
        <f t="array" ref="FU211">IF(FU209="","",_xll.PBD(FU210,"Name","","USD","",""))</f>
        <v/>
      </c>
      <c r="FV211" t="str" cm="1">
        <f t="array" ref="FV211">IF(FV209="","",_xll.PBD(FV210,"Name","","USD","",""))</f>
        <v/>
      </c>
      <c r="FW211" t="str" cm="1">
        <f t="array" ref="FW211">IF(FW209="","",_xll.PBD(FW210,"Name","","USD","",""))</f>
        <v/>
      </c>
      <c r="FX211" t="str" cm="1">
        <f t="array" ref="FX211">IF(FX209="","",_xll.PBD(FX210,"Name","","USD","",""))</f>
        <v/>
      </c>
      <c r="FY211" t="str" cm="1">
        <f t="array" ref="FY211">IF(FY209="","",_xll.PBD(FY210,"Name","","USD","",""))</f>
        <v/>
      </c>
      <c r="FZ211" t="str" cm="1">
        <f t="array" ref="FZ211">IF(FZ209="","",_xll.PBD(FZ210,"Name","","USD","",""))</f>
        <v/>
      </c>
      <c r="GA211" t="str" cm="1">
        <f t="array" ref="GA211">IF(GA209="","",_xll.PBD(GA210,"Name","","USD","",""))</f>
        <v/>
      </c>
      <c r="GB211" t="str" cm="1">
        <f t="array" ref="GB211">IF(GB209="","",_xll.PBD(GB210,"Name","","USD","",""))</f>
        <v/>
      </c>
      <c r="GC211" t="str" cm="1">
        <f t="array" ref="GC211">IF(GC209="","",_xll.PBD(GC210,"Name","","USD","",""))</f>
        <v/>
      </c>
      <c r="GD211" t="str" cm="1">
        <f t="array" ref="GD211">IF(GD209="","",_xll.PBD(GD210,"Name","","USD","",""))</f>
        <v/>
      </c>
      <c r="GE211" t="str" cm="1">
        <f t="array" ref="GE211">IF(GE209="","",_xll.PBD(GE210,"Name","","USD","",""))</f>
        <v/>
      </c>
      <c r="GF211" t="str" cm="1">
        <f t="array" ref="GF211">IF(GF209="","",_xll.PBD(GF210,"Name","","USD","",""))</f>
        <v/>
      </c>
      <c r="GG211" t="str" cm="1">
        <f t="array" ref="GG211">IF(GG209="","",_xll.PBD(GG210,"Name","","USD","",""))</f>
        <v/>
      </c>
      <c r="GH211" t="str" cm="1">
        <f t="array" ref="GH211">IF(GH209="","",_xll.PBD(GH210,"Name","","USD","",""))</f>
        <v/>
      </c>
      <c r="GI211" t="str" cm="1">
        <f t="array" ref="GI211">IF(GI209="","",_xll.PBD(GI210,"Name","","USD","",""))</f>
        <v/>
      </c>
      <c r="GJ211" t="str" cm="1">
        <f t="array" ref="GJ211">IF(GJ209="","",_xll.PBD(GJ210,"Name","","USD","",""))</f>
        <v/>
      </c>
      <c r="GK211" t="str" cm="1">
        <f t="array" ref="GK211">IF(GK209="","",_xll.PBD(GK210,"Name","","USD","",""))</f>
        <v/>
      </c>
      <c r="GL211" t="str" cm="1">
        <f t="array" ref="GL211">IF(GL209="","",_xll.PBD(GL210,"Name","","USD","",""))</f>
        <v/>
      </c>
      <c r="GM211" t="str" cm="1">
        <f t="array" ref="GM211">IF(GM209="","",_xll.PBD(GM210,"Name","","USD","",""))</f>
        <v/>
      </c>
      <c r="GN211" t="str" cm="1">
        <f t="array" ref="GN211">IF(GN209="","",_xll.PBD(GN210,"Name","","USD","",""))</f>
        <v/>
      </c>
      <c r="GO211" t="str" cm="1">
        <f t="array" ref="GO211">IF(GO209="","",_xll.PBD(GO210,"Name","","USD","",""))</f>
        <v/>
      </c>
      <c r="GP211" t="str" cm="1">
        <f t="array" ref="GP211">IF(GP209="","",_xll.PBD(GP210,"Name","","USD","",""))</f>
        <v/>
      </c>
      <c r="GQ211" t="str" cm="1">
        <f t="array" ref="GQ211">IF(GQ209="","",_xll.PBD(GQ210,"Name","","USD","",""))</f>
        <v/>
      </c>
      <c r="GR211" t="str" cm="1">
        <f t="array" ref="GR211">IF(GR209="","",_xll.PBD(GR210,"Name","","USD","",""))</f>
        <v/>
      </c>
      <c r="GS211" t="str" cm="1">
        <f t="array" ref="GS211">IF(GS209="","",_xll.PBD(GS210,"Name","","USD","",""))</f>
        <v/>
      </c>
      <c r="GT211" t="str" cm="1">
        <f t="array" ref="GT211">IF(GT209="","",_xll.PBD(GT210,"Name","","USD","",""))</f>
        <v/>
      </c>
      <c r="GU211" t="str" cm="1">
        <f t="array" ref="GU211">IF(GU209="","",_xll.PBD(GU210,"Name","","USD","",""))</f>
        <v/>
      </c>
      <c r="GV211" t="str" cm="1">
        <f t="array" ref="GV211">IF(GV209="","",_xll.PBD(GV210,"Name","","USD","",""))</f>
        <v/>
      </c>
      <c r="GW211" t="str" cm="1">
        <f t="array" ref="GW211">IF(GW209="","",_xll.PBD(GW210,"Name","","USD","",""))</f>
        <v/>
      </c>
      <c r="GX211" t="str" cm="1">
        <f t="array" ref="GX211">IF(GX209="","",_xll.PBD(GX210,"Name","","USD","",""))</f>
        <v/>
      </c>
      <c r="GY211" t="str" cm="1">
        <f t="array" ref="GY211">IF(GY209="","",_xll.PBD(GY210,"Name","","USD","",""))</f>
        <v/>
      </c>
      <c r="GZ211" t="str" cm="1">
        <f t="array" ref="GZ211">IF(GZ209="","",_xll.PBD(GZ210,"Name","","USD","",""))</f>
        <v/>
      </c>
      <c r="HA211" t="str" cm="1">
        <f t="array" ref="HA211">IF(HA209="","",_xll.PBD(HA210,"Name","","USD","",""))</f>
        <v/>
      </c>
      <c r="HB211" t="str" cm="1">
        <f t="array" ref="HB211">IF(HB209="","",_xll.PBD(HB210,"Name","","USD","",""))</f>
        <v/>
      </c>
      <c r="HC211" t="str" cm="1">
        <f t="array" ref="HC211">IF(HC209="","",_xll.PBD(HC210,"Name","","USD","",""))</f>
        <v/>
      </c>
      <c r="HD211" t="str" cm="1">
        <f t="array" ref="HD211">IF(HD209="","",_xll.PBD(HD210,"Name","","USD","",""))</f>
        <v/>
      </c>
      <c r="HE211" t="str" cm="1">
        <f t="array" ref="HE211">IF(HE209="","",_xll.PBD(HE210,"Name","","USD","",""))</f>
        <v/>
      </c>
      <c r="HF211" t="str" cm="1">
        <f t="array" ref="HF211">IF(HF209="","",_xll.PBD(HF210,"Name","","USD","",""))</f>
        <v/>
      </c>
      <c r="HG211" t="str" cm="1">
        <f t="array" ref="HG211">IF(HG209="","",_xll.PBD(HG210,"Name","","USD","",""))</f>
        <v/>
      </c>
      <c r="HH211" t="str" cm="1">
        <f t="array" ref="HH211">IF(HH209="","",_xll.PBD(HH210,"Name","","USD","",""))</f>
        <v/>
      </c>
      <c r="HI211" t="str" cm="1">
        <f t="array" ref="HI211">IF(HI209="","",_xll.PBD(HI210,"Name","","USD","",""))</f>
        <v/>
      </c>
      <c r="HJ211" t="str" cm="1">
        <f t="array" ref="HJ211">IF(HJ209="","",_xll.PBD(HJ210,"Name","","USD","",""))</f>
        <v/>
      </c>
      <c r="HK211" t="str" cm="1">
        <f t="array" ref="HK211">IF(HK209="","",_xll.PBD(HK210,"Name","","USD","",""))</f>
        <v/>
      </c>
      <c r="HL211" t="str" cm="1">
        <f t="array" ref="HL211">IF(HL209="","",_xll.PBD(HL210,"Name","","USD","",""))</f>
        <v/>
      </c>
      <c r="HM211" t="str" cm="1">
        <f t="array" ref="HM211">IF(HM209="","",_xll.PBD(HM210,"Name","","USD","",""))</f>
        <v/>
      </c>
      <c r="HN211" t="str" cm="1">
        <f t="array" ref="HN211">IF(HN209="","",_xll.PBD(HN210,"Name","","USD","",""))</f>
        <v/>
      </c>
      <c r="HO211" t="str" cm="1">
        <f t="array" ref="HO211">IF(HO209="","",_xll.PBD(HO210,"Name","","USD","",""))</f>
        <v/>
      </c>
      <c r="HP211" t="str" cm="1">
        <f t="array" ref="HP211">IF(HP209="","",_xll.PBD(HP210,"Name","","USD","",""))</f>
        <v/>
      </c>
      <c r="HQ211" t="str" cm="1">
        <f t="array" ref="HQ211">IF(HQ209="","",_xll.PBD(HQ210,"Name","","USD","",""))</f>
        <v/>
      </c>
      <c r="HR211" t="str" cm="1">
        <f t="array" ref="HR211">IF(HR209="","",_xll.PBD(HR210,"Name","","USD","",""))</f>
        <v/>
      </c>
      <c r="HS211" t="str" cm="1">
        <f t="array" ref="HS211">IF(HS209="","",_xll.PBD(HS210,"Name","","USD","",""))</f>
        <v/>
      </c>
      <c r="HT211" t="str" cm="1">
        <f t="array" ref="HT211">IF(HT209="","",_xll.PBD(HT210,"Name","","USD","",""))</f>
        <v/>
      </c>
      <c r="HU211" t="str" cm="1">
        <f t="array" ref="HU211">IF(HU209="","",_xll.PBD(HU210,"Name","","USD","",""))</f>
        <v/>
      </c>
      <c r="HV211" t="str" cm="1">
        <f t="array" ref="HV211">IF(HV209="","",_xll.PBD(HV210,"Name","","USD","",""))</f>
        <v/>
      </c>
      <c r="HW211" t="str" cm="1">
        <f t="array" ref="HW211">IF(HW209="","",_xll.PBD(HW210,"Name","","USD","",""))</f>
        <v/>
      </c>
      <c r="HX211" t="str" cm="1">
        <f t="array" ref="HX211">IF(HX209="","",_xll.PBD(HX210,"Name","","USD","",""))</f>
        <v/>
      </c>
      <c r="HY211" t="str" cm="1">
        <f t="array" ref="HY211">IF(HY209="","",_xll.PBD(HY210,"Name","","USD","",""))</f>
        <v/>
      </c>
      <c r="HZ211" t="str" cm="1">
        <f t="array" ref="HZ211">IF(HZ209="","",_xll.PBD(HZ210,"Name","","USD","",""))</f>
        <v/>
      </c>
      <c r="IA211" t="str" cm="1">
        <f t="array" ref="IA211">IF(IA209="","",_xll.PBD(IA210,"Name","","USD","",""))</f>
        <v/>
      </c>
      <c r="IB211" t="str" cm="1">
        <f t="array" ref="IB211">IF(IB209="","",_xll.PBD(IB210,"Name","","USD","",""))</f>
        <v/>
      </c>
      <c r="IC211" t="str" cm="1">
        <f t="array" ref="IC211">IF(IC209="","",_xll.PBD(IC210,"Name","","USD","",""))</f>
        <v/>
      </c>
      <c r="ID211" t="str" cm="1">
        <f t="array" ref="ID211">IF(ID209="","",_xll.PBD(ID210,"Name","","USD","",""))</f>
        <v/>
      </c>
      <c r="IE211" t="str" cm="1">
        <f t="array" ref="IE211">IF(IE209="","",_xll.PBD(IE210,"Name","","USD","",""))</f>
        <v/>
      </c>
    </row>
    <row r="212" spans="2:239" x14ac:dyDescent="0.2">
      <c r="B212" t="s">
        <v>2701</v>
      </c>
      <c r="C212" t="str" cm="1">
        <f t="array" aca="1" ref="C212" ca="1">IF(C209="","",_xll.PBD(C210,"HQ Country","","USD","",""))</f>
        <v/>
      </c>
      <c r="D212" t="str" cm="1">
        <f t="array" ref="D212">IF(D209="","",_xll.PBD(D210,"HQ Country","","USD","",""))</f>
        <v/>
      </c>
      <c r="E212" t="str" cm="1">
        <f t="array" ref="E212">IF(E209="","",_xll.PBD(E210,"HQ Country","","USD","",""))</f>
        <v/>
      </c>
      <c r="F212" t="str" cm="1">
        <f t="array" ref="F212">IF(F209="","",_xll.PBD(F210,"HQ Country","","USD","",""))</f>
        <v/>
      </c>
      <c r="G212" t="str" cm="1">
        <f t="array" ref="G212">IF(G209="","",_xll.PBD(G210,"HQ Country","","USD","",""))</f>
        <v/>
      </c>
      <c r="H212" t="str" cm="1">
        <f t="array" ref="H212">IF(H209="","",_xll.PBD(H210,"HQ Country","","USD","",""))</f>
        <v/>
      </c>
      <c r="I212" t="str" cm="1">
        <f t="array" ref="I212">IF(I209="","",_xll.PBD(I210,"HQ Country","","USD","",""))</f>
        <v/>
      </c>
      <c r="J212" t="str" cm="1">
        <f t="array" ref="J212">IF(J209="","",_xll.PBD(J210,"HQ Country","","USD","",""))</f>
        <v/>
      </c>
      <c r="K212" t="str" cm="1">
        <f t="array" ref="K212">IF(K209="","",_xll.PBD(K210,"HQ Country","","USD","",""))</f>
        <v/>
      </c>
      <c r="L212" t="str" cm="1">
        <f t="array" ref="L212">IF(L209="","",_xll.PBD(L210,"HQ Country","","USD","",""))</f>
        <v/>
      </c>
      <c r="M212" t="str" cm="1">
        <f t="array" ref="M212">IF(M209="","",_xll.PBD(M210,"HQ Country","","USD","",""))</f>
        <v/>
      </c>
      <c r="N212" t="str" cm="1">
        <f t="array" ref="N212">IF(N209="","",_xll.PBD(N210,"HQ Country","","USD","",""))</f>
        <v/>
      </c>
      <c r="O212" t="str" cm="1">
        <f t="array" ref="O212">IF(O209="","",_xll.PBD(O210,"HQ Country","","USD","",""))</f>
        <v/>
      </c>
      <c r="P212" t="str" cm="1">
        <f t="array" ref="P212">IF(P209="","",_xll.PBD(P210,"HQ Country","","USD","",""))</f>
        <v/>
      </c>
      <c r="Q212" t="str" cm="1">
        <f t="array" ref="Q212">IF(Q209="","",_xll.PBD(Q210,"HQ Country","","USD","",""))</f>
        <v/>
      </c>
      <c r="R212" t="str" cm="1">
        <f t="array" ref="R212">IF(R209="","",_xll.PBD(R210,"HQ Country","","USD","",""))</f>
        <v/>
      </c>
      <c r="S212" t="str" cm="1">
        <f t="array" ref="S212">IF(S209="","",_xll.PBD(S210,"HQ Country","","USD","",""))</f>
        <v/>
      </c>
      <c r="T212" t="str" cm="1">
        <f t="array" ref="T212">IF(T209="","",_xll.PBD(T210,"HQ Country","","USD","",""))</f>
        <v/>
      </c>
      <c r="U212" t="str" cm="1">
        <f t="array" ref="U212">IF(U209="","",_xll.PBD(U210,"HQ Country","","USD","",""))</f>
        <v/>
      </c>
      <c r="V212" t="str" cm="1">
        <f t="array" ref="V212">IF(V209="","",_xll.PBD(V210,"HQ Country","","USD","",""))</f>
        <v/>
      </c>
      <c r="W212" t="str" cm="1">
        <f t="array" ref="W212">IF(W209="","",_xll.PBD(W210,"HQ Country","","USD","",""))</f>
        <v/>
      </c>
      <c r="X212" t="str" cm="1">
        <f t="array" ref="X212">IF(X209="","",_xll.PBD(X210,"HQ Country","","USD","",""))</f>
        <v/>
      </c>
      <c r="Y212" t="str" cm="1">
        <f t="array" ref="Y212">IF(Y209="","",_xll.PBD(Y210,"HQ Country","","USD","",""))</f>
        <v/>
      </c>
      <c r="Z212" t="str" cm="1">
        <f t="array" ref="Z212">IF(Z209="","",_xll.PBD(Z210,"HQ Country","","USD","",""))</f>
        <v/>
      </c>
      <c r="AA212" t="str" cm="1">
        <f t="array" ref="AA212">IF(AA209="","",_xll.PBD(AA210,"HQ Country","","USD","",""))</f>
        <v/>
      </c>
      <c r="AB212" t="str" cm="1">
        <f t="array" ref="AB212">IF(AB209="","",_xll.PBD(AB210,"HQ Country","","USD","",""))</f>
        <v/>
      </c>
      <c r="AC212" t="str" cm="1">
        <f t="array" ref="AC212">IF(AC209="","",_xll.PBD(AC210,"HQ Country","","USD","",""))</f>
        <v/>
      </c>
      <c r="AD212" t="str" cm="1">
        <f t="array" ref="AD212">IF(AD209="","",_xll.PBD(AD210,"HQ Country","","USD","",""))</f>
        <v/>
      </c>
      <c r="AE212" t="str" cm="1">
        <f t="array" ref="AE212">IF(AE209="","",_xll.PBD(AE210,"HQ Country","","USD","",""))</f>
        <v/>
      </c>
      <c r="AF212" t="str" cm="1">
        <f t="array" ref="AF212">IF(AF209="","",_xll.PBD(AF210,"HQ Country","","USD","",""))</f>
        <v/>
      </c>
      <c r="AG212" t="str" cm="1">
        <f t="array" ref="AG212">IF(AG209="","",_xll.PBD(AG210,"HQ Country","","USD","",""))</f>
        <v/>
      </c>
      <c r="AH212" t="str" cm="1">
        <f t="array" ref="AH212">IF(AH209="","",_xll.PBD(AH210,"HQ Country","","USD","",""))</f>
        <v/>
      </c>
      <c r="AI212" t="str" cm="1">
        <f t="array" ref="AI212">IF(AI209="","",_xll.PBD(AI210,"HQ Country","","USD","",""))</f>
        <v/>
      </c>
      <c r="AJ212" t="str" cm="1">
        <f t="array" ref="AJ212">IF(AJ209="","",_xll.PBD(AJ210,"HQ Country","","USD","",""))</f>
        <v/>
      </c>
      <c r="AK212" t="str" cm="1">
        <f t="array" ref="AK212">IF(AK209="","",_xll.PBD(AK210,"HQ Country","","USD","",""))</f>
        <v/>
      </c>
      <c r="AL212" t="str" cm="1">
        <f t="array" ref="AL212">IF(AL209="","",_xll.PBD(AL210,"HQ Country","","USD","",""))</f>
        <v/>
      </c>
      <c r="AM212" t="str" cm="1">
        <f t="array" ref="AM212">IF(AM209="","",_xll.PBD(AM210,"HQ Country","","USD","",""))</f>
        <v/>
      </c>
      <c r="AN212" t="str" cm="1">
        <f t="array" ref="AN212">IF(AN209="","",_xll.PBD(AN210,"HQ Country","","USD","",""))</f>
        <v/>
      </c>
      <c r="AO212" t="str" cm="1">
        <f t="array" ref="AO212">IF(AO209="","",_xll.PBD(AO210,"HQ Country","","USD","",""))</f>
        <v/>
      </c>
      <c r="AP212" t="str" cm="1">
        <f t="array" ref="AP212">IF(AP209="","",_xll.PBD(AP210,"HQ Country","","USD","",""))</f>
        <v/>
      </c>
      <c r="AQ212" t="str" cm="1">
        <f t="array" ref="AQ212">IF(AQ209="","",_xll.PBD(AQ210,"HQ Country","","USD","",""))</f>
        <v/>
      </c>
      <c r="AR212" t="str" cm="1">
        <f t="array" ref="AR212">IF(AR209="","",_xll.PBD(AR210,"HQ Country","","USD","",""))</f>
        <v/>
      </c>
      <c r="AS212" t="str" cm="1">
        <f t="array" ref="AS212">IF(AS209="","",_xll.PBD(AS210,"HQ Country","","USD","",""))</f>
        <v/>
      </c>
      <c r="AT212" t="str" cm="1">
        <f t="array" ref="AT212">IF(AT209="","",_xll.PBD(AT210,"HQ Country","","USD","",""))</f>
        <v/>
      </c>
      <c r="AU212" t="str" cm="1">
        <f t="array" ref="AU212">IF(AU209="","",_xll.PBD(AU210,"HQ Country","","USD","",""))</f>
        <v/>
      </c>
      <c r="AV212" t="str" cm="1">
        <f t="array" ref="AV212">IF(AV209="","",_xll.PBD(AV210,"HQ Country","","USD","",""))</f>
        <v/>
      </c>
      <c r="AW212" t="str" cm="1">
        <f t="array" ref="AW212">IF(AW209="","",_xll.PBD(AW210,"HQ Country","","USD","",""))</f>
        <v/>
      </c>
      <c r="AX212" t="str" cm="1">
        <f t="array" ref="AX212">IF(AX209="","",_xll.PBD(AX210,"HQ Country","","USD","",""))</f>
        <v/>
      </c>
      <c r="AY212" t="str" cm="1">
        <f t="array" ref="AY212">IF(AY209="","",_xll.PBD(AY210,"HQ Country","","USD","",""))</f>
        <v/>
      </c>
      <c r="AZ212" t="str" cm="1">
        <f t="array" ref="AZ212">IF(AZ209="","",_xll.PBD(AZ210,"HQ Country","","USD","",""))</f>
        <v/>
      </c>
      <c r="BA212" t="str" cm="1">
        <f t="array" ref="BA212">IF(BA209="","",_xll.PBD(BA210,"HQ Country","","USD","",""))</f>
        <v/>
      </c>
      <c r="BB212" t="str" cm="1">
        <f t="array" ref="BB212">IF(BB209="","",_xll.PBD(BB210,"HQ Country","","USD","",""))</f>
        <v/>
      </c>
      <c r="BC212" t="str" cm="1">
        <f t="array" ref="BC212">IF(BC209="","",_xll.PBD(BC210,"HQ Country","","USD","",""))</f>
        <v/>
      </c>
      <c r="BD212" t="str" cm="1">
        <f t="array" ref="BD212">IF(BD209="","",_xll.PBD(BD210,"HQ Country","","USD","",""))</f>
        <v/>
      </c>
      <c r="BE212" t="str" cm="1">
        <f t="array" ref="BE212">IF(BE209="","",_xll.PBD(BE210,"HQ Country","","USD","",""))</f>
        <v/>
      </c>
      <c r="BF212" t="str" cm="1">
        <f t="array" ref="BF212">IF(BF209="","",_xll.PBD(BF210,"HQ Country","","USD","",""))</f>
        <v/>
      </c>
      <c r="BG212" t="str" cm="1">
        <f t="array" ref="BG212">IF(BG209="","",_xll.PBD(BG210,"HQ Country","","USD","",""))</f>
        <v/>
      </c>
      <c r="BH212" t="str" cm="1">
        <f t="array" ref="BH212">IF(BH209="","",_xll.PBD(BH210,"HQ Country","","USD","",""))</f>
        <v/>
      </c>
      <c r="BI212" t="str" cm="1">
        <f t="array" ref="BI212">IF(BI209="","",_xll.PBD(BI210,"HQ Country","","USD","",""))</f>
        <v/>
      </c>
      <c r="BJ212" t="str" cm="1">
        <f t="array" ref="BJ212">IF(BJ209="","",_xll.PBD(BJ210,"HQ Country","","USD","",""))</f>
        <v/>
      </c>
      <c r="BK212" t="str" cm="1">
        <f t="array" ref="BK212">IF(BK209="","",_xll.PBD(BK210,"HQ Country","","USD","",""))</f>
        <v/>
      </c>
      <c r="BL212" t="str" cm="1">
        <f t="array" ref="BL212">IF(BL209="","",_xll.PBD(BL210,"HQ Country","","USD","",""))</f>
        <v/>
      </c>
      <c r="BM212" t="str" cm="1">
        <f t="array" ref="BM212">IF(BM209="","",_xll.PBD(BM210,"HQ Country","","USD","",""))</f>
        <v/>
      </c>
      <c r="BN212" t="str" cm="1">
        <f t="array" ref="BN212">IF(BN209="","",_xll.PBD(BN210,"HQ Country","","USD","",""))</f>
        <v/>
      </c>
      <c r="BO212" t="str" cm="1">
        <f t="array" ref="BO212">IF(BO209="","",_xll.PBD(BO210,"HQ Country","","USD","",""))</f>
        <v/>
      </c>
      <c r="BP212" t="str" cm="1">
        <f t="array" ref="BP212">IF(BP209="","",_xll.PBD(BP210,"HQ Country","","USD","",""))</f>
        <v/>
      </c>
      <c r="BQ212" t="str" cm="1">
        <f t="array" ref="BQ212">IF(BQ209="","",_xll.PBD(BQ210,"HQ Country","","USD","",""))</f>
        <v/>
      </c>
      <c r="BR212" t="str" cm="1">
        <f t="array" ref="BR212">IF(BR209="","",_xll.PBD(BR210,"HQ Country","","USD","",""))</f>
        <v/>
      </c>
      <c r="BS212" t="str" cm="1">
        <f t="array" ref="BS212">IF(BS209="","",_xll.PBD(BS210,"HQ Country","","USD","",""))</f>
        <v/>
      </c>
      <c r="BT212" t="str" cm="1">
        <f t="array" ref="BT212">IF(BT209="","",_xll.PBD(BT210,"HQ Country","","USD","",""))</f>
        <v/>
      </c>
      <c r="BU212" t="str" cm="1">
        <f t="array" ref="BU212">IF(BU209="","",_xll.PBD(BU210,"HQ Country","","USD","",""))</f>
        <v/>
      </c>
      <c r="BV212" t="str" cm="1">
        <f t="array" ref="BV212">IF(BV209="","",_xll.PBD(BV210,"HQ Country","","USD","",""))</f>
        <v/>
      </c>
      <c r="BW212" t="str" cm="1">
        <f t="array" ref="BW212">IF(BW209="","",_xll.PBD(BW210,"HQ Country","","USD","",""))</f>
        <v/>
      </c>
      <c r="BX212" t="str" cm="1">
        <f t="array" ref="BX212">IF(BX209="","",_xll.PBD(BX210,"HQ Country","","USD","",""))</f>
        <v/>
      </c>
      <c r="BY212" t="str" cm="1">
        <f t="array" ref="BY212">IF(BY209="","",_xll.PBD(BY210,"HQ Country","","USD","",""))</f>
        <v/>
      </c>
      <c r="BZ212" t="str" cm="1">
        <f t="array" ref="BZ212">IF(BZ209="","",_xll.PBD(BZ210,"HQ Country","","USD","",""))</f>
        <v/>
      </c>
      <c r="CA212" t="str" cm="1">
        <f t="array" ref="CA212">IF(CA209="","",_xll.PBD(CA210,"HQ Country","","USD","",""))</f>
        <v/>
      </c>
      <c r="CB212" t="str" cm="1">
        <f t="array" ref="CB212">IF(CB209="","",_xll.PBD(CB210,"HQ Country","","USD","",""))</f>
        <v/>
      </c>
      <c r="CC212" t="str" cm="1">
        <f t="array" ref="CC212">IF(CC209="","",_xll.PBD(CC210,"HQ Country","","USD","",""))</f>
        <v/>
      </c>
      <c r="CD212" t="str" cm="1">
        <f t="array" ref="CD212">IF(CD209="","",_xll.PBD(CD210,"HQ Country","","USD","",""))</f>
        <v/>
      </c>
      <c r="CE212" t="str" cm="1">
        <f t="array" ref="CE212">IF(CE209="","",_xll.PBD(CE210,"HQ Country","","USD","",""))</f>
        <v/>
      </c>
      <c r="CF212" t="str" cm="1">
        <f t="array" ref="CF212">IF(CF209="","",_xll.PBD(CF210,"HQ Country","","USD","",""))</f>
        <v/>
      </c>
      <c r="CG212" t="str" cm="1">
        <f t="array" ref="CG212">IF(CG209="","",_xll.PBD(CG210,"HQ Country","","USD","",""))</f>
        <v/>
      </c>
      <c r="CH212" t="str" cm="1">
        <f t="array" ref="CH212">IF(CH209="","",_xll.PBD(CH210,"HQ Country","","USD","",""))</f>
        <v/>
      </c>
      <c r="CI212" t="str" cm="1">
        <f t="array" ref="CI212">IF(CI209="","",_xll.PBD(CI210,"HQ Country","","USD","",""))</f>
        <v/>
      </c>
      <c r="CJ212" t="str" cm="1">
        <f t="array" ref="CJ212">IF(CJ209="","",_xll.PBD(CJ210,"HQ Country","","USD","",""))</f>
        <v/>
      </c>
      <c r="CK212" t="str" cm="1">
        <f t="array" ref="CK212">IF(CK209="","",_xll.PBD(CK210,"HQ Country","","USD","",""))</f>
        <v/>
      </c>
      <c r="CL212" t="str" cm="1">
        <f t="array" ref="CL212">IF(CL209="","",_xll.PBD(CL210,"HQ Country","","USD","",""))</f>
        <v/>
      </c>
      <c r="CM212" t="str" cm="1">
        <f t="array" ref="CM212">IF(CM209="","",_xll.PBD(CM210,"HQ Country","","USD","",""))</f>
        <v/>
      </c>
      <c r="CN212" t="str" cm="1">
        <f t="array" ref="CN212">IF(CN209="","",_xll.PBD(CN210,"HQ Country","","USD","",""))</f>
        <v/>
      </c>
      <c r="CO212" t="str" cm="1">
        <f t="array" ref="CO212">IF(CO209="","",_xll.PBD(CO210,"HQ Country","","USD","",""))</f>
        <v/>
      </c>
      <c r="CP212" t="str" cm="1">
        <f t="array" ref="CP212">IF(CP209="","",_xll.PBD(CP210,"HQ Country","","USD","",""))</f>
        <v/>
      </c>
      <c r="CQ212" t="str" cm="1">
        <f t="array" ref="CQ212">IF(CQ209="","",_xll.PBD(CQ210,"HQ Country","","USD","",""))</f>
        <v/>
      </c>
      <c r="CR212" t="str" cm="1">
        <f t="array" ref="CR212">IF(CR209="","",_xll.PBD(CR210,"HQ Country","","USD","",""))</f>
        <v/>
      </c>
      <c r="CS212" t="str" cm="1">
        <f t="array" ref="CS212">IF(CS209="","",_xll.PBD(CS210,"HQ Country","","USD","",""))</f>
        <v/>
      </c>
      <c r="CT212" t="str" cm="1">
        <f t="array" ref="CT212">IF(CT209="","",_xll.PBD(CT210,"HQ Country","","USD","",""))</f>
        <v/>
      </c>
      <c r="CU212" t="str" cm="1">
        <f t="array" ref="CU212">IF(CU209="","",_xll.PBD(CU210,"HQ Country","","USD","",""))</f>
        <v/>
      </c>
      <c r="CV212" t="str" cm="1">
        <f t="array" ref="CV212">IF(CV209="","",_xll.PBD(CV210,"HQ Country","","USD","",""))</f>
        <v/>
      </c>
      <c r="CW212" t="str" cm="1">
        <f t="array" ref="CW212">IF(CW209="","",_xll.PBD(CW210,"HQ Country","","USD","",""))</f>
        <v/>
      </c>
      <c r="CX212" t="str" cm="1">
        <f t="array" ref="CX212">IF(CX209="","",_xll.PBD(CX210,"HQ Country","","USD","",""))</f>
        <v/>
      </c>
      <c r="CY212" t="str" cm="1">
        <f t="array" ref="CY212">IF(CY209="","",_xll.PBD(CY210,"HQ Country","","USD","",""))</f>
        <v/>
      </c>
      <c r="CZ212" t="str" cm="1">
        <f t="array" ref="CZ212">IF(CZ209="","",_xll.PBD(CZ210,"HQ Country","","USD","",""))</f>
        <v/>
      </c>
      <c r="DA212" t="str" cm="1">
        <f t="array" ref="DA212">IF(DA209="","",_xll.PBD(DA210,"HQ Country","","USD","",""))</f>
        <v/>
      </c>
      <c r="DB212" t="str" cm="1">
        <f t="array" ref="DB212">IF(DB209="","",_xll.PBD(DB210,"HQ Country","","USD","",""))</f>
        <v/>
      </c>
      <c r="DC212" t="str" cm="1">
        <f t="array" ref="DC212">IF(DC209="","",_xll.PBD(DC210,"HQ Country","","USD","",""))</f>
        <v/>
      </c>
      <c r="DD212" t="str" cm="1">
        <f t="array" ref="DD212">IF(DD209="","",_xll.PBD(DD210,"HQ Country","","USD","",""))</f>
        <v/>
      </c>
      <c r="DE212" t="str" cm="1">
        <f t="array" ref="DE212">IF(DE209="","",_xll.PBD(DE210,"HQ Country","","USD","",""))</f>
        <v/>
      </c>
      <c r="DF212" t="str" cm="1">
        <f t="array" ref="DF212">IF(DF209="","",_xll.PBD(DF210,"HQ Country","","USD","",""))</f>
        <v/>
      </c>
      <c r="DG212" t="str" cm="1">
        <f t="array" ref="DG212">IF(DG209="","",_xll.PBD(DG210,"HQ Country","","USD","",""))</f>
        <v/>
      </c>
      <c r="DH212" t="str" cm="1">
        <f t="array" ref="DH212">IF(DH209="","",_xll.PBD(DH210,"HQ Country","","USD","",""))</f>
        <v/>
      </c>
      <c r="DI212" t="str" cm="1">
        <f t="array" ref="DI212">IF(DI209="","",_xll.PBD(DI210,"HQ Country","","USD","",""))</f>
        <v/>
      </c>
      <c r="DJ212" t="str" cm="1">
        <f t="array" ref="DJ212">IF(DJ209="","",_xll.PBD(DJ210,"HQ Country","","USD","",""))</f>
        <v/>
      </c>
      <c r="DK212" t="str" cm="1">
        <f t="array" ref="DK212">IF(DK209="","",_xll.PBD(DK210,"HQ Country","","USD","",""))</f>
        <v/>
      </c>
      <c r="DL212" t="str" cm="1">
        <f t="array" ref="DL212">IF(DL209="","",_xll.PBD(DL210,"HQ Country","","USD","",""))</f>
        <v/>
      </c>
      <c r="DM212" t="str" cm="1">
        <f t="array" ref="DM212">IF(DM209="","",_xll.PBD(DM210,"HQ Country","","USD","",""))</f>
        <v/>
      </c>
      <c r="DN212" t="str" cm="1">
        <f t="array" ref="DN212">IF(DN209="","",_xll.PBD(DN210,"HQ Country","","USD","",""))</f>
        <v/>
      </c>
      <c r="DO212" t="str" cm="1">
        <f t="array" ref="DO212">IF(DO209="","",_xll.PBD(DO210,"HQ Country","","USD","",""))</f>
        <v/>
      </c>
      <c r="DP212" t="str" cm="1">
        <f t="array" ref="DP212">IF(DP209="","",_xll.PBD(DP210,"HQ Country","","USD","",""))</f>
        <v/>
      </c>
      <c r="DQ212" t="str" cm="1">
        <f t="array" ref="DQ212">IF(DQ209="","",_xll.PBD(DQ210,"HQ Country","","USD","",""))</f>
        <v/>
      </c>
      <c r="DR212" t="str" cm="1">
        <f t="array" ref="DR212">IF(DR209="","",_xll.PBD(DR210,"HQ Country","","USD","",""))</f>
        <v/>
      </c>
      <c r="DS212" t="str" cm="1">
        <f t="array" ref="DS212">IF(DS209="","",_xll.PBD(DS210,"HQ Country","","USD","",""))</f>
        <v/>
      </c>
      <c r="DT212" t="str" cm="1">
        <f t="array" ref="DT212">IF(DT209="","",_xll.PBD(DT210,"HQ Country","","USD","",""))</f>
        <v/>
      </c>
      <c r="DU212" t="str" cm="1">
        <f t="array" ref="DU212">IF(DU209="","",_xll.PBD(DU210,"HQ Country","","USD","",""))</f>
        <v/>
      </c>
      <c r="DV212" t="str" cm="1">
        <f t="array" ref="DV212">IF(DV209="","",_xll.PBD(DV210,"HQ Country","","USD","",""))</f>
        <v/>
      </c>
      <c r="DW212" t="str" cm="1">
        <f t="array" ref="DW212">IF(DW209="","",_xll.PBD(DW210,"HQ Country","","USD","",""))</f>
        <v/>
      </c>
      <c r="DX212" t="str" cm="1">
        <f t="array" ref="DX212">IF(DX209="","",_xll.PBD(DX210,"HQ Country","","USD","",""))</f>
        <v/>
      </c>
      <c r="DY212" t="str" cm="1">
        <f t="array" ref="DY212">IF(DY209="","",_xll.PBD(DY210,"HQ Country","","USD","",""))</f>
        <v/>
      </c>
      <c r="DZ212" t="str" cm="1">
        <f t="array" ref="DZ212">IF(DZ209="","",_xll.PBD(DZ210,"HQ Country","","USD","",""))</f>
        <v/>
      </c>
      <c r="EA212" t="str" cm="1">
        <f t="array" ref="EA212">IF(EA209="","",_xll.PBD(EA210,"HQ Country","","USD","",""))</f>
        <v/>
      </c>
      <c r="EB212" t="str" cm="1">
        <f t="array" ref="EB212">IF(EB209="","",_xll.PBD(EB210,"HQ Country","","USD","",""))</f>
        <v/>
      </c>
      <c r="EC212" t="str" cm="1">
        <f t="array" ref="EC212">IF(EC209="","",_xll.PBD(EC210,"HQ Country","","USD","",""))</f>
        <v/>
      </c>
      <c r="ED212" t="str" cm="1">
        <f t="array" ref="ED212">IF(ED209="","",_xll.PBD(ED210,"HQ Country","","USD","",""))</f>
        <v/>
      </c>
      <c r="EE212" t="str" cm="1">
        <f t="array" ref="EE212">IF(EE209="","",_xll.PBD(EE210,"HQ Country","","USD","",""))</f>
        <v/>
      </c>
      <c r="EF212" t="str" cm="1">
        <f t="array" ref="EF212">IF(EF209="","",_xll.PBD(EF210,"HQ Country","","USD","",""))</f>
        <v/>
      </c>
      <c r="EG212" t="str" cm="1">
        <f t="array" ref="EG212">IF(EG209="","",_xll.PBD(EG210,"HQ Country","","USD","",""))</f>
        <v/>
      </c>
      <c r="EH212" t="str" cm="1">
        <f t="array" ref="EH212">IF(EH209="","",_xll.PBD(EH210,"HQ Country","","USD","",""))</f>
        <v/>
      </c>
      <c r="EI212" t="str" cm="1">
        <f t="array" ref="EI212">IF(EI209="","",_xll.PBD(EI210,"HQ Country","","USD","",""))</f>
        <v/>
      </c>
      <c r="EJ212" t="str" cm="1">
        <f t="array" ref="EJ212">IF(EJ209="","",_xll.PBD(EJ210,"HQ Country","","USD","",""))</f>
        <v/>
      </c>
      <c r="EK212" t="str" cm="1">
        <f t="array" ref="EK212">IF(EK209="","",_xll.PBD(EK210,"HQ Country","","USD","",""))</f>
        <v/>
      </c>
      <c r="EL212" t="str" cm="1">
        <f t="array" ref="EL212">IF(EL209="","",_xll.PBD(EL210,"HQ Country","","USD","",""))</f>
        <v/>
      </c>
      <c r="EM212" t="str" cm="1">
        <f t="array" ref="EM212">IF(EM209="","",_xll.PBD(EM210,"HQ Country","","USD","",""))</f>
        <v/>
      </c>
      <c r="EN212" t="str" cm="1">
        <f t="array" ref="EN212">IF(EN209="","",_xll.PBD(EN210,"HQ Country","","USD","",""))</f>
        <v/>
      </c>
      <c r="EO212" t="str" cm="1">
        <f t="array" ref="EO212">IF(EO209="","",_xll.PBD(EO210,"HQ Country","","USD","",""))</f>
        <v/>
      </c>
      <c r="EP212" t="str" cm="1">
        <f t="array" ref="EP212">IF(EP209="","",_xll.PBD(EP210,"HQ Country","","USD","",""))</f>
        <v/>
      </c>
      <c r="EQ212" t="str" cm="1">
        <f t="array" ref="EQ212">IF(EQ209="","",_xll.PBD(EQ210,"HQ Country","","USD","",""))</f>
        <v/>
      </c>
      <c r="ER212" t="str" cm="1">
        <f t="array" ref="ER212">IF(ER209="","",_xll.PBD(ER210,"HQ Country","","USD","",""))</f>
        <v/>
      </c>
      <c r="ES212" t="str" cm="1">
        <f t="array" ref="ES212">IF(ES209="","",_xll.PBD(ES210,"HQ Country","","USD","",""))</f>
        <v/>
      </c>
      <c r="ET212" t="str" cm="1">
        <f t="array" ref="ET212">IF(ET209="","",_xll.PBD(ET210,"HQ Country","","USD","",""))</f>
        <v/>
      </c>
      <c r="EU212" t="str" cm="1">
        <f t="array" ref="EU212">IF(EU209="","",_xll.PBD(EU210,"HQ Country","","USD","",""))</f>
        <v/>
      </c>
      <c r="EV212" t="str" cm="1">
        <f t="array" ref="EV212">IF(EV209="","",_xll.PBD(EV210,"HQ Country","","USD","",""))</f>
        <v/>
      </c>
      <c r="EW212" t="str" cm="1">
        <f t="array" ref="EW212">IF(EW209="","",_xll.PBD(EW210,"HQ Country","","USD","",""))</f>
        <v/>
      </c>
      <c r="EX212" t="str" cm="1">
        <f t="array" ref="EX212">IF(EX209="","",_xll.PBD(EX210,"HQ Country","","USD","",""))</f>
        <v/>
      </c>
      <c r="EY212" t="str" cm="1">
        <f t="array" ref="EY212">IF(EY209="","",_xll.PBD(EY210,"HQ Country","","USD","",""))</f>
        <v/>
      </c>
      <c r="EZ212" t="str" cm="1">
        <f t="array" ref="EZ212">IF(EZ209="","",_xll.PBD(EZ210,"HQ Country","","USD","",""))</f>
        <v/>
      </c>
      <c r="FA212" t="str" cm="1">
        <f t="array" ref="FA212">IF(FA209="","",_xll.PBD(FA210,"HQ Country","","USD","",""))</f>
        <v/>
      </c>
      <c r="FB212" t="str" cm="1">
        <f t="array" ref="FB212">IF(FB209="","",_xll.PBD(FB210,"HQ Country","","USD","",""))</f>
        <v/>
      </c>
      <c r="FC212" t="str" cm="1">
        <f t="array" ref="FC212">IF(FC209="","",_xll.PBD(FC210,"HQ Country","","USD","",""))</f>
        <v/>
      </c>
      <c r="FD212" t="str" cm="1">
        <f t="array" ref="FD212">IF(FD209="","",_xll.PBD(FD210,"HQ Country","","USD","",""))</f>
        <v/>
      </c>
      <c r="FE212" t="str" cm="1">
        <f t="array" ref="FE212">IF(FE209="","",_xll.PBD(FE210,"HQ Country","","USD","",""))</f>
        <v/>
      </c>
      <c r="FF212" t="str" cm="1">
        <f t="array" ref="FF212">IF(FF209="","",_xll.PBD(FF210,"HQ Country","","USD","",""))</f>
        <v/>
      </c>
      <c r="FG212" t="str" cm="1">
        <f t="array" ref="FG212">IF(FG209="","",_xll.PBD(FG210,"HQ Country","","USD","",""))</f>
        <v/>
      </c>
      <c r="FH212" t="str" cm="1">
        <f t="array" ref="FH212">IF(FH209="","",_xll.PBD(FH210,"HQ Country","","USD","",""))</f>
        <v/>
      </c>
      <c r="FI212" t="str" cm="1">
        <f t="array" ref="FI212">IF(FI209="","",_xll.PBD(FI210,"HQ Country","","USD","",""))</f>
        <v/>
      </c>
      <c r="FJ212" t="str" cm="1">
        <f t="array" ref="FJ212">IF(FJ209="","",_xll.PBD(FJ210,"HQ Country","","USD","",""))</f>
        <v/>
      </c>
      <c r="FK212" t="str" cm="1">
        <f t="array" ref="FK212">IF(FK209="","",_xll.PBD(FK210,"HQ Country","","USD","",""))</f>
        <v/>
      </c>
      <c r="FL212" t="str" cm="1">
        <f t="array" ref="FL212">IF(FL209="","",_xll.PBD(FL210,"HQ Country","","USD","",""))</f>
        <v/>
      </c>
      <c r="FM212" t="str" cm="1">
        <f t="array" ref="FM212">IF(FM209="","",_xll.PBD(FM210,"HQ Country","","USD","",""))</f>
        <v/>
      </c>
      <c r="FN212" t="str" cm="1">
        <f t="array" ref="FN212">IF(FN209="","",_xll.PBD(FN210,"HQ Country","","USD","",""))</f>
        <v/>
      </c>
      <c r="FO212" t="str" cm="1">
        <f t="array" ref="FO212">IF(FO209="","",_xll.PBD(FO210,"HQ Country","","USD","",""))</f>
        <v/>
      </c>
      <c r="FP212" t="str" cm="1">
        <f t="array" ref="FP212">IF(FP209="","",_xll.PBD(FP210,"HQ Country","","USD","",""))</f>
        <v/>
      </c>
      <c r="FQ212" t="str" cm="1">
        <f t="array" ref="FQ212">IF(FQ209="","",_xll.PBD(FQ210,"HQ Country","","USD","",""))</f>
        <v/>
      </c>
      <c r="FR212" t="str" cm="1">
        <f t="array" ref="FR212">IF(FR209="","",_xll.PBD(FR210,"HQ Country","","USD","",""))</f>
        <v/>
      </c>
      <c r="FS212" t="str" cm="1">
        <f t="array" ref="FS212">IF(FS209="","",_xll.PBD(FS210,"HQ Country","","USD","",""))</f>
        <v/>
      </c>
      <c r="FT212" t="str" cm="1">
        <f t="array" ref="FT212">IF(FT209="","",_xll.PBD(FT210,"HQ Country","","USD","",""))</f>
        <v/>
      </c>
      <c r="FU212" t="str" cm="1">
        <f t="array" ref="FU212">IF(FU209="","",_xll.PBD(FU210,"HQ Country","","USD","",""))</f>
        <v/>
      </c>
      <c r="FV212" t="str" cm="1">
        <f t="array" ref="FV212">IF(FV209="","",_xll.PBD(FV210,"HQ Country","","USD","",""))</f>
        <v/>
      </c>
      <c r="FW212" t="str" cm="1">
        <f t="array" ref="FW212">IF(FW209="","",_xll.PBD(FW210,"HQ Country","","USD","",""))</f>
        <v/>
      </c>
      <c r="FX212" t="str" cm="1">
        <f t="array" ref="FX212">IF(FX209="","",_xll.PBD(FX210,"HQ Country","","USD","",""))</f>
        <v/>
      </c>
      <c r="FY212" t="str" cm="1">
        <f t="array" ref="FY212">IF(FY209="","",_xll.PBD(FY210,"HQ Country","","USD","",""))</f>
        <v/>
      </c>
      <c r="FZ212" t="str" cm="1">
        <f t="array" ref="FZ212">IF(FZ209="","",_xll.PBD(FZ210,"HQ Country","","USD","",""))</f>
        <v/>
      </c>
      <c r="GA212" t="str" cm="1">
        <f t="array" ref="GA212">IF(GA209="","",_xll.PBD(GA210,"HQ Country","","USD","",""))</f>
        <v/>
      </c>
      <c r="GB212" t="str" cm="1">
        <f t="array" ref="GB212">IF(GB209="","",_xll.PBD(GB210,"HQ Country","","USD","",""))</f>
        <v/>
      </c>
      <c r="GC212" t="str" cm="1">
        <f t="array" ref="GC212">IF(GC209="","",_xll.PBD(GC210,"HQ Country","","USD","",""))</f>
        <v/>
      </c>
      <c r="GD212" t="str" cm="1">
        <f t="array" ref="GD212">IF(GD209="","",_xll.PBD(GD210,"HQ Country","","USD","",""))</f>
        <v/>
      </c>
      <c r="GE212" t="str" cm="1">
        <f t="array" ref="GE212">IF(GE209="","",_xll.PBD(GE210,"HQ Country","","USD","",""))</f>
        <v/>
      </c>
      <c r="GF212" t="str" cm="1">
        <f t="array" ref="GF212">IF(GF209="","",_xll.PBD(GF210,"HQ Country","","USD","",""))</f>
        <v/>
      </c>
      <c r="GG212" t="str" cm="1">
        <f t="array" ref="GG212">IF(GG209="","",_xll.PBD(GG210,"HQ Country","","USD","",""))</f>
        <v/>
      </c>
      <c r="GH212" t="str" cm="1">
        <f t="array" ref="GH212">IF(GH209="","",_xll.PBD(GH210,"HQ Country","","USD","",""))</f>
        <v/>
      </c>
      <c r="GI212" t="str" cm="1">
        <f t="array" ref="GI212">IF(GI209="","",_xll.PBD(GI210,"HQ Country","","USD","",""))</f>
        <v/>
      </c>
      <c r="GJ212" t="str" cm="1">
        <f t="array" ref="GJ212">IF(GJ209="","",_xll.PBD(GJ210,"HQ Country","","USD","",""))</f>
        <v/>
      </c>
      <c r="GK212" t="str" cm="1">
        <f t="array" ref="GK212">IF(GK209="","",_xll.PBD(GK210,"HQ Country","","USD","",""))</f>
        <v/>
      </c>
      <c r="GL212" t="str" cm="1">
        <f t="array" ref="GL212">IF(GL209="","",_xll.PBD(GL210,"HQ Country","","USD","",""))</f>
        <v/>
      </c>
      <c r="GM212" t="str" cm="1">
        <f t="array" ref="GM212">IF(GM209="","",_xll.PBD(GM210,"HQ Country","","USD","",""))</f>
        <v/>
      </c>
      <c r="GN212" t="str" cm="1">
        <f t="array" ref="GN212">IF(GN209="","",_xll.PBD(GN210,"HQ Country","","USD","",""))</f>
        <v/>
      </c>
      <c r="GO212" t="str" cm="1">
        <f t="array" ref="GO212">IF(GO209="","",_xll.PBD(GO210,"HQ Country","","USD","",""))</f>
        <v/>
      </c>
      <c r="GP212" t="str" cm="1">
        <f t="array" ref="GP212">IF(GP209="","",_xll.PBD(GP210,"HQ Country","","USD","",""))</f>
        <v/>
      </c>
      <c r="GQ212" t="str" cm="1">
        <f t="array" ref="GQ212">IF(GQ209="","",_xll.PBD(GQ210,"HQ Country","","USD","",""))</f>
        <v/>
      </c>
      <c r="GR212" t="str" cm="1">
        <f t="array" ref="GR212">IF(GR209="","",_xll.PBD(GR210,"HQ Country","","USD","",""))</f>
        <v/>
      </c>
      <c r="GS212" t="str" cm="1">
        <f t="array" ref="GS212">IF(GS209="","",_xll.PBD(GS210,"HQ Country","","USD","",""))</f>
        <v/>
      </c>
      <c r="GT212" t="str" cm="1">
        <f t="array" ref="GT212">IF(GT209="","",_xll.PBD(GT210,"HQ Country","","USD","",""))</f>
        <v/>
      </c>
      <c r="GU212" t="str" cm="1">
        <f t="array" ref="GU212">IF(GU209="","",_xll.PBD(GU210,"HQ Country","","USD","",""))</f>
        <v/>
      </c>
      <c r="GV212" t="str" cm="1">
        <f t="array" ref="GV212">IF(GV209="","",_xll.PBD(GV210,"HQ Country","","USD","",""))</f>
        <v/>
      </c>
      <c r="GW212" t="str" cm="1">
        <f t="array" ref="GW212">IF(GW209="","",_xll.PBD(GW210,"HQ Country","","USD","",""))</f>
        <v/>
      </c>
      <c r="GX212" t="str" cm="1">
        <f t="array" ref="GX212">IF(GX209="","",_xll.PBD(GX210,"HQ Country","","USD","",""))</f>
        <v/>
      </c>
      <c r="GY212" t="str" cm="1">
        <f t="array" ref="GY212">IF(GY209="","",_xll.PBD(GY210,"HQ Country","","USD","",""))</f>
        <v/>
      </c>
      <c r="GZ212" t="str" cm="1">
        <f t="array" ref="GZ212">IF(GZ209="","",_xll.PBD(GZ210,"HQ Country","","USD","",""))</f>
        <v/>
      </c>
      <c r="HA212" t="str" cm="1">
        <f t="array" ref="HA212">IF(HA209="","",_xll.PBD(HA210,"HQ Country","","USD","",""))</f>
        <v/>
      </c>
      <c r="HB212" t="str" cm="1">
        <f t="array" ref="HB212">IF(HB209="","",_xll.PBD(HB210,"HQ Country","","USD","",""))</f>
        <v/>
      </c>
      <c r="HC212" t="str" cm="1">
        <f t="array" ref="HC212">IF(HC209="","",_xll.PBD(HC210,"HQ Country","","USD","",""))</f>
        <v/>
      </c>
      <c r="HD212" t="str" cm="1">
        <f t="array" ref="HD212">IF(HD209="","",_xll.PBD(HD210,"HQ Country","","USD","",""))</f>
        <v/>
      </c>
      <c r="HE212" t="str" cm="1">
        <f t="array" ref="HE212">IF(HE209="","",_xll.PBD(HE210,"HQ Country","","USD","",""))</f>
        <v/>
      </c>
      <c r="HF212" t="str" cm="1">
        <f t="array" ref="HF212">IF(HF209="","",_xll.PBD(HF210,"HQ Country","","USD","",""))</f>
        <v/>
      </c>
      <c r="HG212" t="str" cm="1">
        <f t="array" ref="HG212">IF(HG209="","",_xll.PBD(HG210,"HQ Country","","USD","",""))</f>
        <v/>
      </c>
      <c r="HH212" t="str" cm="1">
        <f t="array" ref="HH212">IF(HH209="","",_xll.PBD(HH210,"HQ Country","","USD","",""))</f>
        <v/>
      </c>
      <c r="HI212" t="str" cm="1">
        <f t="array" ref="HI212">IF(HI209="","",_xll.PBD(HI210,"HQ Country","","USD","",""))</f>
        <v/>
      </c>
      <c r="HJ212" t="str" cm="1">
        <f t="array" ref="HJ212">IF(HJ209="","",_xll.PBD(HJ210,"HQ Country","","USD","",""))</f>
        <v/>
      </c>
      <c r="HK212" t="str" cm="1">
        <f t="array" ref="HK212">IF(HK209="","",_xll.PBD(HK210,"HQ Country","","USD","",""))</f>
        <v/>
      </c>
      <c r="HL212" t="str" cm="1">
        <f t="array" ref="HL212">IF(HL209="","",_xll.PBD(HL210,"HQ Country","","USD","",""))</f>
        <v/>
      </c>
      <c r="HM212" t="str" cm="1">
        <f t="array" ref="HM212">IF(HM209="","",_xll.PBD(HM210,"HQ Country","","USD","",""))</f>
        <v/>
      </c>
      <c r="HN212" t="str" cm="1">
        <f t="array" ref="HN212">IF(HN209="","",_xll.PBD(HN210,"HQ Country","","USD","",""))</f>
        <v/>
      </c>
      <c r="HO212" t="str" cm="1">
        <f t="array" ref="HO212">IF(HO209="","",_xll.PBD(HO210,"HQ Country","","USD","",""))</f>
        <v/>
      </c>
      <c r="HP212" t="str" cm="1">
        <f t="array" ref="HP212">IF(HP209="","",_xll.PBD(HP210,"HQ Country","","USD","",""))</f>
        <v/>
      </c>
      <c r="HQ212" t="str" cm="1">
        <f t="array" ref="HQ212">IF(HQ209="","",_xll.PBD(HQ210,"HQ Country","","USD","",""))</f>
        <v/>
      </c>
      <c r="HR212" t="str" cm="1">
        <f t="array" ref="HR212">IF(HR209="","",_xll.PBD(HR210,"HQ Country","","USD","",""))</f>
        <v/>
      </c>
      <c r="HS212" t="str" cm="1">
        <f t="array" ref="HS212">IF(HS209="","",_xll.PBD(HS210,"HQ Country","","USD","",""))</f>
        <v/>
      </c>
      <c r="HT212" t="str" cm="1">
        <f t="array" ref="HT212">IF(HT209="","",_xll.PBD(HT210,"HQ Country","","USD","",""))</f>
        <v/>
      </c>
      <c r="HU212" t="str" cm="1">
        <f t="array" ref="HU212">IF(HU209="","",_xll.PBD(HU210,"HQ Country","","USD","",""))</f>
        <v/>
      </c>
      <c r="HV212" t="str" cm="1">
        <f t="array" ref="HV212">IF(HV209="","",_xll.PBD(HV210,"HQ Country","","USD","",""))</f>
        <v/>
      </c>
      <c r="HW212" t="str" cm="1">
        <f t="array" ref="HW212">IF(HW209="","",_xll.PBD(HW210,"HQ Country","","USD","",""))</f>
        <v/>
      </c>
      <c r="HX212" t="str" cm="1">
        <f t="array" ref="HX212">IF(HX209="","",_xll.PBD(HX210,"HQ Country","","USD","",""))</f>
        <v/>
      </c>
      <c r="HY212" t="str" cm="1">
        <f t="array" ref="HY212">IF(HY209="","",_xll.PBD(HY210,"HQ Country","","USD","",""))</f>
        <v/>
      </c>
      <c r="HZ212" t="str" cm="1">
        <f t="array" ref="HZ212">IF(HZ209="","",_xll.PBD(HZ210,"HQ Country","","USD","",""))</f>
        <v/>
      </c>
      <c r="IA212" t="str" cm="1">
        <f t="array" ref="IA212">IF(IA209="","",_xll.PBD(IA210,"HQ Country","","USD","",""))</f>
        <v/>
      </c>
      <c r="IB212" t="str" cm="1">
        <f t="array" ref="IB212">IF(IB209="","",_xll.PBD(IB210,"HQ Country","","USD","",""))</f>
        <v/>
      </c>
      <c r="IC212" t="str" cm="1">
        <f t="array" ref="IC212">IF(IC209="","",_xll.PBD(IC210,"HQ Country","","USD","",""))</f>
        <v/>
      </c>
      <c r="ID212" t="str" cm="1">
        <f t="array" ref="ID212">IF(ID209="","",_xll.PBD(ID210,"HQ Country","","USD","",""))</f>
        <v/>
      </c>
      <c r="IE212" t="str" cm="1">
        <f t="array" ref="IE212">IF(IE209="","",_xll.PBD(IE210,"HQ Country","","USD","",""))</f>
        <v/>
      </c>
    </row>
    <row r="213" spans="2:239" x14ac:dyDescent="0.2">
      <c r="B213" t="s">
        <v>2715</v>
      </c>
      <c r="C213" t="str">
        <f t="shared" ref="C213:BN213" ca="1" si="72">IF(C209="","",IF(C212=$D$4,1,0))</f>
        <v/>
      </c>
      <c r="D213" t="str">
        <f t="shared" si="72"/>
        <v/>
      </c>
      <c r="E213" t="str">
        <f t="shared" si="72"/>
        <v/>
      </c>
      <c r="F213" t="str">
        <f t="shared" si="72"/>
        <v/>
      </c>
      <c r="G213" t="str">
        <f t="shared" si="72"/>
        <v/>
      </c>
      <c r="H213" t="str">
        <f t="shared" si="72"/>
        <v/>
      </c>
      <c r="I213" t="str">
        <f t="shared" si="72"/>
        <v/>
      </c>
      <c r="J213" t="str">
        <f t="shared" si="72"/>
        <v/>
      </c>
      <c r="K213" t="str">
        <f t="shared" si="72"/>
        <v/>
      </c>
      <c r="L213" t="str">
        <f t="shared" si="72"/>
        <v/>
      </c>
      <c r="M213" t="str">
        <f t="shared" si="72"/>
        <v/>
      </c>
      <c r="N213" t="str">
        <f t="shared" si="72"/>
        <v/>
      </c>
      <c r="O213" t="str">
        <f t="shared" si="72"/>
        <v/>
      </c>
      <c r="P213" t="str">
        <f t="shared" si="72"/>
        <v/>
      </c>
      <c r="Q213" t="str">
        <f t="shared" si="72"/>
        <v/>
      </c>
      <c r="R213" t="str">
        <f t="shared" si="72"/>
        <v/>
      </c>
      <c r="S213" t="str">
        <f t="shared" si="72"/>
        <v/>
      </c>
      <c r="T213" t="str">
        <f t="shared" si="72"/>
        <v/>
      </c>
      <c r="U213" t="str">
        <f t="shared" si="72"/>
        <v/>
      </c>
      <c r="V213" t="str">
        <f t="shared" si="72"/>
        <v/>
      </c>
      <c r="W213" t="str">
        <f t="shared" si="72"/>
        <v/>
      </c>
      <c r="X213" t="str">
        <f t="shared" si="72"/>
        <v/>
      </c>
      <c r="Y213" t="str">
        <f t="shared" si="72"/>
        <v/>
      </c>
      <c r="Z213" t="str">
        <f t="shared" si="72"/>
        <v/>
      </c>
      <c r="AA213" t="str">
        <f t="shared" si="72"/>
        <v/>
      </c>
      <c r="AB213" t="str">
        <f t="shared" si="72"/>
        <v/>
      </c>
      <c r="AC213" t="str">
        <f t="shared" si="72"/>
        <v/>
      </c>
      <c r="AD213" t="str">
        <f t="shared" si="72"/>
        <v/>
      </c>
      <c r="AE213" t="str">
        <f t="shared" si="72"/>
        <v/>
      </c>
      <c r="AF213" t="str">
        <f t="shared" si="72"/>
        <v/>
      </c>
      <c r="AG213" t="str">
        <f t="shared" si="72"/>
        <v/>
      </c>
      <c r="AH213" t="str">
        <f t="shared" si="72"/>
        <v/>
      </c>
      <c r="AI213" t="str">
        <f t="shared" si="72"/>
        <v/>
      </c>
      <c r="AJ213" t="str">
        <f t="shared" si="72"/>
        <v/>
      </c>
      <c r="AK213" t="str">
        <f t="shared" si="72"/>
        <v/>
      </c>
      <c r="AL213" t="str">
        <f t="shared" si="72"/>
        <v/>
      </c>
      <c r="AM213" t="str">
        <f t="shared" si="72"/>
        <v/>
      </c>
      <c r="AN213" t="str">
        <f t="shared" si="72"/>
        <v/>
      </c>
      <c r="AO213" t="str">
        <f t="shared" si="72"/>
        <v/>
      </c>
      <c r="AP213" t="str">
        <f t="shared" si="72"/>
        <v/>
      </c>
      <c r="AQ213" t="str">
        <f t="shared" si="72"/>
        <v/>
      </c>
      <c r="AR213" t="str">
        <f t="shared" si="72"/>
        <v/>
      </c>
      <c r="AS213" t="str">
        <f t="shared" si="72"/>
        <v/>
      </c>
      <c r="AT213" t="str">
        <f t="shared" si="72"/>
        <v/>
      </c>
      <c r="AU213" t="str">
        <f t="shared" si="72"/>
        <v/>
      </c>
      <c r="AV213" t="str">
        <f t="shared" si="72"/>
        <v/>
      </c>
      <c r="AW213" t="str">
        <f t="shared" si="72"/>
        <v/>
      </c>
      <c r="AX213" t="str">
        <f t="shared" si="72"/>
        <v/>
      </c>
      <c r="AY213" t="str">
        <f t="shared" si="72"/>
        <v/>
      </c>
      <c r="AZ213" t="str">
        <f t="shared" si="72"/>
        <v/>
      </c>
      <c r="BA213" t="str">
        <f t="shared" si="72"/>
        <v/>
      </c>
      <c r="BB213" t="str">
        <f t="shared" si="72"/>
        <v/>
      </c>
      <c r="BC213" t="str">
        <f t="shared" si="72"/>
        <v/>
      </c>
      <c r="BD213" t="str">
        <f t="shared" si="72"/>
        <v/>
      </c>
      <c r="BE213" t="str">
        <f t="shared" si="72"/>
        <v/>
      </c>
      <c r="BF213" t="str">
        <f t="shared" si="72"/>
        <v/>
      </c>
      <c r="BG213" t="str">
        <f t="shared" si="72"/>
        <v/>
      </c>
      <c r="BH213" t="str">
        <f t="shared" si="72"/>
        <v/>
      </c>
      <c r="BI213" t="str">
        <f t="shared" si="72"/>
        <v/>
      </c>
      <c r="BJ213" t="str">
        <f t="shared" si="72"/>
        <v/>
      </c>
      <c r="BK213" t="str">
        <f t="shared" si="72"/>
        <v/>
      </c>
      <c r="BL213" t="str">
        <f t="shared" si="72"/>
        <v/>
      </c>
      <c r="BM213" t="str">
        <f t="shared" si="72"/>
        <v/>
      </c>
      <c r="BN213" t="str">
        <f t="shared" si="72"/>
        <v/>
      </c>
      <c r="BO213" t="str">
        <f t="shared" ref="BO213:DZ213" si="73">IF(BO209="","",IF(BO212=$D$4,1,0))</f>
        <v/>
      </c>
      <c r="BP213" t="str">
        <f t="shared" si="73"/>
        <v/>
      </c>
      <c r="BQ213" t="str">
        <f t="shared" si="73"/>
        <v/>
      </c>
      <c r="BR213" t="str">
        <f t="shared" si="73"/>
        <v/>
      </c>
      <c r="BS213" t="str">
        <f t="shared" si="73"/>
        <v/>
      </c>
      <c r="BT213" t="str">
        <f t="shared" si="73"/>
        <v/>
      </c>
      <c r="BU213" t="str">
        <f t="shared" si="73"/>
        <v/>
      </c>
      <c r="BV213" t="str">
        <f t="shared" si="73"/>
        <v/>
      </c>
      <c r="BW213" t="str">
        <f t="shared" si="73"/>
        <v/>
      </c>
      <c r="BX213" t="str">
        <f t="shared" si="73"/>
        <v/>
      </c>
      <c r="BY213" t="str">
        <f t="shared" si="73"/>
        <v/>
      </c>
      <c r="BZ213" t="str">
        <f t="shared" si="73"/>
        <v/>
      </c>
      <c r="CA213" t="str">
        <f t="shared" si="73"/>
        <v/>
      </c>
      <c r="CB213" t="str">
        <f t="shared" si="73"/>
        <v/>
      </c>
      <c r="CC213" t="str">
        <f t="shared" si="73"/>
        <v/>
      </c>
      <c r="CD213" t="str">
        <f t="shared" si="73"/>
        <v/>
      </c>
      <c r="CE213" t="str">
        <f t="shared" si="73"/>
        <v/>
      </c>
      <c r="CF213" t="str">
        <f t="shared" si="73"/>
        <v/>
      </c>
      <c r="CG213" t="str">
        <f t="shared" si="73"/>
        <v/>
      </c>
      <c r="CH213" t="str">
        <f t="shared" si="73"/>
        <v/>
      </c>
      <c r="CI213" t="str">
        <f t="shared" si="73"/>
        <v/>
      </c>
      <c r="CJ213" t="str">
        <f t="shared" si="73"/>
        <v/>
      </c>
      <c r="CK213" t="str">
        <f t="shared" si="73"/>
        <v/>
      </c>
      <c r="CL213" t="str">
        <f t="shared" si="73"/>
        <v/>
      </c>
      <c r="CM213" t="str">
        <f t="shared" si="73"/>
        <v/>
      </c>
      <c r="CN213" t="str">
        <f t="shared" si="73"/>
        <v/>
      </c>
      <c r="CO213" t="str">
        <f t="shared" si="73"/>
        <v/>
      </c>
      <c r="CP213" t="str">
        <f t="shared" si="73"/>
        <v/>
      </c>
      <c r="CQ213" t="str">
        <f t="shared" si="73"/>
        <v/>
      </c>
      <c r="CR213" t="str">
        <f t="shared" si="73"/>
        <v/>
      </c>
      <c r="CS213" t="str">
        <f t="shared" si="73"/>
        <v/>
      </c>
      <c r="CT213" t="str">
        <f t="shared" si="73"/>
        <v/>
      </c>
      <c r="CU213" t="str">
        <f t="shared" si="73"/>
        <v/>
      </c>
      <c r="CV213" t="str">
        <f t="shared" si="73"/>
        <v/>
      </c>
      <c r="CW213" t="str">
        <f t="shared" si="73"/>
        <v/>
      </c>
      <c r="CX213" t="str">
        <f t="shared" si="73"/>
        <v/>
      </c>
      <c r="CY213" t="str">
        <f t="shared" si="73"/>
        <v/>
      </c>
      <c r="CZ213" t="str">
        <f t="shared" si="73"/>
        <v/>
      </c>
      <c r="DA213" t="str">
        <f t="shared" si="73"/>
        <v/>
      </c>
      <c r="DB213" t="str">
        <f t="shared" si="73"/>
        <v/>
      </c>
      <c r="DC213" t="str">
        <f t="shared" si="73"/>
        <v/>
      </c>
      <c r="DD213" t="str">
        <f t="shared" si="73"/>
        <v/>
      </c>
      <c r="DE213" t="str">
        <f t="shared" si="73"/>
        <v/>
      </c>
      <c r="DF213" t="str">
        <f t="shared" si="73"/>
        <v/>
      </c>
      <c r="DG213" t="str">
        <f t="shared" si="73"/>
        <v/>
      </c>
      <c r="DH213" t="str">
        <f t="shared" si="73"/>
        <v/>
      </c>
      <c r="DI213" t="str">
        <f t="shared" si="73"/>
        <v/>
      </c>
      <c r="DJ213" t="str">
        <f t="shared" si="73"/>
        <v/>
      </c>
      <c r="DK213" t="str">
        <f t="shared" si="73"/>
        <v/>
      </c>
      <c r="DL213" t="str">
        <f t="shared" si="73"/>
        <v/>
      </c>
      <c r="DM213" t="str">
        <f t="shared" si="73"/>
        <v/>
      </c>
      <c r="DN213" t="str">
        <f t="shared" si="73"/>
        <v/>
      </c>
      <c r="DO213" t="str">
        <f t="shared" si="73"/>
        <v/>
      </c>
      <c r="DP213" t="str">
        <f t="shared" si="73"/>
        <v/>
      </c>
      <c r="DQ213" t="str">
        <f t="shared" si="73"/>
        <v/>
      </c>
      <c r="DR213" t="str">
        <f t="shared" si="73"/>
        <v/>
      </c>
      <c r="DS213" t="str">
        <f t="shared" si="73"/>
        <v/>
      </c>
      <c r="DT213" t="str">
        <f t="shared" si="73"/>
        <v/>
      </c>
      <c r="DU213" t="str">
        <f t="shared" si="73"/>
        <v/>
      </c>
      <c r="DV213" t="str">
        <f t="shared" si="73"/>
        <v/>
      </c>
      <c r="DW213" t="str">
        <f t="shared" si="73"/>
        <v/>
      </c>
      <c r="DX213" t="str">
        <f t="shared" si="73"/>
        <v/>
      </c>
      <c r="DY213" t="str">
        <f t="shared" si="73"/>
        <v/>
      </c>
      <c r="DZ213" t="str">
        <f t="shared" si="73"/>
        <v/>
      </c>
      <c r="EA213" t="str">
        <f t="shared" ref="EA213:GL213" si="74">IF(EA209="","",IF(EA212=$D$4,1,0))</f>
        <v/>
      </c>
      <c r="EB213" t="str">
        <f t="shared" si="74"/>
        <v/>
      </c>
      <c r="EC213" t="str">
        <f t="shared" si="74"/>
        <v/>
      </c>
      <c r="ED213" t="str">
        <f t="shared" si="74"/>
        <v/>
      </c>
      <c r="EE213" t="str">
        <f t="shared" si="74"/>
        <v/>
      </c>
      <c r="EF213" t="str">
        <f t="shared" si="74"/>
        <v/>
      </c>
      <c r="EG213" t="str">
        <f t="shared" si="74"/>
        <v/>
      </c>
      <c r="EH213" t="str">
        <f t="shared" si="74"/>
        <v/>
      </c>
      <c r="EI213" t="str">
        <f t="shared" si="74"/>
        <v/>
      </c>
      <c r="EJ213" t="str">
        <f t="shared" si="74"/>
        <v/>
      </c>
      <c r="EK213" t="str">
        <f t="shared" si="74"/>
        <v/>
      </c>
      <c r="EL213" t="str">
        <f t="shared" si="74"/>
        <v/>
      </c>
      <c r="EM213" t="str">
        <f t="shared" si="74"/>
        <v/>
      </c>
      <c r="EN213" t="str">
        <f t="shared" si="74"/>
        <v/>
      </c>
      <c r="EO213" t="str">
        <f t="shared" si="74"/>
        <v/>
      </c>
      <c r="EP213" t="str">
        <f t="shared" si="74"/>
        <v/>
      </c>
      <c r="EQ213" t="str">
        <f t="shared" si="74"/>
        <v/>
      </c>
      <c r="ER213" t="str">
        <f t="shared" si="74"/>
        <v/>
      </c>
      <c r="ES213" t="str">
        <f t="shared" si="74"/>
        <v/>
      </c>
      <c r="ET213" t="str">
        <f t="shared" si="74"/>
        <v/>
      </c>
      <c r="EU213" t="str">
        <f t="shared" si="74"/>
        <v/>
      </c>
      <c r="EV213" t="str">
        <f t="shared" si="74"/>
        <v/>
      </c>
      <c r="EW213" t="str">
        <f t="shared" si="74"/>
        <v/>
      </c>
      <c r="EX213" t="str">
        <f t="shared" si="74"/>
        <v/>
      </c>
      <c r="EY213" t="str">
        <f t="shared" si="74"/>
        <v/>
      </c>
      <c r="EZ213" t="str">
        <f t="shared" si="74"/>
        <v/>
      </c>
      <c r="FA213" t="str">
        <f t="shared" si="74"/>
        <v/>
      </c>
      <c r="FB213" t="str">
        <f t="shared" si="74"/>
        <v/>
      </c>
      <c r="FC213" t="str">
        <f t="shared" si="74"/>
        <v/>
      </c>
      <c r="FD213" t="str">
        <f t="shared" si="74"/>
        <v/>
      </c>
      <c r="FE213" t="str">
        <f t="shared" si="74"/>
        <v/>
      </c>
      <c r="FF213" t="str">
        <f t="shared" si="74"/>
        <v/>
      </c>
      <c r="FG213" t="str">
        <f t="shared" si="74"/>
        <v/>
      </c>
      <c r="FH213" t="str">
        <f t="shared" si="74"/>
        <v/>
      </c>
      <c r="FI213" t="str">
        <f t="shared" si="74"/>
        <v/>
      </c>
      <c r="FJ213" t="str">
        <f t="shared" si="74"/>
        <v/>
      </c>
      <c r="FK213" t="str">
        <f t="shared" si="74"/>
        <v/>
      </c>
      <c r="FL213" t="str">
        <f t="shared" si="74"/>
        <v/>
      </c>
      <c r="FM213" t="str">
        <f t="shared" si="74"/>
        <v/>
      </c>
      <c r="FN213" t="str">
        <f t="shared" si="74"/>
        <v/>
      </c>
      <c r="FO213" t="str">
        <f t="shared" si="74"/>
        <v/>
      </c>
      <c r="FP213" t="str">
        <f t="shared" si="74"/>
        <v/>
      </c>
      <c r="FQ213" t="str">
        <f t="shared" si="74"/>
        <v/>
      </c>
      <c r="FR213" t="str">
        <f t="shared" si="74"/>
        <v/>
      </c>
      <c r="FS213" t="str">
        <f t="shared" si="74"/>
        <v/>
      </c>
      <c r="FT213" t="str">
        <f t="shared" si="74"/>
        <v/>
      </c>
      <c r="FU213" t="str">
        <f t="shared" si="74"/>
        <v/>
      </c>
      <c r="FV213" t="str">
        <f t="shared" si="74"/>
        <v/>
      </c>
      <c r="FW213" t="str">
        <f t="shared" si="74"/>
        <v/>
      </c>
      <c r="FX213" t="str">
        <f t="shared" si="74"/>
        <v/>
      </c>
      <c r="FY213" t="str">
        <f t="shared" si="74"/>
        <v/>
      </c>
      <c r="FZ213" t="str">
        <f t="shared" si="74"/>
        <v/>
      </c>
      <c r="GA213" t="str">
        <f t="shared" si="74"/>
        <v/>
      </c>
      <c r="GB213" t="str">
        <f t="shared" si="74"/>
        <v/>
      </c>
      <c r="GC213" t="str">
        <f t="shared" si="74"/>
        <v/>
      </c>
      <c r="GD213" t="str">
        <f t="shared" si="74"/>
        <v/>
      </c>
      <c r="GE213" t="str">
        <f t="shared" si="74"/>
        <v/>
      </c>
      <c r="GF213" t="str">
        <f t="shared" si="74"/>
        <v/>
      </c>
      <c r="GG213" t="str">
        <f t="shared" si="74"/>
        <v/>
      </c>
      <c r="GH213" t="str">
        <f t="shared" si="74"/>
        <v/>
      </c>
      <c r="GI213" t="str">
        <f t="shared" si="74"/>
        <v/>
      </c>
      <c r="GJ213" t="str">
        <f t="shared" si="74"/>
        <v/>
      </c>
      <c r="GK213" t="str">
        <f t="shared" si="74"/>
        <v/>
      </c>
      <c r="GL213" t="str">
        <f t="shared" si="74"/>
        <v/>
      </c>
      <c r="GM213" t="str">
        <f t="shared" ref="GM213:IE213" si="75">IF(GM209="","",IF(GM212=$D$4,1,0))</f>
        <v/>
      </c>
      <c r="GN213" t="str">
        <f t="shared" si="75"/>
        <v/>
      </c>
      <c r="GO213" t="str">
        <f t="shared" si="75"/>
        <v/>
      </c>
      <c r="GP213" t="str">
        <f t="shared" si="75"/>
        <v/>
      </c>
      <c r="GQ213" t="str">
        <f t="shared" si="75"/>
        <v/>
      </c>
      <c r="GR213" t="str">
        <f t="shared" si="75"/>
        <v/>
      </c>
      <c r="GS213" t="str">
        <f t="shared" si="75"/>
        <v/>
      </c>
      <c r="GT213" t="str">
        <f t="shared" si="75"/>
        <v/>
      </c>
      <c r="GU213" t="str">
        <f t="shared" si="75"/>
        <v/>
      </c>
      <c r="GV213" t="str">
        <f t="shared" si="75"/>
        <v/>
      </c>
      <c r="GW213" t="str">
        <f t="shared" si="75"/>
        <v/>
      </c>
      <c r="GX213" t="str">
        <f t="shared" si="75"/>
        <v/>
      </c>
      <c r="GY213" t="str">
        <f t="shared" si="75"/>
        <v/>
      </c>
      <c r="GZ213" t="str">
        <f t="shared" si="75"/>
        <v/>
      </c>
      <c r="HA213" t="str">
        <f t="shared" si="75"/>
        <v/>
      </c>
      <c r="HB213" t="str">
        <f t="shared" si="75"/>
        <v/>
      </c>
      <c r="HC213" t="str">
        <f t="shared" si="75"/>
        <v/>
      </c>
      <c r="HD213" t="str">
        <f t="shared" si="75"/>
        <v/>
      </c>
      <c r="HE213" t="str">
        <f t="shared" si="75"/>
        <v/>
      </c>
      <c r="HF213" t="str">
        <f t="shared" si="75"/>
        <v/>
      </c>
      <c r="HG213" t="str">
        <f t="shared" si="75"/>
        <v/>
      </c>
      <c r="HH213" t="str">
        <f t="shared" si="75"/>
        <v/>
      </c>
      <c r="HI213" t="str">
        <f t="shared" si="75"/>
        <v/>
      </c>
      <c r="HJ213" t="str">
        <f t="shared" si="75"/>
        <v/>
      </c>
      <c r="HK213" t="str">
        <f t="shared" si="75"/>
        <v/>
      </c>
      <c r="HL213" t="str">
        <f t="shared" si="75"/>
        <v/>
      </c>
      <c r="HM213" t="str">
        <f t="shared" si="75"/>
        <v/>
      </c>
      <c r="HN213" t="str">
        <f t="shared" si="75"/>
        <v/>
      </c>
      <c r="HO213" t="str">
        <f t="shared" si="75"/>
        <v/>
      </c>
      <c r="HP213" t="str">
        <f t="shared" si="75"/>
        <v/>
      </c>
      <c r="HQ213" t="str">
        <f t="shared" si="75"/>
        <v/>
      </c>
      <c r="HR213" t="str">
        <f t="shared" si="75"/>
        <v/>
      </c>
      <c r="HS213" t="str">
        <f t="shared" si="75"/>
        <v/>
      </c>
      <c r="HT213" t="str">
        <f t="shared" si="75"/>
        <v/>
      </c>
      <c r="HU213" t="str">
        <f t="shared" si="75"/>
        <v/>
      </c>
      <c r="HV213" t="str">
        <f t="shared" si="75"/>
        <v/>
      </c>
      <c r="HW213" t="str">
        <f t="shared" si="75"/>
        <v/>
      </c>
      <c r="HX213" t="str">
        <f t="shared" si="75"/>
        <v/>
      </c>
      <c r="HY213" t="str">
        <f t="shared" si="75"/>
        <v/>
      </c>
      <c r="HZ213" t="str">
        <f t="shared" si="75"/>
        <v/>
      </c>
      <c r="IA213" t="str">
        <f t="shared" si="75"/>
        <v/>
      </c>
      <c r="IB213" t="str">
        <f t="shared" si="75"/>
        <v/>
      </c>
      <c r="IC213" t="str">
        <f t="shared" si="75"/>
        <v/>
      </c>
      <c r="ID213" t="str">
        <f t="shared" si="75"/>
        <v/>
      </c>
      <c r="IE213" t="str">
        <f t="shared" si="75"/>
        <v/>
      </c>
    </row>
    <row r="214" spans="2:239" x14ac:dyDescent="0.2">
      <c r="B214" t="s">
        <v>2702</v>
      </c>
      <c r="C214" t="str" cm="1">
        <f t="array" aca="1" ref="C214" ca="1">IF(C209="","",_xll.PBD(C210,"Primary Industry Group","","USD","",""))</f>
        <v/>
      </c>
      <c r="D214" t="str" cm="1">
        <f t="array" ref="D214">IF(D209="","",_xll.PBD(D210,"Primary Industry Group","","USD","",""))</f>
        <v/>
      </c>
      <c r="E214" t="str" cm="1">
        <f t="array" ref="E214">IF(E209="","",_xll.PBD(E210,"Primary Industry Group","","USD","",""))</f>
        <v/>
      </c>
      <c r="F214" t="str" cm="1">
        <f t="array" ref="F214">IF(F209="","",_xll.PBD(F210,"Primary Industry Group","","USD","",""))</f>
        <v/>
      </c>
      <c r="G214" t="str" cm="1">
        <f t="array" ref="G214">IF(G209="","",_xll.PBD(G210,"Primary Industry Group","","USD","",""))</f>
        <v/>
      </c>
      <c r="H214" t="str" cm="1">
        <f t="array" ref="H214">IF(H209="","",_xll.PBD(H210,"Primary Industry Group","","USD","",""))</f>
        <v/>
      </c>
      <c r="I214" t="str" cm="1">
        <f t="array" ref="I214">IF(I209="","",_xll.PBD(I210,"Primary Industry Group","","USD","",""))</f>
        <v/>
      </c>
      <c r="J214" t="str" cm="1">
        <f t="array" ref="J214">IF(J209="","",_xll.PBD(J210,"Primary Industry Group","","USD","",""))</f>
        <v/>
      </c>
      <c r="K214" t="str" cm="1">
        <f t="array" ref="K214">IF(K209="","",_xll.PBD(K210,"Primary Industry Group","","USD","",""))</f>
        <v/>
      </c>
      <c r="L214" t="str" cm="1">
        <f t="array" ref="L214">IF(L209="","",_xll.PBD(L210,"Primary Industry Group","","USD","",""))</f>
        <v/>
      </c>
      <c r="M214" t="str" cm="1">
        <f t="array" ref="M214">IF(M209="","",_xll.PBD(M210,"Primary Industry Group","","USD","",""))</f>
        <v/>
      </c>
      <c r="N214" t="str" cm="1">
        <f t="array" ref="N214">IF(N209="","",_xll.PBD(N210,"Primary Industry Group","","USD","",""))</f>
        <v/>
      </c>
      <c r="O214" t="str" cm="1">
        <f t="array" ref="O214">IF(O209="","",_xll.PBD(O210,"Primary Industry Group","","USD","",""))</f>
        <v/>
      </c>
      <c r="P214" t="str" cm="1">
        <f t="array" ref="P214">IF(P209="","",_xll.PBD(P210,"Primary Industry Group","","USD","",""))</f>
        <v/>
      </c>
      <c r="Q214" t="str" cm="1">
        <f t="array" ref="Q214">IF(Q209="","",_xll.PBD(Q210,"Primary Industry Group","","USD","",""))</f>
        <v/>
      </c>
      <c r="R214" t="str" cm="1">
        <f t="array" ref="R214">IF(R209="","",_xll.PBD(R210,"Primary Industry Group","","USD","",""))</f>
        <v/>
      </c>
      <c r="S214" t="str" cm="1">
        <f t="array" ref="S214">IF(S209="","",_xll.PBD(S210,"Primary Industry Group","","USD","",""))</f>
        <v/>
      </c>
      <c r="T214" t="str" cm="1">
        <f t="array" ref="T214">IF(T209="","",_xll.PBD(T210,"Primary Industry Group","","USD","",""))</f>
        <v/>
      </c>
      <c r="U214" t="str" cm="1">
        <f t="array" ref="U214">IF(U209="","",_xll.PBD(U210,"Primary Industry Group","","USD","",""))</f>
        <v/>
      </c>
      <c r="V214" t="str" cm="1">
        <f t="array" ref="V214">IF(V209="","",_xll.PBD(V210,"Primary Industry Group","","USD","",""))</f>
        <v/>
      </c>
      <c r="W214" t="str" cm="1">
        <f t="array" ref="W214">IF(W209="","",_xll.PBD(W210,"Primary Industry Group","","USD","",""))</f>
        <v/>
      </c>
      <c r="X214" t="str" cm="1">
        <f t="array" ref="X214">IF(X209="","",_xll.PBD(X210,"Primary Industry Group","","USD","",""))</f>
        <v/>
      </c>
      <c r="Y214" t="str" cm="1">
        <f t="array" ref="Y214">IF(Y209="","",_xll.PBD(Y210,"Primary Industry Group","","USD","",""))</f>
        <v/>
      </c>
      <c r="Z214" t="str" cm="1">
        <f t="array" ref="Z214">IF(Z209="","",_xll.PBD(Z210,"Primary Industry Group","","USD","",""))</f>
        <v/>
      </c>
      <c r="AA214" t="str" cm="1">
        <f t="array" ref="AA214">IF(AA209="","",_xll.PBD(AA210,"Primary Industry Group","","USD","",""))</f>
        <v/>
      </c>
      <c r="AB214" t="str" cm="1">
        <f t="array" ref="AB214">IF(AB209="","",_xll.PBD(AB210,"Primary Industry Group","","USD","",""))</f>
        <v/>
      </c>
      <c r="AC214" t="str" cm="1">
        <f t="array" ref="AC214">IF(AC209="","",_xll.PBD(AC210,"Primary Industry Group","","USD","",""))</f>
        <v/>
      </c>
      <c r="AD214" t="str" cm="1">
        <f t="array" ref="AD214">IF(AD209="","",_xll.PBD(AD210,"Primary Industry Group","","USD","",""))</f>
        <v/>
      </c>
      <c r="AE214" t="str" cm="1">
        <f t="array" ref="AE214">IF(AE209="","",_xll.PBD(AE210,"Primary Industry Group","","USD","",""))</f>
        <v/>
      </c>
      <c r="AF214" t="str" cm="1">
        <f t="array" ref="AF214">IF(AF209="","",_xll.PBD(AF210,"Primary Industry Group","","USD","",""))</f>
        <v/>
      </c>
      <c r="AG214" t="str" cm="1">
        <f t="array" ref="AG214">IF(AG209="","",_xll.PBD(AG210,"Primary Industry Group","","USD","",""))</f>
        <v/>
      </c>
      <c r="AH214" t="str" cm="1">
        <f t="array" ref="AH214">IF(AH209="","",_xll.PBD(AH210,"Primary Industry Group","","USD","",""))</f>
        <v/>
      </c>
      <c r="AI214" t="str" cm="1">
        <f t="array" ref="AI214">IF(AI209="","",_xll.PBD(AI210,"Primary Industry Group","","USD","",""))</f>
        <v/>
      </c>
      <c r="AJ214" t="str" cm="1">
        <f t="array" ref="AJ214">IF(AJ209="","",_xll.PBD(AJ210,"Primary Industry Group","","USD","",""))</f>
        <v/>
      </c>
      <c r="AK214" t="str" cm="1">
        <f t="array" ref="AK214">IF(AK209="","",_xll.PBD(AK210,"Primary Industry Group","","USD","",""))</f>
        <v/>
      </c>
      <c r="AL214" t="str" cm="1">
        <f t="array" ref="AL214">IF(AL209="","",_xll.PBD(AL210,"Primary Industry Group","","USD","",""))</f>
        <v/>
      </c>
      <c r="AM214" t="str" cm="1">
        <f t="array" ref="AM214">IF(AM209="","",_xll.PBD(AM210,"Primary Industry Group","","USD","",""))</f>
        <v/>
      </c>
      <c r="AN214" t="str" cm="1">
        <f t="array" ref="AN214">IF(AN209="","",_xll.PBD(AN210,"Primary Industry Group","","USD","",""))</f>
        <v/>
      </c>
      <c r="AO214" t="str" cm="1">
        <f t="array" ref="AO214">IF(AO209="","",_xll.PBD(AO210,"Primary Industry Group","","USD","",""))</f>
        <v/>
      </c>
      <c r="AP214" t="str" cm="1">
        <f t="array" ref="AP214">IF(AP209="","",_xll.PBD(AP210,"Primary Industry Group","","USD","",""))</f>
        <v/>
      </c>
      <c r="AQ214" t="str" cm="1">
        <f t="array" ref="AQ214">IF(AQ209="","",_xll.PBD(AQ210,"Primary Industry Group","","USD","",""))</f>
        <v/>
      </c>
      <c r="AR214" t="str" cm="1">
        <f t="array" ref="AR214">IF(AR209="","",_xll.PBD(AR210,"Primary Industry Group","","USD","",""))</f>
        <v/>
      </c>
      <c r="AS214" t="str" cm="1">
        <f t="array" ref="AS214">IF(AS209="","",_xll.PBD(AS210,"Primary Industry Group","","USD","",""))</f>
        <v/>
      </c>
      <c r="AT214" t="str" cm="1">
        <f t="array" ref="AT214">IF(AT209="","",_xll.PBD(AT210,"Primary Industry Group","","USD","",""))</f>
        <v/>
      </c>
      <c r="AU214" t="str" cm="1">
        <f t="array" ref="AU214">IF(AU209="","",_xll.PBD(AU210,"Primary Industry Group","","USD","",""))</f>
        <v/>
      </c>
      <c r="AV214" t="str" cm="1">
        <f t="array" ref="AV214">IF(AV209="","",_xll.PBD(AV210,"Primary Industry Group","","USD","",""))</f>
        <v/>
      </c>
      <c r="AW214" t="str" cm="1">
        <f t="array" ref="AW214">IF(AW209="","",_xll.PBD(AW210,"Primary Industry Group","","USD","",""))</f>
        <v/>
      </c>
      <c r="AX214" t="str" cm="1">
        <f t="array" ref="AX214">IF(AX209="","",_xll.PBD(AX210,"Primary Industry Group","","USD","",""))</f>
        <v/>
      </c>
      <c r="AY214" t="str" cm="1">
        <f t="array" ref="AY214">IF(AY209="","",_xll.PBD(AY210,"Primary Industry Group","","USD","",""))</f>
        <v/>
      </c>
      <c r="AZ214" t="str" cm="1">
        <f t="array" ref="AZ214">IF(AZ209="","",_xll.PBD(AZ210,"Primary Industry Group","","USD","",""))</f>
        <v/>
      </c>
      <c r="BA214" t="str" cm="1">
        <f t="array" ref="BA214">IF(BA209="","",_xll.PBD(BA210,"Primary Industry Group","","USD","",""))</f>
        <v/>
      </c>
      <c r="BB214" t="str" cm="1">
        <f t="array" ref="BB214">IF(BB209="","",_xll.PBD(BB210,"Primary Industry Group","","USD","",""))</f>
        <v/>
      </c>
      <c r="BC214" t="str" cm="1">
        <f t="array" ref="BC214">IF(BC209="","",_xll.PBD(BC210,"Primary Industry Group","","USD","",""))</f>
        <v/>
      </c>
      <c r="BD214" t="str" cm="1">
        <f t="array" ref="BD214">IF(BD209="","",_xll.PBD(BD210,"Primary Industry Group","","USD","",""))</f>
        <v/>
      </c>
      <c r="BE214" t="str" cm="1">
        <f t="array" ref="BE214">IF(BE209="","",_xll.PBD(BE210,"Primary Industry Group","","USD","",""))</f>
        <v/>
      </c>
      <c r="BF214" t="str" cm="1">
        <f t="array" ref="BF214">IF(BF209="","",_xll.PBD(BF210,"Primary Industry Group","","USD","",""))</f>
        <v/>
      </c>
      <c r="BG214" t="str" cm="1">
        <f t="array" ref="BG214">IF(BG209="","",_xll.PBD(BG210,"Primary Industry Group","","USD","",""))</f>
        <v/>
      </c>
      <c r="BH214" t="str" cm="1">
        <f t="array" ref="BH214">IF(BH209="","",_xll.PBD(BH210,"Primary Industry Group","","USD","",""))</f>
        <v/>
      </c>
      <c r="BI214" t="str" cm="1">
        <f t="array" ref="BI214">IF(BI209="","",_xll.PBD(BI210,"Primary Industry Group","","USD","",""))</f>
        <v/>
      </c>
      <c r="BJ214" t="str" cm="1">
        <f t="array" ref="BJ214">IF(BJ209="","",_xll.PBD(BJ210,"Primary Industry Group","","USD","",""))</f>
        <v/>
      </c>
      <c r="BK214" t="str" cm="1">
        <f t="array" ref="BK214">IF(BK209="","",_xll.PBD(BK210,"Primary Industry Group","","USD","",""))</f>
        <v/>
      </c>
      <c r="BL214" t="str" cm="1">
        <f t="array" ref="BL214">IF(BL209="","",_xll.PBD(BL210,"Primary Industry Group","","USD","",""))</f>
        <v/>
      </c>
      <c r="BM214" t="str" cm="1">
        <f t="array" ref="BM214">IF(BM209="","",_xll.PBD(BM210,"Primary Industry Group","","USD","",""))</f>
        <v/>
      </c>
      <c r="BN214" t="str" cm="1">
        <f t="array" ref="BN214">IF(BN209="","",_xll.PBD(BN210,"Primary Industry Group","","USD","",""))</f>
        <v/>
      </c>
      <c r="BO214" t="str" cm="1">
        <f t="array" ref="BO214">IF(BO209="","",_xll.PBD(BO210,"Primary Industry Group","","USD","",""))</f>
        <v/>
      </c>
      <c r="BP214" t="str" cm="1">
        <f t="array" ref="BP214">IF(BP209="","",_xll.PBD(BP210,"Primary Industry Group","","USD","",""))</f>
        <v/>
      </c>
      <c r="BQ214" t="str" cm="1">
        <f t="array" ref="BQ214">IF(BQ209="","",_xll.PBD(BQ210,"Primary Industry Group","","USD","",""))</f>
        <v/>
      </c>
      <c r="BR214" t="str" cm="1">
        <f t="array" ref="BR214">IF(BR209="","",_xll.PBD(BR210,"Primary Industry Group","","USD","",""))</f>
        <v/>
      </c>
      <c r="BS214" t="str" cm="1">
        <f t="array" ref="BS214">IF(BS209="","",_xll.PBD(BS210,"Primary Industry Group","","USD","",""))</f>
        <v/>
      </c>
      <c r="BT214" t="str" cm="1">
        <f t="array" ref="BT214">IF(BT209="","",_xll.PBD(BT210,"Primary Industry Group","","USD","",""))</f>
        <v/>
      </c>
      <c r="BU214" t="str" cm="1">
        <f t="array" ref="BU214">IF(BU209="","",_xll.PBD(BU210,"Primary Industry Group","","USD","",""))</f>
        <v/>
      </c>
      <c r="BV214" t="str" cm="1">
        <f t="array" ref="BV214">IF(BV209="","",_xll.PBD(BV210,"Primary Industry Group","","USD","",""))</f>
        <v/>
      </c>
      <c r="BW214" t="str" cm="1">
        <f t="array" ref="BW214">IF(BW209="","",_xll.PBD(BW210,"Primary Industry Group","","USD","",""))</f>
        <v/>
      </c>
      <c r="BX214" t="str" cm="1">
        <f t="array" ref="BX214">IF(BX209="","",_xll.PBD(BX210,"Primary Industry Group","","USD","",""))</f>
        <v/>
      </c>
      <c r="BY214" t="str" cm="1">
        <f t="array" ref="BY214">IF(BY209="","",_xll.PBD(BY210,"Primary Industry Group","","USD","",""))</f>
        <v/>
      </c>
      <c r="BZ214" t="str" cm="1">
        <f t="array" ref="BZ214">IF(BZ209="","",_xll.PBD(BZ210,"Primary Industry Group","","USD","",""))</f>
        <v/>
      </c>
      <c r="CA214" t="str" cm="1">
        <f t="array" ref="CA214">IF(CA209="","",_xll.PBD(CA210,"Primary Industry Group","","USD","",""))</f>
        <v/>
      </c>
      <c r="CB214" t="str" cm="1">
        <f t="array" ref="CB214">IF(CB209="","",_xll.PBD(CB210,"Primary Industry Group","","USD","",""))</f>
        <v/>
      </c>
      <c r="CC214" t="str" cm="1">
        <f t="array" ref="CC214">IF(CC209="","",_xll.PBD(CC210,"Primary Industry Group","","USD","",""))</f>
        <v/>
      </c>
      <c r="CD214" t="str" cm="1">
        <f t="array" ref="CD214">IF(CD209="","",_xll.PBD(CD210,"Primary Industry Group","","USD","",""))</f>
        <v/>
      </c>
      <c r="CE214" t="str" cm="1">
        <f t="array" ref="CE214">IF(CE209="","",_xll.PBD(CE210,"Primary Industry Group","","USD","",""))</f>
        <v/>
      </c>
      <c r="CF214" t="str" cm="1">
        <f t="array" ref="CF214">IF(CF209="","",_xll.PBD(CF210,"Primary Industry Group","","USD","",""))</f>
        <v/>
      </c>
      <c r="CG214" t="str" cm="1">
        <f t="array" ref="CG214">IF(CG209="","",_xll.PBD(CG210,"Primary Industry Group","","USD","",""))</f>
        <v/>
      </c>
      <c r="CH214" t="str" cm="1">
        <f t="array" ref="CH214">IF(CH209="","",_xll.PBD(CH210,"Primary Industry Group","","USD","",""))</f>
        <v/>
      </c>
      <c r="CI214" t="str" cm="1">
        <f t="array" ref="CI214">IF(CI209="","",_xll.PBD(CI210,"Primary Industry Group","","USD","",""))</f>
        <v/>
      </c>
      <c r="CJ214" t="str" cm="1">
        <f t="array" ref="CJ214">IF(CJ209="","",_xll.PBD(CJ210,"Primary Industry Group","","USD","",""))</f>
        <v/>
      </c>
      <c r="CK214" t="str" cm="1">
        <f t="array" ref="CK214">IF(CK209="","",_xll.PBD(CK210,"Primary Industry Group","","USD","",""))</f>
        <v/>
      </c>
      <c r="CL214" t="str" cm="1">
        <f t="array" ref="CL214">IF(CL209="","",_xll.PBD(CL210,"Primary Industry Group","","USD","",""))</f>
        <v/>
      </c>
      <c r="CM214" t="str" cm="1">
        <f t="array" ref="CM214">IF(CM209="","",_xll.PBD(CM210,"Primary Industry Group","","USD","",""))</f>
        <v/>
      </c>
      <c r="CN214" t="str" cm="1">
        <f t="array" ref="CN214">IF(CN209="","",_xll.PBD(CN210,"Primary Industry Group","","USD","",""))</f>
        <v/>
      </c>
      <c r="CO214" t="str" cm="1">
        <f t="array" ref="CO214">IF(CO209="","",_xll.PBD(CO210,"Primary Industry Group","","USD","",""))</f>
        <v/>
      </c>
      <c r="CP214" t="str" cm="1">
        <f t="array" ref="CP214">IF(CP209="","",_xll.PBD(CP210,"Primary Industry Group","","USD","",""))</f>
        <v/>
      </c>
      <c r="CQ214" t="str" cm="1">
        <f t="array" ref="CQ214">IF(CQ209="","",_xll.PBD(CQ210,"Primary Industry Group","","USD","",""))</f>
        <v/>
      </c>
      <c r="CR214" t="str" cm="1">
        <f t="array" ref="CR214">IF(CR209="","",_xll.PBD(CR210,"Primary Industry Group","","USD","",""))</f>
        <v/>
      </c>
      <c r="CS214" t="str" cm="1">
        <f t="array" ref="CS214">IF(CS209="","",_xll.PBD(CS210,"Primary Industry Group","","USD","",""))</f>
        <v/>
      </c>
      <c r="CT214" t="str" cm="1">
        <f t="array" ref="CT214">IF(CT209="","",_xll.PBD(CT210,"Primary Industry Group","","USD","",""))</f>
        <v/>
      </c>
      <c r="CU214" t="str" cm="1">
        <f t="array" ref="CU214">IF(CU209="","",_xll.PBD(CU210,"Primary Industry Group","","USD","",""))</f>
        <v/>
      </c>
      <c r="CV214" t="str" cm="1">
        <f t="array" ref="CV214">IF(CV209="","",_xll.PBD(CV210,"Primary Industry Group","","USD","",""))</f>
        <v/>
      </c>
      <c r="CW214" t="str" cm="1">
        <f t="array" ref="CW214">IF(CW209="","",_xll.PBD(CW210,"Primary Industry Group","","USD","",""))</f>
        <v/>
      </c>
      <c r="CX214" t="str" cm="1">
        <f t="array" ref="CX214">IF(CX209="","",_xll.PBD(CX210,"Primary Industry Group","","USD","",""))</f>
        <v/>
      </c>
      <c r="CY214" t="str" cm="1">
        <f t="array" ref="CY214">IF(CY209="","",_xll.PBD(CY210,"Primary Industry Group","","USD","",""))</f>
        <v/>
      </c>
      <c r="CZ214" t="str" cm="1">
        <f t="array" ref="CZ214">IF(CZ209="","",_xll.PBD(CZ210,"Primary Industry Group","","USD","",""))</f>
        <v/>
      </c>
      <c r="DA214" t="str" cm="1">
        <f t="array" ref="DA214">IF(DA209="","",_xll.PBD(DA210,"Primary Industry Group","","USD","",""))</f>
        <v/>
      </c>
      <c r="DB214" t="str" cm="1">
        <f t="array" ref="DB214">IF(DB209="","",_xll.PBD(DB210,"Primary Industry Group","","USD","",""))</f>
        <v/>
      </c>
      <c r="DC214" t="str" cm="1">
        <f t="array" ref="DC214">IF(DC209="","",_xll.PBD(DC210,"Primary Industry Group","","USD","",""))</f>
        <v/>
      </c>
      <c r="DD214" t="str" cm="1">
        <f t="array" ref="DD214">IF(DD209="","",_xll.PBD(DD210,"Primary Industry Group","","USD","",""))</f>
        <v/>
      </c>
      <c r="DE214" t="str" cm="1">
        <f t="array" ref="DE214">IF(DE209="","",_xll.PBD(DE210,"Primary Industry Group","","USD","",""))</f>
        <v/>
      </c>
      <c r="DF214" t="str" cm="1">
        <f t="array" ref="DF214">IF(DF209="","",_xll.PBD(DF210,"Primary Industry Group","","USD","",""))</f>
        <v/>
      </c>
      <c r="DG214" t="str" cm="1">
        <f t="array" ref="DG214">IF(DG209="","",_xll.PBD(DG210,"Primary Industry Group","","USD","",""))</f>
        <v/>
      </c>
      <c r="DH214" t="str" cm="1">
        <f t="array" ref="DH214">IF(DH209="","",_xll.PBD(DH210,"Primary Industry Group","","USD","",""))</f>
        <v/>
      </c>
      <c r="DI214" t="str" cm="1">
        <f t="array" ref="DI214">IF(DI209="","",_xll.PBD(DI210,"Primary Industry Group","","USD","",""))</f>
        <v/>
      </c>
      <c r="DJ214" t="str" cm="1">
        <f t="array" ref="DJ214">IF(DJ209="","",_xll.PBD(DJ210,"Primary Industry Group","","USD","",""))</f>
        <v/>
      </c>
      <c r="DK214" t="str" cm="1">
        <f t="array" ref="DK214">IF(DK209="","",_xll.PBD(DK210,"Primary Industry Group","","USD","",""))</f>
        <v/>
      </c>
      <c r="DL214" t="str" cm="1">
        <f t="array" ref="DL214">IF(DL209="","",_xll.PBD(DL210,"Primary Industry Group","","USD","",""))</f>
        <v/>
      </c>
      <c r="DM214" t="str" cm="1">
        <f t="array" ref="DM214">IF(DM209="","",_xll.PBD(DM210,"Primary Industry Group","","USD","",""))</f>
        <v/>
      </c>
      <c r="DN214" t="str" cm="1">
        <f t="array" ref="DN214">IF(DN209="","",_xll.PBD(DN210,"Primary Industry Group","","USD","",""))</f>
        <v/>
      </c>
      <c r="DO214" t="str" cm="1">
        <f t="array" ref="DO214">IF(DO209="","",_xll.PBD(DO210,"Primary Industry Group","","USD","",""))</f>
        <v/>
      </c>
      <c r="DP214" t="str" cm="1">
        <f t="array" ref="DP214">IF(DP209="","",_xll.PBD(DP210,"Primary Industry Group","","USD","",""))</f>
        <v/>
      </c>
      <c r="DQ214" t="str" cm="1">
        <f t="array" ref="DQ214">IF(DQ209="","",_xll.PBD(DQ210,"Primary Industry Group","","USD","",""))</f>
        <v/>
      </c>
      <c r="DR214" t="str" cm="1">
        <f t="array" ref="DR214">IF(DR209="","",_xll.PBD(DR210,"Primary Industry Group","","USD","",""))</f>
        <v/>
      </c>
      <c r="DS214" t="str" cm="1">
        <f t="array" ref="DS214">IF(DS209="","",_xll.PBD(DS210,"Primary Industry Group","","USD","",""))</f>
        <v/>
      </c>
      <c r="DT214" t="str" cm="1">
        <f t="array" ref="DT214">IF(DT209="","",_xll.PBD(DT210,"Primary Industry Group","","USD","",""))</f>
        <v/>
      </c>
      <c r="DU214" t="str" cm="1">
        <f t="array" ref="DU214">IF(DU209="","",_xll.PBD(DU210,"Primary Industry Group","","USD","",""))</f>
        <v/>
      </c>
      <c r="DV214" t="str" cm="1">
        <f t="array" ref="DV214">IF(DV209="","",_xll.PBD(DV210,"Primary Industry Group","","USD","",""))</f>
        <v/>
      </c>
      <c r="DW214" t="str" cm="1">
        <f t="array" ref="DW214">IF(DW209="","",_xll.PBD(DW210,"Primary Industry Group","","USD","",""))</f>
        <v/>
      </c>
      <c r="DX214" t="str" cm="1">
        <f t="array" ref="DX214">IF(DX209="","",_xll.PBD(DX210,"Primary Industry Group","","USD","",""))</f>
        <v/>
      </c>
      <c r="DY214" t="str" cm="1">
        <f t="array" ref="DY214">IF(DY209="","",_xll.PBD(DY210,"Primary Industry Group","","USD","",""))</f>
        <v/>
      </c>
      <c r="DZ214" t="str" cm="1">
        <f t="array" ref="DZ214">IF(DZ209="","",_xll.PBD(DZ210,"Primary Industry Group","","USD","",""))</f>
        <v/>
      </c>
      <c r="EA214" t="str" cm="1">
        <f t="array" ref="EA214">IF(EA209="","",_xll.PBD(EA210,"Primary Industry Group","","USD","",""))</f>
        <v/>
      </c>
      <c r="EB214" t="str" cm="1">
        <f t="array" ref="EB214">IF(EB209="","",_xll.PBD(EB210,"Primary Industry Group","","USD","",""))</f>
        <v/>
      </c>
      <c r="EC214" t="str" cm="1">
        <f t="array" ref="EC214">IF(EC209="","",_xll.PBD(EC210,"Primary Industry Group","","USD","",""))</f>
        <v/>
      </c>
      <c r="ED214" t="str" cm="1">
        <f t="array" ref="ED214">IF(ED209="","",_xll.PBD(ED210,"Primary Industry Group","","USD","",""))</f>
        <v/>
      </c>
      <c r="EE214" t="str" cm="1">
        <f t="array" ref="EE214">IF(EE209="","",_xll.PBD(EE210,"Primary Industry Group","","USD","",""))</f>
        <v/>
      </c>
      <c r="EF214" t="str" cm="1">
        <f t="array" ref="EF214">IF(EF209="","",_xll.PBD(EF210,"Primary Industry Group","","USD","",""))</f>
        <v/>
      </c>
      <c r="EG214" t="str" cm="1">
        <f t="array" ref="EG214">IF(EG209="","",_xll.PBD(EG210,"Primary Industry Group","","USD","",""))</f>
        <v/>
      </c>
      <c r="EH214" t="str" cm="1">
        <f t="array" ref="EH214">IF(EH209="","",_xll.PBD(EH210,"Primary Industry Group","","USD","",""))</f>
        <v/>
      </c>
      <c r="EI214" t="str" cm="1">
        <f t="array" ref="EI214">IF(EI209="","",_xll.PBD(EI210,"Primary Industry Group","","USD","",""))</f>
        <v/>
      </c>
      <c r="EJ214" t="str" cm="1">
        <f t="array" ref="EJ214">IF(EJ209="","",_xll.PBD(EJ210,"Primary Industry Group","","USD","",""))</f>
        <v/>
      </c>
      <c r="EK214" t="str" cm="1">
        <f t="array" ref="EK214">IF(EK209="","",_xll.PBD(EK210,"Primary Industry Group","","USD","",""))</f>
        <v/>
      </c>
      <c r="EL214" t="str" cm="1">
        <f t="array" ref="EL214">IF(EL209="","",_xll.PBD(EL210,"Primary Industry Group","","USD","",""))</f>
        <v/>
      </c>
      <c r="EM214" t="str" cm="1">
        <f t="array" ref="EM214">IF(EM209="","",_xll.PBD(EM210,"Primary Industry Group","","USD","",""))</f>
        <v/>
      </c>
      <c r="EN214" t="str" cm="1">
        <f t="array" ref="EN214">IF(EN209="","",_xll.PBD(EN210,"Primary Industry Group","","USD","",""))</f>
        <v/>
      </c>
      <c r="EO214" t="str" cm="1">
        <f t="array" ref="EO214">IF(EO209="","",_xll.PBD(EO210,"Primary Industry Group","","USD","",""))</f>
        <v/>
      </c>
      <c r="EP214" t="str" cm="1">
        <f t="array" ref="EP214">IF(EP209="","",_xll.PBD(EP210,"Primary Industry Group","","USD","",""))</f>
        <v/>
      </c>
      <c r="EQ214" t="str" cm="1">
        <f t="array" ref="EQ214">IF(EQ209="","",_xll.PBD(EQ210,"Primary Industry Group","","USD","",""))</f>
        <v/>
      </c>
      <c r="ER214" t="str" cm="1">
        <f t="array" ref="ER214">IF(ER209="","",_xll.PBD(ER210,"Primary Industry Group","","USD","",""))</f>
        <v/>
      </c>
      <c r="ES214" t="str" cm="1">
        <f t="array" ref="ES214">IF(ES209="","",_xll.PBD(ES210,"Primary Industry Group","","USD","",""))</f>
        <v/>
      </c>
      <c r="ET214" t="str" cm="1">
        <f t="array" ref="ET214">IF(ET209="","",_xll.PBD(ET210,"Primary Industry Group","","USD","",""))</f>
        <v/>
      </c>
      <c r="EU214" t="str" cm="1">
        <f t="array" ref="EU214">IF(EU209="","",_xll.PBD(EU210,"Primary Industry Group","","USD","",""))</f>
        <v/>
      </c>
      <c r="EV214" t="str" cm="1">
        <f t="array" ref="EV214">IF(EV209="","",_xll.PBD(EV210,"Primary Industry Group","","USD","",""))</f>
        <v/>
      </c>
      <c r="EW214" t="str" cm="1">
        <f t="array" ref="EW214">IF(EW209="","",_xll.PBD(EW210,"Primary Industry Group","","USD","",""))</f>
        <v/>
      </c>
      <c r="EX214" t="str" cm="1">
        <f t="array" ref="EX214">IF(EX209="","",_xll.PBD(EX210,"Primary Industry Group","","USD","",""))</f>
        <v/>
      </c>
      <c r="EY214" t="str" cm="1">
        <f t="array" ref="EY214">IF(EY209="","",_xll.PBD(EY210,"Primary Industry Group","","USD","",""))</f>
        <v/>
      </c>
      <c r="EZ214" t="str" cm="1">
        <f t="array" ref="EZ214">IF(EZ209="","",_xll.PBD(EZ210,"Primary Industry Group","","USD","",""))</f>
        <v/>
      </c>
      <c r="FA214" t="str" cm="1">
        <f t="array" ref="FA214">IF(FA209="","",_xll.PBD(FA210,"Primary Industry Group","","USD","",""))</f>
        <v/>
      </c>
      <c r="FB214" t="str" cm="1">
        <f t="array" ref="FB214">IF(FB209="","",_xll.PBD(FB210,"Primary Industry Group","","USD","",""))</f>
        <v/>
      </c>
      <c r="FC214" t="str" cm="1">
        <f t="array" ref="FC214">IF(FC209="","",_xll.PBD(FC210,"Primary Industry Group","","USD","",""))</f>
        <v/>
      </c>
      <c r="FD214" t="str" cm="1">
        <f t="array" ref="FD214">IF(FD209="","",_xll.PBD(FD210,"Primary Industry Group","","USD","",""))</f>
        <v/>
      </c>
      <c r="FE214" t="str" cm="1">
        <f t="array" ref="FE214">IF(FE209="","",_xll.PBD(FE210,"Primary Industry Group","","USD","",""))</f>
        <v/>
      </c>
      <c r="FF214" t="str" cm="1">
        <f t="array" ref="FF214">IF(FF209="","",_xll.PBD(FF210,"Primary Industry Group","","USD","",""))</f>
        <v/>
      </c>
      <c r="FG214" t="str" cm="1">
        <f t="array" ref="FG214">IF(FG209="","",_xll.PBD(FG210,"Primary Industry Group","","USD","",""))</f>
        <v/>
      </c>
      <c r="FH214" t="str" cm="1">
        <f t="array" ref="FH214">IF(FH209="","",_xll.PBD(FH210,"Primary Industry Group","","USD","",""))</f>
        <v/>
      </c>
      <c r="FI214" t="str" cm="1">
        <f t="array" ref="FI214">IF(FI209="","",_xll.PBD(FI210,"Primary Industry Group","","USD","",""))</f>
        <v/>
      </c>
      <c r="FJ214" t="str" cm="1">
        <f t="array" ref="FJ214">IF(FJ209="","",_xll.PBD(FJ210,"Primary Industry Group","","USD","",""))</f>
        <v/>
      </c>
      <c r="FK214" t="str" cm="1">
        <f t="array" ref="FK214">IF(FK209="","",_xll.PBD(FK210,"Primary Industry Group","","USD","",""))</f>
        <v/>
      </c>
      <c r="FL214" t="str" cm="1">
        <f t="array" ref="FL214">IF(FL209="","",_xll.PBD(FL210,"Primary Industry Group","","USD","",""))</f>
        <v/>
      </c>
      <c r="FM214" t="str" cm="1">
        <f t="array" ref="FM214">IF(FM209="","",_xll.PBD(FM210,"Primary Industry Group","","USD","",""))</f>
        <v/>
      </c>
      <c r="FN214" t="str" cm="1">
        <f t="array" ref="FN214">IF(FN209="","",_xll.PBD(FN210,"Primary Industry Group","","USD","",""))</f>
        <v/>
      </c>
      <c r="FO214" t="str" cm="1">
        <f t="array" ref="FO214">IF(FO209="","",_xll.PBD(FO210,"Primary Industry Group","","USD","",""))</f>
        <v/>
      </c>
      <c r="FP214" t="str" cm="1">
        <f t="array" ref="FP214">IF(FP209="","",_xll.PBD(FP210,"Primary Industry Group","","USD","",""))</f>
        <v/>
      </c>
      <c r="FQ214" t="str" cm="1">
        <f t="array" ref="FQ214">IF(FQ209="","",_xll.PBD(FQ210,"Primary Industry Group","","USD","",""))</f>
        <v/>
      </c>
      <c r="FR214" t="str" cm="1">
        <f t="array" ref="FR214">IF(FR209="","",_xll.PBD(FR210,"Primary Industry Group","","USD","",""))</f>
        <v/>
      </c>
      <c r="FS214" t="str" cm="1">
        <f t="array" ref="FS214">IF(FS209="","",_xll.PBD(FS210,"Primary Industry Group","","USD","",""))</f>
        <v/>
      </c>
      <c r="FT214" t="str" cm="1">
        <f t="array" ref="FT214">IF(FT209="","",_xll.PBD(FT210,"Primary Industry Group","","USD","",""))</f>
        <v/>
      </c>
      <c r="FU214" t="str" cm="1">
        <f t="array" ref="FU214">IF(FU209="","",_xll.PBD(FU210,"Primary Industry Group","","USD","",""))</f>
        <v/>
      </c>
      <c r="FV214" t="str" cm="1">
        <f t="array" ref="FV214">IF(FV209="","",_xll.PBD(FV210,"Primary Industry Group","","USD","",""))</f>
        <v/>
      </c>
      <c r="FW214" t="str" cm="1">
        <f t="array" ref="FW214">IF(FW209="","",_xll.PBD(FW210,"Primary Industry Group","","USD","",""))</f>
        <v/>
      </c>
      <c r="FX214" t="str" cm="1">
        <f t="array" ref="FX214">IF(FX209="","",_xll.PBD(FX210,"Primary Industry Group","","USD","",""))</f>
        <v/>
      </c>
      <c r="FY214" t="str" cm="1">
        <f t="array" ref="FY214">IF(FY209="","",_xll.PBD(FY210,"Primary Industry Group","","USD","",""))</f>
        <v/>
      </c>
      <c r="FZ214" t="str" cm="1">
        <f t="array" ref="FZ214">IF(FZ209="","",_xll.PBD(FZ210,"Primary Industry Group","","USD","",""))</f>
        <v/>
      </c>
      <c r="GA214" t="str" cm="1">
        <f t="array" ref="GA214">IF(GA209="","",_xll.PBD(GA210,"Primary Industry Group","","USD","",""))</f>
        <v/>
      </c>
      <c r="GB214" t="str" cm="1">
        <f t="array" ref="GB214">IF(GB209="","",_xll.PBD(GB210,"Primary Industry Group","","USD","",""))</f>
        <v/>
      </c>
      <c r="GC214" t="str" cm="1">
        <f t="array" ref="GC214">IF(GC209="","",_xll.PBD(GC210,"Primary Industry Group","","USD","",""))</f>
        <v/>
      </c>
      <c r="GD214" t="str" cm="1">
        <f t="array" ref="GD214">IF(GD209="","",_xll.PBD(GD210,"Primary Industry Group","","USD","",""))</f>
        <v/>
      </c>
      <c r="GE214" t="str" cm="1">
        <f t="array" ref="GE214">IF(GE209="","",_xll.PBD(GE210,"Primary Industry Group","","USD","",""))</f>
        <v/>
      </c>
      <c r="GF214" t="str" cm="1">
        <f t="array" ref="GF214">IF(GF209="","",_xll.PBD(GF210,"Primary Industry Group","","USD","",""))</f>
        <v/>
      </c>
      <c r="GG214" t="str" cm="1">
        <f t="array" ref="GG214">IF(GG209="","",_xll.PBD(GG210,"Primary Industry Group","","USD","",""))</f>
        <v/>
      </c>
      <c r="GH214" t="str" cm="1">
        <f t="array" ref="GH214">IF(GH209="","",_xll.PBD(GH210,"Primary Industry Group","","USD","",""))</f>
        <v/>
      </c>
      <c r="GI214" t="str" cm="1">
        <f t="array" ref="GI214">IF(GI209="","",_xll.PBD(GI210,"Primary Industry Group","","USD","",""))</f>
        <v/>
      </c>
      <c r="GJ214" t="str" cm="1">
        <f t="array" ref="GJ214">IF(GJ209="","",_xll.PBD(GJ210,"Primary Industry Group","","USD","",""))</f>
        <v/>
      </c>
      <c r="GK214" t="str" cm="1">
        <f t="array" ref="GK214">IF(GK209="","",_xll.PBD(GK210,"Primary Industry Group","","USD","",""))</f>
        <v/>
      </c>
      <c r="GL214" t="str" cm="1">
        <f t="array" ref="GL214">IF(GL209="","",_xll.PBD(GL210,"Primary Industry Group","","USD","",""))</f>
        <v/>
      </c>
      <c r="GM214" t="str" cm="1">
        <f t="array" ref="GM214">IF(GM209="","",_xll.PBD(GM210,"Primary Industry Group","","USD","",""))</f>
        <v/>
      </c>
      <c r="GN214" t="str" cm="1">
        <f t="array" ref="GN214">IF(GN209="","",_xll.PBD(GN210,"Primary Industry Group","","USD","",""))</f>
        <v/>
      </c>
      <c r="GO214" t="str" cm="1">
        <f t="array" ref="GO214">IF(GO209="","",_xll.PBD(GO210,"Primary Industry Group","","USD","",""))</f>
        <v/>
      </c>
      <c r="GP214" t="str" cm="1">
        <f t="array" ref="GP214">IF(GP209="","",_xll.PBD(GP210,"Primary Industry Group","","USD","",""))</f>
        <v/>
      </c>
      <c r="GQ214" t="str" cm="1">
        <f t="array" ref="GQ214">IF(GQ209="","",_xll.PBD(GQ210,"Primary Industry Group","","USD","",""))</f>
        <v/>
      </c>
      <c r="GR214" t="str" cm="1">
        <f t="array" ref="GR214">IF(GR209="","",_xll.PBD(GR210,"Primary Industry Group","","USD","",""))</f>
        <v/>
      </c>
      <c r="GS214" t="str" cm="1">
        <f t="array" ref="GS214">IF(GS209="","",_xll.PBD(GS210,"Primary Industry Group","","USD","",""))</f>
        <v/>
      </c>
      <c r="GT214" t="str" cm="1">
        <f t="array" ref="GT214">IF(GT209="","",_xll.PBD(GT210,"Primary Industry Group","","USD","",""))</f>
        <v/>
      </c>
      <c r="GU214" t="str" cm="1">
        <f t="array" ref="GU214">IF(GU209="","",_xll.PBD(GU210,"Primary Industry Group","","USD","",""))</f>
        <v/>
      </c>
      <c r="GV214" t="str" cm="1">
        <f t="array" ref="GV214">IF(GV209="","",_xll.PBD(GV210,"Primary Industry Group","","USD","",""))</f>
        <v/>
      </c>
      <c r="GW214" t="str" cm="1">
        <f t="array" ref="GW214">IF(GW209="","",_xll.PBD(GW210,"Primary Industry Group","","USD","",""))</f>
        <v/>
      </c>
      <c r="GX214" t="str" cm="1">
        <f t="array" ref="GX214">IF(GX209="","",_xll.PBD(GX210,"Primary Industry Group","","USD","",""))</f>
        <v/>
      </c>
      <c r="GY214" t="str" cm="1">
        <f t="array" ref="GY214">IF(GY209="","",_xll.PBD(GY210,"Primary Industry Group","","USD","",""))</f>
        <v/>
      </c>
      <c r="GZ214" t="str" cm="1">
        <f t="array" ref="GZ214">IF(GZ209="","",_xll.PBD(GZ210,"Primary Industry Group","","USD","",""))</f>
        <v/>
      </c>
      <c r="HA214" t="str" cm="1">
        <f t="array" ref="HA214">IF(HA209="","",_xll.PBD(HA210,"Primary Industry Group","","USD","",""))</f>
        <v/>
      </c>
      <c r="HB214" t="str" cm="1">
        <f t="array" ref="HB214">IF(HB209="","",_xll.PBD(HB210,"Primary Industry Group","","USD","",""))</f>
        <v/>
      </c>
      <c r="HC214" t="str" cm="1">
        <f t="array" ref="HC214">IF(HC209="","",_xll.PBD(HC210,"Primary Industry Group","","USD","",""))</f>
        <v/>
      </c>
      <c r="HD214" t="str" cm="1">
        <f t="array" ref="HD214">IF(HD209="","",_xll.PBD(HD210,"Primary Industry Group","","USD","",""))</f>
        <v/>
      </c>
      <c r="HE214" t="str" cm="1">
        <f t="array" ref="HE214">IF(HE209="","",_xll.PBD(HE210,"Primary Industry Group","","USD","",""))</f>
        <v/>
      </c>
      <c r="HF214" t="str" cm="1">
        <f t="array" ref="HF214">IF(HF209="","",_xll.PBD(HF210,"Primary Industry Group","","USD","",""))</f>
        <v/>
      </c>
      <c r="HG214" t="str" cm="1">
        <f t="array" ref="HG214">IF(HG209="","",_xll.PBD(HG210,"Primary Industry Group","","USD","",""))</f>
        <v/>
      </c>
      <c r="HH214" t="str" cm="1">
        <f t="array" ref="HH214">IF(HH209="","",_xll.PBD(HH210,"Primary Industry Group","","USD","",""))</f>
        <v/>
      </c>
      <c r="HI214" t="str" cm="1">
        <f t="array" ref="HI214">IF(HI209="","",_xll.PBD(HI210,"Primary Industry Group","","USD","",""))</f>
        <v/>
      </c>
      <c r="HJ214" t="str" cm="1">
        <f t="array" ref="HJ214">IF(HJ209="","",_xll.PBD(HJ210,"Primary Industry Group","","USD","",""))</f>
        <v/>
      </c>
      <c r="HK214" t="str" cm="1">
        <f t="array" ref="HK214">IF(HK209="","",_xll.PBD(HK210,"Primary Industry Group","","USD","",""))</f>
        <v/>
      </c>
      <c r="HL214" t="str" cm="1">
        <f t="array" ref="HL214">IF(HL209="","",_xll.PBD(HL210,"Primary Industry Group","","USD","",""))</f>
        <v/>
      </c>
      <c r="HM214" t="str" cm="1">
        <f t="array" ref="HM214">IF(HM209="","",_xll.PBD(HM210,"Primary Industry Group","","USD","",""))</f>
        <v/>
      </c>
      <c r="HN214" t="str" cm="1">
        <f t="array" ref="HN214">IF(HN209="","",_xll.PBD(HN210,"Primary Industry Group","","USD","",""))</f>
        <v/>
      </c>
      <c r="HO214" t="str" cm="1">
        <f t="array" ref="HO214">IF(HO209="","",_xll.PBD(HO210,"Primary Industry Group","","USD","",""))</f>
        <v/>
      </c>
      <c r="HP214" t="str" cm="1">
        <f t="array" ref="HP214">IF(HP209="","",_xll.PBD(HP210,"Primary Industry Group","","USD","",""))</f>
        <v/>
      </c>
      <c r="HQ214" t="str" cm="1">
        <f t="array" ref="HQ214">IF(HQ209="","",_xll.PBD(HQ210,"Primary Industry Group","","USD","",""))</f>
        <v/>
      </c>
      <c r="HR214" t="str" cm="1">
        <f t="array" ref="HR214">IF(HR209="","",_xll.PBD(HR210,"Primary Industry Group","","USD","",""))</f>
        <v/>
      </c>
      <c r="HS214" t="str" cm="1">
        <f t="array" ref="HS214">IF(HS209="","",_xll.PBD(HS210,"Primary Industry Group","","USD","",""))</f>
        <v/>
      </c>
      <c r="HT214" t="str" cm="1">
        <f t="array" ref="HT214">IF(HT209="","",_xll.PBD(HT210,"Primary Industry Group","","USD","",""))</f>
        <v/>
      </c>
      <c r="HU214" t="str" cm="1">
        <f t="array" ref="HU214">IF(HU209="","",_xll.PBD(HU210,"Primary Industry Group","","USD","",""))</f>
        <v/>
      </c>
      <c r="HV214" t="str" cm="1">
        <f t="array" ref="HV214">IF(HV209="","",_xll.PBD(HV210,"Primary Industry Group","","USD","",""))</f>
        <v/>
      </c>
      <c r="HW214" t="str" cm="1">
        <f t="array" ref="HW214">IF(HW209="","",_xll.PBD(HW210,"Primary Industry Group","","USD","",""))</f>
        <v/>
      </c>
      <c r="HX214" t="str" cm="1">
        <f t="array" ref="HX214">IF(HX209="","",_xll.PBD(HX210,"Primary Industry Group","","USD","",""))</f>
        <v/>
      </c>
      <c r="HY214" t="str" cm="1">
        <f t="array" ref="HY214">IF(HY209="","",_xll.PBD(HY210,"Primary Industry Group","","USD","",""))</f>
        <v/>
      </c>
      <c r="HZ214" t="str" cm="1">
        <f t="array" ref="HZ214">IF(HZ209="","",_xll.PBD(HZ210,"Primary Industry Group","","USD","",""))</f>
        <v/>
      </c>
      <c r="IA214" t="str" cm="1">
        <f t="array" ref="IA214">IF(IA209="","",_xll.PBD(IA210,"Primary Industry Group","","USD","",""))</f>
        <v/>
      </c>
      <c r="IB214" t="str" cm="1">
        <f t="array" ref="IB214">IF(IB209="","",_xll.PBD(IB210,"Primary Industry Group","","USD","",""))</f>
        <v/>
      </c>
      <c r="IC214" t="str" cm="1">
        <f t="array" ref="IC214">IF(IC209="","",_xll.PBD(IC210,"Primary Industry Group","","USD","",""))</f>
        <v/>
      </c>
      <c r="ID214" t="str" cm="1">
        <f t="array" ref="ID214">IF(ID209="","",_xll.PBD(ID210,"Primary Industry Group","","USD","",""))</f>
        <v/>
      </c>
      <c r="IE214" t="str" cm="1">
        <f t="array" ref="IE214">IF(IE209="","",_xll.PBD(IE210,"Primary Industry Group","","USD","",""))</f>
        <v/>
      </c>
    </row>
    <row r="215" spans="2:239" x14ac:dyDescent="0.2">
      <c r="B215" t="s">
        <v>2703</v>
      </c>
      <c r="C215" t="str" cm="1">
        <f t="array" aca="1" ref="C215" ca="1">IF(C209="","",_xll.PBD(C210,"Primary Industry Sector","","USD","",""))</f>
        <v/>
      </c>
      <c r="D215" t="str" cm="1">
        <f t="array" ref="D215">IF(D209="","",_xll.PBD(D210,"Primary Industry Sector","","USD","",""))</f>
        <v/>
      </c>
      <c r="E215" t="str" cm="1">
        <f t="array" ref="E215">IF(E209="","",_xll.PBD(E210,"Primary Industry Sector","","USD","",""))</f>
        <v/>
      </c>
      <c r="F215" t="str" cm="1">
        <f t="array" ref="F215">IF(F209="","",_xll.PBD(F210,"Primary Industry Sector","","USD","",""))</f>
        <v/>
      </c>
      <c r="G215" t="str" cm="1">
        <f t="array" ref="G215">IF(G209="","",_xll.PBD(G210,"Primary Industry Sector","","USD","",""))</f>
        <v/>
      </c>
      <c r="H215" t="str" cm="1">
        <f t="array" ref="H215">IF(H209="","",_xll.PBD(H210,"Primary Industry Sector","","USD","",""))</f>
        <v/>
      </c>
      <c r="I215" t="str" cm="1">
        <f t="array" ref="I215">IF(I209="","",_xll.PBD(I210,"Primary Industry Sector","","USD","",""))</f>
        <v/>
      </c>
      <c r="J215" t="str" cm="1">
        <f t="array" ref="J215">IF(J209="","",_xll.PBD(J210,"Primary Industry Sector","","USD","",""))</f>
        <v/>
      </c>
      <c r="K215" t="str" cm="1">
        <f t="array" ref="K215">IF(K209="","",_xll.PBD(K210,"Primary Industry Sector","","USD","",""))</f>
        <v/>
      </c>
      <c r="L215" t="str" cm="1">
        <f t="array" ref="L215">IF(L209="","",_xll.PBD(L210,"Primary Industry Sector","","USD","",""))</f>
        <v/>
      </c>
      <c r="M215" t="str" cm="1">
        <f t="array" ref="M215">IF(M209="","",_xll.PBD(M210,"Primary Industry Sector","","USD","",""))</f>
        <v/>
      </c>
      <c r="N215" t="str" cm="1">
        <f t="array" ref="N215">IF(N209="","",_xll.PBD(N210,"Primary Industry Sector","","USD","",""))</f>
        <v/>
      </c>
      <c r="O215" t="str" cm="1">
        <f t="array" ref="O215">IF(O209="","",_xll.PBD(O210,"Primary Industry Sector","","USD","",""))</f>
        <v/>
      </c>
      <c r="P215" t="str" cm="1">
        <f t="array" ref="P215">IF(P209="","",_xll.PBD(P210,"Primary Industry Sector","","USD","",""))</f>
        <v/>
      </c>
      <c r="Q215" t="str" cm="1">
        <f t="array" ref="Q215">IF(Q209="","",_xll.PBD(Q210,"Primary Industry Sector","","USD","",""))</f>
        <v/>
      </c>
      <c r="R215" t="str" cm="1">
        <f t="array" ref="R215">IF(R209="","",_xll.PBD(R210,"Primary Industry Sector","","USD","",""))</f>
        <v/>
      </c>
      <c r="S215" t="str" cm="1">
        <f t="array" ref="S215">IF(S209="","",_xll.PBD(S210,"Primary Industry Sector","","USD","",""))</f>
        <v/>
      </c>
      <c r="T215" t="str" cm="1">
        <f t="array" ref="T215">IF(T209="","",_xll.PBD(T210,"Primary Industry Sector","","USD","",""))</f>
        <v/>
      </c>
      <c r="U215" t="str" cm="1">
        <f t="array" ref="U215">IF(U209="","",_xll.PBD(U210,"Primary Industry Sector","","USD","",""))</f>
        <v/>
      </c>
      <c r="V215" t="str" cm="1">
        <f t="array" ref="V215">IF(V209="","",_xll.PBD(V210,"Primary Industry Sector","","USD","",""))</f>
        <v/>
      </c>
      <c r="W215" t="str" cm="1">
        <f t="array" ref="W215">IF(W209="","",_xll.PBD(W210,"Primary Industry Sector","","USD","",""))</f>
        <v/>
      </c>
      <c r="X215" t="str" cm="1">
        <f t="array" ref="X215">IF(X209="","",_xll.PBD(X210,"Primary Industry Sector","","USD","",""))</f>
        <v/>
      </c>
      <c r="Y215" t="str" cm="1">
        <f t="array" ref="Y215">IF(Y209="","",_xll.PBD(Y210,"Primary Industry Sector","","USD","",""))</f>
        <v/>
      </c>
      <c r="Z215" t="str" cm="1">
        <f t="array" ref="Z215">IF(Z209="","",_xll.PBD(Z210,"Primary Industry Sector","","USD","",""))</f>
        <v/>
      </c>
      <c r="AA215" t="str" cm="1">
        <f t="array" ref="AA215">IF(AA209="","",_xll.PBD(AA210,"Primary Industry Sector","","USD","",""))</f>
        <v/>
      </c>
      <c r="AB215" t="str" cm="1">
        <f t="array" ref="AB215">IF(AB209="","",_xll.PBD(AB210,"Primary Industry Sector","","USD","",""))</f>
        <v/>
      </c>
      <c r="AC215" t="str" cm="1">
        <f t="array" ref="AC215">IF(AC209="","",_xll.PBD(AC210,"Primary Industry Sector","","USD","",""))</f>
        <v/>
      </c>
      <c r="AD215" t="str" cm="1">
        <f t="array" ref="AD215">IF(AD209="","",_xll.PBD(AD210,"Primary Industry Sector","","USD","",""))</f>
        <v/>
      </c>
      <c r="AE215" t="str" cm="1">
        <f t="array" ref="AE215">IF(AE209="","",_xll.PBD(AE210,"Primary Industry Sector","","USD","",""))</f>
        <v/>
      </c>
      <c r="AF215" t="str" cm="1">
        <f t="array" ref="AF215">IF(AF209="","",_xll.PBD(AF210,"Primary Industry Sector","","USD","",""))</f>
        <v/>
      </c>
      <c r="AG215" t="str" cm="1">
        <f t="array" ref="AG215">IF(AG209="","",_xll.PBD(AG210,"Primary Industry Sector","","USD","",""))</f>
        <v/>
      </c>
      <c r="AH215" t="str" cm="1">
        <f t="array" ref="AH215">IF(AH209="","",_xll.PBD(AH210,"Primary Industry Sector","","USD","",""))</f>
        <v/>
      </c>
      <c r="AI215" t="str" cm="1">
        <f t="array" ref="AI215">IF(AI209="","",_xll.PBD(AI210,"Primary Industry Sector","","USD","",""))</f>
        <v/>
      </c>
      <c r="AJ215" t="str" cm="1">
        <f t="array" ref="AJ215">IF(AJ209="","",_xll.PBD(AJ210,"Primary Industry Sector","","USD","",""))</f>
        <v/>
      </c>
      <c r="AK215" t="str" cm="1">
        <f t="array" ref="AK215">IF(AK209="","",_xll.PBD(AK210,"Primary Industry Sector","","USD","",""))</f>
        <v/>
      </c>
      <c r="AL215" t="str" cm="1">
        <f t="array" ref="AL215">IF(AL209="","",_xll.PBD(AL210,"Primary Industry Sector","","USD","",""))</f>
        <v/>
      </c>
      <c r="AM215" t="str" cm="1">
        <f t="array" ref="AM215">IF(AM209="","",_xll.PBD(AM210,"Primary Industry Sector","","USD","",""))</f>
        <v/>
      </c>
      <c r="AN215" t="str" cm="1">
        <f t="array" ref="AN215">IF(AN209="","",_xll.PBD(AN210,"Primary Industry Sector","","USD","",""))</f>
        <v/>
      </c>
      <c r="AO215" t="str" cm="1">
        <f t="array" ref="AO215">IF(AO209="","",_xll.PBD(AO210,"Primary Industry Sector","","USD","",""))</f>
        <v/>
      </c>
      <c r="AP215" t="str" cm="1">
        <f t="array" ref="AP215">IF(AP209="","",_xll.PBD(AP210,"Primary Industry Sector","","USD","",""))</f>
        <v/>
      </c>
      <c r="AQ215" t="str" cm="1">
        <f t="array" ref="AQ215">IF(AQ209="","",_xll.PBD(AQ210,"Primary Industry Sector","","USD","",""))</f>
        <v/>
      </c>
      <c r="AR215" t="str" cm="1">
        <f t="array" ref="AR215">IF(AR209="","",_xll.PBD(AR210,"Primary Industry Sector","","USD","",""))</f>
        <v/>
      </c>
      <c r="AS215" t="str" cm="1">
        <f t="array" ref="AS215">IF(AS209="","",_xll.PBD(AS210,"Primary Industry Sector","","USD","",""))</f>
        <v/>
      </c>
      <c r="AT215" t="str" cm="1">
        <f t="array" ref="AT215">IF(AT209="","",_xll.PBD(AT210,"Primary Industry Sector","","USD","",""))</f>
        <v/>
      </c>
      <c r="AU215" t="str" cm="1">
        <f t="array" ref="AU215">IF(AU209="","",_xll.PBD(AU210,"Primary Industry Sector","","USD","",""))</f>
        <v/>
      </c>
      <c r="AV215" t="str" cm="1">
        <f t="array" ref="AV215">IF(AV209="","",_xll.PBD(AV210,"Primary Industry Sector","","USD","",""))</f>
        <v/>
      </c>
      <c r="AW215" t="str" cm="1">
        <f t="array" ref="AW215">IF(AW209="","",_xll.PBD(AW210,"Primary Industry Sector","","USD","",""))</f>
        <v/>
      </c>
      <c r="AX215" t="str" cm="1">
        <f t="array" ref="AX215">IF(AX209="","",_xll.PBD(AX210,"Primary Industry Sector","","USD","",""))</f>
        <v/>
      </c>
      <c r="AY215" t="str" cm="1">
        <f t="array" ref="AY215">IF(AY209="","",_xll.PBD(AY210,"Primary Industry Sector","","USD","",""))</f>
        <v/>
      </c>
      <c r="AZ215" t="str" cm="1">
        <f t="array" ref="AZ215">IF(AZ209="","",_xll.PBD(AZ210,"Primary Industry Sector","","USD","",""))</f>
        <v/>
      </c>
      <c r="BA215" t="str" cm="1">
        <f t="array" ref="BA215">IF(BA209="","",_xll.PBD(BA210,"Primary Industry Sector","","USD","",""))</f>
        <v/>
      </c>
      <c r="BB215" t="str" cm="1">
        <f t="array" ref="BB215">IF(BB209="","",_xll.PBD(BB210,"Primary Industry Sector","","USD","",""))</f>
        <v/>
      </c>
      <c r="BC215" t="str" cm="1">
        <f t="array" ref="BC215">IF(BC209="","",_xll.PBD(BC210,"Primary Industry Sector","","USD","",""))</f>
        <v/>
      </c>
      <c r="BD215" t="str" cm="1">
        <f t="array" ref="BD215">IF(BD209="","",_xll.PBD(BD210,"Primary Industry Sector","","USD","",""))</f>
        <v/>
      </c>
      <c r="BE215" t="str" cm="1">
        <f t="array" ref="BE215">IF(BE209="","",_xll.PBD(BE210,"Primary Industry Sector","","USD","",""))</f>
        <v/>
      </c>
      <c r="BF215" t="str" cm="1">
        <f t="array" ref="BF215">IF(BF209="","",_xll.PBD(BF210,"Primary Industry Sector","","USD","",""))</f>
        <v/>
      </c>
      <c r="BG215" t="str" cm="1">
        <f t="array" ref="BG215">IF(BG209="","",_xll.PBD(BG210,"Primary Industry Sector","","USD","",""))</f>
        <v/>
      </c>
      <c r="BH215" t="str" cm="1">
        <f t="array" ref="BH215">IF(BH209="","",_xll.PBD(BH210,"Primary Industry Sector","","USD","",""))</f>
        <v/>
      </c>
      <c r="BI215" t="str" cm="1">
        <f t="array" ref="BI215">IF(BI209="","",_xll.PBD(BI210,"Primary Industry Sector","","USD","",""))</f>
        <v/>
      </c>
      <c r="BJ215" t="str" cm="1">
        <f t="array" ref="BJ215">IF(BJ209="","",_xll.PBD(BJ210,"Primary Industry Sector","","USD","",""))</f>
        <v/>
      </c>
      <c r="BK215" t="str" cm="1">
        <f t="array" ref="BK215">IF(BK209="","",_xll.PBD(BK210,"Primary Industry Sector","","USD","",""))</f>
        <v/>
      </c>
      <c r="BL215" t="str" cm="1">
        <f t="array" ref="BL215">IF(BL209="","",_xll.PBD(BL210,"Primary Industry Sector","","USD","",""))</f>
        <v/>
      </c>
      <c r="BM215" t="str" cm="1">
        <f t="array" ref="BM215">IF(BM209="","",_xll.PBD(BM210,"Primary Industry Sector","","USD","",""))</f>
        <v/>
      </c>
      <c r="BN215" t="str" cm="1">
        <f t="array" ref="BN215">IF(BN209="","",_xll.PBD(BN210,"Primary Industry Sector","","USD","",""))</f>
        <v/>
      </c>
      <c r="BO215" t="str" cm="1">
        <f t="array" ref="BO215">IF(BO209="","",_xll.PBD(BO210,"Primary Industry Sector","","USD","",""))</f>
        <v/>
      </c>
      <c r="BP215" t="str" cm="1">
        <f t="array" ref="BP215">IF(BP209="","",_xll.PBD(BP210,"Primary Industry Sector","","USD","",""))</f>
        <v/>
      </c>
      <c r="BQ215" t="str" cm="1">
        <f t="array" ref="BQ215">IF(BQ209="","",_xll.PBD(BQ210,"Primary Industry Sector","","USD","",""))</f>
        <v/>
      </c>
      <c r="BR215" t="str" cm="1">
        <f t="array" ref="BR215">IF(BR209="","",_xll.PBD(BR210,"Primary Industry Sector","","USD","",""))</f>
        <v/>
      </c>
      <c r="BS215" t="str" cm="1">
        <f t="array" ref="BS215">IF(BS209="","",_xll.PBD(BS210,"Primary Industry Sector","","USD","",""))</f>
        <v/>
      </c>
      <c r="BT215" t="str" cm="1">
        <f t="array" ref="BT215">IF(BT209="","",_xll.PBD(BT210,"Primary Industry Sector","","USD","",""))</f>
        <v/>
      </c>
      <c r="BU215" t="str" cm="1">
        <f t="array" ref="BU215">IF(BU209="","",_xll.PBD(BU210,"Primary Industry Sector","","USD","",""))</f>
        <v/>
      </c>
      <c r="BV215" t="str" cm="1">
        <f t="array" ref="BV215">IF(BV209="","",_xll.PBD(BV210,"Primary Industry Sector","","USD","",""))</f>
        <v/>
      </c>
      <c r="BW215" t="str" cm="1">
        <f t="array" ref="BW215">IF(BW209="","",_xll.PBD(BW210,"Primary Industry Sector","","USD","",""))</f>
        <v/>
      </c>
      <c r="BX215" t="str" cm="1">
        <f t="array" ref="BX215">IF(BX209="","",_xll.PBD(BX210,"Primary Industry Sector","","USD","",""))</f>
        <v/>
      </c>
      <c r="BY215" t="str" cm="1">
        <f t="array" ref="BY215">IF(BY209="","",_xll.PBD(BY210,"Primary Industry Sector","","USD","",""))</f>
        <v/>
      </c>
      <c r="BZ215" t="str" cm="1">
        <f t="array" ref="BZ215">IF(BZ209="","",_xll.PBD(BZ210,"Primary Industry Sector","","USD","",""))</f>
        <v/>
      </c>
      <c r="CA215" t="str" cm="1">
        <f t="array" ref="CA215">IF(CA209="","",_xll.PBD(CA210,"Primary Industry Sector","","USD","",""))</f>
        <v/>
      </c>
      <c r="CB215" t="str" cm="1">
        <f t="array" ref="CB215">IF(CB209="","",_xll.PBD(CB210,"Primary Industry Sector","","USD","",""))</f>
        <v/>
      </c>
      <c r="CC215" t="str" cm="1">
        <f t="array" ref="CC215">IF(CC209="","",_xll.PBD(CC210,"Primary Industry Sector","","USD","",""))</f>
        <v/>
      </c>
      <c r="CD215" t="str" cm="1">
        <f t="array" ref="CD215">IF(CD209="","",_xll.PBD(CD210,"Primary Industry Sector","","USD","",""))</f>
        <v/>
      </c>
      <c r="CE215" t="str" cm="1">
        <f t="array" ref="CE215">IF(CE209="","",_xll.PBD(CE210,"Primary Industry Sector","","USD","",""))</f>
        <v/>
      </c>
      <c r="CF215" t="str" cm="1">
        <f t="array" ref="CF215">IF(CF209="","",_xll.PBD(CF210,"Primary Industry Sector","","USD","",""))</f>
        <v/>
      </c>
      <c r="CG215" t="str" cm="1">
        <f t="array" ref="CG215">IF(CG209="","",_xll.PBD(CG210,"Primary Industry Sector","","USD","",""))</f>
        <v/>
      </c>
      <c r="CH215" t="str" cm="1">
        <f t="array" ref="CH215">IF(CH209="","",_xll.PBD(CH210,"Primary Industry Sector","","USD","",""))</f>
        <v/>
      </c>
      <c r="CI215" t="str" cm="1">
        <f t="array" ref="CI215">IF(CI209="","",_xll.PBD(CI210,"Primary Industry Sector","","USD","",""))</f>
        <v/>
      </c>
      <c r="CJ215" t="str" cm="1">
        <f t="array" ref="CJ215">IF(CJ209="","",_xll.PBD(CJ210,"Primary Industry Sector","","USD","",""))</f>
        <v/>
      </c>
      <c r="CK215" t="str" cm="1">
        <f t="array" ref="CK215">IF(CK209="","",_xll.PBD(CK210,"Primary Industry Sector","","USD","",""))</f>
        <v/>
      </c>
      <c r="CL215" t="str" cm="1">
        <f t="array" ref="CL215">IF(CL209="","",_xll.PBD(CL210,"Primary Industry Sector","","USD","",""))</f>
        <v/>
      </c>
      <c r="CM215" t="str" cm="1">
        <f t="array" ref="CM215">IF(CM209="","",_xll.PBD(CM210,"Primary Industry Sector","","USD","",""))</f>
        <v/>
      </c>
      <c r="CN215" t="str" cm="1">
        <f t="array" ref="CN215">IF(CN209="","",_xll.PBD(CN210,"Primary Industry Sector","","USD","",""))</f>
        <v/>
      </c>
      <c r="CO215" t="str" cm="1">
        <f t="array" ref="CO215">IF(CO209="","",_xll.PBD(CO210,"Primary Industry Sector","","USD","",""))</f>
        <v/>
      </c>
      <c r="CP215" t="str" cm="1">
        <f t="array" ref="CP215">IF(CP209="","",_xll.PBD(CP210,"Primary Industry Sector","","USD","",""))</f>
        <v/>
      </c>
      <c r="CQ215" t="str" cm="1">
        <f t="array" ref="CQ215">IF(CQ209="","",_xll.PBD(CQ210,"Primary Industry Sector","","USD","",""))</f>
        <v/>
      </c>
      <c r="CR215" t="str" cm="1">
        <f t="array" ref="CR215">IF(CR209="","",_xll.PBD(CR210,"Primary Industry Sector","","USD","",""))</f>
        <v/>
      </c>
      <c r="CS215" t="str" cm="1">
        <f t="array" ref="CS215">IF(CS209="","",_xll.PBD(CS210,"Primary Industry Sector","","USD","",""))</f>
        <v/>
      </c>
      <c r="CT215" t="str" cm="1">
        <f t="array" ref="CT215">IF(CT209="","",_xll.PBD(CT210,"Primary Industry Sector","","USD","",""))</f>
        <v/>
      </c>
      <c r="CU215" t="str" cm="1">
        <f t="array" ref="CU215">IF(CU209="","",_xll.PBD(CU210,"Primary Industry Sector","","USD","",""))</f>
        <v/>
      </c>
      <c r="CV215" t="str" cm="1">
        <f t="array" ref="CV215">IF(CV209="","",_xll.PBD(CV210,"Primary Industry Sector","","USD","",""))</f>
        <v/>
      </c>
      <c r="CW215" t="str" cm="1">
        <f t="array" ref="CW215">IF(CW209="","",_xll.PBD(CW210,"Primary Industry Sector","","USD","",""))</f>
        <v/>
      </c>
      <c r="CX215" t="str" cm="1">
        <f t="array" ref="CX215">IF(CX209="","",_xll.PBD(CX210,"Primary Industry Sector","","USD","",""))</f>
        <v/>
      </c>
      <c r="CY215" t="str" cm="1">
        <f t="array" ref="CY215">IF(CY209="","",_xll.PBD(CY210,"Primary Industry Sector","","USD","",""))</f>
        <v/>
      </c>
      <c r="CZ215" t="str" cm="1">
        <f t="array" ref="CZ215">IF(CZ209="","",_xll.PBD(CZ210,"Primary Industry Sector","","USD","",""))</f>
        <v/>
      </c>
      <c r="DA215" t="str" cm="1">
        <f t="array" ref="DA215">IF(DA209="","",_xll.PBD(DA210,"Primary Industry Sector","","USD","",""))</f>
        <v/>
      </c>
      <c r="DB215" t="str" cm="1">
        <f t="array" ref="DB215">IF(DB209="","",_xll.PBD(DB210,"Primary Industry Sector","","USD","",""))</f>
        <v/>
      </c>
      <c r="DC215" t="str" cm="1">
        <f t="array" ref="DC215">IF(DC209="","",_xll.PBD(DC210,"Primary Industry Sector","","USD","",""))</f>
        <v/>
      </c>
      <c r="DD215" t="str" cm="1">
        <f t="array" ref="DD215">IF(DD209="","",_xll.PBD(DD210,"Primary Industry Sector","","USD","",""))</f>
        <v/>
      </c>
      <c r="DE215" t="str" cm="1">
        <f t="array" ref="DE215">IF(DE209="","",_xll.PBD(DE210,"Primary Industry Sector","","USD","",""))</f>
        <v/>
      </c>
      <c r="DF215" t="str" cm="1">
        <f t="array" ref="DF215">IF(DF209="","",_xll.PBD(DF210,"Primary Industry Sector","","USD","",""))</f>
        <v/>
      </c>
      <c r="DG215" t="str" cm="1">
        <f t="array" ref="DG215">IF(DG209="","",_xll.PBD(DG210,"Primary Industry Sector","","USD","",""))</f>
        <v/>
      </c>
      <c r="DH215" t="str" cm="1">
        <f t="array" ref="DH215">IF(DH209="","",_xll.PBD(DH210,"Primary Industry Sector","","USD","",""))</f>
        <v/>
      </c>
      <c r="DI215" t="str" cm="1">
        <f t="array" ref="DI215">IF(DI209="","",_xll.PBD(DI210,"Primary Industry Sector","","USD","",""))</f>
        <v/>
      </c>
      <c r="DJ215" t="str" cm="1">
        <f t="array" ref="DJ215">IF(DJ209="","",_xll.PBD(DJ210,"Primary Industry Sector","","USD","",""))</f>
        <v/>
      </c>
      <c r="DK215" t="str" cm="1">
        <f t="array" ref="DK215">IF(DK209="","",_xll.PBD(DK210,"Primary Industry Sector","","USD","",""))</f>
        <v/>
      </c>
      <c r="DL215" t="str" cm="1">
        <f t="array" ref="DL215">IF(DL209="","",_xll.PBD(DL210,"Primary Industry Sector","","USD","",""))</f>
        <v/>
      </c>
      <c r="DM215" t="str" cm="1">
        <f t="array" ref="DM215">IF(DM209="","",_xll.PBD(DM210,"Primary Industry Sector","","USD","",""))</f>
        <v/>
      </c>
      <c r="DN215" t="str" cm="1">
        <f t="array" ref="DN215">IF(DN209="","",_xll.PBD(DN210,"Primary Industry Sector","","USD","",""))</f>
        <v/>
      </c>
      <c r="DO215" t="str" cm="1">
        <f t="array" ref="DO215">IF(DO209="","",_xll.PBD(DO210,"Primary Industry Sector","","USD","",""))</f>
        <v/>
      </c>
      <c r="DP215" t="str" cm="1">
        <f t="array" ref="DP215">IF(DP209="","",_xll.PBD(DP210,"Primary Industry Sector","","USD","",""))</f>
        <v/>
      </c>
      <c r="DQ215" t="str" cm="1">
        <f t="array" ref="DQ215">IF(DQ209="","",_xll.PBD(DQ210,"Primary Industry Sector","","USD","",""))</f>
        <v/>
      </c>
      <c r="DR215" t="str" cm="1">
        <f t="array" ref="DR215">IF(DR209="","",_xll.PBD(DR210,"Primary Industry Sector","","USD","",""))</f>
        <v/>
      </c>
      <c r="DS215" t="str" cm="1">
        <f t="array" ref="DS215">IF(DS209="","",_xll.PBD(DS210,"Primary Industry Sector","","USD","",""))</f>
        <v/>
      </c>
      <c r="DT215" t="str" cm="1">
        <f t="array" ref="DT215">IF(DT209="","",_xll.PBD(DT210,"Primary Industry Sector","","USD","",""))</f>
        <v/>
      </c>
      <c r="DU215" t="str" cm="1">
        <f t="array" ref="DU215">IF(DU209="","",_xll.PBD(DU210,"Primary Industry Sector","","USD","",""))</f>
        <v/>
      </c>
      <c r="DV215" t="str" cm="1">
        <f t="array" ref="DV215">IF(DV209="","",_xll.PBD(DV210,"Primary Industry Sector","","USD","",""))</f>
        <v/>
      </c>
      <c r="DW215" t="str" cm="1">
        <f t="array" ref="DW215">IF(DW209="","",_xll.PBD(DW210,"Primary Industry Sector","","USD","",""))</f>
        <v/>
      </c>
      <c r="DX215" t="str" cm="1">
        <f t="array" ref="DX215">IF(DX209="","",_xll.PBD(DX210,"Primary Industry Sector","","USD","",""))</f>
        <v/>
      </c>
      <c r="DY215" t="str" cm="1">
        <f t="array" ref="DY215">IF(DY209="","",_xll.PBD(DY210,"Primary Industry Sector","","USD","",""))</f>
        <v/>
      </c>
      <c r="DZ215" t="str" cm="1">
        <f t="array" ref="DZ215">IF(DZ209="","",_xll.PBD(DZ210,"Primary Industry Sector","","USD","",""))</f>
        <v/>
      </c>
      <c r="EA215" t="str" cm="1">
        <f t="array" ref="EA215">IF(EA209="","",_xll.PBD(EA210,"Primary Industry Sector","","USD","",""))</f>
        <v/>
      </c>
      <c r="EB215" t="str" cm="1">
        <f t="array" ref="EB215">IF(EB209="","",_xll.PBD(EB210,"Primary Industry Sector","","USD","",""))</f>
        <v/>
      </c>
      <c r="EC215" t="str" cm="1">
        <f t="array" ref="EC215">IF(EC209="","",_xll.PBD(EC210,"Primary Industry Sector","","USD","",""))</f>
        <v/>
      </c>
      <c r="ED215" t="str" cm="1">
        <f t="array" ref="ED215">IF(ED209="","",_xll.PBD(ED210,"Primary Industry Sector","","USD","",""))</f>
        <v/>
      </c>
      <c r="EE215" t="str" cm="1">
        <f t="array" ref="EE215">IF(EE209="","",_xll.PBD(EE210,"Primary Industry Sector","","USD","",""))</f>
        <v/>
      </c>
      <c r="EF215" t="str" cm="1">
        <f t="array" ref="EF215">IF(EF209="","",_xll.PBD(EF210,"Primary Industry Sector","","USD","",""))</f>
        <v/>
      </c>
      <c r="EG215" t="str" cm="1">
        <f t="array" ref="EG215">IF(EG209="","",_xll.PBD(EG210,"Primary Industry Sector","","USD","",""))</f>
        <v/>
      </c>
      <c r="EH215" t="str" cm="1">
        <f t="array" ref="EH215">IF(EH209="","",_xll.PBD(EH210,"Primary Industry Sector","","USD","",""))</f>
        <v/>
      </c>
      <c r="EI215" t="str" cm="1">
        <f t="array" ref="EI215">IF(EI209="","",_xll.PBD(EI210,"Primary Industry Sector","","USD","",""))</f>
        <v/>
      </c>
      <c r="EJ215" t="str" cm="1">
        <f t="array" ref="EJ215">IF(EJ209="","",_xll.PBD(EJ210,"Primary Industry Sector","","USD","",""))</f>
        <v/>
      </c>
      <c r="EK215" t="str" cm="1">
        <f t="array" ref="EK215">IF(EK209="","",_xll.PBD(EK210,"Primary Industry Sector","","USD","",""))</f>
        <v/>
      </c>
      <c r="EL215" t="str" cm="1">
        <f t="array" ref="EL215">IF(EL209="","",_xll.PBD(EL210,"Primary Industry Sector","","USD","",""))</f>
        <v/>
      </c>
      <c r="EM215" t="str" cm="1">
        <f t="array" ref="EM215">IF(EM209="","",_xll.PBD(EM210,"Primary Industry Sector","","USD","",""))</f>
        <v/>
      </c>
      <c r="EN215" t="str" cm="1">
        <f t="array" ref="EN215">IF(EN209="","",_xll.PBD(EN210,"Primary Industry Sector","","USD","",""))</f>
        <v/>
      </c>
      <c r="EO215" t="str" cm="1">
        <f t="array" ref="EO215">IF(EO209="","",_xll.PBD(EO210,"Primary Industry Sector","","USD","",""))</f>
        <v/>
      </c>
      <c r="EP215" t="str" cm="1">
        <f t="array" ref="EP215">IF(EP209="","",_xll.PBD(EP210,"Primary Industry Sector","","USD","",""))</f>
        <v/>
      </c>
      <c r="EQ215" t="str" cm="1">
        <f t="array" ref="EQ215">IF(EQ209="","",_xll.PBD(EQ210,"Primary Industry Sector","","USD","",""))</f>
        <v/>
      </c>
      <c r="ER215" t="str" cm="1">
        <f t="array" ref="ER215">IF(ER209="","",_xll.PBD(ER210,"Primary Industry Sector","","USD","",""))</f>
        <v/>
      </c>
      <c r="ES215" t="str" cm="1">
        <f t="array" ref="ES215">IF(ES209="","",_xll.PBD(ES210,"Primary Industry Sector","","USD","",""))</f>
        <v/>
      </c>
      <c r="ET215" t="str" cm="1">
        <f t="array" ref="ET215">IF(ET209="","",_xll.PBD(ET210,"Primary Industry Sector","","USD","",""))</f>
        <v/>
      </c>
      <c r="EU215" t="str" cm="1">
        <f t="array" ref="EU215">IF(EU209="","",_xll.PBD(EU210,"Primary Industry Sector","","USD","",""))</f>
        <v/>
      </c>
      <c r="EV215" t="str" cm="1">
        <f t="array" ref="EV215">IF(EV209="","",_xll.PBD(EV210,"Primary Industry Sector","","USD","",""))</f>
        <v/>
      </c>
      <c r="EW215" t="str" cm="1">
        <f t="array" ref="EW215">IF(EW209="","",_xll.PBD(EW210,"Primary Industry Sector","","USD","",""))</f>
        <v/>
      </c>
      <c r="EX215" t="str" cm="1">
        <f t="array" ref="EX215">IF(EX209="","",_xll.PBD(EX210,"Primary Industry Sector","","USD","",""))</f>
        <v/>
      </c>
      <c r="EY215" t="str" cm="1">
        <f t="array" ref="EY215">IF(EY209="","",_xll.PBD(EY210,"Primary Industry Sector","","USD","",""))</f>
        <v/>
      </c>
      <c r="EZ215" t="str" cm="1">
        <f t="array" ref="EZ215">IF(EZ209="","",_xll.PBD(EZ210,"Primary Industry Sector","","USD","",""))</f>
        <v/>
      </c>
      <c r="FA215" t="str" cm="1">
        <f t="array" ref="FA215">IF(FA209="","",_xll.PBD(FA210,"Primary Industry Sector","","USD","",""))</f>
        <v/>
      </c>
      <c r="FB215" t="str" cm="1">
        <f t="array" ref="FB215">IF(FB209="","",_xll.PBD(FB210,"Primary Industry Sector","","USD","",""))</f>
        <v/>
      </c>
      <c r="FC215" t="str" cm="1">
        <f t="array" ref="FC215">IF(FC209="","",_xll.PBD(FC210,"Primary Industry Sector","","USD","",""))</f>
        <v/>
      </c>
      <c r="FD215" t="str" cm="1">
        <f t="array" ref="FD215">IF(FD209="","",_xll.PBD(FD210,"Primary Industry Sector","","USD","",""))</f>
        <v/>
      </c>
      <c r="FE215" t="str" cm="1">
        <f t="array" ref="FE215">IF(FE209="","",_xll.PBD(FE210,"Primary Industry Sector","","USD","",""))</f>
        <v/>
      </c>
      <c r="FF215" t="str" cm="1">
        <f t="array" ref="FF215">IF(FF209="","",_xll.PBD(FF210,"Primary Industry Sector","","USD","",""))</f>
        <v/>
      </c>
      <c r="FG215" t="str" cm="1">
        <f t="array" ref="FG215">IF(FG209="","",_xll.PBD(FG210,"Primary Industry Sector","","USD","",""))</f>
        <v/>
      </c>
      <c r="FH215" t="str" cm="1">
        <f t="array" ref="FH215">IF(FH209="","",_xll.PBD(FH210,"Primary Industry Sector","","USD","",""))</f>
        <v/>
      </c>
      <c r="FI215" t="str" cm="1">
        <f t="array" ref="FI215">IF(FI209="","",_xll.PBD(FI210,"Primary Industry Sector","","USD","",""))</f>
        <v/>
      </c>
      <c r="FJ215" t="str" cm="1">
        <f t="array" ref="FJ215">IF(FJ209="","",_xll.PBD(FJ210,"Primary Industry Sector","","USD","",""))</f>
        <v/>
      </c>
      <c r="FK215" t="str" cm="1">
        <f t="array" ref="FK215">IF(FK209="","",_xll.PBD(FK210,"Primary Industry Sector","","USD","",""))</f>
        <v/>
      </c>
      <c r="FL215" t="str" cm="1">
        <f t="array" ref="FL215">IF(FL209="","",_xll.PBD(FL210,"Primary Industry Sector","","USD","",""))</f>
        <v/>
      </c>
      <c r="FM215" t="str" cm="1">
        <f t="array" ref="FM215">IF(FM209="","",_xll.PBD(FM210,"Primary Industry Sector","","USD","",""))</f>
        <v/>
      </c>
      <c r="FN215" t="str" cm="1">
        <f t="array" ref="FN215">IF(FN209="","",_xll.PBD(FN210,"Primary Industry Sector","","USD","",""))</f>
        <v/>
      </c>
      <c r="FO215" t="str" cm="1">
        <f t="array" ref="FO215">IF(FO209="","",_xll.PBD(FO210,"Primary Industry Sector","","USD","",""))</f>
        <v/>
      </c>
      <c r="FP215" t="str" cm="1">
        <f t="array" ref="FP215">IF(FP209="","",_xll.PBD(FP210,"Primary Industry Sector","","USD","",""))</f>
        <v/>
      </c>
      <c r="FQ215" t="str" cm="1">
        <f t="array" ref="FQ215">IF(FQ209="","",_xll.PBD(FQ210,"Primary Industry Sector","","USD","",""))</f>
        <v/>
      </c>
      <c r="FR215" t="str" cm="1">
        <f t="array" ref="FR215">IF(FR209="","",_xll.PBD(FR210,"Primary Industry Sector","","USD","",""))</f>
        <v/>
      </c>
      <c r="FS215" t="str" cm="1">
        <f t="array" ref="FS215">IF(FS209="","",_xll.PBD(FS210,"Primary Industry Sector","","USD","",""))</f>
        <v/>
      </c>
      <c r="FT215" t="str" cm="1">
        <f t="array" ref="FT215">IF(FT209="","",_xll.PBD(FT210,"Primary Industry Sector","","USD","",""))</f>
        <v/>
      </c>
      <c r="FU215" t="str" cm="1">
        <f t="array" ref="FU215">IF(FU209="","",_xll.PBD(FU210,"Primary Industry Sector","","USD","",""))</f>
        <v/>
      </c>
      <c r="FV215" t="str" cm="1">
        <f t="array" ref="FV215">IF(FV209="","",_xll.PBD(FV210,"Primary Industry Sector","","USD","",""))</f>
        <v/>
      </c>
      <c r="FW215" t="str" cm="1">
        <f t="array" ref="FW215">IF(FW209="","",_xll.PBD(FW210,"Primary Industry Sector","","USD","",""))</f>
        <v/>
      </c>
      <c r="FX215" t="str" cm="1">
        <f t="array" ref="FX215">IF(FX209="","",_xll.PBD(FX210,"Primary Industry Sector","","USD","",""))</f>
        <v/>
      </c>
      <c r="FY215" t="str" cm="1">
        <f t="array" ref="FY215">IF(FY209="","",_xll.PBD(FY210,"Primary Industry Sector","","USD","",""))</f>
        <v/>
      </c>
      <c r="FZ215" t="str" cm="1">
        <f t="array" ref="FZ215">IF(FZ209="","",_xll.PBD(FZ210,"Primary Industry Sector","","USD","",""))</f>
        <v/>
      </c>
      <c r="GA215" t="str" cm="1">
        <f t="array" ref="GA215">IF(GA209="","",_xll.PBD(GA210,"Primary Industry Sector","","USD","",""))</f>
        <v/>
      </c>
      <c r="GB215" t="str" cm="1">
        <f t="array" ref="GB215">IF(GB209="","",_xll.PBD(GB210,"Primary Industry Sector","","USD","",""))</f>
        <v/>
      </c>
      <c r="GC215" t="str" cm="1">
        <f t="array" ref="GC215">IF(GC209="","",_xll.PBD(GC210,"Primary Industry Sector","","USD","",""))</f>
        <v/>
      </c>
      <c r="GD215" t="str" cm="1">
        <f t="array" ref="GD215">IF(GD209="","",_xll.PBD(GD210,"Primary Industry Sector","","USD","",""))</f>
        <v/>
      </c>
      <c r="GE215" t="str" cm="1">
        <f t="array" ref="GE215">IF(GE209="","",_xll.PBD(GE210,"Primary Industry Sector","","USD","",""))</f>
        <v/>
      </c>
      <c r="GF215" t="str" cm="1">
        <f t="array" ref="GF215">IF(GF209="","",_xll.PBD(GF210,"Primary Industry Sector","","USD","",""))</f>
        <v/>
      </c>
      <c r="GG215" t="str" cm="1">
        <f t="array" ref="GG215">IF(GG209="","",_xll.PBD(GG210,"Primary Industry Sector","","USD","",""))</f>
        <v/>
      </c>
      <c r="GH215" t="str" cm="1">
        <f t="array" ref="GH215">IF(GH209="","",_xll.PBD(GH210,"Primary Industry Sector","","USD","",""))</f>
        <v/>
      </c>
      <c r="GI215" t="str" cm="1">
        <f t="array" ref="GI215">IF(GI209="","",_xll.PBD(GI210,"Primary Industry Sector","","USD","",""))</f>
        <v/>
      </c>
      <c r="GJ215" t="str" cm="1">
        <f t="array" ref="GJ215">IF(GJ209="","",_xll.PBD(GJ210,"Primary Industry Sector","","USD","",""))</f>
        <v/>
      </c>
      <c r="GK215" t="str" cm="1">
        <f t="array" ref="GK215">IF(GK209="","",_xll.PBD(GK210,"Primary Industry Sector","","USD","",""))</f>
        <v/>
      </c>
      <c r="GL215" t="str" cm="1">
        <f t="array" ref="GL215">IF(GL209="","",_xll.PBD(GL210,"Primary Industry Sector","","USD","",""))</f>
        <v/>
      </c>
      <c r="GM215" t="str" cm="1">
        <f t="array" ref="GM215">IF(GM209="","",_xll.PBD(GM210,"Primary Industry Sector","","USD","",""))</f>
        <v/>
      </c>
      <c r="GN215" t="str" cm="1">
        <f t="array" ref="GN215">IF(GN209="","",_xll.PBD(GN210,"Primary Industry Sector","","USD","",""))</f>
        <v/>
      </c>
      <c r="GO215" t="str" cm="1">
        <f t="array" ref="GO215">IF(GO209="","",_xll.PBD(GO210,"Primary Industry Sector","","USD","",""))</f>
        <v/>
      </c>
      <c r="GP215" t="str" cm="1">
        <f t="array" ref="GP215">IF(GP209="","",_xll.PBD(GP210,"Primary Industry Sector","","USD","",""))</f>
        <v/>
      </c>
      <c r="GQ215" t="str" cm="1">
        <f t="array" ref="GQ215">IF(GQ209="","",_xll.PBD(GQ210,"Primary Industry Sector","","USD","",""))</f>
        <v/>
      </c>
      <c r="GR215" t="str" cm="1">
        <f t="array" ref="GR215">IF(GR209="","",_xll.PBD(GR210,"Primary Industry Sector","","USD","",""))</f>
        <v/>
      </c>
      <c r="GS215" t="str" cm="1">
        <f t="array" ref="GS215">IF(GS209="","",_xll.PBD(GS210,"Primary Industry Sector","","USD","",""))</f>
        <v/>
      </c>
      <c r="GT215" t="str" cm="1">
        <f t="array" ref="GT215">IF(GT209="","",_xll.PBD(GT210,"Primary Industry Sector","","USD","",""))</f>
        <v/>
      </c>
      <c r="GU215" t="str" cm="1">
        <f t="array" ref="GU215">IF(GU209="","",_xll.PBD(GU210,"Primary Industry Sector","","USD","",""))</f>
        <v/>
      </c>
      <c r="GV215" t="str" cm="1">
        <f t="array" ref="GV215">IF(GV209="","",_xll.PBD(GV210,"Primary Industry Sector","","USD","",""))</f>
        <v/>
      </c>
      <c r="GW215" t="str" cm="1">
        <f t="array" ref="GW215">IF(GW209="","",_xll.PBD(GW210,"Primary Industry Sector","","USD","",""))</f>
        <v/>
      </c>
      <c r="GX215" t="str" cm="1">
        <f t="array" ref="GX215">IF(GX209="","",_xll.PBD(GX210,"Primary Industry Sector","","USD","",""))</f>
        <v/>
      </c>
      <c r="GY215" t="str" cm="1">
        <f t="array" ref="GY215">IF(GY209="","",_xll.PBD(GY210,"Primary Industry Sector","","USD","",""))</f>
        <v/>
      </c>
      <c r="GZ215" t="str" cm="1">
        <f t="array" ref="GZ215">IF(GZ209="","",_xll.PBD(GZ210,"Primary Industry Sector","","USD","",""))</f>
        <v/>
      </c>
      <c r="HA215" t="str" cm="1">
        <f t="array" ref="HA215">IF(HA209="","",_xll.PBD(HA210,"Primary Industry Sector","","USD","",""))</f>
        <v/>
      </c>
      <c r="HB215" t="str" cm="1">
        <f t="array" ref="HB215">IF(HB209="","",_xll.PBD(HB210,"Primary Industry Sector","","USD","",""))</f>
        <v/>
      </c>
      <c r="HC215" t="str" cm="1">
        <f t="array" ref="HC215">IF(HC209="","",_xll.PBD(HC210,"Primary Industry Sector","","USD","",""))</f>
        <v/>
      </c>
      <c r="HD215" t="str" cm="1">
        <f t="array" ref="HD215">IF(HD209="","",_xll.PBD(HD210,"Primary Industry Sector","","USD","",""))</f>
        <v/>
      </c>
      <c r="HE215" t="str" cm="1">
        <f t="array" ref="HE215">IF(HE209="","",_xll.PBD(HE210,"Primary Industry Sector","","USD","",""))</f>
        <v/>
      </c>
      <c r="HF215" t="str" cm="1">
        <f t="array" ref="HF215">IF(HF209="","",_xll.PBD(HF210,"Primary Industry Sector","","USD","",""))</f>
        <v/>
      </c>
      <c r="HG215" t="str" cm="1">
        <f t="array" ref="HG215">IF(HG209="","",_xll.PBD(HG210,"Primary Industry Sector","","USD","",""))</f>
        <v/>
      </c>
      <c r="HH215" t="str" cm="1">
        <f t="array" ref="HH215">IF(HH209="","",_xll.PBD(HH210,"Primary Industry Sector","","USD","",""))</f>
        <v/>
      </c>
      <c r="HI215" t="str" cm="1">
        <f t="array" ref="HI215">IF(HI209="","",_xll.PBD(HI210,"Primary Industry Sector","","USD","",""))</f>
        <v/>
      </c>
      <c r="HJ215" t="str" cm="1">
        <f t="array" ref="HJ215">IF(HJ209="","",_xll.PBD(HJ210,"Primary Industry Sector","","USD","",""))</f>
        <v/>
      </c>
      <c r="HK215" t="str" cm="1">
        <f t="array" ref="HK215">IF(HK209="","",_xll.PBD(HK210,"Primary Industry Sector","","USD","",""))</f>
        <v/>
      </c>
      <c r="HL215" t="str" cm="1">
        <f t="array" ref="HL215">IF(HL209="","",_xll.PBD(HL210,"Primary Industry Sector","","USD","",""))</f>
        <v/>
      </c>
      <c r="HM215" t="str" cm="1">
        <f t="array" ref="HM215">IF(HM209="","",_xll.PBD(HM210,"Primary Industry Sector","","USD","",""))</f>
        <v/>
      </c>
      <c r="HN215" t="str" cm="1">
        <f t="array" ref="HN215">IF(HN209="","",_xll.PBD(HN210,"Primary Industry Sector","","USD","",""))</f>
        <v/>
      </c>
      <c r="HO215" t="str" cm="1">
        <f t="array" ref="HO215">IF(HO209="","",_xll.PBD(HO210,"Primary Industry Sector","","USD","",""))</f>
        <v/>
      </c>
      <c r="HP215" t="str" cm="1">
        <f t="array" ref="HP215">IF(HP209="","",_xll.PBD(HP210,"Primary Industry Sector","","USD","",""))</f>
        <v/>
      </c>
      <c r="HQ215" t="str" cm="1">
        <f t="array" ref="HQ215">IF(HQ209="","",_xll.PBD(HQ210,"Primary Industry Sector","","USD","",""))</f>
        <v/>
      </c>
      <c r="HR215" t="str" cm="1">
        <f t="array" ref="HR215">IF(HR209="","",_xll.PBD(HR210,"Primary Industry Sector","","USD","",""))</f>
        <v/>
      </c>
      <c r="HS215" t="str" cm="1">
        <f t="array" ref="HS215">IF(HS209="","",_xll.PBD(HS210,"Primary Industry Sector","","USD","",""))</f>
        <v/>
      </c>
      <c r="HT215" t="str" cm="1">
        <f t="array" ref="HT215">IF(HT209="","",_xll.PBD(HT210,"Primary Industry Sector","","USD","",""))</f>
        <v/>
      </c>
      <c r="HU215" t="str" cm="1">
        <f t="array" ref="HU215">IF(HU209="","",_xll.PBD(HU210,"Primary Industry Sector","","USD","",""))</f>
        <v/>
      </c>
      <c r="HV215" t="str" cm="1">
        <f t="array" ref="HV215">IF(HV209="","",_xll.PBD(HV210,"Primary Industry Sector","","USD","",""))</f>
        <v/>
      </c>
      <c r="HW215" t="str" cm="1">
        <f t="array" ref="HW215">IF(HW209="","",_xll.PBD(HW210,"Primary Industry Sector","","USD","",""))</f>
        <v/>
      </c>
      <c r="HX215" t="str" cm="1">
        <f t="array" ref="HX215">IF(HX209="","",_xll.PBD(HX210,"Primary Industry Sector","","USD","",""))</f>
        <v/>
      </c>
      <c r="HY215" t="str" cm="1">
        <f t="array" ref="HY215">IF(HY209="","",_xll.PBD(HY210,"Primary Industry Sector","","USD","",""))</f>
        <v/>
      </c>
      <c r="HZ215" t="str" cm="1">
        <f t="array" ref="HZ215">IF(HZ209="","",_xll.PBD(HZ210,"Primary Industry Sector","","USD","",""))</f>
        <v/>
      </c>
      <c r="IA215" t="str" cm="1">
        <f t="array" ref="IA215">IF(IA209="","",_xll.PBD(IA210,"Primary Industry Sector","","USD","",""))</f>
        <v/>
      </c>
      <c r="IB215" t="str" cm="1">
        <f t="array" ref="IB215">IF(IB209="","",_xll.PBD(IB210,"Primary Industry Sector","","USD","",""))</f>
        <v/>
      </c>
      <c r="IC215" t="str" cm="1">
        <f t="array" ref="IC215">IF(IC209="","",_xll.PBD(IC210,"Primary Industry Sector","","USD","",""))</f>
        <v/>
      </c>
      <c r="ID215" t="str" cm="1">
        <f t="array" ref="ID215">IF(ID209="","",_xll.PBD(ID210,"Primary Industry Sector","","USD","",""))</f>
        <v/>
      </c>
      <c r="IE215" t="str" cm="1">
        <f t="array" ref="IE215">IF(IE209="","",_xll.PBD(IE210,"Primary Industry Sector","","USD","",""))</f>
        <v/>
      </c>
    </row>
    <row r="216" spans="2:239" x14ac:dyDescent="0.2">
      <c r="B216" t="s">
        <v>2716</v>
      </c>
      <c r="C216" t="str">
        <f t="shared" ref="C216:BN216" ca="1" si="76">IF(C209="","",IF(C215=$D$5,1,0))</f>
        <v/>
      </c>
      <c r="D216" t="str">
        <f t="shared" si="76"/>
        <v/>
      </c>
      <c r="E216" t="str">
        <f t="shared" si="76"/>
        <v/>
      </c>
      <c r="F216" t="str">
        <f t="shared" si="76"/>
        <v/>
      </c>
      <c r="G216" t="str">
        <f t="shared" si="76"/>
        <v/>
      </c>
      <c r="H216" t="str">
        <f t="shared" si="76"/>
        <v/>
      </c>
      <c r="I216" t="str">
        <f t="shared" si="76"/>
        <v/>
      </c>
      <c r="J216" t="str">
        <f t="shared" si="76"/>
        <v/>
      </c>
      <c r="K216" t="str">
        <f t="shared" si="76"/>
        <v/>
      </c>
      <c r="L216" t="str">
        <f t="shared" si="76"/>
        <v/>
      </c>
      <c r="M216" t="str">
        <f t="shared" si="76"/>
        <v/>
      </c>
      <c r="N216" t="str">
        <f t="shared" si="76"/>
        <v/>
      </c>
      <c r="O216" t="str">
        <f t="shared" si="76"/>
        <v/>
      </c>
      <c r="P216" t="str">
        <f t="shared" si="76"/>
        <v/>
      </c>
      <c r="Q216" t="str">
        <f t="shared" si="76"/>
        <v/>
      </c>
      <c r="R216" t="str">
        <f t="shared" si="76"/>
        <v/>
      </c>
      <c r="S216" t="str">
        <f t="shared" si="76"/>
        <v/>
      </c>
      <c r="T216" t="str">
        <f t="shared" si="76"/>
        <v/>
      </c>
      <c r="U216" t="str">
        <f t="shared" si="76"/>
        <v/>
      </c>
      <c r="V216" t="str">
        <f t="shared" si="76"/>
        <v/>
      </c>
      <c r="W216" t="str">
        <f t="shared" si="76"/>
        <v/>
      </c>
      <c r="X216" t="str">
        <f t="shared" si="76"/>
        <v/>
      </c>
      <c r="Y216" t="str">
        <f t="shared" si="76"/>
        <v/>
      </c>
      <c r="Z216" t="str">
        <f t="shared" si="76"/>
        <v/>
      </c>
      <c r="AA216" t="str">
        <f t="shared" si="76"/>
        <v/>
      </c>
      <c r="AB216" t="str">
        <f t="shared" si="76"/>
        <v/>
      </c>
      <c r="AC216" t="str">
        <f t="shared" si="76"/>
        <v/>
      </c>
      <c r="AD216" t="str">
        <f t="shared" si="76"/>
        <v/>
      </c>
      <c r="AE216" t="str">
        <f t="shared" si="76"/>
        <v/>
      </c>
      <c r="AF216" t="str">
        <f t="shared" si="76"/>
        <v/>
      </c>
      <c r="AG216" t="str">
        <f t="shared" si="76"/>
        <v/>
      </c>
      <c r="AH216" t="str">
        <f t="shared" si="76"/>
        <v/>
      </c>
      <c r="AI216" t="str">
        <f t="shared" si="76"/>
        <v/>
      </c>
      <c r="AJ216" t="str">
        <f t="shared" si="76"/>
        <v/>
      </c>
      <c r="AK216" t="str">
        <f t="shared" si="76"/>
        <v/>
      </c>
      <c r="AL216" t="str">
        <f t="shared" si="76"/>
        <v/>
      </c>
      <c r="AM216" t="str">
        <f t="shared" si="76"/>
        <v/>
      </c>
      <c r="AN216" t="str">
        <f t="shared" si="76"/>
        <v/>
      </c>
      <c r="AO216" t="str">
        <f t="shared" si="76"/>
        <v/>
      </c>
      <c r="AP216" t="str">
        <f t="shared" si="76"/>
        <v/>
      </c>
      <c r="AQ216" t="str">
        <f t="shared" si="76"/>
        <v/>
      </c>
      <c r="AR216" t="str">
        <f t="shared" si="76"/>
        <v/>
      </c>
      <c r="AS216" t="str">
        <f t="shared" si="76"/>
        <v/>
      </c>
      <c r="AT216" t="str">
        <f t="shared" si="76"/>
        <v/>
      </c>
      <c r="AU216" t="str">
        <f t="shared" si="76"/>
        <v/>
      </c>
      <c r="AV216" t="str">
        <f t="shared" si="76"/>
        <v/>
      </c>
      <c r="AW216" t="str">
        <f t="shared" si="76"/>
        <v/>
      </c>
      <c r="AX216" t="str">
        <f t="shared" si="76"/>
        <v/>
      </c>
      <c r="AY216" t="str">
        <f t="shared" si="76"/>
        <v/>
      </c>
      <c r="AZ216" t="str">
        <f t="shared" si="76"/>
        <v/>
      </c>
      <c r="BA216" t="str">
        <f t="shared" si="76"/>
        <v/>
      </c>
      <c r="BB216" t="str">
        <f t="shared" si="76"/>
        <v/>
      </c>
      <c r="BC216" t="str">
        <f t="shared" si="76"/>
        <v/>
      </c>
      <c r="BD216" t="str">
        <f t="shared" si="76"/>
        <v/>
      </c>
      <c r="BE216" t="str">
        <f t="shared" si="76"/>
        <v/>
      </c>
      <c r="BF216" t="str">
        <f t="shared" si="76"/>
        <v/>
      </c>
      <c r="BG216" t="str">
        <f t="shared" si="76"/>
        <v/>
      </c>
      <c r="BH216" t="str">
        <f t="shared" si="76"/>
        <v/>
      </c>
      <c r="BI216" t="str">
        <f t="shared" si="76"/>
        <v/>
      </c>
      <c r="BJ216" t="str">
        <f t="shared" si="76"/>
        <v/>
      </c>
      <c r="BK216" t="str">
        <f t="shared" si="76"/>
        <v/>
      </c>
      <c r="BL216" t="str">
        <f t="shared" si="76"/>
        <v/>
      </c>
      <c r="BM216" t="str">
        <f t="shared" si="76"/>
        <v/>
      </c>
      <c r="BN216" t="str">
        <f t="shared" si="76"/>
        <v/>
      </c>
      <c r="BO216" t="str">
        <f t="shared" ref="BO216:DZ216" si="77">IF(BO209="","",IF(BO215=$D$5,1,0))</f>
        <v/>
      </c>
      <c r="BP216" t="str">
        <f t="shared" si="77"/>
        <v/>
      </c>
      <c r="BQ216" t="str">
        <f t="shared" si="77"/>
        <v/>
      </c>
      <c r="BR216" t="str">
        <f t="shared" si="77"/>
        <v/>
      </c>
      <c r="BS216" t="str">
        <f t="shared" si="77"/>
        <v/>
      </c>
      <c r="BT216" t="str">
        <f t="shared" si="77"/>
        <v/>
      </c>
      <c r="BU216" t="str">
        <f t="shared" si="77"/>
        <v/>
      </c>
      <c r="BV216" t="str">
        <f t="shared" si="77"/>
        <v/>
      </c>
      <c r="BW216" t="str">
        <f t="shared" si="77"/>
        <v/>
      </c>
      <c r="BX216" t="str">
        <f t="shared" si="77"/>
        <v/>
      </c>
      <c r="BY216" t="str">
        <f t="shared" si="77"/>
        <v/>
      </c>
      <c r="BZ216" t="str">
        <f t="shared" si="77"/>
        <v/>
      </c>
      <c r="CA216" t="str">
        <f t="shared" si="77"/>
        <v/>
      </c>
      <c r="CB216" t="str">
        <f t="shared" si="77"/>
        <v/>
      </c>
      <c r="CC216" t="str">
        <f t="shared" si="77"/>
        <v/>
      </c>
      <c r="CD216" t="str">
        <f t="shared" si="77"/>
        <v/>
      </c>
      <c r="CE216" t="str">
        <f t="shared" si="77"/>
        <v/>
      </c>
      <c r="CF216" t="str">
        <f t="shared" si="77"/>
        <v/>
      </c>
      <c r="CG216" t="str">
        <f t="shared" si="77"/>
        <v/>
      </c>
      <c r="CH216" t="str">
        <f t="shared" si="77"/>
        <v/>
      </c>
      <c r="CI216" t="str">
        <f t="shared" si="77"/>
        <v/>
      </c>
      <c r="CJ216" t="str">
        <f t="shared" si="77"/>
        <v/>
      </c>
      <c r="CK216" t="str">
        <f t="shared" si="77"/>
        <v/>
      </c>
      <c r="CL216" t="str">
        <f t="shared" si="77"/>
        <v/>
      </c>
      <c r="CM216" t="str">
        <f t="shared" si="77"/>
        <v/>
      </c>
      <c r="CN216" t="str">
        <f t="shared" si="77"/>
        <v/>
      </c>
      <c r="CO216" t="str">
        <f t="shared" si="77"/>
        <v/>
      </c>
      <c r="CP216" t="str">
        <f t="shared" si="77"/>
        <v/>
      </c>
      <c r="CQ216" t="str">
        <f t="shared" si="77"/>
        <v/>
      </c>
      <c r="CR216" t="str">
        <f t="shared" si="77"/>
        <v/>
      </c>
      <c r="CS216" t="str">
        <f t="shared" si="77"/>
        <v/>
      </c>
      <c r="CT216" t="str">
        <f t="shared" si="77"/>
        <v/>
      </c>
      <c r="CU216" t="str">
        <f t="shared" si="77"/>
        <v/>
      </c>
      <c r="CV216" t="str">
        <f t="shared" si="77"/>
        <v/>
      </c>
      <c r="CW216" t="str">
        <f t="shared" si="77"/>
        <v/>
      </c>
      <c r="CX216" t="str">
        <f t="shared" si="77"/>
        <v/>
      </c>
      <c r="CY216" t="str">
        <f t="shared" si="77"/>
        <v/>
      </c>
      <c r="CZ216" t="str">
        <f t="shared" si="77"/>
        <v/>
      </c>
      <c r="DA216" t="str">
        <f t="shared" si="77"/>
        <v/>
      </c>
      <c r="DB216" t="str">
        <f t="shared" si="77"/>
        <v/>
      </c>
      <c r="DC216" t="str">
        <f t="shared" si="77"/>
        <v/>
      </c>
      <c r="DD216" t="str">
        <f t="shared" si="77"/>
        <v/>
      </c>
      <c r="DE216" t="str">
        <f t="shared" si="77"/>
        <v/>
      </c>
      <c r="DF216" t="str">
        <f t="shared" si="77"/>
        <v/>
      </c>
      <c r="DG216" t="str">
        <f t="shared" si="77"/>
        <v/>
      </c>
      <c r="DH216" t="str">
        <f t="shared" si="77"/>
        <v/>
      </c>
      <c r="DI216" t="str">
        <f t="shared" si="77"/>
        <v/>
      </c>
      <c r="DJ216" t="str">
        <f t="shared" si="77"/>
        <v/>
      </c>
      <c r="DK216" t="str">
        <f t="shared" si="77"/>
        <v/>
      </c>
      <c r="DL216" t="str">
        <f t="shared" si="77"/>
        <v/>
      </c>
      <c r="DM216" t="str">
        <f t="shared" si="77"/>
        <v/>
      </c>
      <c r="DN216" t="str">
        <f t="shared" si="77"/>
        <v/>
      </c>
      <c r="DO216" t="str">
        <f t="shared" si="77"/>
        <v/>
      </c>
      <c r="DP216" t="str">
        <f t="shared" si="77"/>
        <v/>
      </c>
      <c r="DQ216" t="str">
        <f t="shared" si="77"/>
        <v/>
      </c>
      <c r="DR216" t="str">
        <f t="shared" si="77"/>
        <v/>
      </c>
      <c r="DS216" t="str">
        <f t="shared" si="77"/>
        <v/>
      </c>
      <c r="DT216" t="str">
        <f t="shared" si="77"/>
        <v/>
      </c>
      <c r="DU216" t="str">
        <f t="shared" si="77"/>
        <v/>
      </c>
      <c r="DV216" t="str">
        <f t="shared" si="77"/>
        <v/>
      </c>
      <c r="DW216" t="str">
        <f t="shared" si="77"/>
        <v/>
      </c>
      <c r="DX216" t="str">
        <f t="shared" si="77"/>
        <v/>
      </c>
      <c r="DY216" t="str">
        <f t="shared" si="77"/>
        <v/>
      </c>
      <c r="DZ216" t="str">
        <f t="shared" si="77"/>
        <v/>
      </c>
      <c r="EA216" t="str">
        <f t="shared" ref="EA216:GL216" si="78">IF(EA209="","",IF(EA215=$D$5,1,0))</f>
        <v/>
      </c>
      <c r="EB216" t="str">
        <f t="shared" si="78"/>
        <v/>
      </c>
      <c r="EC216" t="str">
        <f t="shared" si="78"/>
        <v/>
      </c>
      <c r="ED216" t="str">
        <f t="shared" si="78"/>
        <v/>
      </c>
      <c r="EE216" t="str">
        <f t="shared" si="78"/>
        <v/>
      </c>
      <c r="EF216" t="str">
        <f t="shared" si="78"/>
        <v/>
      </c>
      <c r="EG216" t="str">
        <f t="shared" si="78"/>
        <v/>
      </c>
      <c r="EH216" t="str">
        <f t="shared" si="78"/>
        <v/>
      </c>
      <c r="EI216" t="str">
        <f t="shared" si="78"/>
        <v/>
      </c>
      <c r="EJ216" t="str">
        <f t="shared" si="78"/>
        <v/>
      </c>
      <c r="EK216" t="str">
        <f t="shared" si="78"/>
        <v/>
      </c>
      <c r="EL216" t="str">
        <f t="shared" si="78"/>
        <v/>
      </c>
      <c r="EM216" t="str">
        <f t="shared" si="78"/>
        <v/>
      </c>
      <c r="EN216" t="str">
        <f t="shared" si="78"/>
        <v/>
      </c>
      <c r="EO216" t="str">
        <f t="shared" si="78"/>
        <v/>
      </c>
      <c r="EP216" t="str">
        <f t="shared" si="78"/>
        <v/>
      </c>
      <c r="EQ216" t="str">
        <f t="shared" si="78"/>
        <v/>
      </c>
      <c r="ER216" t="str">
        <f t="shared" si="78"/>
        <v/>
      </c>
      <c r="ES216" t="str">
        <f t="shared" si="78"/>
        <v/>
      </c>
      <c r="ET216" t="str">
        <f t="shared" si="78"/>
        <v/>
      </c>
      <c r="EU216" t="str">
        <f t="shared" si="78"/>
        <v/>
      </c>
      <c r="EV216" t="str">
        <f t="shared" si="78"/>
        <v/>
      </c>
      <c r="EW216" t="str">
        <f t="shared" si="78"/>
        <v/>
      </c>
      <c r="EX216" t="str">
        <f t="shared" si="78"/>
        <v/>
      </c>
      <c r="EY216" t="str">
        <f t="shared" si="78"/>
        <v/>
      </c>
      <c r="EZ216" t="str">
        <f t="shared" si="78"/>
        <v/>
      </c>
      <c r="FA216" t="str">
        <f t="shared" si="78"/>
        <v/>
      </c>
      <c r="FB216" t="str">
        <f t="shared" si="78"/>
        <v/>
      </c>
      <c r="FC216" t="str">
        <f t="shared" si="78"/>
        <v/>
      </c>
      <c r="FD216" t="str">
        <f t="shared" si="78"/>
        <v/>
      </c>
      <c r="FE216" t="str">
        <f t="shared" si="78"/>
        <v/>
      </c>
      <c r="FF216" t="str">
        <f t="shared" si="78"/>
        <v/>
      </c>
      <c r="FG216" t="str">
        <f t="shared" si="78"/>
        <v/>
      </c>
      <c r="FH216" t="str">
        <f t="shared" si="78"/>
        <v/>
      </c>
      <c r="FI216" t="str">
        <f t="shared" si="78"/>
        <v/>
      </c>
      <c r="FJ216" t="str">
        <f t="shared" si="78"/>
        <v/>
      </c>
      <c r="FK216" t="str">
        <f t="shared" si="78"/>
        <v/>
      </c>
      <c r="FL216" t="str">
        <f t="shared" si="78"/>
        <v/>
      </c>
      <c r="FM216" t="str">
        <f t="shared" si="78"/>
        <v/>
      </c>
      <c r="FN216" t="str">
        <f t="shared" si="78"/>
        <v/>
      </c>
      <c r="FO216" t="str">
        <f t="shared" si="78"/>
        <v/>
      </c>
      <c r="FP216" t="str">
        <f t="shared" si="78"/>
        <v/>
      </c>
      <c r="FQ216" t="str">
        <f t="shared" si="78"/>
        <v/>
      </c>
      <c r="FR216" t="str">
        <f t="shared" si="78"/>
        <v/>
      </c>
      <c r="FS216" t="str">
        <f t="shared" si="78"/>
        <v/>
      </c>
      <c r="FT216" t="str">
        <f t="shared" si="78"/>
        <v/>
      </c>
      <c r="FU216" t="str">
        <f t="shared" si="78"/>
        <v/>
      </c>
      <c r="FV216" t="str">
        <f t="shared" si="78"/>
        <v/>
      </c>
      <c r="FW216" t="str">
        <f t="shared" si="78"/>
        <v/>
      </c>
      <c r="FX216" t="str">
        <f t="shared" si="78"/>
        <v/>
      </c>
      <c r="FY216" t="str">
        <f t="shared" si="78"/>
        <v/>
      </c>
      <c r="FZ216" t="str">
        <f t="shared" si="78"/>
        <v/>
      </c>
      <c r="GA216" t="str">
        <f t="shared" si="78"/>
        <v/>
      </c>
      <c r="GB216" t="str">
        <f t="shared" si="78"/>
        <v/>
      </c>
      <c r="GC216" t="str">
        <f t="shared" si="78"/>
        <v/>
      </c>
      <c r="GD216" t="str">
        <f t="shared" si="78"/>
        <v/>
      </c>
      <c r="GE216" t="str">
        <f t="shared" si="78"/>
        <v/>
      </c>
      <c r="GF216" t="str">
        <f t="shared" si="78"/>
        <v/>
      </c>
      <c r="GG216" t="str">
        <f t="shared" si="78"/>
        <v/>
      </c>
      <c r="GH216" t="str">
        <f t="shared" si="78"/>
        <v/>
      </c>
      <c r="GI216" t="str">
        <f t="shared" si="78"/>
        <v/>
      </c>
      <c r="GJ216" t="str">
        <f t="shared" si="78"/>
        <v/>
      </c>
      <c r="GK216" t="str">
        <f t="shared" si="78"/>
        <v/>
      </c>
      <c r="GL216" t="str">
        <f t="shared" si="78"/>
        <v/>
      </c>
      <c r="GM216" t="str">
        <f t="shared" ref="GM216:IE216" si="79">IF(GM209="","",IF(GM215=$D$5,1,0))</f>
        <v/>
      </c>
      <c r="GN216" t="str">
        <f t="shared" si="79"/>
        <v/>
      </c>
      <c r="GO216" t="str">
        <f t="shared" si="79"/>
        <v/>
      </c>
      <c r="GP216" t="str">
        <f t="shared" si="79"/>
        <v/>
      </c>
      <c r="GQ216" t="str">
        <f t="shared" si="79"/>
        <v/>
      </c>
      <c r="GR216" t="str">
        <f t="shared" si="79"/>
        <v/>
      </c>
      <c r="GS216" t="str">
        <f t="shared" si="79"/>
        <v/>
      </c>
      <c r="GT216" t="str">
        <f t="shared" si="79"/>
        <v/>
      </c>
      <c r="GU216" t="str">
        <f t="shared" si="79"/>
        <v/>
      </c>
      <c r="GV216" t="str">
        <f t="shared" si="79"/>
        <v/>
      </c>
      <c r="GW216" t="str">
        <f t="shared" si="79"/>
        <v/>
      </c>
      <c r="GX216" t="str">
        <f t="shared" si="79"/>
        <v/>
      </c>
      <c r="GY216" t="str">
        <f t="shared" si="79"/>
        <v/>
      </c>
      <c r="GZ216" t="str">
        <f t="shared" si="79"/>
        <v/>
      </c>
      <c r="HA216" t="str">
        <f t="shared" si="79"/>
        <v/>
      </c>
      <c r="HB216" t="str">
        <f t="shared" si="79"/>
        <v/>
      </c>
      <c r="HC216" t="str">
        <f t="shared" si="79"/>
        <v/>
      </c>
      <c r="HD216" t="str">
        <f t="shared" si="79"/>
        <v/>
      </c>
      <c r="HE216" t="str">
        <f t="shared" si="79"/>
        <v/>
      </c>
      <c r="HF216" t="str">
        <f t="shared" si="79"/>
        <v/>
      </c>
      <c r="HG216" t="str">
        <f t="shared" si="79"/>
        <v/>
      </c>
      <c r="HH216" t="str">
        <f t="shared" si="79"/>
        <v/>
      </c>
      <c r="HI216" t="str">
        <f t="shared" si="79"/>
        <v/>
      </c>
      <c r="HJ216" t="str">
        <f t="shared" si="79"/>
        <v/>
      </c>
      <c r="HK216" t="str">
        <f t="shared" si="79"/>
        <v/>
      </c>
      <c r="HL216" t="str">
        <f t="shared" si="79"/>
        <v/>
      </c>
      <c r="HM216" t="str">
        <f t="shared" si="79"/>
        <v/>
      </c>
      <c r="HN216" t="str">
        <f t="shared" si="79"/>
        <v/>
      </c>
      <c r="HO216" t="str">
        <f t="shared" si="79"/>
        <v/>
      </c>
      <c r="HP216" t="str">
        <f t="shared" si="79"/>
        <v/>
      </c>
      <c r="HQ216" t="str">
        <f t="shared" si="79"/>
        <v/>
      </c>
      <c r="HR216" t="str">
        <f t="shared" si="79"/>
        <v/>
      </c>
      <c r="HS216" t="str">
        <f t="shared" si="79"/>
        <v/>
      </c>
      <c r="HT216" t="str">
        <f t="shared" si="79"/>
        <v/>
      </c>
      <c r="HU216" t="str">
        <f t="shared" si="79"/>
        <v/>
      </c>
      <c r="HV216" t="str">
        <f t="shared" si="79"/>
        <v/>
      </c>
      <c r="HW216" t="str">
        <f t="shared" si="79"/>
        <v/>
      </c>
      <c r="HX216" t="str">
        <f t="shared" si="79"/>
        <v/>
      </c>
      <c r="HY216" t="str">
        <f t="shared" si="79"/>
        <v/>
      </c>
      <c r="HZ216" t="str">
        <f t="shared" si="79"/>
        <v/>
      </c>
      <c r="IA216" t="str">
        <f t="shared" si="79"/>
        <v/>
      </c>
      <c r="IB216" t="str">
        <f t="shared" si="79"/>
        <v/>
      </c>
      <c r="IC216" t="str">
        <f t="shared" si="79"/>
        <v/>
      </c>
      <c r="ID216" t="str">
        <f t="shared" si="79"/>
        <v/>
      </c>
      <c r="IE216" t="str">
        <f t="shared" si="79"/>
        <v/>
      </c>
    </row>
    <row r="217" spans="2:239" x14ac:dyDescent="0.2">
      <c r="B217" t="s">
        <v>2704</v>
      </c>
      <c r="C217" t="str" cm="1">
        <f t="array" aca="1" ref="C217" ca="1">IF(C209="","",IFERROR(VALUE(_xlfn.IFNA(_xll.PBD(C209,"Deal Amount","","USD","",""),"N/A")),0))</f>
        <v/>
      </c>
      <c r="D217" t="str" cm="1">
        <f t="array" ref="D217">IF(D209="","",IFERROR(VALUE(_xlfn.IFNA(_xll.PBD(D209,"Deal Amount","","USD","",""),"N/A")),0))</f>
        <v/>
      </c>
      <c r="E217" t="str" cm="1">
        <f t="array" ref="E217">IF(E209="","",IFERROR(VALUE(_xlfn.IFNA(_xll.PBD(E209,"Deal Amount","","USD","",""),"N/A")),0))</f>
        <v/>
      </c>
      <c r="F217" t="str" cm="1">
        <f t="array" ref="F217">IF(F209="","",IFERROR(VALUE(_xlfn.IFNA(_xll.PBD(F209,"Deal Amount","","USD","",""),"N/A")),0))</f>
        <v/>
      </c>
      <c r="G217" t="str" cm="1">
        <f t="array" ref="G217">IF(G209="","",IFERROR(VALUE(_xlfn.IFNA(_xll.PBD(G209,"Deal Amount","","USD","",""),"N/A")),0))</f>
        <v/>
      </c>
      <c r="H217" t="str" cm="1">
        <f t="array" ref="H217">IF(H209="","",IFERROR(VALUE(_xlfn.IFNA(_xll.PBD(H209,"Deal Amount","","USD","",""),"N/A")),0))</f>
        <v/>
      </c>
      <c r="I217" t="str" cm="1">
        <f t="array" ref="I217">IF(I209="","",IFERROR(VALUE(_xlfn.IFNA(_xll.PBD(I209,"Deal Amount","","USD","",""),"N/A")),0))</f>
        <v/>
      </c>
      <c r="J217" t="str" cm="1">
        <f t="array" ref="J217">IF(J209="","",IFERROR(VALUE(_xlfn.IFNA(_xll.PBD(J209,"Deal Amount","","USD","",""),"N/A")),0))</f>
        <v/>
      </c>
      <c r="K217" t="str" cm="1">
        <f t="array" ref="K217">IF(K209="","",IFERROR(VALUE(_xlfn.IFNA(_xll.PBD(K209,"Deal Amount","","USD","",""),"N/A")),0))</f>
        <v/>
      </c>
      <c r="L217" t="str" cm="1">
        <f t="array" ref="L217">IF(L209="","",IFERROR(VALUE(_xlfn.IFNA(_xll.PBD(L209,"Deal Amount","","USD","",""),"N/A")),0))</f>
        <v/>
      </c>
      <c r="M217" t="str" cm="1">
        <f t="array" ref="M217">IF(M209="","",IFERROR(VALUE(_xlfn.IFNA(_xll.PBD(M209,"Deal Amount","","USD","",""),"N/A")),0))</f>
        <v/>
      </c>
      <c r="N217" t="str" cm="1">
        <f t="array" ref="N217">IF(N209="","",IFERROR(VALUE(_xlfn.IFNA(_xll.PBD(N209,"Deal Amount","","USD","",""),"N/A")),0))</f>
        <v/>
      </c>
      <c r="O217" t="str" cm="1">
        <f t="array" ref="O217">IF(O209="","",IFERROR(VALUE(_xlfn.IFNA(_xll.PBD(O209,"Deal Amount","","USD","",""),"N/A")),0))</f>
        <v/>
      </c>
      <c r="P217" t="str" cm="1">
        <f t="array" ref="P217">IF(P209="","",IFERROR(VALUE(_xlfn.IFNA(_xll.PBD(P209,"Deal Amount","","USD","",""),"N/A")),0))</f>
        <v/>
      </c>
      <c r="Q217" t="str" cm="1">
        <f t="array" ref="Q217">IF(Q209="","",IFERROR(VALUE(_xlfn.IFNA(_xll.PBD(Q209,"Deal Amount","","USD","",""),"N/A")),0))</f>
        <v/>
      </c>
      <c r="R217" t="str" cm="1">
        <f t="array" ref="R217">IF(R209="","",IFERROR(VALUE(_xlfn.IFNA(_xll.PBD(R209,"Deal Amount","","USD","",""),"N/A")),0))</f>
        <v/>
      </c>
      <c r="S217" t="str" cm="1">
        <f t="array" ref="S217">IF(S209="","",IFERROR(VALUE(_xlfn.IFNA(_xll.PBD(S209,"Deal Amount","","USD","",""),"N/A")),0))</f>
        <v/>
      </c>
      <c r="T217" t="str" cm="1">
        <f t="array" ref="T217">IF(T209="","",IFERROR(VALUE(_xlfn.IFNA(_xll.PBD(T209,"Deal Amount","","USD","",""),"N/A")),0))</f>
        <v/>
      </c>
      <c r="U217" t="str" cm="1">
        <f t="array" ref="U217">IF(U209="","",IFERROR(VALUE(_xlfn.IFNA(_xll.PBD(U209,"Deal Amount","","USD","",""),"N/A")),0))</f>
        <v/>
      </c>
      <c r="V217" t="str" cm="1">
        <f t="array" ref="V217">IF(V209="","",IFERROR(VALUE(_xlfn.IFNA(_xll.PBD(V209,"Deal Amount","","USD","",""),"N/A")),0))</f>
        <v/>
      </c>
      <c r="W217" t="str" cm="1">
        <f t="array" ref="W217">IF(W209="","",IFERROR(VALUE(_xlfn.IFNA(_xll.PBD(W209,"Deal Amount","","USD","",""),"N/A")),0))</f>
        <v/>
      </c>
      <c r="X217" t="str" cm="1">
        <f t="array" ref="X217">IF(X209="","",IFERROR(VALUE(_xlfn.IFNA(_xll.PBD(X209,"Deal Amount","","USD","",""),"N/A")),0))</f>
        <v/>
      </c>
      <c r="Y217" t="str" cm="1">
        <f t="array" ref="Y217">IF(Y209="","",IFERROR(VALUE(_xlfn.IFNA(_xll.PBD(Y209,"Deal Amount","","USD","",""),"N/A")),0))</f>
        <v/>
      </c>
      <c r="Z217" t="str" cm="1">
        <f t="array" ref="Z217">IF(Z209="","",IFERROR(VALUE(_xlfn.IFNA(_xll.PBD(Z209,"Deal Amount","","USD","",""),"N/A")),0))</f>
        <v/>
      </c>
      <c r="AA217" t="str" cm="1">
        <f t="array" ref="AA217">IF(AA209="","",IFERROR(VALUE(_xlfn.IFNA(_xll.PBD(AA209,"Deal Amount","","USD","",""),"N/A")),0))</f>
        <v/>
      </c>
      <c r="AB217" t="str" cm="1">
        <f t="array" ref="AB217">IF(AB209="","",IFERROR(VALUE(_xlfn.IFNA(_xll.PBD(AB209,"Deal Amount","","USD","",""),"N/A")),0))</f>
        <v/>
      </c>
      <c r="AC217" t="str" cm="1">
        <f t="array" ref="AC217">IF(AC209="","",IFERROR(VALUE(_xlfn.IFNA(_xll.PBD(AC209,"Deal Amount","","USD","",""),"N/A")),0))</f>
        <v/>
      </c>
      <c r="AD217" t="str" cm="1">
        <f t="array" ref="AD217">IF(AD209="","",IFERROR(VALUE(_xlfn.IFNA(_xll.PBD(AD209,"Deal Amount","","USD","",""),"N/A")),0))</f>
        <v/>
      </c>
      <c r="AE217" t="str" cm="1">
        <f t="array" ref="AE217">IF(AE209="","",IFERROR(VALUE(_xlfn.IFNA(_xll.PBD(AE209,"Deal Amount","","USD","",""),"N/A")),0))</f>
        <v/>
      </c>
      <c r="AF217" t="str" cm="1">
        <f t="array" ref="AF217">IF(AF209="","",IFERROR(VALUE(_xlfn.IFNA(_xll.PBD(AF209,"Deal Amount","","USD","",""),"N/A")),0))</f>
        <v/>
      </c>
      <c r="AG217" t="str" cm="1">
        <f t="array" ref="AG217">IF(AG209="","",IFERROR(VALUE(_xlfn.IFNA(_xll.PBD(AG209,"Deal Amount","","USD","",""),"N/A")),0))</f>
        <v/>
      </c>
      <c r="AH217" t="str" cm="1">
        <f t="array" ref="AH217">IF(AH209="","",IFERROR(VALUE(_xlfn.IFNA(_xll.PBD(AH209,"Deal Amount","","USD","",""),"N/A")),0))</f>
        <v/>
      </c>
      <c r="AI217" t="str" cm="1">
        <f t="array" ref="AI217">IF(AI209="","",IFERROR(VALUE(_xlfn.IFNA(_xll.PBD(AI209,"Deal Amount","","USD","",""),"N/A")),0))</f>
        <v/>
      </c>
      <c r="AJ217" t="str" cm="1">
        <f t="array" ref="AJ217">IF(AJ209="","",IFERROR(VALUE(_xlfn.IFNA(_xll.PBD(AJ209,"Deal Amount","","USD","",""),"N/A")),0))</f>
        <v/>
      </c>
      <c r="AK217" t="str" cm="1">
        <f t="array" ref="AK217">IF(AK209="","",IFERROR(VALUE(_xlfn.IFNA(_xll.PBD(AK209,"Deal Amount","","USD","",""),"N/A")),0))</f>
        <v/>
      </c>
      <c r="AL217" t="str" cm="1">
        <f t="array" ref="AL217">IF(AL209="","",IFERROR(VALUE(_xlfn.IFNA(_xll.PBD(AL209,"Deal Amount","","USD","",""),"N/A")),0))</f>
        <v/>
      </c>
      <c r="AM217" t="str" cm="1">
        <f t="array" ref="AM217">IF(AM209="","",IFERROR(VALUE(_xlfn.IFNA(_xll.PBD(AM209,"Deal Amount","","USD","",""),"N/A")),0))</f>
        <v/>
      </c>
      <c r="AN217" t="str" cm="1">
        <f t="array" ref="AN217">IF(AN209="","",IFERROR(VALUE(_xlfn.IFNA(_xll.PBD(AN209,"Deal Amount","","USD","",""),"N/A")),0))</f>
        <v/>
      </c>
      <c r="AO217" t="str" cm="1">
        <f t="array" ref="AO217">IF(AO209="","",IFERROR(VALUE(_xlfn.IFNA(_xll.PBD(AO209,"Deal Amount","","USD","",""),"N/A")),0))</f>
        <v/>
      </c>
      <c r="AP217" t="str" cm="1">
        <f t="array" ref="AP217">IF(AP209="","",IFERROR(VALUE(_xlfn.IFNA(_xll.PBD(AP209,"Deal Amount","","USD","",""),"N/A")),0))</f>
        <v/>
      </c>
      <c r="AQ217" t="str" cm="1">
        <f t="array" ref="AQ217">IF(AQ209="","",IFERROR(VALUE(_xlfn.IFNA(_xll.PBD(AQ209,"Deal Amount","","USD","",""),"N/A")),0))</f>
        <v/>
      </c>
      <c r="AR217" t="str" cm="1">
        <f t="array" ref="AR217">IF(AR209="","",IFERROR(VALUE(_xlfn.IFNA(_xll.PBD(AR209,"Deal Amount","","USD","",""),"N/A")),0))</f>
        <v/>
      </c>
      <c r="AS217" t="str" cm="1">
        <f t="array" ref="AS217">IF(AS209="","",IFERROR(VALUE(_xlfn.IFNA(_xll.PBD(AS209,"Deal Amount","","USD","",""),"N/A")),0))</f>
        <v/>
      </c>
      <c r="AT217" t="str" cm="1">
        <f t="array" ref="AT217">IF(AT209="","",IFERROR(VALUE(_xlfn.IFNA(_xll.PBD(AT209,"Deal Amount","","USD","",""),"N/A")),0))</f>
        <v/>
      </c>
      <c r="AU217" t="str" cm="1">
        <f t="array" ref="AU217">IF(AU209="","",IFERROR(VALUE(_xlfn.IFNA(_xll.PBD(AU209,"Deal Amount","","USD","",""),"N/A")),0))</f>
        <v/>
      </c>
      <c r="AV217" t="str" cm="1">
        <f t="array" ref="AV217">IF(AV209="","",IFERROR(VALUE(_xlfn.IFNA(_xll.PBD(AV209,"Deal Amount","","USD","",""),"N/A")),0))</f>
        <v/>
      </c>
      <c r="AW217" t="str" cm="1">
        <f t="array" ref="AW217">IF(AW209="","",IFERROR(VALUE(_xlfn.IFNA(_xll.PBD(AW209,"Deal Amount","","USD","",""),"N/A")),0))</f>
        <v/>
      </c>
      <c r="AX217" t="str" cm="1">
        <f t="array" ref="AX217">IF(AX209="","",IFERROR(VALUE(_xlfn.IFNA(_xll.PBD(AX209,"Deal Amount","","USD","",""),"N/A")),0))</f>
        <v/>
      </c>
      <c r="AY217" t="str" cm="1">
        <f t="array" ref="AY217">IF(AY209="","",IFERROR(VALUE(_xlfn.IFNA(_xll.PBD(AY209,"Deal Amount","","USD","",""),"N/A")),0))</f>
        <v/>
      </c>
      <c r="AZ217" t="str" cm="1">
        <f t="array" ref="AZ217">IF(AZ209="","",IFERROR(VALUE(_xlfn.IFNA(_xll.PBD(AZ209,"Deal Amount","","USD","",""),"N/A")),0))</f>
        <v/>
      </c>
      <c r="BA217" t="str" cm="1">
        <f t="array" ref="BA217">IF(BA209="","",IFERROR(VALUE(_xlfn.IFNA(_xll.PBD(BA209,"Deal Amount","","USD","",""),"N/A")),0))</f>
        <v/>
      </c>
      <c r="BB217" t="str" cm="1">
        <f t="array" ref="BB217">IF(BB209="","",IFERROR(VALUE(_xlfn.IFNA(_xll.PBD(BB209,"Deal Amount","","USD","",""),"N/A")),0))</f>
        <v/>
      </c>
      <c r="BC217" t="str" cm="1">
        <f t="array" ref="BC217">IF(BC209="","",IFERROR(VALUE(_xlfn.IFNA(_xll.PBD(BC209,"Deal Amount","","USD","",""),"N/A")),0))</f>
        <v/>
      </c>
      <c r="BD217" t="str" cm="1">
        <f t="array" ref="BD217">IF(BD209="","",IFERROR(VALUE(_xlfn.IFNA(_xll.PBD(BD209,"Deal Amount","","USD","",""),"N/A")),0))</f>
        <v/>
      </c>
      <c r="BE217" t="str" cm="1">
        <f t="array" ref="BE217">IF(BE209="","",IFERROR(VALUE(_xlfn.IFNA(_xll.PBD(BE209,"Deal Amount","","USD","",""),"N/A")),0))</f>
        <v/>
      </c>
      <c r="BF217" t="str" cm="1">
        <f t="array" ref="BF217">IF(BF209="","",IFERROR(VALUE(_xlfn.IFNA(_xll.PBD(BF209,"Deal Amount","","USD","",""),"N/A")),0))</f>
        <v/>
      </c>
      <c r="BG217" t="str" cm="1">
        <f t="array" ref="BG217">IF(BG209="","",IFERROR(VALUE(_xlfn.IFNA(_xll.PBD(BG209,"Deal Amount","","USD","",""),"N/A")),0))</f>
        <v/>
      </c>
      <c r="BH217" t="str" cm="1">
        <f t="array" ref="BH217">IF(BH209="","",IFERROR(VALUE(_xlfn.IFNA(_xll.PBD(BH209,"Deal Amount","","USD","",""),"N/A")),0))</f>
        <v/>
      </c>
      <c r="BI217" t="str" cm="1">
        <f t="array" ref="BI217">IF(BI209="","",IFERROR(VALUE(_xlfn.IFNA(_xll.PBD(BI209,"Deal Amount","","USD","",""),"N/A")),0))</f>
        <v/>
      </c>
      <c r="BJ217" t="str" cm="1">
        <f t="array" ref="BJ217">IF(BJ209="","",IFERROR(VALUE(_xlfn.IFNA(_xll.PBD(BJ209,"Deal Amount","","USD","",""),"N/A")),0))</f>
        <v/>
      </c>
      <c r="BK217" t="str" cm="1">
        <f t="array" ref="BK217">IF(BK209="","",IFERROR(VALUE(_xlfn.IFNA(_xll.PBD(BK209,"Deal Amount","","USD","",""),"N/A")),0))</f>
        <v/>
      </c>
      <c r="BL217" t="str" cm="1">
        <f t="array" ref="BL217">IF(BL209="","",IFERROR(VALUE(_xlfn.IFNA(_xll.PBD(BL209,"Deal Amount","","USD","",""),"N/A")),0))</f>
        <v/>
      </c>
      <c r="BM217" t="str" cm="1">
        <f t="array" ref="BM217">IF(BM209="","",IFERROR(VALUE(_xlfn.IFNA(_xll.PBD(BM209,"Deal Amount","","USD","",""),"N/A")),0))</f>
        <v/>
      </c>
      <c r="BN217" t="str" cm="1">
        <f t="array" ref="BN217">IF(BN209="","",IFERROR(VALUE(_xlfn.IFNA(_xll.PBD(BN209,"Deal Amount","","USD","",""),"N/A")),0))</f>
        <v/>
      </c>
      <c r="BO217" t="str" cm="1">
        <f t="array" ref="BO217">IF(BO209="","",IFERROR(VALUE(_xlfn.IFNA(_xll.PBD(BO209,"Deal Amount","","USD","",""),"N/A")),0))</f>
        <v/>
      </c>
      <c r="BP217" t="str" cm="1">
        <f t="array" ref="BP217">IF(BP209="","",IFERROR(VALUE(_xlfn.IFNA(_xll.PBD(BP209,"Deal Amount","","USD","",""),"N/A")),0))</f>
        <v/>
      </c>
      <c r="BQ217" t="str" cm="1">
        <f t="array" ref="BQ217">IF(BQ209="","",IFERROR(VALUE(_xlfn.IFNA(_xll.PBD(BQ209,"Deal Amount","","USD","",""),"N/A")),0))</f>
        <v/>
      </c>
      <c r="BR217" t="str" cm="1">
        <f t="array" ref="BR217">IF(BR209="","",IFERROR(VALUE(_xlfn.IFNA(_xll.PBD(BR209,"Deal Amount","","USD","",""),"N/A")),0))</f>
        <v/>
      </c>
      <c r="BS217" t="str" cm="1">
        <f t="array" ref="BS217">IF(BS209="","",IFERROR(VALUE(_xlfn.IFNA(_xll.PBD(BS209,"Deal Amount","","USD","",""),"N/A")),0))</f>
        <v/>
      </c>
      <c r="BT217" t="str" cm="1">
        <f t="array" ref="BT217">IF(BT209="","",IFERROR(VALUE(_xlfn.IFNA(_xll.PBD(BT209,"Deal Amount","","USD","",""),"N/A")),0))</f>
        <v/>
      </c>
      <c r="BU217" t="str" cm="1">
        <f t="array" ref="BU217">IF(BU209="","",IFERROR(VALUE(_xlfn.IFNA(_xll.PBD(BU209,"Deal Amount","","USD","",""),"N/A")),0))</f>
        <v/>
      </c>
      <c r="BV217" t="str" cm="1">
        <f t="array" ref="BV217">IF(BV209="","",IFERROR(VALUE(_xlfn.IFNA(_xll.PBD(BV209,"Deal Amount","","USD","",""),"N/A")),0))</f>
        <v/>
      </c>
      <c r="BW217" t="str" cm="1">
        <f t="array" ref="BW217">IF(BW209="","",IFERROR(VALUE(_xlfn.IFNA(_xll.PBD(BW209,"Deal Amount","","USD","",""),"N/A")),0))</f>
        <v/>
      </c>
      <c r="BX217" t="str" cm="1">
        <f t="array" ref="BX217">IF(BX209="","",IFERROR(VALUE(_xlfn.IFNA(_xll.PBD(BX209,"Deal Amount","","USD","",""),"N/A")),0))</f>
        <v/>
      </c>
      <c r="BY217" t="str" cm="1">
        <f t="array" ref="BY217">IF(BY209="","",IFERROR(VALUE(_xlfn.IFNA(_xll.PBD(BY209,"Deal Amount","","USD","",""),"N/A")),0))</f>
        <v/>
      </c>
      <c r="BZ217" t="str" cm="1">
        <f t="array" ref="BZ217">IF(BZ209="","",IFERROR(VALUE(_xlfn.IFNA(_xll.PBD(BZ209,"Deal Amount","","USD","",""),"N/A")),0))</f>
        <v/>
      </c>
      <c r="CA217" t="str" cm="1">
        <f t="array" ref="CA217">IF(CA209="","",IFERROR(VALUE(_xlfn.IFNA(_xll.PBD(CA209,"Deal Amount","","USD","",""),"N/A")),0))</f>
        <v/>
      </c>
      <c r="CB217" t="str" cm="1">
        <f t="array" ref="CB217">IF(CB209="","",IFERROR(VALUE(_xlfn.IFNA(_xll.PBD(CB209,"Deal Amount","","USD","",""),"N/A")),0))</f>
        <v/>
      </c>
      <c r="CC217" t="str" cm="1">
        <f t="array" ref="CC217">IF(CC209="","",IFERROR(VALUE(_xlfn.IFNA(_xll.PBD(CC209,"Deal Amount","","USD","",""),"N/A")),0))</f>
        <v/>
      </c>
      <c r="CD217" t="str" cm="1">
        <f t="array" ref="CD217">IF(CD209="","",IFERROR(VALUE(_xlfn.IFNA(_xll.PBD(CD209,"Deal Amount","","USD","",""),"N/A")),0))</f>
        <v/>
      </c>
      <c r="CE217" t="str" cm="1">
        <f t="array" ref="CE217">IF(CE209="","",IFERROR(VALUE(_xlfn.IFNA(_xll.PBD(CE209,"Deal Amount","","USD","",""),"N/A")),0))</f>
        <v/>
      </c>
      <c r="CF217" t="str" cm="1">
        <f t="array" ref="CF217">IF(CF209="","",IFERROR(VALUE(_xlfn.IFNA(_xll.PBD(CF209,"Deal Amount","","USD","",""),"N/A")),0))</f>
        <v/>
      </c>
      <c r="CG217" t="str" cm="1">
        <f t="array" ref="CG217">IF(CG209="","",IFERROR(VALUE(_xlfn.IFNA(_xll.PBD(CG209,"Deal Amount","","USD","",""),"N/A")),0))</f>
        <v/>
      </c>
      <c r="CH217" t="str" cm="1">
        <f t="array" ref="CH217">IF(CH209="","",IFERROR(VALUE(_xlfn.IFNA(_xll.PBD(CH209,"Deal Amount","","USD","",""),"N/A")),0))</f>
        <v/>
      </c>
      <c r="CI217" t="str" cm="1">
        <f t="array" ref="CI217">IF(CI209="","",IFERROR(VALUE(_xlfn.IFNA(_xll.PBD(CI209,"Deal Amount","","USD","",""),"N/A")),0))</f>
        <v/>
      </c>
      <c r="CJ217" t="str" cm="1">
        <f t="array" ref="CJ217">IF(CJ209="","",IFERROR(VALUE(_xlfn.IFNA(_xll.PBD(CJ209,"Deal Amount","","USD","",""),"N/A")),0))</f>
        <v/>
      </c>
      <c r="CK217" t="str" cm="1">
        <f t="array" ref="CK217">IF(CK209="","",IFERROR(VALUE(_xlfn.IFNA(_xll.PBD(CK209,"Deal Amount","","USD","",""),"N/A")),0))</f>
        <v/>
      </c>
      <c r="CL217" t="str" cm="1">
        <f t="array" ref="CL217">IF(CL209="","",IFERROR(VALUE(_xlfn.IFNA(_xll.PBD(CL209,"Deal Amount","","USD","",""),"N/A")),0))</f>
        <v/>
      </c>
      <c r="CM217" t="str" cm="1">
        <f t="array" ref="CM217">IF(CM209="","",IFERROR(VALUE(_xlfn.IFNA(_xll.PBD(CM209,"Deal Amount","","USD","",""),"N/A")),0))</f>
        <v/>
      </c>
      <c r="CN217" t="str" cm="1">
        <f t="array" ref="CN217">IF(CN209="","",IFERROR(VALUE(_xlfn.IFNA(_xll.PBD(CN209,"Deal Amount","","USD","",""),"N/A")),0))</f>
        <v/>
      </c>
      <c r="CO217" t="str" cm="1">
        <f t="array" ref="CO217">IF(CO209="","",IFERROR(VALUE(_xlfn.IFNA(_xll.PBD(CO209,"Deal Amount","","USD","",""),"N/A")),0))</f>
        <v/>
      </c>
      <c r="CP217" t="str" cm="1">
        <f t="array" ref="CP217">IF(CP209="","",IFERROR(VALUE(_xlfn.IFNA(_xll.PBD(CP209,"Deal Amount","","USD","",""),"N/A")),0))</f>
        <v/>
      </c>
      <c r="CQ217" t="str" cm="1">
        <f t="array" ref="CQ217">IF(CQ209="","",IFERROR(VALUE(_xlfn.IFNA(_xll.PBD(CQ209,"Deal Amount","","USD","",""),"N/A")),0))</f>
        <v/>
      </c>
      <c r="CR217" t="str" cm="1">
        <f t="array" ref="CR217">IF(CR209="","",IFERROR(VALUE(_xlfn.IFNA(_xll.PBD(CR209,"Deal Amount","","USD","",""),"N/A")),0))</f>
        <v/>
      </c>
      <c r="CS217" t="str" cm="1">
        <f t="array" ref="CS217">IF(CS209="","",IFERROR(VALUE(_xlfn.IFNA(_xll.PBD(CS209,"Deal Amount","","USD","",""),"N/A")),0))</f>
        <v/>
      </c>
      <c r="CT217" t="str" cm="1">
        <f t="array" ref="CT217">IF(CT209="","",IFERROR(VALUE(_xlfn.IFNA(_xll.PBD(CT209,"Deal Amount","","USD","",""),"N/A")),0))</f>
        <v/>
      </c>
      <c r="CU217" t="str" cm="1">
        <f t="array" ref="CU217">IF(CU209="","",IFERROR(VALUE(_xlfn.IFNA(_xll.PBD(CU209,"Deal Amount","","USD","",""),"N/A")),0))</f>
        <v/>
      </c>
      <c r="CV217" t="str" cm="1">
        <f t="array" ref="CV217">IF(CV209="","",IFERROR(VALUE(_xlfn.IFNA(_xll.PBD(CV209,"Deal Amount","","USD","",""),"N/A")),0))</f>
        <v/>
      </c>
      <c r="CW217" t="str" cm="1">
        <f t="array" ref="CW217">IF(CW209="","",IFERROR(VALUE(_xlfn.IFNA(_xll.PBD(CW209,"Deal Amount","","USD","",""),"N/A")),0))</f>
        <v/>
      </c>
      <c r="CX217" t="str" cm="1">
        <f t="array" ref="CX217">IF(CX209="","",IFERROR(VALUE(_xlfn.IFNA(_xll.PBD(CX209,"Deal Amount","","USD","",""),"N/A")),0))</f>
        <v/>
      </c>
      <c r="CY217" t="str" cm="1">
        <f t="array" ref="CY217">IF(CY209="","",IFERROR(VALUE(_xlfn.IFNA(_xll.PBD(CY209,"Deal Amount","","USD","",""),"N/A")),0))</f>
        <v/>
      </c>
      <c r="CZ217" t="str" cm="1">
        <f t="array" ref="CZ217">IF(CZ209="","",IFERROR(VALUE(_xlfn.IFNA(_xll.PBD(CZ209,"Deal Amount","","USD","",""),"N/A")),0))</f>
        <v/>
      </c>
      <c r="DA217" t="str" cm="1">
        <f t="array" ref="DA217">IF(DA209="","",IFERROR(VALUE(_xlfn.IFNA(_xll.PBD(DA209,"Deal Amount","","USD","",""),"N/A")),0))</f>
        <v/>
      </c>
      <c r="DB217" t="str" cm="1">
        <f t="array" ref="DB217">IF(DB209="","",IFERROR(VALUE(_xlfn.IFNA(_xll.PBD(DB209,"Deal Amount","","USD","",""),"N/A")),0))</f>
        <v/>
      </c>
      <c r="DC217" t="str" cm="1">
        <f t="array" ref="DC217">IF(DC209="","",IFERROR(VALUE(_xlfn.IFNA(_xll.PBD(DC209,"Deal Amount","","USD","",""),"N/A")),0))</f>
        <v/>
      </c>
      <c r="DD217" t="str" cm="1">
        <f t="array" ref="DD217">IF(DD209="","",IFERROR(VALUE(_xlfn.IFNA(_xll.PBD(DD209,"Deal Amount","","USD","",""),"N/A")),0))</f>
        <v/>
      </c>
      <c r="DE217" t="str" cm="1">
        <f t="array" ref="DE217">IF(DE209="","",IFERROR(VALUE(_xlfn.IFNA(_xll.PBD(DE209,"Deal Amount","","USD","",""),"N/A")),0))</f>
        <v/>
      </c>
      <c r="DF217" t="str" cm="1">
        <f t="array" ref="DF217">IF(DF209="","",IFERROR(VALUE(_xlfn.IFNA(_xll.PBD(DF209,"Deal Amount","","USD","",""),"N/A")),0))</f>
        <v/>
      </c>
      <c r="DG217" t="str" cm="1">
        <f t="array" ref="DG217">IF(DG209="","",IFERROR(VALUE(_xlfn.IFNA(_xll.PBD(DG209,"Deal Amount","","USD","",""),"N/A")),0))</f>
        <v/>
      </c>
      <c r="DH217" t="str" cm="1">
        <f t="array" ref="DH217">IF(DH209="","",IFERROR(VALUE(_xlfn.IFNA(_xll.PBD(DH209,"Deal Amount","","USD","",""),"N/A")),0))</f>
        <v/>
      </c>
      <c r="DI217" t="str" cm="1">
        <f t="array" ref="DI217">IF(DI209="","",IFERROR(VALUE(_xlfn.IFNA(_xll.PBD(DI209,"Deal Amount","","USD","",""),"N/A")),0))</f>
        <v/>
      </c>
      <c r="DJ217" t="str" cm="1">
        <f t="array" ref="DJ217">IF(DJ209="","",IFERROR(VALUE(_xlfn.IFNA(_xll.PBD(DJ209,"Deal Amount","","USD","",""),"N/A")),0))</f>
        <v/>
      </c>
      <c r="DK217" t="str" cm="1">
        <f t="array" ref="DK217">IF(DK209="","",IFERROR(VALUE(_xlfn.IFNA(_xll.PBD(DK209,"Deal Amount","","USD","",""),"N/A")),0))</f>
        <v/>
      </c>
      <c r="DL217" t="str" cm="1">
        <f t="array" ref="DL217">IF(DL209="","",IFERROR(VALUE(_xlfn.IFNA(_xll.PBD(DL209,"Deal Amount","","USD","",""),"N/A")),0))</f>
        <v/>
      </c>
      <c r="DM217" t="str" cm="1">
        <f t="array" ref="DM217">IF(DM209="","",IFERROR(VALUE(_xlfn.IFNA(_xll.PBD(DM209,"Deal Amount","","USD","",""),"N/A")),0))</f>
        <v/>
      </c>
      <c r="DN217" t="str" cm="1">
        <f t="array" ref="DN217">IF(DN209="","",IFERROR(VALUE(_xlfn.IFNA(_xll.PBD(DN209,"Deal Amount","","USD","",""),"N/A")),0))</f>
        <v/>
      </c>
      <c r="DO217" t="str" cm="1">
        <f t="array" ref="DO217">IF(DO209="","",IFERROR(VALUE(_xlfn.IFNA(_xll.PBD(DO209,"Deal Amount","","USD","",""),"N/A")),0))</f>
        <v/>
      </c>
      <c r="DP217" t="str" cm="1">
        <f t="array" ref="DP217">IF(DP209="","",IFERROR(VALUE(_xlfn.IFNA(_xll.PBD(DP209,"Deal Amount","","USD","",""),"N/A")),0))</f>
        <v/>
      </c>
      <c r="DQ217" t="str" cm="1">
        <f t="array" ref="DQ217">IF(DQ209="","",IFERROR(VALUE(_xlfn.IFNA(_xll.PBD(DQ209,"Deal Amount","","USD","",""),"N/A")),0))</f>
        <v/>
      </c>
      <c r="DR217" t="str" cm="1">
        <f t="array" ref="DR217">IF(DR209="","",IFERROR(VALUE(_xlfn.IFNA(_xll.PBD(DR209,"Deal Amount","","USD","",""),"N/A")),0))</f>
        <v/>
      </c>
      <c r="DS217" t="str" cm="1">
        <f t="array" ref="DS217">IF(DS209="","",IFERROR(VALUE(_xlfn.IFNA(_xll.PBD(DS209,"Deal Amount","","USD","",""),"N/A")),0))</f>
        <v/>
      </c>
      <c r="DT217" t="str" cm="1">
        <f t="array" ref="DT217">IF(DT209="","",IFERROR(VALUE(_xlfn.IFNA(_xll.PBD(DT209,"Deal Amount","","USD","",""),"N/A")),0))</f>
        <v/>
      </c>
      <c r="DU217" t="str" cm="1">
        <f t="array" ref="DU217">IF(DU209="","",IFERROR(VALUE(_xlfn.IFNA(_xll.PBD(DU209,"Deal Amount","","USD","",""),"N/A")),0))</f>
        <v/>
      </c>
      <c r="DV217" t="str" cm="1">
        <f t="array" ref="DV217">IF(DV209="","",IFERROR(VALUE(_xlfn.IFNA(_xll.PBD(DV209,"Deal Amount","","USD","",""),"N/A")),0))</f>
        <v/>
      </c>
      <c r="DW217" t="str" cm="1">
        <f t="array" ref="DW217">IF(DW209="","",IFERROR(VALUE(_xlfn.IFNA(_xll.PBD(DW209,"Deal Amount","","USD","",""),"N/A")),0))</f>
        <v/>
      </c>
      <c r="DX217" t="str" cm="1">
        <f t="array" ref="DX217">IF(DX209="","",IFERROR(VALUE(_xlfn.IFNA(_xll.PBD(DX209,"Deal Amount","","USD","",""),"N/A")),0))</f>
        <v/>
      </c>
      <c r="DY217" t="str" cm="1">
        <f t="array" ref="DY217">IF(DY209="","",IFERROR(VALUE(_xlfn.IFNA(_xll.PBD(DY209,"Deal Amount","","USD","",""),"N/A")),0))</f>
        <v/>
      </c>
      <c r="DZ217" t="str" cm="1">
        <f t="array" ref="DZ217">IF(DZ209="","",IFERROR(VALUE(_xlfn.IFNA(_xll.PBD(DZ209,"Deal Amount","","USD","",""),"N/A")),0))</f>
        <v/>
      </c>
      <c r="EA217" t="str" cm="1">
        <f t="array" ref="EA217">IF(EA209="","",IFERROR(VALUE(_xlfn.IFNA(_xll.PBD(EA209,"Deal Amount","","USD","",""),"N/A")),0))</f>
        <v/>
      </c>
      <c r="EB217" t="str" cm="1">
        <f t="array" ref="EB217">IF(EB209="","",IFERROR(VALUE(_xlfn.IFNA(_xll.PBD(EB209,"Deal Amount","","USD","",""),"N/A")),0))</f>
        <v/>
      </c>
      <c r="EC217" t="str" cm="1">
        <f t="array" ref="EC217">IF(EC209="","",IFERROR(VALUE(_xlfn.IFNA(_xll.PBD(EC209,"Deal Amount","","USD","",""),"N/A")),0))</f>
        <v/>
      </c>
      <c r="ED217" t="str" cm="1">
        <f t="array" ref="ED217">IF(ED209="","",IFERROR(VALUE(_xlfn.IFNA(_xll.PBD(ED209,"Deal Amount","","USD","",""),"N/A")),0))</f>
        <v/>
      </c>
      <c r="EE217" t="str" cm="1">
        <f t="array" ref="EE217">IF(EE209="","",IFERROR(VALUE(_xlfn.IFNA(_xll.PBD(EE209,"Deal Amount","","USD","",""),"N/A")),0))</f>
        <v/>
      </c>
      <c r="EF217" t="str" cm="1">
        <f t="array" ref="EF217">IF(EF209="","",IFERROR(VALUE(_xlfn.IFNA(_xll.PBD(EF209,"Deal Amount","","USD","",""),"N/A")),0))</f>
        <v/>
      </c>
      <c r="EG217" t="str" cm="1">
        <f t="array" ref="EG217">IF(EG209="","",IFERROR(VALUE(_xlfn.IFNA(_xll.PBD(EG209,"Deal Amount","","USD","",""),"N/A")),0))</f>
        <v/>
      </c>
      <c r="EH217" t="str" cm="1">
        <f t="array" ref="EH217">IF(EH209="","",IFERROR(VALUE(_xlfn.IFNA(_xll.PBD(EH209,"Deal Amount","","USD","",""),"N/A")),0))</f>
        <v/>
      </c>
      <c r="EI217" t="str" cm="1">
        <f t="array" ref="EI217">IF(EI209="","",IFERROR(VALUE(_xlfn.IFNA(_xll.PBD(EI209,"Deal Amount","","USD","",""),"N/A")),0))</f>
        <v/>
      </c>
      <c r="EJ217" t="str" cm="1">
        <f t="array" ref="EJ217">IF(EJ209="","",IFERROR(VALUE(_xlfn.IFNA(_xll.PBD(EJ209,"Deal Amount","","USD","",""),"N/A")),0))</f>
        <v/>
      </c>
      <c r="EK217" t="str" cm="1">
        <f t="array" ref="EK217">IF(EK209="","",IFERROR(VALUE(_xlfn.IFNA(_xll.PBD(EK209,"Deal Amount","","USD","",""),"N/A")),0))</f>
        <v/>
      </c>
      <c r="EL217" t="str" cm="1">
        <f t="array" ref="EL217">IF(EL209="","",IFERROR(VALUE(_xlfn.IFNA(_xll.PBD(EL209,"Deal Amount","","USD","",""),"N/A")),0))</f>
        <v/>
      </c>
      <c r="EM217" t="str" cm="1">
        <f t="array" ref="EM217">IF(EM209="","",IFERROR(VALUE(_xlfn.IFNA(_xll.PBD(EM209,"Deal Amount","","USD","",""),"N/A")),0))</f>
        <v/>
      </c>
      <c r="EN217" t="str" cm="1">
        <f t="array" ref="EN217">IF(EN209="","",IFERROR(VALUE(_xlfn.IFNA(_xll.PBD(EN209,"Deal Amount","","USD","",""),"N/A")),0))</f>
        <v/>
      </c>
      <c r="EO217" t="str" cm="1">
        <f t="array" ref="EO217">IF(EO209="","",IFERROR(VALUE(_xlfn.IFNA(_xll.PBD(EO209,"Deal Amount","","USD","",""),"N/A")),0))</f>
        <v/>
      </c>
      <c r="EP217" t="str" cm="1">
        <f t="array" ref="EP217">IF(EP209="","",IFERROR(VALUE(_xlfn.IFNA(_xll.PBD(EP209,"Deal Amount","","USD","",""),"N/A")),0))</f>
        <v/>
      </c>
      <c r="EQ217" t="str" cm="1">
        <f t="array" ref="EQ217">IF(EQ209="","",IFERROR(VALUE(_xlfn.IFNA(_xll.PBD(EQ209,"Deal Amount","","USD","",""),"N/A")),0))</f>
        <v/>
      </c>
      <c r="ER217" t="str" cm="1">
        <f t="array" ref="ER217">IF(ER209="","",IFERROR(VALUE(_xlfn.IFNA(_xll.PBD(ER209,"Deal Amount","","USD","",""),"N/A")),0))</f>
        <v/>
      </c>
      <c r="ES217" t="str" cm="1">
        <f t="array" ref="ES217">IF(ES209="","",IFERROR(VALUE(_xlfn.IFNA(_xll.PBD(ES209,"Deal Amount","","USD","",""),"N/A")),0))</f>
        <v/>
      </c>
      <c r="ET217" t="str" cm="1">
        <f t="array" ref="ET217">IF(ET209="","",IFERROR(VALUE(_xlfn.IFNA(_xll.PBD(ET209,"Deal Amount","","USD","",""),"N/A")),0))</f>
        <v/>
      </c>
      <c r="EU217" t="str" cm="1">
        <f t="array" ref="EU217">IF(EU209="","",IFERROR(VALUE(_xlfn.IFNA(_xll.PBD(EU209,"Deal Amount","","USD","",""),"N/A")),0))</f>
        <v/>
      </c>
      <c r="EV217" t="str" cm="1">
        <f t="array" ref="EV217">IF(EV209="","",IFERROR(VALUE(_xlfn.IFNA(_xll.PBD(EV209,"Deal Amount","","USD","",""),"N/A")),0))</f>
        <v/>
      </c>
      <c r="EW217" t="str" cm="1">
        <f t="array" ref="EW217">IF(EW209="","",IFERROR(VALUE(_xlfn.IFNA(_xll.PBD(EW209,"Deal Amount","","USD","",""),"N/A")),0))</f>
        <v/>
      </c>
      <c r="EX217" t="str" cm="1">
        <f t="array" ref="EX217">IF(EX209="","",IFERROR(VALUE(_xlfn.IFNA(_xll.PBD(EX209,"Deal Amount","","USD","",""),"N/A")),0))</f>
        <v/>
      </c>
      <c r="EY217" t="str" cm="1">
        <f t="array" ref="EY217">IF(EY209="","",IFERROR(VALUE(_xlfn.IFNA(_xll.PBD(EY209,"Deal Amount","","USD","",""),"N/A")),0))</f>
        <v/>
      </c>
      <c r="EZ217" t="str" cm="1">
        <f t="array" ref="EZ217">IF(EZ209="","",IFERROR(VALUE(_xlfn.IFNA(_xll.PBD(EZ209,"Deal Amount","","USD","",""),"N/A")),0))</f>
        <v/>
      </c>
      <c r="FA217" t="str" cm="1">
        <f t="array" ref="FA217">IF(FA209="","",IFERROR(VALUE(_xlfn.IFNA(_xll.PBD(FA209,"Deal Amount","","USD","",""),"N/A")),0))</f>
        <v/>
      </c>
      <c r="FB217" t="str" cm="1">
        <f t="array" ref="FB217">IF(FB209="","",IFERROR(VALUE(_xlfn.IFNA(_xll.PBD(FB209,"Deal Amount","","USD","",""),"N/A")),0))</f>
        <v/>
      </c>
      <c r="FC217" t="str" cm="1">
        <f t="array" ref="FC217">IF(FC209="","",IFERROR(VALUE(_xlfn.IFNA(_xll.PBD(FC209,"Deal Amount","","USD","",""),"N/A")),0))</f>
        <v/>
      </c>
      <c r="FD217" t="str" cm="1">
        <f t="array" ref="FD217">IF(FD209="","",IFERROR(VALUE(_xlfn.IFNA(_xll.PBD(FD209,"Deal Amount","","USD","",""),"N/A")),0))</f>
        <v/>
      </c>
      <c r="FE217" t="str" cm="1">
        <f t="array" ref="FE217">IF(FE209="","",IFERROR(VALUE(_xlfn.IFNA(_xll.PBD(FE209,"Deal Amount","","USD","",""),"N/A")),0))</f>
        <v/>
      </c>
      <c r="FF217" t="str" cm="1">
        <f t="array" ref="FF217">IF(FF209="","",IFERROR(VALUE(_xlfn.IFNA(_xll.PBD(FF209,"Deal Amount","","USD","",""),"N/A")),0))</f>
        <v/>
      </c>
      <c r="FG217" t="str" cm="1">
        <f t="array" ref="FG217">IF(FG209="","",IFERROR(VALUE(_xlfn.IFNA(_xll.PBD(FG209,"Deal Amount","","USD","",""),"N/A")),0))</f>
        <v/>
      </c>
      <c r="FH217" t="str" cm="1">
        <f t="array" ref="FH217">IF(FH209="","",IFERROR(VALUE(_xlfn.IFNA(_xll.PBD(FH209,"Deal Amount","","USD","",""),"N/A")),0))</f>
        <v/>
      </c>
      <c r="FI217" t="str" cm="1">
        <f t="array" ref="FI217">IF(FI209="","",IFERROR(VALUE(_xlfn.IFNA(_xll.PBD(FI209,"Deal Amount","","USD","",""),"N/A")),0))</f>
        <v/>
      </c>
      <c r="FJ217" t="str" cm="1">
        <f t="array" ref="FJ217">IF(FJ209="","",IFERROR(VALUE(_xlfn.IFNA(_xll.PBD(FJ209,"Deal Amount","","USD","",""),"N/A")),0))</f>
        <v/>
      </c>
      <c r="FK217" t="str" cm="1">
        <f t="array" ref="FK217">IF(FK209="","",IFERROR(VALUE(_xlfn.IFNA(_xll.PBD(FK209,"Deal Amount","","USD","",""),"N/A")),0))</f>
        <v/>
      </c>
      <c r="FL217" t="str" cm="1">
        <f t="array" ref="FL217">IF(FL209="","",IFERROR(VALUE(_xlfn.IFNA(_xll.PBD(FL209,"Deal Amount","","USD","",""),"N/A")),0))</f>
        <v/>
      </c>
      <c r="FM217" t="str" cm="1">
        <f t="array" ref="FM217">IF(FM209="","",IFERROR(VALUE(_xlfn.IFNA(_xll.PBD(FM209,"Deal Amount","","USD","",""),"N/A")),0))</f>
        <v/>
      </c>
      <c r="FN217" t="str" cm="1">
        <f t="array" ref="FN217">IF(FN209="","",IFERROR(VALUE(_xlfn.IFNA(_xll.PBD(FN209,"Deal Amount","","USD","",""),"N/A")),0))</f>
        <v/>
      </c>
      <c r="FO217" t="str" cm="1">
        <f t="array" ref="FO217">IF(FO209="","",IFERROR(VALUE(_xlfn.IFNA(_xll.PBD(FO209,"Deal Amount","","USD","",""),"N/A")),0))</f>
        <v/>
      </c>
      <c r="FP217" t="str" cm="1">
        <f t="array" ref="FP217">IF(FP209="","",IFERROR(VALUE(_xlfn.IFNA(_xll.PBD(FP209,"Deal Amount","","USD","",""),"N/A")),0))</f>
        <v/>
      </c>
      <c r="FQ217" t="str" cm="1">
        <f t="array" ref="FQ217">IF(FQ209="","",IFERROR(VALUE(_xlfn.IFNA(_xll.PBD(FQ209,"Deal Amount","","USD","",""),"N/A")),0))</f>
        <v/>
      </c>
      <c r="FR217" t="str" cm="1">
        <f t="array" ref="FR217">IF(FR209="","",IFERROR(VALUE(_xlfn.IFNA(_xll.PBD(FR209,"Deal Amount","","USD","",""),"N/A")),0))</f>
        <v/>
      </c>
      <c r="FS217" t="str" cm="1">
        <f t="array" ref="FS217">IF(FS209="","",IFERROR(VALUE(_xlfn.IFNA(_xll.PBD(FS209,"Deal Amount","","USD","",""),"N/A")),0))</f>
        <v/>
      </c>
      <c r="FT217" t="str" cm="1">
        <f t="array" ref="FT217">IF(FT209="","",IFERROR(VALUE(_xlfn.IFNA(_xll.PBD(FT209,"Deal Amount","","USD","",""),"N/A")),0))</f>
        <v/>
      </c>
      <c r="FU217" t="str" cm="1">
        <f t="array" ref="FU217">IF(FU209="","",IFERROR(VALUE(_xlfn.IFNA(_xll.PBD(FU209,"Deal Amount","","USD","",""),"N/A")),0))</f>
        <v/>
      </c>
      <c r="FV217" t="str" cm="1">
        <f t="array" ref="FV217">IF(FV209="","",IFERROR(VALUE(_xlfn.IFNA(_xll.PBD(FV209,"Deal Amount","","USD","",""),"N/A")),0))</f>
        <v/>
      </c>
      <c r="FW217" t="str" cm="1">
        <f t="array" ref="FW217">IF(FW209="","",IFERROR(VALUE(_xlfn.IFNA(_xll.PBD(FW209,"Deal Amount","","USD","",""),"N/A")),0))</f>
        <v/>
      </c>
      <c r="FX217" t="str" cm="1">
        <f t="array" ref="FX217">IF(FX209="","",IFERROR(VALUE(_xlfn.IFNA(_xll.PBD(FX209,"Deal Amount","","USD","",""),"N/A")),0))</f>
        <v/>
      </c>
      <c r="FY217" t="str" cm="1">
        <f t="array" ref="FY217">IF(FY209="","",IFERROR(VALUE(_xlfn.IFNA(_xll.PBD(FY209,"Deal Amount","","USD","",""),"N/A")),0))</f>
        <v/>
      </c>
      <c r="FZ217" t="str" cm="1">
        <f t="array" ref="FZ217">IF(FZ209="","",IFERROR(VALUE(_xlfn.IFNA(_xll.PBD(FZ209,"Deal Amount","","USD","",""),"N/A")),0))</f>
        <v/>
      </c>
      <c r="GA217" t="str" cm="1">
        <f t="array" ref="GA217">IF(GA209="","",IFERROR(VALUE(_xlfn.IFNA(_xll.PBD(GA209,"Deal Amount","","USD","",""),"N/A")),0))</f>
        <v/>
      </c>
      <c r="GB217" t="str" cm="1">
        <f t="array" ref="GB217">IF(GB209="","",IFERROR(VALUE(_xlfn.IFNA(_xll.PBD(GB209,"Deal Amount","","USD","",""),"N/A")),0))</f>
        <v/>
      </c>
      <c r="GC217" t="str" cm="1">
        <f t="array" ref="GC217">IF(GC209="","",IFERROR(VALUE(_xlfn.IFNA(_xll.PBD(GC209,"Deal Amount","","USD","",""),"N/A")),0))</f>
        <v/>
      </c>
      <c r="GD217" t="str" cm="1">
        <f t="array" ref="GD217">IF(GD209="","",IFERROR(VALUE(_xlfn.IFNA(_xll.PBD(GD209,"Deal Amount","","USD","",""),"N/A")),0))</f>
        <v/>
      </c>
      <c r="GE217" t="str" cm="1">
        <f t="array" ref="GE217">IF(GE209="","",IFERROR(VALUE(_xlfn.IFNA(_xll.PBD(GE209,"Deal Amount","","USD","",""),"N/A")),0))</f>
        <v/>
      </c>
      <c r="GF217" t="str" cm="1">
        <f t="array" ref="GF217">IF(GF209="","",IFERROR(VALUE(_xlfn.IFNA(_xll.PBD(GF209,"Deal Amount","","USD","",""),"N/A")),0))</f>
        <v/>
      </c>
      <c r="GG217" t="str" cm="1">
        <f t="array" ref="GG217">IF(GG209="","",IFERROR(VALUE(_xlfn.IFNA(_xll.PBD(GG209,"Deal Amount","","USD","",""),"N/A")),0))</f>
        <v/>
      </c>
      <c r="GH217" t="str" cm="1">
        <f t="array" ref="GH217">IF(GH209="","",IFERROR(VALUE(_xlfn.IFNA(_xll.PBD(GH209,"Deal Amount","","USD","",""),"N/A")),0))</f>
        <v/>
      </c>
      <c r="GI217" t="str" cm="1">
        <f t="array" ref="GI217">IF(GI209="","",IFERROR(VALUE(_xlfn.IFNA(_xll.PBD(GI209,"Deal Amount","","USD","",""),"N/A")),0))</f>
        <v/>
      </c>
      <c r="GJ217" t="str" cm="1">
        <f t="array" ref="GJ217">IF(GJ209="","",IFERROR(VALUE(_xlfn.IFNA(_xll.PBD(GJ209,"Deal Amount","","USD","",""),"N/A")),0))</f>
        <v/>
      </c>
      <c r="GK217" t="str" cm="1">
        <f t="array" ref="GK217">IF(GK209="","",IFERROR(VALUE(_xlfn.IFNA(_xll.PBD(GK209,"Deal Amount","","USD","",""),"N/A")),0))</f>
        <v/>
      </c>
      <c r="GL217" t="str" cm="1">
        <f t="array" ref="GL217">IF(GL209="","",IFERROR(VALUE(_xlfn.IFNA(_xll.PBD(GL209,"Deal Amount","","USD","",""),"N/A")),0))</f>
        <v/>
      </c>
      <c r="GM217" t="str" cm="1">
        <f t="array" ref="GM217">IF(GM209="","",IFERROR(VALUE(_xlfn.IFNA(_xll.PBD(GM209,"Deal Amount","","USD","",""),"N/A")),0))</f>
        <v/>
      </c>
      <c r="GN217" t="str" cm="1">
        <f t="array" ref="GN217">IF(GN209="","",IFERROR(VALUE(_xlfn.IFNA(_xll.PBD(GN209,"Deal Amount","","USD","",""),"N/A")),0))</f>
        <v/>
      </c>
      <c r="GO217" t="str" cm="1">
        <f t="array" ref="GO217">IF(GO209="","",IFERROR(VALUE(_xlfn.IFNA(_xll.PBD(GO209,"Deal Amount","","USD","",""),"N/A")),0))</f>
        <v/>
      </c>
      <c r="GP217" t="str" cm="1">
        <f t="array" ref="GP217">IF(GP209="","",IFERROR(VALUE(_xlfn.IFNA(_xll.PBD(GP209,"Deal Amount","","USD","",""),"N/A")),0))</f>
        <v/>
      </c>
      <c r="GQ217" t="str" cm="1">
        <f t="array" ref="GQ217">IF(GQ209="","",IFERROR(VALUE(_xlfn.IFNA(_xll.PBD(GQ209,"Deal Amount","","USD","",""),"N/A")),0))</f>
        <v/>
      </c>
      <c r="GR217" t="str" cm="1">
        <f t="array" ref="GR217">IF(GR209="","",IFERROR(VALUE(_xlfn.IFNA(_xll.PBD(GR209,"Deal Amount","","USD","",""),"N/A")),0))</f>
        <v/>
      </c>
      <c r="GS217" t="str" cm="1">
        <f t="array" ref="GS217">IF(GS209="","",IFERROR(VALUE(_xlfn.IFNA(_xll.PBD(GS209,"Deal Amount","","USD","",""),"N/A")),0))</f>
        <v/>
      </c>
      <c r="GT217" t="str" cm="1">
        <f t="array" ref="GT217">IF(GT209="","",IFERROR(VALUE(_xlfn.IFNA(_xll.PBD(GT209,"Deal Amount","","USD","",""),"N/A")),0))</f>
        <v/>
      </c>
      <c r="GU217" t="str" cm="1">
        <f t="array" ref="GU217">IF(GU209="","",IFERROR(VALUE(_xlfn.IFNA(_xll.PBD(GU209,"Deal Amount","","USD","",""),"N/A")),0))</f>
        <v/>
      </c>
      <c r="GV217" t="str" cm="1">
        <f t="array" ref="GV217">IF(GV209="","",IFERROR(VALUE(_xlfn.IFNA(_xll.PBD(GV209,"Deal Amount","","USD","",""),"N/A")),0))</f>
        <v/>
      </c>
      <c r="GW217" t="str" cm="1">
        <f t="array" ref="GW217">IF(GW209="","",IFERROR(VALUE(_xlfn.IFNA(_xll.PBD(GW209,"Deal Amount","","USD","",""),"N/A")),0))</f>
        <v/>
      </c>
      <c r="GX217" t="str" cm="1">
        <f t="array" ref="GX217">IF(GX209="","",IFERROR(VALUE(_xlfn.IFNA(_xll.PBD(GX209,"Deal Amount","","USD","",""),"N/A")),0))</f>
        <v/>
      </c>
      <c r="GY217" t="str" cm="1">
        <f t="array" ref="GY217">IF(GY209="","",IFERROR(VALUE(_xlfn.IFNA(_xll.PBD(GY209,"Deal Amount","","USD","",""),"N/A")),0))</f>
        <v/>
      </c>
      <c r="GZ217" t="str" cm="1">
        <f t="array" ref="GZ217">IF(GZ209="","",IFERROR(VALUE(_xlfn.IFNA(_xll.PBD(GZ209,"Deal Amount","","USD","",""),"N/A")),0))</f>
        <v/>
      </c>
      <c r="HA217" t="str" cm="1">
        <f t="array" ref="HA217">IF(HA209="","",IFERROR(VALUE(_xlfn.IFNA(_xll.PBD(HA209,"Deal Amount","","USD","",""),"N/A")),0))</f>
        <v/>
      </c>
      <c r="HB217" t="str" cm="1">
        <f t="array" ref="HB217">IF(HB209="","",IFERROR(VALUE(_xlfn.IFNA(_xll.PBD(HB209,"Deal Amount","","USD","",""),"N/A")),0))</f>
        <v/>
      </c>
      <c r="HC217" t="str" cm="1">
        <f t="array" ref="HC217">IF(HC209="","",IFERROR(VALUE(_xlfn.IFNA(_xll.PBD(HC209,"Deal Amount","","USD","",""),"N/A")),0))</f>
        <v/>
      </c>
      <c r="HD217" t="str" cm="1">
        <f t="array" ref="HD217">IF(HD209="","",IFERROR(VALUE(_xlfn.IFNA(_xll.PBD(HD209,"Deal Amount","","USD","",""),"N/A")),0))</f>
        <v/>
      </c>
      <c r="HE217" t="str" cm="1">
        <f t="array" ref="HE217">IF(HE209="","",IFERROR(VALUE(_xlfn.IFNA(_xll.PBD(HE209,"Deal Amount","","USD","",""),"N/A")),0))</f>
        <v/>
      </c>
      <c r="HF217" t="str" cm="1">
        <f t="array" ref="HF217">IF(HF209="","",IFERROR(VALUE(_xlfn.IFNA(_xll.PBD(HF209,"Deal Amount","","USD","",""),"N/A")),0))</f>
        <v/>
      </c>
      <c r="HG217" t="str" cm="1">
        <f t="array" ref="HG217">IF(HG209="","",IFERROR(VALUE(_xlfn.IFNA(_xll.PBD(HG209,"Deal Amount","","USD","",""),"N/A")),0))</f>
        <v/>
      </c>
      <c r="HH217" t="str" cm="1">
        <f t="array" ref="HH217">IF(HH209="","",IFERROR(VALUE(_xlfn.IFNA(_xll.PBD(HH209,"Deal Amount","","USD","",""),"N/A")),0))</f>
        <v/>
      </c>
      <c r="HI217" t="str" cm="1">
        <f t="array" ref="HI217">IF(HI209="","",IFERROR(VALUE(_xlfn.IFNA(_xll.PBD(HI209,"Deal Amount","","USD","",""),"N/A")),0))</f>
        <v/>
      </c>
      <c r="HJ217" t="str" cm="1">
        <f t="array" ref="HJ217">IF(HJ209="","",IFERROR(VALUE(_xlfn.IFNA(_xll.PBD(HJ209,"Deal Amount","","USD","",""),"N/A")),0))</f>
        <v/>
      </c>
      <c r="HK217" t="str" cm="1">
        <f t="array" ref="HK217">IF(HK209="","",IFERROR(VALUE(_xlfn.IFNA(_xll.PBD(HK209,"Deal Amount","","USD","",""),"N/A")),0))</f>
        <v/>
      </c>
      <c r="HL217" t="str" cm="1">
        <f t="array" ref="HL217">IF(HL209="","",IFERROR(VALUE(_xlfn.IFNA(_xll.PBD(HL209,"Deal Amount","","USD","",""),"N/A")),0))</f>
        <v/>
      </c>
      <c r="HM217" t="str" cm="1">
        <f t="array" ref="HM217">IF(HM209="","",IFERROR(VALUE(_xlfn.IFNA(_xll.PBD(HM209,"Deal Amount","","USD","",""),"N/A")),0))</f>
        <v/>
      </c>
      <c r="HN217" t="str" cm="1">
        <f t="array" ref="HN217">IF(HN209="","",IFERROR(VALUE(_xlfn.IFNA(_xll.PBD(HN209,"Deal Amount","","USD","",""),"N/A")),0))</f>
        <v/>
      </c>
      <c r="HO217" t="str" cm="1">
        <f t="array" ref="HO217">IF(HO209="","",IFERROR(VALUE(_xlfn.IFNA(_xll.PBD(HO209,"Deal Amount","","USD","",""),"N/A")),0))</f>
        <v/>
      </c>
      <c r="HP217" t="str" cm="1">
        <f t="array" ref="HP217">IF(HP209="","",IFERROR(VALUE(_xlfn.IFNA(_xll.PBD(HP209,"Deal Amount","","USD","",""),"N/A")),0))</f>
        <v/>
      </c>
      <c r="HQ217" t="str" cm="1">
        <f t="array" ref="HQ217">IF(HQ209="","",IFERROR(VALUE(_xlfn.IFNA(_xll.PBD(HQ209,"Deal Amount","","USD","",""),"N/A")),0))</f>
        <v/>
      </c>
      <c r="HR217" t="str" cm="1">
        <f t="array" ref="HR217">IF(HR209="","",IFERROR(VALUE(_xlfn.IFNA(_xll.PBD(HR209,"Deal Amount","","USD","",""),"N/A")),0))</f>
        <v/>
      </c>
      <c r="HS217" t="str" cm="1">
        <f t="array" ref="HS217">IF(HS209="","",IFERROR(VALUE(_xlfn.IFNA(_xll.PBD(HS209,"Deal Amount","","USD","",""),"N/A")),0))</f>
        <v/>
      </c>
      <c r="HT217" t="str" cm="1">
        <f t="array" ref="HT217">IF(HT209="","",IFERROR(VALUE(_xlfn.IFNA(_xll.PBD(HT209,"Deal Amount","","USD","",""),"N/A")),0))</f>
        <v/>
      </c>
      <c r="HU217" t="str" cm="1">
        <f t="array" ref="HU217">IF(HU209="","",IFERROR(VALUE(_xlfn.IFNA(_xll.PBD(HU209,"Deal Amount","","USD","",""),"N/A")),0))</f>
        <v/>
      </c>
      <c r="HV217" t="str" cm="1">
        <f t="array" ref="HV217">IF(HV209="","",IFERROR(VALUE(_xlfn.IFNA(_xll.PBD(HV209,"Deal Amount","","USD","",""),"N/A")),0))</f>
        <v/>
      </c>
      <c r="HW217" t="str" cm="1">
        <f t="array" ref="HW217">IF(HW209="","",IFERROR(VALUE(_xlfn.IFNA(_xll.PBD(HW209,"Deal Amount","","USD","",""),"N/A")),0))</f>
        <v/>
      </c>
      <c r="HX217" t="str" cm="1">
        <f t="array" ref="HX217">IF(HX209="","",IFERROR(VALUE(_xlfn.IFNA(_xll.PBD(HX209,"Deal Amount","","USD","",""),"N/A")),0))</f>
        <v/>
      </c>
      <c r="HY217" t="str" cm="1">
        <f t="array" ref="HY217">IF(HY209="","",IFERROR(VALUE(_xlfn.IFNA(_xll.PBD(HY209,"Deal Amount","","USD","",""),"N/A")),0))</f>
        <v/>
      </c>
      <c r="HZ217" t="str" cm="1">
        <f t="array" ref="HZ217">IF(HZ209="","",IFERROR(VALUE(_xlfn.IFNA(_xll.PBD(HZ209,"Deal Amount","","USD","",""),"N/A")),0))</f>
        <v/>
      </c>
      <c r="IA217" t="str" cm="1">
        <f t="array" ref="IA217">IF(IA209="","",IFERROR(VALUE(_xlfn.IFNA(_xll.PBD(IA209,"Deal Amount","","USD","",""),"N/A")),0))</f>
        <v/>
      </c>
      <c r="IB217" t="str" cm="1">
        <f t="array" ref="IB217">IF(IB209="","",IFERROR(VALUE(_xlfn.IFNA(_xll.PBD(IB209,"Deal Amount","","USD","",""),"N/A")),0))</f>
        <v/>
      </c>
      <c r="IC217" t="str" cm="1">
        <f t="array" ref="IC217">IF(IC209="","",IFERROR(VALUE(_xlfn.IFNA(_xll.PBD(IC209,"Deal Amount","","USD","",""),"N/A")),0))</f>
        <v/>
      </c>
      <c r="ID217" t="str" cm="1">
        <f t="array" ref="ID217">IF(ID209="","",IFERROR(VALUE(_xlfn.IFNA(_xll.PBD(ID209,"Deal Amount","","USD","",""),"N/A")),0))</f>
        <v/>
      </c>
      <c r="IE217" t="str" cm="1">
        <f t="array" ref="IE217">IF(IE209="","",IFERROR(VALUE(_xlfn.IFNA(_xll.PBD(IE209,"Deal Amount","","USD","",""),"N/A")),0))</f>
        <v/>
      </c>
    </row>
    <row r="218" spans="2:239" x14ac:dyDescent="0.2">
      <c r="B218" t="s">
        <v>2705</v>
      </c>
      <c r="C218" s="13" t="str" cm="1">
        <f t="array" aca="1" ref="C218" ca="1">IF(C209="","",_xlfn.IFNA(_xll.PBD(C209,"Deal Date","","USD","",""),"N/A"))</f>
        <v/>
      </c>
      <c r="D218" s="13" t="str" cm="1">
        <f t="array" ref="D218">IF(D209="","",_xlfn.IFNA(_xll.PBD(D209,"Deal Date","","USD","",""),"N/A"))</f>
        <v/>
      </c>
      <c r="E218" s="13" t="str" cm="1">
        <f t="array" ref="E218">IF(E209="","",_xlfn.IFNA(_xll.PBD(E209,"Deal Date","","USD","",""),"N/A"))</f>
        <v/>
      </c>
      <c r="F218" s="13" t="str" cm="1">
        <f t="array" ref="F218">IF(F209="","",_xlfn.IFNA(_xll.PBD(F209,"Deal Date","","USD","",""),"N/A"))</f>
        <v/>
      </c>
      <c r="G218" s="13" t="str" cm="1">
        <f t="array" ref="G218">IF(G209="","",_xlfn.IFNA(_xll.PBD(G209,"Deal Date","","USD","",""),"N/A"))</f>
        <v/>
      </c>
      <c r="H218" s="13" t="str" cm="1">
        <f t="array" ref="H218">IF(H209="","",_xlfn.IFNA(_xll.PBD(H209,"Deal Date","","USD","",""),"N/A"))</f>
        <v/>
      </c>
      <c r="I218" s="13" t="str" cm="1">
        <f t="array" ref="I218">IF(I209="","",_xlfn.IFNA(_xll.PBD(I209,"Deal Date","","USD","",""),"N/A"))</f>
        <v/>
      </c>
      <c r="J218" s="13" t="str" cm="1">
        <f t="array" ref="J218">IF(J209="","",_xlfn.IFNA(_xll.PBD(J209,"Deal Date","","USD","",""),"N/A"))</f>
        <v/>
      </c>
      <c r="K218" s="13" t="str" cm="1">
        <f t="array" ref="K218">IF(K209="","",_xlfn.IFNA(_xll.PBD(K209,"Deal Date","","USD","",""),"N/A"))</f>
        <v/>
      </c>
      <c r="L218" s="13" t="str" cm="1">
        <f t="array" ref="L218">IF(L209="","",_xlfn.IFNA(_xll.PBD(L209,"Deal Date","","USD","",""),"N/A"))</f>
        <v/>
      </c>
      <c r="M218" s="13" t="str" cm="1">
        <f t="array" ref="M218">IF(M209="","",_xlfn.IFNA(_xll.PBD(M209,"Deal Date","","USD","",""),"N/A"))</f>
        <v/>
      </c>
      <c r="N218" s="13" t="str" cm="1">
        <f t="array" ref="N218">IF(N209="","",_xlfn.IFNA(_xll.PBD(N209,"Deal Date","","USD","",""),"N/A"))</f>
        <v/>
      </c>
      <c r="O218" s="13" t="str" cm="1">
        <f t="array" ref="O218">IF(O209="","",_xlfn.IFNA(_xll.PBD(O209,"Deal Date","","USD","",""),"N/A"))</f>
        <v/>
      </c>
      <c r="P218" s="13" t="str" cm="1">
        <f t="array" ref="P218">IF(P209="","",_xlfn.IFNA(_xll.PBD(P209,"Deal Date","","USD","",""),"N/A"))</f>
        <v/>
      </c>
      <c r="Q218" s="13" t="str" cm="1">
        <f t="array" ref="Q218">IF(Q209="","",_xlfn.IFNA(_xll.PBD(Q209,"Deal Date","","USD","",""),"N/A"))</f>
        <v/>
      </c>
      <c r="R218" s="13" t="str" cm="1">
        <f t="array" ref="R218">IF(R209="","",_xlfn.IFNA(_xll.PBD(R209,"Deal Date","","USD","",""),"N/A"))</f>
        <v/>
      </c>
      <c r="S218" s="13" t="str" cm="1">
        <f t="array" ref="S218">IF(S209="","",_xlfn.IFNA(_xll.PBD(S209,"Deal Date","","USD","",""),"N/A"))</f>
        <v/>
      </c>
      <c r="T218" s="13" t="str" cm="1">
        <f t="array" ref="T218">IF(T209="","",_xlfn.IFNA(_xll.PBD(T209,"Deal Date","","USD","",""),"N/A"))</f>
        <v/>
      </c>
      <c r="U218" s="13" t="str" cm="1">
        <f t="array" ref="U218">IF(U209="","",_xlfn.IFNA(_xll.PBD(U209,"Deal Date","","USD","",""),"N/A"))</f>
        <v/>
      </c>
      <c r="V218" s="13" t="str" cm="1">
        <f t="array" ref="V218">IF(V209="","",_xlfn.IFNA(_xll.PBD(V209,"Deal Date","","USD","",""),"N/A"))</f>
        <v/>
      </c>
      <c r="W218" s="13" t="str" cm="1">
        <f t="array" ref="W218">IF(W209="","",_xlfn.IFNA(_xll.PBD(W209,"Deal Date","","USD","",""),"N/A"))</f>
        <v/>
      </c>
      <c r="X218" s="13" t="str" cm="1">
        <f t="array" ref="X218">IF(X209="","",_xlfn.IFNA(_xll.PBD(X209,"Deal Date","","USD","",""),"N/A"))</f>
        <v/>
      </c>
      <c r="Y218" s="13" t="str" cm="1">
        <f t="array" ref="Y218">IF(Y209="","",_xlfn.IFNA(_xll.PBD(Y209,"Deal Date","","USD","",""),"N/A"))</f>
        <v/>
      </c>
      <c r="Z218" s="13" t="str" cm="1">
        <f t="array" ref="Z218">IF(Z209="","",_xlfn.IFNA(_xll.PBD(Z209,"Deal Date","","USD","",""),"N/A"))</f>
        <v/>
      </c>
      <c r="AA218" s="13" t="str" cm="1">
        <f t="array" ref="AA218">IF(AA209="","",_xlfn.IFNA(_xll.PBD(AA209,"Deal Date","","USD","",""),"N/A"))</f>
        <v/>
      </c>
      <c r="AB218" s="13" t="str" cm="1">
        <f t="array" ref="AB218">IF(AB209="","",_xlfn.IFNA(_xll.PBD(AB209,"Deal Date","","USD","",""),"N/A"))</f>
        <v/>
      </c>
      <c r="AC218" s="13" t="str" cm="1">
        <f t="array" ref="AC218">IF(AC209="","",_xlfn.IFNA(_xll.PBD(AC209,"Deal Date","","USD","",""),"N/A"))</f>
        <v/>
      </c>
      <c r="AD218" s="13" t="str" cm="1">
        <f t="array" ref="AD218">IF(AD209="","",_xlfn.IFNA(_xll.PBD(AD209,"Deal Date","","USD","",""),"N/A"))</f>
        <v/>
      </c>
      <c r="AE218" s="13" t="str" cm="1">
        <f t="array" ref="AE218">IF(AE209="","",_xlfn.IFNA(_xll.PBD(AE209,"Deal Date","","USD","",""),"N/A"))</f>
        <v/>
      </c>
      <c r="AF218" s="13" t="str" cm="1">
        <f t="array" ref="AF218">IF(AF209="","",_xlfn.IFNA(_xll.PBD(AF209,"Deal Date","","USD","",""),"N/A"))</f>
        <v/>
      </c>
      <c r="AG218" s="13" t="str" cm="1">
        <f t="array" ref="AG218">IF(AG209="","",_xlfn.IFNA(_xll.PBD(AG209,"Deal Date","","USD","",""),"N/A"))</f>
        <v/>
      </c>
      <c r="AH218" s="13" t="str" cm="1">
        <f t="array" ref="AH218">IF(AH209="","",_xlfn.IFNA(_xll.PBD(AH209,"Deal Date","","USD","",""),"N/A"))</f>
        <v/>
      </c>
      <c r="AI218" s="13" t="str" cm="1">
        <f t="array" ref="AI218">IF(AI209="","",_xlfn.IFNA(_xll.PBD(AI209,"Deal Date","","USD","",""),"N/A"))</f>
        <v/>
      </c>
      <c r="AJ218" s="13" t="str" cm="1">
        <f t="array" ref="AJ218">IF(AJ209="","",_xlfn.IFNA(_xll.PBD(AJ209,"Deal Date","","USD","",""),"N/A"))</f>
        <v/>
      </c>
      <c r="AK218" s="13" t="str" cm="1">
        <f t="array" ref="AK218">IF(AK209="","",_xlfn.IFNA(_xll.PBD(AK209,"Deal Date","","USD","",""),"N/A"))</f>
        <v/>
      </c>
      <c r="AL218" s="13" t="str" cm="1">
        <f t="array" ref="AL218">IF(AL209="","",_xlfn.IFNA(_xll.PBD(AL209,"Deal Date","","USD","",""),"N/A"))</f>
        <v/>
      </c>
      <c r="AM218" s="13" t="str" cm="1">
        <f t="array" ref="AM218">IF(AM209="","",_xlfn.IFNA(_xll.PBD(AM209,"Deal Date","","USD","",""),"N/A"))</f>
        <v/>
      </c>
      <c r="AN218" s="13" t="str" cm="1">
        <f t="array" ref="AN218">IF(AN209="","",_xlfn.IFNA(_xll.PBD(AN209,"Deal Date","","USD","",""),"N/A"))</f>
        <v/>
      </c>
      <c r="AO218" s="13" t="str" cm="1">
        <f t="array" ref="AO218">IF(AO209="","",_xlfn.IFNA(_xll.PBD(AO209,"Deal Date","","USD","",""),"N/A"))</f>
        <v/>
      </c>
      <c r="AP218" s="13" t="str" cm="1">
        <f t="array" ref="AP218">IF(AP209="","",_xlfn.IFNA(_xll.PBD(AP209,"Deal Date","","USD","",""),"N/A"))</f>
        <v/>
      </c>
      <c r="AQ218" s="13" t="str" cm="1">
        <f t="array" ref="AQ218">IF(AQ209="","",_xlfn.IFNA(_xll.PBD(AQ209,"Deal Date","","USD","",""),"N/A"))</f>
        <v/>
      </c>
      <c r="AR218" s="13" t="str" cm="1">
        <f t="array" ref="AR218">IF(AR209="","",_xlfn.IFNA(_xll.PBD(AR209,"Deal Date","","USD","",""),"N/A"))</f>
        <v/>
      </c>
      <c r="AS218" s="13" t="str" cm="1">
        <f t="array" ref="AS218">IF(AS209="","",_xlfn.IFNA(_xll.PBD(AS209,"Deal Date","","USD","",""),"N/A"))</f>
        <v/>
      </c>
      <c r="AT218" s="13" t="str" cm="1">
        <f t="array" ref="AT218">IF(AT209="","",_xlfn.IFNA(_xll.PBD(AT209,"Deal Date","","USD","",""),"N/A"))</f>
        <v/>
      </c>
      <c r="AU218" s="13" t="str" cm="1">
        <f t="array" ref="AU218">IF(AU209="","",_xlfn.IFNA(_xll.PBD(AU209,"Deal Date","","USD","",""),"N/A"))</f>
        <v/>
      </c>
      <c r="AV218" s="13" t="str" cm="1">
        <f t="array" ref="AV218">IF(AV209="","",_xlfn.IFNA(_xll.PBD(AV209,"Deal Date","","USD","",""),"N/A"))</f>
        <v/>
      </c>
      <c r="AW218" s="13" t="str" cm="1">
        <f t="array" ref="AW218">IF(AW209="","",_xlfn.IFNA(_xll.PBD(AW209,"Deal Date","","USD","",""),"N/A"))</f>
        <v/>
      </c>
      <c r="AX218" s="13" t="str" cm="1">
        <f t="array" ref="AX218">IF(AX209="","",_xlfn.IFNA(_xll.PBD(AX209,"Deal Date","","USD","",""),"N/A"))</f>
        <v/>
      </c>
      <c r="AY218" s="13" t="str" cm="1">
        <f t="array" ref="AY218">IF(AY209="","",_xlfn.IFNA(_xll.PBD(AY209,"Deal Date","","USD","",""),"N/A"))</f>
        <v/>
      </c>
      <c r="AZ218" s="13" t="str" cm="1">
        <f t="array" ref="AZ218">IF(AZ209="","",_xlfn.IFNA(_xll.PBD(AZ209,"Deal Date","","USD","",""),"N/A"))</f>
        <v/>
      </c>
      <c r="BA218" s="13" t="str" cm="1">
        <f t="array" ref="BA218">IF(BA209="","",_xlfn.IFNA(_xll.PBD(BA209,"Deal Date","","USD","",""),"N/A"))</f>
        <v/>
      </c>
      <c r="BB218" s="13" t="str" cm="1">
        <f t="array" ref="BB218">IF(BB209="","",_xlfn.IFNA(_xll.PBD(BB209,"Deal Date","","USD","",""),"N/A"))</f>
        <v/>
      </c>
      <c r="BC218" s="13" t="str" cm="1">
        <f t="array" ref="BC218">IF(BC209="","",_xlfn.IFNA(_xll.PBD(BC209,"Deal Date","","USD","",""),"N/A"))</f>
        <v/>
      </c>
      <c r="BD218" s="13" t="str" cm="1">
        <f t="array" ref="BD218">IF(BD209="","",_xlfn.IFNA(_xll.PBD(BD209,"Deal Date","","USD","",""),"N/A"))</f>
        <v/>
      </c>
      <c r="BE218" s="13" t="str" cm="1">
        <f t="array" ref="BE218">IF(BE209="","",_xlfn.IFNA(_xll.PBD(BE209,"Deal Date","","USD","",""),"N/A"))</f>
        <v/>
      </c>
      <c r="BF218" s="13" t="str" cm="1">
        <f t="array" ref="BF218">IF(BF209="","",_xlfn.IFNA(_xll.PBD(BF209,"Deal Date","","USD","",""),"N/A"))</f>
        <v/>
      </c>
      <c r="BG218" s="13" t="str" cm="1">
        <f t="array" ref="BG218">IF(BG209="","",_xlfn.IFNA(_xll.PBD(BG209,"Deal Date","","USD","",""),"N/A"))</f>
        <v/>
      </c>
      <c r="BH218" s="13" t="str" cm="1">
        <f t="array" ref="BH218">IF(BH209="","",_xlfn.IFNA(_xll.PBD(BH209,"Deal Date","","USD","",""),"N/A"))</f>
        <v/>
      </c>
      <c r="BI218" s="13" t="str" cm="1">
        <f t="array" ref="BI218">IF(BI209="","",_xlfn.IFNA(_xll.PBD(BI209,"Deal Date","","USD","",""),"N/A"))</f>
        <v/>
      </c>
      <c r="BJ218" s="13" t="str" cm="1">
        <f t="array" ref="BJ218">IF(BJ209="","",_xlfn.IFNA(_xll.PBD(BJ209,"Deal Date","","USD","",""),"N/A"))</f>
        <v/>
      </c>
      <c r="BK218" s="13" t="str" cm="1">
        <f t="array" ref="BK218">IF(BK209="","",_xlfn.IFNA(_xll.PBD(BK209,"Deal Date","","USD","",""),"N/A"))</f>
        <v/>
      </c>
      <c r="BL218" s="13" t="str" cm="1">
        <f t="array" ref="BL218">IF(BL209="","",_xlfn.IFNA(_xll.PBD(BL209,"Deal Date","","USD","",""),"N/A"))</f>
        <v/>
      </c>
      <c r="BM218" s="13" t="str" cm="1">
        <f t="array" ref="BM218">IF(BM209="","",_xlfn.IFNA(_xll.PBD(BM209,"Deal Date","","USD","",""),"N/A"))</f>
        <v/>
      </c>
      <c r="BN218" s="13" t="str" cm="1">
        <f t="array" ref="BN218">IF(BN209="","",_xlfn.IFNA(_xll.PBD(BN209,"Deal Date","","USD","",""),"N/A"))</f>
        <v/>
      </c>
      <c r="BO218" s="13" t="str" cm="1">
        <f t="array" ref="BO218">IF(BO209="","",_xlfn.IFNA(_xll.PBD(BO209,"Deal Date","","USD","",""),"N/A"))</f>
        <v/>
      </c>
      <c r="BP218" s="13" t="str" cm="1">
        <f t="array" ref="BP218">IF(BP209="","",_xlfn.IFNA(_xll.PBD(BP209,"Deal Date","","USD","",""),"N/A"))</f>
        <v/>
      </c>
      <c r="BQ218" s="13" t="str" cm="1">
        <f t="array" ref="BQ218">IF(BQ209="","",_xlfn.IFNA(_xll.PBD(BQ209,"Deal Date","","USD","",""),"N/A"))</f>
        <v/>
      </c>
      <c r="BR218" s="13" t="str" cm="1">
        <f t="array" ref="BR218">IF(BR209="","",_xlfn.IFNA(_xll.PBD(BR209,"Deal Date","","USD","",""),"N/A"))</f>
        <v/>
      </c>
      <c r="BS218" s="13" t="str" cm="1">
        <f t="array" ref="BS218">IF(BS209="","",_xlfn.IFNA(_xll.PBD(BS209,"Deal Date","","USD","",""),"N/A"))</f>
        <v/>
      </c>
      <c r="BT218" s="13" t="str" cm="1">
        <f t="array" ref="BT218">IF(BT209="","",_xlfn.IFNA(_xll.PBD(BT209,"Deal Date","","USD","",""),"N/A"))</f>
        <v/>
      </c>
      <c r="BU218" s="13" t="str" cm="1">
        <f t="array" ref="BU218">IF(BU209="","",_xlfn.IFNA(_xll.PBD(BU209,"Deal Date","","USD","",""),"N/A"))</f>
        <v/>
      </c>
      <c r="BV218" s="13" t="str" cm="1">
        <f t="array" ref="BV218">IF(BV209="","",_xlfn.IFNA(_xll.PBD(BV209,"Deal Date","","USD","",""),"N/A"))</f>
        <v/>
      </c>
      <c r="BW218" s="13" t="str" cm="1">
        <f t="array" ref="BW218">IF(BW209="","",_xlfn.IFNA(_xll.PBD(BW209,"Deal Date","","USD","",""),"N/A"))</f>
        <v/>
      </c>
      <c r="BX218" s="13" t="str" cm="1">
        <f t="array" ref="BX218">IF(BX209="","",_xlfn.IFNA(_xll.PBD(BX209,"Deal Date","","USD","",""),"N/A"))</f>
        <v/>
      </c>
      <c r="BY218" s="13" t="str" cm="1">
        <f t="array" ref="BY218">IF(BY209="","",_xlfn.IFNA(_xll.PBD(BY209,"Deal Date","","USD","",""),"N/A"))</f>
        <v/>
      </c>
      <c r="BZ218" s="13" t="str" cm="1">
        <f t="array" ref="BZ218">IF(BZ209="","",_xlfn.IFNA(_xll.PBD(BZ209,"Deal Date","","USD","",""),"N/A"))</f>
        <v/>
      </c>
      <c r="CA218" s="13" t="str" cm="1">
        <f t="array" ref="CA218">IF(CA209="","",_xlfn.IFNA(_xll.PBD(CA209,"Deal Date","","USD","",""),"N/A"))</f>
        <v/>
      </c>
      <c r="CB218" s="13" t="str" cm="1">
        <f t="array" ref="CB218">IF(CB209="","",_xlfn.IFNA(_xll.PBD(CB209,"Deal Date","","USD","",""),"N/A"))</f>
        <v/>
      </c>
      <c r="CC218" s="13" t="str" cm="1">
        <f t="array" ref="CC218">IF(CC209="","",_xlfn.IFNA(_xll.PBD(CC209,"Deal Date","","USD","",""),"N/A"))</f>
        <v/>
      </c>
      <c r="CD218" s="13" t="str" cm="1">
        <f t="array" ref="CD218">IF(CD209="","",_xlfn.IFNA(_xll.PBD(CD209,"Deal Date","","USD","",""),"N/A"))</f>
        <v/>
      </c>
      <c r="CE218" s="13" t="str" cm="1">
        <f t="array" ref="CE218">IF(CE209="","",_xlfn.IFNA(_xll.PBD(CE209,"Deal Date","","USD","",""),"N/A"))</f>
        <v/>
      </c>
      <c r="CF218" s="13" t="str" cm="1">
        <f t="array" ref="CF218">IF(CF209="","",_xlfn.IFNA(_xll.PBD(CF209,"Deal Date","","USD","",""),"N/A"))</f>
        <v/>
      </c>
      <c r="CG218" s="13" t="str" cm="1">
        <f t="array" ref="CG218">IF(CG209="","",_xlfn.IFNA(_xll.PBD(CG209,"Deal Date","","USD","",""),"N/A"))</f>
        <v/>
      </c>
      <c r="CH218" s="13" t="str" cm="1">
        <f t="array" ref="CH218">IF(CH209="","",_xlfn.IFNA(_xll.PBD(CH209,"Deal Date","","USD","",""),"N/A"))</f>
        <v/>
      </c>
      <c r="CI218" s="13" t="str" cm="1">
        <f t="array" ref="CI218">IF(CI209="","",_xlfn.IFNA(_xll.PBD(CI209,"Deal Date","","USD","",""),"N/A"))</f>
        <v/>
      </c>
      <c r="CJ218" s="13" t="str" cm="1">
        <f t="array" ref="CJ218">IF(CJ209="","",_xlfn.IFNA(_xll.PBD(CJ209,"Deal Date","","USD","",""),"N/A"))</f>
        <v/>
      </c>
      <c r="CK218" s="13" t="str" cm="1">
        <f t="array" ref="CK218">IF(CK209="","",_xlfn.IFNA(_xll.PBD(CK209,"Deal Date","","USD","",""),"N/A"))</f>
        <v/>
      </c>
      <c r="CL218" s="13" t="str" cm="1">
        <f t="array" ref="CL218">IF(CL209="","",_xlfn.IFNA(_xll.PBD(CL209,"Deal Date","","USD","",""),"N/A"))</f>
        <v/>
      </c>
      <c r="CM218" s="13" t="str" cm="1">
        <f t="array" ref="CM218">IF(CM209="","",_xlfn.IFNA(_xll.PBD(CM209,"Deal Date","","USD","",""),"N/A"))</f>
        <v/>
      </c>
      <c r="CN218" s="13" t="str" cm="1">
        <f t="array" ref="CN218">IF(CN209="","",_xlfn.IFNA(_xll.PBD(CN209,"Deal Date","","USD","",""),"N/A"))</f>
        <v/>
      </c>
      <c r="CO218" s="13" t="str" cm="1">
        <f t="array" ref="CO218">IF(CO209="","",_xlfn.IFNA(_xll.PBD(CO209,"Deal Date","","USD","",""),"N/A"))</f>
        <v/>
      </c>
      <c r="CP218" s="13" t="str" cm="1">
        <f t="array" ref="CP218">IF(CP209="","",_xlfn.IFNA(_xll.PBD(CP209,"Deal Date","","USD","",""),"N/A"))</f>
        <v/>
      </c>
      <c r="CQ218" s="13" t="str" cm="1">
        <f t="array" ref="CQ218">IF(CQ209="","",_xlfn.IFNA(_xll.PBD(CQ209,"Deal Date","","USD","",""),"N/A"))</f>
        <v/>
      </c>
      <c r="CR218" s="13" t="str" cm="1">
        <f t="array" ref="CR218">IF(CR209="","",_xlfn.IFNA(_xll.PBD(CR209,"Deal Date","","USD","",""),"N/A"))</f>
        <v/>
      </c>
      <c r="CS218" s="13" t="str" cm="1">
        <f t="array" ref="CS218">IF(CS209="","",_xlfn.IFNA(_xll.PBD(CS209,"Deal Date","","USD","",""),"N/A"))</f>
        <v/>
      </c>
      <c r="CT218" s="13" t="str" cm="1">
        <f t="array" ref="CT218">IF(CT209="","",_xlfn.IFNA(_xll.PBD(CT209,"Deal Date","","USD","",""),"N/A"))</f>
        <v/>
      </c>
      <c r="CU218" s="13" t="str" cm="1">
        <f t="array" ref="CU218">IF(CU209="","",_xlfn.IFNA(_xll.PBD(CU209,"Deal Date","","USD","",""),"N/A"))</f>
        <v/>
      </c>
      <c r="CV218" s="13" t="str" cm="1">
        <f t="array" ref="CV218">IF(CV209="","",_xlfn.IFNA(_xll.PBD(CV209,"Deal Date","","USD","",""),"N/A"))</f>
        <v/>
      </c>
      <c r="CW218" s="13" t="str" cm="1">
        <f t="array" ref="CW218">IF(CW209="","",_xlfn.IFNA(_xll.PBD(CW209,"Deal Date","","USD","",""),"N/A"))</f>
        <v/>
      </c>
      <c r="CX218" s="13" t="str" cm="1">
        <f t="array" ref="CX218">IF(CX209="","",_xlfn.IFNA(_xll.PBD(CX209,"Deal Date","","USD","",""),"N/A"))</f>
        <v/>
      </c>
      <c r="CY218" s="13" t="str" cm="1">
        <f t="array" ref="CY218">IF(CY209="","",_xlfn.IFNA(_xll.PBD(CY209,"Deal Date","","USD","",""),"N/A"))</f>
        <v/>
      </c>
      <c r="CZ218" s="13" t="str" cm="1">
        <f t="array" ref="CZ218">IF(CZ209="","",_xlfn.IFNA(_xll.PBD(CZ209,"Deal Date","","USD","",""),"N/A"))</f>
        <v/>
      </c>
      <c r="DA218" s="13" t="str" cm="1">
        <f t="array" ref="DA218">IF(DA209="","",_xlfn.IFNA(_xll.PBD(DA209,"Deal Date","","USD","",""),"N/A"))</f>
        <v/>
      </c>
      <c r="DB218" s="13" t="str" cm="1">
        <f t="array" ref="DB218">IF(DB209="","",_xlfn.IFNA(_xll.PBD(DB209,"Deal Date","","USD","",""),"N/A"))</f>
        <v/>
      </c>
      <c r="DC218" s="13" t="str" cm="1">
        <f t="array" ref="DC218">IF(DC209="","",_xlfn.IFNA(_xll.PBD(DC209,"Deal Date","","USD","",""),"N/A"))</f>
        <v/>
      </c>
      <c r="DD218" s="13" t="str" cm="1">
        <f t="array" ref="DD218">IF(DD209="","",_xlfn.IFNA(_xll.PBD(DD209,"Deal Date","","USD","",""),"N/A"))</f>
        <v/>
      </c>
      <c r="DE218" s="13" t="str" cm="1">
        <f t="array" ref="DE218">IF(DE209="","",_xlfn.IFNA(_xll.PBD(DE209,"Deal Date","","USD","",""),"N/A"))</f>
        <v/>
      </c>
      <c r="DF218" s="13" t="str" cm="1">
        <f t="array" ref="DF218">IF(DF209="","",_xlfn.IFNA(_xll.PBD(DF209,"Deal Date","","USD","",""),"N/A"))</f>
        <v/>
      </c>
      <c r="DG218" s="13" t="str" cm="1">
        <f t="array" ref="DG218">IF(DG209="","",_xlfn.IFNA(_xll.PBD(DG209,"Deal Date","","USD","",""),"N/A"))</f>
        <v/>
      </c>
      <c r="DH218" s="13" t="str" cm="1">
        <f t="array" ref="DH218">IF(DH209="","",_xlfn.IFNA(_xll.PBD(DH209,"Deal Date","","USD","",""),"N/A"))</f>
        <v/>
      </c>
      <c r="DI218" s="13" t="str" cm="1">
        <f t="array" ref="DI218">IF(DI209="","",_xlfn.IFNA(_xll.PBD(DI209,"Deal Date","","USD","",""),"N/A"))</f>
        <v/>
      </c>
      <c r="DJ218" s="13" t="str" cm="1">
        <f t="array" ref="DJ218">IF(DJ209="","",_xlfn.IFNA(_xll.PBD(DJ209,"Deal Date","","USD","",""),"N/A"))</f>
        <v/>
      </c>
      <c r="DK218" s="13" t="str" cm="1">
        <f t="array" ref="DK218">IF(DK209="","",_xlfn.IFNA(_xll.PBD(DK209,"Deal Date","","USD","",""),"N/A"))</f>
        <v/>
      </c>
      <c r="DL218" s="13" t="str" cm="1">
        <f t="array" ref="DL218">IF(DL209="","",_xlfn.IFNA(_xll.PBD(DL209,"Deal Date","","USD","",""),"N/A"))</f>
        <v/>
      </c>
      <c r="DM218" s="13" t="str" cm="1">
        <f t="array" ref="DM218">IF(DM209="","",_xlfn.IFNA(_xll.PBD(DM209,"Deal Date","","USD","",""),"N/A"))</f>
        <v/>
      </c>
      <c r="DN218" s="13" t="str" cm="1">
        <f t="array" ref="DN218">IF(DN209="","",_xlfn.IFNA(_xll.PBD(DN209,"Deal Date","","USD","",""),"N/A"))</f>
        <v/>
      </c>
      <c r="DO218" s="13" t="str" cm="1">
        <f t="array" ref="DO218">IF(DO209="","",_xlfn.IFNA(_xll.PBD(DO209,"Deal Date","","USD","",""),"N/A"))</f>
        <v/>
      </c>
      <c r="DP218" s="13" t="str" cm="1">
        <f t="array" ref="DP218">IF(DP209="","",_xlfn.IFNA(_xll.PBD(DP209,"Deal Date","","USD","",""),"N/A"))</f>
        <v/>
      </c>
      <c r="DQ218" s="13" t="str" cm="1">
        <f t="array" ref="DQ218">IF(DQ209="","",_xlfn.IFNA(_xll.PBD(DQ209,"Deal Date","","USD","",""),"N/A"))</f>
        <v/>
      </c>
      <c r="DR218" s="13" t="str" cm="1">
        <f t="array" ref="DR218">IF(DR209="","",_xlfn.IFNA(_xll.PBD(DR209,"Deal Date","","USD","",""),"N/A"))</f>
        <v/>
      </c>
      <c r="DS218" s="13" t="str" cm="1">
        <f t="array" ref="DS218">IF(DS209="","",_xlfn.IFNA(_xll.PBD(DS209,"Deal Date","","USD","",""),"N/A"))</f>
        <v/>
      </c>
      <c r="DT218" s="13" t="str" cm="1">
        <f t="array" ref="DT218">IF(DT209="","",_xlfn.IFNA(_xll.PBD(DT209,"Deal Date","","USD","",""),"N/A"))</f>
        <v/>
      </c>
      <c r="DU218" s="13" t="str" cm="1">
        <f t="array" ref="DU218">IF(DU209="","",_xlfn.IFNA(_xll.PBD(DU209,"Deal Date","","USD","",""),"N/A"))</f>
        <v/>
      </c>
      <c r="DV218" s="13" t="str" cm="1">
        <f t="array" ref="DV218">IF(DV209="","",_xlfn.IFNA(_xll.PBD(DV209,"Deal Date","","USD","",""),"N/A"))</f>
        <v/>
      </c>
      <c r="DW218" s="13" t="str" cm="1">
        <f t="array" ref="DW218">IF(DW209="","",_xlfn.IFNA(_xll.PBD(DW209,"Deal Date","","USD","",""),"N/A"))</f>
        <v/>
      </c>
      <c r="DX218" s="13" t="str" cm="1">
        <f t="array" ref="DX218">IF(DX209="","",_xlfn.IFNA(_xll.PBD(DX209,"Deal Date","","USD","",""),"N/A"))</f>
        <v/>
      </c>
      <c r="DY218" s="13" t="str" cm="1">
        <f t="array" ref="DY218">IF(DY209="","",_xlfn.IFNA(_xll.PBD(DY209,"Deal Date","","USD","",""),"N/A"))</f>
        <v/>
      </c>
      <c r="DZ218" s="13" t="str" cm="1">
        <f t="array" ref="DZ218">IF(DZ209="","",_xlfn.IFNA(_xll.PBD(DZ209,"Deal Date","","USD","",""),"N/A"))</f>
        <v/>
      </c>
      <c r="EA218" s="13" t="str" cm="1">
        <f t="array" ref="EA218">IF(EA209="","",_xlfn.IFNA(_xll.PBD(EA209,"Deal Date","","USD","",""),"N/A"))</f>
        <v/>
      </c>
      <c r="EB218" s="13" t="str" cm="1">
        <f t="array" ref="EB218">IF(EB209="","",_xlfn.IFNA(_xll.PBD(EB209,"Deal Date","","USD","",""),"N/A"))</f>
        <v/>
      </c>
      <c r="EC218" s="13" t="str" cm="1">
        <f t="array" ref="EC218">IF(EC209="","",_xlfn.IFNA(_xll.PBD(EC209,"Deal Date","","USD","",""),"N/A"))</f>
        <v/>
      </c>
      <c r="ED218" s="13" t="str" cm="1">
        <f t="array" ref="ED218">IF(ED209="","",_xlfn.IFNA(_xll.PBD(ED209,"Deal Date","","USD","",""),"N/A"))</f>
        <v/>
      </c>
      <c r="EE218" s="13" t="str" cm="1">
        <f t="array" ref="EE218">IF(EE209="","",_xlfn.IFNA(_xll.PBD(EE209,"Deal Date","","USD","",""),"N/A"))</f>
        <v/>
      </c>
      <c r="EF218" s="13" t="str" cm="1">
        <f t="array" ref="EF218">IF(EF209="","",_xlfn.IFNA(_xll.PBD(EF209,"Deal Date","","USD","",""),"N/A"))</f>
        <v/>
      </c>
      <c r="EG218" s="13" t="str" cm="1">
        <f t="array" ref="EG218">IF(EG209="","",_xlfn.IFNA(_xll.PBD(EG209,"Deal Date","","USD","",""),"N/A"))</f>
        <v/>
      </c>
      <c r="EH218" s="13" t="str" cm="1">
        <f t="array" ref="EH218">IF(EH209="","",_xlfn.IFNA(_xll.PBD(EH209,"Deal Date","","USD","",""),"N/A"))</f>
        <v/>
      </c>
      <c r="EI218" s="13" t="str" cm="1">
        <f t="array" ref="EI218">IF(EI209="","",_xlfn.IFNA(_xll.PBD(EI209,"Deal Date","","USD","",""),"N/A"))</f>
        <v/>
      </c>
      <c r="EJ218" s="13" t="str" cm="1">
        <f t="array" ref="EJ218">IF(EJ209="","",_xlfn.IFNA(_xll.PBD(EJ209,"Deal Date","","USD","",""),"N/A"))</f>
        <v/>
      </c>
      <c r="EK218" s="13" t="str" cm="1">
        <f t="array" ref="EK218">IF(EK209="","",_xlfn.IFNA(_xll.PBD(EK209,"Deal Date","","USD","",""),"N/A"))</f>
        <v/>
      </c>
      <c r="EL218" s="13" t="str" cm="1">
        <f t="array" ref="EL218">IF(EL209="","",_xlfn.IFNA(_xll.PBD(EL209,"Deal Date","","USD","",""),"N/A"))</f>
        <v/>
      </c>
      <c r="EM218" s="13" t="str" cm="1">
        <f t="array" ref="EM218">IF(EM209="","",_xlfn.IFNA(_xll.PBD(EM209,"Deal Date","","USD","",""),"N/A"))</f>
        <v/>
      </c>
      <c r="EN218" s="13" t="str" cm="1">
        <f t="array" ref="EN218">IF(EN209="","",_xlfn.IFNA(_xll.PBD(EN209,"Deal Date","","USD","",""),"N/A"))</f>
        <v/>
      </c>
      <c r="EO218" s="13" t="str" cm="1">
        <f t="array" ref="EO218">IF(EO209="","",_xlfn.IFNA(_xll.PBD(EO209,"Deal Date","","USD","",""),"N/A"))</f>
        <v/>
      </c>
      <c r="EP218" s="13" t="str" cm="1">
        <f t="array" ref="EP218">IF(EP209="","",_xlfn.IFNA(_xll.PBD(EP209,"Deal Date","","USD","",""),"N/A"))</f>
        <v/>
      </c>
      <c r="EQ218" s="13" t="str" cm="1">
        <f t="array" ref="EQ218">IF(EQ209="","",_xlfn.IFNA(_xll.PBD(EQ209,"Deal Date","","USD","",""),"N/A"))</f>
        <v/>
      </c>
      <c r="ER218" s="13" t="str" cm="1">
        <f t="array" ref="ER218">IF(ER209="","",_xlfn.IFNA(_xll.PBD(ER209,"Deal Date","","USD","",""),"N/A"))</f>
        <v/>
      </c>
      <c r="ES218" s="13" t="str" cm="1">
        <f t="array" ref="ES218">IF(ES209="","",_xlfn.IFNA(_xll.PBD(ES209,"Deal Date","","USD","",""),"N/A"))</f>
        <v/>
      </c>
      <c r="ET218" s="13" t="str" cm="1">
        <f t="array" ref="ET218">IF(ET209="","",_xlfn.IFNA(_xll.PBD(ET209,"Deal Date","","USD","",""),"N/A"))</f>
        <v/>
      </c>
      <c r="EU218" s="13" t="str" cm="1">
        <f t="array" ref="EU218">IF(EU209="","",_xlfn.IFNA(_xll.PBD(EU209,"Deal Date","","USD","",""),"N/A"))</f>
        <v/>
      </c>
      <c r="EV218" s="13" t="str" cm="1">
        <f t="array" ref="EV218">IF(EV209="","",_xlfn.IFNA(_xll.PBD(EV209,"Deal Date","","USD","",""),"N/A"))</f>
        <v/>
      </c>
      <c r="EW218" s="13" t="str" cm="1">
        <f t="array" ref="EW218">IF(EW209="","",_xlfn.IFNA(_xll.PBD(EW209,"Deal Date","","USD","",""),"N/A"))</f>
        <v/>
      </c>
      <c r="EX218" s="13" t="str" cm="1">
        <f t="array" ref="EX218">IF(EX209="","",_xlfn.IFNA(_xll.PBD(EX209,"Deal Date","","USD","",""),"N/A"))</f>
        <v/>
      </c>
      <c r="EY218" s="13" t="str" cm="1">
        <f t="array" ref="EY218">IF(EY209="","",_xlfn.IFNA(_xll.PBD(EY209,"Deal Date","","USD","",""),"N/A"))</f>
        <v/>
      </c>
      <c r="EZ218" s="13" t="str" cm="1">
        <f t="array" ref="EZ218">IF(EZ209="","",_xlfn.IFNA(_xll.PBD(EZ209,"Deal Date","","USD","",""),"N/A"))</f>
        <v/>
      </c>
      <c r="FA218" s="13" t="str" cm="1">
        <f t="array" ref="FA218">IF(FA209="","",_xlfn.IFNA(_xll.PBD(FA209,"Deal Date","","USD","",""),"N/A"))</f>
        <v/>
      </c>
      <c r="FB218" s="13" t="str" cm="1">
        <f t="array" ref="FB218">IF(FB209="","",_xlfn.IFNA(_xll.PBD(FB209,"Deal Date","","USD","",""),"N/A"))</f>
        <v/>
      </c>
      <c r="FC218" s="13" t="str" cm="1">
        <f t="array" ref="FC218">IF(FC209="","",_xlfn.IFNA(_xll.PBD(FC209,"Deal Date","","USD","",""),"N/A"))</f>
        <v/>
      </c>
      <c r="FD218" s="13" t="str" cm="1">
        <f t="array" ref="FD218">IF(FD209="","",_xlfn.IFNA(_xll.PBD(FD209,"Deal Date","","USD","",""),"N/A"))</f>
        <v/>
      </c>
      <c r="FE218" s="13" t="str" cm="1">
        <f t="array" ref="FE218">IF(FE209="","",_xlfn.IFNA(_xll.PBD(FE209,"Deal Date","","USD","",""),"N/A"))</f>
        <v/>
      </c>
      <c r="FF218" s="13" t="str" cm="1">
        <f t="array" ref="FF218">IF(FF209="","",_xlfn.IFNA(_xll.PBD(FF209,"Deal Date","","USD","",""),"N/A"))</f>
        <v/>
      </c>
      <c r="FG218" s="13" t="str" cm="1">
        <f t="array" ref="FG218">IF(FG209="","",_xlfn.IFNA(_xll.PBD(FG209,"Deal Date","","USD","",""),"N/A"))</f>
        <v/>
      </c>
      <c r="FH218" s="13" t="str" cm="1">
        <f t="array" ref="FH218">IF(FH209="","",_xlfn.IFNA(_xll.PBD(FH209,"Deal Date","","USD","",""),"N/A"))</f>
        <v/>
      </c>
      <c r="FI218" s="13" t="str" cm="1">
        <f t="array" ref="FI218">IF(FI209="","",_xlfn.IFNA(_xll.PBD(FI209,"Deal Date","","USD","",""),"N/A"))</f>
        <v/>
      </c>
      <c r="FJ218" s="13" t="str" cm="1">
        <f t="array" ref="FJ218">IF(FJ209="","",_xlfn.IFNA(_xll.PBD(FJ209,"Deal Date","","USD","",""),"N/A"))</f>
        <v/>
      </c>
      <c r="FK218" s="13" t="str" cm="1">
        <f t="array" ref="FK218">IF(FK209="","",_xlfn.IFNA(_xll.PBD(FK209,"Deal Date","","USD","",""),"N/A"))</f>
        <v/>
      </c>
      <c r="FL218" s="13" t="str" cm="1">
        <f t="array" ref="FL218">IF(FL209="","",_xlfn.IFNA(_xll.PBD(FL209,"Deal Date","","USD","",""),"N/A"))</f>
        <v/>
      </c>
      <c r="FM218" s="13" t="str" cm="1">
        <f t="array" ref="FM218">IF(FM209="","",_xlfn.IFNA(_xll.PBD(FM209,"Deal Date","","USD","",""),"N/A"))</f>
        <v/>
      </c>
      <c r="FN218" s="13" t="str" cm="1">
        <f t="array" ref="FN218">IF(FN209="","",_xlfn.IFNA(_xll.PBD(FN209,"Deal Date","","USD","",""),"N/A"))</f>
        <v/>
      </c>
      <c r="FO218" s="13" t="str" cm="1">
        <f t="array" ref="FO218">IF(FO209="","",_xlfn.IFNA(_xll.PBD(FO209,"Deal Date","","USD","",""),"N/A"))</f>
        <v/>
      </c>
      <c r="FP218" s="13" t="str" cm="1">
        <f t="array" ref="FP218">IF(FP209="","",_xlfn.IFNA(_xll.PBD(FP209,"Deal Date","","USD","",""),"N/A"))</f>
        <v/>
      </c>
      <c r="FQ218" s="13" t="str" cm="1">
        <f t="array" ref="FQ218">IF(FQ209="","",_xlfn.IFNA(_xll.PBD(FQ209,"Deal Date","","USD","",""),"N/A"))</f>
        <v/>
      </c>
      <c r="FR218" s="13" t="str" cm="1">
        <f t="array" ref="FR218">IF(FR209="","",_xlfn.IFNA(_xll.PBD(FR209,"Deal Date","","USD","",""),"N/A"))</f>
        <v/>
      </c>
      <c r="FS218" s="13" t="str" cm="1">
        <f t="array" ref="FS218">IF(FS209="","",_xlfn.IFNA(_xll.PBD(FS209,"Deal Date","","USD","",""),"N/A"))</f>
        <v/>
      </c>
      <c r="FT218" s="13" t="str" cm="1">
        <f t="array" ref="FT218">IF(FT209="","",_xlfn.IFNA(_xll.PBD(FT209,"Deal Date","","USD","",""),"N/A"))</f>
        <v/>
      </c>
      <c r="FU218" s="13" t="str" cm="1">
        <f t="array" ref="FU218">IF(FU209="","",_xlfn.IFNA(_xll.PBD(FU209,"Deal Date","","USD","",""),"N/A"))</f>
        <v/>
      </c>
      <c r="FV218" s="13" t="str" cm="1">
        <f t="array" ref="FV218">IF(FV209="","",_xlfn.IFNA(_xll.PBD(FV209,"Deal Date","","USD","",""),"N/A"))</f>
        <v/>
      </c>
      <c r="FW218" s="13" t="str" cm="1">
        <f t="array" ref="FW218">IF(FW209="","",_xlfn.IFNA(_xll.PBD(FW209,"Deal Date","","USD","",""),"N/A"))</f>
        <v/>
      </c>
      <c r="FX218" s="13" t="str" cm="1">
        <f t="array" ref="FX218">IF(FX209="","",_xlfn.IFNA(_xll.PBD(FX209,"Deal Date","","USD","",""),"N/A"))</f>
        <v/>
      </c>
      <c r="FY218" s="13" t="str" cm="1">
        <f t="array" ref="FY218">IF(FY209="","",_xlfn.IFNA(_xll.PBD(FY209,"Deal Date","","USD","",""),"N/A"))</f>
        <v/>
      </c>
      <c r="FZ218" s="13" t="str" cm="1">
        <f t="array" ref="FZ218">IF(FZ209="","",_xlfn.IFNA(_xll.PBD(FZ209,"Deal Date","","USD","",""),"N/A"))</f>
        <v/>
      </c>
      <c r="GA218" s="13" t="str" cm="1">
        <f t="array" ref="GA218">IF(GA209="","",_xlfn.IFNA(_xll.PBD(GA209,"Deal Date","","USD","",""),"N/A"))</f>
        <v/>
      </c>
      <c r="GB218" s="13" t="str" cm="1">
        <f t="array" ref="GB218">IF(GB209="","",_xlfn.IFNA(_xll.PBD(GB209,"Deal Date","","USD","",""),"N/A"))</f>
        <v/>
      </c>
      <c r="GC218" s="13" t="str" cm="1">
        <f t="array" ref="GC218">IF(GC209="","",_xlfn.IFNA(_xll.PBD(GC209,"Deal Date","","USD","",""),"N/A"))</f>
        <v/>
      </c>
      <c r="GD218" s="13" t="str" cm="1">
        <f t="array" ref="GD218">IF(GD209="","",_xlfn.IFNA(_xll.PBD(GD209,"Deal Date","","USD","",""),"N/A"))</f>
        <v/>
      </c>
      <c r="GE218" s="13" t="str" cm="1">
        <f t="array" ref="GE218">IF(GE209="","",_xlfn.IFNA(_xll.PBD(GE209,"Deal Date","","USD","",""),"N/A"))</f>
        <v/>
      </c>
      <c r="GF218" s="13" t="str" cm="1">
        <f t="array" ref="GF218">IF(GF209="","",_xlfn.IFNA(_xll.PBD(GF209,"Deal Date","","USD","",""),"N/A"))</f>
        <v/>
      </c>
      <c r="GG218" s="13" t="str" cm="1">
        <f t="array" ref="GG218">IF(GG209="","",_xlfn.IFNA(_xll.PBD(GG209,"Deal Date","","USD","",""),"N/A"))</f>
        <v/>
      </c>
      <c r="GH218" s="13" t="str" cm="1">
        <f t="array" ref="GH218">IF(GH209="","",_xlfn.IFNA(_xll.PBD(GH209,"Deal Date","","USD","",""),"N/A"))</f>
        <v/>
      </c>
      <c r="GI218" s="13" t="str" cm="1">
        <f t="array" ref="GI218">IF(GI209="","",_xlfn.IFNA(_xll.PBD(GI209,"Deal Date","","USD","",""),"N/A"))</f>
        <v/>
      </c>
      <c r="GJ218" s="13" t="str" cm="1">
        <f t="array" ref="GJ218">IF(GJ209="","",_xlfn.IFNA(_xll.PBD(GJ209,"Deal Date","","USD","",""),"N/A"))</f>
        <v/>
      </c>
      <c r="GK218" s="13" t="str" cm="1">
        <f t="array" ref="GK218">IF(GK209="","",_xlfn.IFNA(_xll.PBD(GK209,"Deal Date","","USD","",""),"N/A"))</f>
        <v/>
      </c>
      <c r="GL218" s="13" t="str" cm="1">
        <f t="array" ref="GL218">IF(GL209="","",_xlfn.IFNA(_xll.PBD(GL209,"Deal Date","","USD","",""),"N/A"))</f>
        <v/>
      </c>
      <c r="GM218" s="13" t="str" cm="1">
        <f t="array" ref="GM218">IF(GM209="","",_xlfn.IFNA(_xll.PBD(GM209,"Deal Date","","USD","",""),"N/A"))</f>
        <v/>
      </c>
      <c r="GN218" s="13" t="str" cm="1">
        <f t="array" ref="GN218">IF(GN209="","",_xlfn.IFNA(_xll.PBD(GN209,"Deal Date","","USD","",""),"N/A"))</f>
        <v/>
      </c>
      <c r="GO218" s="13" t="str" cm="1">
        <f t="array" ref="GO218">IF(GO209="","",_xlfn.IFNA(_xll.PBD(GO209,"Deal Date","","USD","",""),"N/A"))</f>
        <v/>
      </c>
      <c r="GP218" s="13" t="str" cm="1">
        <f t="array" ref="GP218">IF(GP209="","",_xlfn.IFNA(_xll.PBD(GP209,"Deal Date","","USD","",""),"N/A"))</f>
        <v/>
      </c>
      <c r="GQ218" s="13" t="str" cm="1">
        <f t="array" ref="GQ218">IF(GQ209="","",_xlfn.IFNA(_xll.PBD(GQ209,"Deal Date","","USD","",""),"N/A"))</f>
        <v/>
      </c>
      <c r="GR218" s="13" t="str" cm="1">
        <f t="array" ref="GR218">IF(GR209="","",_xlfn.IFNA(_xll.PBD(GR209,"Deal Date","","USD","",""),"N/A"))</f>
        <v/>
      </c>
      <c r="GS218" s="13" t="str" cm="1">
        <f t="array" ref="GS218">IF(GS209="","",_xlfn.IFNA(_xll.PBD(GS209,"Deal Date","","USD","",""),"N/A"))</f>
        <v/>
      </c>
      <c r="GT218" s="13" t="str" cm="1">
        <f t="array" ref="GT218">IF(GT209="","",_xlfn.IFNA(_xll.PBD(GT209,"Deal Date","","USD","",""),"N/A"))</f>
        <v/>
      </c>
      <c r="GU218" s="13" t="str" cm="1">
        <f t="array" ref="GU218">IF(GU209="","",_xlfn.IFNA(_xll.PBD(GU209,"Deal Date","","USD","",""),"N/A"))</f>
        <v/>
      </c>
      <c r="GV218" s="13" t="str" cm="1">
        <f t="array" ref="GV218">IF(GV209="","",_xlfn.IFNA(_xll.PBD(GV209,"Deal Date","","USD","",""),"N/A"))</f>
        <v/>
      </c>
      <c r="GW218" s="13" t="str" cm="1">
        <f t="array" ref="GW218">IF(GW209="","",_xlfn.IFNA(_xll.PBD(GW209,"Deal Date","","USD","",""),"N/A"))</f>
        <v/>
      </c>
      <c r="GX218" s="13" t="str" cm="1">
        <f t="array" ref="GX218">IF(GX209="","",_xlfn.IFNA(_xll.PBD(GX209,"Deal Date","","USD","",""),"N/A"))</f>
        <v/>
      </c>
      <c r="GY218" s="13" t="str" cm="1">
        <f t="array" ref="GY218">IF(GY209="","",_xlfn.IFNA(_xll.PBD(GY209,"Deal Date","","USD","",""),"N/A"))</f>
        <v/>
      </c>
      <c r="GZ218" s="13" t="str" cm="1">
        <f t="array" ref="GZ218">IF(GZ209="","",_xlfn.IFNA(_xll.PBD(GZ209,"Deal Date","","USD","",""),"N/A"))</f>
        <v/>
      </c>
      <c r="HA218" s="13" t="str" cm="1">
        <f t="array" ref="HA218">IF(HA209="","",_xlfn.IFNA(_xll.PBD(HA209,"Deal Date","","USD","",""),"N/A"))</f>
        <v/>
      </c>
      <c r="HB218" s="13" t="str" cm="1">
        <f t="array" ref="HB218">IF(HB209="","",_xlfn.IFNA(_xll.PBD(HB209,"Deal Date","","USD","",""),"N/A"))</f>
        <v/>
      </c>
      <c r="HC218" s="13" t="str" cm="1">
        <f t="array" ref="HC218">IF(HC209="","",_xlfn.IFNA(_xll.PBD(HC209,"Deal Date","","USD","",""),"N/A"))</f>
        <v/>
      </c>
      <c r="HD218" s="13" t="str" cm="1">
        <f t="array" ref="HD218">IF(HD209="","",_xlfn.IFNA(_xll.PBD(HD209,"Deal Date","","USD","",""),"N/A"))</f>
        <v/>
      </c>
      <c r="HE218" s="13" t="str" cm="1">
        <f t="array" ref="HE218">IF(HE209="","",_xlfn.IFNA(_xll.PBD(HE209,"Deal Date","","USD","",""),"N/A"))</f>
        <v/>
      </c>
      <c r="HF218" s="13" t="str" cm="1">
        <f t="array" ref="HF218">IF(HF209="","",_xlfn.IFNA(_xll.PBD(HF209,"Deal Date","","USD","",""),"N/A"))</f>
        <v/>
      </c>
      <c r="HG218" s="13" t="str" cm="1">
        <f t="array" ref="HG218">IF(HG209="","",_xlfn.IFNA(_xll.PBD(HG209,"Deal Date","","USD","",""),"N/A"))</f>
        <v/>
      </c>
      <c r="HH218" s="13" t="str" cm="1">
        <f t="array" ref="HH218">IF(HH209="","",_xlfn.IFNA(_xll.PBD(HH209,"Deal Date","","USD","",""),"N/A"))</f>
        <v/>
      </c>
      <c r="HI218" s="13" t="str" cm="1">
        <f t="array" ref="HI218">IF(HI209="","",_xlfn.IFNA(_xll.PBD(HI209,"Deal Date","","USD","",""),"N/A"))</f>
        <v/>
      </c>
      <c r="HJ218" s="13" t="str" cm="1">
        <f t="array" ref="HJ218">IF(HJ209="","",_xlfn.IFNA(_xll.PBD(HJ209,"Deal Date","","USD","",""),"N/A"))</f>
        <v/>
      </c>
      <c r="HK218" s="13" t="str" cm="1">
        <f t="array" ref="HK218">IF(HK209="","",_xlfn.IFNA(_xll.PBD(HK209,"Deal Date","","USD","",""),"N/A"))</f>
        <v/>
      </c>
      <c r="HL218" s="13" t="str" cm="1">
        <f t="array" ref="HL218">IF(HL209="","",_xlfn.IFNA(_xll.PBD(HL209,"Deal Date","","USD","",""),"N/A"))</f>
        <v/>
      </c>
      <c r="HM218" s="13" t="str" cm="1">
        <f t="array" ref="HM218">IF(HM209="","",_xlfn.IFNA(_xll.PBD(HM209,"Deal Date","","USD","",""),"N/A"))</f>
        <v/>
      </c>
      <c r="HN218" s="13" t="str" cm="1">
        <f t="array" ref="HN218">IF(HN209="","",_xlfn.IFNA(_xll.PBD(HN209,"Deal Date","","USD","",""),"N/A"))</f>
        <v/>
      </c>
      <c r="HO218" s="13" t="str" cm="1">
        <f t="array" ref="HO218">IF(HO209="","",_xlfn.IFNA(_xll.PBD(HO209,"Deal Date","","USD","",""),"N/A"))</f>
        <v/>
      </c>
      <c r="HP218" s="13" t="str" cm="1">
        <f t="array" ref="HP218">IF(HP209="","",_xlfn.IFNA(_xll.PBD(HP209,"Deal Date","","USD","",""),"N/A"))</f>
        <v/>
      </c>
      <c r="HQ218" s="13" t="str" cm="1">
        <f t="array" ref="HQ218">IF(HQ209="","",_xlfn.IFNA(_xll.PBD(HQ209,"Deal Date","","USD","",""),"N/A"))</f>
        <v/>
      </c>
      <c r="HR218" s="13" t="str" cm="1">
        <f t="array" ref="HR218">IF(HR209="","",_xlfn.IFNA(_xll.PBD(HR209,"Deal Date","","USD","",""),"N/A"))</f>
        <v/>
      </c>
      <c r="HS218" s="13" t="str" cm="1">
        <f t="array" ref="HS218">IF(HS209="","",_xlfn.IFNA(_xll.PBD(HS209,"Deal Date","","USD","",""),"N/A"))</f>
        <v/>
      </c>
      <c r="HT218" s="13" t="str" cm="1">
        <f t="array" ref="HT218">IF(HT209="","",_xlfn.IFNA(_xll.PBD(HT209,"Deal Date","","USD","",""),"N/A"))</f>
        <v/>
      </c>
      <c r="HU218" s="13" t="str" cm="1">
        <f t="array" ref="HU218">IF(HU209="","",_xlfn.IFNA(_xll.PBD(HU209,"Deal Date","","USD","",""),"N/A"))</f>
        <v/>
      </c>
      <c r="HV218" s="13" t="str" cm="1">
        <f t="array" ref="HV218">IF(HV209="","",_xlfn.IFNA(_xll.PBD(HV209,"Deal Date","","USD","",""),"N/A"))</f>
        <v/>
      </c>
      <c r="HW218" s="13" t="str" cm="1">
        <f t="array" ref="HW218">IF(HW209="","",_xlfn.IFNA(_xll.PBD(HW209,"Deal Date","","USD","",""),"N/A"))</f>
        <v/>
      </c>
      <c r="HX218" s="13" t="str" cm="1">
        <f t="array" ref="HX218">IF(HX209="","",_xlfn.IFNA(_xll.PBD(HX209,"Deal Date","","USD","",""),"N/A"))</f>
        <v/>
      </c>
      <c r="HY218" s="13" t="str" cm="1">
        <f t="array" ref="HY218">IF(HY209="","",_xlfn.IFNA(_xll.PBD(HY209,"Deal Date","","USD","",""),"N/A"))</f>
        <v/>
      </c>
      <c r="HZ218" s="13" t="str" cm="1">
        <f t="array" ref="HZ218">IF(HZ209="","",_xlfn.IFNA(_xll.PBD(HZ209,"Deal Date","","USD","",""),"N/A"))</f>
        <v/>
      </c>
      <c r="IA218" s="13" t="str" cm="1">
        <f t="array" ref="IA218">IF(IA209="","",_xlfn.IFNA(_xll.PBD(IA209,"Deal Date","","USD","",""),"N/A"))</f>
        <v/>
      </c>
      <c r="IB218" s="13" t="str" cm="1">
        <f t="array" ref="IB218">IF(IB209="","",_xlfn.IFNA(_xll.PBD(IB209,"Deal Date","","USD","",""),"N/A"))</f>
        <v/>
      </c>
      <c r="IC218" s="13" t="str" cm="1">
        <f t="array" ref="IC218">IF(IC209="","",_xlfn.IFNA(_xll.PBD(IC209,"Deal Date","","USD","",""),"N/A"))</f>
        <v/>
      </c>
      <c r="ID218" s="13" t="str" cm="1">
        <f t="array" ref="ID218">IF(ID209="","",_xlfn.IFNA(_xll.PBD(ID209,"Deal Date","","USD","",""),"N/A"))</f>
        <v/>
      </c>
      <c r="IE218" s="13" t="str" cm="1">
        <f t="array" ref="IE218">IF(IE209="","",_xlfn.IFNA(_xll.PBD(IE209,"Deal Date","","USD","",""),"N/A"))</f>
        <v/>
      </c>
    </row>
    <row r="219" spans="2:239" x14ac:dyDescent="0.2">
      <c r="B219" t="s">
        <v>2717</v>
      </c>
      <c r="C219" t="str">
        <f ca="1">IF(C209="","",C213*2 + C216)</f>
        <v/>
      </c>
      <c r="D219" t="str">
        <f t="shared" ref="D219:BO219" si="80">IF(D209="","",D213*2 + D216)</f>
        <v/>
      </c>
      <c r="E219" t="str">
        <f t="shared" si="80"/>
        <v/>
      </c>
      <c r="F219" t="str">
        <f t="shared" si="80"/>
        <v/>
      </c>
      <c r="G219" t="str">
        <f t="shared" si="80"/>
        <v/>
      </c>
      <c r="H219" t="str">
        <f t="shared" si="80"/>
        <v/>
      </c>
      <c r="I219" t="str">
        <f t="shared" si="80"/>
        <v/>
      </c>
      <c r="J219" t="str">
        <f t="shared" si="80"/>
        <v/>
      </c>
      <c r="K219" t="str">
        <f t="shared" si="80"/>
        <v/>
      </c>
      <c r="L219" t="str">
        <f t="shared" si="80"/>
        <v/>
      </c>
      <c r="M219" t="str">
        <f t="shared" si="80"/>
        <v/>
      </c>
      <c r="N219" t="str">
        <f t="shared" si="80"/>
        <v/>
      </c>
      <c r="O219" t="str">
        <f t="shared" si="80"/>
        <v/>
      </c>
      <c r="P219" t="str">
        <f t="shared" si="80"/>
        <v/>
      </c>
      <c r="Q219" t="str">
        <f t="shared" si="80"/>
        <v/>
      </c>
      <c r="R219" t="str">
        <f t="shared" si="80"/>
        <v/>
      </c>
      <c r="S219" t="str">
        <f t="shared" si="80"/>
        <v/>
      </c>
      <c r="T219" t="str">
        <f t="shared" si="80"/>
        <v/>
      </c>
      <c r="U219" t="str">
        <f t="shared" si="80"/>
        <v/>
      </c>
      <c r="V219" t="str">
        <f t="shared" si="80"/>
        <v/>
      </c>
      <c r="W219" t="str">
        <f t="shared" si="80"/>
        <v/>
      </c>
      <c r="X219" t="str">
        <f t="shared" si="80"/>
        <v/>
      </c>
      <c r="Y219" t="str">
        <f t="shared" si="80"/>
        <v/>
      </c>
      <c r="Z219" t="str">
        <f t="shared" si="80"/>
        <v/>
      </c>
      <c r="AA219" t="str">
        <f t="shared" si="80"/>
        <v/>
      </c>
      <c r="AB219" t="str">
        <f t="shared" si="80"/>
        <v/>
      </c>
      <c r="AC219" t="str">
        <f t="shared" si="80"/>
        <v/>
      </c>
      <c r="AD219" t="str">
        <f t="shared" si="80"/>
        <v/>
      </c>
      <c r="AE219" t="str">
        <f t="shared" si="80"/>
        <v/>
      </c>
      <c r="AF219" t="str">
        <f t="shared" si="80"/>
        <v/>
      </c>
      <c r="AG219" t="str">
        <f t="shared" si="80"/>
        <v/>
      </c>
      <c r="AH219" t="str">
        <f t="shared" si="80"/>
        <v/>
      </c>
      <c r="AI219" t="str">
        <f t="shared" si="80"/>
        <v/>
      </c>
      <c r="AJ219" t="str">
        <f t="shared" si="80"/>
        <v/>
      </c>
      <c r="AK219" t="str">
        <f t="shared" si="80"/>
        <v/>
      </c>
      <c r="AL219" t="str">
        <f t="shared" si="80"/>
        <v/>
      </c>
      <c r="AM219" t="str">
        <f t="shared" si="80"/>
        <v/>
      </c>
      <c r="AN219" t="str">
        <f t="shared" si="80"/>
        <v/>
      </c>
      <c r="AO219" t="str">
        <f t="shared" si="80"/>
        <v/>
      </c>
      <c r="AP219" t="str">
        <f t="shared" si="80"/>
        <v/>
      </c>
      <c r="AQ219" t="str">
        <f t="shared" si="80"/>
        <v/>
      </c>
      <c r="AR219" t="str">
        <f t="shared" si="80"/>
        <v/>
      </c>
      <c r="AS219" t="str">
        <f t="shared" si="80"/>
        <v/>
      </c>
      <c r="AT219" t="str">
        <f t="shared" si="80"/>
        <v/>
      </c>
      <c r="AU219" t="str">
        <f t="shared" si="80"/>
        <v/>
      </c>
      <c r="AV219" t="str">
        <f t="shared" si="80"/>
        <v/>
      </c>
      <c r="AW219" t="str">
        <f t="shared" si="80"/>
        <v/>
      </c>
      <c r="AX219" t="str">
        <f t="shared" si="80"/>
        <v/>
      </c>
      <c r="AY219" t="str">
        <f t="shared" si="80"/>
        <v/>
      </c>
      <c r="AZ219" t="str">
        <f t="shared" si="80"/>
        <v/>
      </c>
      <c r="BA219" t="str">
        <f t="shared" si="80"/>
        <v/>
      </c>
      <c r="BB219" t="str">
        <f t="shared" si="80"/>
        <v/>
      </c>
      <c r="BC219" t="str">
        <f t="shared" si="80"/>
        <v/>
      </c>
      <c r="BD219" t="str">
        <f t="shared" si="80"/>
        <v/>
      </c>
      <c r="BE219" t="str">
        <f t="shared" si="80"/>
        <v/>
      </c>
      <c r="BF219" t="str">
        <f t="shared" si="80"/>
        <v/>
      </c>
      <c r="BG219" t="str">
        <f t="shared" si="80"/>
        <v/>
      </c>
      <c r="BH219" t="str">
        <f t="shared" si="80"/>
        <v/>
      </c>
      <c r="BI219" t="str">
        <f t="shared" si="80"/>
        <v/>
      </c>
      <c r="BJ219" t="str">
        <f t="shared" si="80"/>
        <v/>
      </c>
      <c r="BK219" t="str">
        <f t="shared" si="80"/>
        <v/>
      </c>
      <c r="BL219" t="str">
        <f t="shared" si="80"/>
        <v/>
      </c>
      <c r="BM219" t="str">
        <f t="shared" si="80"/>
        <v/>
      </c>
      <c r="BN219" t="str">
        <f t="shared" si="80"/>
        <v/>
      </c>
      <c r="BO219" t="str">
        <f t="shared" si="80"/>
        <v/>
      </c>
      <c r="BP219" t="str">
        <f t="shared" ref="BP219:EA219" si="81">IF(BP209="","",BP213*2 + BP216)</f>
        <v/>
      </c>
      <c r="BQ219" t="str">
        <f t="shared" si="81"/>
        <v/>
      </c>
      <c r="BR219" t="str">
        <f t="shared" si="81"/>
        <v/>
      </c>
      <c r="BS219" t="str">
        <f t="shared" si="81"/>
        <v/>
      </c>
      <c r="BT219" t="str">
        <f t="shared" si="81"/>
        <v/>
      </c>
      <c r="BU219" t="str">
        <f t="shared" si="81"/>
        <v/>
      </c>
      <c r="BV219" t="str">
        <f t="shared" si="81"/>
        <v/>
      </c>
      <c r="BW219" t="str">
        <f t="shared" si="81"/>
        <v/>
      </c>
      <c r="BX219" t="str">
        <f t="shared" si="81"/>
        <v/>
      </c>
      <c r="BY219" t="str">
        <f t="shared" si="81"/>
        <v/>
      </c>
      <c r="BZ219" t="str">
        <f t="shared" si="81"/>
        <v/>
      </c>
      <c r="CA219" t="str">
        <f t="shared" si="81"/>
        <v/>
      </c>
      <c r="CB219" t="str">
        <f t="shared" si="81"/>
        <v/>
      </c>
      <c r="CC219" t="str">
        <f t="shared" si="81"/>
        <v/>
      </c>
      <c r="CD219" t="str">
        <f t="shared" si="81"/>
        <v/>
      </c>
      <c r="CE219" t="str">
        <f t="shared" si="81"/>
        <v/>
      </c>
      <c r="CF219" t="str">
        <f t="shared" si="81"/>
        <v/>
      </c>
      <c r="CG219" t="str">
        <f t="shared" si="81"/>
        <v/>
      </c>
      <c r="CH219" t="str">
        <f t="shared" si="81"/>
        <v/>
      </c>
      <c r="CI219" t="str">
        <f t="shared" si="81"/>
        <v/>
      </c>
      <c r="CJ219" t="str">
        <f t="shared" si="81"/>
        <v/>
      </c>
      <c r="CK219" t="str">
        <f t="shared" si="81"/>
        <v/>
      </c>
      <c r="CL219" t="str">
        <f t="shared" si="81"/>
        <v/>
      </c>
      <c r="CM219" t="str">
        <f t="shared" si="81"/>
        <v/>
      </c>
      <c r="CN219" t="str">
        <f t="shared" si="81"/>
        <v/>
      </c>
      <c r="CO219" t="str">
        <f t="shared" si="81"/>
        <v/>
      </c>
      <c r="CP219" t="str">
        <f t="shared" si="81"/>
        <v/>
      </c>
      <c r="CQ219" t="str">
        <f t="shared" si="81"/>
        <v/>
      </c>
      <c r="CR219" t="str">
        <f t="shared" si="81"/>
        <v/>
      </c>
      <c r="CS219" t="str">
        <f t="shared" si="81"/>
        <v/>
      </c>
      <c r="CT219" t="str">
        <f t="shared" si="81"/>
        <v/>
      </c>
      <c r="CU219" t="str">
        <f t="shared" si="81"/>
        <v/>
      </c>
      <c r="CV219" t="str">
        <f t="shared" si="81"/>
        <v/>
      </c>
      <c r="CW219" t="str">
        <f t="shared" si="81"/>
        <v/>
      </c>
      <c r="CX219" t="str">
        <f t="shared" si="81"/>
        <v/>
      </c>
      <c r="CY219" t="str">
        <f t="shared" si="81"/>
        <v/>
      </c>
      <c r="CZ219" t="str">
        <f t="shared" si="81"/>
        <v/>
      </c>
      <c r="DA219" t="str">
        <f t="shared" si="81"/>
        <v/>
      </c>
      <c r="DB219" t="str">
        <f t="shared" si="81"/>
        <v/>
      </c>
      <c r="DC219" t="str">
        <f t="shared" si="81"/>
        <v/>
      </c>
      <c r="DD219" t="str">
        <f t="shared" si="81"/>
        <v/>
      </c>
      <c r="DE219" t="str">
        <f t="shared" si="81"/>
        <v/>
      </c>
      <c r="DF219" t="str">
        <f t="shared" si="81"/>
        <v/>
      </c>
      <c r="DG219" t="str">
        <f t="shared" si="81"/>
        <v/>
      </c>
      <c r="DH219" t="str">
        <f t="shared" si="81"/>
        <v/>
      </c>
      <c r="DI219" t="str">
        <f t="shared" si="81"/>
        <v/>
      </c>
      <c r="DJ219" t="str">
        <f t="shared" si="81"/>
        <v/>
      </c>
      <c r="DK219" t="str">
        <f t="shared" si="81"/>
        <v/>
      </c>
      <c r="DL219" t="str">
        <f t="shared" si="81"/>
        <v/>
      </c>
      <c r="DM219" t="str">
        <f t="shared" si="81"/>
        <v/>
      </c>
      <c r="DN219" t="str">
        <f t="shared" si="81"/>
        <v/>
      </c>
      <c r="DO219" t="str">
        <f t="shared" si="81"/>
        <v/>
      </c>
      <c r="DP219" t="str">
        <f t="shared" si="81"/>
        <v/>
      </c>
      <c r="DQ219" t="str">
        <f t="shared" si="81"/>
        <v/>
      </c>
      <c r="DR219" t="str">
        <f t="shared" si="81"/>
        <v/>
      </c>
      <c r="DS219" t="str">
        <f t="shared" si="81"/>
        <v/>
      </c>
      <c r="DT219" t="str">
        <f t="shared" si="81"/>
        <v/>
      </c>
      <c r="DU219" t="str">
        <f t="shared" si="81"/>
        <v/>
      </c>
      <c r="DV219" t="str">
        <f t="shared" si="81"/>
        <v/>
      </c>
      <c r="DW219" t="str">
        <f t="shared" si="81"/>
        <v/>
      </c>
      <c r="DX219" t="str">
        <f t="shared" si="81"/>
        <v/>
      </c>
      <c r="DY219" t="str">
        <f t="shared" si="81"/>
        <v/>
      </c>
      <c r="DZ219" t="str">
        <f t="shared" si="81"/>
        <v/>
      </c>
      <c r="EA219" t="str">
        <f t="shared" si="81"/>
        <v/>
      </c>
      <c r="EB219" t="str">
        <f t="shared" ref="EB219:GM219" si="82">IF(EB209="","",EB213*2 + EB216)</f>
        <v/>
      </c>
      <c r="EC219" t="str">
        <f t="shared" si="82"/>
        <v/>
      </c>
      <c r="ED219" t="str">
        <f t="shared" si="82"/>
        <v/>
      </c>
      <c r="EE219" t="str">
        <f t="shared" si="82"/>
        <v/>
      </c>
      <c r="EF219" t="str">
        <f t="shared" si="82"/>
        <v/>
      </c>
      <c r="EG219" t="str">
        <f t="shared" si="82"/>
        <v/>
      </c>
      <c r="EH219" t="str">
        <f t="shared" si="82"/>
        <v/>
      </c>
      <c r="EI219" t="str">
        <f t="shared" si="82"/>
        <v/>
      </c>
      <c r="EJ219" t="str">
        <f t="shared" si="82"/>
        <v/>
      </c>
      <c r="EK219" t="str">
        <f t="shared" si="82"/>
        <v/>
      </c>
      <c r="EL219" t="str">
        <f t="shared" si="82"/>
        <v/>
      </c>
      <c r="EM219" t="str">
        <f t="shared" si="82"/>
        <v/>
      </c>
      <c r="EN219" t="str">
        <f t="shared" si="82"/>
        <v/>
      </c>
      <c r="EO219" t="str">
        <f t="shared" si="82"/>
        <v/>
      </c>
      <c r="EP219" t="str">
        <f t="shared" si="82"/>
        <v/>
      </c>
      <c r="EQ219" t="str">
        <f t="shared" si="82"/>
        <v/>
      </c>
      <c r="ER219" t="str">
        <f t="shared" si="82"/>
        <v/>
      </c>
      <c r="ES219" t="str">
        <f t="shared" si="82"/>
        <v/>
      </c>
      <c r="ET219" t="str">
        <f t="shared" si="82"/>
        <v/>
      </c>
      <c r="EU219" t="str">
        <f t="shared" si="82"/>
        <v/>
      </c>
      <c r="EV219" t="str">
        <f t="shared" si="82"/>
        <v/>
      </c>
      <c r="EW219" t="str">
        <f t="shared" si="82"/>
        <v/>
      </c>
      <c r="EX219" t="str">
        <f t="shared" si="82"/>
        <v/>
      </c>
      <c r="EY219" t="str">
        <f t="shared" si="82"/>
        <v/>
      </c>
      <c r="EZ219" t="str">
        <f t="shared" si="82"/>
        <v/>
      </c>
      <c r="FA219" t="str">
        <f t="shared" si="82"/>
        <v/>
      </c>
      <c r="FB219" t="str">
        <f t="shared" si="82"/>
        <v/>
      </c>
      <c r="FC219" t="str">
        <f t="shared" si="82"/>
        <v/>
      </c>
      <c r="FD219" t="str">
        <f t="shared" si="82"/>
        <v/>
      </c>
      <c r="FE219" t="str">
        <f t="shared" si="82"/>
        <v/>
      </c>
      <c r="FF219" t="str">
        <f t="shared" si="82"/>
        <v/>
      </c>
      <c r="FG219" t="str">
        <f t="shared" si="82"/>
        <v/>
      </c>
      <c r="FH219" t="str">
        <f t="shared" si="82"/>
        <v/>
      </c>
      <c r="FI219" t="str">
        <f t="shared" si="82"/>
        <v/>
      </c>
      <c r="FJ219" t="str">
        <f t="shared" si="82"/>
        <v/>
      </c>
      <c r="FK219" t="str">
        <f t="shared" si="82"/>
        <v/>
      </c>
      <c r="FL219" t="str">
        <f t="shared" si="82"/>
        <v/>
      </c>
      <c r="FM219" t="str">
        <f t="shared" si="82"/>
        <v/>
      </c>
      <c r="FN219" t="str">
        <f t="shared" si="82"/>
        <v/>
      </c>
      <c r="FO219" t="str">
        <f t="shared" si="82"/>
        <v/>
      </c>
      <c r="FP219" t="str">
        <f t="shared" si="82"/>
        <v/>
      </c>
      <c r="FQ219" t="str">
        <f t="shared" si="82"/>
        <v/>
      </c>
      <c r="FR219" t="str">
        <f t="shared" si="82"/>
        <v/>
      </c>
      <c r="FS219" t="str">
        <f t="shared" si="82"/>
        <v/>
      </c>
      <c r="FT219" t="str">
        <f t="shared" si="82"/>
        <v/>
      </c>
      <c r="FU219" t="str">
        <f t="shared" si="82"/>
        <v/>
      </c>
      <c r="FV219" t="str">
        <f t="shared" si="82"/>
        <v/>
      </c>
      <c r="FW219" t="str">
        <f t="shared" si="82"/>
        <v/>
      </c>
      <c r="FX219" t="str">
        <f t="shared" si="82"/>
        <v/>
      </c>
      <c r="FY219" t="str">
        <f t="shared" si="82"/>
        <v/>
      </c>
      <c r="FZ219" t="str">
        <f t="shared" si="82"/>
        <v/>
      </c>
      <c r="GA219" t="str">
        <f t="shared" si="82"/>
        <v/>
      </c>
      <c r="GB219" t="str">
        <f t="shared" si="82"/>
        <v/>
      </c>
      <c r="GC219" t="str">
        <f t="shared" si="82"/>
        <v/>
      </c>
      <c r="GD219" t="str">
        <f t="shared" si="82"/>
        <v/>
      </c>
      <c r="GE219" t="str">
        <f t="shared" si="82"/>
        <v/>
      </c>
      <c r="GF219" t="str">
        <f t="shared" si="82"/>
        <v/>
      </c>
      <c r="GG219" t="str">
        <f t="shared" si="82"/>
        <v/>
      </c>
      <c r="GH219" t="str">
        <f t="shared" si="82"/>
        <v/>
      </c>
      <c r="GI219" t="str">
        <f t="shared" si="82"/>
        <v/>
      </c>
      <c r="GJ219" t="str">
        <f t="shared" si="82"/>
        <v/>
      </c>
      <c r="GK219" t="str">
        <f t="shared" si="82"/>
        <v/>
      </c>
      <c r="GL219" t="str">
        <f t="shared" si="82"/>
        <v/>
      </c>
      <c r="GM219" t="str">
        <f t="shared" si="82"/>
        <v/>
      </c>
      <c r="GN219" t="str">
        <f t="shared" ref="GN219:IE219" si="83">IF(GN209="","",GN213*2 + GN216)</f>
        <v/>
      </c>
      <c r="GO219" t="str">
        <f t="shared" si="83"/>
        <v/>
      </c>
      <c r="GP219" t="str">
        <f t="shared" si="83"/>
        <v/>
      </c>
      <c r="GQ219" t="str">
        <f t="shared" si="83"/>
        <v/>
      </c>
      <c r="GR219" t="str">
        <f t="shared" si="83"/>
        <v/>
      </c>
      <c r="GS219" t="str">
        <f t="shared" si="83"/>
        <v/>
      </c>
      <c r="GT219" t="str">
        <f t="shared" si="83"/>
        <v/>
      </c>
      <c r="GU219" t="str">
        <f t="shared" si="83"/>
        <v/>
      </c>
      <c r="GV219" t="str">
        <f t="shared" si="83"/>
        <v/>
      </c>
      <c r="GW219" t="str">
        <f t="shared" si="83"/>
        <v/>
      </c>
      <c r="GX219" t="str">
        <f t="shared" si="83"/>
        <v/>
      </c>
      <c r="GY219" t="str">
        <f t="shared" si="83"/>
        <v/>
      </c>
      <c r="GZ219" t="str">
        <f t="shared" si="83"/>
        <v/>
      </c>
      <c r="HA219" t="str">
        <f t="shared" si="83"/>
        <v/>
      </c>
      <c r="HB219" t="str">
        <f t="shared" si="83"/>
        <v/>
      </c>
      <c r="HC219" t="str">
        <f t="shared" si="83"/>
        <v/>
      </c>
      <c r="HD219" t="str">
        <f t="shared" si="83"/>
        <v/>
      </c>
      <c r="HE219" t="str">
        <f t="shared" si="83"/>
        <v/>
      </c>
      <c r="HF219" t="str">
        <f t="shared" si="83"/>
        <v/>
      </c>
      <c r="HG219" t="str">
        <f t="shared" si="83"/>
        <v/>
      </c>
      <c r="HH219" t="str">
        <f t="shared" si="83"/>
        <v/>
      </c>
      <c r="HI219" t="str">
        <f t="shared" si="83"/>
        <v/>
      </c>
      <c r="HJ219" t="str">
        <f t="shared" si="83"/>
        <v/>
      </c>
      <c r="HK219" t="str">
        <f t="shared" si="83"/>
        <v/>
      </c>
      <c r="HL219" t="str">
        <f t="shared" si="83"/>
        <v/>
      </c>
      <c r="HM219" t="str">
        <f t="shared" si="83"/>
        <v/>
      </c>
      <c r="HN219" t="str">
        <f t="shared" si="83"/>
        <v/>
      </c>
      <c r="HO219" t="str">
        <f t="shared" si="83"/>
        <v/>
      </c>
      <c r="HP219" t="str">
        <f t="shared" si="83"/>
        <v/>
      </c>
      <c r="HQ219" t="str">
        <f t="shared" si="83"/>
        <v/>
      </c>
      <c r="HR219" t="str">
        <f t="shared" si="83"/>
        <v/>
      </c>
      <c r="HS219" t="str">
        <f t="shared" si="83"/>
        <v/>
      </c>
      <c r="HT219" t="str">
        <f t="shared" si="83"/>
        <v/>
      </c>
      <c r="HU219" t="str">
        <f t="shared" si="83"/>
        <v/>
      </c>
      <c r="HV219" t="str">
        <f t="shared" si="83"/>
        <v/>
      </c>
      <c r="HW219" t="str">
        <f t="shared" si="83"/>
        <v/>
      </c>
      <c r="HX219" t="str">
        <f t="shared" si="83"/>
        <v/>
      </c>
      <c r="HY219" t="str">
        <f t="shared" si="83"/>
        <v/>
      </c>
      <c r="HZ219" t="str">
        <f t="shared" si="83"/>
        <v/>
      </c>
      <c r="IA219" t="str">
        <f t="shared" si="83"/>
        <v/>
      </c>
      <c r="IB219" t="str">
        <f t="shared" si="83"/>
        <v/>
      </c>
      <c r="IC219" t="str">
        <f t="shared" si="83"/>
        <v/>
      </c>
      <c r="ID219" t="str">
        <f t="shared" si="83"/>
        <v/>
      </c>
      <c r="IE219" t="str">
        <f t="shared" si="83"/>
        <v/>
      </c>
    </row>
    <row r="228" spans="1:239" x14ac:dyDescent="0.2">
      <c r="A228" t="s">
        <v>1075</v>
      </c>
      <c r="B228" t="s">
        <v>1075</v>
      </c>
      <c r="C228" t="s">
        <v>1075</v>
      </c>
    </row>
    <row r="229" spans="1:239" x14ac:dyDescent="0.2">
      <c r="C229" t="s">
        <v>2731</v>
      </c>
      <c r="D229" t="s">
        <v>2723</v>
      </c>
    </row>
    <row r="230" spans="1:239" x14ac:dyDescent="0.2">
      <c r="C230" t="str" cm="1">
        <f t="array" aca="1" ref="C230" ca="1">_xll.PBD(D230,"Name","","USD","","")</f>
        <v>#SPECIFYREQUIRED</v>
      </c>
      <c r="D230" t="str" cm="1">
        <f t="array" aca="1" ref="D230" ca="1">INDIRECT("'Python Financials Mask'!C" &amp; INT((ROW() - 20)/30) + 3)</f>
        <v/>
      </c>
    </row>
    <row r="231" spans="1:239" x14ac:dyDescent="0.2">
      <c r="C231" t="s">
        <v>2707</v>
      </c>
      <c r="E231" t="s">
        <v>2709</v>
      </c>
      <c r="F231" t="s">
        <v>2710</v>
      </c>
      <c r="G231" t="s">
        <v>2720</v>
      </c>
      <c r="H231" t="s">
        <v>2764</v>
      </c>
    </row>
    <row r="232" spans="1:239" x14ac:dyDescent="0.2">
      <c r="C232" t="str" cm="1">
        <f t="array" aca="1" ref="C232" ca="1">IF(SUMPRODUCT(--ISNUMBER(SEARCH($D$4, 242:242))) &gt; 0, "Yes", "No")</f>
        <v>No</v>
      </c>
      <c r="E232" t="e" cm="1">
        <f t="array" aca="1" ref="E232" ca="1">_xlfn.LET(
  _xlpm.names, C241:ZZ241,
  _xlpm.scores, C249:ZZ249,
  _xlpm.amounts, C247:ZZ247,
  _xlpm.dates, C248:ZZ24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232" t="e">
        <f ca="1">_xlfn.XLOOKUP(E232,241:241,240:240)</f>
        <v>#N/A</v>
      </c>
      <c r="G232" t="e">
        <f ca="1">_xlfn.XLOOKUP(E232,241:241,242:242)</f>
        <v>#N/A</v>
      </c>
      <c r="H232" t="e">
        <f ca="1">_xlfn.XLOOKUP(E232,241:241,245:245)</f>
        <v>#N/A</v>
      </c>
    </row>
    <row r="233" spans="1:239" x14ac:dyDescent="0.2">
      <c r="E233" t="s">
        <v>2713</v>
      </c>
      <c r="F233" t="s">
        <v>2714</v>
      </c>
      <c r="G233" t="s">
        <v>2721</v>
      </c>
      <c r="H233" t="s">
        <v>2765</v>
      </c>
    </row>
    <row r="234" spans="1:239" x14ac:dyDescent="0.2">
      <c r="E234" t="e" cm="1">
        <f t="array" aca="1" ref="E234" ca="1">_xlfn.LET(
  _xlpm.names, C241:ZZ241,
  _xlpm.scores, C249:ZZ249,
  _xlpm.amounts, C247:ZZ247,
  _xlpm.dates, C248:ZZ24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234" t="e">
        <f ca="1">_xlfn.XLOOKUP(E234,241:241,240:240)</f>
        <v>#N/A</v>
      </c>
      <c r="G234" t="e">
        <f ca="1">_xlfn.XLOOKUP(E234,241:241,242:242)</f>
        <v>#N/A</v>
      </c>
      <c r="H234" t="e">
        <f ca="1">_xlfn.XLOOKUP(E234,241:241,245:245)</f>
        <v>#N/A</v>
      </c>
    </row>
    <row r="235" spans="1:239" x14ac:dyDescent="0.2">
      <c r="E235" t="s">
        <v>2718</v>
      </c>
      <c r="F235" t="s">
        <v>2719</v>
      </c>
      <c r="G235" t="s">
        <v>2722</v>
      </c>
      <c r="H235" t="s">
        <v>2766</v>
      </c>
    </row>
    <row r="236" spans="1:239" x14ac:dyDescent="0.2">
      <c r="E236" t="e" cm="1">
        <f t="array" aca="1" ref="E236" ca="1">_xlfn.LET(
  _xlpm.names, C241:ZZ241,
  _xlpm.scores, C249:ZZ249,
  _xlpm.amounts, C247:ZZ247,
  _xlpm.dates, C248:ZZ24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236" t="e">
        <f ca="1">_xlfn.XLOOKUP(E236,241:241,240:240)</f>
        <v>#N/A</v>
      </c>
      <c r="G236" t="e">
        <f ca="1">_xlfn.XLOOKUP(E236,241:241,242:242)</f>
        <v>#N/A</v>
      </c>
      <c r="H236" t="e">
        <f ca="1">_xlfn.XLOOKUP(E236,241:241,245:245)</f>
        <v>#N/A</v>
      </c>
    </row>
    <row r="239" spans="1:239" x14ac:dyDescent="0.2">
      <c r="B239" t="s">
        <v>2699</v>
      </c>
      <c r="C239" t="str" cm="1">
        <f t="array" aca="1" ref="C239" ca="1">IF(D230="","",_xll.PBD(D230,"Active Investments Ids","h","USD","",""))</f>
        <v/>
      </c>
    </row>
    <row r="240" spans="1:239" x14ac:dyDescent="0.2">
      <c r="B240" t="s">
        <v>2698</v>
      </c>
      <c r="C240" t="str" cm="1">
        <f t="array" aca="1" ref="C240" ca="1">IF(C239="","",_xll.PBD(C239,"Company Id","","USD","",""))</f>
        <v/>
      </c>
      <c r="D240" t="str" cm="1">
        <f t="array" ref="D240">IF(D239="","",_xll.PBD(D239,"Company Id","","USD","",""))</f>
        <v/>
      </c>
      <c r="E240" t="str" cm="1">
        <f t="array" ref="E240">IF(E239="","",_xll.PBD(E239,"Company Id","","USD","",""))</f>
        <v/>
      </c>
      <c r="F240" t="str" cm="1">
        <f t="array" ref="F240">IF(F239="","",_xll.PBD(F239,"Company Id","","USD","",""))</f>
        <v/>
      </c>
      <c r="G240" t="str" cm="1">
        <f t="array" ref="G240">IF(G239="","",_xll.PBD(G239,"Company Id","","USD","",""))</f>
        <v/>
      </c>
      <c r="H240" t="str" cm="1">
        <f t="array" ref="H240">IF(H239="","",_xll.PBD(H239,"Company Id","","USD","",""))</f>
        <v/>
      </c>
      <c r="I240" t="str" cm="1">
        <f t="array" ref="I240">IF(I239="","",_xll.PBD(I239,"Company Id","","USD","",""))</f>
        <v/>
      </c>
      <c r="J240" t="str" cm="1">
        <f t="array" ref="J240">IF(J239="","",_xll.PBD(J239,"Company Id","","USD","",""))</f>
        <v/>
      </c>
      <c r="K240" t="str" cm="1">
        <f t="array" ref="K240">IF(K239="","",_xll.PBD(K239,"Company Id","","USD","",""))</f>
        <v/>
      </c>
      <c r="L240" t="str" cm="1">
        <f t="array" ref="L240">IF(L239="","",_xll.PBD(L239,"Company Id","","USD","",""))</f>
        <v/>
      </c>
      <c r="M240" t="str" cm="1">
        <f t="array" ref="M240">IF(M239="","",_xll.PBD(M239,"Company Id","","USD","",""))</f>
        <v/>
      </c>
      <c r="N240" t="str" cm="1">
        <f t="array" ref="N240">IF(N239="","",_xll.PBD(N239,"Company Id","","USD","",""))</f>
        <v/>
      </c>
      <c r="O240" t="str" cm="1">
        <f t="array" ref="O240">IF(O239="","",_xll.PBD(O239,"Company Id","","USD","",""))</f>
        <v/>
      </c>
      <c r="P240" t="str" cm="1">
        <f t="array" ref="P240">IF(P239="","",_xll.PBD(P239,"Company Id","","USD","",""))</f>
        <v/>
      </c>
      <c r="Q240" t="str" cm="1">
        <f t="array" ref="Q240">IF(Q239="","",_xll.PBD(Q239,"Company Id","","USD","",""))</f>
        <v/>
      </c>
      <c r="R240" t="str" cm="1">
        <f t="array" ref="R240">IF(R239="","",_xll.PBD(R239,"Company Id","","USD","",""))</f>
        <v/>
      </c>
      <c r="S240" t="str" cm="1">
        <f t="array" ref="S240">IF(S239="","",_xll.PBD(S239,"Company Id","","USD","",""))</f>
        <v/>
      </c>
      <c r="T240" t="str" cm="1">
        <f t="array" ref="T240">IF(T239="","",_xll.PBD(T239,"Company Id","","USD","",""))</f>
        <v/>
      </c>
      <c r="U240" t="str" cm="1">
        <f t="array" ref="U240">IF(U239="","",_xll.PBD(U239,"Company Id","","USD","",""))</f>
        <v/>
      </c>
      <c r="V240" t="str" cm="1">
        <f t="array" ref="V240">IF(V239="","",_xll.PBD(V239,"Company Id","","USD","",""))</f>
        <v/>
      </c>
      <c r="W240" t="str" cm="1">
        <f t="array" ref="W240">IF(W239="","",_xll.PBD(W239,"Company Id","","USD","",""))</f>
        <v/>
      </c>
      <c r="X240" t="str" cm="1">
        <f t="array" ref="X240">IF(X239="","",_xll.PBD(X239,"Company Id","","USD","",""))</f>
        <v/>
      </c>
      <c r="Y240" t="str" cm="1">
        <f t="array" ref="Y240">IF(Y239="","",_xll.PBD(Y239,"Company Id","","USD","",""))</f>
        <v/>
      </c>
      <c r="Z240" t="str" cm="1">
        <f t="array" ref="Z240">IF(Z239="","",_xll.PBD(Z239,"Company Id","","USD","",""))</f>
        <v/>
      </c>
      <c r="AA240" t="str" cm="1">
        <f t="array" ref="AA240">IF(AA239="","",_xll.PBD(AA239,"Company Id","","USD","",""))</f>
        <v/>
      </c>
      <c r="AB240" t="str" cm="1">
        <f t="array" ref="AB240">IF(AB239="","",_xll.PBD(AB239,"Company Id","","USD","",""))</f>
        <v/>
      </c>
      <c r="AC240" t="str" cm="1">
        <f t="array" ref="AC240">IF(AC239="","",_xll.PBD(AC239,"Company Id","","USD","",""))</f>
        <v/>
      </c>
      <c r="AD240" t="str" cm="1">
        <f t="array" ref="AD240">IF(AD239="","",_xll.PBD(AD239,"Company Id","","USD","",""))</f>
        <v/>
      </c>
      <c r="AE240" t="str" cm="1">
        <f t="array" ref="AE240">IF(AE239="","",_xll.PBD(AE239,"Company Id","","USD","",""))</f>
        <v/>
      </c>
      <c r="AF240" t="str" cm="1">
        <f t="array" ref="AF240">IF(AF239="","",_xll.PBD(AF239,"Company Id","","USD","",""))</f>
        <v/>
      </c>
      <c r="AG240" t="str" cm="1">
        <f t="array" ref="AG240">IF(AG239="","",_xll.PBD(AG239,"Company Id","","USD","",""))</f>
        <v/>
      </c>
      <c r="AH240" t="str" cm="1">
        <f t="array" ref="AH240">IF(AH239="","",_xll.PBD(AH239,"Company Id","","USD","",""))</f>
        <v/>
      </c>
      <c r="AI240" t="str" cm="1">
        <f t="array" ref="AI240">IF(AI239="","",_xll.PBD(AI239,"Company Id","","USD","",""))</f>
        <v/>
      </c>
      <c r="AJ240" t="str" cm="1">
        <f t="array" ref="AJ240">IF(AJ239="","",_xll.PBD(AJ239,"Company Id","","USD","",""))</f>
        <v/>
      </c>
      <c r="AK240" t="str" cm="1">
        <f t="array" ref="AK240">IF(AK239="","",_xll.PBD(AK239,"Company Id","","USD","",""))</f>
        <v/>
      </c>
      <c r="AL240" t="str" cm="1">
        <f t="array" ref="AL240">IF(AL239="","",_xll.PBD(AL239,"Company Id","","USD","",""))</f>
        <v/>
      </c>
      <c r="AM240" t="str" cm="1">
        <f t="array" ref="AM240">IF(AM239="","",_xll.PBD(AM239,"Company Id","","USD","",""))</f>
        <v/>
      </c>
      <c r="AN240" t="str" cm="1">
        <f t="array" ref="AN240">IF(AN239="","",_xll.PBD(AN239,"Company Id","","USD","",""))</f>
        <v/>
      </c>
      <c r="AO240" t="str" cm="1">
        <f t="array" ref="AO240">IF(AO239="","",_xll.PBD(AO239,"Company Id","","USD","",""))</f>
        <v/>
      </c>
      <c r="AP240" t="str" cm="1">
        <f t="array" ref="AP240">IF(AP239="","",_xll.PBD(AP239,"Company Id","","USD","",""))</f>
        <v/>
      </c>
      <c r="AQ240" t="str" cm="1">
        <f t="array" ref="AQ240">IF(AQ239="","",_xll.PBD(AQ239,"Company Id","","USD","",""))</f>
        <v/>
      </c>
      <c r="AR240" t="str" cm="1">
        <f t="array" ref="AR240">IF(AR239="","",_xll.PBD(AR239,"Company Id","","USD","",""))</f>
        <v/>
      </c>
      <c r="AS240" t="str" cm="1">
        <f t="array" ref="AS240">IF(AS239="","",_xll.PBD(AS239,"Company Id","","USD","",""))</f>
        <v/>
      </c>
      <c r="AT240" t="str" cm="1">
        <f t="array" ref="AT240">IF(AT239="","",_xll.PBD(AT239,"Company Id","","USD","",""))</f>
        <v/>
      </c>
      <c r="AU240" t="str" cm="1">
        <f t="array" ref="AU240">IF(AU239="","",_xll.PBD(AU239,"Company Id","","USD","",""))</f>
        <v/>
      </c>
      <c r="AV240" t="str" cm="1">
        <f t="array" ref="AV240">IF(AV239="","",_xll.PBD(AV239,"Company Id","","USD","",""))</f>
        <v/>
      </c>
      <c r="AW240" t="str" cm="1">
        <f t="array" ref="AW240">IF(AW239="","",_xll.PBD(AW239,"Company Id","","USD","",""))</f>
        <v/>
      </c>
      <c r="AX240" t="str" cm="1">
        <f t="array" ref="AX240">IF(AX239="","",_xll.PBD(AX239,"Company Id","","USD","",""))</f>
        <v/>
      </c>
      <c r="AY240" t="str" cm="1">
        <f t="array" ref="AY240">IF(AY239="","",_xll.PBD(AY239,"Company Id","","USD","",""))</f>
        <v/>
      </c>
      <c r="AZ240" t="str" cm="1">
        <f t="array" ref="AZ240">IF(AZ239="","",_xll.PBD(AZ239,"Company Id","","USD","",""))</f>
        <v/>
      </c>
      <c r="BA240" t="str" cm="1">
        <f t="array" ref="BA240">IF(BA239="","",_xll.PBD(BA239,"Company Id","","USD","",""))</f>
        <v/>
      </c>
      <c r="BB240" t="str" cm="1">
        <f t="array" ref="BB240">IF(BB239="","",_xll.PBD(BB239,"Company Id","","USD","",""))</f>
        <v/>
      </c>
      <c r="BC240" t="str" cm="1">
        <f t="array" ref="BC240">IF(BC239="","",_xll.PBD(BC239,"Company Id","","USD","",""))</f>
        <v/>
      </c>
      <c r="BD240" t="str" cm="1">
        <f t="array" ref="BD240">IF(BD239="","",_xll.PBD(BD239,"Company Id","","USD","",""))</f>
        <v/>
      </c>
      <c r="BE240" t="str" cm="1">
        <f t="array" ref="BE240">IF(BE239="","",_xll.PBD(BE239,"Company Id","","USD","",""))</f>
        <v/>
      </c>
      <c r="BF240" t="str" cm="1">
        <f t="array" ref="BF240">IF(BF239="","",_xll.PBD(BF239,"Company Id","","USD","",""))</f>
        <v/>
      </c>
      <c r="BG240" t="str" cm="1">
        <f t="array" ref="BG240">IF(BG239="","",_xll.PBD(BG239,"Company Id","","USD","",""))</f>
        <v/>
      </c>
      <c r="BH240" t="str" cm="1">
        <f t="array" ref="BH240">IF(BH239="","",_xll.PBD(BH239,"Company Id","","USD","",""))</f>
        <v/>
      </c>
      <c r="BI240" t="str" cm="1">
        <f t="array" ref="BI240">IF(BI239="","",_xll.PBD(BI239,"Company Id","","USD","",""))</f>
        <v/>
      </c>
      <c r="BJ240" t="str" cm="1">
        <f t="array" ref="BJ240">IF(BJ239="","",_xll.PBD(BJ239,"Company Id","","USD","",""))</f>
        <v/>
      </c>
      <c r="BK240" t="str" cm="1">
        <f t="array" ref="BK240">IF(BK239="","",_xll.PBD(BK239,"Company Id","","USD","",""))</f>
        <v/>
      </c>
      <c r="BL240" t="str" cm="1">
        <f t="array" ref="BL240">IF(BL239="","",_xll.PBD(BL239,"Company Id","","USD","",""))</f>
        <v/>
      </c>
      <c r="BM240" t="str" cm="1">
        <f t="array" ref="BM240">IF(BM239="","",_xll.PBD(BM239,"Company Id","","USD","",""))</f>
        <v/>
      </c>
      <c r="BN240" t="str" cm="1">
        <f t="array" ref="BN240">IF(BN239="","",_xll.PBD(BN239,"Company Id","","USD","",""))</f>
        <v/>
      </c>
      <c r="BO240" t="str" cm="1">
        <f t="array" ref="BO240">IF(BO239="","",_xll.PBD(BO239,"Company Id","","USD","",""))</f>
        <v/>
      </c>
      <c r="BP240" t="str" cm="1">
        <f t="array" ref="BP240">IF(BP239="","",_xll.PBD(BP239,"Company Id","","USD","",""))</f>
        <v/>
      </c>
      <c r="BQ240" t="str" cm="1">
        <f t="array" ref="BQ240">IF(BQ239="","",_xll.PBD(BQ239,"Company Id","","USD","",""))</f>
        <v/>
      </c>
      <c r="BR240" t="str" cm="1">
        <f t="array" ref="BR240">IF(BR239="","",_xll.PBD(BR239,"Company Id","","USD","",""))</f>
        <v/>
      </c>
      <c r="BS240" t="str" cm="1">
        <f t="array" ref="BS240">IF(BS239="","",_xll.PBD(BS239,"Company Id","","USD","",""))</f>
        <v/>
      </c>
      <c r="BT240" t="str" cm="1">
        <f t="array" ref="BT240">IF(BT239="","",_xll.PBD(BT239,"Company Id","","USD","",""))</f>
        <v/>
      </c>
      <c r="BU240" t="str" cm="1">
        <f t="array" ref="BU240">IF(BU239="","",_xll.PBD(BU239,"Company Id","","USD","",""))</f>
        <v/>
      </c>
      <c r="BV240" t="str" cm="1">
        <f t="array" ref="BV240">IF(BV239="","",_xll.PBD(BV239,"Company Id","","USD","",""))</f>
        <v/>
      </c>
      <c r="BW240" t="str" cm="1">
        <f t="array" ref="BW240">IF(BW239="","",_xll.PBD(BW239,"Company Id","","USD","",""))</f>
        <v/>
      </c>
      <c r="BX240" t="str" cm="1">
        <f t="array" ref="BX240">IF(BX239="","",_xll.PBD(BX239,"Company Id","","USD","",""))</f>
        <v/>
      </c>
      <c r="BY240" t="str" cm="1">
        <f t="array" ref="BY240">IF(BY239="","",_xll.PBD(BY239,"Company Id","","USD","",""))</f>
        <v/>
      </c>
      <c r="BZ240" t="str" cm="1">
        <f t="array" ref="BZ240">IF(BZ239="","",_xll.PBD(BZ239,"Company Id","","USD","",""))</f>
        <v/>
      </c>
      <c r="CA240" t="str" cm="1">
        <f t="array" ref="CA240">IF(CA239="","",_xll.PBD(CA239,"Company Id","","USD","",""))</f>
        <v/>
      </c>
      <c r="CB240" t="str" cm="1">
        <f t="array" ref="CB240">IF(CB239="","",_xll.PBD(CB239,"Company Id","","USD","",""))</f>
        <v/>
      </c>
      <c r="CC240" t="str" cm="1">
        <f t="array" ref="CC240">IF(CC239="","",_xll.PBD(CC239,"Company Id","","USD","",""))</f>
        <v/>
      </c>
      <c r="CD240" t="str" cm="1">
        <f t="array" ref="CD240">IF(CD239="","",_xll.PBD(CD239,"Company Id","","USD","",""))</f>
        <v/>
      </c>
      <c r="CE240" t="str" cm="1">
        <f t="array" ref="CE240">IF(CE239="","",_xll.PBD(CE239,"Company Id","","USD","",""))</f>
        <v/>
      </c>
      <c r="CF240" t="str" cm="1">
        <f t="array" ref="CF240">IF(CF239="","",_xll.PBD(CF239,"Company Id","","USD","",""))</f>
        <v/>
      </c>
      <c r="CG240" t="str" cm="1">
        <f t="array" ref="CG240">IF(CG239="","",_xll.PBD(CG239,"Company Id","","USD","",""))</f>
        <v/>
      </c>
      <c r="CH240" t="str" cm="1">
        <f t="array" ref="CH240">IF(CH239="","",_xll.PBD(CH239,"Company Id","","USD","",""))</f>
        <v/>
      </c>
      <c r="CI240" t="str" cm="1">
        <f t="array" ref="CI240">IF(CI239="","",_xll.PBD(CI239,"Company Id","","USD","",""))</f>
        <v/>
      </c>
      <c r="CJ240" t="str" cm="1">
        <f t="array" ref="CJ240">IF(CJ239="","",_xll.PBD(CJ239,"Company Id","","USD","",""))</f>
        <v/>
      </c>
      <c r="CK240" t="str" cm="1">
        <f t="array" ref="CK240">IF(CK239="","",_xll.PBD(CK239,"Company Id","","USD","",""))</f>
        <v/>
      </c>
      <c r="CL240" t="str" cm="1">
        <f t="array" ref="CL240">IF(CL239="","",_xll.PBD(CL239,"Company Id","","USD","",""))</f>
        <v/>
      </c>
      <c r="CM240" t="str" cm="1">
        <f t="array" ref="CM240">IF(CM239="","",_xll.PBD(CM239,"Company Id","","USD","",""))</f>
        <v/>
      </c>
      <c r="CN240" t="str" cm="1">
        <f t="array" ref="CN240">IF(CN239="","",_xll.PBD(CN239,"Company Id","","USD","",""))</f>
        <v/>
      </c>
      <c r="CO240" t="str" cm="1">
        <f t="array" ref="CO240">IF(CO239="","",_xll.PBD(CO239,"Company Id","","USD","",""))</f>
        <v/>
      </c>
      <c r="CP240" t="str" cm="1">
        <f t="array" ref="CP240">IF(CP239="","",_xll.PBD(CP239,"Company Id","","USD","",""))</f>
        <v/>
      </c>
      <c r="CQ240" t="str" cm="1">
        <f t="array" ref="CQ240">IF(CQ239="","",_xll.PBD(CQ239,"Company Id","","USD","",""))</f>
        <v/>
      </c>
      <c r="CR240" t="str" cm="1">
        <f t="array" ref="CR240">IF(CR239="","",_xll.PBD(CR239,"Company Id","","USD","",""))</f>
        <v/>
      </c>
      <c r="CS240" t="str" cm="1">
        <f t="array" ref="CS240">IF(CS239="","",_xll.PBD(CS239,"Company Id","","USD","",""))</f>
        <v/>
      </c>
      <c r="CT240" t="str" cm="1">
        <f t="array" ref="CT240">IF(CT239="","",_xll.PBD(CT239,"Company Id","","USD","",""))</f>
        <v/>
      </c>
      <c r="CU240" t="str" cm="1">
        <f t="array" ref="CU240">IF(CU239="","",_xll.PBD(CU239,"Company Id","","USD","",""))</f>
        <v/>
      </c>
      <c r="CV240" t="str" cm="1">
        <f t="array" ref="CV240">IF(CV239="","",_xll.PBD(CV239,"Company Id","","USD","",""))</f>
        <v/>
      </c>
      <c r="CW240" t="str" cm="1">
        <f t="array" ref="CW240">IF(CW239="","",_xll.PBD(CW239,"Company Id","","USD","",""))</f>
        <v/>
      </c>
      <c r="CX240" t="str" cm="1">
        <f t="array" ref="CX240">IF(CX239="","",_xll.PBD(CX239,"Company Id","","USD","",""))</f>
        <v/>
      </c>
      <c r="CY240" t="str" cm="1">
        <f t="array" ref="CY240">IF(CY239="","",_xll.PBD(CY239,"Company Id","","USD","",""))</f>
        <v/>
      </c>
      <c r="CZ240" t="str" cm="1">
        <f t="array" ref="CZ240">IF(CZ239="","",_xll.PBD(CZ239,"Company Id","","USD","",""))</f>
        <v/>
      </c>
      <c r="DA240" t="str" cm="1">
        <f t="array" ref="DA240">IF(DA239="","",_xll.PBD(DA239,"Company Id","","USD","",""))</f>
        <v/>
      </c>
      <c r="DB240" t="str" cm="1">
        <f t="array" ref="DB240">IF(DB239="","",_xll.PBD(DB239,"Company Id","","USD","",""))</f>
        <v/>
      </c>
      <c r="DC240" t="str" cm="1">
        <f t="array" ref="DC240">IF(DC239="","",_xll.PBD(DC239,"Company Id","","USD","",""))</f>
        <v/>
      </c>
      <c r="DD240" t="str" cm="1">
        <f t="array" ref="DD240">IF(DD239="","",_xll.PBD(DD239,"Company Id","","USD","",""))</f>
        <v/>
      </c>
      <c r="DE240" t="str" cm="1">
        <f t="array" ref="DE240">IF(DE239="","",_xll.PBD(DE239,"Company Id","","USD","",""))</f>
        <v/>
      </c>
      <c r="DF240" t="str" cm="1">
        <f t="array" ref="DF240">IF(DF239="","",_xll.PBD(DF239,"Company Id","","USD","",""))</f>
        <v/>
      </c>
      <c r="DG240" t="str" cm="1">
        <f t="array" ref="DG240">IF(DG239="","",_xll.PBD(DG239,"Company Id","","USD","",""))</f>
        <v/>
      </c>
      <c r="DH240" t="str" cm="1">
        <f t="array" ref="DH240">IF(DH239="","",_xll.PBD(DH239,"Company Id","","USD","",""))</f>
        <v/>
      </c>
      <c r="DI240" t="str" cm="1">
        <f t="array" ref="DI240">IF(DI239="","",_xll.PBD(DI239,"Company Id","","USD","",""))</f>
        <v/>
      </c>
      <c r="DJ240" t="str" cm="1">
        <f t="array" ref="DJ240">IF(DJ239="","",_xll.PBD(DJ239,"Company Id","","USD","",""))</f>
        <v/>
      </c>
      <c r="DK240" t="str" cm="1">
        <f t="array" ref="DK240">IF(DK239="","",_xll.PBD(DK239,"Company Id","","USD","",""))</f>
        <v/>
      </c>
      <c r="DL240" t="str" cm="1">
        <f t="array" ref="DL240">IF(DL239="","",_xll.PBD(DL239,"Company Id","","USD","",""))</f>
        <v/>
      </c>
      <c r="DM240" t="str" cm="1">
        <f t="array" ref="DM240">IF(DM239="","",_xll.PBD(DM239,"Company Id","","USD","",""))</f>
        <v/>
      </c>
      <c r="DN240" t="str" cm="1">
        <f t="array" ref="DN240">IF(DN239="","",_xll.PBD(DN239,"Company Id","","USD","",""))</f>
        <v/>
      </c>
      <c r="DO240" t="str" cm="1">
        <f t="array" ref="DO240">IF(DO239="","",_xll.PBD(DO239,"Company Id","","USD","",""))</f>
        <v/>
      </c>
      <c r="DP240" t="str" cm="1">
        <f t="array" ref="DP240">IF(DP239="","",_xll.PBD(DP239,"Company Id","","USD","",""))</f>
        <v/>
      </c>
      <c r="DQ240" t="str" cm="1">
        <f t="array" ref="DQ240">IF(DQ239="","",_xll.PBD(DQ239,"Company Id","","USD","",""))</f>
        <v/>
      </c>
      <c r="DR240" t="str" cm="1">
        <f t="array" ref="DR240">IF(DR239="","",_xll.PBD(DR239,"Company Id","","USD","",""))</f>
        <v/>
      </c>
      <c r="DS240" t="str" cm="1">
        <f t="array" ref="DS240">IF(DS239="","",_xll.PBD(DS239,"Company Id","","USD","",""))</f>
        <v/>
      </c>
      <c r="DT240" t="str" cm="1">
        <f t="array" ref="DT240">IF(DT239="","",_xll.PBD(DT239,"Company Id","","USD","",""))</f>
        <v/>
      </c>
      <c r="DU240" t="str" cm="1">
        <f t="array" ref="DU240">IF(DU239="","",_xll.PBD(DU239,"Company Id","","USD","",""))</f>
        <v/>
      </c>
      <c r="DV240" t="str" cm="1">
        <f t="array" ref="DV240">IF(DV239="","",_xll.PBD(DV239,"Company Id","","USD","",""))</f>
        <v/>
      </c>
      <c r="DW240" t="str" cm="1">
        <f t="array" ref="DW240">IF(DW239="","",_xll.PBD(DW239,"Company Id","","USD","",""))</f>
        <v/>
      </c>
      <c r="DX240" t="str" cm="1">
        <f t="array" ref="DX240">IF(DX239="","",_xll.PBD(DX239,"Company Id","","USD","",""))</f>
        <v/>
      </c>
      <c r="DY240" t="str" cm="1">
        <f t="array" ref="DY240">IF(DY239="","",_xll.PBD(DY239,"Company Id","","USD","",""))</f>
        <v/>
      </c>
      <c r="DZ240" t="str" cm="1">
        <f t="array" ref="DZ240">IF(DZ239="","",_xll.PBD(DZ239,"Company Id","","USD","",""))</f>
        <v/>
      </c>
      <c r="EA240" t="str" cm="1">
        <f t="array" ref="EA240">IF(EA239="","",_xll.PBD(EA239,"Company Id","","USD","",""))</f>
        <v/>
      </c>
      <c r="EB240" t="str" cm="1">
        <f t="array" ref="EB240">IF(EB239="","",_xll.PBD(EB239,"Company Id","","USD","",""))</f>
        <v/>
      </c>
      <c r="EC240" t="str" cm="1">
        <f t="array" ref="EC240">IF(EC239="","",_xll.PBD(EC239,"Company Id","","USD","",""))</f>
        <v/>
      </c>
      <c r="ED240" t="str" cm="1">
        <f t="array" ref="ED240">IF(ED239="","",_xll.PBD(ED239,"Company Id","","USD","",""))</f>
        <v/>
      </c>
      <c r="EE240" t="str" cm="1">
        <f t="array" ref="EE240">IF(EE239="","",_xll.PBD(EE239,"Company Id","","USD","",""))</f>
        <v/>
      </c>
      <c r="EF240" t="str" cm="1">
        <f t="array" ref="EF240">IF(EF239="","",_xll.PBD(EF239,"Company Id","","USD","",""))</f>
        <v/>
      </c>
      <c r="EG240" t="str" cm="1">
        <f t="array" ref="EG240">IF(EG239="","",_xll.PBD(EG239,"Company Id","","USD","",""))</f>
        <v/>
      </c>
      <c r="EH240" t="str" cm="1">
        <f t="array" ref="EH240">IF(EH239="","",_xll.PBD(EH239,"Company Id","","USD","",""))</f>
        <v/>
      </c>
      <c r="EI240" t="str" cm="1">
        <f t="array" ref="EI240">IF(EI239="","",_xll.PBD(EI239,"Company Id","","USD","",""))</f>
        <v/>
      </c>
      <c r="EJ240" t="str" cm="1">
        <f t="array" ref="EJ240">IF(EJ239="","",_xll.PBD(EJ239,"Company Id","","USD","",""))</f>
        <v/>
      </c>
      <c r="EK240" t="str" cm="1">
        <f t="array" ref="EK240">IF(EK239="","",_xll.PBD(EK239,"Company Id","","USD","",""))</f>
        <v/>
      </c>
      <c r="EL240" t="str" cm="1">
        <f t="array" ref="EL240">IF(EL239="","",_xll.PBD(EL239,"Company Id","","USD","",""))</f>
        <v/>
      </c>
      <c r="EM240" t="str" cm="1">
        <f t="array" ref="EM240">IF(EM239="","",_xll.PBD(EM239,"Company Id","","USD","",""))</f>
        <v/>
      </c>
      <c r="EN240" t="str" cm="1">
        <f t="array" ref="EN240">IF(EN239="","",_xll.PBD(EN239,"Company Id","","USD","",""))</f>
        <v/>
      </c>
      <c r="EO240" t="str" cm="1">
        <f t="array" ref="EO240">IF(EO239="","",_xll.PBD(EO239,"Company Id","","USD","",""))</f>
        <v/>
      </c>
      <c r="EP240" t="str" cm="1">
        <f t="array" ref="EP240">IF(EP239="","",_xll.PBD(EP239,"Company Id","","USD","",""))</f>
        <v/>
      </c>
      <c r="EQ240" t="str" cm="1">
        <f t="array" ref="EQ240">IF(EQ239="","",_xll.PBD(EQ239,"Company Id","","USD","",""))</f>
        <v/>
      </c>
      <c r="ER240" t="str" cm="1">
        <f t="array" ref="ER240">IF(ER239="","",_xll.PBD(ER239,"Company Id","","USD","",""))</f>
        <v/>
      </c>
      <c r="ES240" t="str" cm="1">
        <f t="array" ref="ES240">IF(ES239="","",_xll.PBD(ES239,"Company Id","","USD","",""))</f>
        <v/>
      </c>
      <c r="ET240" t="str" cm="1">
        <f t="array" ref="ET240">IF(ET239="","",_xll.PBD(ET239,"Company Id","","USD","",""))</f>
        <v/>
      </c>
      <c r="EU240" t="str" cm="1">
        <f t="array" ref="EU240">IF(EU239="","",_xll.PBD(EU239,"Company Id","","USD","",""))</f>
        <v/>
      </c>
      <c r="EV240" t="str" cm="1">
        <f t="array" ref="EV240">IF(EV239="","",_xll.PBD(EV239,"Company Id","","USD","",""))</f>
        <v/>
      </c>
      <c r="EW240" t="str" cm="1">
        <f t="array" ref="EW240">IF(EW239="","",_xll.PBD(EW239,"Company Id","","USD","",""))</f>
        <v/>
      </c>
      <c r="EX240" t="str" cm="1">
        <f t="array" ref="EX240">IF(EX239="","",_xll.PBD(EX239,"Company Id","","USD","",""))</f>
        <v/>
      </c>
      <c r="EY240" t="str" cm="1">
        <f t="array" ref="EY240">IF(EY239="","",_xll.PBD(EY239,"Company Id","","USD","",""))</f>
        <v/>
      </c>
      <c r="EZ240" t="str" cm="1">
        <f t="array" ref="EZ240">IF(EZ239="","",_xll.PBD(EZ239,"Company Id","","USD","",""))</f>
        <v/>
      </c>
      <c r="FA240" t="str" cm="1">
        <f t="array" ref="FA240">IF(FA239="","",_xll.PBD(FA239,"Company Id","","USD","",""))</f>
        <v/>
      </c>
      <c r="FB240" t="str" cm="1">
        <f t="array" ref="FB240">IF(FB239="","",_xll.PBD(FB239,"Company Id","","USD","",""))</f>
        <v/>
      </c>
      <c r="FC240" t="str" cm="1">
        <f t="array" ref="FC240">IF(FC239="","",_xll.PBD(FC239,"Company Id","","USD","",""))</f>
        <v/>
      </c>
      <c r="FD240" t="str" cm="1">
        <f t="array" ref="FD240">IF(FD239="","",_xll.PBD(FD239,"Company Id","","USD","",""))</f>
        <v/>
      </c>
      <c r="FE240" t="str" cm="1">
        <f t="array" ref="FE240">IF(FE239="","",_xll.PBD(FE239,"Company Id","","USD","",""))</f>
        <v/>
      </c>
      <c r="FF240" t="str" cm="1">
        <f t="array" ref="FF240">IF(FF239="","",_xll.PBD(FF239,"Company Id","","USD","",""))</f>
        <v/>
      </c>
      <c r="FG240" t="str" cm="1">
        <f t="array" ref="FG240">IF(FG239="","",_xll.PBD(FG239,"Company Id","","USD","",""))</f>
        <v/>
      </c>
      <c r="FH240" t="str" cm="1">
        <f t="array" ref="FH240">IF(FH239="","",_xll.PBD(FH239,"Company Id","","USD","",""))</f>
        <v/>
      </c>
      <c r="FI240" t="str" cm="1">
        <f t="array" ref="FI240">IF(FI239="","",_xll.PBD(FI239,"Company Id","","USD","",""))</f>
        <v/>
      </c>
      <c r="FJ240" t="str" cm="1">
        <f t="array" ref="FJ240">IF(FJ239="","",_xll.PBD(FJ239,"Company Id","","USD","",""))</f>
        <v/>
      </c>
      <c r="FK240" t="str" cm="1">
        <f t="array" ref="FK240">IF(FK239="","",_xll.PBD(FK239,"Company Id","","USD","",""))</f>
        <v/>
      </c>
      <c r="FL240" t="str" cm="1">
        <f t="array" ref="FL240">IF(FL239="","",_xll.PBD(FL239,"Company Id","","USD","",""))</f>
        <v/>
      </c>
      <c r="FM240" t="str" cm="1">
        <f t="array" ref="FM240">IF(FM239="","",_xll.PBD(FM239,"Company Id","","USD","",""))</f>
        <v/>
      </c>
      <c r="FN240" t="str" cm="1">
        <f t="array" ref="FN240">IF(FN239="","",_xll.PBD(FN239,"Company Id","","USD","",""))</f>
        <v/>
      </c>
      <c r="FO240" t="str" cm="1">
        <f t="array" ref="FO240">IF(FO239="","",_xll.PBD(FO239,"Company Id","","USD","",""))</f>
        <v/>
      </c>
      <c r="FP240" t="str" cm="1">
        <f t="array" ref="FP240">IF(FP239="","",_xll.PBD(FP239,"Company Id","","USD","",""))</f>
        <v/>
      </c>
      <c r="FQ240" t="str" cm="1">
        <f t="array" ref="FQ240">IF(FQ239="","",_xll.PBD(FQ239,"Company Id","","USD","",""))</f>
        <v/>
      </c>
      <c r="FR240" t="str" cm="1">
        <f t="array" ref="FR240">IF(FR239="","",_xll.PBD(FR239,"Company Id","","USD","",""))</f>
        <v/>
      </c>
      <c r="FS240" t="str" cm="1">
        <f t="array" ref="FS240">IF(FS239="","",_xll.PBD(FS239,"Company Id","","USD","",""))</f>
        <v/>
      </c>
      <c r="FT240" t="str" cm="1">
        <f t="array" ref="FT240">IF(FT239="","",_xll.PBD(FT239,"Company Id","","USD","",""))</f>
        <v/>
      </c>
      <c r="FU240" t="str" cm="1">
        <f t="array" ref="FU240">IF(FU239="","",_xll.PBD(FU239,"Company Id","","USD","",""))</f>
        <v/>
      </c>
      <c r="FV240" t="str" cm="1">
        <f t="array" ref="FV240">IF(FV239="","",_xll.PBD(FV239,"Company Id","","USD","",""))</f>
        <v/>
      </c>
      <c r="FW240" t="str" cm="1">
        <f t="array" ref="FW240">IF(FW239="","",_xll.PBD(FW239,"Company Id","","USD","",""))</f>
        <v/>
      </c>
      <c r="FX240" t="str" cm="1">
        <f t="array" ref="FX240">IF(FX239="","",_xll.PBD(FX239,"Company Id","","USD","",""))</f>
        <v/>
      </c>
      <c r="FY240" t="str" cm="1">
        <f t="array" ref="FY240">IF(FY239="","",_xll.PBD(FY239,"Company Id","","USD","",""))</f>
        <v/>
      </c>
      <c r="FZ240" t="str" cm="1">
        <f t="array" ref="FZ240">IF(FZ239="","",_xll.PBD(FZ239,"Company Id","","USD","",""))</f>
        <v/>
      </c>
      <c r="GA240" t="str" cm="1">
        <f t="array" ref="GA240">IF(GA239="","",_xll.PBD(GA239,"Company Id","","USD","",""))</f>
        <v/>
      </c>
      <c r="GB240" t="str" cm="1">
        <f t="array" ref="GB240">IF(GB239="","",_xll.PBD(GB239,"Company Id","","USD","",""))</f>
        <v/>
      </c>
      <c r="GC240" t="str" cm="1">
        <f t="array" ref="GC240">IF(GC239="","",_xll.PBD(GC239,"Company Id","","USD","",""))</f>
        <v/>
      </c>
      <c r="GD240" t="str" cm="1">
        <f t="array" ref="GD240">IF(GD239="","",_xll.PBD(GD239,"Company Id","","USD","",""))</f>
        <v/>
      </c>
      <c r="GE240" t="str" cm="1">
        <f t="array" ref="GE240">IF(GE239="","",_xll.PBD(GE239,"Company Id","","USD","",""))</f>
        <v/>
      </c>
      <c r="GF240" t="str" cm="1">
        <f t="array" ref="GF240">IF(GF239="","",_xll.PBD(GF239,"Company Id","","USD","",""))</f>
        <v/>
      </c>
      <c r="GG240" t="str" cm="1">
        <f t="array" ref="GG240">IF(GG239="","",_xll.PBD(GG239,"Company Id","","USD","",""))</f>
        <v/>
      </c>
      <c r="GH240" t="str" cm="1">
        <f t="array" ref="GH240">IF(GH239="","",_xll.PBD(GH239,"Company Id","","USD","",""))</f>
        <v/>
      </c>
      <c r="GI240" t="str" cm="1">
        <f t="array" ref="GI240">IF(GI239="","",_xll.PBD(GI239,"Company Id","","USD","",""))</f>
        <v/>
      </c>
      <c r="GJ240" t="str" cm="1">
        <f t="array" ref="GJ240">IF(GJ239="","",_xll.PBD(GJ239,"Company Id","","USD","",""))</f>
        <v/>
      </c>
      <c r="GK240" t="str" cm="1">
        <f t="array" ref="GK240">IF(GK239="","",_xll.PBD(GK239,"Company Id","","USD","",""))</f>
        <v/>
      </c>
      <c r="GL240" t="str" cm="1">
        <f t="array" ref="GL240">IF(GL239="","",_xll.PBD(GL239,"Company Id","","USD","",""))</f>
        <v/>
      </c>
      <c r="GM240" t="str" cm="1">
        <f t="array" ref="GM240">IF(GM239="","",_xll.PBD(GM239,"Company Id","","USD","",""))</f>
        <v/>
      </c>
      <c r="GN240" t="str" cm="1">
        <f t="array" ref="GN240">IF(GN239="","",_xll.PBD(GN239,"Company Id","","USD","",""))</f>
        <v/>
      </c>
      <c r="GO240" t="str" cm="1">
        <f t="array" ref="GO240">IF(GO239="","",_xll.PBD(GO239,"Company Id","","USD","",""))</f>
        <v/>
      </c>
      <c r="GP240" t="str" cm="1">
        <f t="array" ref="GP240">IF(GP239="","",_xll.PBD(GP239,"Company Id","","USD","",""))</f>
        <v/>
      </c>
      <c r="GQ240" t="str" cm="1">
        <f t="array" ref="GQ240">IF(GQ239="","",_xll.PBD(GQ239,"Company Id","","USD","",""))</f>
        <v/>
      </c>
      <c r="GR240" t="str" cm="1">
        <f t="array" ref="GR240">IF(GR239="","",_xll.PBD(GR239,"Company Id","","USD","",""))</f>
        <v/>
      </c>
      <c r="GS240" t="str" cm="1">
        <f t="array" ref="GS240">IF(GS239="","",_xll.PBD(GS239,"Company Id","","USD","",""))</f>
        <v/>
      </c>
      <c r="GT240" t="str" cm="1">
        <f t="array" ref="GT240">IF(GT239="","",_xll.PBD(GT239,"Company Id","","USD","",""))</f>
        <v/>
      </c>
      <c r="GU240" t="str" cm="1">
        <f t="array" ref="GU240">IF(GU239="","",_xll.PBD(GU239,"Company Id","","USD","",""))</f>
        <v/>
      </c>
      <c r="GV240" t="str" cm="1">
        <f t="array" ref="GV240">IF(GV239="","",_xll.PBD(GV239,"Company Id","","USD","",""))</f>
        <v/>
      </c>
      <c r="GW240" t="str" cm="1">
        <f t="array" ref="GW240">IF(GW239="","",_xll.PBD(GW239,"Company Id","","USD","",""))</f>
        <v/>
      </c>
      <c r="GX240" t="str" cm="1">
        <f t="array" ref="GX240">IF(GX239="","",_xll.PBD(GX239,"Company Id","","USD","",""))</f>
        <v/>
      </c>
      <c r="GY240" t="str" cm="1">
        <f t="array" ref="GY240">IF(GY239="","",_xll.PBD(GY239,"Company Id","","USD","",""))</f>
        <v/>
      </c>
      <c r="GZ240" t="str" cm="1">
        <f t="array" ref="GZ240">IF(GZ239="","",_xll.PBD(GZ239,"Company Id","","USD","",""))</f>
        <v/>
      </c>
      <c r="HA240" t="str" cm="1">
        <f t="array" ref="HA240">IF(HA239="","",_xll.PBD(HA239,"Company Id","","USD","",""))</f>
        <v/>
      </c>
      <c r="HB240" t="str" cm="1">
        <f t="array" ref="HB240">IF(HB239="","",_xll.PBD(HB239,"Company Id","","USD","",""))</f>
        <v/>
      </c>
      <c r="HC240" t="str" cm="1">
        <f t="array" ref="HC240">IF(HC239="","",_xll.PBD(HC239,"Company Id","","USD","",""))</f>
        <v/>
      </c>
      <c r="HD240" t="str" cm="1">
        <f t="array" ref="HD240">IF(HD239="","",_xll.PBD(HD239,"Company Id","","USD","",""))</f>
        <v/>
      </c>
      <c r="HE240" t="str" cm="1">
        <f t="array" ref="HE240">IF(HE239="","",_xll.PBD(HE239,"Company Id","","USD","",""))</f>
        <v/>
      </c>
      <c r="HF240" t="str" cm="1">
        <f t="array" ref="HF240">IF(HF239="","",_xll.PBD(HF239,"Company Id","","USD","",""))</f>
        <v/>
      </c>
      <c r="HG240" t="str" cm="1">
        <f t="array" ref="HG240">IF(HG239="","",_xll.PBD(HG239,"Company Id","","USD","",""))</f>
        <v/>
      </c>
      <c r="HH240" t="str" cm="1">
        <f t="array" ref="HH240">IF(HH239="","",_xll.PBD(HH239,"Company Id","","USD","",""))</f>
        <v/>
      </c>
      <c r="HI240" t="str" cm="1">
        <f t="array" ref="HI240">IF(HI239="","",_xll.PBD(HI239,"Company Id","","USD","",""))</f>
        <v/>
      </c>
      <c r="HJ240" t="str" cm="1">
        <f t="array" ref="HJ240">IF(HJ239="","",_xll.PBD(HJ239,"Company Id","","USD","",""))</f>
        <v/>
      </c>
      <c r="HK240" t="str" cm="1">
        <f t="array" ref="HK240">IF(HK239="","",_xll.PBD(HK239,"Company Id","","USD","",""))</f>
        <v/>
      </c>
      <c r="HL240" t="str" cm="1">
        <f t="array" ref="HL240">IF(HL239="","",_xll.PBD(HL239,"Company Id","","USD","",""))</f>
        <v/>
      </c>
      <c r="HM240" t="str" cm="1">
        <f t="array" ref="HM240">IF(HM239="","",_xll.PBD(HM239,"Company Id","","USD","",""))</f>
        <v/>
      </c>
      <c r="HN240" t="str" cm="1">
        <f t="array" ref="HN240">IF(HN239="","",_xll.PBD(HN239,"Company Id","","USD","",""))</f>
        <v/>
      </c>
      <c r="HO240" t="str" cm="1">
        <f t="array" ref="HO240">IF(HO239="","",_xll.PBD(HO239,"Company Id","","USD","",""))</f>
        <v/>
      </c>
      <c r="HP240" t="str" cm="1">
        <f t="array" ref="HP240">IF(HP239="","",_xll.PBD(HP239,"Company Id","","USD","",""))</f>
        <v/>
      </c>
      <c r="HQ240" t="str" cm="1">
        <f t="array" ref="HQ240">IF(HQ239="","",_xll.PBD(HQ239,"Company Id","","USD","",""))</f>
        <v/>
      </c>
      <c r="HR240" t="str" cm="1">
        <f t="array" ref="HR240">IF(HR239="","",_xll.PBD(HR239,"Company Id","","USD","",""))</f>
        <v/>
      </c>
      <c r="HS240" t="str" cm="1">
        <f t="array" ref="HS240">IF(HS239="","",_xll.PBD(HS239,"Company Id","","USD","",""))</f>
        <v/>
      </c>
      <c r="HT240" t="str" cm="1">
        <f t="array" ref="HT240">IF(HT239="","",_xll.PBD(HT239,"Company Id","","USD","",""))</f>
        <v/>
      </c>
      <c r="HU240" t="str" cm="1">
        <f t="array" ref="HU240">IF(HU239="","",_xll.PBD(HU239,"Company Id","","USD","",""))</f>
        <v/>
      </c>
      <c r="HV240" t="str" cm="1">
        <f t="array" ref="HV240">IF(HV239="","",_xll.PBD(HV239,"Company Id","","USD","",""))</f>
        <v/>
      </c>
      <c r="HW240" t="str" cm="1">
        <f t="array" ref="HW240">IF(HW239="","",_xll.PBD(HW239,"Company Id","","USD","",""))</f>
        <v/>
      </c>
      <c r="HX240" t="str" cm="1">
        <f t="array" ref="HX240">IF(HX239="","",_xll.PBD(HX239,"Company Id","","USD","",""))</f>
        <v/>
      </c>
      <c r="HY240" t="str" cm="1">
        <f t="array" ref="HY240">IF(HY239="","",_xll.PBD(HY239,"Company Id","","USD","",""))</f>
        <v/>
      </c>
      <c r="HZ240" t="str" cm="1">
        <f t="array" ref="HZ240">IF(HZ239="","",_xll.PBD(HZ239,"Company Id","","USD","",""))</f>
        <v/>
      </c>
      <c r="IA240" t="str" cm="1">
        <f t="array" ref="IA240">IF(IA239="","",_xll.PBD(IA239,"Company Id","","USD","",""))</f>
        <v/>
      </c>
      <c r="IB240" t="str" cm="1">
        <f t="array" ref="IB240">IF(IB239="","",_xll.PBD(IB239,"Company Id","","USD","",""))</f>
        <v/>
      </c>
      <c r="IC240" t="str" cm="1">
        <f t="array" ref="IC240">IF(IC239="","",_xll.PBD(IC239,"Company Id","","USD","",""))</f>
        <v/>
      </c>
      <c r="ID240" t="str" cm="1">
        <f t="array" ref="ID240">IF(ID239="","",_xll.PBD(ID239,"Company Id","","USD","",""))</f>
        <v/>
      </c>
      <c r="IE240" t="str" cm="1">
        <f t="array" ref="IE240">IF(IE239="","",_xll.PBD(IE239,"Company Id","","USD","",""))</f>
        <v/>
      </c>
    </row>
    <row r="241" spans="2:239" x14ac:dyDescent="0.2">
      <c r="B241" t="s">
        <v>2700</v>
      </c>
      <c r="C241" t="str" cm="1">
        <f t="array" aca="1" ref="C241" ca="1">IF(C239="","",_xll.PBD(C240,"Name","","USD","",""))</f>
        <v/>
      </c>
      <c r="D241" t="str" cm="1">
        <f t="array" ref="D241">IF(D239="","",_xll.PBD(D240,"Name","","USD","",""))</f>
        <v/>
      </c>
      <c r="E241" t="str" cm="1">
        <f t="array" ref="E241">IF(E239="","",_xll.PBD(E240,"Name","","USD","",""))</f>
        <v/>
      </c>
      <c r="F241" t="str" cm="1">
        <f t="array" ref="F241">IF(F239="","",_xll.PBD(F240,"Name","","USD","",""))</f>
        <v/>
      </c>
      <c r="G241" t="str" cm="1">
        <f t="array" ref="G241">IF(G239="","",_xll.PBD(G240,"Name","","USD","",""))</f>
        <v/>
      </c>
      <c r="H241" t="str" cm="1">
        <f t="array" ref="H241">IF(H239="","",_xll.PBD(H240,"Name","","USD","",""))</f>
        <v/>
      </c>
      <c r="I241" t="str" cm="1">
        <f t="array" ref="I241">IF(I239="","",_xll.PBD(I240,"Name","","USD","",""))</f>
        <v/>
      </c>
      <c r="J241" t="str" cm="1">
        <f t="array" ref="J241">IF(J239="","",_xll.PBD(J240,"Name","","USD","",""))</f>
        <v/>
      </c>
      <c r="K241" t="str" cm="1">
        <f t="array" ref="K241">IF(K239="","",_xll.PBD(K240,"Name","","USD","",""))</f>
        <v/>
      </c>
      <c r="L241" t="str" cm="1">
        <f t="array" ref="L241">IF(L239="","",_xll.PBD(L240,"Name","","USD","",""))</f>
        <v/>
      </c>
      <c r="M241" t="str" cm="1">
        <f t="array" ref="M241">IF(M239="","",_xll.PBD(M240,"Name","","USD","",""))</f>
        <v/>
      </c>
      <c r="N241" t="str" cm="1">
        <f t="array" ref="N241">IF(N239="","",_xll.PBD(N240,"Name","","USD","",""))</f>
        <v/>
      </c>
      <c r="O241" t="str" cm="1">
        <f t="array" ref="O241">IF(O239="","",_xll.PBD(O240,"Name","","USD","",""))</f>
        <v/>
      </c>
      <c r="P241" t="str" cm="1">
        <f t="array" ref="P241">IF(P239="","",_xll.PBD(P240,"Name","","USD","",""))</f>
        <v/>
      </c>
      <c r="Q241" t="str" cm="1">
        <f t="array" ref="Q241">IF(Q239="","",_xll.PBD(Q240,"Name","","USD","",""))</f>
        <v/>
      </c>
      <c r="R241" t="str" cm="1">
        <f t="array" ref="R241">IF(R239="","",_xll.PBD(R240,"Name","","USD","",""))</f>
        <v/>
      </c>
      <c r="S241" t="str" cm="1">
        <f t="array" ref="S241">IF(S239="","",_xll.PBD(S240,"Name","","USD","",""))</f>
        <v/>
      </c>
      <c r="T241" t="str" cm="1">
        <f t="array" ref="T241">IF(T239="","",_xll.PBD(T240,"Name","","USD","",""))</f>
        <v/>
      </c>
      <c r="U241" t="str" cm="1">
        <f t="array" ref="U241">IF(U239="","",_xll.PBD(U240,"Name","","USD","",""))</f>
        <v/>
      </c>
      <c r="V241" t="str" cm="1">
        <f t="array" ref="V241">IF(V239="","",_xll.PBD(V240,"Name","","USD","",""))</f>
        <v/>
      </c>
      <c r="W241" t="str" cm="1">
        <f t="array" ref="W241">IF(W239="","",_xll.PBD(W240,"Name","","USD","",""))</f>
        <v/>
      </c>
      <c r="X241" t="str" cm="1">
        <f t="array" ref="X241">IF(X239="","",_xll.PBD(X240,"Name","","USD","",""))</f>
        <v/>
      </c>
      <c r="Y241" t="str" cm="1">
        <f t="array" ref="Y241">IF(Y239="","",_xll.PBD(Y240,"Name","","USD","",""))</f>
        <v/>
      </c>
      <c r="Z241" t="str" cm="1">
        <f t="array" ref="Z241">IF(Z239="","",_xll.PBD(Z240,"Name","","USD","",""))</f>
        <v/>
      </c>
      <c r="AA241" t="str" cm="1">
        <f t="array" ref="AA241">IF(AA239="","",_xll.PBD(AA240,"Name","","USD","",""))</f>
        <v/>
      </c>
      <c r="AB241" t="str" cm="1">
        <f t="array" ref="AB241">IF(AB239="","",_xll.PBD(AB240,"Name","","USD","",""))</f>
        <v/>
      </c>
      <c r="AC241" t="str" cm="1">
        <f t="array" ref="AC241">IF(AC239="","",_xll.PBD(AC240,"Name","","USD","",""))</f>
        <v/>
      </c>
      <c r="AD241" t="str" cm="1">
        <f t="array" ref="AD241">IF(AD239="","",_xll.PBD(AD240,"Name","","USD","",""))</f>
        <v/>
      </c>
      <c r="AE241" t="str" cm="1">
        <f t="array" ref="AE241">IF(AE239="","",_xll.PBD(AE240,"Name","","USD","",""))</f>
        <v/>
      </c>
      <c r="AF241" t="str" cm="1">
        <f t="array" ref="AF241">IF(AF239="","",_xll.PBD(AF240,"Name","","USD","",""))</f>
        <v/>
      </c>
      <c r="AG241" t="str" cm="1">
        <f t="array" ref="AG241">IF(AG239="","",_xll.PBD(AG240,"Name","","USD","",""))</f>
        <v/>
      </c>
      <c r="AH241" t="str" cm="1">
        <f t="array" ref="AH241">IF(AH239="","",_xll.PBD(AH240,"Name","","USD","",""))</f>
        <v/>
      </c>
      <c r="AI241" t="str" cm="1">
        <f t="array" ref="AI241">IF(AI239="","",_xll.PBD(AI240,"Name","","USD","",""))</f>
        <v/>
      </c>
      <c r="AJ241" t="str" cm="1">
        <f t="array" ref="AJ241">IF(AJ239="","",_xll.PBD(AJ240,"Name","","USD","",""))</f>
        <v/>
      </c>
      <c r="AK241" t="str" cm="1">
        <f t="array" ref="AK241">IF(AK239="","",_xll.PBD(AK240,"Name","","USD","",""))</f>
        <v/>
      </c>
      <c r="AL241" t="str" cm="1">
        <f t="array" ref="AL241">IF(AL239="","",_xll.PBD(AL240,"Name","","USD","",""))</f>
        <v/>
      </c>
      <c r="AM241" t="str" cm="1">
        <f t="array" ref="AM241">IF(AM239="","",_xll.PBD(AM240,"Name","","USD","",""))</f>
        <v/>
      </c>
      <c r="AN241" t="str" cm="1">
        <f t="array" ref="AN241">IF(AN239="","",_xll.PBD(AN240,"Name","","USD","",""))</f>
        <v/>
      </c>
      <c r="AO241" t="str" cm="1">
        <f t="array" ref="AO241">IF(AO239="","",_xll.PBD(AO240,"Name","","USD","",""))</f>
        <v/>
      </c>
      <c r="AP241" t="str" cm="1">
        <f t="array" ref="AP241">IF(AP239="","",_xll.PBD(AP240,"Name","","USD","",""))</f>
        <v/>
      </c>
      <c r="AQ241" t="str" cm="1">
        <f t="array" ref="AQ241">IF(AQ239="","",_xll.PBD(AQ240,"Name","","USD","",""))</f>
        <v/>
      </c>
      <c r="AR241" t="str" cm="1">
        <f t="array" ref="AR241">IF(AR239="","",_xll.PBD(AR240,"Name","","USD","",""))</f>
        <v/>
      </c>
      <c r="AS241" t="str" cm="1">
        <f t="array" ref="AS241">IF(AS239="","",_xll.PBD(AS240,"Name","","USD","",""))</f>
        <v/>
      </c>
      <c r="AT241" t="str" cm="1">
        <f t="array" ref="AT241">IF(AT239="","",_xll.PBD(AT240,"Name","","USD","",""))</f>
        <v/>
      </c>
      <c r="AU241" t="str" cm="1">
        <f t="array" ref="AU241">IF(AU239="","",_xll.PBD(AU240,"Name","","USD","",""))</f>
        <v/>
      </c>
      <c r="AV241" t="str" cm="1">
        <f t="array" ref="AV241">IF(AV239="","",_xll.PBD(AV240,"Name","","USD","",""))</f>
        <v/>
      </c>
      <c r="AW241" t="str" cm="1">
        <f t="array" ref="AW241">IF(AW239="","",_xll.PBD(AW240,"Name","","USD","",""))</f>
        <v/>
      </c>
      <c r="AX241" t="str" cm="1">
        <f t="array" ref="AX241">IF(AX239="","",_xll.PBD(AX240,"Name","","USD","",""))</f>
        <v/>
      </c>
      <c r="AY241" t="str" cm="1">
        <f t="array" ref="AY241">IF(AY239="","",_xll.PBD(AY240,"Name","","USD","",""))</f>
        <v/>
      </c>
      <c r="AZ241" t="str" cm="1">
        <f t="array" ref="AZ241">IF(AZ239="","",_xll.PBD(AZ240,"Name","","USD","",""))</f>
        <v/>
      </c>
      <c r="BA241" t="str" cm="1">
        <f t="array" ref="BA241">IF(BA239="","",_xll.PBD(BA240,"Name","","USD","",""))</f>
        <v/>
      </c>
      <c r="BB241" t="str" cm="1">
        <f t="array" ref="BB241">IF(BB239="","",_xll.PBD(BB240,"Name","","USD","",""))</f>
        <v/>
      </c>
      <c r="BC241" t="str" cm="1">
        <f t="array" ref="BC241">IF(BC239="","",_xll.PBD(BC240,"Name","","USD","",""))</f>
        <v/>
      </c>
      <c r="BD241" t="str" cm="1">
        <f t="array" ref="BD241">IF(BD239="","",_xll.PBD(BD240,"Name","","USD","",""))</f>
        <v/>
      </c>
      <c r="BE241" t="str" cm="1">
        <f t="array" ref="BE241">IF(BE239="","",_xll.PBD(BE240,"Name","","USD","",""))</f>
        <v/>
      </c>
      <c r="BF241" t="str" cm="1">
        <f t="array" ref="BF241">IF(BF239="","",_xll.PBD(BF240,"Name","","USD","",""))</f>
        <v/>
      </c>
      <c r="BG241" t="str" cm="1">
        <f t="array" ref="BG241">IF(BG239="","",_xll.PBD(BG240,"Name","","USD","",""))</f>
        <v/>
      </c>
      <c r="BH241" t="str" cm="1">
        <f t="array" ref="BH241">IF(BH239="","",_xll.PBD(BH240,"Name","","USD","",""))</f>
        <v/>
      </c>
      <c r="BI241" t="str" cm="1">
        <f t="array" ref="BI241">IF(BI239="","",_xll.PBD(BI240,"Name","","USD","",""))</f>
        <v/>
      </c>
      <c r="BJ241" t="str" cm="1">
        <f t="array" ref="BJ241">IF(BJ239="","",_xll.PBD(BJ240,"Name","","USD","",""))</f>
        <v/>
      </c>
      <c r="BK241" t="str" cm="1">
        <f t="array" ref="BK241">IF(BK239="","",_xll.PBD(BK240,"Name","","USD","",""))</f>
        <v/>
      </c>
      <c r="BL241" t="str" cm="1">
        <f t="array" ref="BL241">IF(BL239="","",_xll.PBD(BL240,"Name","","USD","",""))</f>
        <v/>
      </c>
      <c r="BM241" t="str" cm="1">
        <f t="array" ref="BM241">IF(BM239="","",_xll.PBD(BM240,"Name","","USD","",""))</f>
        <v/>
      </c>
      <c r="BN241" t="str" cm="1">
        <f t="array" ref="BN241">IF(BN239="","",_xll.PBD(BN240,"Name","","USD","",""))</f>
        <v/>
      </c>
      <c r="BO241" t="str" cm="1">
        <f t="array" ref="BO241">IF(BO239="","",_xll.PBD(BO240,"Name","","USD","",""))</f>
        <v/>
      </c>
      <c r="BP241" t="str" cm="1">
        <f t="array" ref="BP241">IF(BP239="","",_xll.PBD(BP240,"Name","","USD","",""))</f>
        <v/>
      </c>
      <c r="BQ241" t="str" cm="1">
        <f t="array" ref="BQ241">IF(BQ239="","",_xll.PBD(BQ240,"Name","","USD","",""))</f>
        <v/>
      </c>
      <c r="BR241" t="str" cm="1">
        <f t="array" ref="BR241">IF(BR239="","",_xll.PBD(BR240,"Name","","USD","",""))</f>
        <v/>
      </c>
      <c r="BS241" t="str" cm="1">
        <f t="array" ref="BS241">IF(BS239="","",_xll.PBD(BS240,"Name","","USD","",""))</f>
        <v/>
      </c>
      <c r="BT241" t="str" cm="1">
        <f t="array" ref="BT241">IF(BT239="","",_xll.PBD(BT240,"Name","","USD","",""))</f>
        <v/>
      </c>
      <c r="BU241" t="str" cm="1">
        <f t="array" ref="BU241">IF(BU239="","",_xll.PBD(BU240,"Name","","USD","",""))</f>
        <v/>
      </c>
      <c r="BV241" t="str" cm="1">
        <f t="array" ref="BV241">IF(BV239="","",_xll.PBD(BV240,"Name","","USD","",""))</f>
        <v/>
      </c>
      <c r="BW241" t="str" cm="1">
        <f t="array" ref="BW241">IF(BW239="","",_xll.PBD(BW240,"Name","","USD","",""))</f>
        <v/>
      </c>
      <c r="BX241" t="str" cm="1">
        <f t="array" ref="BX241">IF(BX239="","",_xll.PBD(BX240,"Name","","USD","",""))</f>
        <v/>
      </c>
      <c r="BY241" t="str" cm="1">
        <f t="array" ref="BY241">IF(BY239="","",_xll.PBD(BY240,"Name","","USD","",""))</f>
        <v/>
      </c>
      <c r="BZ241" t="str" cm="1">
        <f t="array" ref="BZ241">IF(BZ239="","",_xll.PBD(BZ240,"Name","","USD","",""))</f>
        <v/>
      </c>
      <c r="CA241" t="str" cm="1">
        <f t="array" ref="CA241">IF(CA239="","",_xll.PBD(CA240,"Name","","USD","",""))</f>
        <v/>
      </c>
      <c r="CB241" t="str" cm="1">
        <f t="array" ref="CB241">IF(CB239="","",_xll.PBD(CB240,"Name","","USD","",""))</f>
        <v/>
      </c>
      <c r="CC241" t="str" cm="1">
        <f t="array" ref="CC241">IF(CC239="","",_xll.PBD(CC240,"Name","","USD","",""))</f>
        <v/>
      </c>
      <c r="CD241" t="str" cm="1">
        <f t="array" ref="CD241">IF(CD239="","",_xll.PBD(CD240,"Name","","USD","",""))</f>
        <v/>
      </c>
      <c r="CE241" t="str" cm="1">
        <f t="array" ref="CE241">IF(CE239="","",_xll.PBD(CE240,"Name","","USD","",""))</f>
        <v/>
      </c>
      <c r="CF241" t="str" cm="1">
        <f t="array" ref="CF241">IF(CF239="","",_xll.PBD(CF240,"Name","","USD","",""))</f>
        <v/>
      </c>
      <c r="CG241" t="str" cm="1">
        <f t="array" ref="CG241">IF(CG239="","",_xll.PBD(CG240,"Name","","USD","",""))</f>
        <v/>
      </c>
      <c r="CH241" t="str" cm="1">
        <f t="array" ref="CH241">IF(CH239="","",_xll.PBD(CH240,"Name","","USD","",""))</f>
        <v/>
      </c>
      <c r="CI241" t="str" cm="1">
        <f t="array" ref="CI241">IF(CI239="","",_xll.PBD(CI240,"Name","","USD","",""))</f>
        <v/>
      </c>
      <c r="CJ241" t="str" cm="1">
        <f t="array" ref="CJ241">IF(CJ239="","",_xll.PBD(CJ240,"Name","","USD","",""))</f>
        <v/>
      </c>
      <c r="CK241" t="str" cm="1">
        <f t="array" ref="CK241">IF(CK239="","",_xll.PBD(CK240,"Name","","USD","",""))</f>
        <v/>
      </c>
      <c r="CL241" t="str" cm="1">
        <f t="array" ref="CL241">IF(CL239="","",_xll.PBD(CL240,"Name","","USD","",""))</f>
        <v/>
      </c>
      <c r="CM241" t="str" cm="1">
        <f t="array" ref="CM241">IF(CM239="","",_xll.PBD(CM240,"Name","","USD","",""))</f>
        <v/>
      </c>
      <c r="CN241" t="str" cm="1">
        <f t="array" ref="CN241">IF(CN239="","",_xll.PBD(CN240,"Name","","USD","",""))</f>
        <v/>
      </c>
      <c r="CO241" t="str" cm="1">
        <f t="array" ref="CO241">IF(CO239="","",_xll.PBD(CO240,"Name","","USD","",""))</f>
        <v/>
      </c>
      <c r="CP241" t="str" cm="1">
        <f t="array" ref="CP241">IF(CP239="","",_xll.PBD(CP240,"Name","","USD","",""))</f>
        <v/>
      </c>
      <c r="CQ241" t="str" cm="1">
        <f t="array" ref="CQ241">IF(CQ239="","",_xll.PBD(CQ240,"Name","","USD","",""))</f>
        <v/>
      </c>
      <c r="CR241" t="str" cm="1">
        <f t="array" ref="CR241">IF(CR239="","",_xll.PBD(CR240,"Name","","USD","",""))</f>
        <v/>
      </c>
      <c r="CS241" t="str" cm="1">
        <f t="array" ref="CS241">IF(CS239="","",_xll.PBD(CS240,"Name","","USD","",""))</f>
        <v/>
      </c>
      <c r="CT241" t="str" cm="1">
        <f t="array" ref="CT241">IF(CT239="","",_xll.PBD(CT240,"Name","","USD","",""))</f>
        <v/>
      </c>
      <c r="CU241" t="str" cm="1">
        <f t="array" ref="CU241">IF(CU239="","",_xll.PBD(CU240,"Name","","USD","",""))</f>
        <v/>
      </c>
      <c r="CV241" t="str" cm="1">
        <f t="array" ref="CV241">IF(CV239="","",_xll.PBD(CV240,"Name","","USD","",""))</f>
        <v/>
      </c>
      <c r="CW241" t="str" cm="1">
        <f t="array" ref="CW241">IF(CW239="","",_xll.PBD(CW240,"Name","","USD","",""))</f>
        <v/>
      </c>
      <c r="CX241" t="str" cm="1">
        <f t="array" ref="CX241">IF(CX239="","",_xll.PBD(CX240,"Name","","USD","",""))</f>
        <v/>
      </c>
      <c r="CY241" t="str" cm="1">
        <f t="array" ref="CY241">IF(CY239="","",_xll.PBD(CY240,"Name","","USD","",""))</f>
        <v/>
      </c>
      <c r="CZ241" t="str" cm="1">
        <f t="array" ref="CZ241">IF(CZ239="","",_xll.PBD(CZ240,"Name","","USD","",""))</f>
        <v/>
      </c>
      <c r="DA241" t="str" cm="1">
        <f t="array" ref="DA241">IF(DA239="","",_xll.PBD(DA240,"Name","","USD","",""))</f>
        <v/>
      </c>
      <c r="DB241" t="str" cm="1">
        <f t="array" ref="DB241">IF(DB239="","",_xll.PBD(DB240,"Name","","USD","",""))</f>
        <v/>
      </c>
      <c r="DC241" t="str" cm="1">
        <f t="array" ref="DC241">IF(DC239="","",_xll.PBD(DC240,"Name","","USD","",""))</f>
        <v/>
      </c>
      <c r="DD241" t="str" cm="1">
        <f t="array" ref="DD241">IF(DD239="","",_xll.PBD(DD240,"Name","","USD","",""))</f>
        <v/>
      </c>
      <c r="DE241" t="str" cm="1">
        <f t="array" ref="DE241">IF(DE239="","",_xll.PBD(DE240,"Name","","USD","",""))</f>
        <v/>
      </c>
      <c r="DF241" t="str" cm="1">
        <f t="array" ref="DF241">IF(DF239="","",_xll.PBD(DF240,"Name","","USD","",""))</f>
        <v/>
      </c>
      <c r="DG241" t="str" cm="1">
        <f t="array" ref="DG241">IF(DG239="","",_xll.PBD(DG240,"Name","","USD","",""))</f>
        <v/>
      </c>
      <c r="DH241" t="str" cm="1">
        <f t="array" ref="DH241">IF(DH239="","",_xll.PBD(DH240,"Name","","USD","",""))</f>
        <v/>
      </c>
      <c r="DI241" t="str" cm="1">
        <f t="array" ref="DI241">IF(DI239="","",_xll.PBD(DI240,"Name","","USD","",""))</f>
        <v/>
      </c>
      <c r="DJ241" t="str" cm="1">
        <f t="array" ref="DJ241">IF(DJ239="","",_xll.PBD(DJ240,"Name","","USD","",""))</f>
        <v/>
      </c>
      <c r="DK241" t="str" cm="1">
        <f t="array" ref="DK241">IF(DK239="","",_xll.PBD(DK240,"Name","","USD","",""))</f>
        <v/>
      </c>
      <c r="DL241" t="str" cm="1">
        <f t="array" ref="DL241">IF(DL239="","",_xll.PBD(DL240,"Name","","USD","",""))</f>
        <v/>
      </c>
      <c r="DM241" t="str" cm="1">
        <f t="array" ref="DM241">IF(DM239="","",_xll.PBD(DM240,"Name","","USD","",""))</f>
        <v/>
      </c>
      <c r="DN241" t="str" cm="1">
        <f t="array" ref="DN241">IF(DN239="","",_xll.PBD(DN240,"Name","","USD","",""))</f>
        <v/>
      </c>
      <c r="DO241" t="str" cm="1">
        <f t="array" ref="DO241">IF(DO239="","",_xll.PBD(DO240,"Name","","USD","",""))</f>
        <v/>
      </c>
      <c r="DP241" t="str" cm="1">
        <f t="array" ref="DP241">IF(DP239="","",_xll.PBD(DP240,"Name","","USD","",""))</f>
        <v/>
      </c>
      <c r="DQ241" t="str" cm="1">
        <f t="array" ref="DQ241">IF(DQ239="","",_xll.PBD(DQ240,"Name","","USD","",""))</f>
        <v/>
      </c>
      <c r="DR241" t="str" cm="1">
        <f t="array" ref="DR241">IF(DR239="","",_xll.PBD(DR240,"Name","","USD","",""))</f>
        <v/>
      </c>
      <c r="DS241" t="str" cm="1">
        <f t="array" ref="DS241">IF(DS239="","",_xll.PBD(DS240,"Name","","USD","",""))</f>
        <v/>
      </c>
      <c r="DT241" t="str" cm="1">
        <f t="array" ref="DT241">IF(DT239="","",_xll.PBD(DT240,"Name","","USD","",""))</f>
        <v/>
      </c>
      <c r="DU241" t="str" cm="1">
        <f t="array" ref="DU241">IF(DU239="","",_xll.PBD(DU240,"Name","","USD","",""))</f>
        <v/>
      </c>
      <c r="DV241" t="str" cm="1">
        <f t="array" ref="DV241">IF(DV239="","",_xll.PBD(DV240,"Name","","USD","",""))</f>
        <v/>
      </c>
      <c r="DW241" t="str" cm="1">
        <f t="array" ref="DW241">IF(DW239="","",_xll.PBD(DW240,"Name","","USD","",""))</f>
        <v/>
      </c>
      <c r="DX241" t="str" cm="1">
        <f t="array" ref="DX241">IF(DX239="","",_xll.PBD(DX240,"Name","","USD","",""))</f>
        <v/>
      </c>
      <c r="DY241" t="str" cm="1">
        <f t="array" ref="DY241">IF(DY239="","",_xll.PBD(DY240,"Name","","USD","",""))</f>
        <v/>
      </c>
      <c r="DZ241" t="str" cm="1">
        <f t="array" ref="DZ241">IF(DZ239="","",_xll.PBD(DZ240,"Name","","USD","",""))</f>
        <v/>
      </c>
      <c r="EA241" t="str" cm="1">
        <f t="array" ref="EA241">IF(EA239="","",_xll.PBD(EA240,"Name","","USD","",""))</f>
        <v/>
      </c>
      <c r="EB241" t="str" cm="1">
        <f t="array" ref="EB241">IF(EB239="","",_xll.PBD(EB240,"Name","","USD","",""))</f>
        <v/>
      </c>
      <c r="EC241" t="str" cm="1">
        <f t="array" ref="EC241">IF(EC239="","",_xll.PBD(EC240,"Name","","USD","",""))</f>
        <v/>
      </c>
      <c r="ED241" t="str" cm="1">
        <f t="array" ref="ED241">IF(ED239="","",_xll.PBD(ED240,"Name","","USD","",""))</f>
        <v/>
      </c>
      <c r="EE241" t="str" cm="1">
        <f t="array" ref="EE241">IF(EE239="","",_xll.PBD(EE240,"Name","","USD","",""))</f>
        <v/>
      </c>
      <c r="EF241" t="str" cm="1">
        <f t="array" ref="EF241">IF(EF239="","",_xll.PBD(EF240,"Name","","USD","",""))</f>
        <v/>
      </c>
      <c r="EG241" t="str" cm="1">
        <f t="array" ref="EG241">IF(EG239="","",_xll.PBD(EG240,"Name","","USD","",""))</f>
        <v/>
      </c>
      <c r="EH241" t="str" cm="1">
        <f t="array" ref="EH241">IF(EH239="","",_xll.PBD(EH240,"Name","","USD","",""))</f>
        <v/>
      </c>
      <c r="EI241" t="str" cm="1">
        <f t="array" ref="EI241">IF(EI239="","",_xll.PBD(EI240,"Name","","USD","",""))</f>
        <v/>
      </c>
      <c r="EJ241" t="str" cm="1">
        <f t="array" ref="EJ241">IF(EJ239="","",_xll.PBD(EJ240,"Name","","USD","",""))</f>
        <v/>
      </c>
      <c r="EK241" t="str" cm="1">
        <f t="array" ref="EK241">IF(EK239="","",_xll.PBD(EK240,"Name","","USD","",""))</f>
        <v/>
      </c>
      <c r="EL241" t="str" cm="1">
        <f t="array" ref="EL241">IF(EL239="","",_xll.PBD(EL240,"Name","","USD","",""))</f>
        <v/>
      </c>
      <c r="EM241" t="str" cm="1">
        <f t="array" ref="EM241">IF(EM239="","",_xll.PBD(EM240,"Name","","USD","",""))</f>
        <v/>
      </c>
      <c r="EN241" t="str" cm="1">
        <f t="array" ref="EN241">IF(EN239="","",_xll.PBD(EN240,"Name","","USD","",""))</f>
        <v/>
      </c>
      <c r="EO241" t="str" cm="1">
        <f t="array" ref="EO241">IF(EO239="","",_xll.PBD(EO240,"Name","","USD","",""))</f>
        <v/>
      </c>
      <c r="EP241" t="str" cm="1">
        <f t="array" ref="EP241">IF(EP239="","",_xll.PBD(EP240,"Name","","USD","",""))</f>
        <v/>
      </c>
      <c r="EQ241" t="str" cm="1">
        <f t="array" ref="EQ241">IF(EQ239="","",_xll.PBD(EQ240,"Name","","USD","",""))</f>
        <v/>
      </c>
      <c r="ER241" t="str" cm="1">
        <f t="array" ref="ER241">IF(ER239="","",_xll.PBD(ER240,"Name","","USD","",""))</f>
        <v/>
      </c>
      <c r="ES241" t="str" cm="1">
        <f t="array" ref="ES241">IF(ES239="","",_xll.PBD(ES240,"Name","","USD","",""))</f>
        <v/>
      </c>
      <c r="ET241" t="str" cm="1">
        <f t="array" ref="ET241">IF(ET239="","",_xll.PBD(ET240,"Name","","USD","",""))</f>
        <v/>
      </c>
      <c r="EU241" t="str" cm="1">
        <f t="array" ref="EU241">IF(EU239="","",_xll.PBD(EU240,"Name","","USD","",""))</f>
        <v/>
      </c>
      <c r="EV241" t="str" cm="1">
        <f t="array" ref="EV241">IF(EV239="","",_xll.PBD(EV240,"Name","","USD","",""))</f>
        <v/>
      </c>
      <c r="EW241" t="str" cm="1">
        <f t="array" ref="EW241">IF(EW239="","",_xll.PBD(EW240,"Name","","USD","",""))</f>
        <v/>
      </c>
      <c r="EX241" t="str" cm="1">
        <f t="array" ref="EX241">IF(EX239="","",_xll.PBD(EX240,"Name","","USD","",""))</f>
        <v/>
      </c>
      <c r="EY241" t="str" cm="1">
        <f t="array" ref="EY241">IF(EY239="","",_xll.PBD(EY240,"Name","","USD","",""))</f>
        <v/>
      </c>
      <c r="EZ241" t="str" cm="1">
        <f t="array" ref="EZ241">IF(EZ239="","",_xll.PBD(EZ240,"Name","","USD","",""))</f>
        <v/>
      </c>
      <c r="FA241" t="str" cm="1">
        <f t="array" ref="FA241">IF(FA239="","",_xll.PBD(FA240,"Name","","USD","",""))</f>
        <v/>
      </c>
      <c r="FB241" t="str" cm="1">
        <f t="array" ref="FB241">IF(FB239="","",_xll.PBD(FB240,"Name","","USD","",""))</f>
        <v/>
      </c>
      <c r="FC241" t="str" cm="1">
        <f t="array" ref="FC241">IF(FC239="","",_xll.PBD(FC240,"Name","","USD","",""))</f>
        <v/>
      </c>
      <c r="FD241" t="str" cm="1">
        <f t="array" ref="FD241">IF(FD239="","",_xll.PBD(FD240,"Name","","USD","",""))</f>
        <v/>
      </c>
      <c r="FE241" t="str" cm="1">
        <f t="array" ref="FE241">IF(FE239="","",_xll.PBD(FE240,"Name","","USD","",""))</f>
        <v/>
      </c>
      <c r="FF241" t="str" cm="1">
        <f t="array" ref="FF241">IF(FF239="","",_xll.PBD(FF240,"Name","","USD","",""))</f>
        <v/>
      </c>
      <c r="FG241" t="str" cm="1">
        <f t="array" ref="FG241">IF(FG239="","",_xll.PBD(FG240,"Name","","USD","",""))</f>
        <v/>
      </c>
      <c r="FH241" t="str" cm="1">
        <f t="array" ref="FH241">IF(FH239="","",_xll.PBD(FH240,"Name","","USD","",""))</f>
        <v/>
      </c>
      <c r="FI241" t="str" cm="1">
        <f t="array" ref="FI241">IF(FI239="","",_xll.PBD(FI240,"Name","","USD","",""))</f>
        <v/>
      </c>
      <c r="FJ241" t="str" cm="1">
        <f t="array" ref="FJ241">IF(FJ239="","",_xll.PBD(FJ240,"Name","","USD","",""))</f>
        <v/>
      </c>
      <c r="FK241" t="str" cm="1">
        <f t="array" ref="FK241">IF(FK239="","",_xll.PBD(FK240,"Name","","USD","",""))</f>
        <v/>
      </c>
      <c r="FL241" t="str" cm="1">
        <f t="array" ref="FL241">IF(FL239="","",_xll.PBD(FL240,"Name","","USD","",""))</f>
        <v/>
      </c>
      <c r="FM241" t="str" cm="1">
        <f t="array" ref="FM241">IF(FM239="","",_xll.PBD(FM240,"Name","","USD","",""))</f>
        <v/>
      </c>
      <c r="FN241" t="str" cm="1">
        <f t="array" ref="FN241">IF(FN239="","",_xll.PBD(FN240,"Name","","USD","",""))</f>
        <v/>
      </c>
      <c r="FO241" t="str" cm="1">
        <f t="array" ref="FO241">IF(FO239="","",_xll.PBD(FO240,"Name","","USD","",""))</f>
        <v/>
      </c>
      <c r="FP241" t="str" cm="1">
        <f t="array" ref="FP241">IF(FP239="","",_xll.PBD(FP240,"Name","","USD","",""))</f>
        <v/>
      </c>
      <c r="FQ241" t="str" cm="1">
        <f t="array" ref="FQ241">IF(FQ239="","",_xll.PBD(FQ240,"Name","","USD","",""))</f>
        <v/>
      </c>
      <c r="FR241" t="str" cm="1">
        <f t="array" ref="FR241">IF(FR239="","",_xll.PBD(FR240,"Name","","USD","",""))</f>
        <v/>
      </c>
      <c r="FS241" t="str" cm="1">
        <f t="array" ref="FS241">IF(FS239="","",_xll.PBD(FS240,"Name","","USD","",""))</f>
        <v/>
      </c>
      <c r="FT241" t="str" cm="1">
        <f t="array" ref="FT241">IF(FT239="","",_xll.PBD(FT240,"Name","","USD","",""))</f>
        <v/>
      </c>
      <c r="FU241" t="str" cm="1">
        <f t="array" ref="FU241">IF(FU239="","",_xll.PBD(FU240,"Name","","USD","",""))</f>
        <v/>
      </c>
      <c r="FV241" t="str" cm="1">
        <f t="array" ref="FV241">IF(FV239="","",_xll.PBD(FV240,"Name","","USD","",""))</f>
        <v/>
      </c>
      <c r="FW241" t="str" cm="1">
        <f t="array" ref="FW241">IF(FW239="","",_xll.PBD(FW240,"Name","","USD","",""))</f>
        <v/>
      </c>
      <c r="FX241" t="str" cm="1">
        <f t="array" ref="FX241">IF(FX239="","",_xll.PBD(FX240,"Name","","USD","",""))</f>
        <v/>
      </c>
      <c r="FY241" t="str" cm="1">
        <f t="array" ref="FY241">IF(FY239="","",_xll.PBD(FY240,"Name","","USD","",""))</f>
        <v/>
      </c>
      <c r="FZ241" t="str" cm="1">
        <f t="array" ref="FZ241">IF(FZ239="","",_xll.PBD(FZ240,"Name","","USD","",""))</f>
        <v/>
      </c>
      <c r="GA241" t="str" cm="1">
        <f t="array" ref="GA241">IF(GA239="","",_xll.PBD(GA240,"Name","","USD","",""))</f>
        <v/>
      </c>
      <c r="GB241" t="str" cm="1">
        <f t="array" ref="GB241">IF(GB239="","",_xll.PBD(GB240,"Name","","USD","",""))</f>
        <v/>
      </c>
      <c r="GC241" t="str" cm="1">
        <f t="array" ref="GC241">IF(GC239="","",_xll.PBD(GC240,"Name","","USD","",""))</f>
        <v/>
      </c>
      <c r="GD241" t="str" cm="1">
        <f t="array" ref="GD241">IF(GD239="","",_xll.PBD(GD240,"Name","","USD","",""))</f>
        <v/>
      </c>
      <c r="GE241" t="str" cm="1">
        <f t="array" ref="GE241">IF(GE239="","",_xll.PBD(GE240,"Name","","USD","",""))</f>
        <v/>
      </c>
      <c r="GF241" t="str" cm="1">
        <f t="array" ref="GF241">IF(GF239="","",_xll.PBD(GF240,"Name","","USD","",""))</f>
        <v/>
      </c>
      <c r="GG241" t="str" cm="1">
        <f t="array" ref="GG241">IF(GG239="","",_xll.PBD(GG240,"Name","","USD","",""))</f>
        <v/>
      </c>
      <c r="GH241" t="str" cm="1">
        <f t="array" ref="GH241">IF(GH239="","",_xll.PBD(GH240,"Name","","USD","",""))</f>
        <v/>
      </c>
      <c r="GI241" t="str" cm="1">
        <f t="array" ref="GI241">IF(GI239="","",_xll.PBD(GI240,"Name","","USD","",""))</f>
        <v/>
      </c>
      <c r="GJ241" t="str" cm="1">
        <f t="array" ref="GJ241">IF(GJ239="","",_xll.PBD(GJ240,"Name","","USD","",""))</f>
        <v/>
      </c>
      <c r="GK241" t="str" cm="1">
        <f t="array" ref="GK241">IF(GK239="","",_xll.PBD(GK240,"Name","","USD","",""))</f>
        <v/>
      </c>
      <c r="GL241" t="str" cm="1">
        <f t="array" ref="GL241">IF(GL239="","",_xll.PBD(GL240,"Name","","USD","",""))</f>
        <v/>
      </c>
      <c r="GM241" t="str" cm="1">
        <f t="array" ref="GM241">IF(GM239="","",_xll.PBD(GM240,"Name","","USD","",""))</f>
        <v/>
      </c>
      <c r="GN241" t="str" cm="1">
        <f t="array" ref="GN241">IF(GN239="","",_xll.PBD(GN240,"Name","","USD","",""))</f>
        <v/>
      </c>
      <c r="GO241" t="str" cm="1">
        <f t="array" ref="GO241">IF(GO239="","",_xll.PBD(GO240,"Name","","USD","",""))</f>
        <v/>
      </c>
      <c r="GP241" t="str" cm="1">
        <f t="array" ref="GP241">IF(GP239="","",_xll.PBD(GP240,"Name","","USD","",""))</f>
        <v/>
      </c>
      <c r="GQ241" t="str" cm="1">
        <f t="array" ref="GQ241">IF(GQ239="","",_xll.PBD(GQ240,"Name","","USD","",""))</f>
        <v/>
      </c>
      <c r="GR241" t="str" cm="1">
        <f t="array" ref="GR241">IF(GR239="","",_xll.PBD(GR240,"Name","","USD","",""))</f>
        <v/>
      </c>
      <c r="GS241" t="str" cm="1">
        <f t="array" ref="GS241">IF(GS239="","",_xll.PBD(GS240,"Name","","USD","",""))</f>
        <v/>
      </c>
      <c r="GT241" t="str" cm="1">
        <f t="array" ref="GT241">IF(GT239="","",_xll.PBD(GT240,"Name","","USD","",""))</f>
        <v/>
      </c>
      <c r="GU241" t="str" cm="1">
        <f t="array" ref="GU241">IF(GU239="","",_xll.PBD(GU240,"Name","","USD","",""))</f>
        <v/>
      </c>
      <c r="GV241" t="str" cm="1">
        <f t="array" ref="GV241">IF(GV239="","",_xll.PBD(GV240,"Name","","USD","",""))</f>
        <v/>
      </c>
      <c r="GW241" t="str" cm="1">
        <f t="array" ref="GW241">IF(GW239="","",_xll.PBD(GW240,"Name","","USD","",""))</f>
        <v/>
      </c>
      <c r="GX241" t="str" cm="1">
        <f t="array" ref="GX241">IF(GX239="","",_xll.PBD(GX240,"Name","","USD","",""))</f>
        <v/>
      </c>
      <c r="GY241" t="str" cm="1">
        <f t="array" ref="GY241">IF(GY239="","",_xll.PBD(GY240,"Name","","USD","",""))</f>
        <v/>
      </c>
      <c r="GZ241" t="str" cm="1">
        <f t="array" ref="GZ241">IF(GZ239="","",_xll.PBD(GZ240,"Name","","USD","",""))</f>
        <v/>
      </c>
      <c r="HA241" t="str" cm="1">
        <f t="array" ref="HA241">IF(HA239="","",_xll.PBD(HA240,"Name","","USD","",""))</f>
        <v/>
      </c>
      <c r="HB241" t="str" cm="1">
        <f t="array" ref="HB241">IF(HB239="","",_xll.PBD(HB240,"Name","","USD","",""))</f>
        <v/>
      </c>
      <c r="HC241" t="str" cm="1">
        <f t="array" ref="HC241">IF(HC239="","",_xll.PBD(HC240,"Name","","USD","",""))</f>
        <v/>
      </c>
      <c r="HD241" t="str" cm="1">
        <f t="array" ref="HD241">IF(HD239="","",_xll.PBD(HD240,"Name","","USD","",""))</f>
        <v/>
      </c>
      <c r="HE241" t="str" cm="1">
        <f t="array" ref="HE241">IF(HE239="","",_xll.PBD(HE240,"Name","","USD","",""))</f>
        <v/>
      </c>
      <c r="HF241" t="str" cm="1">
        <f t="array" ref="HF241">IF(HF239="","",_xll.PBD(HF240,"Name","","USD","",""))</f>
        <v/>
      </c>
      <c r="HG241" t="str" cm="1">
        <f t="array" ref="HG241">IF(HG239="","",_xll.PBD(HG240,"Name","","USD","",""))</f>
        <v/>
      </c>
      <c r="HH241" t="str" cm="1">
        <f t="array" ref="HH241">IF(HH239="","",_xll.PBD(HH240,"Name","","USD","",""))</f>
        <v/>
      </c>
      <c r="HI241" t="str" cm="1">
        <f t="array" ref="HI241">IF(HI239="","",_xll.PBD(HI240,"Name","","USD","",""))</f>
        <v/>
      </c>
      <c r="HJ241" t="str" cm="1">
        <f t="array" ref="HJ241">IF(HJ239="","",_xll.PBD(HJ240,"Name","","USD","",""))</f>
        <v/>
      </c>
      <c r="HK241" t="str" cm="1">
        <f t="array" ref="HK241">IF(HK239="","",_xll.PBD(HK240,"Name","","USD","",""))</f>
        <v/>
      </c>
      <c r="HL241" t="str" cm="1">
        <f t="array" ref="HL241">IF(HL239="","",_xll.PBD(HL240,"Name","","USD","",""))</f>
        <v/>
      </c>
      <c r="HM241" t="str" cm="1">
        <f t="array" ref="HM241">IF(HM239="","",_xll.PBD(HM240,"Name","","USD","",""))</f>
        <v/>
      </c>
      <c r="HN241" t="str" cm="1">
        <f t="array" ref="HN241">IF(HN239="","",_xll.PBD(HN240,"Name","","USD","",""))</f>
        <v/>
      </c>
      <c r="HO241" t="str" cm="1">
        <f t="array" ref="HO241">IF(HO239="","",_xll.PBD(HO240,"Name","","USD","",""))</f>
        <v/>
      </c>
      <c r="HP241" t="str" cm="1">
        <f t="array" ref="HP241">IF(HP239="","",_xll.PBD(HP240,"Name","","USD","",""))</f>
        <v/>
      </c>
      <c r="HQ241" t="str" cm="1">
        <f t="array" ref="HQ241">IF(HQ239="","",_xll.PBD(HQ240,"Name","","USD","",""))</f>
        <v/>
      </c>
      <c r="HR241" t="str" cm="1">
        <f t="array" ref="HR241">IF(HR239="","",_xll.PBD(HR240,"Name","","USD","",""))</f>
        <v/>
      </c>
      <c r="HS241" t="str" cm="1">
        <f t="array" ref="HS241">IF(HS239="","",_xll.PBD(HS240,"Name","","USD","",""))</f>
        <v/>
      </c>
      <c r="HT241" t="str" cm="1">
        <f t="array" ref="HT241">IF(HT239="","",_xll.PBD(HT240,"Name","","USD","",""))</f>
        <v/>
      </c>
      <c r="HU241" t="str" cm="1">
        <f t="array" ref="HU241">IF(HU239="","",_xll.PBD(HU240,"Name","","USD","",""))</f>
        <v/>
      </c>
      <c r="HV241" t="str" cm="1">
        <f t="array" ref="HV241">IF(HV239="","",_xll.PBD(HV240,"Name","","USD","",""))</f>
        <v/>
      </c>
      <c r="HW241" t="str" cm="1">
        <f t="array" ref="HW241">IF(HW239="","",_xll.PBD(HW240,"Name","","USD","",""))</f>
        <v/>
      </c>
      <c r="HX241" t="str" cm="1">
        <f t="array" ref="HX241">IF(HX239="","",_xll.PBD(HX240,"Name","","USD","",""))</f>
        <v/>
      </c>
      <c r="HY241" t="str" cm="1">
        <f t="array" ref="HY241">IF(HY239="","",_xll.PBD(HY240,"Name","","USD","",""))</f>
        <v/>
      </c>
      <c r="HZ241" t="str" cm="1">
        <f t="array" ref="HZ241">IF(HZ239="","",_xll.PBD(HZ240,"Name","","USD","",""))</f>
        <v/>
      </c>
      <c r="IA241" t="str" cm="1">
        <f t="array" ref="IA241">IF(IA239="","",_xll.PBD(IA240,"Name","","USD","",""))</f>
        <v/>
      </c>
      <c r="IB241" t="str" cm="1">
        <f t="array" ref="IB241">IF(IB239="","",_xll.PBD(IB240,"Name","","USD","",""))</f>
        <v/>
      </c>
      <c r="IC241" t="str" cm="1">
        <f t="array" ref="IC241">IF(IC239="","",_xll.PBD(IC240,"Name","","USD","",""))</f>
        <v/>
      </c>
      <c r="ID241" t="str" cm="1">
        <f t="array" ref="ID241">IF(ID239="","",_xll.PBD(ID240,"Name","","USD","",""))</f>
        <v/>
      </c>
      <c r="IE241" t="str" cm="1">
        <f t="array" ref="IE241">IF(IE239="","",_xll.PBD(IE240,"Name","","USD","",""))</f>
        <v/>
      </c>
    </row>
    <row r="242" spans="2:239" x14ac:dyDescent="0.2">
      <c r="B242" t="s">
        <v>2701</v>
      </c>
      <c r="C242" t="str" cm="1">
        <f t="array" aca="1" ref="C242" ca="1">IF(C239="","",_xll.PBD(C240,"HQ Country","","USD","",""))</f>
        <v/>
      </c>
      <c r="D242" t="str" cm="1">
        <f t="array" ref="D242">IF(D239="","",_xll.PBD(D240,"HQ Country","","USD","",""))</f>
        <v/>
      </c>
      <c r="E242" t="str" cm="1">
        <f t="array" ref="E242">IF(E239="","",_xll.PBD(E240,"HQ Country","","USD","",""))</f>
        <v/>
      </c>
      <c r="F242" t="str" cm="1">
        <f t="array" ref="F242">IF(F239="","",_xll.PBD(F240,"HQ Country","","USD","",""))</f>
        <v/>
      </c>
      <c r="G242" t="str" cm="1">
        <f t="array" ref="G242">IF(G239="","",_xll.PBD(G240,"HQ Country","","USD","",""))</f>
        <v/>
      </c>
      <c r="H242" t="str" cm="1">
        <f t="array" ref="H242">IF(H239="","",_xll.PBD(H240,"HQ Country","","USD","",""))</f>
        <v/>
      </c>
      <c r="I242" t="str" cm="1">
        <f t="array" ref="I242">IF(I239="","",_xll.PBD(I240,"HQ Country","","USD","",""))</f>
        <v/>
      </c>
      <c r="J242" t="str" cm="1">
        <f t="array" ref="J242">IF(J239="","",_xll.PBD(J240,"HQ Country","","USD","",""))</f>
        <v/>
      </c>
      <c r="K242" t="str" cm="1">
        <f t="array" ref="K242">IF(K239="","",_xll.PBD(K240,"HQ Country","","USD","",""))</f>
        <v/>
      </c>
      <c r="L242" t="str" cm="1">
        <f t="array" ref="L242">IF(L239="","",_xll.PBD(L240,"HQ Country","","USD","",""))</f>
        <v/>
      </c>
      <c r="M242" t="str" cm="1">
        <f t="array" ref="M242">IF(M239="","",_xll.PBD(M240,"HQ Country","","USD","",""))</f>
        <v/>
      </c>
      <c r="N242" t="str" cm="1">
        <f t="array" ref="N242">IF(N239="","",_xll.PBD(N240,"HQ Country","","USD","",""))</f>
        <v/>
      </c>
      <c r="O242" t="str" cm="1">
        <f t="array" ref="O242">IF(O239="","",_xll.PBD(O240,"HQ Country","","USD","",""))</f>
        <v/>
      </c>
      <c r="P242" t="str" cm="1">
        <f t="array" ref="P242">IF(P239="","",_xll.PBD(P240,"HQ Country","","USD","",""))</f>
        <v/>
      </c>
      <c r="Q242" t="str" cm="1">
        <f t="array" ref="Q242">IF(Q239="","",_xll.PBD(Q240,"HQ Country","","USD","",""))</f>
        <v/>
      </c>
      <c r="R242" t="str" cm="1">
        <f t="array" ref="R242">IF(R239="","",_xll.PBD(R240,"HQ Country","","USD","",""))</f>
        <v/>
      </c>
      <c r="S242" t="str" cm="1">
        <f t="array" ref="S242">IF(S239="","",_xll.PBD(S240,"HQ Country","","USD","",""))</f>
        <v/>
      </c>
      <c r="T242" t="str" cm="1">
        <f t="array" ref="T242">IF(T239="","",_xll.PBD(T240,"HQ Country","","USD","",""))</f>
        <v/>
      </c>
      <c r="U242" t="str" cm="1">
        <f t="array" ref="U242">IF(U239="","",_xll.PBD(U240,"HQ Country","","USD","",""))</f>
        <v/>
      </c>
      <c r="V242" t="str" cm="1">
        <f t="array" ref="V242">IF(V239="","",_xll.PBD(V240,"HQ Country","","USD","",""))</f>
        <v/>
      </c>
      <c r="W242" t="str" cm="1">
        <f t="array" ref="W242">IF(W239="","",_xll.PBD(W240,"HQ Country","","USD","",""))</f>
        <v/>
      </c>
      <c r="X242" t="str" cm="1">
        <f t="array" ref="X242">IF(X239="","",_xll.PBD(X240,"HQ Country","","USD","",""))</f>
        <v/>
      </c>
      <c r="Y242" t="str" cm="1">
        <f t="array" ref="Y242">IF(Y239="","",_xll.PBD(Y240,"HQ Country","","USD","",""))</f>
        <v/>
      </c>
      <c r="Z242" t="str" cm="1">
        <f t="array" ref="Z242">IF(Z239="","",_xll.PBD(Z240,"HQ Country","","USD","",""))</f>
        <v/>
      </c>
      <c r="AA242" t="str" cm="1">
        <f t="array" ref="AA242">IF(AA239="","",_xll.PBD(AA240,"HQ Country","","USD","",""))</f>
        <v/>
      </c>
      <c r="AB242" t="str" cm="1">
        <f t="array" ref="AB242">IF(AB239="","",_xll.PBD(AB240,"HQ Country","","USD","",""))</f>
        <v/>
      </c>
      <c r="AC242" t="str" cm="1">
        <f t="array" ref="AC242">IF(AC239="","",_xll.PBD(AC240,"HQ Country","","USD","",""))</f>
        <v/>
      </c>
      <c r="AD242" t="str" cm="1">
        <f t="array" ref="AD242">IF(AD239="","",_xll.PBD(AD240,"HQ Country","","USD","",""))</f>
        <v/>
      </c>
      <c r="AE242" t="str" cm="1">
        <f t="array" ref="AE242">IF(AE239="","",_xll.PBD(AE240,"HQ Country","","USD","",""))</f>
        <v/>
      </c>
      <c r="AF242" t="str" cm="1">
        <f t="array" ref="AF242">IF(AF239="","",_xll.PBD(AF240,"HQ Country","","USD","",""))</f>
        <v/>
      </c>
      <c r="AG242" t="str" cm="1">
        <f t="array" ref="AG242">IF(AG239="","",_xll.PBD(AG240,"HQ Country","","USD","",""))</f>
        <v/>
      </c>
      <c r="AH242" t="str" cm="1">
        <f t="array" ref="AH242">IF(AH239="","",_xll.PBD(AH240,"HQ Country","","USD","",""))</f>
        <v/>
      </c>
      <c r="AI242" t="str" cm="1">
        <f t="array" ref="AI242">IF(AI239="","",_xll.PBD(AI240,"HQ Country","","USD","",""))</f>
        <v/>
      </c>
      <c r="AJ242" t="str" cm="1">
        <f t="array" ref="AJ242">IF(AJ239="","",_xll.PBD(AJ240,"HQ Country","","USD","",""))</f>
        <v/>
      </c>
      <c r="AK242" t="str" cm="1">
        <f t="array" ref="AK242">IF(AK239="","",_xll.PBD(AK240,"HQ Country","","USD","",""))</f>
        <v/>
      </c>
      <c r="AL242" t="str" cm="1">
        <f t="array" ref="AL242">IF(AL239="","",_xll.PBD(AL240,"HQ Country","","USD","",""))</f>
        <v/>
      </c>
      <c r="AM242" t="str" cm="1">
        <f t="array" ref="AM242">IF(AM239="","",_xll.PBD(AM240,"HQ Country","","USD","",""))</f>
        <v/>
      </c>
      <c r="AN242" t="str" cm="1">
        <f t="array" ref="AN242">IF(AN239="","",_xll.PBD(AN240,"HQ Country","","USD","",""))</f>
        <v/>
      </c>
      <c r="AO242" t="str" cm="1">
        <f t="array" ref="AO242">IF(AO239="","",_xll.PBD(AO240,"HQ Country","","USD","",""))</f>
        <v/>
      </c>
      <c r="AP242" t="str" cm="1">
        <f t="array" ref="AP242">IF(AP239="","",_xll.PBD(AP240,"HQ Country","","USD","",""))</f>
        <v/>
      </c>
      <c r="AQ242" t="str" cm="1">
        <f t="array" ref="AQ242">IF(AQ239="","",_xll.PBD(AQ240,"HQ Country","","USD","",""))</f>
        <v/>
      </c>
      <c r="AR242" t="str" cm="1">
        <f t="array" ref="AR242">IF(AR239="","",_xll.PBD(AR240,"HQ Country","","USD","",""))</f>
        <v/>
      </c>
      <c r="AS242" t="str" cm="1">
        <f t="array" ref="AS242">IF(AS239="","",_xll.PBD(AS240,"HQ Country","","USD","",""))</f>
        <v/>
      </c>
      <c r="AT242" t="str" cm="1">
        <f t="array" ref="AT242">IF(AT239="","",_xll.PBD(AT240,"HQ Country","","USD","",""))</f>
        <v/>
      </c>
      <c r="AU242" t="str" cm="1">
        <f t="array" ref="AU242">IF(AU239="","",_xll.PBD(AU240,"HQ Country","","USD","",""))</f>
        <v/>
      </c>
      <c r="AV242" t="str" cm="1">
        <f t="array" ref="AV242">IF(AV239="","",_xll.PBD(AV240,"HQ Country","","USD","",""))</f>
        <v/>
      </c>
      <c r="AW242" t="str" cm="1">
        <f t="array" ref="AW242">IF(AW239="","",_xll.PBD(AW240,"HQ Country","","USD","",""))</f>
        <v/>
      </c>
      <c r="AX242" t="str" cm="1">
        <f t="array" ref="AX242">IF(AX239="","",_xll.PBD(AX240,"HQ Country","","USD","",""))</f>
        <v/>
      </c>
      <c r="AY242" t="str" cm="1">
        <f t="array" ref="AY242">IF(AY239="","",_xll.PBD(AY240,"HQ Country","","USD","",""))</f>
        <v/>
      </c>
      <c r="AZ242" t="str" cm="1">
        <f t="array" ref="AZ242">IF(AZ239="","",_xll.PBD(AZ240,"HQ Country","","USD","",""))</f>
        <v/>
      </c>
      <c r="BA242" t="str" cm="1">
        <f t="array" ref="BA242">IF(BA239="","",_xll.PBD(BA240,"HQ Country","","USD","",""))</f>
        <v/>
      </c>
      <c r="BB242" t="str" cm="1">
        <f t="array" ref="BB242">IF(BB239="","",_xll.PBD(BB240,"HQ Country","","USD","",""))</f>
        <v/>
      </c>
      <c r="BC242" t="str" cm="1">
        <f t="array" ref="BC242">IF(BC239="","",_xll.PBD(BC240,"HQ Country","","USD","",""))</f>
        <v/>
      </c>
      <c r="BD242" t="str" cm="1">
        <f t="array" ref="BD242">IF(BD239="","",_xll.PBD(BD240,"HQ Country","","USD","",""))</f>
        <v/>
      </c>
      <c r="BE242" t="str" cm="1">
        <f t="array" ref="BE242">IF(BE239="","",_xll.PBD(BE240,"HQ Country","","USD","",""))</f>
        <v/>
      </c>
      <c r="BF242" t="str" cm="1">
        <f t="array" ref="BF242">IF(BF239="","",_xll.PBD(BF240,"HQ Country","","USD","",""))</f>
        <v/>
      </c>
      <c r="BG242" t="str" cm="1">
        <f t="array" ref="BG242">IF(BG239="","",_xll.PBD(BG240,"HQ Country","","USD","",""))</f>
        <v/>
      </c>
      <c r="BH242" t="str" cm="1">
        <f t="array" ref="BH242">IF(BH239="","",_xll.PBD(BH240,"HQ Country","","USD","",""))</f>
        <v/>
      </c>
      <c r="BI242" t="str" cm="1">
        <f t="array" ref="BI242">IF(BI239="","",_xll.PBD(BI240,"HQ Country","","USD","",""))</f>
        <v/>
      </c>
      <c r="BJ242" t="str" cm="1">
        <f t="array" ref="BJ242">IF(BJ239="","",_xll.PBD(BJ240,"HQ Country","","USD","",""))</f>
        <v/>
      </c>
      <c r="BK242" t="str" cm="1">
        <f t="array" ref="BK242">IF(BK239="","",_xll.PBD(BK240,"HQ Country","","USD","",""))</f>
        <v/>
      </c>
      <c r="BL242" t="str" cm="1">
        <f t="array" ref="BL242">IF(BL239="","",_xll.PBD(BL240,"HQ Country","","USD","",""))</f>
        <v/>
      </c>
      <c r="BM242" t="str" cm="1">
        <f t="array" ref="BM242">IF(BM239="","",_xll.PBD(BM240,"HQ Country","","USD","",""))</f>
        <v/>
      </c>
      <c r="BN242" t="str" cm="1">
        <f t="array" ref="BN242">IF(BN239="","",_xll.PBD(BN240,"HQ Country","","USD","",""))</f>
        <v/>
      </c>
      <c r="BO242" t="str" cm="1">
        <f t="array" ref="BO242">IF(BO239="","",_xll.PBD(BO240,"HQ Country","","USD","",""))</f>
        <v/>
      </c>
      <c r="BP242" t="str" cm="1">
        <f t="array" ref="BP242">IF(BP239="","",_xll.PBD(BP240,"HQ Country","","USD","",""))</f>
        <v/>
      </c>
      <c r="BQ242" t="str" cm="1">
        <f t="array" ref="BQ242">IF(BQ239="","",_xll.PBD(BQ240,"HQ Country","","USD","",""))</f>
        <v/>
      </c>
      <c r="BR242" t="str" cm="1">
        <f t="array" ref="BR242">IF(BR239="","",_xll.PBD(BR240,"HQ Country","","USD","",""))</f>
        <v/>
      </c>
      <c r="BS242" t="str" cm="1">
        <f t="array" ref="BS242">IF(BS239="","",_xll.PBD(BS240,"HQ Country","","USD","",""))</f>
        <v/>
      </c>
      <c r="BT242" t="str" cm="1">
        <f t="array" ref="BT242">IF(BT239="","",_xll.PBD(BT240,"HQ Country","","USD","",""))</f>
        <v/>
      </c>
      <c r="BU242" t="str" cm="1">
        <f t="array" ref="BU242">IF(BU239="","",_xll.PBD(BU240,"HQ Country","","USD","",""))</f>
        <v/>
      </c>
      <c r="BV242" t="str" cm="1">
        <f t="array" ref="BV242">IF(BV239="","",_xll.PBD(BV240,"HQ Country","","USD","",""))</f>
        <v/>
      </c>
      <c r="BW242" t="str" cm="1">
        <f t="array" ref="BW242">IF(BW239="","",_xll.PBD(BW240,"HQ Country","","USD","",""))</f>
        <v/>
      </c>
      <c r="BX242" t="str" cm="1">
        <f t="array" ref="BX242">IF(BX239="","",_xll.PBD(BX240,"HQ Country","","USD","",""))</f>
        <v/>
      </c>
      <c r="BY242" t="str" cm="1">
        <f t="array" ref="BY242">IF(BY239="","",_xll.PBD(BY240,"HQ Country","","USD","",""))</f>
        <v/>
      </c>
      <c r="BZ242" t="str" cm="1">
        <f t="array" ref="BZ242">IF(BZ239="","",_xll.PBD(BZ240,"HQ Country","","USD","",""))</f>
        <v/>
      </c>
      <c r="CA242" t="str" cm="1">
        <f t="array" ref="CA242">IF(CA239="","",_xll.PBD(CA240,"HQ Country","","USD","",""))</f>
        <v/>
      </c>
      <c r="CB242" t="str" cm="1">
        <f t="array" ref="CB242">IF(CB239="","",_xll.PBD(CB240,"HQ Country","","USD","",""))</f>
        <v/>
      </c>
      <c r="CC242" t="str" cm="1">
        <f t="array" ref="CC242">IF(CC239="","",_xll.PBD(CC240,"HQ Country","","USD","",""))</f>
        <v/>
      </c>
      <c r="CD242" t="str" cm="1">
        <f t="array" ref="CD242">IF(CD239="","",_xll.PBD(CD240,"HQ Country","","USD","",""))</f>
        <v/>
      </c>
      <c r="CE242" t="str" cm="1">
        <f t="array" ref="CE242">IF(CE239="","",_xll.PBD(CE240,"HQ Country","","USD","",""))</f>
        <v/>
      </c>
      <c r="CF242" t="str" cm="1">
        <f t="array" ref="CF242">IF(CF239="","",_xll.PBD(CF240,"HQ Country","","USD","",""))</f>
        <v/>
      </c>
      <c r="CG242" t="str" cm="1">
        <f t="array" ref="CG242">IF(CG239="","",_xll.PBD(CG240,"HQ Country","","USD","",""))</f>
        <v/>
      </c>
      <c r="CH242" t="str" cm="1">
        <f t="array" ref="CH242">IF(CH239="","",_xll.PBD(CH240,"HQ Country","","USD","",""))</f>
        <v/>
      </c>
      <c r="CI242" t="str" cm="1">
        <f t="array" ref="CI242">IF(CI239="","",_xll.PBD(CI240,"HQ Country","","USD","",""))</f>
        <v/>
      </c>
      <c r="CJ242" t="str" cm="1">
        <f t="array" ref="CJ242">IF(CJ239="","",_xll.PBD(CJ240,"HQ Country","","USD","",""))</f>
        <v/>
      </c>
      <c r="CK242" t="str" cm="1">
        <f t="array" ref="CK242">IF(CK239="","",_xll.PBD(CK240,"HQ Country","","USD","",""))</f>
        <v/>
      </c>
      <c r="CL242" t="str" cm="1">
        <f t="array" ref="CL242">IF(CL239="","",_xll.PBD(CL240,"HQ Country","","USD","",""))</f>
        <v/>
      </c>
      <c r="CM242" t="str" cm="1">
        <f t="array" ref="CM242">IF(CM239="","",_xll.PBD(CM240,"HQ Country","","USD","",""))</f>
        <v/>
      </c>
      <c r="CN242" t="str" cm="1">
        <f t="array" ref="CN242">IF(CN239="","",_xll.PBD(CN240,"HQ Country","","USD","",""))</f>
        <v/>
      </c>
      <c r="CO242" t="str" cm="1">
        <f t="array" ref="CO242">IF(CO239="","",_xll.PBD(CO240,"HQ Country","","USD","",""))</f>
        <v/>
      </c>
      <c r="CP242" t="str" cm="1">
        <f t="array" ref="CP242">IF(CP239="","",_xll.PBD(CP240,"HQ Country","","USD","",""))</f>
        <v/>
      </c>
      <c r="CQ242" t="str" cm="1">
        <f t="array" ref="CQ242">IF(CQ239="","",_xll.PBD(CQ240,"HQ Country","","USD","",""))</f>
        <v/>
      </c>
      <c r="CR242" t="str" cm="1">
        <f t="array" ref="CR242">IF(CR239="","",_xll.PBD(CR240,"HQ Country","","USD","",""))</f>
        <v/>
      </c>
      <c r="CS242" t="str" cm="1">
        <f t="array" ref="CS242">IF(CS239="","",_xll.PBD(CS240,"HQ Country","","USD","",""))</f>
        <v/>
      </c>
      <c r="CT242" t="str" cm="1">
        <f t="array" ref="CT242">IF(CT239="","",_xll.PBD(CT240,"HQ Country","","USD","",""))</f>
        <v/>
      </c>
      <c r="CU242" t="str" cm="1">
        <f t="array" ref="CU242">IF(CU239="","",_xll.PBD(CU240,"HQ Country","","USD","",""))</f>
        <v/>
      </c>
      <c r="CV242" t="str" cm="1">
        <f t="array" ref="CV242">IF(CV239="","",_xll.PBD(CV240,"HQ Country","","USD","",""))</f>
        <v/>
      </c>
      <c r="CW242" t="str" cm="1">
        <f t="array" ref="CW242">IF(CW239="","",_xll.PBD(CW240,"HQ Country","","USD","",""))</f>
        <v/>
      </c>
      <c r="CX242" t="str" cm="1">
        <f t="array" ref="CX242">IF(CX239="","",_xll.PBD(CX240,"HQ Country","","USD","",""))</f>
        <v/>
      </c>
      <c r="CY242" t="str" cm="1">
        <f t="array" ref="CY242">IF(CY239="","",_xll.PBD(CY240,"HQ Country","","USD","",""))</f>
        <v/>
      </c>
      <c r="CZ242" t="str" cm="1">
        <f t="array" ref="CZ242">IF(CZ239="","",_xll.PBD(CZ240,"HQ Country","","USD","",""))</f>
        <v/>
      </c>
      <c r="DA242" t="str" cm="1">
        <f t="array" ref="DA242">IF(DA239="","",_xll.PBD(DA240,"HQ Country","","USD","",""))</f>
        <v/>
      </c>
      <c r="DB242" t="str" cm="1">
        <f t="array" ref="DB242">IF(DB239="","",_xll.PBD(DB240,"HQ Country","","USD","",""))</f>
        <v/>
      </c>
      <c r="DC242" t="str" cm="1">
        <f t="array" ref="DC242">IF(DC239="","",_xll.PBD(DC240,"HQ Country","","USD","",""))</f>
        <v/>
      </c>
      <c r="DD242" t="str" cm="1">
        <f t="array" ref="DD242">IF(DD239="","",_xll.PBD(DD240,"HQ Country","","USD","",""))</f>
        <v/>
      </c>
      <c r="DE242" t="str" cm="1">
        <f t="array" ref="DE242">IF(DE239="","",_xll.PBD(DE240,"HQ Country","","USD","",""))</f>
        <v/>
      </c>
      <c r="DF242" t="str" cm="1">
        <f t="array" ref="DF242">IF(DF239="","",_xll.PBD(DF240,"HQ Country","","USD","",""))</f>
        <v/>
      </c>
      <c r="DG242" t="str" cm="1">
        <f t="array" ref="DG242">IF(DG239="","",_xll.PBD(DG240,"HQ Country","","USD","",""))</f>
        <v/>
      </c>
      <c r="DH242" t="str" cm="1">
        <f t="array" ref="DH242">IF(DH239="","",_xll.PBD(DH240,"HQ Country","","USD","",""))</f>
        <v/>
      </c>
      <c r="DI242" t="str" cm="1">
        <f t="array" ref="DI242">IF(DI239="","",_xll.PBD(DI240,"HQ Country","","USD","",""))</f>
        <v/>
      </c>
      <c r="DJ242" t="str" cm="1">
        <f t="array" ref="DJ242">IF(DJ239="","",_xll.PBD(DJ240,"HQ Country","","USD","",""))</f>
        <v/>
      </c>
      <c r="DK242" t="str" cm="1">
        <f t="array" ref="DK242">IF(DK239="","",_xll.PBD(DK240,"HQ Country","","USD","",""))</f>
        <v/>
      </c>
      <c r="DL242" t="str" cm="1">
        <f t="array" ref="DL242">IF(DL239="","",_xll.PBD(DL240,"HQ Country","","USD","",""))</f>
        <v/>
      </c>
      <c r="DM242" t="str" cm="1">
        <f t="array" ref="DM242">IF(DM239="","",_xll.PBD(DM240,"HQ Country","","USD","",""))</f>
        <v/>
      </c>
      <c r="DN242" t="str" cm="1">
        <f t="array" ref="DN242">IF(DN239="","",_xll.PBD(DN240,"HQ Country","","USD","",""))</f>
        <v/>
      </c>
      <c r="DO242" t="str" cm="1">
        <f t="array" ref="DO242">IF(DO239="","",_xll.PBD(DO240,"HQ Country","","USD","",""))</f>
        <v/>
      </c>
      <c r="DP242" t="str" cm="1">
        <f t="array" ref="DP242">IF(DP239="","",_xll.PBD(DP240,"HQ Country","","USD","",""))</f>
        <v/>
      </c>
      <c r="DQ242" t="str" cm="1">
        <f t="array" ref="DQ242">IF(DQ239="","",_xll.PBD(DQ240,"HQ Country","","USD","",""))</f>
        <v/>
      </c>
      <c r="DR242" t="str" cm="1">
        <f t="array" ref="DR242">IF(DR239="","",_xll.PBD(DR240,"HQ Country","","USD","",""))</f>
        <v/>
      </c>
      <c r="DS242" t="str" cm="1">
        <f t="array" ref="DS242">IF(DS239="","",_xll.PBD(DS240,"HQ Country","","USD","",""))</f>
        <v/>
      </c>
      <c r="DT242" t="str" cm="1">
        <f t="array" ref="DT242">IF(DT239="","",_xll.PBD(DT240,"HQ Country","","USD","",""))</f>
        <v/>
      </c>
      <c r="DU242" t="str" cm="1">
        <f t="array" ref="DU242">IF(DU239="","",_xll.PBD(DU240,"HQ Country","","USD","",""))</f>
        <v/>
      </c>
      <c r="DV242" t="str" cm="1">
        <f t="array" ref="DV242">IF(DV239="","",_xll.PBD(DV240,"HQ Country","","USD","",""))</f>
        <v/>
      </c>
      <c r="DW242" t="str" cm="1">
        <f t="array" ref="DW242">IF(DW239="","",_xll.PBD(DW240,"HQ Country","","USD","",""))</f>
        <v/>
      </c>
      <c r="DX242" t="str" cm="1">
        <f t="array" ref="DX242">IF(DX239="","",_xll.PBD(DX240,"HQ Country","","USD","",""))</f>
        <v/>
      </c>
      <c r="DY242" t="str" cm="1">
        <f t="array" ref="DY242">IF(DY239="","",_xll.PBD(DY240,"HQ Country","","USD","",""))</f>
        <v/>
      </c>
      <c r="DZ242" t="str" cm="1">
        <f t="array" ref="DZ242">IF(DZ239="","",_xll.PBD(DZ240,"HQ Country","","USD","",""))</f>
        <v/>
      </c>
      <c r="EA242" t="str" cm="1">
        <f t="array" ref="EA242">IF(EA239="","",_xll.PBD(EA240,"HQ Country","","USD","",""))</f>
        <v/>
      </c>
      <c r="EB242" t="str" cm="1">
        <f t="array" ref="EB242">IF(EB239="","",_xll.PBD(EB240,"HQ Country","","USD","",""))</f>
        <v/>
      </c>
      <c r="EC242" t="str" cm="1">
        <f t="array" ref="EC242">IF(EC239="","",_xll.PBD(EC240,"HQ Country","","USD","",""))</f>
        <v/>
      </c>
      <c r="ED242" t="str" cm="1">
        <f t="array" ref="ED242">IF(ED239="","",_xll.PBD(ED240,"HQ Country","","USD","",""))</f>
        <v/>
      </c>
      <c r="EE242" t="str" cm="1">
        <f t="array" ref="EE242">IF(EE239="","",_xll.PBD(EE240,"HQ Country","","USD","",""))</f>
        <v/>
      </c>
      <c r="EF242" t="str" cm="1">
        <f t="array" ref="EF242">IF(EF239="","",_xll.PBD(EF240,"HQ Country","","USD","",""))</f>
        <v/>
      </c>
      <c r="EG242" t="str" cm="1">
        <f t="array" ref="EG242">IF(EG239="","",_xll.PBD(EG240,"HQ Country","","USD","",""))</f>
        <v/>
      </c>
      <c r="EH242" t="str" cm="1">
        <f t="array" ref="EH242">IF(EH239="","",_xll.PBD(EH240,"HQ Country","","USD","",""))</f>
        <v/>
      </c>
      <c r="EI242" t="str" cm="1">
        <f t="array" ref="EI242">IF(EI239="","",_xll.PBD(EI240,"HQ Country","","USD","",""))</f>
        <v/>
      </c>
      <c r="EJ242" t="str" cm="1">
        <f t="array" ref="EJ242">IF(EJ239="","",_xll.PBD(EJ240,"HQ Country","","USD","",""))</f>
        <v/>
      </c>
      <c r="EK242" t="str" cm="1">
        <f t="array" ref="EK242">IF(EK239="","",_xll.PBD(EK240,"HQ Country","","USD","",""))</f>
        <v/>
      </c>
      <c r="EL242" t="str" cm="1">
        <f t="array" ref="EL242">IF(EL239="","",_xll.PBD(EL240,"HQ Country","","USD","",""))</f>
        <v/>
      </c>
      <c r="EM242" t="str" cm="1">
        <f t="array" ref="EM242">IF(EM239="","",_xll.PBD(EM240,"HQ Country","","USD","",""))</f>
        <v/>
      </c>
      <c r="EN242" t="str" cm="1">
        <f t="array" ref="EN242">IF(EN239="","",_xll.PBD(EN240,"HQ Country","","USD","",""))</f>
        <v/>
      </c>
      <c r="EO242" t="str" cm="1">
        <f t="array" ref="EO242">IF(EO239="","",_xll.PBD(EO240,"HQ Country","","USD","",""))</f>
        <v/>
      </c>
      <c r="EP242" t="str" cm="1">
        <f t="array" ref="EP242">IF(EP239="","",_xll.PBD(EP240,"HQ Country","","USD","",""))</f>
        <v/>
      </c>
      <c r="EQ242" t="str" cm="1">
        <f t="array" ref="EQ242">IF(EQ239="","",_xll.PBD(EQ240,"HQ Country","","USD","",""))</f>
        <v/>
      </c>
      <c r="ER242" t="str" cm="1">
        <f t="array" ref="ER242">IF(ER239="","",_xll.PBD(ER240,"HQ Country","","USD","",""))</f>
        <v/>
      </c>
      <c r="ES242" t="str" cm="1">
        <f t="array" ref="ES242">IF(ES239="","",_xll.PBD(ES240,"HQ Country","","USD","",""))</f>
        <v/>
      </c>
      <c r="ET242" t="str" cm="1">
        <f t="array" ref="ET242">IF(ET239="","",_xll.PBD(ET240,"HQ Country","","USD","",""))</f>
        <v/>
      </c>
      <c r="EU242" t="str" cm="1">
        <f t="array" ref="EU242">IF(EU239="","",_xll.PBD(EU240,"HQ Country","","USD","",""))</f>
        <v/>
      </c>
      <c r="EV242" t="str" cm="1">
        <f t="array" ref="EV242">IF(EV239="","",_xll.PBD(EV240,"HQ Country","","USD","",""))</f>
        <v/>
      </c>
      <c r="EW242" t="str" cm="1">
        <f t="array" ref="EW242">IF(EW239="","",_xll.PBD(EW240,"HQ Country","","USD","",""))</f>
        <v/>
      </c>
      <c r="EX242" t="str" cm="1">
        <f t="array" ref="EX242">IF(EX239="","",_xll.PBD(EX240,"HQ Country","","USD","",""))</f>
        <v/>
      </c>
      <c r="EY242" t="str" cm="1">
        <f t="array" ref="EY242">IF(EY239="","",_xll.PBD(EY240,"HQ Country","","USD","",""))</f>
        <v/>
      </c>
      <c r="EZ242" t="str" cm="1">
        <f t="array" ref="EZ242">IF(EZ239="","",_xll.PBD(EZ240,"HQ Country","","USD","",""))</f>
        <v/>
      </c>
      <c r="FA242" t="str" cm="1">
        <f t="array" ref="FA242">IF(FA239="","",_xll.PBD(FA240,"HQ Country","","USD","",""))</f>
        <v/>
      </c>
      <c r="FB242" t="str" cm="1">
        <f t="array" ref="FB242">IF(FB239="","",_xll.PBD(FB240,"HQ Country","","USD","",""))</f>
        <v/>
      </c>
      <c r="FC242" t="str" cm="1">
        <f t="array" ref="FC242">IF(FC239="","",_xll.PBD(FC240,"HQ Country","","USD","",""))</f>
        <v/>
      </c>
      <c r="FD242" t="str" cm="1">
        <f t="array" ref="FD242">IF(FD239="","",_xll.PBD(FD240,"HQ Country","","USD","",""))</f>
        <v/>
      </c>
      <c r="FE242" t="str" cm="1">
        <f t="array" ref="FE242">IF(FE239="","",_xll.PBD(FE240,"HQ Country","","USD","",""))</f>
        <v/>
      </c>
      <c r="FF242" t="str" cm="1">
        <f t="array" ref="FF242">IF(FF239="","",_xll.PBD(FF240,"HQ Country","","USD","",""))</f>
        <v/>
      </c>
      <c r="FG242" t="str" cm="1">
        <f t="array" ref="FG242">IF(FG239="","",_xll.PBD(FG240,"HQ Country","","USD","",""))</f>
        <v/>
      </c>
      <c r="FH242" t="str" cm="1">
        <f t="array" ref="FH242">IF(FH239="","",_xll.PBD(FH240,"HQ Country","","USD","",""))</f>
        <v/>
      </c>
      <c r="FI242" t="str" cm="1">
        <f t="array" ref="FI242">IF(FI239="","",_xll.PBD(FI240,"HQ Country","","USD","",""))</f>
        <v/>
      </c>
      <c r="FJ242" t="str" cm="1">
        <f t="array" ref="FJ242">IF(FJ239="","",_xll.PBD(FJ240,"HQ Country","","USD","",""))</f>
        <v/>
      </c>
      <c r="FK242" t="str" cm="1">
        <f t="array" ref="FK242">IF(FK239="","",_xll.PBD(FK240,"HQ Country","","USD","",""))</f>
        <v/>
      </c>
      <c r="FL242" t="str" cm="1">
        <f t="array" ref="FL242">IF(FL239="","",_xll.PBD(FL240,"HQ Country","","USD","",""))</f>
        <v/>
      </c>
      <c r="FM242" t="str" cm="1">
        <f t="array" ref="FM242">IF(FM239="","",_xll.PBD(FM240,"HQ Country","","USD","",""))</f>
        <v/>
      </c>
      <c r="FN242" t="str" cm="1">
        <f t="array" ref="FN242">IF(FN239="","",_xll.PBD(FN240,"HQ Country","","USD","",""))</f>
        <v/>
      </c>
      <c r="FO242" t="str" cm="1">
        <f t="array" ref="FO242">IF(FO239="","",_xll.PBD(FO240,"HQ Country","","USD","",""))</f>
        <v/>
      </c>
      <c r="FP242" t="str" cm="1">
        <f t="array" ref="FP242">IF(FP239="","",_xll.PBD(FP240,"HQ Country","","USD","",""))</f>
        <v/>
      </c>
      <c r="FQ242" t="str" cm="1">
        <f t="array" ref="FQ242">IF(FQ239="","",_xll.PBD(FQ240,"HQ Country","","USD","",""))</f>
        <v/>
      </c>
      <c r="FR242" t="str" cm="1">
        <f t="array" ref="FR242">IF(FR239="","",_xll.PBD(FR240,"HQ Country","","USD","",""))</f>
        <v/>
      </c>
      <c r="FS242" t="str" cm="1">
        <f t="array" ref="FS242">IF(FS239="","",_xll.PBD(FS240,"HQ Country","","USD","",""))</f>
        <v/>
      </c>
      <c r="FT242" t="str" cm="1">
        <f t="array" ref="FT242">IF(FT239="","",_xll.PBD(FT240,"HQ Country","","USD","",""))</f>
        <v/>
      </c>
      <c r="FU242" t="str" cm="1">
        <f t="array" ref="FU242">IF(FU239="","",_xll.PBD(FU240,"HQ Country","","USD","",""))</f>
        <v/>
      </c>
      <c r="FV242" t="str" cm="1">
        <f t="array" ref="FV242">IF(FV239="","",_xll.PBD(FV240,"HQ Country","","USD","",""))</f>
        <v/>
      </c>
      <c r="FW242" t="str" cm="1">
        <f t="array" ref="FW242">IF(FW239="","",_xll.PBD(FW240,"HQ Country","","USD","",""))</f>
        <v/>
      </c>
      <c r="FX242" t="str" cm="1">
        <f t="array" ref="FX242">IF(FX239="","",_xll.PBD(FX240,"HQ Country","","USD","",""))</f>
        <v/>
      </c>
      <c r="FY242" t="str" cm="1">
        <f t="array" ref="FY242">IF(FY239="","",_xll.PBD(FY240,"HQ Country","","USD","",""))</f>
        <v/>
      </c>
      <c r="FZ242" t="str" cm="1">
        <f t="array" ref="FZ242">IF(FZ239="","",_xll.PBD(FZ240,"HQ Country","","USD","",""))</f>
        <v/>
      </c>
      <c r="GA242" t="str" cm="1">
        <f t="array" ref="GA242">IF(GA239="","",_xll.PBD(GA240,"HQ Country","","USD","",""))</f>
        <v/>
      </c>
      <c r="GB242" t="str" cm="1">
        <f t="array" ref="GB242">IF(GB239="","",_xll.PBD(GB240,"HQ Country","","USD","",""))</f>
        <v/>
      </c>
      <c r="GC242" t="str" cm="1">
        <f t="array" ref="GC242">IF(GC239="","",_xll.PBD(GC240,"HQ Country","","USD","",""))</f>
        <v/>
      </c>
      <c r="GD242" t="str" cm="1">
        <f t="array" ref="GD242">IF(GD239="","",_xll.PBD(GD240,"HQ Country","","USD","",""))</f>
        <v/>
      </c>
      <c r="GE242" t="str" cm="1">
        <f t="array" ref="GE242">IF(GE239="","",_xll.PBD(GE240,"HQ Country","","USD","",""))</f>
        <v/>
      </c>
      <c r="GF242" t="str" cm="1">
        <f t="array" ref="GF242">IF(GF239="","",_xll.PBD(GF240,"HQ Country","","USD","",""))</f>
        <v/>
      </c>
      <c r="GG242" t="str" cm="1">
        <f t="array" ref="GG242">IF(GG239="","",_xll.PBD(GG240,"HQ Country","","USD","",""))</f>
        <v/>
      </c>
      <c r="GH242" t="str" cm="1">
        <f t="array" ref="GH242">IF(GH239="","",_xll.PBD(GH240,"HQ Country","","USD","",""))</f>
        <v/>
      </c>
      <c r="GI242" t="str" cm="1">
        <f t="array" ref="GI242">IF(GI239="","",_xll.PBD(GI240,"HQ Country","","USD","",""))</f>
        <v/>
      </c>
      <c r="GJ242" t="str" cm="1">
        <f t="array" ref="GJ242">IF(GJ239="","",_xll.PBD(GJ240,"HQ Country","","USD","",""))</f>
        <v/>
      </c>
      <c r="GK242" t="str" cm="1">
        <f t="array" ref="GK242">IF(GK239="","",_xll.PBD(GK240,"HQ Country","","USD","",""))</f>
        <v/>
      </c>
      <c r="GL242" t="str" cm="1">
        <f t="array" ref="GL242">IF(GL239="","",_xll.PBD(GL240,"HQ Country","","USD","",""))</f>
        <v/>
      </c>
      <c r="GM242" t="str" cm="1">
        <f t="array" ref="GM242">IF(GM239="","",_xll.PBD(GM240,"HQ Country","","USD","",""))</f>
        <v/>
      </c>
      <c r="GN242" t="str" cm="1">
        <f t="array" ref="GN242">IF(GN239="","",_xll.PBD(GN240,"HQ Country","","USD","",""))</f>
        <v/>
      </c>
      <c r="GO242" t="str" cm="1">
        <f t="array" ref="GO242">IF(GO239="","",_xll.PBD(GO240,"HQ Country","","USD","",""))</f>
        <v/>
      </c>
      <c r="GP242" t="str" cm="1">
        <f t="array" ref="GP242">IF(GP239="","",_xll.PBD(GP240,"HQ Country","","USD","",""))</f>
        <v/>
      </c>
      <c r="GQ242" t="str" cm="1">
        <f t="array" ref="GQ242">IF(GQ239="","",_xll.PBD(GQ240,"HQ Country","","USD","",""))</f>
        <v/>
      </c>
      <c r="GR242" t="str" cm="1">
        <f t="array" ref="GR242">IF(GR239="","",_xll.PBD(GR240,"HQ Country","","USD","",""))</f>
        <v/>
      </c>
      <c r="GS242" t="str" cm="1">
        <f t="array" ref="GS242">IF(GS239="","",_xll.PBD(GS240,"HQ Country","","USD","",""))</f>
        <v/>
      </c>
      <c r="GT242" t="str" cm="1">
        <f t="array" ref="GT242">IF(GT239="","",_xll.PBD(GT240,"HQ Country","","USD","",""))</f>
        <v/>
      </c>
      <c r="GU242" t="str" cm="1">
        <f t="array" ref="GU242">IF(GU239="","",_xll.PBD(GU240,"HQ Country","","USD","",""))</f>
        <v/>
      </c>
      <c r="GV242" t="str" cm="1">
        <f t="array" ref="GV242">IF(GV239="","",_xll.PBD(GV240,"HQ Country","","USD","",""))</f>
        <v/>
      </c>
      <c r="GW242" t="str" cm="1">
        <f t="array" ref="GW242">IF(GW239="","",_xll.PBD(GW240,"HQ Country","","USD","",""))</f>
        <v/>
      </c>
      <c r="GX242" t="str" cm="1">
        <f t="array" ref="GX242">IF(GX239="","",_xll.PBD(GX240,"HQ Country","","USD","",""))</f>
        <v/>
      </c>
      <c r="GY242" t="str" cm="1">
        <f t="array" ref="GY242">IF(GY239="","",_xll.PBD(GY240,"HQ Country","","USD","",""))</f>
        <v/>
      </c>
      <c r="GZ242" t="str" cm="1">
        <f t="array" ref="GZ242">IF(GZ239="","",_xll.PBD(GZ240,"HQ Country","","USD","",""))</f>
        <v/>
      </c>
      <c r="HA242" t="str" cm="1">
        <f t="array" ref="HA242">IF(HA239="","",_xll.PBD(HA240,"HQ Country","","USD","",""))</f>
        <v/>
      </c>
      <c r="HB242" t="str" cm="1">
        <f t="array" ref="HB242">IF(HB239="","",_xll.PBD(HB240,"HQ Country","","USD","",""))</f>
        <v/>
      </c>
      <c r="HC242" t="str" cm="1">
        <f t="array" ref="HC242">IF(HC239="","",_xll.PBD(HC240,"HQ Country","","USD","",""))</f>
        <v/>
      </c>
      <c r="HD242" t="str" cm="1">
        <f t="array" ref="HD242">IF(HD239="","",_xll.PBD(HD240,"HQ Country","","USD","",""))</f>
        <v/>
      </c>
      <c r="HE242" t="str" cm="1">
        <f t="array" ref="HE242">IF(HE239="","",_xll.PBD(HE240,"HQ Country","","USD","",""))</f>
        <v/>
      </c>
      <c r="HF242" t="str" cm="1">
        <f t="array" ref="HF242">IF(HF239="","",_xll.PBD(HF240,"HQ Country","","USD","",""))</f>
        <v/>
      </c>
      <c r="HG242" t="str" cm="1">
        <f t="array" ref="HG242">IF(HG239="","",_xll.PBD(HG240,"HQ Country","","USD","",""))</f>
        <v/>
      </c>
      <c r="HH242" t="str" cm="1">
        <f t="array" ref="HH242">IF(HH239="","",_xll.PBD(HH240,"HQ Country","","USD","",""))</f>
        <v/>
      </c>
      <c r="HI242" t="str" cm="1">
        <f t="array" ref="HI242">IF(HI239="","",_xll.PBD(HI240,"HQ Country","","USD","",""))</f>
        <v/>
      </c>
      <c r="HJ242" t="str" cm="1">
        <f t="array" ref="HJ242">IF(HJ239="","",_xll.PBD(HJ240,"HQ Country","","USD","",""))</f>
        <v/>
      </c>
      <c r="HK242" t="str" cm="1">
        <f t="array" ref="HK242">IF(HK239="","",_xll.PBD(HK240,"HQ Country","","USD","",""))</f>
        <v/>
      </c>
      <c r="HL242" t="str" cm="1">
        <f t="array" ref="HL242">IF(HL239="","",_xll.PBD(HL240,"HQ Country","","USD","",""))</f>
        <v/>
      </c>
      <c r="HM242" t="str" cm="1">
        <f t="array" ref="HM242">IF(HM239="","",_xll.PBD(HM240,"HQ Country","","USD","",""))</f>
        <v/>
      </c>
      <c r="HN242" t="str" cm="1">
        <f t="array" ref="HN242">IF(HN239="","",_xll.PBD(HN240,"HQ Country","","USD","",""))</f>
        <v/>
      </c>
      <c r="HO242" t="str" cm="1">
        <f t="array" ref="HO242">IF(HO239="","",_xll.PBD(HO240,"HQ Country","","USD","",""))</f>
        <v/>
      </c>
      <c r="HP242" t="str" cm="1">
        <f t="array" ref="HP242">IF(HP239="","",_xll.PBD(HP240,"HQ Country","","USD","",""))</f>
        <v/>
      </c>
      <c r="HQ242" t="str" cm="1">
        <f t="array" ref="HQ242">IF(HQ239="","",_xll.PBD(HQ240,"HQ Country","","USD","",""))</f>
        <v/>
      </c>
      <c r="HR242" t="str" cm="1">
        <f t="array" ref="HR242">IF(HR239="","",_xll.PBD(HR240,"HQ Country","","USD","",""))</f>
        <v/>
      </c>
      <c r="HS242" t="str" cm="1">
        <f t="array" ref="HS242">IF(HS239="","",_xll.PBD(HS240,"HQ Country","","USD","",""))</f>
        <v/>
      </c>
      <c r="HT242" t="str" cm="1">
        <f t="array" ref="HT242">IF(HT239="","",_xll.PBD(HT240,"HQ Country","","USD","",""))</f>
        <v/>
      </c>
      <c r="HU242" t="str" cm="1">
        <f t="array" ref="HU242">IF(HU239="","",_xll.PBD(HU240,"HQ Country","","USD","",""))</f>
        <v/>
      </c>
      <c r="HV242" t="str" cm="1">
        <f t="array" ref="HV242">IF(HV239="","",_xll.PBD(HV240,"HQ Country","","USD","",""))</f>
        <v/>
      </c>
      <c r="HW242" t="str" cm="1">
        <f t="array" ref="HW242">IF(HW239="","",_xll.PBD(HW240,"HQ Country","","USD","",""))</f>
        <v/>
      </c>
      <c r="HX242" t="str" cm="1">
        <f t="array" ref="HX242">IF(HX239="","",_xll.PBD(HX240,"HQ Country","","USD","",""))</f>
        <v/>
      </c>
      <c r="HY242" t="str" cm="1">
        <f t="array" ref="HY242">IF(HY239="","",_xll.PBD(HY240,"HQ Country","","USD","",""))</f>
        <v/>
      </c>
      <c r="HZ242" t="str" cm="1">
        <f t="array" ref="HZ242">IF(HZ239="","",_xll.PBD(HZ240,"HQ Country","","USD","",""))</f>
        <v/>
      </c>
      <c r="IA242" t="str" cm="1">
        <f t="array" ref="IA242">IF(IA239="","",_xll.PBD(IA240,"HQ Country","","USD","",""))</f>
        <v/>
      </c>
      <c r="IB242" t="str" cm="1">
        <f t="array" ref="IB242">IF(IB239="","",_xll.PBD(IB240,"HQ Country","","USD","",""))</f>
        <v/>
      </c>
      <c r="IC242" t="str" cm="1">
        <f t="array" ref="IC242">IF(IC239="","",_xll.PBD(IC240,"HQ Country","","USD","",""))</f>
        <v/>
      </c>
      <c r="ID242" t="str" cm="1">
        <f t="array" ref="ID242">IF(ID239="","",_xll.PBD(ID240,"HQ Country","","USD","",""))</f>
        <v/>
      </c>
      <c r="IE242" t="str" cm="1">
        <f t="array" ref="IE242">IF(IE239="","",_xll.PBD(IE240,"HQ Country","","USD","",""))</f>
        <v/>
      </c>
    </row>
    <row r="243" spans="2:239" x14ac:dyDescent="0.2">
      <c r="B243" t="s">
        <v>2715</v>
      </c>
      <c r="C243" t="str">
        <f t="shared" ref="C243:BN243" ca="1" si="84">IF(C239="","",IF(C242=$D$4,1,0))</f>
        <v/>
      </c>
      <c r="D243" t="str">
        <f t="shared" si="84"/>
        <v/>
      </c>
      <c r="E243" t="str">
        <f t="shared" si="84"/>
        <v/>
      </c>
      <c r="F243" t="str">
        <f t="shared" si="84"/>
        <v/>
      </c>
      <c r="G243" t="str">
        <f t="shared" si="84"/>
        <v/>
      </c>
      <c r="H243" t="str">
        <f t="shared" si="84"/>
        <v/>
      </c>
      <c r="I243" t="str">
        <f t="shared" si="84"/>
        <v/>
      </c>
      <c r="J243" t="str">
        <f t="shared" si="84"/>
        <v/>
      </c>
      <c r="K243" t="str">
        <f t="shared" si="84"/>
        <v/>
      </c>
      <c r="L243" t="str">
        <f t="shared" si="84"/>
        <v/>
      </c>
      <c r="M243" t="str">
        <f t="shared" si="84"/>
        <v/>
      </c>
      <c r="N243" t="str">
        <f t="shared" si="84"/>
        <v/>
      </c>
      <c r="O243" t="str">
        <f t="shared" si="84"/>
        <v/>
      </c>
      <c r="P243" t="str">
        <f t="shared" si="84"/>
        <v/>
      </c>
      <c r="Q243" t="str">
        <f t="shared" si="84"/>
        <v/>
      </c>
      <c r="R243" t="str">
        <f t="shared" si="84"/>
        <v/>
      </c>
      <c r="S243" t="str">
        <f t="shared" si="84"/>
        <v/>
      </c>
      <c r="T243" t="str">
        <f t="shared" si="84"/>
        <v/>
      </c>
      <c r="U243" t="str">
        <f t="shared" si="84"/>
        <v/>
      </c>
      <c r="V243" t="str">
        <f t="shared" si="84"/>
        <v/>
      </c>
      <c r="W243" t="str">
        <f t="shared" si="84"/>
        <v/>
      </c>
      <c r="X243" t="str">
        <f t="shared" si="84"/>
        <v/>
      </c>
      <c r="Y243" t="str">
        <f t="shared" si="84"/>
        <v/>
      </c>
      <c r="Z243" t="str">
        <f t="shared" si="84"/>
        <v/>
      </c>
      <c r="AA243" t="str">
        <f t="shared" si="84"/>
        <v/>
      </c>
      <c r="AB243" t="str">
        <f t="shared" si="84"/>
        <v/>
      </c>
      <c r="AC243" t="str">
        <f t="shared" si="84"/>
        <v/>
      </c>
      <c r="AD243" t="str">
        <f t="shared" si="84"/>
        <v/>
      </c>
      <c r="AE243" t="str">
        <f t="shared" si="84"/>
        <v/>
      </c>
      <c r="AF243" t="str">
        <f t="shared" si="84"/>
        <v/>
      </c>
      <c r="AG243" t="str">
        <f t="shared" si="84"/>
        <v/>
      </c>
      <c r="AH243" t="str">
        <f t="shared" si="84"/>
        <v/>
      </c>
      <c r="AI243" t="str">
        <f t="shared" si="84"/>
        <v/>
      </c>
      <c r="AJ243" t="str">
        <f t="shared" si="84"/>
        <v/>
      </c>
      <c r="AK243" t="str">
        <f t="shared" si="84"/>
        <v/>
      </c>
      <c r="AL243" t="str">
        <f t="shared" si="84"/>
        <v/>
      </c>
      <c r="AM243" t="str">
        <f t="shared" si="84"/>
        <v/>
      </c>
      <c r="AN243" t="str">
        <f t="shared" si="84"/>
        <v/>
      </c>
      <c r="AO243" t="str">
        <f t="shared" si="84"/>
        <v/>
      </c>
      <c r="AP243" t="str">
        <f t="shared" si="84"/>
        <v/>
      </c>
      <c r="AQ243" t="str">
        <f t="shared" si="84"/>
        <v/>
      </c>
      <c r="AR243" t="str">
        <f t="shared" si="84"/>
        <v/>
      </c>
      <c r="AS243" t="str">
        <f t="shared" si="84"/>
        <v/>
      </c>
      <c r="AT243" t="str">
        <f t="shared" si="84"/>
        <v/>
      </c>
      <c r="AU243" t="str">
        <f t="shared" si="84"/>
        <v/>
      </c>
      <c r="AV243" t="str">
        <f t="shared" si="84"/>
        <v/>
      </c>
      <c r="AW243" t="str">
        <f t="shared" si="84"/>
        <v/>
      </c>
      <c r="AX243" t="str">
        <f t="shared" si="84"/>
        <v/>
      </c>
      <c r="AY243" t="str">
        <f t="shared" si="84"/>
        <v/>
      </c>
      <c r="AZ243" t="str">
        <f t="shared" si="84"/>
        <v/>
      </c>
      <c r="BA243" t="str">
        <f t="shared" si="84"/>
        <v/>
      </c>
      <c r="BB243" t="str">
        <f t="shared" si="84"/>
        <v/>
      </c>
      <c r="BC243" t="str">
        <f t="shared" si="84"/>
        <v/>
      </c>
      <c r="BD243" t="str">
        <f t="shared" si="84"/>
        <v/>
      </c>
      <c r="BE243" t="str">
        <f t="shared" si="84"/>
        <v/>
      </c>
      <c r="BF243" t="str">
        <f t="shared" si="84"/>
        <v/>
      </c>
      <c r="BG243" t="str">
        <f t="shared" si="84"/>
        <v/>
      </c>
      <c r="BH243" t="str">
        <f t="shared" si="84"/>
        <v/>
      </c>
      <c r="BI243" t="str">
        <f t="shared" si="84"/>
        <v/>
      </c>
      <c r="BJ243" t="str">
        <f t="shared" si="84"/>
        <v/>
      </c>
      <c r="BK243" t="str">
        <f t="shared" si="84"/>
        <v/>
      </c>
      <c r="BL243" t="str">
        <f t="shared" si="84"/>
        <v/>
      </c>
      <c r="BM243" t="str">
        <f t="shared" si="84"/>
        <v/>
      </c>
      <c r="BN243" t="str">
        <f t="shared" si="84"/>
        <v/>
      </c>
      <c r="BO243" t="str">
        <f t="shared" ref="BO243:DZ243" si="85">IF(BO239="","",IF(BO242=$D$4,1,0))</f>
        <v/>
      </c>
      <c r="BP243" t="str">
        <f t="shared" si="85"/>
        <v/>
      </c>
      <c r="BQ243" t="str">
        <f t="shared" si="85"/>
        <v/>
      </c>
      <c r="BR243" t="str">
        <f t="shared" si="85"/>
        <v/>
      </c>
      <c r="BS243" t="str">
        <f t="shared" si="85"/>
        <v/>
      </c>
      <c r="BT243" t="str">
        <f t="shared" si="85"/>
        <v/>
      </c>
      <c r="BU243" t="str">
        <f t="shared" si="85"/>
        <v/>
      </c>
      <c r="BV243" t="str">
        <f t="shared" si="85"/>
        <v/>
      </c>
      <c r="BW243" t="str">
        <f t="shared" si="85"/>
        <v/>
      </c>
      <c r="BX243" t="str">
        <f t="shared" si="85"/>
        <v/>
      </c>
      <c r="BY243" t="str">
        <f t="shared" si="85"/>
        <v/>
      </c>
      <c r="BZ243" t="str">
        <f t="shared" si="85"/>
        <v/>
      </c>
      <c r="CA243" t="str">
        <f t="shared" si="85"/>
        <v/>
      </c>
      <c r="CB243" t="str">
        <f t="shared" si="85"/>
        <v/>
      </c>
      <c r="CC243" t="str">
        <f t="shared" si="85"/>
        <v/>
      </c>
      <c r="CD243" t="str">
        <f t="shared" si="85"/>
        <v/>
      </c>
      <c r="CE243" t="str">
        <f t="shared" si="85"/>
        <v/>
      </c>
      <c r="CF243" t="str">
        <f t="shared" si="85"/>
        <v/>
      </c>
      <c r="CG243" t="str">
        <f t="shared" si="85"/>
        <v/>
      </c>
      <c r="CH243" t="str">
        <f t="shared" si="85"/>
        <v/>
      </c>
      <c r="CI243" t="str">
        <f t="shared" si="85"/>
        <v/>
      </c>
      <c r="CJ243" t="str">
        <f t="shared" si="85"/>
        <v/>
      </c>
      <c r="CK243" t="str">
        <f t="shared" si="85"/>
        <v/>
      </c>
      <c r="CL243" t="str">
        <f t="shared" si="85"/>
        <v/>
      </c>
      <c r="CM243" t="str">
        <f t="shared" si="85"/>
        <v/>
      </c>
      <c r="CN243" t="str">
        <f t="shared" si="85"/>
        <v/>
      </c>
      <c r="CO243" t="str">
        <f t="shared" si="85"/>
        <v/>
      </c>
      <c r="CP243" t="str">
        <f t="shared" si="85"/>
        <v/>
      </c>
      <c r="CQ243" t="str">
        <f t="shared" si="85"/>
        <v/>
      </c>
      <c r="CR243" t="str">
        <f t="shared" si="85"/>
        <v/>
      </c>
      <c r="CS243" t="str">
        <f t="shared" si="85"/>
        <v/>
      </c>
      <c r="CT243" t="str">
        <f t="shared" si="85"/>
        <v/>
      </c>
      <c r="CU243" t="str">
        <f t="shared" si="85"/>
        <v/>
      </c>
      <c r="CV243" t="str">
        <f t="shared" si="85"/>
        <v/>
      </c>
      <c r="CW243" t="str">
        <f t="shared" si="85"/>
        <v/>
      </c>
      <c r="CX243" t="str">
        <f t="shared" si="85"/>
        <v/>
      </c>
      <c r="CY243" t="str">
        <f t="shared" si="85"/>
        <v/>
      </c>
      <c r="CZ243" t="str">
        <f t="shared" si="85"/>
        <v/>
      </c>
      <c r="DA243" t="str">
        <f t="shared" si="85"/>
        <v/>
      </c>
      <c r="DB243" t="str">
        <f t="shared" si="85"/>
        <v/>
      </c>
      <c r="DC243" t="str">
        <f t="shared" si="85"/>
        <v/>
      </c>
      <c r="DD243" t="str">
        <f t="shared" si="85"/>
        <v/>
      </c>
      <c r="DE243" t="str">
        <f t="shared" si="85"/>
        <v/>
      </c>
      <c r="DF243" t="str">
        <f t="shared" si="85"/>
        <v/>
      </c>
      <c r="DG243" t="str">
        <f t="shared" si="85"/>
        <v/>
      </c>
      <c r="DH243" t="str">
        <f t="shared" si="85"/>
        <v/>
      </c>
      <c r="DI243" t="str">
        <f t="shared" si="85"/>
        <v/>
      </c>
      <c r="DJ243" t="str">
        <f t="shared" si="85"/>
        <v/>
      </c>
      <c r="DK243" t="str">
        <f t="shared" si="85"/>
        <v/>
      </c>
      <c r="DL243" t="str">
        <f t="shared" si="85"/>
        <v/>
      </c>
      <c r="DM243" t="str">
        <f t="shared" si="85"/>
        <v/>
      </c>
      <c r="DN243" t="str">
        <f t="shared" si="85"/>
        <v/>
      </c>
      <c r="DO243" t="str">
        <f t="shared" si="85"/>
        <v/>
      </c>
      <c r="DP243" t="str">
        <f t="shared" si="85"/>
        <v/>
      </c>
      <c r="DQ243" t="str">
        <f t="shared" si="85"/>
        <v/>
      </c>
      <c r="DR243" t="str">
        <f t="shared" si="85"/>
        <v/>
      </c>
      <c r="DS243" t="str">
        <f t="shared" si="85"/>
        <v/>
      </c>
      <c r="DT243" t="str">
        <f t="shared" si="85"/>
        <v/>
      </c>
      <c r="DU243" t="str">
        <f t="shared" si="85"/>
        <v/>
      </c>
      <c r="DV243" t="str">
        <f t="shared" si="85"/>
        <v/>
      </c>
      <c r="DW243" t="str">
        <f t="shared" si="85"/>
        <v/>
      </c>
      <c r="DX243" t="str">
        <f t="shared" si="85"/>
        <v/>
      </c>
      <c r="DY243" t="str">
        <f t="shared" si="85"/>
        <v/>
      </c>
      <c r="DZ243" t="str">
        <f t="shared" si="85"/>
        <v/>
      </c>
      <c r="EA243" t="str">
        <f t="shared" ref="EA243:GL243" si="86">IF(EA239="","",IF(EA242=$D$4,1,0))</f>
        <v/>
      </c>
      <c r="EB243" t="str">
        <f t="shared" si="86"/>
        <v/>
      </c>
      <c r="EC243" t="str">
        <f t="shared" si="86"/>
        <v/>
      </c>
      <c r="ED243" t="str">
        <f t="shared" si="86"/>
        <v/>
      </c>
      <c r="EE243" t="str">
        <f t="shared" si="86"/>
        <v/>
      </c>
      <c r="EF243" t="str">
        <f t="shared" si="86"/>
        <v/>
      </c>
      <c r="EG243" t="str">
        <f t="shared" si="86"/>
        <v/>
      </c>
      <c r="EH243" t="str">
        <f t="shared" si="86"/>
        <v/>
      </c>
      <c r="EI243" t="str">
        <f t="shared" si="86"/>
        <v/>
      </c>
      <c r="EJ243" t="str">
        <f t="shared" si="86"/>
        <v/>
      </c>
      <c r="EK243" t="str">
        <f t="shared" si="86"/>
        <v/>
      </c>
      <c r="EL243" t="str">
        <f t="shared" si="86"/>
        <v/>
      </c>
      <c r="EM243" t="str">
        <f t="shared" si="86"/>
        <v/>
      </c>
      <c r="EN243" t="str">
        <f t="shared" si="86"/>
        <v/>
      </c>
      <c r="EO243" t="str">
        <f t="shared" si="86"/>
        <v/>
      </c>
      <c r="EP243" t="str">
        <f t="shared" si="86"/>
        <v/>
      </c>
      <c r="EQ243" t="str">
        <f t="shared" si="86"/>
        <v/>
      </c>
      <c r="ER243" t="str">
        <f t="shared" si="86"/>
        <v/>
      </c>
      <c r="ES243" t="str">
        <f t="shared" si="86"/>
        <v/>
      </c>
      <c r="ET243" t="str">
        <f t="shared" si="86"/>
        <v/>
      </c>
      <c r="EU243" t="str">
        <f t="shared" si="86"/>
        <v/>
      </c>
      <c r="EV243" t="str">
        <f t="shared" si="86"/>
        <v/>
      </c>
      <c r="EW243" t="str">
        <f t="shared" si="86"/>
        <v/>
      </c>
      <c r="EX243" t="str">
        <f t="shared" si="86"/>
        <v/>
      </c>
      <c r="EY243" t="str">
        <f t="shared" si="86"/>
        <v/>
      </c>
      <c r="EZ243" t="str">
        <f t="shared" si="86"/>
        <v/>
      </c>
      <c r="FA243" t="str">
        <f t="shared" si="86"/>
        <v/>
      </c>
      <c r="FB243" t="str">
        <f t="shared" si="86"/>
        <v/>
      </c>
      <c r="FC243" t="str">
        <f t="shared" si="86"/>
        <v/>
      </c>
      <c r="FD243" t="str">
        <f t="shared" si="86"/>
        <v/>
      </c>
      <c r="FE243" t="str">
        <f t="shared" si="86"/>
        <v/>
      </c>
      <c r="FF243" t="str">
        <f t="shared" si="86"/>
        <v/>
      </c>
      <c r="FG243" t="str">
        <f t="shared" si="86"/>
        <v/>
      </c>
      <c r="FH243" t="str">
        <f t="shared" si="86"/>
        <v/>
      </c>
      <c r="FI243" t="str">
        <f t="shared" si="86"/>
        <v/>
      </c>
      <c r="FJ243" t="str">
        <f t="shared" si="86"/>
        <v/>
      </c>
      <c r="FK243" t="str">
        <f t="shared" si="86"/>
        <v/>
      </c>
      <c r="FL243" t="str">
        <f t="shared" si="86"/>
        <v/>
      </c>
      <c r="FM243" t="str">
        <f t="shared" si="86"/>
        <v/>
      </c>
      <c r="FN243" t="str">
        <f t="shared" si="86"/>
        <v/>
      </c>
      <c r="FO243" t="str">
        <f t="shared" si="86"/>
        <v/>
      </c>
      <c r="FP243" t="str">
        <f t="shared" si="86"/>
        <v/>
      </c>
      <c r="FQ243" t="str">
        <f t="shared" si="86"/>
        <v/>
      </c>
      <c r="FR243" t="str">
        <f t="shared" si="86"/>
        <v/>
      </c>
      <c r="FS243" t="str">
        <f t="shared" si="86"/>
        <v/>
      </c>
      <c r="FT243" t="str">
        <f t="shared" si="86"/>
        <v/>
      </c>
      <c r="FU243" t="str">
        <f t="shared" si="86"/>
        <v/>
      </c>
      <c r="FV243" t="str">
        <f t="shared" si="86"/>
        <v/>
      </c>
      <c r="FW243" t="str">
        <f t="shared" si="86"/>
        <v/>
      </c>
      <c r="FX243" t="str">
        <f t="shared" si="86"/>
        <v/>
      </c>
      <c r="FY243" t="str">
        <f t="shared" si="86"/>
        <v/>
      </c>
      <c r="FZ243" t="str">
        <f t="shared" si="86"/>
        <v/>
      </c>
      <c r="GA243" t="str">
        <f t="shared" si="86"/>
        <v/>
      </c>
      <c r="GB243" t="str">
        <f t="shared" si="86"/>
        <v/>
      </c>
      <c r="GC243" t="str">
        <f t="shared" si="86"/>
        <v/>
      </c>
      <c r="GD243" t="str">
        <f t="shared" si="86"/>
        <v/>
      </c>
      <c r="GE243" t="str">
        <f t="shared" si="86"/>
        <v/>
      </c>
      <c r="GF243" t="str">
        <f t="shared" si="86"/>
        <v/>
      </c>
      <c r="GG243" t="str">
        <f t="shared" si="86"/>
        <v/>
      </c>
      <c r="GH243" t="str">
        <f t="shared" si="86"/>
        <v/>
      </c>
      <c r="GI243" t="str">
        <f t="shared" si="86"/>
        <v/>
      </c>
      <c r="GJ243" t="str">
        <f t="shared" si="86"/>
        <v/>
      </c>
      <c r="GK243" t="str">
        <f t="shared" si="86"/>
        <v/>
      </c>
      <c r="GL243" t="str">
        <f t="shared" si="86"/>
        <v/>
      </c>
      <c r="GM243" t="str">
        <f t="shared" ref="GM243:IE243" si="87">IF(GM239="","",IF(GM242=$D$4,1,0))</f>
        <v/>
      </c>
      <c r="GN243" t="str">
        <f t="shared" si="87"/>
        <v/>
      </c>
      <c r="GO243" t="str">
        <f t="shared" si="87"/>
        <v/>
      </c>
      <c r="GP243" t="str">
        <f t="shared" si="87"/>
        <v/>
      </c>
      <c r="GQ243" t="str">
        <f t="shared" si="87"/>
        <v/>
      </c>
      <c r="GR243" t="str">
        <f t="shared" si="87"/>
        <v/>
      </c>
      <c r="GS243" t="str">
        <f t="shared" si="87"/>
        <v/>
      </c>
      <c r="GT243" t="str">
        <f t="shared" si="87"/>
        <v/>
      </c>
      <c r="GU243" t="str">
        <f t="shared" si="87"/>
        <v/>
      </c>
      <c r="GV243" t="str">
        <f t="shared" si="87"/>
        <v/>
      </c>
      <c r="GW243" t="str">
        <f t="shared" si="87"/>
        <v/>
      </c>
      <c r="GX243" t="str">
        <f t="shared" si="87"/>
        <v/>
      </c>
      <c r="GY243" t="str">
        <f t="shared" si="87"/>
        <v/>
      </c>
      <c r="GZ243" t="str">
        <f t="shared" si="87"/>
        <v/>
      </c>
      <c r="HA243" t="str">
        <f t="shared" si="87"/>
        <v/>
      </c>
      <c r="HB243" t="str">
        <f t="shared" si="87"/>
        <v/>
      </c>
      <c r="HC243" t="str">
        <f t="shared" si="87"/>
        <v/>
      </c>
      <c r="HD243" t="str">
        <f t="shared" si="87"/>
        <v/>
      </c>
      <c r="HE243" t="str">
        <f t="shared" si="87"/>
        <v/>
      </c>
      <c r="HF243" t="str">
        <f t="shared" si="87"/>
        <v/>
      </c>
      <c r="HG243" t="str">
        <f t="shared" si="87"/>
        <v/>
      </c>
      <c r="HH243" t="str">
        <f t="shared" si="87"/>
        <v/>
      </c>
      <c r="HI243" t="str">
        <f t="shared" si="87"/>
        <v/>
      </c>
      <c r="HJ243" t="str">
        <f t="shared" si="87"/>
        <v/>
      </c>
      <c r="HK243" t="str">
        <f t="shared" si="87"/>
        <v/>
      </c>
      <c r="HL243" t="str">
        <f t="shared" si="87"/>
        <v/>
      </c>
      <c r="HM243" t="str">
        <f t="shared" si="87"/>
        <v/>
      </c>
      <c r="HN243" t="str">
        <f t="shared" si="87"/>
        <v/>
      </c>
      <c r="HO243" t="str">
        <f t="shared" si="87"/>
        <v/>
      </c>
      <c r="HP243" t="str">
        <f t="shared" si="87"/>
        <v/>
      </c>
      <c r="HQ243" t="str">
        <f t="shared" si="87"/>
        <v/>
      </c>
      <c r="HR243" t="str">
        <f t="shared" si="87"/>
        <v/>
      </c>
      <c r="HS243" t="str">
        <f t="shared" si="87"/>
        <v/>
      </c>
      <c r="HT243" t="str">
        <f t="shared" si="87"/>
        <v/>
      </c>
      <c r="HU243" t="str">
        <f t="shared" si="87"/>
        <v/>
      </c>
      <c r="HV243" t="str">
        <f t="shared" si="87"/>
        <v/>
      </c>
      <c r="HW243" t="str">
        <f t="shared" si="87"/>
        <v/>
      </c>
      <c r="HX243" t="str">
        <f t="shared" si="87"/>
        <v/>
      </c>
      <c r="HY243" t="str">
        <f t="shared" si="87"/>
        <v/>
      </c>
      <c r="HZ243" t="str">
        <f t="shared" si="87"/>
        <v/>
      </c>
      <c r="IA243" t="str">
        <f t="shared" si="87"/>
        <v/>
      </c>
      <c r="IB243" t="str">
        <f t="shared" si="87"/>
        <v/>
      </c>
      <c r="IC243" t="str">
        <f t="shared" si="87"/>
        <v/>
      </c>
      <c r="ID243" t="str">
        <f t="shared" si="87"/>
        <v/>
      </c>
      <c r="IE243" t="str">
        <f t="shared" si="87"/>
        <v/>
      </c>
    </row>
    <row r="244" spans="2:239" x14ac:dyDescent="0.2">
      <c r="B244" t="s">
        <v>2702</v>
      </c>
      <c r="C244" t="str" cm="1">
        <f t="array" aca="1" ref="C244" ca="1">IF(C239="","",_xll.PBD(C240,"Primary Industry Group","","USD","",""))</f>
        <v/>
      </c>
      <c r="D244" t="str" cm="1">
        <f t="array" ref="D244">IF(D239="","",_xll.PBD(D240,"Primary Industry Group","","USD","",""))</f>
        <v/>
      </c>
      <c r="E244" t="str" cm="1">
        <f t="array" ref="E244">IF(E239="","",_xll.PBD(E240,"Primary Industry Group","","USD","",""))</f>
        <v/>
      </c>
      <c r="F244" t="str" cm="1">
        <f t="array" ref="F244">IF(F239="","",_xll.PBD(F240,"Primary Industry Group","","USD","",""))</f>
        <v/>
      </c>
      <c r="G244" t="str" cm="1">
        <f t="array" ref="G244">IF(G239="","",_xll.PBD(G240,"Primary Industry Group","","USD","",""))</f>
        <v/>
      </c>
      <c r="H244" t="str" cm="1">
        <f t="array" ref="H244">IF(H239="","",_xll.PBD(H240,"Primary Industry Group","","USD","",""))</f>
        <v/>
      </c>
      <c r="I244" t="str" cm="1">
        <f t="array" ref="I244">IF(I239="","",_xll.PBD(I240,"Primary Industry Group","","USD","",""))</f>
        <v/>
      </c>
      <c r="J244" t="str" cm="1">
        <f t="array" ref="J244">IF(J239="","",_xll.PBD(J240,"Primary Industry Group","","USD","",""))</f>
        <v/>
      </c>
      <c r="K244" t="str" cm="1">
        <f t="array" ref="K244">IF(K239="","",_xll.PBD(K240,"Primary Industry Group","","USD","",""))</f>
        <v/>
      </c>
      <c r="L244" t="str" cm="1">
        <f t="array" ref="L244">IF(L239="","",_xll.PBD(L240,"Primary Industry Group","","USD","",""))</f>
        <v/>
      </c>
      <c r="M244" t="str" cm="1">
        <f t="array" ref="M244">IF(M239="","",_xll.PBD(M240,"Primary Industry Group","","USD","",""))</f>
        <v/>
      </c>
      <c r="N244" t="str" cm="1">
        <f t="array" ref="N244">IF(N239="","",_xll.PBD(N240,"Primary Industry Group","","USD","",""))</f>
        <v/>
      </c>
      <c r="O244" t="str" cm="1">
        <f t="array" ref="O244">IF(O239="","",_xll.PBD(O240,"Primary Industry Group","","USD","",""))</f>
        <v/>
      </c>
      <c r="P244" t="str" cm="1">
        <f t="array" ref="P244">IF(P239="","",_xll.PBD(P240,"Primary Industry Group","","USD","",""))</f>
        <v/>
      </c>
      <c r="Q244" t="str" cm="1">
        <f t="array" ref="Q244">IF(Q239="","",_xll.PBD(Q240,"Primary Industry Group","","USD","",""))</f>
        <v/>
      </c>
      <c r="R244" t="str" cm="1">
        <f t="array" ref="R244">IF(R239="","",_xll.PBD(R240,"Primary Industry Group","","USD","",""))</f>
        <v/>
      </c>
      <c r="S244" t="str" cm="1">
        <f t="array" ref="S244">IF(S239="","",_xll.PBD(S240,"Primary Industry Group","","USD","",""))</f>
        <v/>
      </c>
      <c r="T244" t="str" cm="1">
        <f t="array" ref="T244">IF(T239="","",_xll.PBD(T240,"Primary Industry Group","","USD","",""))</f>
        <v/>
      </c>
      <c r="U244" t="str" cm="1">
        <f t="array" ref="U244">IF(U239="","",_xll.PBD(U240,"Primary Industry Group","","USD","",""))</f>
        <v/>
      </c>
      <c r="V244" t="str" cm="1">
        <f t="array" ref="V244">IF(V239="","",_xll.PBD(V240,"Primary Industry Group","","USD","",""))</f>
        <v/>
      </c>
      <c r="W244" t="str" cm="1">
        <f t="array" ref="W244">IF(W239="","",_xll.PBD(W240,"Primary Industry Group","","USD","",""))</f>
        <v/>
      </c>
      <c r="X244" t="str" cm="1">
        <f t="array" ref="X244">IF(X239="","",_xll.PBD(X240,"Primary Industry Group","","USD","",""))</f>
        <v/>
      </c>
      <c r="Y244" t="str" cm="1">
        <f t="array" ref="Y244">IF(Y239="","",_xll.PBD(Y240,"Primary Industry Group","","USD","",""))</f>
        <v/>
      </c>
      <c r="Z244" t="str" cm="1">
        <f t="array" ref="Z244">IF(Z239="","",_xll.PBD(Z240,"Primary Industry Group","","USD","",""))</f>
        <v/>
      </c>
      <c r="AA244" t="str" cm="1">
        <f t="array" ref="AA244">IF(AA239="","",_xll.PBD(AA240,"Primary Industry Group","","USD","",""))</f>
        <v/>
      </c>
      <c r="AB244" t="str" cm="1">
        <f t="array" ref="AB244">IF(AB239="","",_xll.PBD(AB240,"Primary Industry Group","","USD","",""))</f>
        <v/>
      </c>
      <c r="AC244" t="str" cm="1">
        <f t="array" ref="AC244">IF(AC239="","",_xll.PBD(AC240,"Primary Industry Group","","USD","",""))</f>
        <v/>
      </c>
      <c r="AD244" t="str" cm="1">
        <f t="array" ref="AD244">IF(AD239="","",_xll.PBD(AD240,"Primary Industry Group","","USD","",""))</f>
        <v/>
      </c>
      <c r="AE244" t="str" cm="1">
        <f t="array" ref="AE244">IF(AE239="","",_xll.PBD(AE240,"Primary Industry Group","","USD","",""))</f>
        <v/>
      </c>
      <c r="AF244" t="str" cm="1">
        <f t="array" ref="AF244">IF(AF239="","",_xll.PBD(AF240,"Primary Industry Group","","USD","",""))</f>
        <v/>
      </c>
      <c r="AG244" t="str" cm="1">
        <f t="array" ref="AG244">IF(AG239="","",_xll.PBD(AG240,"Primary Industry Group","","USD","",""))</f>
        <v/>
      </c>
      <c r="AH244" t="str" cm="1">
        <f t="array" ref="AH244">IF(AH239="","",_xll.PBD(AH240,"Primary Industry Group","","USD","",""))</f>
        <v/>
      </c>
      <c r="AI244" t="str" cm="1">
        <f t="array" ref="AI244">IF(AI239="","",_xll.PBD(AI240,"Primary Industry Group","","USD","",""))</f>
        <v/>
      </c>
      <c r="AJ244" t="str" cm="1">
        <f t="array" ref="AJ244">IF(AJ239="","",_xll.PBD(AJ240,"Primary Industry Group","","USD","",""))</f>
        <v/>
      </c>
      <c r="AK244" t="str" cm="1">
        <f t="array" ref="AK244">IF(AK239="","",_xll.PBD(AK240,"Primary Industry Group","","USD","",""))</f>
        <v/>
      </c>
      <c r="AL244" t="str" cm="1">
        <f t="array" ref="AL244">IF(AL239="","",_xll.PBD(AL240,"Primary Industry Group","","USD","",""))</f>
        <v/>
      </c>
      <c r="AM244" t="str" cm="1">
        <f t="array" ref="AM244">IF(AM239="","",_xll.PBD(AM240,"Primary Industry Group","","USD","",""))</f>
        <v/>
      </c>
      <c r="AN244" t="str" cm="1">
        <f t="array" ref="AN244">IF(AN239="","",_xll.PBD(AN240,"Primary Industry Group","","USD","",""))</f>
        <v/>
      </c>
      <c r="AO244" t="str" cm="1">
        <f t="array" ref="AO244">IF(AO239="","",_xll.PBD(AO240,"Primary Industry Group","","USD","",""))</f>
        <v/>
      </c>
      <c r="AP244" t="str" cm="1">
        <f t="array" ref="AP244">IF(AP239="","",_xll.PBD(AP240,"Primary Industry Group","","USD","",""))</f>
        <v/>
      </c>
      <c r="AQ244" t="str" cm="1">
        <f t="array" ref="AQ244">IF(AQ239="","",_xll.PBD(AQ240,"Primary Industry Group","","USD","",""))</f>
        <v/>
      </c>
      <c r="AR244" t="str" cm="1">
        <f t="array" ref="AR244">IF(AR239="","",_xll.PBD(AR240,"Primary Industry Group","","USD","",""))</f>
        <v/>
      </c>
      <c r="AS244" t="str" cm="1">
        <f t="array" ref="AS244">IF(AS239="","",_xll.PBD(AS240,"Primary Industry Group","","USD","",""))</f>
        <v/>
      </c>
      <c r="AT244" t="str" cm="1">
        <f t="array" ref="AT244">IF(AT239="","",_xll.PBD(AT240,"Primary Industry Group","","USD","",""))</f>
        <v/>
      </c>
      <c r="AU244" t="str" cm="1">
        <f t="array" ref="AU244">IF(AU239="","",_xll.PBD(AU240,"Primary Industry Group","","USD","",""))</f>
        <v/>
      </c>
      <c r="AV244" t="str" cm="1">
        <f t="array" ref="AV244">IF(AV239="","",_xll.PBD(AV240,"Primary Industry Group","","USD","",""))</f>
        <v/>
      </c>
      <c r="AW244" t="str" cm="1">
        <f t="array" ref="AW244">IF(AW239="","",_xll.PBD(AW240,"Primary Industry Group","","USD","",""))</f>
        <v/>
      </c>
      <c r="AX244" t="str" cm="1">
        <f t="array" ref="AX244">IF(AX239="","",_xll.PBD(AX240,"Primary Industry Group","","USD","",""))</f>
        <v/>
      </c>
      <c r="AY244" t="str" cm="1">
        <f t="array" ref="AY244">IF(AY239="","",_xll.PBD(AY240,"Primary Industry Group","","USD","",""))</f>
        <v/>
      </c>
      <c r="AZ244" t="str" cm="1">
        <f t="array" ref="AZ244">IF(AZ239="","",_xll.PBD(AZ240,"Primary Industry Group","","USD","",""))</f>
        <v/>
      </c>
      <c r="BA244" t="str" cm="1">
        <f t="array" ref="BA244">IF(BA239="","",_xll.PBD(BA240,"Primary Industry Group","","USD","",""))</f>
        <v/>
      </c>
      <c r="BB244" t="str" cm="1">
        <f t="array" ref="BB244">IF(BB239="","",_xll.PBD(BB240,"Primary Industry Group","","USD","",""))</f>
        <v/>
      </c>
      <c r="BC244" t="str" cm="1">
        <f t="array" ref="BC244">IF(BC239="","",_xll.PBD(BC240,"Primary Industry Group","","USD","",""))</f>
        <v/>
      </c>
      <c r="BD244" t="str" cm="1">
        <f t="array" ref="BD244">IF(BD239="","",_xll.PBD(BD240,"Primary Industry Group","","USD","",""))</f>
        <v/>
      </c>
      <c r="BE244" t="str" cm="1">
        <f t="array" ref="BE244">IF(BE239="","",_xll.PBD(BE240,"Primary Industry Group","","USD","",""))</f>
        <v/>
      </c>
      <c r="BF244" t="str" cm="1">
        <f t="array" ref="BF244">IF(BF239="","",_xll.PBD(BF240,"Primary Industry Group","","USD","",""))</f>
        <v/>
      </c>
      <c r="BG244" t="str" cm="1">
        <f t="array" ref="BG244">IF(BG239="","",_xll.PBD(BG240,"Primary Industry Group","","USD","",""))</f>
        <v/>
      </c>
      <c r="BH244" t="str" cm="1">
        <f t="array" ref="BH244">IF(BH239="","",_xll.PBD(BH240,"Primary Industry Group","","USD","",""))</f>
        <v/>
      </c>
      <c r="BI244" t="str" cm="1">
        <f t="array" ref="BI244">IF(BI239="","",_xll.PBD(BI240,"Primary Industry Group","","USD","",""))</f>
        <v/>
      </c>
      <c r="BJ244" t="str" cm="1">
        <f t="array" ref="BJ244">IF(BJ239="","",_xll.PBD(BJ240,"Primary Industry Group","","USD","",""))</f>
        <v/>
      </c>
      <c r="BK244" t="str" cm="1">
        <f t="array" ref="BK244">IF(BK239="","",_xll.PBD(BK240,"Primary Industry Group","","USD","",""))</f>
        <v/>
      </c>
      <c r="BL244" t="str" cm="1">
        <f t="array" ref="BL244">IF(BL239="","",_xll.PBD(BL240,"Primary Industry Group","","USD","",""))</f>
        <v/>
      </c>
      <c r="BM244" t="str" cm="1">
        <f t="array" ref="BM244">IF(BM239="","",_xll.PBD(BM240,"Primary Industry Group","","USD","",""))</f>
        <v/>
      </c>
      <c r="BN244" t="str" cm="1">
        <f t="array" ref="BN244">IF(BN239="","",_xll.PBD(BN240,"Primary Industry Group","","USD","",""))</f>
        <v/>
      </c>
      <c r="BO244" t="str" cm="1">
        <f t="array" ref="BO244">IF(BO239="","",_xll.PBD(BO240,"Primary Industry Group","","USD","",""))</f>
        <v/>
      </c>
      <c r="BP244" t="str" cm="1">
        <f t="array" ref="BP244">IF(BP239="","",_xll.PBD(BP240,"Primary Industry Group","","USD","",""))</f>
        <v/>
      </c>
      <c r="BQ244" t="str" cm="1">
        <f t="array" ref="BQ244">IF(BQ239="","",_xll.PBD(BQ240,"Primary Industry Group","","USD","",""))</f>
        <v/>
      </c>
      <c r="BR244" t="str" cm="1">
        <f t="array" ref="BR244">IF(BR239="","",_xll.PBD(BR240,"Primary Industry Group","","USD","",""))</f>
        <v/>
      </c>
      <c r="BS244" t="str" cm="1">
        <f t="array" ref="BS244">IF(BS239="","",_xll.PBD(BS240,"Primary Industry Group","","USD","",""))</f>
        <v/>
      </c>
      <c r="BT244" t="str" cm="1">
        <f t="array" ref="BT244">IF(BT239="","",_xll.PBD(BT240,"Primary Industry Group","","USD","",""))</f>
        <v/>
      </c>
      <c r="BU244" t="str" cm="1">
        <f t="array" ref="BU244">IF(BU239="","",_xll.PBD(BU240,"Primary Industry Group","","USD","",""))</f>
        <v/>
      </c>
      <c r="BV244" t="str" cm="1">
        <f t="array" ref="BV244">IF(BV239="","",_xll.PBD(BV240,"Primary Industry Group","","USD","",""))</f>
        <v/>
      </c>
      <c r="BW244" t="str" cm="1">
        <f t="array" ref="BW244">IF(BW239="","",_xll.PBD(BW240,"Primary Industry Group","","USD","",""))</f>
        <v/>
      </c>
      <c r="BX244" t="str" cm="1">
        <f t="array" ref="BX244">IF(BX239="","",_xll.PBD(BX240,"Primary Industry Group","","USD","",""))</f>
        <v/>
      </c>
      <c r="BY244" t="str" cm="1">
        <f t="array" ref="BY244">IF(BY239="","",_xll.PBD(BY240,"Primary Industry Group","","USD","",""))</f>
        <v/>
      </c>
      <c r="BZ244" t="str" cm="1">
        <f t="array" ref="BZ244">IF(BZ239="","",_xll.PBD(BZ240,"Primary Industry Group","","USD","",""))</f>
        <v/>
      </c>
      <c r="CA244" t="str" cm="1">
        <f t="array" ref="CA244">IF(CA239="","",_xll.PBD(CA240,"Primary Industry Group","","USD","",""))</f>
        <v/>
      </c>
      <c r="CB244" t="str" cm="1">
        <f t="array" ref="CB244">IF(CB239="","",_xll.PBD(CB240,"Primary Industry Group","","USD","",""))</f>
        <v/>
      </c>
      <c r="CC244" t="str" cm="1">
        <f t="array" ref="CC244">IF(CC239="","",_xll.PBD(CC240,"Primary Industry Group","","USD","",""))</f>
        <v/>
      </c>
      <c r="CD244" t="str" cm="1">
        <f t="array" ref="CD244">IF(CD239="","",_xll.PBD(CD240,"Primary Industry Group","","USD","",""))</f>
        <v/>
      </c>
      <c r="CE244" t="str" cm="1">
        <f t="array" ref="CE244">IF(CE239="","",_xll.PBD(CE240,"Primary Industry Group","","USD","",""))</f>
        <v/>
      </c>
      <c r="CF244" t="str" cm="1">
        <f t="array" ref="CF244">IF(CF239="","",_xll.PBD(CF240,"Primary Industry Group","","USD","",""))</f>
        <v/>
      </c>
      <c r="CG244" t="str" cm="1">
        <f t="array" ref="CG244">IF(CG239="","",_xll.PBD(CG240,"Primary Industry Group","","USD","",""))</f>
        <v/>
      </c>
      <c r="CH244" t="str" cm="1">
        <f t="array" ref="CH244">IF(CH239="","",_xll.PBD(CH240,"Primary Industry Group","","USD","",""))</f>
        <v/>
      </c>
      <c r="CI244" t="str" cm="1">
        <f t="array" ref="CI244">IF(CI239="","",_xll.PBD(CI240,"Primary Industry Group","","USD","",""))</f>
        <v/>
      </c>
      <c r="CJ244" t="str" cm="1">
        <f t="array" ref="CJ244">IF(CJ239="","",_xll.PBD(CJ240,"Primary Industry Group","","USD","",""))</f>
        <v/>
      </c>
      <c r="CK244" t="str" cm="1">
        <f t="array" ref="CK244">IF(CK239="","",_xll.PBD(CK240,"Primary Industry Group","","USD","",""))</f>
        <v/>
      </c>
      <c r="CL244" t="str" cm="1">
        <f t="array" ref="CL244">IF(CL239="","",_xll.PBD(CL240,"Primary Industry Group","","USD","",""))</f>
        <v/>
      </c>
      <c r="CM244" t="str" cm="1">
        <f t="array" ref="CM244">IF(CM239="","",_xll.PBD(CM240,"Primary Industry Group","","USD","",""))</f>
        <v/>
      </c>
      <c r="CN244" t="str" cm="1">
        <f t="array" ref="CN244">IF(CN239="","",_xll.PBD(CN240,"Primary Industry Group","","USD","",""))</f>
        <v/>
      </c>
      <c r="CO244" t="str" cm="1">
        <f t="array" ref="CO244">IF(CO239="","",_xll.PBD(CO240,"Primary Industry Group","","USD","",""))</f>
        <v/>
      </c>
      <c r="CP244" t="str" cm="1">
        <f t="array" ref="CP244">IF(CP239="","",_xll.PBD(CP240,"Primary Industry Group","","USD","",""))</f>
        <v/>
      </c>
      <c r="CQ244" t="str" cm="1">
        <f t="array" ref="CQ244">IF(CQ239="","",_xll.PBD(CQ240,"Primary Industry Group","","USD","",""))</f>
        <v/>
      </c>
      <c r="CR244" t="str" cm="1">
        <f t="array" ref="CR244">IF(CR239="","",_xll.PBD(CR240,"Primary Industry Group","","USD","",""))</f>
        <v/>
      </c>
      <c r="CS244" t="str" cm="1">
        <f t="array" ref="CS244">IF(CS239="","",_xll.PBD(CS240,"Primary Industry Group","","USD","",""))</f>
        <v/>
      </c>
      <c r="CT244" t="str" cm="1">
        <f t="array" ref="CT244">IF(CT239="","",_xll.PBD(CT240,"Primary Industry Group","","USD","",""))</f>
        <v/>
      </c>
      <c r="CU244" t="str" cm="1">
        <f t="array" ref="CU244">IF(CU239="","",_xll.PBD(CU240,"Primary Industry Group","","USD","",""))</f>
        <v/>
      </c>
      <c r="CV244" t="str" cm="1">
        <f t="array" ref="CV244">IF(CV239="","",_xll.PBD(CV240,"Primary Industry Group","","USD","",""))</f>
        <v/>
      </c>
      <c r="CW244" t="str" cm="1">
        <f t="array" ref="CW244">IF(CW239="","",_xll.PBD(CW240,"Primary Industry Group","","USD","",""))</f>
        <v/>
      </c>
      <c r="CX244" t="str" cm="1">
        <f t="array" ref="CX244">IF(CX239="","",_xll.PBD(CX240,"Primary Industry Group","","USD","",""))</f>
        <v/>
      </c>
      <c r="CY244" t="str" cm="1">
        <f t="array" ref="CY244">IF(CY239="","",_xll.PBD(CY240,"Primary Industry Group","","USD","",""))</f>
        <v/>
      </c>
      <c r="CZ244" t="str" cm="1">
        <f t="array" ref="CZ244">IF(CZ239="","",_xll.PBD(CZ240,"Primary Industry Group","","USD","",""))</f>
        <v/>
      </c>
      <c r="DA244" t="str" cm="1">
        <f t="array" ref="DA244">IF(DA239="","",_xll.PBD(DA240,"Primary Industry Group","","USD","",""))</f>
        <v/>
      </c>
      <c r="DB244" t="str" cm="1">
        <f t="array" ref="DB244">IF(DB239="","",_xll.PBD(DB240,"Primary Industry Group","","USD","",""))</f>
        <v/>
      </c>
      <c r="DC244" t="str" cm="1">
        <f t="array" ref="DC244">IF(DC239="","",_xll.PBD(DC240,"Primary Industry Group","","USD","",""))</f>
        <v/>
      </c>
      <c r="DD244" t="str" cm="1">
        <f t="array" ref="DD244">IF(DD239="","",_xll.PBD(DD240,"Primary Industry Group","","USD","",""))</f>
        <v/>
      </c>
      <c r="DE244" t="str" cm="1">
        <f t="array" ref="DE244">IF(DE239="","",_xll.PBD(DE240,"Primary Industry Group","","USD","",""))</f>
        <v/>
      </c>
      <c r="DF244" t="str" cm="1">
        <f t="array" ref="DF244">IF(DF239="","",_xll.PBD(DF240,"Primary Industry Group","","USD","",""))</f>
        <v/>
      </c>
      <c r="DG244" t="str" cm="1">
        <f t="array" ref="DG244">IF(DG239="","",_xll.PBD(DG240,"Primary Industry Group","","USD","",""))</f>
        <v/>
      </c>
      <c r="DH244" t="str" cm="1">
        <f t="array" ref="DH244">IF(DH239="","",_xll.PBD(DH240,"Primary Industry Group","","USD","",""))</f>
        <v/>
      </c>
      <c r="DI244" t="str" cm="1">
        <f t="array" ref="DI244">IF(DI239="","",_xll.PBD(DI240,"Primary Industry Group","","USD","",""))</f>
        <v/>
      </c>
      <c r="DJ244" t="str" cm="1">
        <f t="array" ref="DJ244">IF(DJ239="","",_xll.PBD(DJ240,"Primary Industry Group","","USD","",""))</f>
        <v/>
      </c>
      <c r="DK244" t="str" cm="1">
        <f t="array" ref="DK244">IF(DK239="","",_xll.PBD(DK240,"Primary Industry Group","","USD","",""))</f>
        <v/>
      </c>
      <c r="DL244" t="str" cm="1">
        <f t="array" ref="DL244">IF(DL239="","",_xll.PBD(DL240,"Primary Industry Group","","USD","",""))</f>
        <v/>
      </c>
      <c r="DM244" t="str" cm="1">
        <f t="array" ref="DM244">IF(DM239="","",_xll.PBD(DM240,"Primary Industry Group","","USD","",""))</f>
        <v/>
      </c>
      <c r="DN244" t="str" cm="1">
        <f t="array" ref="DN244">IF(DN239="","",_xll.PBD(DN240,"Primary Industry Group","","USD","",""))</f>
        <v/>
      </c>
      <c r="DO244" t="str" cm="1">
        <f t="array" ref="DO244">IF(DO239="","",_xll.PBD(DO240,"Primary Industry Group","","USD","",""))</f>
        <v/>
      </c>
      <c r="DP244" t="str" cm="1">
        <f t="array" ref="DP244">IF(DP239="","",_xll.PBD(DP240,"Primary Industry Group","","USD","",""))</f>
        <v/>
      </c>
      <c r="DQ244" t="str" cm="1">
        <f t="array" ref="DQ244">IF(DQ239="","",_xll.PBD(DQ240,"Primary Industry Group","","USD","",""))</f>
        <v/>
      </c>
      <c r="DR244" t="str" cm="1">
        <f t="array" ref="DR244">IF(DR239="","",_xll.PBD(DR240,"Primary Industry Group","","USD","",""))</f>
        <v/>
      </c>
      <c r="DS244" t="str" cm="1">
        <f t="array" ref="DS244">IF(DS239="","",_xll.PBD(DS240,"Primary Industry Group","","USD","",""))</f>
        <v/>
      </c>
      <c r="DT244" t="str" cm="1">
        <f t="array" ref="DT244">IF(DT239="","",_xll.PBD(DT240,"Primary Industry Group","","USD","",""))</f>
        <v/>
      </c>
      <c r="DU244" t="str" cm="1">
        <f t="array" ref="DU244">IF(DU239="","",_xll.PBD(DU240,"Primary Industry Group","","USD","",""))</f>
        <v/>
      </c>
      <c r="DV244" t="str" cm="1">
        <f t="array" ref="DV244">IF(DV239="","",_xll.PBD(DV240,"Primary Industry Group","","USD","",""))</f>
        <v/>
      </c>
      <c r="DW244" t="str" cm="1">
        <f t="array" ref="DW244">IF(DW239="","",_xll.PBD(DW240,"Primary Industry Group","","USD","",""))</f>
        <v/>
      </c>
      <c r="DX244" t="str" cm="1">
        <f t="array" ref="DX244">IF(DX239="","",_xll.PBD(DX240,"Primary Industry Group","","USD","",""))</f>
        <v/>
      </c>
      <c r="DY244" t="str" cm="1">
        <f t="array" ref="DY244">IF(DY239="","",_xll.PBD(DY240,"Primary Industry Group","","USD","",""))</f>
        <v/>
      </c>
      <c r="DZ244" t="str" cm="1">
        <f t="array" ref="DZ244">IF(DZ239="","",_xll.PBD(DZ240,"Primary Industry Group","","USD","",""))</f>
        <v/>
      </c>
      <c r="EA244" t="str" cm="1">
        <f t="array" ref="EA244">IF(EA239="","",_xll.PBD(EA240,"Primary Industry Group","","USD","",""))</f>
        <v/>
      </c>
      <c r="EB244" t="str" cm="1">
        <f t="array" ref="EB244">IF(EB239="","",_xll.PBD(EB240,"Primary Industry Group","","USD","",""))</f>
        <v/>
      </c>
      <c r="EC244" t="str" cm="1">
        <f t="array" ref="EC244">IF(EC239="","",_xll.PBD(EC240,"Primary Industry Group","","USD","",""))</f>
        <v/>
      </c>
      <c r="ED244" t="str" cm="1">
        <f t="array" ref="ED244">IF(ED239="","",_xll.PBD(ED240,"Primary Industry Group","","USD","",""))</f>
        <v/>
      </c>
      <c r="EE244" t="str" cm="1">
        <f t="array" ref="EE244">IF(EE239="","",_xll.PBD(EE240,"Primary Industry Group","","USD","",""))</f>
        <v/>
      </c>
      <c r="EF244" t="str" cm="1">
        <f t="array" ref="EF244">IF(EF239="","",_xll.PBD(EF240,"Primary Industry Group","","USD","",""))</f>
        <v/>
      </c>
      <c r="EG244" t="str" cm="1">
        <f t="array" ref="EG244">IF(EG239="","",_xll.PBD(EG240,"Primary Industry Group","","USD","",""))</f>
        <v/>
      </c>
      <c r="EH244" t="str" cm="1">
        <f t="array" ref="EH244">IF(EH239="","",_xll.PBD(EH240,"Primary Industry Group","","USD","",""))</f>
        <v/>
      </c>
      <c r="EI244" t="str" cm="1">
        <f t="array" ref="EI244">IF(EI239="","",_xll.PBD(EI240,"Primary Industry Group","","USD","",""))</f>
        <v/>
      </c>
      <c r="EJ244" t="str" cm="1">
        <f t="array" ref="EJ244">IF(EJ239="","",_xll.PBD(EJ240,"Primary Industry Group","","USD","",""))</f>
        <v/>
      </c>
      <c r="EK244" t="str" cm="1">
        <f t="array" ref="EK244">IF(EK239="","",_xll.PBD(EK240,"Primary Industry Group","","USD","",""))</f>
        <v/>
      </c>
      <c r="EL244" t="str" cm="1">
        <f t="array" ref="EL244">IF(EL239="","",_xll.PBD(EL240,"Primary Industry Group","","USD","",""))</f>
        <v/>
      </c>
      <c r="EM244" t="str" cm="1">
        <f t="array" ref="EM244">IF(EM239="","",_xll.PBD(EM240,"Primary Industry Group","","USD","",""))</f>
        <v/>
      </c>
      <c r="EN244" t="str" cm="1">
        <f t="array" ref="EN244">IF(EN239="","",_xll.PBD(EN240,"Primary Industry Group","","USD","",""))</f>
        <v/>
      </c>
      <c r="EO244" t="str" cm="1">
        <f t="array" ref="EO244">IF(EO239="","",_xll.PBD(EO240,"Primary Industry Group","","USD","",""))</f>
        <v/>
      </c>
      <c r="EP244" t="str" cm="1">
        <f t="array" ref="EP244">IF(EP239="","",_xll.PBD(EP240,"Primary Industry Group","","USD","",""))</f>
        <v/>
      </c>
      <c r="EQ244" t="str" cm="1">
        <f t="array" ref="EQ244">IF(EQ239="","",_xll.PBD(EQ240,"Primary Industry Group","","USD","",""))</f>
        <v/>
      </c>
      <c r="ER244" t="str" cm="1">
        <f t="array" ref="ER244">IF(ER239="","",_xll.PBD(ER240,"Primary Industry Group","","USD","",""))</f>
        <v/>
      </c>
      <c r="ES244" t="str" cm="1">
        <f t="array" ref="ES244">IF(ES239="","",_xll.PBD(ES240,"Primary Industry Group","","USD","",""))</f>
        <v/>
      </c>
      <c r="ET244" t="str" cm="1">
        <f t="array" ref="ET244">IF(ET239="","",_xll.PBD(ET240,"Primary Industry Group","","USD","",""))</f>
        <v/>
      </c>
      <c r="EU244" t="str" cm="1">
        <f t="array" ref="EU244">IF(EU239="","",_xll.PBD(EU240,"Primary Industry Group","","USD","",""))</f>
        <v/>
      </c>
      <c r="EV244" t="str" cm="1">
        <f t="array" ref="EV244">IF(EV239="","",_xll.PBD(EV240,"Primary Industry Group","","USD","",""))</f>
        <v/>
      </c>
      <c r="EW244" t="str" cm="1">
        <f t="array" ref="EW244">IF(EW239="","",_xll.PBD(EW240,"Primary Industry Group","","USD","",""))</f>
        <v/>
      </c>
      <c r="EX244" t="str" cm="1">
        <f t="array" ref="EX244">IF(EX239="","",_xll.PBD(EX240,"Primary Industry Group","","USD","",""))</f>
        <v/>
      </c>
      <c r="EY244" t="str" cm="1">
        <f t="array" ref="EY244">IF(EY239="","",_xll.PBD(EY240,"Primary Industry Group","","USD","",""))</f>
        <v/>
      </c>
      <c r="EZ244" t="str" cm="1">
        <f t="array" ref="EZ244">IF(EZ239="","",_xll.PBD(EZ240,"Primary Industry Group","","USD","",""))</f>
        <v/>
      </c>
      <c r="FA244" t="str" cm="1">
        <f t="array" ref="FA244">IF(FA239="","",_xll.PBD(FA240,"Primary Industry Group","","USD","",""))</f>
        <v/>
      </c>
      <c r="FB244" t="str" cm="1">
        <f t="array" ref="FB244">IF(FB239="","",_xll.PBD(FB240,"Primary Industry Group","","USD","",""))</f>
        <v/>
      </c>
      <c r="FC244" t="str" cm="1">
        <f t="array" ref="FC244">IF(FC239="","",_xll.PBD(FC240,"Primary Industry Group","","USD","",""))</f>
        <v/>
      </c>
      <c r="FD244" t="str" cm="1">
        <f t="array" ref="FD244">IF(FD239="","",_xll.PBD(FD240,"Primary Industry Group","","USD","",""))</f>
        <v/>
      </c>
      <c r="FE244" t="str" cm="1">
        <f t="array" ref="FE244">IF(FE239="","",_xll.PBD(FE240,"Primary Industry Group","","USD","",""))</f>
        <v/>
      </c>
      <c r="FF244" t="str" cm="1">
        <f t="array" ref="FF244">IF(FF239="","",_xll.PBD(FF240,"Primary Industry Group","","USD","",""))</f>
        <v/>
      </c>
      <c r="FG244" t="str" cm="1">
        <f t="array" ref="FG244">IF(FG239="","",_xll.PBD(FG240,"Primary Industry Group","","USD","",""))</f>
        <v/>
      </c>
      <c r="FH244" t="str" cm="1">
        <f t="array" ref="FH244">IF(FH239="","",_xll.PBD(FH240,"Primary Industry Group","","USD","",""))</f>
        <v/>
      </c>
      <c r="FI244" t="str" cm="1">
        <f t="array" ref="FI244">IF(FI239="","",_xll.PBD(FI240,"Primary Industry Group","","USD","",""))</f>
        <v/>
      </c>
      <c r="FJ244" t="str" cm="1">
        <f t="array" ref="FJ244">IF(FJ239="","",_xll.PBD(FJ240,"Primary Industry Group","","USD","",""))</f>
        <v/>
      </c>
      <c r="FK244" t="str" cm="1">
        <f t="array" ref="FK244">IF(FK239="","",_xll.PBD(FK240,"Primary Industry Group","","USD","",""))</f>
        <v/>
      </c>
      <c r="FL244" t="str" cm="1">
        <f t="array" ref="FL244">IF(FL239="","",_xll.PBD(FL240,"Primary Industry Group","","USD","",""))</f>
        <v/>
      </c>
      <c r="FM244" t="str" cm="1">
        <f t="array" ref="FM244">IF(FM239="","",_xll.PBD(FM240,"Primary Industry Group","","USD","",""))</f>
        <v/>
      </c>
      <c r="FN244" t="str" cm="1">
        <f t="array" ref="FN244">IF(FN239="","",_xll.PBD(FN240,"Primary Industry Group","","USD","",""))</f>
        <v/>
      </c>
      <c r="FO244" t="str" cm="1">
        <f t="array" ref="FO244">IF(FO239="","",_xll.PBD(FO240,"Primary Industry Group","","USD","",""))</f>
        <v/>
      </c>
      <c r="FP244" t="str" cm="1">
        <f t="array" ref="FP244">IF(FP239="","",_xll.PBD(FP240,"Primary Industry Group","","USD","",""))</f>
        <v/>
      </c>
      <c r="FQ244" t="str" cm="1">
        <f t="array" ref="FQ244">IF(FQ239="","",_xll.PBD(FQ240,"Primary Industry Group","","USD","",""))</f>
        <v/>
      </c>
      <c r="FR244" t="str" cm="1">
        <f t="array" ref="FR244">IF(FR239="","",_xll.PBD(FR240,"Primary Industry Group","","USD","",""))</f>
        <v/>
      </c>
      <c r="FS244" t="str" cm="1">
        <f t="array" ref="FS244">IF(FS239="","",_xll.PBD(FS240,"Primary Industry Group","","USD","",""))</f>
        <v/>
      </c>
      <c r="FT244" t="str" cm="1">
        <f t="array" ref="FT244">IF(FT239="","",_xll.PBD(FT240,"Primary Industry Group","","USD","",""))</f>
        <v/>
      </c>
      <c r="FU244" t="str" cm="1">
        <f t="array" ref="FU244">IF(FU239="","",_xll.PBD(FU240,"Primary Industry Group","","USD","",""))</f>
        <v/>
      </c>
      <c r="FV244" t="str" cm="1">
        <f t="array" ref="FV244">IF(FV239="","",_xll.PBD(FV240,"Primary Industry Group","","USD","",""))</f>
        <v/>
      </c>
      <c r="FW244" t="str" cm="1">
        <f t="array" ref="FW244">IF(FW239="","",_xll.PBD(FW240,"Primary Industry Group","","USD","",""))</f>
        <v/>
      </c>
      <c r="FX244" t="str" cm="1">
        <f t="array" ref="FX244">IF(FX239="","",_xll.PBD(FX240,"Primary Industry Group","","USD","",""))</f>
        <v/>
      </c>
      <c r="FY244" t="str" cm="1">
        <f t="array" ref="FY244">IF(FY239="","",_xll.PBD(FY240,"Primary Industry Group","","USD","",""))</f>
        <v/>
      </c>
      <c r="FZ244" t="str" cm="1">
        <f t="array" ref="FZ244">IF(FZ239="","",_xll.PBD(FZ240,"Primary Industry Group","","USD","",""))</f>
        <v/>
      </c>
      <c r="GA244" t="str" cm="1">
        <f t="array" ref="GA244">IF(GA239="","",_xll.PBD(GA240,"Primary Industry Group","","USD","",""))</f>
        <v/>
      </c>
      <c r="GB244" t="str" cm="1">
        <f t="array" ref="GB244">IF(GB239="","",_xll.PBD(GB240,"Primary Industry Group","","USD","",""))</f>
        <v/>
      </c>
      <c r="GC244" t="str" cm="1">
        <f t="array" ref="GC244">IF(GC239="","",_xll.PBD(GC240,"Primary Industry Group","","USD","",""))</f>
        <v/>
      </c>
      <c r="GD244" t="str" cm="1">
        <f t="array" ref="GD244">IF(GD239="","",_xll.PBD(GD240,"Primary Industry Group","","USD","",""))</f>
        <v/>
      </c>
      <c r="GE244" t="str" cm="1">
        <f t="array" ref="GE244">IF(GE239="","",_xll.PBD(GE240,"Primary Industry Group","","USD","",""))</f>
        <v/>
      </c>
      <c r="GF244" t="str" cm="1">
        <f t="array" ref="GF244">IF(GF239="","",_xll.PBD(GF240,"Primary Industry Group","","USD","",""))</f>
        <v/>
      </c>
      <c r="GG244" t="str" cm="1">
        <f t="array" ref="GG244">IF(GG239="","",_xll.PBD(GG240,"Primary Industry Group","","USD","",""))</f>
        <v/>
      </c>
      <c r="GH244" t="str" cm="1">
        <f t="array" ref="GH244">IF(GH239="","",_xll.PBD(GH240,"Primary Industry Group","","USD","",""))</f>
        <v/>
      </c>
      <c r="GI244" t="str" cm="1">
        <f t="array" ref="GI244">IF(GI239="","",_xll.PBD(GI240,"Primary Industry Group","","USD","",""))</f>
        <v/>
      </c>
      <c r="GJ244" t="str" cm="1">
        <f t="array" ref="GJ244">IF(GJ239="","",_xll.PBD(GJ240,"Primary Industry Group","","USD","",""))</f>
        <v/>
      </c>
      <c r="GK244" t="str" cm="1">
        <f t="array" ref="GK244">IF(GK239="","",_xll.PBD(GK240,"Primary Industry Group","","USD","",""))</f>
        <v/>
      </c>
      <c r="GL244" t="str" cm="1">
        <f t="array" ref="GL244">IF(GL239="","",_xll.PBD(GL240,"Primary Industry Group","","USD","",""))</f>
        <v/>
      </c>
      <c r="GM244" t="str" cm="1">
        <f t="array" ref="GM244">IF(GM239="","",_xll.PBD(GM240,"Primary Industry Group","","USD","",""))</f>
        <v/>
      </c>
      <c r="GN244" t="str" cm="1">
        <f t="array" ref="GN244">IF(GN239="","",_xll.PBD(GN240,"Primary Industry Group","","USD","",""))</f>
        <v/>
      </c>
      <c r="GO244" t="str" cm="1">
        <f t="array" ref="GO244">IF(GO239="","",_xll.PBD(GO240,"Primary Industry Group","","USD","",""))</f>
        <v/>
      </c>
      <c r="GP244" t="str" cm="1">
        <f t="array" ref="GP244">IF(GP239="","",_xll.PBD(GP240,"Primary Industry Group","","USD","",""))</f>
        <v/>
      </c>
      <c r="GQ244" t="str" cm="1">
        <f t="array" ref="GQ244">IF(GQ239="","",_xll.PBD(GQ240,"Primary Industry Group","","USD","",""))</f>
        <v/>
      </c>
      <c r="GR244" t="str" cm="1">
        <f t="array" ref="GR244">IF(GR239="","",_xll.PBD(GR240,"Primary Industry Group","","USD","",""))</f>
        <v/>
      </c>
      <c r="GS244" t="str" cm="1">
        <f t="array" ref="GS244">IF(GS239="","",_xll.PBD(GS240,"Primary Industry Group","","USD","",""))</f>
        <v/>
      </c>
      <c r="GT244" t="str" cm="1">
        <f t="array" ref="GT244">IF(GT239="","",_xll.PBD(GT240,"Primary Industry Group","","USD","",""))</f>
        <v/>
      </c>
      <c r="GU244" t="str" cm="1">
        <f t="array" ref="GU244">IF(GU239="","",_xll.PBD(GU240,"Primary Industry Group","","USD","",""))</f>
        <v/>
      </c>
      <c r="GV244" t="str" cm="1">
        <f t="array" ref="GV244">IF(GV239="","",_xll.PBD(GV240,"Primary Industry Group","","USD","",""))</f>
        <v/>
      </c>
      <c r="GW244" t="str" cm="1">
        <f t="array" ref="GW244">IF(GW239="","",_xll.PBD(GW240,"Primary Industry Group","","USD","",""))</f>
        <v/>
      </c>
      <c r="GX244" t="str" cm="1">
        <f t="array" ref="GX244">IF(GX239="","",_xll.PBD(GX240,"Primary Industry Group","","USD","",""))</f>
        <v/>
      </c>
      <c r="GY244" t="str" cm="1">
        <f t="array" ref="GY244">IF(GY239="","",_xll.PBD(GY240,"Primary Industry Group","","USD","",""))</f>
        <v/>
      </c>
      <c r="GZ244" t="str" cm="1">
        <f t="array" ref="GZ244">IF(GZ239="","",_xll.PBD(GZ240,"Primary Industry Group","","USD","",""))</f>
        <v/>
      </c>
      <c r="HA244" t="str" cm="1">
        <f t="array" ref="HA244">IF(HA239="","",_xll.PBD(HA240,"Primary Industry Group","","USD","",""))</f>
        <v/>
      </c>
      <c r="HB244" t="str" cm="1">
        <f t="array" ref="HB244">IF(HB239="","",_xll.PBD(HB240,"Primary Industry Group","","USD","",""))</f>
        <v/>
      </c>
      <c r="HC244" t="str" cm="1">
        <f t="array" ref="HC244">IF(HC239="","",_xll.PBD(HC240,"Primary Industry Group","","USD","",""))</f>
        <v/>
      </c>
      <c r="HD244" t="str" cm="1">
        <f t="array" ref="HD244">IF(HD239="","",_xll.PBD(HD240,"Primary Industry Group","","USD","",""))</f>
        <v/>
      </c>
      <c r="HE244" t="str" cm="1">
        <f t="array" ref="HE244">IF(HE239="","",_xll.PBD(HE240,"Primary Industry Group","","USD","",""))</f>
        <v/>
      </c>
      <c r="HF244" t="str" cm="1">
        <f t="array" ref="HF244">IF(HF239="","",_xll.PBD(HF240,"Primary Industry Group","","USD","",""))</f>
        <v/>
      </c>
      <c r="HG244" t="str" cm="1">
        <f t="array" ref="HG244">IF(HG239="","",_xll.PBD(HG240,"Primary Industry Group","","USD","",""))</f>
        <v/>
      </c>
      <c r="HH244" t="str" cm="1">
        <f t="array" ref="HH244">IF(HH239="","",_xll.PBD(HH240,"Primary Industry Group","","USD","",""))</f>
        <v/>
      </c>
      <c r="HI244" t="str" cm="1">
        <f t="array" ref="HI244">IF(HI239="","",_xll.PBD(HI240,"Primary Industry Group","","USD","",""))</f>
        <v/>
      </c>
      <c r="HJ244" t="str" cm="1">
        <f t="array" ref="HJ244">IF(HJ239="","",_xll.PBD(HJ240,"Primary Industry Group","","USD","",""))</f>
        <v/>
      </c>
      <c r="HK244" t="str" cm="1">
        <f t="array" ref="HK244">IF(HK239="","",_xll.PBD(HK240,"Primary Industry Group","","USD","",""))</f>
        <v/>
      </c>
      <c r="HL244" t="str" cm="1">
        <f t="array" ref="HL244">IF(HL239="","",_xll.PBD(HL240,"Primary Industry Group","","USD","",""))</f>
        <v/>
      </c>
      <c r="HM244" t="str" cm="1">
        <f t="array" ref="HM244">IF(HM239="","",_xll.PBD(HM240,"Primary Industry Group","","USD","",""))</f>
        <v/>
      </c>
      <c r="HN244" t="str" cm="1">
        <f t="array" ref="HN244">IF(HN239="","",_xll.PBD(HN240,"Primary Industry Group","","USD","",""))</f>
        <v/>
      </c>
      <c r="HO244" t="str" cm="1">
        <f t="array" ref="HO244">IF(HO239="","",_xll.PBD(HO240,"Primary Industry Group","","USD","",""))</f>
        <v/>
      </c>
      <c r="HP244" t="str" cm="1">
        <f t="array" ref="HP244">IF(HP239="","",_xll.PBD(HP240,"Primary Industry Group","","USD","",""))</f>
        <v/>
      </c>
      <c r="HQ244" t="str" cm="1">
        <f t="array" ref="HQ244">IF(HQ239="","",_xll.PBD(HQ240,"Primary Industry Group","","USD","",""))</f>
        <v/>
      </c>
      <c r="HR244" t="str" cm="1">
        <f t="array" ref="HR244">IF(HR239="","",_xll.PBD(HR240,"Primary Industry Group","","USD","",""))</f>
        <v/>
      </c>
      <c r="HS244" t="str" cm="1">
        <f t="array" ref="HS244">IF(HS239="","",_xll.PBD(HS240,"Primary Industry Group","","USD","",""))</f>
        <v/>
      </c>
      <c r="HT244" t="str" cm="1">
        <f t="array" ref="HT244">IF(HT239="","",_xll.PBD(HT240,"Primary Industry Group","","USD","",""))</f>
        <v/>
      </c>
      <c r="HU244" t="str" cm="1">
        <f t="array" ref="HU244">IF(HU239="","",_xll.PBD(HU240,"Primary Industry Group","","USD","",""))</f>
        <v/>
      </c>
      <c r="HV244" t="str" cm="1">
        <f t="array" ref="HV244">IF(HV239="","",_xll.PBD(HV240,"Primary Industry Group","","USD","",""))</f>
        <v/>
      </c>
      <c r="HW244" t="str" cm="1">
        <f t="array" ref="HW244">IF(HW239="","",_xll.PBD(HW240,"Primary Industry Group","","USD","",""))</f>
        <v/>
      </c>
      <c r="HX244" t="str" cm="1">
        <f t="array" ref="HX244">IF(HX239="","",_xll.PBD(HX240,"Primary Industry Group","","USD","",""))</f>
        <v/>
      </c>
      <c r="HY244" t="str" cm="1">
        <f t="array" ref="HY244">IF(HY239="","",_xll.PBD(HY240,"Primary Industry Group","","USD","",""))</f>
        <v/>
      </c>
      <c r="HZ244" t="str" cm="1">
        <f t="array" ref="HZ244">IF(HZ239="","",_xll.PBD(HZ240,"Primary Industry Group","","USD","",""))</f>
        <v/>
      </c>
      <c r="IA244" t="str" cm="1">
        <f t="array" ref="IA244">IF(IA239="","",_xll.PBD(IA240,"Primary Industry Group","","USD","",""))</f>
        <v/>
      </c>
      <c r="IB244" t="str" cm="1">
        <f t="array" ref="IB244">IF(IB239="","",_xll.PBD(IB240,"Primary Industry Group","","USD","",""))</f>
        <v/>
      </c>
      <c r="IC244" t="str" cm="1">
        <f t="array" ref="IC244">IF(IC239="","",_xll.PBD(IC240,"Primary Industry Group","","USD","",""))</f>
        <v/>
      </c>
      <c r="ID244" t="str" cm="1">
        <f t="array" ref="ID244">IF(ID239="","",_xll.PBD(ID240,"Primary Industry Group","","USD","",""))</f>
        <v/>
      </c>
      <c r="IE244" t="str" cm="1">
        <f t="array" ref="IE244">IF(IE239="","",_xll.PBD(IE240,"Primary Industry Group","","USD","",""))</f>
        <v/>
      </c>
    </row>
    <row r="245" spans="2:239" x14ac:dyDescent="0.2">
      <c r="B245" t="s">
        <v>2703</v>
      </c>
      <c r="C245" t="str" cm="1">
        <f t="array" aca="1" ref="C245" ca="1">IF(C239="","",_xll.PBD(C240,"Primary Industry Sector","","USD","",""))</f>
        <v/>
      </c>
      <c r="D245" t="str" cm="1">
        <f t="array" ref="D245">IF(D239="","",_xll.PBD(D240,"Primary Industry Sector","","USD","",""))</f>
        <v/>
      </c>
      <c r="E245" t="str" cm="1">
        <f t="array" ref="E245">IF(E239="","",_xll.PBD(E240,"Primary Industry Sector","","USD","",""))</f>
        <v/>
      </c>
      <c r="F245" t="str" cm="1">
        <f t="array" ref="F245">IF(F239="","",_xll.PBD(F240,"Primary Industry Sector","","USD","",""))</f>
        <v/>
      </c>
      <c r="G245" t="str" cm="1">
        <f t="array" ref="G245">IF(G239="","",_xll.PBD(G240,"Primary Industry Sector","","USD","",""))</f>
        <v/>
      </c>
      <c r="H245" t="str" cm="1">
        <f t="array" ref="H245">IF(H239="","",_xll.PBD(H240,"Primary Industry Sector","","USD","",""))</f>
        <v/>
      </c>
      <c r="I245" t="str" cm="1">
        <f t="array" ref="I245">IF(I239="","",_xll.PBD(I240,"Primary Industry Sector","","USD","",""))</f>
        <v/>
      </c>
      <c r="J245" t="str" cm="1">
        <f t="array" ref="J245">IF(J239="","",_xll.PBD(J240,"Primary Industry Sector","","USD","",""))</f>
        <v/>
      </c>
      <c r="K245" t="str" cm="1">
        <f t="array" ref="K245">IF(K239="","",_xll.PBD(K240,"Primary Industry Sector","","USD","",""))</f>
        <v/>
      </c>
      <c r="L245" t="str" cm="1">
        <f t="array" ref="L245">IF(L239="","",_xll.PBD(L240,"Primary Industry Sector","","USD","",""))</f>
        <v/>
      </c>
      <c r="M245" t="str" cm="1">
        <f t="array" ref="M245">IF(M239="","",_xll.PBD(M240,"Primary Industry Sector","","USD","",""))</f>
        <v/>
      </c>
      <c r="N245" t="str" cm="1">
        <f t="array" ref="N245">IF(N239="","",_xll.PBD(N240,"Primary Industry Sector","","USD","",""))</f>
        <v/>
      </c>
      <c r="O245" t="str" cm="1">
        <f t="array" ref="O245">IF(O239="","",_xll.PBD(O240,"Primary Industry Sector","","USD","",""))</f>
        <v/>
      </c>
      <c r="P245" t="str" cm="1">
        <f t="array" ref="P245">IF(P239="","",_xll.PBD(P240,"Primary Industry Sector","","USD","",""))</f>
        <v/>
      </c>
      <c r="Q245" t="str" cm="1">
        <f t="array" ref="Q245">IF(Q239="","",_xll.PBD(Q240,"Primary Industry Sector","","USD","",""))</f>
        <v/>
      </c>
      <c r="R245" t="str" cm="1">
        <f t="array" ref="R245">IF(R239="","",_xll.PBD(R240,"Primary Industry Sector","","USD","",""))</f>
        <v/>
      </c>
      <c r="S245" t="str" cm="1">
        <f t="array" ref="S245">IF(S239="","",_xll.PBD(S240,"Primary Industry Sector","","USD","",""))</f>
        <v/>
      </c>
      <c r="T245" t="str" cm="1">
        <f t="array" ref="T245">IF(T239="","",_xll.PBD(T240,"Primary Industry Sector","","USD","",""))</f>
        <v/>
      </c>
      <c r="U245" t="str" cm="1">
        <f t="array" ref="U245">IF(U239="","",_xll.PBD(U240,"Primary Industry Sector","","USD","",""))</f>
        <v/>
      </c>
      <c r="V245" t="str" cm="1">
        <f t="array" ref="V245">IF(V239="","",_xll.PBD(V240,"Primary Industry Sector","","USD","",""))</f>
        <v/>
      </c>
      <c r="W245" t="str" cm="1">
        <f t="array" ref="W245">IF(W239="","",_xll.PBD(W240,"Primary Industry Sector","","USD","",""))</f>
        <v/>
      </c>
      <c r="X245" t="str" cm="1">
        <f t="array" ref="X245">IF(X239="","",_xll.PBD(X240,"Primary Industry Sector","","USD","",""))</f>
        <v/>
      </c>
      <c r="Y245" t="str" cm="1">
        <f t="array" ref="Y245">IF(Y239="","",_xll.PBD(Y240,"Primary Industry Sector","","USD","",""))</f>
        <v/>
      </c>
      <c r="Z245" t="str" cm="1">
        <f t="array" ref="Z245">IF(Z239="","",_xll.PBD(Z240,"Primary Industry Sector","","USD","",""))</f>
        <v/>
      </c>
      <c r="AA245" t="str" cm="1">
        <f t="array" ref="AA245">IF(AA239="","",_xll.PBD(AA240,"Primary Industry Sector","","USD","",""))</f>
        <v/>
      </c>
      <c r="AB245" t="str" cm="1">
        <f t="array" ref="AB245">IF(AB239="","",_xll.PBD(AB240,"Primary Industry Sector","","USD","",""))</f>
        <v/>
      </c>
      <c r="AC245" t="str" cm="1">
        <f t="array" ref="AC245">IF(AC239="","",_xll.PBD(AC240,"Primary Industry Sector","","USD","",""))</f>
        <v/>
      </c>
      <c r="AD245" t="str" cm="1">
        <f t="array" ref="AD245">IF(AD239="","",_xll.PBD(AD240,"Primary Industry Sector","","USD","",""))</f>
        <v/>
      </c>
      <c r="AE245" t="str" cm="1">
        <f t="array" ref="AE245">IF(AE239="","",_xll.PBD(AE240,"Primary Industry Sector","","USD","",""))</f>
        <v/>
      </c>
      <c r="AF245" t="str" cm="1">
        <f t="array" ref="AF245">IF(AF239="","",_xll.PBD(AF240,"Primary Industry Sector","","USD","",""))</f>
        <v/>
      </c>
      <c r="AG245" t="str" cm="1">
        <f t="array" ref="AG245">IF(AG239="","",_xll.PBD(AG240,"Primary Industry Sector","","USD","",""))</f>
        <v/>
      </c>
      <c r="AH245" t="str" cm="1">
        <f t="array" ref="AH245">IF(AH239="","",_xll.PBD(AH240,"Primary Industry Sector","","USD","",""))</f>
        <v/>
      </c>
      <c r="AI245" t="str" cm="1">
        <f t="array" ref="AI245">IF(AI239="","",_xll.PBD(AI240,"Primary Industry Sector","","USD","",""))</f>
        <v/>
      </c>
      <c r="AJ245" t="str" cm="1">
        <f t="array" ref="AJ245">IF(AJ239="","",_xll.PBD(AJ240,"Primary Industry Sector","","USD","",""))</f>
        <v/>
      </c>
      <c r="AK245" t="str" cm="1">
        <f t="array" ref="AK245">IF(AK239="","",_xll.PBD(AK240,"Primary Industry Sector","","USD","",""))</f>
        <v/>
      </c>
      <c r="AL245" t="str" cm="1">
        <f t="array" ref="AL245">IF(AL239="","",_xll.PBD(AL240,"Primary Industry Sector","","USD","",""))</f>
        <v/>
      </c>
      <c r="AM245" t="str" cm="1">
        <f t="array" ref="AM245">IF(AM239="","",_xll.PBD(AM240,"Primary Industry Sector","","USD","",""))</f>
        <v/>
      </c>
      <c r="AN245" t="str" cm="1">
        <f t="array" ref="AN245">IF(AN239="","",_xll.PBD(AN240,"Primary Industry Sector","","USD","",""))</f>
        <v/>
      </c>
      <c r="AO245" t="str" cm="1">
        <f t="array" ref="AO245">IF(AO239="","",_xll.PBD(AO240,"Primary Industry Sector","","USD","",""))</f>
        <v/>
      </c>
      <c r="AP245" t="str" cm="1">
        <f t="array" ref="AP245">IF(AP239="","",_xll.PBD(AP240,"Primary Industry Sector","","USD","",""))</f>
        <v/>
      </c>
      <c r="AQ245" t="str" cm="1">
        <f t="array" ref="AQ245">IF(AQ239="","",_xll.PBD(AQ240,"Primary Industry Sector","","USD","",""))</f>
        <v/>
      </c>
      <c r="AR245" t="str" cm="1">
        <f t="array" ref="AR245">IF(AR239="","",_xll.PBD(AR240,"Primary Industry Sector","","USD","",""))</f>
        <v/>
      </c>
      <c r="AS245" t="str" cm="1">
        <f t="array" ref="AS245">IF(AS239="","",_xll.PBD(AS240,"Primary Industry Sector","","USD","",""))</f>
        <v/>
      </c>
      <c r="AT245" t="str" cm="1">
        <f t="array" ref="AT245">IF(AT239="","",_xll.PBD(AT240,"Primary Industry Sector","","USD","",""))</f>
        <v/>
      </c>
      <c r="AU245" t="str" cm="1">
        <f t="array" ref="AU245">IF(AU239="","",_xll.PBD(AU240,"Primary Industry Sector","","USD","",""))</f>
        <v/>
      </c>
      <c r="AV245" t="str" cm="1">
        <f t="array" ref="AV245">IF(AV239="","",_xll.PBD(AV240,"Primary Industry Sector","","USD","",""))</f>
        <v/>
      </c>
      <c r="AW245" t="str" cm="1">
        <f t="array" ref="AW245">IF(AW239="","",_xll.PBD(AW240,"Primary Industry Sector","","USD","",""))</f>
        <v/>
      </c>
      <c r="AX245" t="str" cm="1">
        <f t="array" ref="AX245">IF(AX239="","",_xll.PBD(AX240,"Primary Industry Sector","","USD","",""))</f>
        <v/>
      </c>
      <c r="AY245" t="str" cm="1">
        <f t="array" ref="AY245">IF(AY239="","",_xll.PBD(AY240,"Primary Industry Sector","","USD","",""))</f>
        <v/>
      </c>
      <c r="AZ245" t="str" cm="1">
        <f t="array" ref="AZ245">IF(AZ239="","",_xll.PBD(AZ240,"Primary Industry Sector","","USD","",""))</f>
        <v/>
      </c>
      <c r="BA245" t="str" cm="1">
        <f t="array" ref="BA245">IF(BA239="","",_xll.PBD(BA240,"Primary Industry Sector","","USD","",""))</f>
        <v/>
      </c>
      <c r="BB245" t="str" cm="1">
        <f t="array" ref="BB245">IF(BB239="","",_xll.PBD(BB240,"Primary Industry Sector","","USD","",""))</f>
        <v/>
      </c>
      <c r="BC245" t="str" cm="1">
        <f t="array" ref="BC245">IF(BC239="","",_xll.PBD(BC240,"Primary Industry Sector","","USD","",""))</f>
        <v/>
      </c>
      <c r="BD245" t="str" cm="1">
        <f t="array" ref="BD245">IF(BD239="","",_xll.PBD(BD240,"Primary Industry Sector","","USD","",""))</f>
        <v/>
      </c>
      <c r="BE245" t="str" cm="1">
        <f t="array" ref="BE245">IF(BE239="","",_xll.PBD(BE240,"Primary Industry Sector","","USD","",""))</f>
        <v/>
      </c>
      <c r="BF245" t="str" cm="1">
        <f t="array" ref="BF245">IF(BF239="","",_xll.PBD(BF240,"Primary Industry Sector","","USD","",""))</f>
        <v/>
      </c>
      <c r="BG245" t="str" cm="1">
        <f t="array" ref="BG245">IF(BG239="","",_xll.PBD(BG240,"Primary Industry Sector","","USD","",""))</f>
        <v/>
      </c>
      <c r="BH245" t="str" cm="1">
        <f t="array" ref="BH245">IF(BH239="","",_xll.PBD(BH240,"Primary Industry Sector","","USD","",""))</f>
        <v/>
      </c>
      <c r="BI245" t="str" cm="1">
        <f t="array" ref="BI245">IF(BI239="","",_xll.PBD(BI240,"Primary Industry Sector","","USD","",""))</f>
        <v/>
      </c>
      <c r="BJ245" t="str" cm="1">
        <f t="array" ref="BJ245">IF(BJ239="","",_xll.PBD(BJ240,"Primary Industry Sector","","USD","",""))</f>
        <v/>
      </c>
      <c r="BK245" t="str" cm="1">
        <f t="array" ref="BK245">IF(BK239="","",_xll.PBD(BK240,"Primary Industry Sector","","USD","",""))</f>
        <v/>
      </c>
      <c r="BL245" t="str" cm="1">
        <f t="array" ref="BL245">IF(BL239="","",_xll.PBD(BL240,"Primary Industry Sector","","USD","",""))</f>
        <v/>
      </c>
      <c r="BM245" t="str" cm="1">
        <f t="array" ref="BM245">IF(BM239="","",_xll.PBD(BM240,"Primary Industry Sector","","USD","",""))</f>
        <v/>
      </c>
      <c r="BN245" t="str" cm="1">
        <f t="array" ref="BN245">IF(BN239="","",_xll.PBD(BN240,"Primary Industry Sector","","USD","",""))</f>
        <v/>
      </c>
      <c r="BO245" t="str" cm="1">
        <f t="array" ref="BO245">IF(BO239="","",_xll.PBD(BO240,"Primary Industry Sector","","USD","",""))</f>
        <v/>
      </c>
      <c r="BP245" t="str" cm="1">
        <f t="array" ref="BP245">IF(BP239="","",_xll.PBD(BP240,"Primary Industry Sector","","USD","",""))</f>
        <v/>
      </c>
      <c r="BQ245" t="str" cm="1">
        <f t="array" ref="BQ245">IF(BQ239="","",_xll.PBD(BQ240,"Primary Industry Sector","","USD","",""))</f>
        <v/>
      </c>
      <c r="BR245" t="str" cm="1">
        <f t="array" ref="BR245">IF(BR239="","",_xll.PBD(BR240,"Primary Industry Sector","","USD","",""))</f>
        <v/>
      </c>
      <c r="BS245" t="str" cm="1">
        <f t="array" ref="BS245">IF(BS239="","",_xll.PBD(BS240,"Primary Industry Sector","","USD","",""))</f>
        <v/>
      </c>
      <c r="BT245" t="str" cm="1">
        <f t="array" ref="BT245">IF(BT239="","",_xll.PBD(BT240,"Primary Industry Sector","","USD","",""))</f>
        <v/>
      </c>
      <c r="BU245" t="str" cm="1">
        <f t="array" ref="BU245">IF(BU239="","",_xll.PBD(BU240,"Primary Industry Sector","","USD","",""))</f>
        <v/>
      </c>
      <c r="BV245" t="str" cm="1">
        <f t="array" ref="BV245">IF(BV239="","",_xll.PBD(BV240,"Primary Industry Sector","","USD","",""))</f>
        <v/>
      </c>
      <c r="BW245" t="str" cm="1">
        <f t="array" ref="BW245">IF(BW239="","",_xll.PBD(BW240,"Primary Industry Sector","","USD","",""))</f>
        <v/>
      </c>
      <c r="BX245" t="str" cm="1">
        <f t="array" ref="BX245">IF(BX239="","",_xll.PBD(BX240,"Primary Industry Sector","","USD","",""))</f>
        <v/>
      </c>
      <c r="BY245" t="str" cm="1">
        <f t="array" ref="BY245">IF(BY239="","",_xll.PBD(BY240,"Primary Industry Sector","","USD","",""))</f>
        <v/>
      </c>
      <c r="BZ245" t="str" cm="1">
        <f t="array" ref="BZ245">IF(BZ239="","",_xll.PBD(BZ240,"Primary Industry Sector","","USD","",""))</f>
        <v/>
      </c>
      <c r="CA245" t="str" cm="1">
        <f t="array" ref="CA245">IF(CA239="","",_xll.PBD(CA240,"Primary Industry Sector","","USD","",""))</f>
        <v/>
      </c>
      <c r="CB245" t="str" cm="1">
        <f t="array" ref="CB245">IF(CB239="","",_xll.PBD(CB240,"Primary Industry Sector","","USD","",""))</f>
        <v/>
      </c>
      <c r="CC245" t="str" cm="1">
        <f t="array" ref="CC245">IF(CC239="","",_xll.PBD(CC240,"Primary Industry Sector","","USD","",""))</f>
        <v/>
      </c>
      <c r="CD245" t="str" cm="1">
        <f t="array" ref="CD245">IF(CD239="","",_xll.PBD(CD240,"Primary Industry Sector","","USD","",""))</f>
        <v/>
      </c>
      <c r="CE245" t="str" cm="1">
        <f t="array" ref="CE245">IF(CE239="","",_xll.PBD(CE240,"Primary Industry Sector","","USD","",""))</f>
        <v/>
      </c>
      <c r="CF245" t="str" cm="1">
        <f t="array" ref="CF245">IF(CF239="","",_xll.PBD(CF240,"Primary Industry Sector","","USD","",""))</f>
        <v/>
      </c>
      <c r="CG245" t="str" cm="1">
        <f t="array" ref="CG245">IF(CG239="","",_xll.PBD(CG240,"Primary Industry Sector","","USD","",""))</f>
        <v/>
      </c>
      <c r="CH245" t="str" cm="1">
        <f t="array" ref="CH245">IF(CH239="","",_xll.PBD(CH240,"Primary Industry Sector","","USD","",""))</f>
        <v/>
      </c>
      <c r="CI245" t="str" cm="1">
        <f t="array" ref="CI245">IF(CI239="","",_xll.PBD(CI240,"Primary Industry Sector","","USD","",""))</f>
        <v/>
      </c>
      <c r="CJ245" t="str" cm="1">
        <f t="array" ref="CJ245">IF(CJ239="","",_xll.PBD(CJ240,"Primary Industry Sector","","USD","",""))</f>
        <v/>
      </c>
      <c r="CK245" t="str" cm="1">
        <f t="array" ref="CK245">IF(CK239="","",_xll.PBD(CK240,"Primary Industry Sector","","USD","",""))</f>
        <v/>
      </c>
      <c r="CL245" t="str" cm="1">
        <f t="array" ref="CL245">IF(CL239="","",_xll.PBD(CL240,"Primary Industry Sector","","USD","",""))</f>
        <v/>
      </c>
      <c r="CM245" t="str" cm="1">
        <f t="array" ref="CM245">IF(CM239="","",_xll.PBD(CM240,"Primary Industry Sector","","USD","",""))</f>
        <v/>
      </c>
      <c r="CN245" t="str" cm="1">
        <f t="array" ref="CN245">IF(CN239="","",_xll.PBD(CN240,"Primary Industry Sector","","USD","",""))</f>
        <v/>
      </c>
      <c r="CO245" t="str" cm="1">
        <f t="array" ref="CO245">IF(CO239="","",_xll.PBD(CO240,"Primary Industry Sector","","USD","",""))</f>
        <v/>
      </c>
      <c r="CP245" t="str" cm="1">
        <f t="array" ref="CP245">IF(CP239="","",_xll.PBD(CP240,"Primary Industry Sector","","USD","",""))</f>
        <v/>
      </c>
      <c r="CQ245" t="str" cm="1">
        <f t="array" ref="CQ245">IF(CQ239="","",_xll.PBD(CQ240,"Primary Industry Sector","","USD","",""))</f>
        <v/>
      </c>
      <c r="CR245" t="str" cm="1">
        <f t="array" ref="CR245">IF(CR239="","",_xll.PBD(CR240,"Primary Industry Sector","","USD","",""))</f>
        <v/>
      </c>
      <c r="CS245" t="str" cm="1">
        <f t="array" ref="CS245">IF(CS239="","",_xll.PBD(CS240,"Primary Industry Sector","","USD","",""))</f>
        <v/>
      </c>
      <c r="CT245" t="str" cm="1">
        <f t="array" ref="CT245">IF(CT239="","",_xll.PBD(CT240,"Primary Industry Sector","","USD","",""))</f>
        <v/>
      </c>
      <c r="CU245" t="str" cm="1">
        <f t="array" ref="CU245">IF(CU239="","",_xll.PBD(CU240,"Primary Industry Sector","","USD","",""))</f>
        <v/>
      </c>
      <c r="CV245" t="str" cm="1">
        <f t="array" ref="CV245">IF(CV239="","",_xll.PBD(CV240,"Primary Industry Sector","","USD","",""))</f>
        <v/>
      </c>
      <c r="CW245" t="str" cm="1">
        <f t="array" ref="CW245">IF(CW239="","",_xll.PBD(CW240,"Primary Industry Sector","","USD","",""))</f>
        <v/>
      </c>
      <c r="CX245" t="str" cm="1">
        <f t="array" ref="CX245">IF(CX239="","",_xll.PBD(CX240,"Primary Industry Sector","","USD","",""))</f>
        <v/>
      </c>
      <c r="CY245" t="str" cm="1">
        <f t="array" ref="CY245">IF(CY239="","",_xll.PBD(CY240,"Primary Industry Sector","","USD","",""))</f>
        <v/>
      </c>
      <c r="CZ245" t="str" cm="1">
        <f t="array" ref="CZ245">IF(CZ239="","",_xll.PBD(CZ240,"Primary Industry Sector","","USD","",""))</f>
        <v/>
      </c>
      <c r="DA245" t="str" cm="1">
        <f t="array" ref="DA245">IF(DA239="","",_xll.PBD(DA240,"Primary Industry Sector","","USD","",""))</f>
        <v/>
      </c>
      <c r="DB245" t="str" cm="1">
        <f t="array" ref="DB245">IF(DB239="","",_xll.PBD(DB240,"Primary Industry Sector","","USD","",""))</f>
        <v/>
      </c>
      <c r="DC245" t="str" cm="1">
        <f t="array" ref="DC245">IF(DC239="","",_xll.PBD(DC240,"Primary Industry Sector","","USD","",""))</f>
        <v/>
      </c>
      <c r="DD245" t="str" cm="1">
        <f t="array" ref="DD245">IF(DD239="","",_xll.PBD(DD240,"Primary Industry Sector","","USD","",""))</f>
        <v/>
      </c>
      <c r="DE245" t="str" cm="1">
        <f t="array" ref="DE245">IF(DE239="","",_xll.PBD(DE240,"Primary Industry Sector","","USD","",""))</f>
        <v/>
      </c>
      <c r="DF245" t="str" cm="1">
        <f t="array" ref="DF245">IF(DF239="","",_xll.PBD(DF240,"Primary Industry Sector","","USD","",""))</f>
        <v/>
      </c>
      <c r="DG245" t="str" cm="1">
        <f t="array" ref="DG245">IF(DG239="","",_xll.PBD(DG240,"Primary Industry Sector","","USD","",""))</f>
        <v/>
      </c>
      <c r="DH245" t="str" cm="1">
        <f t="array" ref="DH245">IF(DH239="","",_xll.PBD(DH240,"Primary Industry Sector","","USD","",""))</f>
        <v/>
      </c>
      <c r="DI245" t="str" cm="1">
        <f t="array" ref="DI245">IF(DI239="","",_xll.PBD(DI240,"Primary Industry Sector","","USD","",""))</f>
        <v/>
      </c>
      <c r="DJ245" t="str" cm="1">
        <f t="array" ref="DJ245">IF(DJ239="","",_xll.PBD(DJ240,"Primary Industry Sector","","USD","",""))</f>
        <v/>
      </c>
      <c r="DK245" t="str" cm="1">
        <f t="array" ref="DK245">IF(DK239="","",_xll.PBD(DK240,"Primary Industry Sector","","USD","",""))</f>
        <v/>
      </c>
      <c r="DL245" t="str" cm="1">
        <f t="array" ref="DL245">IF(DL239="","",_xll.PBD(DL240,"Primary Industry Sector","","USD","",""))</f>
        <v/>
      </c>
      <c r="DM245" t="str" cm="1">
        <f t="array" ref="DM245">IF(DM239="","",_xll.PBD(DM240,"Primary Industry Sector","","USD","",""))</f>
        <v/>
      </c>
      <c r="DN245" t="str" cm="1">
        <f t="array" ref="DN245">IF(DN239="","",_xll.PBD(DN240,"Primary Industry Sector","","USD","",""))</f>
        <v/>
      </c>
      <c r="DO245" t="str" cm="1">
        <f t="array" ref="DO245">IF(DO239="","",_xll.PBD(DO240,"Primary Industry Sector","","USD","",""))</f>
        <v/>
      </c>
      <c r="DP245" t="str" cm="1">
        <f t="array" ref="DP245">IF(DP239="","",_xll.PBD(DP240,"Primary Industry Sector","","USD","",""))</f>
        <v/>
      </c>
      <c r="DQ245" t="str" cm="1">
        <f t="array" ref="DQ245">IF(DQ239="","",_xll.PBD(DQ240,"Primary Industry Sector","","USD","",""))</f>
        <v/>
      </c>
      <c r="DR245" t="str" cm="1">
        <f t="array" ref="DR245">IF(DR239="","",_xll.PBD(DR240,"Primary Industry Sector","","USD","",""))</f>
        <v/>
      </c>
      <c r="DS245" t="str" cm="1">
        <f t="array" ref="DS245">IF(DS239="","",_xll.PBD(DS240,"Primary Industry Sector","","USD","",""))</f>
        <v/>
      </c>
      <c r="DT245" t="str" cm="1">
        <f t="array" ref="DT245">IF(DT239="","",_xll.PBD(DT240,"Primary Industry Sector","","USD","",""))</f>
        <v/>
      </c>
      <c r="DU245" t="str" cm="1">
        <f t="array" ref="DU245">IF(DU239="","",_xll.PBD(DU240,"Primary Industry Sector","","USD","",""))</f>
        <v/>
      </c>
      <c r="DV245" t="str" cm="1">
        <f t="array" ref="DV245">IF(DV239="","",_xll.PBD(DV240,"Primary Industry Sector","","USD","",""))</f>
        <v/>
      </c>
      <c r="DW245" t="str" cm="1">
        <f t="array" ref="DW245">IF(DW239="","",_xll.PBD(DW240,"Primary Industry Sector","","USD","",""))</f>
        <v/>
      </c>
      <c r="DX245" t="str" cm="1">
        <f t="array" ref="DX245">IF(DX239="","",_xll.PBD(DX240,"Primary Industry Sector","","USD","",""))</f>
        <v/>
      </c>
      <c r="DY245" t="str" cm="1">
        <f t="array" ref="DY245">IF(DY239="","",_xll.PBD(DY240,"Primary Industry Sector","","USD","",""))</f>
        <v/>
      </c>
      <c r="DZ245" t="str" cm="1">
        <f t="array" ref="DZ245">IF(DZ239="","",_xll.PBD(DZ240,"Primary Industry Sector","","USD","",""))</f>
        <v/>
      </c>
      <c r="EA245" t="str" cm="1">
        <f t="array" ref="EA245">IF(EA239="","",_xll.PBD(EA240,"Primary Industry Sector","","USD","",""))</f>
        <v/>
      </c>
      <c r="EB245" t="str" cm="1">
        <f t="array" ref="EB245">IF(EB239="","",_xll.PBD(EB240,"Primary Industry Sector","","USD","",""))</f>
        <v/>
      </c>
      <c r="EC245" t="str" cm="1">
        <f t="array" ref="EC245">IF(EC239="","",_xll.PBD(EC240,"Primary Industry Sector","","USD","",""))</f>
        <v/>
      </c>
      <c r="ED245" t="str" cm="1">
        <f t="array" ref="ED245">IF(ED239="","",_xll.PBD(ED240,"Primary Industry Sector","","USD","",""))</f>
        <v/>
      </c>
      <c r="EE245" t="str" cm="1">
        <f t="array" ref="EE245">IF(EE239="","",_xll.PBD(EE240,"Primary Industry Sector","","USD","",""))</f>
        <v/>
      </c>
      <c r="EF245" t="str" cm="1">
        <f t="array" ref="EF245">IF(EF239="","",_xll.PBD(EF240,"Primary Industry Sector","","USD","",""))</f>
        <v/>
      </c>
      <c r="EG245" t="str" cm="1">
        <f t="array" ref="EG245">IF(EG239="","",_xll.PBD(EG240,"Primary Industry Sector","","USD","",""))</f>
        <v/>
      </c>
      <c r="EH245" t="str" cm="1">
        <f t="array" ref="EH245">IF(EH239="","",_xll.PBD(EH240,"Primary Industry Sector","","USD","",""))</f>
        <v/>
      </c>
      <c r="EI245" t="str" cm="1">
        <f t="array" ref="EI245">IF(EI239="","",_xll.PBD(EI240,"Primary Industry Sector","","USD","",""))</f>
        <v/>
      </c>
      <c r="EJ245" t="str" cm="1">
        <f t="array" ref="EJ245">IF(EJ239="","",_xll.PBD(EJ240,"Primary Industry Sector","","USD","",""))</f>
        <v/>
      </c>
      <c r="EK245" t="str" cm="1">
        <f t="array" ref="EK245">IF(EK239="","",_xll.PBD(EK240,"Primary Industry Sector","","USD","",""))</f>
        <v/>
      </c>
      <c r="EL245" t="str" cm="1">
        <f t="array" ref="EL245">IF(EL239="","",_xll.PBD(EL240,"Primary Industry Sector","","USD","",""))</f>
        <v/>
      </c>
      <c r="EM245" t="str" cm="1">
        <f t="array" ref="EM245">IF(EM239="","",_xll.PBD(EM240,"Primary Industry Sector","","USD","",""))</f>
        <v/>
      </c>
      <c r="EN245" t="str" cm="1">
        <f t="array" ref="EN245">IF(EN239="","",_xll.PBD(EN240,"Primary Industry Sector","","USD","",""))</f>
        <v/>
      </c>
      <c r="EO245" t="str" cm="1">
        <f t="array" ref="EO245">IF(EO239="","",_xll.PBD(EO240,"Primary Industry Sector","","USD","",""))</f>
        <v/>
      </c>
      <c r="EP245" t="str" cm="1">
        <f t="array" ref="EP245">IF(EP239="","",_xll.PBD(EP240,"Primary Industry Sector","","USD","",""))</f>
        <v/>
      </c>
      <c r="EQ245" t="str" cm="1">
        <f t="array" ref="EQ245">IF(EQ239="","",_xll.PBD(EQ240,"Primary Industry Sector","","USD","",""))</f>
        <v/>
      </c>
      <c r="ER245" t="str" cm="1">
        <f t="array" ref="ER245">IF(ER239="","",_xll.PBD(ER240,"Primary Industry Sector","","USD","",""))</f>
        <v/>
      </c>
      <c r="ES245" t="str" cm="1">
        <f t="array" ref="ES245">IF(ES239="","",_xll.PBD(ES240,"Primary Industry Sector","","USD","",""))</f>
        <v/>
      </c>
      <c r="ET245" t="str" cm="1">
        <f t="array" ref="ET245">IF(ET239="","",_xll.PBD(ET240,"Primary Industry Sector","","USD","",""))</f>
        <v/>
      </c>
      <c r="EU245" t="str" cm="1">
        <f t="array" ref="EU245">IF(EU239="","",_xll.PBD(EU240,"Primary Industry Sector","","USD","",""))</f>
        <v/>
      </c>
      <c r="EV245" t="str" cm="1">
        <f t="array" ref="EV245">IF(EV239="","",_xll.PBD(EV240,"Primary Industry Sector","","USD","",""))</f>
        <v/>
      </c>
      <c r="EW245" t="str" cm="1">
        <f t="array" ref="EW245">IF(EW239="","",_xll.PBD(EW240,"Primary Industry Sector","","USD","",""))</f>
        <v/>
      </c>
      <c r="EX245" t="str" cm="1">
        <f t="array" ref="EX245">IF(EX239="","",_xll.PBD(EX240,"Primary Industry Sector","","USD","",""))</f>
        <v/>
      </c>
      <c r="EY245" t="str" cm="1">
        <f t="array" ref="EY245">IF(EY239="","",_xll.PBD(EY240,"Primary Industry Sector","","USD","",""))</f>
        <v/>
      </c>
      <c r="EZ245" t="str" cm="1">
        <f t="array" ref="EZ245">IF(EZ239="","",_xll.PBD(EZ240,"Primary Industry Sector","","USD","",""))</f>
        <v/>
      </c>
      <c r="FA245" t="str" cm="1">
        <f t="array" ref="FA245">IF(FA239="","",_xll.PBD(FA240,"Primary Industry Sector","","USD","",""))</f>
        <v/>
      </c>
      <c r="FB245" t="str" cm="1">
        <f t="array" ref="FB245">IF(FB239="","",_xll.PBD(FB240,"Primary Industry Sector","","USD","",""))</f>
        <v/>
      </c>
      <c r="FC245" t="str" cm="1">
        <f t="array" ref="FC245">IF(FC239="","",_xll.PBD(FC240,"Primary Industry Sector","","USD","",""))</f>
        <v/>
      </c>
      <c r="FD245" t="str" cm="1">
        <f t="array" ref="FD245">IF(FD239="","",_xll.PBD(FD240,"Primary Industry Sector","","USD","",""))</f>
        <v/>
      </c>
      <c r="FE245" t="str" cm="1">
        <f t="array" ref="FE245">IF(FE239="","",_xll.PBD(FE240,"Primary Industry Sector","","USD","",""))</f>
        <v/>
      </c>
      <c r="FF245" t="str" cm="1">
        <f t="array" ref="FF245">IF(FF239="","",_xll.PBD(FF240,"Primary Industry Sector","","USD","",""))</f>
        <v/>
      </c>
      <c r="FG245" t="str" cm="1">
        <f t="array" ref="FG245">IF(FG239="","",_xll.PBD(FG240,"Primary Industry Sector","","USD","",""))</f>
        <v/>
      </c>
      <c r="FH245" t="str" cm="1">
        <f t="array" ref="FH245">IF(FH239="","",_xll.PBD(FH240,"Primary Industry Sector","","USD","",""))</f>
        <v/>
      </c>
      <c r="FI245" t="str" cm="1">
        <f t="array" ref="FI245">IF(FI239="","",_xll.PBD(FI240,"Primary Industry Sector","","USD","",""))</f>
        <v/>
      </c>
      <c r="FJ245" t="str" cm="1">
        <f t="array" ref="FJ245">IF(FJ239="","",_xll.PBD(FJ240,"Primary Industry Sector","","USD","",""))</f>
        <v/>
      </c>
      <c r="FK245" t="str" cm="1">
        <f t="array" ref="FK245">IF(FK239="","",_xll.PBD(FK240,"Primary Industry Sector","","USD","",""))</f>
        <v/>
      </c>
      <c r="FL245" t="str" cm="1">
        <f t="array" ref="FL245">IF(FL239="","",_xll.PBD(FL240,"Primary Industry Sector","","USD","",""))</f>
        <v/>
      </c>
      <c r="FM245" t="str" cm="1">
        <f t="array" ref="FM245">IF(FM239="","",_xll.PBD(FM240,"Primary Industry Sector","","USD","",""))</f>
        <v/>
      </c>
      <c r="FN245" t="str" cm="1">
        <f t="array" ref="FN245">IF(FN239="","",_xll.PBD(FN240,"Primary Industry Sector","","USD","",""))</f>
        <v/>
      </c>
      <c r="FO245" t="str" cm="1">
        <f t="array" ref="FO245">IF(FO239="","",_xll.PBD(FO240,"Primary Industry Sector","","USD","",""))</f>
        <v/>
      </c>
      <c r="FP245" t="str" cm="1">
        <f t="array" ref="FP245">IF(FP239="","",_xll.PBD(FP240,"Primary Industry Sector","","USD","",""))</f>
        <v/>
      </c>
      <c r="FQ245" t="str" cm="1">
        <f t="array" ref="FQ245">IF(FQ239="","",_xll.PBD(FQ240,"Primary Industry Sector","","USD","",""))</f>
        <v/>
      </c>
      <c r="FR245" t="str" cm="1">
        <f t="array" ref="FR245">IF(FR239="","",_xll.PBD(FR240,"Primary Industry Sector","","USD","",""))</f>
        <v/>
      </c>
      <c r="FS245" t="str" cm="1">
        <f t="array" ref="FS245">IF(FS239="","",_xll.PBD(FS240,"Primary Industry Sector","","USD","",""))</f>
        <v/>
      </c>
      <c r="FT245" t="str" cm="1">
        <f t="array" ref="FT245">IF(FT239="","",_xll.PBD(FT240,"Primary Industry Sector","","USD","",""))</f>
        <v/>
      </c>
      <c r="FU245" t="str" cm="1">
        <f t="array" ref="FU245">IF(FU239="","",_xll.PBD(FU240,"Primary Industry Sector","","USD","",""))</f>
        <v/>
      </c>
      <c r="FV245" t="str" cm="1">
        <f t="array" ref="FV245">IF(FV239="","",_xll.PBD(FV240,"Primary Industry Sector","","USD","",""))</f>
        <v/>
      </c>
      <c r="FW245" t="str" cm="1">
        <f t="array" ref="FW245">IF(FW239="","",_xll.PBD(FW240,"Primary Industry Sector","","USD","",""))</f>
        <v/>
      </c>
      <c r="FX245" t="str" cm="1">
        <f t="array" ref="FX245">IF(FX239="","",_xll.PBD(FX240,"Primary Industry Sector","","USD","",""))</f>
        <v/>
      </c>
      <c r="FY245" t="str" cm="1">
        <f t="array" ref="FY245">IF(FY239="","",_xll.PBD(FY240,"Primary Industry Sector","","USD","",""))</f>
        <v/>
      </c>
      <c r="FZ245" t="str" cm="1">
        <f t="array" ref="FZ245">IF(FZ239="","",_xll.PBD(FZ240,"Primary Industry Sector","","USD","",""))</f>
        <v/>
      </c>
      <c r="GA245" t="str" cm="1">
        <f t="array" ref="GA245">IF(GA239="","",_xll.PBD(GA240,"Primary Industry Sector","","USD","",""))</f>
        <v/>
      </c>
      <c r="GB245" t="str" cm="1">
        <f t="array" ref="GB245">IF(GB239="","",_xll.PBD(GB240,"Primary Industry Sector","","USD","",""))</f>
        <v/>
      </c>
      <c r="GC245" t="str" cm="1">
        <f t="array" ref="GC245">IF(GC239="","",_xll.PBD(GC240,"Primary Industry Sector","","USD","",""))</f>
        <v/>
      </c>
      <c r="GD245" t="str" cm="1">
        <f t="array" ref="GD245">IF(GD239="","",_xll.PBD(GD240,"Primary Industry Sector","","USD","",""))</f>
        <v/>
      </c>
      <c r="GE245" t="str" cm="1">
        <f t="array" ref="GE245">IF(GE239="","",_xll.PBD(GE240,"Primary Industry Sector","","USD","",""))</f>
        <v/>
      </c>
      <c r="GF245" t="str" cm="1">
        <f t="array" ref="GF245">IF(GF239="","",_xll.PBD(GF240,"Primary Industry Sector","","USD","",""))</f>
        <v/>
      </c>
      <c r="GG245" t="str" cm="1">
        <f t="array" ref="GG245">IF(GG239="","",_xll.PBD(GG240,"Primary Industry Sector","","USD","",""))</f>
        <v/>
      </c>
      <c r="GH245" t="str" cm="1">
        <f t="array" ref="GH245">IF(GH239="","",_xll.PBD(GH240,"Primary Industry Sector","","USD","",""))</f>
        <v/>
      </c>
      <c r="GI245" t="str" cm="1">
        <f t="array" ref="GI245">IF(GI239="","",_xll.PBD(GI240,"Primary Industry Sector","","USD","",""))</f>
        <v/>
      </c>
      <c r="GJ245" t="str" cm="1">
        <f t="array" ref="GJ245">IF(GJ239="","",_xll.PBD(GJ240,"Primary Industry Sector","","USD","",""))</f>
        <v/>
      </c>
      <c r="GK245" t="str" cm="1">
        <f t="array" ref="GK245">IF(GK239="","",_xll.PBD(GK240,"Primary Industry Sector","","USD","",""))</f>
        <v/>
      </c>
      <c r="GL245" t="str" cm="1">
        <f t="array" ref="GL245">IF(GL239="","",_xll.PBD(GL240,"Primary Industry Sector","","USD","",""))</f>
        <v/>
      </c>
      <c r="GM245" t="str" cm="1">
        <f t="array" ref="GM245">IF(GM239="","",_xll.PBD(GM240,"Primary Industry Sector","","USD","",""))</f>
        <v/>
      </c>
      <c r="GN245" t="str" cm="1">
        <f t="array" ref="GN245">IF(GN239="","",_xll.PBD(GN240,"Primary Industry Sector","","USD","",""))</f>
        <v/>
      </c>
      <c r="GO245" t="str" cm="1">
        <f t="array" ref="GO245">IF(GO239="","",_xll.PBD(GO240,"Primary Industry Sector","","USD","",""))</f>
        <v/>
      </c>
      <c r="GP245" t="str" cm="1">
        <f t="array" ref="GP245">IF(GP239="","",_xll.PBD(GP240,"Primary Industry Sector","","USD","",""))</f>
        <v/>
      </c>
      <c r="GQ245" t="str" cm="1">
        <f t="array" ref="GQ245">IF(GQ239="","",_xll.PBD(GQ240,"Primary Industry Sector","","USD","",""))</f>
        <v/>
      </c>
      <c r="GR245" t="str" cm="1">
        <f t="array" ref="GR245">IF(GR239="","",_xll.PBD(GR240,"Primary Industry Sector","","USD","",""))</f>
        <v/>
      </c>
      <c r="GS245" t="str" cm="1">
        <f t="array" ref="GS245">IF(GS239="","",_xll.PBD(GS240,"Primary Industry Sector","","USD","",""))</f>
        <v/>
      </c>
      <c r="GT245" t="str" cm="1">
        <f t="array" ref="GT245">IF(GT239="","",_xll.PBD(GT240,"Primary Industry Sector","","USD","",""))</f>
        <v/>
      </c>
      <c r="GU245" t="str" cm="1">
        <f t="array" ref="GU245">IF(GU239="","",_xll.PBD(GU240,"Primary Industry Sector","","USD","",""))</f>
        <v/>
      </c>
      <c r="GV245" t="str" cm="1">
        <f t="array" ref="GV245">IF(GV239="","",_xll.PBD(GV240,"Primary Industry Sector","","USD","",""))</f>
        <v/>
      </c>
      <c r="GW245" t="str" cm="1">
        <f t="array" ref="GW245">IF(GW239="","",_xll.PBD(GW240,"Primary Industry Sector","","USD","",""))</f>
        <v/>
      </c>
      <c r="GX245" t="str" cm="1">
        <f t="array" ref="GX245">IF(GX239="","",_xll.PBD(GX240,"Primary Industry Sector","","USD","",""))</f>
        <v/>
      </c>
      <c r="GY245" t="str" cm="1">
        <f t="array" ref="GY245">IF(GY239="","",_xll.PBD(GY240,"Primary Industry Sector","","USD","",""))</f>
        <v/>
      </c>
      <c r="GZ245" t="str" cm="1">
        <f t="array" ref="GZ245">IF(GZ239="","",_xll.PBD(GZ240,"Primary Industry Sector","","USD","",""))</f>
        <v/>
      </c>
      <c r="HA245" t="str" cm="1">
        <f t="array" ref="HA245">IF(HA239="","",_xll.PBD(HA240,"Primary Industry Sector","","USD","",""))</f>
        <v/>
      </c>
      <c r="HB245" t="str" cm="1">
        <f t="array" ref="HB245">IF(HB239="","",_xll.PBD(HB240,"Primary Industry Sector","","USD","",""))</f>
        <v/>
      </c>
      <c r="HC245" t="str" cm="1">
        <f t="array" ref="HC245">IF(HC239="","",_xll.PBD(HC240,"Primary Industry Sector","","USD","",""))</f>
        <v/>
      </c>
      <c r="HD245" t="str" cm="1">
        <f t="array" ref="HD245">IF(HD239="","",_xll.PBD(HD240,"Primary Industry Sector","","USD","",""))</f>
        <v/>
      </c>
      <c r="HE245" t="str" cm="1">
        <f t="array" ref="HE245">IF(HE239="","",_xll.PBD(HE240,"Primary Industry Sector","","USD","",""))</f>
        <v/>
      </c>
      <c r="HF245" t="str" cm="1">
        <f t="array" ref="HF245">IF(HF239="","",_xll.PBD(HF240,"Primary Industry Sector","","USD","",""))</f>
        <v/>
      </c>
      <c r="HG245" t="str" cm="1">
        <f t="array" ref="HG245">IF(HG239="","",_xll.PBD(HG240,"Primary Industry Sector","","USD","",""))</f>
        <v/>
      </c>
      <c r="HH245" t="str" cm="1">
        <f t="array" ref="HH245">IF(HH239="","",_xll.PBD(HH240,"Primary Industry Sector","","USD","",""))</f>
        <v/>
      </c>
      <c r="HI245" t="str" cm="1">
        <f t="array" ref="HI245">IF(HI239="","",_xll.PBD(HI240,"Primary Industry Sector","","USD","",""))</f>
        <v/>
      </c>
      <c r="HJ245" t="str" cm="1">
        <f t="array" ref="HJ245">IF(HJ239="","",_xll.PBD(HJ240,"Primary Industry Sector","","USD","",""))</f>
        <v/>
      </c>
      <c r="HK245" t="str" cm="1">
        <f t="array" ref="HK245">IF(HK239="","",_xll.PBD(HK240,"Primary Industry Sector","","USD","",""))</f>
        <v/>
      </c>
      <c r="HL245" t="str" cm="1">
        <f t="array" ref="HL245">IF(HL239="","",_xll.PBD(HL240,"Primary Industry Sector","","USD","",""))</f>
        <v/>
      </c>
      <c r="HM245" t="str" cm="1">
        <f t="array" ref="HM245">IF(HM239="","",_xll.PBD(HM240,"Primary Industry Sector","","USD","",""))</f>
        <v/>
      </c>
      <c r="HN245" t="str" cm="1">
        <f t="array" ref="HN245">IF(HN239="","",_xll.PBD(HN240,"Primary Industry Sector","","USD","",""))</f>
        <v/>
      </c>
      <c r="HO245" t="str" cm="1">
        <f t="array" ref="HO245">IF(HO239="","",_xll.PBD(HO240,"Primary Industry Sector","","USD","",""))</f>
        <v/>
      </c>
      <c r="HP245" t="str" cm="1">
        <f t="array" ref="HP245">IF(HP239="","",_xll.PBD(HP240,"Primary Industry Sector","","USD","",""))</f>
        <v/>
      </c>
      <c r="HQ245" t="str" cm="1">
        <f t="array" ref="HQ245">IF(HQ239="","",_xll.PBD(HQ240,"Primary Industry Sector","","USD","",""))</f>
        <v/>
      </c>
      <c r="HR245" t="str" cm="1">
        <f t="array" ref="HR245">IF(HR239="","",_xll.PBD(HR240,"Primary Industry Sector","","USD","",""))</f>
        <v/>
      </c>
      <c r="HS245" t="str" cm="1">
        <f t="array" ref="HS245">IF(HS239="","",_xll.PBD(HS240,"Primary Industry Sector","","USD","",""))</f>
        <v/>
      </c>
      <c r="HT245" t="str" cm="1">
        <f t="array" ref="HT245">IF(HT239="","",_xll.PBD(HT240,"Primary Industry Sector","","USD","",""))</f>
        <v/>
      </c>
      <c r="HU245" t="str" cm="1">
        <f t="array" ref="HU245">IF(HU239="","",_xll.PBD(HU240,"Primary Industry Sector","","USD","",""))</f>
        <v/>
      </c>
      <c r="HV245" t="str" cm="1">
        <f t="array" ref="HV245">IF(HV239="","",_xll.PBD(HV240,"Primary Industry Sector","","USD","",""))</f>
        <v/>
      </c>
      <c r="HW245" t="str" cm="1">
        <f t="array" ref="HW245">IF(HW239="","",_xll.PBD(HW240,"Primary Industry Sector","","USD","",""))</f>
        <v/>
      </c>
      <c r="HX245" t="str" cm="1">
        <f t="array" ref="HX245">IF(HX239="","",_xll.PBD(HX240,"Primary Industry Sector","","USD","",""))</f>
        <v/>
      </c>
      <c r="HY245" t="str" cm="1">
        <f t="array" ref="HY245">IF(HY239="","",_xll.PBD(HY240,"Primary Industry Sector","","USD","",""))</f>
        <v/>
      </c>
      <c r="HZ245" t="str" cm="1">
        <f t="array" ref="HZ245">IF(HZ239="","",_xll.PBD(HZ240,"Primary Industry Sector","","USD","",""))</f>
        <v/>
      </c>
      <c r="IA245" t="str" cm="1">
        <f t="array" ref="IA245">IF(IA239="","",_xll.PBD(IA240,"Primary Industry Sector","","USD","",""))</f>
        <v/>
      </c>
      <c r="IB245" t="str" cm="1">
        <f t="array" ref="IB245">IF(IB239="","",_xll.PBD(IB240,"Primary Industry Sector","","USD","",""))</f>
        <v/>
      </c>
      <c r="IC245" t="str" cm="1">
        <f t="array" ref="IC245">IF(IC239="","",_xll.PBD(IC240,"Primary Industry Sector","","USD","",""))</f>
        <v/>
      </c>
      <c r="ID245" t="str" cm="1">
        <f t="array" ref="ID245">IF(ID239="","",_xll.PBD(ID240,"Primary Industry Sector","","USD","",""))</f>
        <v/>
      </c>
      <c r="IE245" t="str" cm="1">
        <f t="array" ref="IE245">IF(IE239="","",_xll.PBD(IE240,"Primary Industry Sector","","USD","",""))</f>
        <v/>
      </c>
    </row>
    <row r="246" spans="2:239" x14ac:dyDescent="0.2">
      <c r="B246" t="s">
        <v>2716</v>
      </c>
      <c r="C246" t="str">
        <f t="shared" ref="C246:BN246" ca="1" si="88">IF(C239="","",IF(C245=$D$5,1,0))</f>
        <v/>
      </c>
      <c r="D246" t="str">
        <f t="shared" si="88"/>
        <v/>
      </c>
      <c r="E246" t="str">
        <f t="shared" si="88"/>
        <v/>
      </c>
      <c r="F246" t="str">
        <f t="shared" si="88"/>
        <v/>
      </c>
      <c r="G246" t="str">
        <f t="shared" si="88"/>
        <v/>
      </c>
      <c r="H246" t="str">
        <f t="shared" si="88"/>
        <v/>
      </c>
      <c r="I246" t="str">
        <f t="shared" si="88"/>
        <v/>
      </c>
      <c r="J246" t="str">
        <f t="shared" si="88"/>
        <v/>
      </c>
      <c r="K246" t="str">
        <f t="shared" si="88"/>
        <v/>
      </c>
      <c r="L246" t="str">
        <f t="shared" si="88"/>
        <v/>
      </c>
      <c r="M246" t="str">
        <f t="shared" si="88"/>
        <v/>
      </c>
      <c r="N246" t="str">
        <f t="shared" si="88"/>
        <v/>
      </c>
      <c r="O246" t="str">
        <f t="shared" si="88"/>
        <v/>
      </c>
      <c r="P246" t="str">
        <f t="shared" si="88"/>
        <v/>
      </c>
      <c r="Q246" t="str">
        <f t="shared" si="88"/>
        <v/>
      </c>
      <c r="R246" t="str">
        <f t="shared" si="88"/>
        <v/>
      </c>
      <c r="S246" t="str">
        <f t="shared" si="88"/>
        <v/>
      </c>
      <c r="T246" t="str">
        <f t="shared" si="88"/>
        <v/>
      </c>
      <c r="U246" t="str">
        <f t="shared" si="88"/>
        <v/>
      </c>
      <c r="V246" t="str">
        <f t="shared" si="88"/>
        <v/>
      </c>
      <c r="W246" t="str">
        <f t="shared" si="88"/>
        <v/>
      </c>
      <c r="X246" t="str">
        <f t="shared" si="88"/>
        <v/>
      </c>
      <c r="Y246" t="str">
        <f t="shared" si="88"/>
        <v/>
      </c>
      <c r="Z246" t="str">
        <f t="shared" si="88"/>
        <v/>
      </c>
      <c r="AA246" t="str">
        <f t="shared" si="88"/>
        <v/>
      </c>
      <c r="AB246" t="str">
        <f t="shared" si="88"/>
        <v/>
      </c>
      <c r="AC246" t="str">
        <f t="shared" si="88"/>
        <v/>
      </c>
      <c r="AD246" t="str">
        <f t="shared" si="88"/>
        <v/>
      </c>
      <c r="AE246" t="str">
        <f t="shared" si="88"/>
        <v/>
      </c>
      <c r="AF246" t="str">
        <f t="shared" si="88"/>
        <v/>
      </c>
      <c r="AG246" t="str">
        <f t="shared" si="88"/>
        <v/>
      </c>
      <c r="AH246" t="str">
        <f t="shared" si="88"/>
        <v/>
      </c>
      <c r="AI246" t="str">
        <f t="shared" si="88"/>
        <v/>
      </c>
      <c r="AJ246" t="str">
        <f t="shared" si="88"/>
        <v/>
      </c>
      <c r="AK246" t="str">
        <f t="shared" si="88"/>
        <v/>
      </c>
      <c r="AL246" t="str">
        <f t="shared" si="88"/>
        <v/>
      </c>
      <c r="AM246" t="str">
        <f t="shared" si="88"/>
        <v/>
      </c>
      <c r="AN246" t="str">
        <f t="shared" si="88"/>
        <v/>
      </c>
      <c r="AO246" t="str">
        <f t="shared" si="88"/>
        <v/>
      </c>
      <c r="AP246" t="str">
        <f t="shared" si="88"/>
        <v/>
      </c>
      <c r="AQ246" t="str">
        <f t="shared" si="88"/>
        <v/>
      </c>
      <c r="AR246" t="str">
        <f t="shared" si="88"/>
        <v/>
      </c>
      <c r="AS246" t="str">
        <f t="shared" si="88"/>
        <v/>
      </c>
      <c r="AT246" t="str">
        <f t="shared" si="88"/>
        <v/>
      </c>
      <c r="AU246" t="str">
        <f t="shared" si="88"/>
        <v/>
      </c>
      <c r="AV246" t="str">
        <f t="shared" si="88"/>
        <v/>
      </c>
      <c r="AW246" t="str">
        <f t="shared" si="88"/>
        <v/>
      </c>
      <c r="AX246" t="str">
        <f t="shared" si="88"/>
        <v/>
      </c>
      <c r="AY246" t="str">
        <f t="shared" si="88"/>
        <v/>
      </c>
      <c r="AZ246" t="str">
        <f t="shared" si="88"/>
        <v/>
      </c>
      <c r="BA246" t="str">
        <f t="shared" si="88"/>
        <v/>
      </c>
      <c r="BB246" t="str">
        <f t="shared" si="88"/>
        <v/>
      </c>
      <c r="BC246" t="str">
        <f t="shared" si="88"/>
        <v/>
      </c>
      <c r="BD246" t="str">
        <f t="shared" si="88"/>
        <v/>
      </c>
      <c r="BE246" t="str">
        <f t="shared" si="88"/>
        <v/>
      </c>
      <c r="BF246" t="str">
        <f t="shared" si="88"/>
        <v/>
      </c>
      <c r="BG246" t="str">
        <f t="shared" si="88"/>
        <v/>
      </c>
      <c r="BH246" t="str">
        <f t="shared" si="88"/>
        <v/>
      </c>
      <c r="BI246" t="str">
        <f t="shared" si="88"/>
        <v/>
      </c>
      <c r="BJ246" t="str">
        <f t="shared" si="88"/>
        <v/>
      </c>
      <c r="BK246" t="str">
        <f t="shared" si="88"/>
        <v/>
      </c>
      <c r="BL246" t="str">
        <f t="shared" si="88"/>
        <v/>
      </c>
      <c r="BM246" t="str">
        <f t="shared" si="88"/>
        <v/>
      </c>
      <c r="BN246" t="str">
        <f t="shared" si="88"/>
        <v/>
      </c>
      <c r="BO246" t="str">
        <f t="shared" ref="BO246:DZ246" si="89">IF(BO239="","",IF(BO245=$D$5,1,0))</f>
        <v/>
      </c>
      <c r="BP246" t="str">
        <f t="shared" si="89"/>
        <v/>
      </c>
      <c r="BQ246" t="str">
        <f t="shared" si="89"/>
        <v/>
      </c>
      <c r="BR246" t="str">
        <f t="shared" si="89"/>
        <v/>
      </c>
      <c r="BS246" t="str">
        <f t="shared" si="89"/>
        <v/>
      </c>
      <c r="BT246" t="str">
        <f t="shared" si="89"/>
        <v/>
      </c>
      <c r="BU246" t="str">
        <f t="shared" si="89"/>
        <v/>
      </c>
      <c r="BV246" t="str">
        <f t="shared" si="89"/>
        <v/>
      </c>
      <c r="BW246" t="str">
        <f t="shared" si="89"/>
        <v/>
      </c>
      <c r="BX246" t="str">
        <f t="shared" si="89"/>
        <v/>
      </c>
      <c r="BY246" t="str">
        <f t="shared" si="89"/>
        <v/>
      </c>
      <c r="BZ246" t="str">
        <f t="shared" si="89"/>
        <v/>
      </c>
      <c r="CA246" t="str">
        <f t="shared" si="89"/>
        <v/>
      </c>
      <c r="CB246" t="str">
        <f t="shared" si="89"/>
        <v/>
      </c>
      <c r="CC246" t="str">
        <f t="shared" si="89"/>
        <v/>
      </c>
      <c r="CD246" t="str">
        <f t="shared" si="89"/>
        <v/>
      </c>
      <c r="CE246" t="str">
        <f t="shared" si="89"/>
        <v/>
      </c>
      <c r="CF246" t="str">
        <f t="shared" si="89"/>
        <v/>
      </c>
      <c r="CG246" t="str">
        <f t="shared" si="89"/>
        <v/>
      </c>
      <c r="CH246" t="str">
        <f t="shared" si="89"/>
        <v/>
      </c>
      <c r="CI246" t="str">
        <f t="shared" si="89"/>
        <v/>
      </c>
      <c r="CJ246" t="str">
        <f t="shared" si="89"/>
        <v/>
      </c>
      <c r="CK246" t="str">
        <f t="shared" si="89"/>
        <v/>
      </c>
      <c r="CL246" t="str">
        <f t="shared" si="89"/>
        <v/>
      </c>
      <c r="CM246" t="str">
        <f t="shared" si="89"/>
        <v/>
      </c>
      <c r="CN246" t="str">
        <f t="shared" si="89"/>
        <v/>
      </c>
      <c r="CO246" t="str">
        <f t="shared" si="89"/>
        <v/>
      </c>
      <c r="CP246" t="str">
        <f t="shared" si="89"/>
        <v/>
      </c>
      <c r="CQ246" t="str">
        <f t="shared" si="89"/>
        <v/>
      </c>
      <c r="CR246" t="str">
        <f t="shared" si="89"/>
        <v/>
      </c>
      <c r="CS246" t="str">
        <f t="shared" si="89"/>
        <v/>
      </c>
      <c r="CT246" t="str">
        <f t="shared" si="89"/>
        <v/>
      </c>
      <c r="CU246" t="str">
        <f t="shared" si="89"/>
        <v/>
      </c>
      <c r="CV246" t="str">
        <f t="shared" si="89"/>
        <v/>
      </c>
      <c r="CW246" t="str">
        <f t="shared" si="89"/>
        <v/>
      </c>
      <c r="CX246" t="str">
        <f t="shared" si="89"/>
        <v/>
      </c>
      <c r="CY246" t="str">
        <f t="shared" si="89"/>
        <v/>
      </c>
      <c r="CZ246" t="str">
        <f t="shared" si="89"/>
        <v/>
      </c>
      <c r="DA246" t="str">
        <f t="shared" si="89"/>
        <v/>
      </c>
      <c r="DB246" t="str">
        <f t="shared" si="89"/>
        <v/>
      </c>
      <c r="DC246" t="str">
        <f t="shared" si="89"/>
        <v/>
      </c>
      <c r="DD246" t="str">
        <f t="shared" si="89"/>
        <v/>
      </c>
      <c r="DE246" t="str">
        <f t="shared" si="89"/>
        <v/>
      </c>
      <c r="DF246" t="str">
        <f t="shared" si="89"/>
        <v/>
      </c>
      <c r="DG246" t="str">
        <f t="shared" si="89"/>
        <v/>
      </c>
      <c r="DH246" t="str">
        <f t="shared" si="89"/>
        <v/>
      </c>
      <c r="DI246" t="str">
        <f t="shared" si="89"/>
        <v/>
      </c>
      <c r="DJ246" t="str">
        <f t="shared" si="89"/>
        <v/>
      </c>
      <c r="DK246" t="str">
        <f t="shared" si="89"/>
        <v/>
      </c>
      <c r="DL246" t="str">
        <f t="shared" si="89"/>
        <v/>
      </c>
      <c r="DM246" t="str">
        <f t="shared" si="89"/>
        <v/>
      </c>
      <c r="DN246" t="str">
        <f t="shared" si="89"/>
        <v/>
      </c>
      <c r="DO246" t="str">
        <f t="shared" si="89"/>
        <v/>
      </c>
      <c r="DP246" t="str">
        <f t="shared" si="89"/>
        <v/>
      </c>
      <c r="DQ246" t="str">
        <f t="shared" si="89"/>
        <v/>
      </c>
      <c r="DR246" t="str">
        <f t="shared" si="89"/>
        <v/>
      </c>
      <c r="DS246" t="str">
        <f t="shared" si="89"/>
        <v/>
      </c>
      <c r="DT246" t="str">
        <f t="shared" si="89"/>
        <v/>
      </c>
      <c r="DU246" t="str">
        <f t="shared" si="89"/>
        <v/>
      </c>
      <c r="DV246" t="str">
        <f t="shared" si="89"/>
        <v/>
      </c>
      <c r="DW246" t="str">
        <f t="shared" si="89"/>
        <v/>
      </c>
      <c r="DX246" t="str">
        <f t="shared" si="89"/>
        <v/>
      </c>
      <c r="DY246" t="str">
        <f t="shared" si="89"/>
        <v/>
      </c>
      <c r="DZ246" t="str">
        <f t="shared" si="89"/>
        <v/>
      </c>
      <c r="EA246" t="str">
        <f t="shared" ref="EA246:GL246" si="90">IF(EA239="","",IF(EA245=$D$5,1,0))</f>
        <v/>
      </c>
      <c r="EB246" t="str">
        <f t="shared" si="90"/>
        <v/>
      </c>
      <c r="EC246" t="str">
        <f t="shared" si="90"/>
        <v/>
      </c>
      <c r="ED246" t="str">
        <f t="shared" si="90"/>
        <v/>
      </c>
      <c r="EE246" t="str">
        <f t="shared" si="90"/>
        <v/>
      </c>
      <c r="EF246" t="str">
        <f t="shared" si="90"/>
        <v/>
      </c>
      <c r="EG246" t="str">
        <f t="shared" si="90"/>
        <v/>
      </c>
      <c r="EH246" t="str">
        <f t="shared" si="90"/>
        <v/>
      </c>
      <c r="EI246" t="str">
        <f t="shared" si="90"/>
        <v/>
      </c>
      <c r="EJ246" t="str">
        <f t="shared" si="90"/>
        <v/>
      </c>
      <c r="EK246" t="str">
        <f t="shared" si="90"/>
        <v/>
      </c>
      <c r="EL246" t="str">
        <f t="shared" si="90"/>
        <v/>
      </c>
      <c r="EM246" t="str">
        <f t="shared" si="90"/>
        <v/>
      </c>
      <c r="EN246" t="str">
        <f t="shared" si="90"/>
        <v/>
      </c>
      <c r="EO246" t="str">
        <f t="shared" si="90"/>
        <v/>
      </c>
      <c r="EP246" t="str">
        <f t="shared" si="90"/>
        <v/>
      </c>
      <c r="EQ246" t="str">
        <f t="shared" si="90"/>
        <v/>
      </c>
      <c r="ER246" t="str">
        <f t="shared" si="90"/>
        <v/>
      </c>
      <c r="ES246" t="str">
        <f t="shared" si="90"/>
        <v/>
      </c>
      <c r="ET246" t="str">
        <f t="shared" si="90"/>
        <v/>
      </c>
      <c r="EU246" t="str">
        <f t="shared" si="90"/>
        <v/>
      </c>
      <c r="EV246" t="str">
        <f t="shared" si="90"/>
        <v/>
      </c>
      <c r="EW246" t="str">
        <f t="shared" si="90"/>
        <v/>
      </c>
      <c r="EX246" t="str">
        <f t="shared" si="90"/>
        <v/>
      </c>
      <c r="EY246" t="str">
        <f t="shared" si="90"/>
        <v/>
      </c>
      <c r="EZ246" t="str">
        <f t="shared" si="90"/>
        <v/>
      </c>
      <c r="FA246" t="str">
        <f t="shared" si="90"/>
        <v/>
      </c>
      <c r="FB246" t="str">
        <f t="shared" si="90"/>
        <v/>
      </c>
      <c r="FC246" t="str">
        <f t="shared" si="90"/>
        <v/>
      </c>
      <c r="FD246" t="str">
        <f t="shared" si="90"/>
        <v/>
      </c>
      <c r="FE246" t="str">
        <f t="shared" si="90"/>
        <v/>
      </c>
      <c r="FF246" t="str">
        <f t="shared" si="90"/>
        <v/>
      </c>
      <c r="FG246" t="str">
        <f t="shared" si="90"/>
        <v/>
      </c>
      <c r="FH246" t="str">
        <f t="shared" si="90"/>
        <v/>
      </c>
      <c r="FI246" t="str">
        <f t="shared" si="90"/>
        <v/>
      </c>
      <c r="FJ246" t="str">
        <f t="shared" si="90"/>
        <v/>
      </c>
      <c r="FK246" t="str">
        <f t="shared" si="90"/>
        <v/>
      </c>
      <c r="FL246" t="str">
        <f t="shared" si="90"/>
        <v/>
      </c>
      <c r="FM246" t="str">
        <f t="shared" si="90"/>
        <v/>
      </c>
      <c r="FN246" t="str">
        <f t="shared" si="90"/>
        <v/>
      </c>
      <c r="FO246" t="str">
        <f t="shared" si="90"/>
        <v/>
      </c>
      <c r="FP246" t="str">
        <f t="shared" si="90"/>
        <v/>
      </c>
      <c r="FQ246" t="str">
        <f t="shared" si="90"/>
        <v/>
      </c>
      <c r="FR246" t="str">
        <f t="shared" si="90"/>
        <v/>
      </c>
      <c r="FS246" t="str">
        <f t="shared" si="90"/>
        <v/>
      </c>
      <c r="FT246" t="str">
        <f t="shared" si="90"/>
        <v/>
      </c>
      <c r="FU246" t="str">
        <f t="shared" si="90"/>
        <v/>
      </c>
      <c r="FV246" t="str">
        <f t="shared" si="90"/>
        <v/>
      </c>
      <c r="FW246" t="str">
        <f t="shared" si="90"/>
        <v/>
      </c>
      <c r="FX246" t="str">
        <f t="shared" si="90"/>
        <v/>
      </c>
      <c r="FY246" t="str">
        <f t="shared" si="90"/>
        <v/>
      </c>
      <c r="FZ246" t="str">
        <f t="shared" si="90"/>
        <v/>
      </c>
      <c r="GA246" t="str">
        <f t="shared" si="90"/>
        <v/>
      </c>
      <c r="GB246" t="str">
        <f t="shared" si="90"/>
        <v/>
      </c>
      <c r="GC246" t="str">
        <f t="shared" si="90"/>
        <v/>
      </c>
      <c r="GD246" t="str">
        <f t="shared" si="90"/>
        <v/>
      </c>
      <c r="GE246" t="str">
        <f t="shared" si="90"/>
        <v/>
      </c>
      <c r="GF246" t="str">
        <f t="shared" si="90"/>
        <v/>
      </c>
      <c r="GG246" t="str">
        <f t="shared" si="90"/>
        <v/>
      </c>
      <c r="GH246" t="str">
        <f t="shared" si="90"/>
        <v/>
      </c>
      <c r="GI246" t="str">
        <f t="shared" si="90"/>
        <v/>
      </c>
      <c r="GJ246" t="str">
        <f t="shared" si="90"/>
        <v/>
      </c>
      <c r="GK246" t="str">
        <f t="shared" si="90"/>
        <v/>
      </c>
      <c r="GL246" t="str">
        <f t="shared" si="90"/>
        <v/>
      </c>
      <c r="GM246" t="str">
        <f t="shared" ref="GM246:IE246" si="91">IF(GM239="","",IF(GM245=$D$5,1,0))</f>
        <v/>
      </c>
      <c r="GN246" t="str">
        <f t="shared" si="91"/>
        <v/>
      </c>
      <c r="GO246" t="str">
        <f t="shared" si="91"/>
        <v/>
      </c>
      <c r="GP246" t="str">
        <f t="shared" si="91"/>
        <v/>
      </c>
      <c r="GQ246" t="str">
        <f t="shared" si="91"/>
        <v/>
      </c>
      <c r="GR246" t="str">
        <f t="shared" si="91"/>
        <v/>
      </c>
      <c r="GS246" t="str">
        <f t="shared" si="91"/>
        <v/>
      </c>
      <c r="GT246" t="str">
        <f t="shared" si="91"/>
        <v/>
      </c>
      <c r="GU246" t="str">
        <f t="shared" si="91"/>
        <v/>
      </c>
      <c r="GV246" t="str">
        <f t="shared" si="91"/>
        <v/>
      </c>
      <c r="GW246" t="str">
        <f t="shared" si="91"/>
        <v/>
      </c>
      <c r="GX246" t="str">
        <f t="shared" si="91"/>
        <v/>
      </c>
      <c r="GY246" t="str">
        <f t="shared" si="91"/>
        <v/>
      </c>
      <c r="GZ246" t="str">
        <f t="shared" si="91"/>
        <v/>
      </c>
      <c r="HA246" t="str">
        <f t="shared" si="91"/>
        <v/>
      </c>
      <c r="HB246" t="str">
        <f t="shared" si="91"/>
        <v/>
      </c>
      <c r="HC246" t="str">
        <f t="shared" si="91"/>
        <v/>
      </c>
      <c r="HD246" t="str">
        <f t="shared" si="91"/>
        <v/>
      </c>
      <c r="HE246" t="str">
        <f t="shared" si="91"/>
        <v/>
      </c>
      <c r="HF246" t="str">
        <f t="shared" si="91"/>
        <v/>
      </c>
      <c r="HG246" t="str">
        <f t="shared" si="91"/>
        <v/>
      </c>
      <c r="HH246" t="str">
        <f t="shared" si="91"/>
        <v/>
      </c>
      <c r="HI246" t="str">
        <f t="shared" si="91"/>
        <v/>
      </c>
      <c r="HJ246" t="str">
        <f t="shared" si="91"/>
        <v/>
      </c>
      <c r="HK246" t="str">
        <f t="shared" si="91"/>
        <v/>
      </c>
      <c r="HL246" t="str">
        <f t="shared" si="91"/>
        <v/>
      </c>
      <c r="HM246" t="str">
        <f t="shared" si="91"/>
        <v/>
      </c>
      <c r="HN246" t="str">
        <f t="shared" si="91"/>
        <v/>
      </c>
      <c r="HO246" t="str">
        <f t="shared" si="91"/>
        <v/>
      </c>
      <c r="HP246" t="str">
        <f t="shared" si="91"/>
        <v/>
      </c>
      <c r="HQ246" t="str">
        <f t="shared" si="91"/>
        <v/>
      </c>
      <c r="HR246" t="str">
        <f t="shared" si="91"/>
        <v/>
      </c>
      <c r="HS246" t="str">
        <f t="shared" si="91"/>
        <v/>
      </c>
      <c r="HT246" t="str">
        <f t="shared" si="91"/>
        <v/>
      </c>
      <c r="HU246" t="str">
        <f t="shared" si="91"/>
        <v/>
      </c>
      <c r="HV246" t="str">
        <f t="shared" si="91"/>
        <v/>
      </c>
      <c r="HW246" t="str">
        <f t="shared" si="91"/>
        <v/>
      </c>
      <c r="HX246" t="str">
        <f t="shared" si="91"/>
        <v/>
      </c>
      <c r="HY246" t="str">
        <f t="shared" si="91"/>
        <v/>
      </c>
      <c r="HZ246" t="str">
        <f t="shared" si="91"/>
        <v/>
      </c>
      <c r="IA246" t="str">
        <f t="shared" si="91"/>
        <v/>
      </c>
      <c r="IB246" t="str">
        <f t="shared" si="91"/>
        <v/>
      </c>
      <c r="IC246" t="str">
        <f t="shared" si="91"/>
        <v/>
      </c>
      <c r="ID246" t="str">
        <f t="shared" si="91"/>
        <v/>
      </c>
      <c r="IE246" t="str">
        <f t="shared" si="91"/>
        <v/>
      </c>
    </row>
    <row r="247" spans="2:239" x14ac:dyDescent="0.2">
      <c r="B247" t="s">
        <v>2704</v>
      </c>
      <c r="C247" t="str" cm="1">
        <f t="array" aca="1" ref="C247" ca="1">IF(C239="","",IFERROR(VALUE(_xlfn.IFNA(_xll.PBD(C239,"Deal Amount","","USD","",""),"N/A")),0))</f>
        <v/>
      </c>
      <c r="D247" t="str" cm="1">
        <f t="array" ref="D247">IF(D239="","",IFERROR(VALUE(_xlfn.IFNA(_xll.PBD(D239,"Deal Amount","","USD","",""),"N/A")),0))</f>
        <v/>
      </c>
      <c r="E247" t="str" cm="1">
        <f t="array" ref="E247">IF(E239="","",IFERROR(VALUE(_xlfn.IFNA(_xll.PBD(E239,"Deal Amount","","USD","",""),"N/A")),0))</f>
        <v/>
      </c>
      <c r="F247" t="str" cm="1">
        <f t="array" ref="F247">IF(F239="","",IFERROR(VALUE(_xlfn.IFNA(_xll.PBD(F239,"Deal Amount","","USD","",""),"N/A")),0))</f>
        <v/>
      </c>
      <c r="G247" t="str" cm="1">
        <f t="array" ref="G247">IF(G239="","",IFERROR(VALUE(_xlfn.IFNA(_xll.PBD(G239,"Deal Amount","","USD","",""),"N/A")),0))</f>
        <v/>
      </c>
      <c r="H247" t="str" cm="1">
        <f t="array" ref="H247">IF(H239="","",IFERROR(VALUE(_xlfn.IFNA(_xll.PBD(H239,"Deal Amount","","USD","",""),"N/A")),0))</f>
        <v/>
      </c>
      <c r="I247" t="str" cm="1">
        <f t="array" ref="I247">IF(I239="","",IFERROR(VALUE(_xlfn.IFNA(_xll.PBD(I239,"Deal Amount","","USD","",""),"N/A")),0))</f>
        <v/>
      </c>
      <c r="J247" t="str" cm="1">
        <f t="array" ref="J247">IF(J239="","",IFERROR(VALUE(_xlfn.IFNA(_xll.PBD(J239,"Deal Amount","","USD","",""),"N/A")),0))</f>
        <v/>
      </c>
      <c r="K247" t="str" cm="1">
        <f t="array" ref="K247">IF(K239="","",IFERROR(VALUE(_xlfn.IFNA(_xll.PBD(K239,"Deal Amount","","USD","",""),"N/A")),0))</f>
        <v/>
      </c>
      <c r="L247" t="str" cm="1">
        <f t="array" ref="L247">IF(L239="","",IFERROR(VALUE(_xlfn.IFNA(_xll.PBD(L239,"Deal Amount","","USD","",""),"N/A")),0))</f>
        <v/>
      </c>
      <c r="M247" t="str" cm="1">
        <f t="array" ref="M247">IF(M239="","",IFERROR(VALUE(_xlfn.IFNA(_xll.PBD(M239,"Deal Amount","","USD","",""),"N/A")),0))</f>
        <v/>
      </c>
      <c r="N247" t="str" cm="1">
        <f t="array" ref="N247">IF(N239="","",IFERROR(VALUE(_xlfn.IFNA(_xll.PBD(N239,"Deal Amount","","USD","",""),"N/A")),0))</f>
        <v/>
      </c>
      <c r="O247" t="str" cm="1">
        <f t="array" ref="O247">IF(O239="","",IFERROR(VALUE(_xlfn.IFNA(_xll.PBD(O239,"Deal Amount","","USD","",""),"N/A")),0))</f>
        <v/>
      </c>
      <c r="P247" t="str" cm="1">
        <f t="array" ref="P247">IF(P239="","",IFERROR(VALUE(_xlfn.IFNA(_xll.PBD(P239,"Deal Amount","","USD","",""),"N/A")),0))</f>
        <v/>
      </c>
      <c r="Q247" t="str" cm="1">
        <f t="array" ref="Q247">IF(Q239="","",IFERROR(VALUE(_xlfn.IFNA(_xll.PBD(Q239,"Deal Amount","","USD","",""),"N/A")),0))</f>
        <v/>
      </c>
      <c r="R247" t="str" cm="1">
        <f t="array" ref="R247">IF(R239="","",IFERROR(VALUE(_xlfn.IFNA(_xll.PBD(R239,"Deal Amount","","USD","",""),"N/A")),0))</f>
        <v/>
      </c>
      <c r="S247" t="str" cm="1">
        <f t="array" ref="S247">IF(S239="","",IFERROR(VALUE(_xlfn.IFNA(_xll.PBD(S239,"Deal Amount","","USD","",""),"N/A")),0))</f>
        <v/>
      </c>
      <c r="T247" t="str" cm="1">
        <f t="array" ref="T247">IF(T239="","",IFERROR(VALUE(_xlfn.IFNA(_xll.PBD(T239,"Deal Amount","","USD","",""),"N/A")),0))</f>
        <v/>
      </c>
      <c r="U247" t="str" cm="1">
        <f t="array" ref="U247">IF(U239="","",IFERROR(VALUE(_xlfn.IFNA(_xll.PBD(U239,"Deal Amount","","USD","",""),"N/A")),0))</f>
        <v/>
      </c>
      <c r="V247" t="str" cm="1">
        <f t="array" ref="V247">IF(V239="","",IFERROR(VALUE(_xlfn.IFNA(_xll.PBD(V239,"Deal Amount","","USD","",""),"N/A")),0))</f>
        <v/>
      </c>
      <c r="W247" t="str" cm="1">
        <f t="array" ref="W247">IF(W239="","",IFERROR(VALUE(_xlfn.IFNA(_xll.PBD(W239,"Deal Amount","","USD","",""),"N/A")),0))</f>
        <v/>
      </c>
      <c r="X247" t="str" cm="1">
        <f t="array" ref="X247">IF(X239="","",IFERROR(VALUE(_xlfn.IFNA(_xll.PBD(X239,"Deal Amount","","USD","",""),"N/A")),0))</f>
        <v/>
      </c>
      <c r="Y247" t="str" cm="1">
        <f t="array" ref="Y247">IF(Y239="","",IFERROR(VALUE(_xlfn.IFNA(_xll.PBD(Y239,"Deal Amount","","USD","",""),"N/A")),0))</f>
        <v/>
      </c>
      <c r="Z247" t="str" cm="1">
        <f t="array" ref="Z247">IF(Z239="","",IFERROR(VALUE(_xlfn.IFNA(_xll.PBD(Z239,"Deal Amount","","USD","",""),"N/A")),0))</f>
        <v/>
      </c>
      <c r="AA247" t="str" cm="1">
        <f t="array" ref="AA247">IF(AA239="","",IFERROR(VALUE(_xlfn.IFNA(_xll.PBD(AA239,"Deal Amount","","USD","",""),"N/A")),0))</f>
        <v/>
      </c>
      <c r="AB247" t="str" cm="1">
        <f t="array" ref="AB247">IF(AB239="","",IFERROR(VALUE(_xlfn.IFNA(_xll.PBD(AB239,"Deal Amount","","USD","",""),"N/A")),0))</f>
        <v/>
      </c>
      <c r="AC247" t="str" cm="1">
        <f t="array" ref="AC247">IF(AC239="","",IFERROR(VALUE(_xlfn.IFNA(_xll.PBD(AC239,"Deal Amount","","USD","",""),"N/A")),0))</f>
        <v/>
      </c>
      <c r="AD247" t="str" cm="1">
        <f t="array" ref="AD247">IF(AD239="","",IFERROR(VALUE(_xlfn.IFNA(_xll.PBD(AD239,"Deal Amount","","USD","",""),"N/A")),0))</f>
        <v/>
      </c>
      <c r="AE247" t="str" cm="1">
        <f t="array" ref="AE247">IF(AE239="","",IFERROR(VALUE(_xlfn.IFNA(_xll.PBD(AE239,"Deal Amount","","USD","",""),"N/A")),0))</f>
        <v/>
      </c>
      <c r="AF247" t="str" cm="1">
        <f t="array" ref="AF247">IF(AF239="","",IFERROR(VALUE(_xlfn.IFNA(_xll.PBD(AF239,"Deal Amount","","USD","",""),"N/A")),0))</f>
        <v/>
      </c>
      <c r="AG247" t="str" cm="1">
        <f t="array" ref="AG247">IF(AG239="","",IFERROR(VALUE(_xlfn.IFNA(_xll.PBD(AG239,"Deal Amount","","USD","",""),"N/A")),0))</f>
        <v/>
      </c>
      <c r="AH247" t="str" cm="1">
        <f t="array" ref="AH247">IF(AH239="","",IFERROR(VALUE(_xlfn.IFNA(_xll.PBD(AH239,"Deal Amount","","USD","",""),"N/A")),0))</f>
        <v/>
      </c>
      <c r="AI247" t="str" cm="1">
        <f t="array" ref="AI247">IF(AI239="","",IFERROR(VALUE(_xlfn.IFNA(_xll.PBD(AI239,"Deal Amount","","USD","",""),"N/A")),0))</f>
        <v/>
      </c>
      <c r="AJ247" t="str" cm="1">
        <f t="array" ref="AJ247">IF(AJ239="","",IFERROR(VALUE(_xlfn.IFNA(_xll.PBD(AJ239,"Deal Amount","","USD","",""),"N/A")),0))</f>
        <v/>
      </c>
      <c r="AK247" t="str" cm="1">
        <f t="array" ref="AK247">IF(AK239="","",IFERROR(VALUE(_xlfn.IFNA(_xll.PBD(AK239,"Deal Amount","","USD","",""),"N/A")),0))</f>
        <v/>
      </c>
      <c r="AL247" t="str" cm="1">
        <f t="array" ref="AL247">IF(AL239="","",IFERROR(VALUE(_xlfn.IFNA(_xll.PBD(AL239,"Deal Amount","","USD","",""),"N/A")),0))</f>
        <v/>
      </c>
      <c r="AM247" t="str" cm="1">
        <f t="array" ref="AM247">IF(AM239="","",IFERROR(VALUE(_xlfn.IFNA(_xll.PBD(AM239,"Deal Amount","","USD","",""),"N/A")),0))</f>
        <v/>
      </c>
      <c r="AN247" t="str" cm="1">
        <f t="array" ref="AN247">IF(AN239="","",IFERROR(VALUE(_xlfn.IFNA(_xll.PBD(AN239,"Deal Amount","","USD","",""),"N/A")),0))</f>
        <v/>
      </c>
      <c r="AO247" t="str" cm="1">
        <f t="array" ref="AO247">IF(AO239="","",IFERROR(VALUE(_xlfn.IFNA(_xll.PBD(AO239,"Deal Amount","","USD","",""),"N/A")),0))</f>
        <v/>
      </c>
      <c r="AP247" t="str" cm="1">
        <f t="array" ref="AP247">IF(AP239="","",IFERROR(VALUE(_xlfn.IFNA(_xll.PBD(AP239,"Deal Amount","","USD","",""),"N/A")),0))</f>
        <v/>
      </c>
      <c r="AQ247" t="str" cm="1">
        <f t="array" ref="AQ247">IF(AQ239="","",IFERROR(VALUE(_xlfn.IFNA(_xll.PBD(AQ239,"Deal Amount","","USD","",""),"N/A")),0))</f>
        <v/>
      </c>
      <c r="AR247" t="str" cm="1">
        <f t="array" ref="AR247">IF(AR239="","",IFERROR(VALUE(_xlfn.IFNA(_xll.PBD(AR239,"Deal Amount","","USD","",""),"N/A")),0))</f>
        <v/>
      </c>
      <c r="AS247" t="str" cm="1">
        <f t="array" ref="AS247">IF(AS239="","",IFERROR(VALUE(_xlfn.IFNA(_xll.PBD(AS239,"Deal Amount","","USD","",""),"N/A")),0))</f>
        <v/>
      </c>
      <c r="AT247" t="str" cm="1">
        <f t="array" ref="AT247">IF(AT239="","",IFERROR(VALUE(_xlfn.IFNA(_xll.PBD(AT239,"Deal Amount","","USD","",""),"N/A")),0))</f>
        <v/>
      </c>
      <c r="AU247" t="str" cm="1">
        <f t="array" ref="AU247">IF(AU239="","",IFERROR(VALUE(_xlfn.IFNA(_xll.PBD(AU239,"Deal Amount","","USD","",""),"N/A")),0))</f>
        <v/>
      </c>
      <c r="AV247" t="str" cm="1">
        <f t="array" ref="AV247">IF(AV239="","",IFERROR(VALUE(_xlfn.IFNA(_xll.PBD(AV239,"Deal Amount","","USD","",""),"N/A")),0))</f>
        <v/>
      </c>
      <c r="AW247" t="str" cm="1">
        <f t="array" ref="AW247">IF(AW239="","",IFERROR(VALUE(_xlfn.IFNA(_xll.PBD(AW239,"Deal Amount","","USD","",""),"N/A")),0))</f>
        <v/>
      </c>
      <c r="AX247" t="str" cm="1">
        <f t="array" ref="AX247">IF(AX239="","",IFERROR(VALUE(_xlfn.IFNA(_xll.PBD(AX239,"Deal Amount","","USD","",""),"N/A")),0))</f>
        <v/>
      </c>
      <c r="AY247" t="str" cm="1">
        <f t="array" ref="AY247">IF(AY239="","",IFERROR(VALUE(_xlfn.IFNA(_xll.PBD(AY239,"Deal Amount","","USD","",""),"N/A")),0))</f>
        <v/>
      </c>
      <c r="AZ247" t="str" cm="1">
        <f t="array" ref="AZ247">IF(AZ239="","",IFERROR(VALUE(_xlfn.IFNA(_xll.PBD(AZ239,"Deal Amount","","USD","",""),"N/A")),0))</f>
        <v/>
      </c>
      <c r="BA247" t="str" cm="1">
        <f t="array" ref="BA247">IF(BA239="","",IFERROR(VALUE(_xlfn.IFNA(_xll.PBD(BA239,"Deal Amount","","USD","",""),"N/A")),0))</f>
        <v/>
      </c>
      <c r="BB247" t="str" cm="1">
        <f t="array" ref="BB247">IF(BB239="","",IFERROR(VALUE(_xlfn.IFNA(_xll.PBD(BB239,"Deal Amount","","USD","",""),"N/A")),0))</f>
        <v/>
      </c>
      <c r="BC247" t="str" cm="1">
        <f t="array" ref="BC247">IF(BC239="","",IFERROR(VALUE(_xlfn.IFNA(_xll.PBD(BC239,"Deal Amount","","USD","",""),"N/A")),0))</f>
        <v/>
      </c>
      <c r="BD247" t="str" cm="1">
        <f t="array" ref="BD247">IF(BD239="","",IFERROR(VALUE(_xlfn.IFNA(_xll.PBD(BD239,"Deal Amount","","USD","",""),"N/A")),0))</f>
        <v/>
      </c>
      <c r="BE247" t="str" cm="1">
        <f t="array" ref="BE247">IF(BE239="","",IFERROR(VALUE(_xlfn.IFNA(_xll.PBD(BE239,"Deal Amount","","USD","",""),"N/A")),0))</f>
        <v/>
      </c>
      <c r="BF247" t="str" cm="1">
        <f t="array" ref="BF247">IF(BF239="","",IFERROR(VALUE(_xlfn.IFNA(_xll.PBD(BF239,"Deal Amount","","USD","",""),"N/A")),0))</f>
        <v/>
      </c>
      <c r="BG247" t="str" cm="1">
        <f t="array" ref="BG247">IF(BG239="","",IFERROR(VALUE(_xlfn.IFNA(_xll.PBD(BG239,"Deal Amount","","USD","",""),"N/A")),0))</f>
        <v/>
      </c>
      <c r="BH247" t="str" cm="1">
        <f t="array" ref="BH247">IF(BH239="","",IFERROR(VALUE(_xlfn.IFNA(_xll.PBD(BH239,"Deal Amount","","USD","",""),"N/A")),0))</f>
        <v/>
      </c>
      <c r="BI247" t="str" cm="1">
        <f t="array" ref="BI247">IF(BI239="","",IFERROR(VALUE(_xlfn.IFNA(_xll.PBD(BI239,"Deal Amount","","USD","",""),"N/A")),0))</f>
        <v/>
      </c>
      <c r="BJ247" t="str" cm="1">
        <f t="array" ref="BJ247">IF(BJ239="","",IFERROR(VALUE(_xlfn.IFNA(_xll.PBD(BJ239,"Deal Amount","","USD","",""),"N/A")),0))</f>
        <v/>
      </c>
      <c r="BK247" t="str" cm="1">
        <f t="array" ref="BK247">IF(BK239="","",IFERROR(VALUE(_xlfn.IFNA(_xll.PBD(BK239,"Deal Amount","","USD","",""),"N/A")),0))</f>
        <v/>
      </c>
      <c r="BL247" t="str" cm="1">
        <f t="array" ref="BL247">IF(BL239="","",IFERROR(VALUE(_xlfn.IFNA(_xll.PBD(BL239,"Deal Amount","","USD","",""),"N/A")),0))</f>
        <v/>
      </c>
      <c r="BM247" t="str" cm="1">
        <f t="array" ref="BM247">IF(BM239="","",IFERROR(VALUE(_xlfn.IFNA(_xll.PBD(BM239,"Deal Amount","","USD","",""),"N/A")),0))</f>
        <v/>
      </c>
      <c r="BN247" t="str" cm="1">
        <f t="array" ref="BN247">IF(BN239="","",IFERROR(VALUE(_xlfn.IFNA(_xll.PBD(BN239,"Deal Amount","","USD","",""),"N/A")),0))</f>
        <v/>
      </c>
      <c r="BO247" t="str" cm="1">
        <f t="array" ref="BO247">IF(BO239="","",IFERROR(VALUE(_xlfn.IFNA(_xll.PBD(BO239,"Deal Amount","","USD","",""),"N/A")),0))</f>
        <v/>
      </c>
      <c r="BP247" t="str" cm="1">
        <f t="array" ref="BP247">IF(BP239="","",IFERROR(VALUE(_xlfn.IFNA(_xll.PBD(BP239,"Deal Amount","","USD","",""),"N/A")),0))</f>
        <v/>
      </c>
      <c r="BQ247" t="str" cm="1">
        <f t="array" ref="BQ247">IF(BQ239="","",IFERROR(VALUE(_xlfn.IFNA(_xll.PBD(BQ239,"Deal Amount","","USD","",""),"N/A")),0))</f>
        <v/>
      </c>
      <c r="BR247" t="str" cm="1">
        <f t="array" ref="BR247">IF(BR239="","",IFERROR(VALUE(_xlfn.IFNA(_xll.PBD(BR239,"Deal Amount","","USD","",""),"N/A")),0))</f>
        <v/>
      </c>
      <c r="BS247" t="str" cm="1">
        <f t="array" ref="BS247">IF(BS239="","",IFERROR(VALUE(_xlfn.IFNA(_xll.PBD(BS239,"Deal Amount","","USD","",""),"N/A")),0))</f>
        <v/>
      </c>
      <c r="BT247" t="str" cm="1">
        <f t="array" ref="BT247">IF(BT239="","",IFERROR(VALUE(_xlfn.IFNA(_xll.PBD(BT239,"Deal Amount","","USD","",""),"N/A")),0))</f>
        <v/>
      </c>
      <c r="BU247" t="str" cm="1">
        <f t="array" ref="BU247">IF(BU239="","",IFERROR(VALUE(_xlfn.IFNA(_xll.PBD(BU239,"Deal Amount","","USD","",""),"N/A")),0))</f>
        <v/>
      </c>
      <c r="BV247" t="str" cm="1">
        <f t="array" ref="BV247">IF(BV239="","",IFERROR(VALUE(_xlfn.IFNA(_xll.PBD(BV239,"Deal Amount","","USD","",""),"N/A")),0))</f>
        <v/>
      </c>
      <c r="BW247" t="str" cm="1">
        <f t="array" ref="BW247">IF(BW239="","",IFERROR(VALUE(_xlfn.IFNA(_xll.PBD(BW239,"Deal Amount","","USD","",""),"N/A")),0))</f>
        <v/>
      </c>
      <c r="BX247" t="str" cm="1">
        <f t="array" ref="BX247">IF(BX239="","",IFERROR(VALUE(_xlfn.IFNA(_xll.PBD(BX239,"Deal Amount","","USD","",""),"N/A")),0))</f>
        <v/>
      </c>
      <c r="BY247" t="str" cm="1">
        <f t="array" ref="BY247">IF(BY239="","",IFERROR(VALUE(_xlfn.IFNA(_xll.PBD(BY239,"Deal Amount","","USD","",""),"N/A")),0))</f>
        <v/>
      </c>
      <c r="BZ247" t="str" cm="1">
        <f t="array" ref="BZ247">IF(BZ239="","",IFERROR(VALUE(_xlfn.IFNA(_xll.PBD(BZ239,"Deal Amount","","USD","",""),"N/A")),0))</f>
        <v/>
      </c>
      <c r="CA247" t="str" cm="1">
        <f t="array" ref="CA247">IF(CA239="","",IFERROR(VALUE(_xlfn.IFNA(_xll.PBD(CA239,"Deal Amount","","USD","",""),"N/A")),0))</f>
        <v/>
      </c>
      <c r="CB247" t="str" cm="1">
        <f t="array" ref="CB247">IF(CB239="","",IFERROR(VALUE(_xlfn.IFNA(_xll.PBD(CB239,"Deal Amount","","USD","",""),"N/A")),0))</f>
        <v/>
      </c>
      <c r="CC247" t="str" cm="1">
        <f t="array" ref="CC247">IF(CC239="","",IFERROR(VALUE(_xlfn.IFNA(_xll.PBD(CC239,"Deal Amount","","USD","",""),"N/A")),0))</f>
        <v/>
      </c>
      <c r="CD247" t="str" cm="1">
        <f t="array" ref="CD247">IF(CD239="","",IFERROR(VALUE(_xlfn.IFNA(_xll.PBD(CD239,"Deal Amount","","USD","",""),"N/A")),0))</f>
        <v/>
      </c>
      <c r="CE247" t="str" cm="1">
        <f t="array" ref="CE247">IF(CE239="","",IFERROR(VALUE(_xlfn.IFNA(_xll.PBD(CE239,"Deal Amount","","USD","",""),"N/A")),0))</f>
        <v/>
      </c>
      <c r="CF247" t="str" cm="1">
        <f t="array" ref="CF247">IF(CF239="","",IFERROR(VALUE(_xlfn.IFNA(_xll.PBD(CF239,"Deal Amount","","USD","",""),"N/A")),0))</f>
        <v/>
      </c>
      <c r="CG247" t="str" cm="1">
        <f t="array" ref="CG247">IF(CG239="","",IFERROR(VALUE(_xlfn.IFNA(_xll.PBD(CG239,"Deal Amount","","USD","",""),"N/A")),0))</f>
        <v/>
      </c>
      <c r="CH247" t="str" cm="1">
        <f t="array" ref="CH247">IF(CH239="","",IFERROR(VALUE(_xlfn.IFNA(_xll.PBD(CH239,"Deal Amount","","USD","",""),"N/A")),0))</f>
        <v/>
      </c>
      <c r="CI247" t="str" cm="1">
        <f t="array" ref="CI247">IF(CI239="","",IFERROR(VALUE(_xlfn.IFNA(_xll.PBD(CI239,"Deal Amount","","USD","",""),"N/A")),0))</f>
        <v/>
      </c>
      <c r="CJ247" t="str" cm="1">
        <f t="array" ref="CJ247">IF(CJ239="","",IFERROR(VALUE(_xlfn.IFNA(_xll.PBD(CJ239,"Deal Amount","","USD","",""),"N/A")),0))</f>
        <v/>
      </c>
      <c r="CK247" t="str" cm="1">
        <f t="array" ref="CK247">IF(CK239="","",IFERROR(VALUE(_xlfn.IFNA(_xll.PBD(CK239,"Deal Amount","","USD","",""),"N/A")),0))</f>
        <v/>
      </c>
      <c r="CL247" t="str" cm="1">
        <f t="array" ref="CL247">IF(CL239="","",IFERROR(VALUE(_xlfn.IFNA(_xll.PBD(CL239,"Deal Amount","","USD","",""),"N/A")),0))</f>
        <v/>
      </c>
      <c r="CM247" t="str" cm="1">
        <f t="array" ref="CM247">IF(CM239="","",IFERROR(VALUE(_xlfn.IFNA(_xll.PBD(CM239,"Deal Amount","","USD","",""),"N/A")),0))</f>
        <v/>
      </c>
      <c r="CN247" t="str" cm="1">
        <f t="array" ref="CN247">IF(CN239="","",IFERROR(VALUE(_xlfn.IFNA(_xll.PBD(CN239,"Deal Amount","","USD","",""),"N/A")),0))</f>
        <v/>
      </c>
      <c r="CO247" t="str" cm="1">
        <f t="array" ref="CO247">IF(CO239="","",IFERROR(VALUE(_xlfn.IFNA(_xll.PBD(CO239,"Deal Amount","","USD","",""),"N/A")),0))</f>
        <v/>
      </c>
      <c r="CP247" t="str" cm="1">
        <f t="array" ref="CP247">IF(CP239="","",IFERROR(VALUE(_xlfn.IFNA(_xll.PBD(CP239,"Deal Amount","","USD","",""),"N/A")),0))</f>
        <v/>
      </c>
      <c r="CQ247" t="str" cm="1">
        <f t="array" ref="CQ247">IF(CQ239="","",IFERROR(VALUE(_xlfn.IFNA(_xll.PBD(CQ239,"Deal Amount","","USD","",""),"N/A")),0))</f>
        <v/>
      </c>
      <c r="CR247" t="str" cm="1">
        <f t="array" ref="CR247">IF(CR239="","",IFERROR(VALUE(_xlfn.IFNA(_xll.PBD(CR239,"Deal Amount","","USD","",""),"N/A")),0))</f>
        <v/>
      </c>
      <c r="CS247" t="str" cm="1">
        <f t="array" ref="CS247">IF(CS239="","",IFERROR(VALUE(_xlfn.IFNA(_xll.PBD(CS239,"Deal Amount","","USD","",""),"N/A")),0))</f>
        <v/>
      </c>
      <c r="CT247" t="str" cm="1">
        <f t="array" ref="CT247">IF(CT239="","",IFERROR(VALUE(_xlfn.IFNA(_xll.PBD(CT239,"Deal Amount","","USD","",""),"N/A")),0))</f>
        <v/>
      </c>
      <c r="CU247" t="str" cm="1">
        <f t="array" ref="CU247">IF(CU239="","",IFERROR(VALUE(_xlfn.IFNA(_xll.PBD(CU239,"Deal Amount","","USD","",""),"N/A")),0))</f>
        <v/>
      </c>
      <c r="CV247" t="str" cm="1">
        <f t="array" ref="CV247">IF(CV239="","",IFERROR(VALUE(_xlfn.IFNA(_xll.PBD(CV239,"Deal Amount","","USD","",""),"N/A")),0))</f>
        <v/>
      </c>
      <c r="CW247" t="str" cm="1">
        <f t="array" ref="CW247">IF(CW239="","",IFERROR(VALUE(_xlfn.IFNA(_xll.PBD(CW239,"Deal Amount","","USD","",""),"N/A")),0))</f>
        <v/>
      </c>
      <c r="CX247" t="str" cm="1">
        <f t="array" ref="CX247">IF(CX239="","",IFERROR(VALUE(_xlfn.IFNA(_xll.PBD(CX239,"Deal Amount","","USD","",""),"N/A")),0))</f>
        <v/>
      </c>
      <c r="CY247" t="str" cm="1">
        <f t="array" ref="CY247">IF(CY239="","",IFERROR(VALUE(_xlfn.IFNA(_xll.PBD(CY239,"Deal Amount","","USD","",""),"N/A")),0))</f>
        <v/>
      </c>
      <c r="CZ247" t="str" cm="1">
        <f t="array" ref="CZ247">IF(CZ239="","",IFERROR(VALUE(_xlfn.IFNA(_xll.PBD(CZ239,"Deal Amount","","USD","",""),"N/A")),0))</f>
        <v/>
      </c>
      <c r="DA247" t="str" cm="1">
        <f t="array" ref="DA247">IF(DA239="","",IFERROR(VALUE(_xlfn.IFNA(_xll.PBD(DA239,"Deal Amount","","USD","",""),"N/A")),0))</f>
        <v/>
      </c>
      <c r="DB247" t="str" cm="1">
        <f t="array" ref="DB247">IF(DB239="","",IFERROR(VALUE(_xlfn.IFNA(_xll.PBD(DB239,"Deal Amount","","USD","",""),"N/A")),0))</f>
        <v/>
      </c>
      <c r="DC247" t="str" cm="1">
        <f t="array" ref="DC247">IF(DC239="","",IFERROR(VALUE(_xlfn.IFNA(_xll.PBD(DC239,"Deal Amount","","USD","",""),"N/A")),0))</f>
        <v/>
      </c>
      <c r="DD247" t="str" cm="1">
        <f t="array" ref="DD247">IF(DD239="","",IFERROR(VALUE(_xlfn.IFNA(_xll.PBD(DD239,"Deal Amount","","USD","",""),"N/A")),0))</f>
        <v/>
      </c>
      <c r="DE247" t="str" cm="1">
        <f t="array" ref="DE247">IF(DE239="","",IFERROR(VALUE(_xlfn.IFNA(_xll.PBD(DE239,"Deal Amount","","USD","",""),"N/A")),0))</f>
        <v/>
      </c>
      <c r="DF247" t="str" cm="1">
        <f t="array" ref="DF247">IF(DF239="","",IFERROR(VALUE(_xlfn.IFNA(_xll.PBD(DF239,"Deal Amount","","USD","",""),"N/A")),0))</f>
        <v/>
      </c>
      <c r="DG247" t="str" cm="1">
        <f t="array" ref="DG247">IF(DG239="","",IFERROR(VALUE(_xlfn.IFNA(_xll.PBD(DG239,"Deal Amount","","USD","",""),"N/A")),0))</f>
        <v/>
      </c>
      <c r="DH247" t="str" cm="1">
        <f t="array" ref="DH247">IF(DH239="","",IFERROR(VALUE(_xlfn.IFNA(_xll.PBD(DH239,"Deal Amount","","USD","",""),"N/A")),0))</f>
        <v/>
      </c>
      <c r="DI247" t="str" cm="1">
        <f t="array" ref="DI247">IF(DI239="","",IFERROR(VALUE(_xlfn.IFNA(_xll.PBD(DI239,"Deal Amount","","USD","",""),"N/A")),0))</f>
        <v/>
      </c>
      <c r="DJ247" t="str" cm="1">
        <f t="array" ref="DJ247">IF(DJ239="","",IFERROR(VALUE(_xlfn.IFNA(_xll.PBD(DJ239,"Deal Amount","","USD","",""),"N/A")),0))</f>
        <v/>
      </c>
      <c r="DK247" t="str" cm="1">
        <f t="array" ref="DK247">IF(DK239="","",IFERROR(VALUE(_xlfn.IFNA(_xll.PBD(DK239,"Deal Amount","","USD","",""),"N/A")),0))</f>
        <v/>
      </c>
      <c r="DL247" t="str" cm="1">
        <f t="array" ref="DL247">IF(DL239="","",IFERROR(VALUE(_xlfn.IFNA(_xll.PBD(DL239,"Deal Amount","","USD","",""),"N/A")),0))</f>
        <v/>
      </c>
      <c r="DM247" t="str" cm="1">
        <f t="array" ref="DM247">IF(DM239="","",IFERROR(VALUE(_xlfn.IFNA(_xll.PBD(DM239,"Deal Amount","","USD","",""),"N/A")),0))</f>
        <v/>
      </c>
      <c r="DN247" t="str" cm="1">
        <f t="array" ref="DN247">IF(DN239="","",IFERROR(VALUE(_xlfn.IFNA(_xll.PBD(DN239,"Deal Amount","","USD","",""),"N/A")),0))</f>
        <v/>
      </c>
      <c r="DO247" t="str" cm="1">
        <f t="array" ref="DO247">IF(DO239="","",IFERROR(VALUE(_xlfn.IFNA(_xll.PBD(DO239,"Deal Amount","","USD","",""),"N/A")),0))</f>
        <v/>
      </c>
      <c r="DP247" t="str" cm="1">
        <f t="array" ref="DP247">IF(DP239="","",IFERROR(VALUE(_xlfn.IFNA(_xll.PBD(DP239,"Deal Amount","","USD","",""),"N/A")),0))</f>
        <v/>
      </c>
      <c r="DQ247" t="str" cm="1">
        <f t="array" ref="DQ247">IF(DQ239="","",IFERROR(VALUE(_xlfn.IFNA(_xll.PBD(DQ239,"Deal Amount","","USD","",""),"N/A")),0))</f>
        <v/>
      </c>
      <c r="DR247" t="str" cm="1">
        <f t="array" ref="DR247">IF(DR239="","",IFERROR(VALUE(_xlfn.IFNA(_xll.PBD(DR239,"Deal Amount","","USD","",""),"N/A")),0))</f>
        <v/>
      </c>
      <c r="DS247" t="str" cm="1">
        <f t="array" ref="DS247">IF(DS239="","",IFERROR(VALUE(_xlfn.IFNA(_xll.PBD(DS239,"Deal Amount","","USD","",""),"N/A")),0))</f>
        <v/>
      </c>
      <c r="DT247" t="str" cm="1">
        <f t="array" ref="DT247">IF(DT239="","",IFERROR(VALUE(_xlfn.IFNA(_xll.PBD(DT239,"Deal Amount","","USD","",""),"N/A")),0))</f>
        <v/>
      </c>
      <c r="DU247" t="str" cm="1">
        <f t="array" ref="DU247">IF(DU239="","",IFERROR(VALUE(_xlfn.IFNA(_xll.PBD(DU239,"Deal Amount","","USD","",""),"N/A")),0))</f>
        <v/>
      </c>
      <c r="DV247" t="str" cm="1">
        <f t="array" ref="DV247">IF(DV239="","",IFERROR(VALUE(_xlfn.IFNA(_xll.PBD(DV239,"Deal Amount","","USD","",""),"N/A")),0))</f>
        <v/>
      </c>
      <c r="DW247" t="str" cm="1">
        <f t="array" ref="DW247">IF(DW239="","",IFERROR(VALUE(_xlfn.IFNA(_xll.PBD(DW239,"Deal Amount","","USD","",""),"N/A")),0))</f>
        <v/>
      </c>
      <c r="DX247" t="str" cm="1">
        <f t="array" ref="DX247">IF(DX239="","",IFERROR(VALUE(_xlfn.IFNA(_xll.PBD(DX239,"Deal Amount","","USD","",""),"N/A")),0))</f>
        <v/>
      </c>
      <c r="DY247" t="str" cm="1">
        <f t="array" ref="DY247">IF(DY239="","",IFERROR(VALUE(_xlfn.IFNA(_xll.PBD(DY239,"Deal Amount","","USD","",""),"N/A")),0))</f>
        <v/>
      </c>
      <c r="DZ247" t="str" cm="1">
        <f t="array" ref="DZ247">IF(DZ239="","",IFERROR(VALUE(_xlfn.IFNA(_xll.PBD(DZ239,"Deal Amount","","USD","",""),"N/A")),0))</f>
        <v/>
      </c>
      <c r="EA247" t="str" cm="1">
        <f t="array" ref="EA247">IF(EA239="","",IFERROR(VALUE(_xlfn.IFNA(_xll.PBD(EA239,"Deal Amount","","USD","",""),"N/A")),0))</f>
        <v/>
      </c>
      <c r="EB247" t="str" cm="1">
        <f t="array" ref="EB247">IF(EB239="","",IFERROR(VALUE(_xlfn.IFNA(_xll.PBD(EB239,"Deal Amount","","USD","",""),"N/A")),0))</f>
        <v/>
      </c>
      <c r="EC247" t="str" cm="1">
        <f t="array" ref="EC247">IF(EC239="","",IFERROR(VALUE(_xlfn.IFNA(_xll.PBD(EC239,"Deal Amount","","USD","",""),"N/A")),0))</f>
        <v/>
      </c>
      <c r="ED247" t="str" cm="1">
        <f t="array" ref="ED247">IF(ED239="","",IFERROR(VALUE(_xlfn.IFNA(_xll.PBD(ED239,"Deal Amount","","USD","",""),"N/A")),0))</f>
        <v/>
      </c>
      <c r="EE247" t="str" cm="1">
        <f t="array" ref="EE247">IF(EE239="","",IFERROR(VALUE(_xlfn.IFNA(_xll.PBD(EE239,"Deal Amount","","USD","",""),"N/A")),0))</f>
        <v/>
      </c>
      <c r="EF247" t="str" cm="1">
        <f t="array" ref="EF247">IF(EF239="","",IFERROR(VALUE(_xlfn.IFNA(_xll.PBD(EF239,"Deal Amount","","USD","",""),"N/A")),0))</f>
        <v/>
      </c>
      <c r="EG247" t="str" cm="1">
        <f t="array" ref="EG247">IF(EG239="","",IFERROR(VALUE(_xlfn.IFNA(_xll.PBD(EG239,"Deal Amount","","USD","",""),"N/A")),0))</f>
        <v/>
      </c>
      <c r="EH247" t="str" cm="1">
        <f t="array" ref="EH247">IF(EH239="","",IFERROR(VALUE(_xlfn.IFNA(_xll.PBD(EH239,"Deal Amount","","USD","",""),"N/A")),0))</f>
        <v/>
      </c>
      <c r="EI247" t="str" cm="1">
        <f t="array" ref="EI247">IF(EI239="","",IFERROR(VALUE(_xlfn.IFNA(_xll.PBD(EI239,"Deal Amount","","USD","",""),"N/A")),0))</f>
        <v/>
      </c>
      <c r="EJ247" t="str" cm="1">
        <f t="array" ref="EJ247">IF(EJ239="","",IFERROR(VALUE(_xlfn.IFNA(_xll.PBD(EJ239,"Deal Amount","","USD","",""),"N/A")),0))</f>
        <v/>
      </c>
      <c r="EK247" t="str" cm="1">
        <f t="array" ref="EK247">IF(EK239="","",IFERROR(VALUE(_xlfn.IFNA(_xll.PBD(EK239,"Deal Amount","","USD","",""),"N/A")),0))</f>
        <v/>
      </c>
      <c r="EL247" t="str" cm="1">
        <f t="array" ref="EL247">IF(EL239="","",IFERROR(VALUE(_xlfn.IFNA(_xll.PBD(EL239,"Deal Amount","","USD","",""),"N/A")),0))</f>
        <v/>
      </c>
      <c r="EM247" t="str" cm="1">
        <f t="array" ref="EM247">IF(EM239="","",IFERROR(VALUE(_xlfn.IFNA(_xll.PBD(EM239,"Deal Amount","","USD","",""),"N/A")),0))</f>
        <v/>
      </c>
      <c r="EN247" t="str" cm="1">
        <f t="array" ref="EN247">IF(EN239="","",IFERROR(VALUE(_xlfn.IFNA(_xll.PBD(EN239,"Deal Amount","","USD","",""),"N/A")),0))</f>
        <v/>
      </c>
      <c r="EO247" t="str" cm="1">
        <f t="array" ref="EO247">IF(EO239="","",IFERROR(VALUE(_xlfn.IFNA(_xll.PBD(EO239,"Deal Amount","","USD","",""),"N/A")),0))</f>
        <v/>
      </c>
      <c r="EP247" t="str" cm="1">
        <f t="array" ref="EP247">IF(EP239="","",IFERROR(VALUE(_xlfn.IFNA(_xll.PBD(EP239,"Deal Amount","","USD","",""),"N/A")),0))</f>
        <v/>
      </c>
      <c r="EQ247" t="str" cm="1">
        <f t="array" ref="EQ247">IF(EQ239="","",IFERROR(VALUE(_xlfn.IFNA(_xll.PBD(EQ239,"Deal Amount","","USD","",""),"N/A")),0))</f>
        <v/>
      </c>
      <c r="ER247" t="str" cm="1">
        <f t="array" ref="ER247">IF(ER239="","",IFERROR(VALUE(_xlfn.IFNA(_xll.PBD(ER239,"Deal Amount","","USD","",""),"N/A")),0))</f>
        <v/>
      </c>
      <c r="ES247" t="str" cm="1">
        <f t="array" ref="ES247">IF(ES239="","",IFERROR(VALUE(_xlfn.IFNA(_xll.PBD(ES239,"Deal Amount","","USD","",""),"N/A")),0))</f>
        <v/>
      </c>
      <c r="ET247" t="str" cm="1">
        <f t="array" ref="ET247">IF(ET239="","",IFERROR(VALUE(_xlfn.IFNA(_xll.PBD(ET239,"Deal Amount","","USD","",""),"N/A")),0))</f>
        <v/>
      </c>
      <c r="EU247" t="str" cm="1">
        <f t="array" ref="EU247">IF(EU239="","",IFERROR(VALUE(_xlfn.IFNA(_xll.PBD(EU239,"Deal Amount","","USD","",""),"N/A")),0))</f>
        <v/>
      </c>
      <c r="EV247" t="str" cm="1">
        <f t="array" ref="EV247">IF(EV239="","",IFERROR(VALUE(_xlfn.IFNA(_xll.PBD(EV239,"Deal Amount","","USD","",""),"N/A")),0))</f>
        <v/>
      </c>
      <c r="EW247" t="str" cm="1">
        <f t="array" ref="EW247">IF(EW239="","",IFERROR(VALUE(_xlfn.IFNA(_xll.PBD(EW239,"Deal Amount","","USD","",""),"N/A")),0))</f>
        <v/>
      </c>
      <c r="EX247" t="str" cm="1">
        <f t="array" ref="EX247">IF(EX239="","",IFERROR(VALUE(_xlfn.IFNA(_xll.PBD(EX239,"Deal Amount","","USD","",""),"N/A")),0))</f>
        <v/>
      </c>
      <c r="EY247" t="str" cm="1">
        <f t="array" ref="EY247">IF(EY239="","",IFERROR(VALUE(_xlfn.IFNA(_xll.PBD(EY239,"Deal Amount","","USD","",""),"N/A")),0))</f>
        <v/>
      </c>
      <c r="EZ247" t="str" cm="1">
        <f t="array" ref="EZ247">IF(EZ239="","",IFERROR(VALUE(_xlfn.IFNA(_xll.PBD(EZ239,"Deal Amount","","USD","",""),"N/A")),0))</f>
        <v/>
      </c>
      <c r="FA247" t="str" cm="1">
        <f t="array" ref="FA247">IF(FA239="","",IFERROR(VALUE(_xlfn.IFNA(_xll.PBD(FA239,"Deal Amount","","USD","",""),"N/A")),0))</f>
        <v/>
      </c>
      <c r="FB247" t="str" cm="1">
        <f t="array" ref="FB247">IF(FB239="","",IFERROR(VALUE(_xlfn.IFNA(_xll.PBD(FB239,"Deal Amount","","USD","",""),"N/A")),0))</f>
        <v/>
      </c>
      <c r="FC247" t="str" cm="1">
        <f t="array" ref="FC247">IF(FC239="","",IFERROR(VALUE(_xlfn.IFNA(_xll.PBD(FC239,"Deal Amount","","USD","",""),"N/A")),0))</f>
        <v/>
      </c>
      <c r="FD247" t="str" cm="1">
        <f t="array" ref="FD247">IF(FD239="","",IFERROR(VALUE(_xlfn.IFNA(_xll.PBD(FD239,"Deal Amount","","USD","",""),"N/A")),0))</f>
        <v/>
      </c>
      <c r="FE247" t="str" cm="1">
        <f t="array" ref="FE247">IF(FE239="","",IFERROR(VALUE(_xlfn.IFNA(_xll.PBD(FE239,"Deal Amount","","USD","",""),"N/A")),0))</f>
        <v/>
      </c>
      <c r="FF247" t="str" cm="1">
        <f t="array" ref="FF247">IF(FF239="","",IFERROR(VALUE(_xlfn.IFNA(_xll.PBD(FF239,"Deal Amount","","USD","",""),"N/A")),0))</f>
        <v/>
      </c>
      <c r="FG247" t="str" cm="1">
        <f t="array" ref="FG247">IF(FG239="","",IFERROR(VALUE(_xlfn.IFNA(_xll.PBD(FG239,"Deal Amount","","USD","",""),"N/A")),0))</f>
        <v/>
      </c>
      <c r="FH247" t="str" cm="1">
        <f t="array" ref="FH247">IF(FH239="","",IFERROR(VALUE(_xlfn.IFNA(_xll.PBD(FH239,"Deal Amount","","USD","",""),"N/A")),0))</f>
        <v/>
      </c>
      <c r="FI247" t="str" cm="1">
        <f t="array" ref="FI247">IF(FI239="","",IFERROR(VALUE(_xlfn.IFNA(_xll.PBD(FI239,"Deal Amount","","USD","",""),"N/A")),0))</f>
        <v/>
      </c>
      <c r="FJ247" t="str" cm="1">
        <f t="array" ref="FJ247">IF(FJ239="","",IFERROR(VALUE(_xlfn.IFNA(_xll.PBD(FJ239,"Deal Amount","","USD","",""),"N/A")),0))</f>
        <v/>
      </c>
      <c r="FK247" t="str" cm="1">
        <f t="array" ref="FK247">IF(FK239="","",IFERROR(VALUE(_xlfn.IFNA(_xll.PBD(FK239,"Deal Amount","","USD","",""),"N/A")),0))</f>
        <v/>
      </c>
      <c r="FL247" t="str" cm="1">
        <f t="array" ref="FL247">IF(FL239="","",IFERROR(VALUE(_xlfn.IFNA(_xll.PBD(FL239,"Deal Amount","","USD","",""),"N/A")),0))</f>
        <v/>
      </c>
      <c r="FM247" t="str" cm="1">
        <f t="array" ref="FM247">IF(FM239="","",IFERROR(VALUE(_xlfn.IFNA(_xll.PBD(FM239,"Deal Amount","","USD","",""),"N/A")),0))</f>
        <v/>
      </c>
      <c r="FN247" t="str" cm="1">
        <f t="array" ref="FN247">IF(FN239="","",IFERROR(VALUE(_xlfn.IFNA(_xll.PBD(FN239,"Deal Amount","","USD","",""),"N/A")),0))</f>
        <v/>
      </c>
      <c r="FO247" t="str" cm="1">
        <f t="array" ref="FO247">IF(FO239="","",IFERROR(VALUE(_xlfn.IFNA(_xll.PBD(FO239,"Deal Amount","","USD","",""),"N/A")),0))</f>
        <v/>
      </c>
      <c r="FP247" t="str" cm="1">
        <f t="array" ref="FP247">IF(FP239="","",IFERROR(VALUE(_xlfn.IFNA(_xll.PBD(FP239,"Deal Amount","","USD","",""),"N/A")),0))</f>
        <v/>
      </c>
      <c r="FQ247" t="str" cm="1">
        <f t="array" ref="FQ247">IF(FQ239="","",IFERROR(VALUE(_xlfn.IFNA(_xll.PBD(FQ239,"Deal Amount","","USD","",""),"N/A")),0))</f>
        <v/>
      </c>
      <c r="FR247" t="str" cm="1">
        <f t="array" ref="FR247">IF(FR239="","",IFERROR(VALUE(_xlfn.IFNA(_xll.PBD(FR239,"Deal Amount","","USD","",""),"N/A")),0))</f>
        <v/>
      </c>
      <c r="FS247" t="str" cm="1">
        <f t="array" ref="FS247">IF(FS239="","",IFERROR(VALUE(_xlfn.IFNA(_xll.PBD(FS239,"Deal Amount","","USD","",""),"N/A")),0))</f>
        <v/>
      </c>
      <c r="FT247" t="str" cm="1">
        <f t="array" ref="FT247">IF(FT239="","",IFERROR(VALUE(_xlfn.IFNA(_xll.PBD(FT239,"Deal Amount","","USD","",""),"N/A")),0))</f>
        <v/>
      </c>
      <c r="FU247" t="str" cm="1">
        <f t="array" ref="FU247">IF(FU239="","",IFERROR(VALUE(_xlfn.IFNA(_xll.PBD(FU239,"Deal Amount","","USD","",""),"N/A")),0))</f>
        <v/>
      </c>
      <c r="FV247" t="str" cm="1">
        <f t="array" ref="FV247">IF(FV239="","",IFERROR(VALUE(_xlfn.IFNA(_xll.PBD(FV239,"Deal Amount","","USD","",""),"N/A")),0))</f>
        <v/>
      </c>
      <c r="FW247" t="str" cm="1">
        <f t="array" ref="FW247">IF(FW239="","",IFERROR(VALUE(_xlfn.IFNA(_xll.PBD(FW239,"Deal Amount","","USD","",""),"N/A")),0))</f>
        <v/>
      </c>
      <c r="FX247" t="str" cm="1">
        <f t="array" ref="FX247">IF(FX239="","",IFERROR(VALUE(_xlfn.IFNA(_xll.PBD(FX239,"Deal Amount","","USD","",""),"N/A")),0))</f>
        <v/>
      </c>
      <c r="FY247" t="str" cm="1">
        <f t="array" ref="FY247">IF(FY239="","",IFERROR(VALUE(_xlfn.IFNA(_xll.PBD(FY239,"Deal Amount","","USD","",""),"N/A")),0))</f>
        <v/>
      </c>
      <c r="FZ247" t="str" cm="1">
        <f t="array" ref="FZ247">IF(FZ239="","",IFERROR(VALUE(_xlfn.IFNA(_xll.PBD(FZ239,"Deal Amount","","USD","",""),"N/A")),0))</f>
        <v/>
      </c>
      <c r="GA247" t="str" cm="1">
        <f t="array" ref="GA247">IF(GA239="","",IFERROR(VALUE(_xlfn.IFNA(_xll.PBD(GA239,"Deal Amount","","USD","",""),"N/A")),0))</f>
        <v/>
      </c>
      <c r="GB247" t="str" cm="1">
        <f t="array" ref="GB247">IF(GB239="","",IFERROR(VALUE(_xlfn.IFNA(_xll.PBD(GB239,"Deal Amount","","USD","",""),"N/A")),0))</f>
        <v/>
      </c>
      <c r="GC247" t="str" cm="1">
        <f t="array" ref="GC247">IF(GC239="","",IFERROR(VALUE(_xlfn.IFNA(_xll.PBD(GC239,"Deal Amount","","USD","",""),"N/A")),0))</f>
        <v/>
      </c>
      <c r="GD247" t="str" cm="1">
        <f t="array" ref="GD247">IF(GD239="","",IFERROR(VALUE(_xlfn.IFNA(_xll.PBD(GD239,"Deal Amount","","USD","",""),"N/A")),0))</f>
        <v/>
      </c>
      <c r="GE247" t="str" cm="1">
        <f t="array" ref="GE247">IF(GE239="","",IFERROR(VALUE(_xlfn.IFNA(_xll.PBD(GE239,"Deal Amount","","USD","",""),"N/A")),0))</f>
        <v/>
      </c>
      <c r="GF247" t="str" cm="1">
        <f t="array" ref="GF247">IF(GF239="","",IFERROR(VALUE(_xlfn.IFNA(_xll.PBD(GF239,"Deal Amount","","USD","",""),"N/A")),0))</f>
        <v/>
      </c>
      <c r="GG247" t="str" cm="1">
        <f t="array" ref="GG247">IF(GG239="","",IFERROR(VALUE(_xlfn.IFNA(_xll.PBD(GG239,"Deal Amount","","USD","",""),"N/A")),0))</f>
        <v/>
      </c>
      <c r="GH247" t="str" cm="1">
        <f t="array" ref="GH247">IF(GH239="","",IFERROR(VALUE(_xlfn.IFNA(_xll.PBD(GH239,"Deal Amount","","USD","",""),"N/A")),0))</f>
        <v/>
      </c>
      <c r="GI247" t="str" cm="1">
        <f t="array" ref="GI247">IF(GI239="","",IFERROR(VALUE(_xlfn.IFNA(_xll.PBD(GI239,"Deal Amount","","USD","",""),"N/A")),0))</f>
        <v/>
      </c>
      <c r="GJ247" t="str" cm="1">
        <f t="array" ref="GJ247">IF(GJ239="","",IFERROR(VALUE(_xlfn.IFNA(_xll.PBD(GJ239,"Deal Amount","","USD","",""),"N/A")),0))</f>
        <v/>
      </c>
      <c r="GK247" t="str" cm="1">
        <f t="array" ref="GK247">IF(GK239="","",IFERROR(VALUE(_xlfn.IFNA(_xll.PBD(GK239,"Deal Amount","","USD","",""),"N/A")),0))</f>
        <v/>
      </c>
      <c r="GL247" t="str" cm="1">
        <f t="array" ref="GL247">IF(GL239="","",IFERROR(VALUE(_xlfn.IFNA(_xll.PBD(GL239,"Deal Amount","","USD","",""),"N/A")),0))</f>
        <v/>
      </c>
      <c r="GM247" t="str" cm="1">
        <f t="array" ref="GM247">IF(GM239="","",IFERROR(VALUE(_xlfn.IFNA(_xll.PBD(GM239,"Deal Amount","","USD","",""),"N/A")),0))</f>
        <v/>
      </c>
      <c r="GN247" t="str" cm="1">
        <f t="array" ref="GN247">IF(GN239="","",IFERROR(VALUE(_xlfn.IFNA(_xll.PBD(GN239,"Deal Amount","","USD","",""),"N/A")),0))</f>
        <v/>
      </c>
      <c r="GO247" t="str" cm="1">
        <f t="array" ref="GO247">IF(GO239="","",IFERROR(VALUE(_xlfn.IFNA(_xll.PBD(GO239,"Deal Amount","","USD","",""),"N/A")),0))</f>
        <v/>
      </c>
      <c r="GP247" t="str" cm="1">
        <f t="array" ref="GP247">IF(GP239="","",IFERROR(VALUE(_xlfn.IFNA(_xll.PBD(GP239,"Deal Amount","","USD","",""),"N/A")),0))</f>
        <v/>
      </c>
      <c r="GQ247" t="str" cm="1">
        <f t="array" ref="GQ247">IF(GQ239="","",IFERROR(VALUE(_xlfn.IFNA(_xll.PBD(GQ239,"Deal Amount","","USD","",""),"N/A")),0))</f>
        <v/>
      </c>
      <c r="GR247" t="str" cm="1">
        <f t="array" ref="GR247">IF(GR239="","",IFERROR(VALUE(_xlfn.IFNA(_xll.PBD(GR239,"Deal Amount","","USD","",""),"N/A")),0))</f>
        <v/>
      </c>
      <c r="GS247" t="str" cm="1">
        <f t="array" ref="GS247">IF(GS239="","",IFERROR(VALUE(_xlfn.IFNA(_xll.PBD(GS239,"Deal Amount","","USD","",""),"N/A")),0))</f>
        <v/>
      </c>
      <c r="GT247" t="str" cm="1">
        <f t="array" ref="GT247">IF(GT239="","",IFERROR(VALUE(_xlfn.IFNA(_xll.PBD(GT239,"Deal Amount","","USD","",""),"N/A")),0))</f>
        <v/>
      </c>
      <c r="GU247" t="str" cm="1">
        <f t="array" ref="GU247">IF(GU239="","",IFERROR(VALUE(_xlfn.IFNA(_xll.PBD(GU239,"Deal Amount","","USD","",""),"N/A")),0))</f>
        <v/>
      </c>
      <c r="GV247" t="str" cm="1">
        <f t="array" ref="GV247">IF(GV239="","",IFERROR(VALUE(_xlfn.IFNA(_xll.PBD(GV239,"Deal Amount","","USD","",""),"N/A")),0))</f>
        <v/>
      </c>
      <c r="GW247" t="str" cm="1">
        <f t="array" ref="GW247">IF(GW239="","",IFERROR(VALUE(_xlfn.IFNA(_xll.PBD(GW239,"Deal Amount","","USD","",""),"N/A")),0))</f>
        <v/>
      </c>
      <c r="GX247" t="str" cm="1">
        <f t="array" ref="GX247">IF(GX239="","",IFERROR(VALUE(_xlfn.IFNA(_xll.PBD(GX239,"Deal Amount","","USD","",""),"N/A")),0))</f>
        <v/>
      </c>
      <c r="GY247" t="str" cm="1">
        <f t="array" ref="GY247">IF(GY239="","",IFERROR(VALUE(_xlfn.IFNA(_xll.PBD(GY239,"Deal Amount","","USD","",""),"N/A")),0))</f>
        <v/>
      </c>
      <c r="GZ247" t="str" cm="1">
        <f t="array" ref="GZ247">IF(GZ239="","",IFERROR(VALUE(_xlfn.IFNA(_xll.PBD(GZ239,"Deal Amount","","USD","",""),"N/A")),0))</f>
        <v/>
      </c>
      <c r="HA247" t="str" cm="1">
        <f t="array" ref="HA247">IF(HA239="","",IFERROR(VALUE(_xlfn.IFNA(_xll.PBD(HA239,"Deal Amount","","USD","",""),"N/A")),0))</f>
        <v/>
      </c>
      <c r="HB247" t="str" cm="1">
        <f t="array" ref="HB247">IF(HB239="","",IFERROR(VALUE(_xlfn.IFNA(_xll.PBD(HB239,"Deal Amount","","USD","",""),"N/A")),0))</f>
        <v/>
      </c>
      <c r="HC247" t="str" cm="1">
        <f t="array" ref="HC247">IF(HC239="","",IFERROR(VALUE(_xlfn.IFNA(_xll.PBD(HC239,"Deal Amount","","USD","",""),"N/A")),0))</f>
        <v/>
      </c>
      <c r="HD247" t="str" cm="1">
        <f t="array" ref="HD247">IF(HD239="","",IFERROR(VALUE(_xlfn.IFNA(_xll.PBD(HD239,"Deal Amount","","USD","",""),"N/A")),0))</f>
        <v/>
      </c>
      <c r="HE247" t="str" cm="1">
        <f t="array" ref="HE247">IF(HE239="","",IFERROR(VALUE(_xlfn.IFNA(_xll.PBD(HE239,"Deal Amount","","USD","",""),"N/A")),0))</f>
        <v/>
      </c>
      <c r="HF247" t="str" cm="1">
        <f t="array" ref="HF247">IF(HF239="","",IFERROR(VALUE(_xlfn.IFNA(_xll.PBD(HF239,"Deal Amount","","USD","",""),"N/A")),0))</f>
        <v/>
      </c>
      <c r="HG247" t="str" cm="1">
        <f t="array" ref="HG247">IF(HG239="","",IFERROR(VALUE(_xlfn.IFNA(_xll.PBD(HG239,"Deal Amount","","USD","",""),"N/A")),0))</f>
        <v/>
      </c>
      <c r="HH247" t="str" cm="1">
        <f t="array" ref="HH247">IF(HH239="","",IFERROR(VALUE(_xlfn.IFNA(_xll.PBD(HH239,"Deal Amount","","USD","",""),"N/A")),0))</f>
        <v/>
      </c>
      <c r="HI247" t="str" cm="1">
        <f t="array" ref="HI247">IF(HI239="","",IFERROR(VALUE(_xlfn.IFNA(_xll.PBD(HI239,"Deal Amount","","USD","",""),"N/A")),0))</f>
        <v/>
      </c>
      <c r="HJ247" t="str" cm="1">
        <f t="array" ref="HJ247">IF(HJ239="","",IFERROR(VALUE(_xlfn.IFNA(_xll.PBD(HJ239,"Deal Amount","","USD","",""),"N/A")),0))</f>
        <v/>
      </c>
      <c r="HK247" t="str" cm="1">
        <f t="array" ref="HK247">IF(HK239="","",IFERROR(VALUE(_xlfn.IFNA(_xll.PBD(HK239,"Deal Amount","","USD","",""),"N/A")),0))</f>
        <v/>
      </c>
      <c r="HL247" t="str" cm="1">
        <f t="array" ref="HL247">IF(HL239="","",IFERROR(VALUE(_xlfn.IFNA(_xll.PBD(HL239,"Deal Amount","","USD","",""),"N/A")),0))</f>
        <v/>
      </c>
      <c r="HM247" t="str" cm="1">
        <f t="array" ref="HM247">IF(HM239="","",IFERROR(VALUE(_xlfn.IFNA(_xll.PBD(HM239,"Deal Amount","","USD","",""),"N/A")),0))</f>
        <v/>
      </c>
      <c r="HN247" t="str" cm="1">
        <f t="array" ref="HN247">IF(HN239="","",IFERROR(VALUE(_xlfn.IFNA(_xll.PBD(HN239,"Deal Amount","","USD","",""),"N/A")),0))</f>
        <v/>
      </c>
      <c r="HO247" t="str" cm="1">
        <f t="array" ref="HO247">IF(HO239="","",IFERROR(VALUE(_xlfn.IFNA(_xll.PBD(HO239,"Deal Amount","","USD","",""),"N/A")),0))</f>
        <v/>
      </c>
      <c r="HP247" t="str" cm="1">
        <f t="array" ref="HP247">IF(HP239="","",IFERROR(VALUE(_xlfn.IFNA(_xll.PBD(HP239,"Deal Amount","","USD","",""),"N/A")),0))</f>
        <v/>
      </c>
      <c r="HQ247" t="str" cm="1">
        <f t="array" ref="HQ247">IF(HQ239="","",IFERROR(VALUE(_xlfn.IFNA(_xll.PBD(HQ239,"Deal Amount","","USD","",""),"N/A")),0))</f>
        <v/>
      </c>
      <c r="HR247" t="str" cm="1">
        <f t="array" ref="HR247">IF(HR239="","",IFERROR(VALUE(_xlfn.IFNA(_xll.PBD(HR239,"Deal Amount","","USD","",""),"N/A")),0))</f>
        <v/>
      </c>
      <c r="HS247" t="str" cm="1">
        <f t="array" ref="HS247">IF(HS239="","",IFERROR(VALUE(_xlfn.IFNA(_xll.PBD(HS239,"Deal Amount","","USD","",""),"N/A")),0))</f>
        <v/>
      </c>
      <c r="HT247" t="str" cm="1">
        <f t="array" ref="HT247">IF(HT239="","",IFERROR(VALUE(_xlfn.IFNA(_xll.PBD(HT239,"Deal Amount","","USD","",""),"N/A")),0))</f>
        <v/>
      </c>
      <c r="HU247" t="str" cm="1">
        <f t="array" ref="HU247">IF(HU239="","",IFERROR(VALUE(_xlfn.IFNA(_xll.PBD(HU239,"Deal Amount","","USD","",""),"N/A")),0))</f>
        <v/>
      </c>
      <c r="HV247" t="str" cm="1">
        <f t="array" ref="HV247">IF(HV239="","",IFERROR(VALUE(_xlfn.IFNA(_xll.PBD(HV239,"Deal Amount","","USD","",""),"N/A")),0))</f>
        <v/>
      </c>
      <c r="HW247" t="str" cm="1">
        <f t="array" ref="HW247">IF(HW239="","",IFERROR(VALUE(_xlfn.IFNA(_xll.PBD(HW239,"Deal Amount","","USD","",""),"N/A")),0))</f>
        <v/>
      </c>
      <c r="HX247" t="str" cm="1">
        <f t="array" ref="HX247">IF(HX239="","",IFERROR(VALUE(_xlfn.IFNA(_xll.PBD(HX239,"Deal Amount","","USD","",""),"N/A")),0))</f>
        <v/>
      </c>
      <c r="HY247" t="str" cm="1">
        <f t="array" ref="HY247">IF(HY239="","",IFERROR(VALUE(_xlfn.IFNA(_xll.PBD(HY239,"Deal Amount","","USD","",""),"N/A")),0))</f>
        <v/>
      </c>
      <c r="HZ247" t="str" cm="1">
        <f t="array" ref="HZ247">IF(HZ239="","",IFERROR(VALUE(_xlfn.IFNA(_xll.PBD(HZ239,"Deal Amount","","USD","",""),"N/A")),0))</f>
        <v/>
      </c>
      <c r="IA247" t="str" cm="1">
        <f t="array" ref="IA247">IF(IA239="","",IFERROR(VALUE(_xlfn.IFNA(_xll.PBD(IA239,"Deal Amount","","USD","",""),"N/A")),0))</f>
        <v/>
      </c>
      <c r="IB247" t="str" cm="1">
        <f t="array" ref="IB247">IF(IB239="","",IFERROR(VALUE(_xlfn.IFNA(_xll.PBD(IB239,"Deal Amount","","USD","",""),"N/A")),0))</f>
        <v/>
      </c>
      <c r="IC247" t="str" cm="1">
        <f t="array" ref="IC247">IF(IC239="","",IFERROR(VALUE(_xlfn.IFNA(_xll.PBD(IC239,"Deal Amount","","USD","",""),"N/A")),0))</f>
        <v/>
      </c>
      <c r="ID247" t="str" cm="1">
        <f t="array" ref="ID247">IF(ID239="","",IFERROR(VALUE(_xlfn.IFNA(_xll.PBD(ID239,"Deal Amount","","USD","",""),"N/A")),0))</f>
        <v/>
      </c>
      <c r="IE247" t="str" cm="1">
        <f t="array" ref="IE247">IF(IE239="","",IFERROR(VALUE(_xlfn.IFNA(_xll.PBD(IE239,"Deal Amount","","USD","",""),"N/A")),0))</f>
        <v/>
      </c>
    </row>
    <row r="248" spans="2:239" x14ac:dyDescent="0.2">
      <c r="B248" t="s">
        <v>2705</v>
      </c>
      <c r="C248" s="13" t="str" cm="1">
        <f t="array" aca="1" ref="C248" ca="1">IF(C239="","",_xlfn.IFNA(_xll.PBD(C239,"Deal Date","","USD","",""),"N/A"))</f>
        <v/>
      </c>
      <c r="D248" s="13" t="str" cm="1">
        <f t="array" ref="D248">IF(D239="","",_xlfn.IFNA(_xll.PBD(D239,"Deal Date","","USD","",""),"N/A"))</f>
        <v/>
      </c>
      <c r="E248" s="13" t="str" cm="1">
        <f t="array" ref="E248">IF(E239="","",_xlfn.IFNA(_xll.PBD(E239,"Deal Date","","USD","",""),"N/A"))</f>
        <v/>
      </c>
      <c r="F248" s="13" t="str" cm="1">
        <f t="array" ref="F248">IF(F239="","",_xlfn.IFNA(_xll.PBD(F239,"Deal Date","","USD","",""),"N/A"))</f>
        <v/>
      </c>
      <c r="G248" s="13" t="str" cm="1">
        <f t="array" ref="G248">IF(G239="","",_xlfn.IFNA(_xll.PBD(G239,"Deal Date","","USD","",""),"N/A"))</f>
        <v/>
      </c>
      <c r="H248" s="13" t="str" cm="1">
        <f t="array" ref="H248">IF(H239="","",_xlfn.IFNA(_xll.PBD(H239,"Deal Date","","USD","",""),"N/A"))</f>
        <v/>
      </c>
      <c r="I248" s="13" t="str" cm="1">
        <f t="array" ref="I248">IF(I239="","",_xlfn.IFNA(_xll.PBD(I239,"Deal Date","","USD","",""),"N/A"))</f>
        <v/>
      </c>
      <c r="J248" s="13" t="str" cm="1">
        <f t="array" ref="J248">IF(J239="","",_xlfn.IFNA(_xll.PBD(J239,"Deal Date","","USD","",""),"N/A"))</f>
        <v/>
      </c>
      <c r="K248" s="13" t="str" cm="1">
        <f t="array" ref="K248">IF(K239="","",_xlfn.IFNA(_xll.PBD(K239,"Deal Date","","USD","",""),"N/A"))</f>
        <v/>
      </c>
      <c r="L248" s="13" t="str" cm="1">
        <f t="array" ref="L248">IF(L239="","",_xlfn.IFNA(_xll.PBD(L239,"Deal Date","","USD","",""),"N/A"))</f>
        <v/>
      </c>
      <c r="M248" s="13" t="str" cm="1">
        <f t="array" ref="M248">IF(M239="","",_xlfn.IFNA(_xll.PBD(M239,"Deal Date","","USD","",""),"N/A"))</f>
        <v/>
      </c>
      <c r="N248" s="13" t="str" cm="1">
        <f t="array" ref="N248">IF(N239="","",_xlfn.IFNA(_xll.PBD(N239,"Deal Date","","USD","",""),"N/A"))</f>
        <v/>
      </c>
      <c r="O248" s="13" t="str" cm="1">
        <f t="array" ref="O248">IF(O239="","",_xlfn.IFNA(_xll.PBD(O239,"Deal Date","","USD","",""),"N/A"))</f>
        <v/>
      </c>
      <c r="P248" s="13" t="str" cm="1">
        <f t="array" ref="P248">IF(P239="","",_xlfn.IFNA(_xll.PBD(P239,"Deal Date","","USD","",""),"N/A"))</f>
        <v/>
      </c>
      <c r="Q248" s="13" t="str" cm="1">
        <f t="array" ref="Q248">IF(Q239="","",_xlfn.IFNA(_xll.PBD(Q239,"Deal Date","","USD","",""),"N/A"))</f>
        <v/>
      </c>
      <c r="R248" s="13" t="str" cm="1">
        <f t="array" ref="R248">IF(R239="","",_xlfn.IFNA(_xll.PBD(R239,"Deal Date","","USD","",""),"N/A"))</f>
        <v/>
      </c>
      <c r="S248" s="13" t="str" cm="1">
        <f t="array" ref="S248">IF(S239="","",_xlfn.IFNA(_xll.PBD(S239,"Deal Date","","USD","",""),"N/A"))</f>
        <v/>
      </c>
      <c r="T248" s="13" t="str" cm="1">
        <f t="array" ref="T248">IF(T239="","",_xlfn.IFNA(_xll.PBD(T239,"Deal Date","","USD","",""),"N/A"))</f>
        <v/>
      </c>
      <c r="U248" s="13" t="str" cm="1">
        <f t="array" ref="U248">IF(U239="","",_xlfn.IFNA(_xll.PBD(U239,"Deal Date","","USD","",""),"N/A"))</f>
        <v/>
      </c>
      <c r="V248" s="13" t="str" cm="1">
        <f t="array" ref="V248">IF(V239="","",_xlfn.IFNA(_xll.PBD(V239,"Deal Date","","USD","",""),"N/A"))</f>
        <v/>
      </c>
      <c r="W248" s="13" t="str" cm="1">
        <f t="array" ref="W248">IF(W239="","",_xlfn.IFNA(_xll.PBD(W239,"Deal Date","","USD","",""),"N/A"))</f>
        <v/>
      </c>
      <c r="X248" s="13" t="str" cm="1">
        <f t="array" ref="X248">IF(X239="","",_xlfn.IFNA(_xll.PBD(X239,"Deal Date","","USD","",""),"N/A"))</f>
        <v/>
      </c>
      <c r="Y248" s="13" t="str" cm="1">
        <f t="array" ref="Y248">IF(Y239="","",_xlfn.IFNA(_xll.PBD(Y239,"Deal Date","","USD","",""),"N/A"))</f>
        <v/>
      </c>
      <c r="Z248" s="13" t="str" cm="1">
        <f t="array" ref="Z248">IF(Z239="","",_xlfn.IFNA(_xll.PBD(Z239,"Deal Date","","USD","",""),"N/A"))</f>
        <v/>
      </c>
      <c r="AA248" s="13" t="str" cm="1">
        <f t="array" ref="AA248">IF(AA239="","",_xlfn.IFNA(_xll.PBD(AA239,"Deal Date","","USD","",""),"N/A"))</f>
        <v/>
      </c>
      <c r="AB248" s="13" t="str" cm="1">
        <f t="array" ref="AB248">IF(AB239="","",_xlfn.IFNA(_xll.PBD(AB239,"Deal Date","","USD","",""),"N/A"))</f>
        <v/>
      </c>
      <c r="AC248" s="13" t="str" cm="1">
        <f t="array" ref="AC248">IF(AC239="","",_xlfn.IFNA(_xll.PBD(AC239,"Deal Date","","USD","",""),"N/A"))</f>
        <v/>
      </c>
      <c r="AD248" s="13" t="str" cm="1">
        <f t="array" ref="AD248">IF(AD239="","",_xlfn.IFNA(_xll.PBD(AD239,"Deal Date","","USD","",""),"N/A"))</f>
        <v/>
      </c>
      <c r="AE248" s="13" t="str" cm="1">
        <f t="array" ref="AE248">IF(AE239="","",_xlfn.IFNA(_xll.PBD(AE239,"Deal Date","","USD","",""),"N/A"))</f>
        <v/>
      </c>
      <c r="AF248" s="13" t="str" cm="1">
        <f t="array" ref="AF248">IF(AF239="","",_xlfn.IFNA(_xll.PBD(AF239,"Deal Date","","USD","",""),"N/A"))</f>
        <v/>
      </c>
      <c r="AG248" s="13" t="str" cm="1">
        <f t="array" ref="AG248">IF(AG239="","",_xlfn.IFNA(_xll.PBD(AG239,"Deal Date","","USD","",""),"N/A"))</f>
        <v/>
      </c>
      <c r="AH248" s="13" t="str" cm="1">
        <f t="array" ref="AH248">IF(AH239="","",_xlfn.IFNA(_xll.PBD(AH239,"Deal Date","","USD","",""),"N/A"))</f>
        <v/>
      </c>
      <c r="AI248" s="13" t="str" cm="1">
        <f t="array" ref="AI248">IF(AI239="","",_xlfn.IFNA(_xll.PBD(AI239,"Deal Date","","USD","",""),"N/A"))</f>
        <v/>
      </c>
      <c r="AJ248" s="13" t="str" cm="1">
        <f t="array" ref="AJ248">IF(AJ239="","",_xlfn.IFNA(_xll.PBD(AJ239,"Deal Date","","USD","",""),"N/A"))</f>
        <v/>
      </c>
      <c r="AK248" s="13" t="str" cm="1">
        <f t="array" ref="AK248">IF(AK239="","",_xlfn.IFNA(_xll.PBD(AK239,"Deal Date","","USD","",""),"N/A"))</f>
        <v/>
      </c>
      <c r="AL248" s="13" t="str" cm="1">
        <f t="array" ref="AL248">IF(AL239="","",_xlfn.IFNA(_xll.PBD(AL239,"Deal Date","","USD","",""),"N/A"))</f>
        <v/>
      </c>
      <c r="AM248" s="13" t="str" cm="1">
        <f t="array" ref="AM248">IF(AM239="","",_xlfn.IFNA(_xll.PBD(AM239,"Deal Date","","USD","",""),"N/A"))</f>
        <v/>
      </c>
      <c r="AN248" s="13" t="str" cm="1">
        <f t="array" ref="AN248">IF(AN239="","",_xlfn.IFNA(_xll.PBD(AN239,"Deal Date","","USD","",""),"N/A"))</f>
        <v/>
      </c>
      <c r="AO248" s="13" t="str" cm="1">
        <f t="array" ref="AO248">IF(AO239="","",_xlfn.IFNA(_xll.PBD(AO239,"Deal Date","","USD","",""),"N/A"))</f>
        <v/>
      </c>
      <c r="AP248" s="13" t="str" cm="1">
        <f t="array" ref="AP248">IF(AP239="","",_xlfn.IFNA(_xll.PBD(AP239,"Deal Date","","USD","",""),"N/A"))</f>
        <v/>
      </c>
      <c r="AQ248" s="13" t="str" cm="1">
        <f t="array" ref="AQ248">IF(AQ239="","",_xlfn.IFNA(_xll.PBD(AQ239,"Deal Date","","USD","",""),"N/A"))</f>
        <v/>
      </c>
      <c r="AR248" s="13" t="str" cm="1">
        <f t="array" ref="AR248">IF(AR239="","",_xlfn.IFNA(_xll.PBD(AR239,"Deal Date","","USD","",""),"N/A"))</f>
        <v/>
      </c>
      <c r="AS248" s="13" t="str" cm="1">
        <f t="array" ref="AS248">IF(AS239="","",_xlfn.IFNA(_xll.PBD(AS239,"Deal Date","","USD","",""),"N/A"))</f>
        <v/>
      </c>
      <c r="AT248" s="13" t="str" cm="1">
        <f t="array" ref="AT248">IF(AT239="","",_xlfn.IFNA(_xll.PBD(AT239,"Deal Date","","USD","",""),"N/A"))</f>
        <v/>
      </c>
      <c r="AU248" s="13" t="str" cm="1">
        <f t="array" ref="AU248">IF(AU239="","",_xlfn.IFNA(_xll.PBD(AU239,"Deal Date","","USD","",""),"N/A"))</f>
        <v/>
      </c>
      <c r="AV248" s="13" t="str" cm="1">
        <f t="array" ref="AV248">IF(AV239="","",_xlfn.IFNA(_xll.PBD(AV239,"Deal Date","","USD","",""),"N/A"))</f>
        <v/>
      </c>
      <c r="AW248" s="13" t="str" cm="1">
        <f t="array" ref="AW248">IF(AW239="","",_xlfn.IFNA(_xll.PBD(AW239,"Deal Date","","USD","",""),"N/A"))</f>
        <v/>
      </c>
      <c r="AX248" s="13" t="str" cm="1">
        <f t="array" ref="AX248">IF(AX239="","",_xlfn.IFNA(_xll.PBD(AX239,"Deal Date","","USD","",""),"N/A"))</f>
        <v/>
      </c>
      <c r="AY248" s="13" t="str" cm="1">
        <f t="array" ref="AY248">IF(AY239="","",_xlfn.IFNA(_xll.PBD(AY239,"Deal Date","","USD","",""),"N/A"))</f>
        <v/>
      </c>
      <c r="AZ248" s="13" t="str" cm="1">
        <f t="array" ref="AZ248">IF(AZ239="","",_xlfn.IFNA(_xll.PBD(AZ239,"Deal Date","","USD","",""),"N/A"))</f>
        <v/>
      </c>
      <c r="BA248" s="13" t="str" cm="1">
        <f t="array" ref="BA248">IF(BA239="","",_xlfn.IFNA(_xll.PBD(BA239,"Deal Date","","USD","",""),"N/A"))</f>
        <v/>
      </c>
      <c r="BB248" s="13" t="str" cm="1">
        <f t="array" ref="BB248">IF(BB239="","",_xlfn.IFNA(_xll.PBD(BB239,"Deal Date","","USD","",""),"N/A"))</f>
        <v/>
      </c>
      <c r="BC248" s="13" t="str" cm="1">
        <f t="array" ref="BC248">IF(BC239="","",_xlfn.IFNA(_xll.PBD(BC239,"Deal Date","","USD","",""),"N/A"))</f>
        <v/>
      </c>
      <c r="BD248" s="13" t="str" cm="1">
        <f t="array" ref="BD248">IF(BD239="","",_xlfn.IFNA(_xll.PBD(BD239,"Deal Date","","USD","",""),"N/A"))</f>
        <v/>
      </c>
      <c r="BE248" s="13" t="str" cm="1">
        <f t="array" ref="BE248">IF(BE239="","",_xlfn.IFNA(_xll.PBD(BE239,"Deal Date","","USD","",""),"N/A"))</f>
        <v/>
      </c>
      <c r="BF248" s="13" t="str" cm="1">
        <f t="array" ref="BF248">IF(BF239="","",_xlfn.IFNA(_xll.PBD(BF239,"Deal Date","","USD","",""),"N/A"))</f>
        <v/>
      </c>
      <c r="BG248" s="13" t="str" cm="1">
        <f t="array" ref="BG248">IF(BG239="","",_xlfn.IFNA(_xll.PBD(BG239,"Deal Date","","USD","",""),"N/A"))</f>
        <v/>
      </c>
      <c r="BH248" s="13" t="str" cm="1">
        <f t="array" ref="BH248">IF(BH239="","",_xlfn.IFNA(_xll.PBD(BH239,"Deal Date","","USD","",""),"N/A"))</f>
        <v/>
      </c>
      <c r="BI248" s="13" t="str" cm="1">
        <f t="array" ref="BI248">IF(BI239="","",_xlfn.IFNA(_xll.PBD(BI239,"Deal Date","","USD","",""),"N/A"))</f>
        <v/>
      </c>
      <c r="BJ248" s="13" t="str" cm="1">
        <f t="array" ref="BJ248">IF(BJ239="","",_xlfn.IFNA(_xll.PBD(BJ239,"Deal Date","","USD","",""),"N/A"))</f>
        <v/>
      </c>
      <c r="BK248" s="13" t="str" cm="1">
        <f t="array" ref="BK248">IF(BK239="","",_xlfn.IFNA(_xll.PBD(BK239,"Deal Date","","USD","",""),"N/A"))</f>
        <v/>
      </c>
      <c r="BL248" s="13" t="str" cm="1">
        <f t="array" ref="BL248">IF(BL239="","",_xlfn.IFNA(_xll.PBD(BL239,"Deal Date","","USD","",""),"N/A"))</f>
        <v/>
      </c>
      <c r="BM248" s="13" t="str" cm="1">
        <f t="array" ref="BM248">IF(BM239="","",_xlfn.IFNA(_xll.PBD(BM239,"Deal Date","","USD","",""),"N/A"))</f>
        <v/>
      </c>
      <c r="BN248" s="13" t="str" cm="1">
        <f t="array" ref="BN248">IF(BN239="","",_xlfn.IFNA(_xll.PBD(BN239,"Deal Date","","USD","",""),"N/A"))</f>
        <v/>
      </c>
      <c r="BO248" s="13" t="str" cm="1">
        <f t="array" ref="BO248">IF(BO239="","",_xlfn.IFNA(_xll.PBD(BO239,"Deal Date","","USD","",""),"N/A"))</f>
        <v/>
      </c>
      <c r="BP248" s="13" t="str" cm="1">
        <f t="array" ref="BP248">IF(BP239="","",_xlfn.IFNA(_xll.PBD(BP239,"Deal Date","","USD","",""),"N/A"))</f>
        <v/>
      </c>
      <c r="BQ248" s="13" t="str" cm="1">
        <f t="array" ref="BQ248">IF(BQ239="","",_xlfn.IFNA(_xll.PBD(BQ239,"Deal Date","","USD","",""),"N/A"))</f>
        <v/>
      </c>
      <c r="BR248" s="13" t="str" cm="1">
        <f t="array" ref="BR248">IF(BR239="","",_xlfn.IFNA(_xll.PBD(BR239,"Deal Date","","USD","",""),"N/A"))</f>
        <v/>
      </c>
      <c r="BS248" s="13" t="str" cm="1">
        <f t="array" ref="BS248">IF(BS239="","",_xlfn.IFNA(_xll.PBD(BS239,"Deal Date","","USD","",""),"N/A"))</f>
        <v/>
      </c>
      <c r="BT248" s="13" t="str" cm="1">
        <f t="array" ref="BT248">IF(BT239="","",_xlfn.IFNA(_xll.PBD(BT239,"Deal Date","","USD","",""),"N/A"))</f>
        <v/>
      </c>
      <c r="BU248" s="13" t="str" cm="1">
        <f t="array" ref="BU248">IF(BU239="","",_xlfn.IFNA(_xll.PBD(BU239,"Deal Date","","USD","",""),"N/A"))</f>
        <v/>
      </c>
      <c r="BV248" s="13" t="str" cm="1">
        <f t="array" ref="BV248">IF(BV239="","",_xlfn.IFNA(_xll.PBD(BV239,"Deal Date","","USD","",""),"N/A"))</f>
        <v/>
      </c>
      <c r="BW248" s="13" t="str" cm="1">
        <f t="array" ref="BW248">IF(BW239="","",_xlfn.IFNA(_xll.PBD(BW239,"Deal Date","","USD","",""),"N/A"))</f>
        <v/>
      </c>
      <c r="BX248" s="13" t="str" cm="1">
        <f t="array" ref="BX248">IF(BX239="","",_xlfn.IFNA(_xll.PBD(BX239,"Deal Date","","USD","",""),"N/A"))</f>
        <v/>
      </c>
      <c r="BY248" s="13" t="str" cm="1">
        <f t="array" ref="BY248">IF(BY239="","",_xlfn.IFNA(_xll.PBD(BY239,"Deal Date","","USD","",""),"N/A"))</f>
        <v/>
      </c>
      <c r="BZ248" s="13" t="str" cm="1">
        <f t="array" ref="BZ248">IF(BZ239="","",_xlfn.IFNA(_xll.PBD(BZ239,"Deal Date","","USD","",""),"N/A"))</f>
        <v/>
      </c>
      <c r="CA248" s="13" t="str" cm="1">
        <f t="array" ref="CA248">IF(CA239="","",_xlfn.IFNA(_xll.PBD(CA239,"Deal Date","","USD","",""),"N/A"))</f>
        <v/>
      </c>
      <c r="CB248" s="13" t="str" cm="1">
        <f t="array" ref="CB248">IF(CB239="","",_xlfn.IFNA(_xll.PBD(CB239,"Deal Date","","USD","",""),"N/A"))</f>
        <v/>
      </c>
      <c r="CC248" s="13" t="str" cm="1">
        <f t="array" ref="CC248">IF(CC239="","",_xlfn.IFNA(_xll.PBD(CC239,"Deal Date","","USD","",""),"N/A"))</f>
        <v/>
      </c>
      <c r="CD248" s="13" t="str" cm="1">
        <f t="array" ref="CD248">IF(CD239="","",_xlfn.IFNA(_xll.PBD(CD239,"Deal Date","","USD","",""),"N/A"))</f>
        <v/>
      </c>
      <c r="CE248" s="13" t="str" cm="1">
        <f t="array" ref="CE248">IF(CE239="","",_xlfn.IFNA(_xll.PBD(CE239,"Deal Date","","USD","",""),"N/A"))</f>
        <v/>
      </c>
      <c r="CF248" s="13" t="str" cm="1">
        <f t="array" ref="CF248">IF(CF239="","",_xlfn.IFNA(_xll.PBD(CF239,"Deal Date","","USD","",""),"N/A"))</f>
        <v/>
      </c>
      <c r="CG248" s="13" t="str" cm="1">
        <f t="array" ref="CG248">IF(CG239="","",_xlfn.IFNA(_xll.PBD(CG239,"Deal Date","","USD","",""),"N/A"))</f>
        <v/>
      </c>
      <c r="CH248" s="13" t="str" cm="1">
        <f t="array" ref="CH248">IF(CH239="","",_xlfn.IFNA(_xll.PBD(CH239,"Deal Date","","USD","",""),"N/A"))</f>
        <v/>
      </c>
      <c r="CI248" s="13" t="str" cm="1">
        <f t="array" ref="CI248">IF(CI239="","",_xlfn.IFNA(_xll.PBD(CI239,"Deal Date","","USD","",""),"N/A"))</f>
        <v/>
      </c>
      <c r="CJ248" s="13" t="str" cm="1">
        <f t="array" ref="CJ248">IF(CJ239="","",_xlfn.IFNA(_xll.PBD(CJ239,"Deal Date","","USD","",""),"N/A"))</f>
        <v/>
      </c>
      <c r="CK248" s="13" t="str" cm="1">
        <f t="array" ref="CK248">IF(CK239="","",_xlfn.IFNA(_xll.PBD(CK239,"Deal Date","","USD","",""),"N/A"))</f>
        <v/>
      </c>
      <c r="CL248" s="13" t="str" cm="1">
        <f t="array" ref="CL248">IF(CL239="","",_xlfn.IFNA(_xll.PBD(CL239,"Deal Date","","USD","",""),"N/A"))</f>
        <v/>
      </c>
      <c r="CM248" s="13" t="str" cm="1">
        <f t="array" ref="CM248">IF(CM239="","",_xlfn.IFNA(_xll.PBD(CM239,"Deal Date","","USD","",""),"N/A"))</f>
        <v/>
      </c>
      <c r="CN248" s="13" t="str" cm="1">
        <f t="array" ref="CN248">IF(CN239="","",_xlfn.IFNA(_xll.PBD(CN239,"Deal Date","","USD","",""),"N/A"))</f>
        <v/>
      </c>
      <c r="CO248" s="13" t="str" cm="1">
        <f t="array" ref="CO248">IF(CO239="","",_xlfn.IFNA(_xll.PBD(CO239,"Deal Date","","USD","",""),"N/A"))</f>
        <v/>
      </c>
      <c r="CP248" s="13" t="str" cm="1">
        <f t="array" ref="CP248">IF(CP239="","",_xlfn.IFNA(_xll.PBD(CP239,"Deal Date","","USD","",""),"N/A"))</f>
        <v/>
      </c>
      <c r="CQ248" s="13" t="str" cm="1">
        <f t="array" ref="CQ248">IF(CQ239="","",_xlfn.IFNA(_xll.PBD(CQ239,"Deal Date","","USD","",""),"N/A"))</f>
        <v/>
      </c>
      <c r="CR248" s="13" t="str" cm="1">
        <f t="array" ref="CR248">IF(CR239="","",_xlfn.IFNA(_xll.PBD(CR239,"Deal Date","","USD","",""),"N/A"))</f>
        <v/>
      </c>
      <c r="CS248" s="13" t="str" cm="1">
        <f t="array" ref="CS248">IF(CS239="","",_xlfn.IFNA(_xll.PBD(CS239,"Deal Date","","USD","",""),"N/A"))</f>
        <v/>
      </c>
      <c r="CT248" s="13" t="str" cm="1">
        <f t="array" ref="CT248">IF(CT239="","",_xlfn.IFNA(_xll.PBD(CT239,"Deal Date","","USD","",""),"N/A"))</f>
        <v/>
      </c>
      <c r="CU248" s="13" t="str" cm="1">
        <f t="array" ref="CU248">IF(CU239="","",_xlfn.IFNA(_xll.PBD(CU239,"Deal Date","","USD","",""),"N/A"))</f>
        <v/>
      </c>
      <c r="CV248" s="13" t="str" cm="1">
        <f t="array" ref="CV248">IF(CV239="","",_xlfn.IFNA(_xll.PBD(CV239,"Deal Date","","USD","",""),"N/A"))</f>
        <v/>
      </c>
      <c r="CW248" s="13" t="str" cm="1">
        <f t="array" ref="CW248">IF(CW239="","",_xlfn.IFNA(_xll.PBD(CW239,"Deal Date","","USD","",""),"N/A"))</f>
        <v/>
      </c>
      <c r="CX248" s="13" t="str" cm="1">
        <f t="array" ref="CX248">IF(CX239="","",_xlfn.IFNA(_xll.PBD(CX239,"Deal Date","","USD","",""),"N/A"))</f>
        <v/>
      </c>
      <c r="CY248" s="13" t="str" cm="1">
        <f t="array" ref="CY248">IF(CY239="","",_xlfn.IFNA(_xll.PBD(CY239,"Deal Date","","USD","",""),"N/A"))</f>
        <v/>
      </c>
      <c r="CZ248" s="13" t="str" cm="1">
        <f t="array" ref="CZ248">IF(CZ239="","",_xlfn.IFNA(_xll.PBD(CZ239,"Deal Date","","USD","",""),"N/A"))</f>
        <v/>
      </c>
      <c r="DA248" s="13" t="str" cm="1">
        <f t="array" ref="DA248">IF(DA239="","",_xlfn.IFNA(_xll.PBD(DA239,"Deal Date","","USD","",""),"N/A"))</f>
        <v/>
      </c>
      <c r="DB248" s="13" t="str" cm="1">
        <f t="array" ref="DB248">IF(DB239="","",_xlfn.IFNA(_xll.PBD(DB239,"Deal Date","","USD","",""),"N/A"))</f>
        <v/>
      </c>
      <c r="DC248" s="13" t="str" cm="1">
        <f t="array" ref="DC248">IF(DC239="","",_xlfn.IFNA(_xll.PBD(DC239,"Deal Date","","USD","",""),"N/A"))</f>
        <v/>
      </c>
      <c r="DD248" s="13" t="str" cm="1">
        <f t="array" ref="DD248">IF(DD239="","",_xlfn.IFNA(_xll.PBD(DD239,"Deal Date","","USD","",""),"N/A"))</f>
        <v/>
      </c>
      <c r="DE248" s="13" t="str" cm="1">
        <f t="array" ref="DE248">IF(DE239="","",_xlfn.IFNA(_xll.PBD(DE239,"Deal Date","","USD","",""),"N/A"))</f>
        <v/>
      </c>
      <c r="DF248" s="13" t="str" cm="1">
        <f t="array" ref="DF248">IF(DF239="","",_xlfn.IFNA(_xll.PBD(DF239,"Deal Date","","USD","",""),"N/A"))</f>
        <v/>
      </c>
      <c r="DG248" s="13" t="str" cm="1">
        <f t="array" ref="DG248">IF(DG239="","",_xlfn.IFNA(_xll.PBD(DG239,"Deal Date","","USD","",""),"N/A"))</f>
        <v/>
      </c>
      <c r="DH248" s="13" t="str" cm="1">
        <f t="array" ref="DH248">IF(DH239="","",_xlfn.IFNA(_xll.PBD(DH239,"Deal Date","","USD","",""),"N/A"))</f>
        <v/>
      </c>
      <c r="DI248" s="13" t="str" cm="1">
        <f t="array" ref="DI248">IF(DI239="","",_xlfn.IFNA(_xll.PBD(DI239,"Deal Date","","USD","",""),"N/A"))</f>
        <v/>
      </c>
      <c r="DJ248" s="13" t="str" cm="1">
        <f t="array" ref="DJ248">IF(DJ239="","",_xlfn.IFNA(_xll.PBD(DJ239,"Deal Date","","USD","",""),"N/A"))</f>
        <v/>
      </c>
      <c r="DK248" s="13" t="str" cm="1">
        <f t="array" ref="DK248">IF(DK239="","",_xlfn.IFNA(_xll.PBD(DK239,"Deal Date","","USD","",""),"N/A"))</f>
        <v/>
      </c>
      <c r="DL248" s="13" t="str" cm="1">
        <f t="array" ref="DL248">IF(DL239="","",_xlfn.IFNA(_xll.PBD(DL239,"Deal Date","","USD","",""),"N/A"))</f>
        <v/>
      </c>
      <c r="DM248" s="13" t="str" cm="1">
        <f t="array" ref="DM248">IF(DM239="","",_xlfn.IFNA(_xll.PBD(DM239,"Deal Date","","USD","",""),"N/A"))</f>
        <v/>
      </c>
      <c r="DN248" s="13" t="str" cm="1">
        <f t="array" ref="DN248">IF(DN239="","",_xlfn.IFNA(_xll.PBD(DN239,"Deal Date","","USD","",""),"N/A"))</f>
        <v/>
      </c>
      <c r="DO248" s="13" t="str" cm="1">
        <f t="array" ref="DO248">IF(DO239="","",_xlfn.IFNA(_xll.PBD(DO239,"Deal Date","","USD","",""),"N/A"))</f>
        <v/>
      </c>
      <c r="DP248" s="13" t="str" cm="1">
        <f t="array" ref="DP248">IF(DP239="","",_xlfn.IFNA(_xll.PBD(DP239,"Deal Date","","USD","",""),"N/A"))</f>
        <v/>
      </c>
      <c r="DQ248" s="13" t="str" cm="1">
        <f t="array" ref="DQ248">IF(DQ239="","",_xlfn.IFNA(_xll.PBD(DQ239,"Deal Date","","USD","",""),"N/A"))</f>
        <v/>
      </c>
      <c r="DR248" s="13" t="str" cm="1">
        <f t="array" ref="DR248">IF(DR239="","",_xlfn.IFNA(_xll.PBD(DR239,"Deal Date","","USD","",""),"N/A"))</f>
        <v/>
      </c>
      <c r="DS248" s="13" t="str" cm="1">
        <f t="array" ref="DS248">IF(DS239="","",_xlfn.IFNA(_xll.PBD(DS239,"Deal Date","","USD","",""),"N/A"))</f>
        <v/>
      </c>
      <c r="DT248" s="13" t="str" cm="1">
        <f t="array" ref="DT248">IF(DT239="","",_xlfn.IFNA(_xll.PBD(DT239,"Deal Date","","USD","",""),"N/A"))</f>
        <v/>
      </c>
      <c r="DU248" s="13" t="str" cm="1">
        <f t="array" ref="DU248">IF(DU239="","",_xlfn.IFNA(_xll.PBD(DU239,"Deal Date","","USD","",""),"N/A"))</f>
        <v/>
      </c>
      <c r="DV248" s="13" t="str" cm="1">
        <f t="array" ref="DV248">IF(DV239="","",_xlfn.IFNA(_xll.PBD(DV239,"Deal Date","","USD","",""),"N/A"))</f>
        <v/>
      </c>
      <c r="DW248" s="13" t="str" cm="1">
        <f t="array" ref="DW248">IF(DW239="","",_xlfn.IFNA(_xll.PBD(DW239,"Deal Date","","USD","",""),"N/A"))</f>
        <v/>
      </c>
      <c r="DX248" s="13" t="str" cm="1">
        <f t="array" ref="DX248">IF(DX239="","",_xlfn.IFNA(_xll.PBD(DX239,"Deal Date","","USD","",""),"N/A"))</f>
        <v/>
      </c>
      <c r="DY248" s="13" t="str" cm="1">
        <f t="array" ref="DY248">IF(DY239="","",_xlfn.IFNA(_xll.PBD(DY239,"Deal Date","","USD","",""),"N/A"))</f>
        <v/>
      </c>
      <c r="DZ248" s="13" t="str" cm="1">
        <f t="array" ref="DZ248">IF(DZ239="","",_xlfn.IFNA(_xll.PBD(DZ239,"Deal Date","","USD","",""),"N/A"))</f>
        <v/>
      </c>
      <c r="EA248" s="13" t="str" cm="1">
        <f t="array" ref="EA248">IF(EA239="","",_xlfn.IFNA(_xll.PBD(EA239,"Deal Date","","USD","",""),"N/A"))</f>
        <v/>
      </c>
      <c r="EB248" s="13" t="str" cm="1">
        <f t="array" ref="EB248">IF(EB239="","",_xlfn.IFNA(_xll.PBD(EB239,"Deal Date","","USD","",""),"N/A"))</f>
        <v/>
      </c>
      <c r="EC248" s="13" t="str" cm="1">
        <f t="array" ref="EC248">IF(EC239="","",_xlfn.IFNA(_xll.PBD(EC239,"Deal Date","","USD","",""),"N/A"))</f>
        <v/>
      </c>
      <c r="ED248" s="13" t="str" cm="1">
        <f t="array" ref="ED248">IF(ED239="","",_xlfn.IFNA(_xll.PBD(ED239,"Deal Date","","USD","",""),"N/A"))</f>
        <v/>
      </c>
      <c r="EE248" s="13" t="str" cm="1">
        <f t="array" ref="EE248">IF(EE239="","",_xlfn.IFNA(_xll.PBD(EE239,"Deal Date","","USD","",""),"N/A"))</f>
        <v/>
      </c>
      <c r="EF248" s="13" t="str" cm="1">
        <f t="array" ref="EF248">IF(EF239="","",_xlfn.IFNA(_xll.PBD(EF239,"Deal Date","","USD","",""),"N/A"))</f>
        <v/>
      </c>
      <c r="EG248" s="13" t="str" cm="1">
        <f t="array" ref="EG248">IF(EG239="","",_xlfn.IFNA(_xll.PBD(EG239,"Deal Date","","USD","",""),"N/A"))</f>
        <v/>
      </c>
      <c r="EH248" s="13" t="str" cm="1">
        <f t="array" ref="EH248">IF(EH239="","",_xlfn.IFNA(_xll.PBD(EH239,"Deal Date","","USD","",""),"N/A"))</f>
        <v/>
      </c>
      <c r="EI248" s="13" t="str" cm="1">
        <f t="array" ref="EI248">IF(EI239="","",_xlfn.IFNA(_xll.PBD(EI239,"Deal Date","","USD","",""),"N/A"))</f>
        <v/>
      </c>
      <c r="EJ248" s="13" t="str" cm="1">
        <f t="array" ref="EJ248">IF(EJ239="","",_xlfn.IFNA(_xll.PBD(EJ239,"Deal Date","","USD","",""),"N/A"))</f>
        <v/>
      </c>
      <c r="EK248" s="13" t="str" cm="1">
        <f t="array" ref="EK248">IF(EK239="","",_xlfn.IFNA(_xll.PBD(EK239,"Deal Date","","USD","",""),"N/A"))</f>
        <v/>
      </c>
      <c r="EL248" s="13" t="str" cm="1">
        <f t="array" ref="EL248">IF(EL239="","",_xlfn.IFNA(_xll.PBD(EL239,"Deal Date","","USD","",""),"N/A"))</f>
        <v/>
      </c>
      <c r="EM248" s="13" t="str" cm="1">
        <f t="array" ref="EM248">IF(EM239="","",_xlfn.IFNA(_xll.PBD(EM239,"Deal Date","","USD","",""),"N/A"))</f>
        <v/>
      </c>
      <c r="EN248" s="13" t="str" cm="1">
        <f t="array" ref="EN248">IF(EN239="","",_xlfn.IFNA(_xll.PBD(EN239,"Deal Date","","USD","",""),"N/A"))</f>
        <v/>
      </c>
      <c r="EO248" s="13" t="str" cm="1">
        <f t="array" ref="EO248">IF(EO239="","",_xlfn.IFNA(_xll.PBD(EO239,"Deal Date","","USD","",""),"N/A"))</f>
        <v/>
      </c>
      <c r="EP248" s="13" t="str" cm="1">
        <f t="array" ref="EP248">IF(EP239="","",_xlfn.IFNA(_xll.PBD(EP239,"Deal Date","","USD","",""),"N/A"))</f>
        <v/>
      </c>
      <c r="EQ248" s="13" t="str" cm="1">
        <f t="array" ref="EQ248">IF(EQ239="","",_xlfn.IFNA(_xll.PBD(EQ239,"Deal Date","","USD","",""),"N/A"))</f>
        <v/>
      </c>
      <c r="ER248" s="13" t="str" cm="1">
        <f t="array" ref="ER248">IF(ER239="","",_xlfn.IFNA(_xll.PBD(ER239,"Deal Date","","USD","",""),"N/A"))</f>
        <v/>
      </c>
      <c r="ES248" s="13" t="str" cm="1">
        <f t="array" ref="ES248">IF(ES239="","",_xlfn.IFNA(_xll.PBD(ES239,"Deal Date","","USD","",""),"N/A"))</f>
        <v/>
      </c>
      <c r="ET248" s="13" t="str" cm="1">
        <f t="array" ref="ET248">IF(ET239="","",_xlfn.IFNA(_xll.PBD(ET239,"Deal Date","","USD","",""),"N/A"))</f>
        <v/>
      </c>
      <c r="EU248" s="13" t="str" cm="1">
        <f t="array" ref="EU248">IF(EU239="","",_xlfn.IFNA(_xll.PBD(EU239,"Deal Date","","USD","",""),"N/A"))</f>
        <v/>
      </c>
      <c r="EV248" s="13" t="str" cm="1">
        <f t="array" ref="EV248">IF(EV239="","",_xlfn.IFNA(_xll.PBD(EV239,"Deal Date","","USD","",""),"N/A"))</f>
        <v/>
      </c>
      <c r="EW248" s="13" t="str" cm="1">
        <f t="array" ref="EW248">IF(EW239="","",_xlfn.IFNA(_xll.PBD(EW239,"Deal Date","","USD","",""),"N/A"))</f>
        <v/>
      </c>
      <c r="EX248" s="13" t="str" cm="1">
        <f t="array" ref="EX248">IF(EX239="","",_xlfn.IFNA(_xll.PBD(EX239,"Deal Date","","USD","",""),"N/A"))</f>
        <v/>
      </c>
      <c r="EY248" s="13" t="str" cm="1">
        <f t="array" ref="EY248">IF(EY239="","",_xlfn.IFNA(_xll.PBD(EY239,"Deal Date","","USD","",""),"N/A"))</f>
        <v/>
      </c>
      <c r="EZ248" s="13" t="str" cm="1">
        <f t="array" ref="EZ248">IF(EZ239="","",_xlfn.IFNA(_xll.PBD(EZ239,"Deal Date","","USD","",""),"N/A"))</f>
        <v/>
      </c>
      <c r="FA248" s="13" t="str" cm="1">
        <f t="array" ref="FA248">IF(FA239="","",_xlfn.IFNA(_xll.PBD(FA239,"Deal Date","","USD","",""),"N/A"))</f>
        <v/>
      </c>
      <c r="FB248" s="13" t="str" cm="1">
        <f t="array" ref="FB248">IF(FB239="","",_xlfn.IFNA(_xll.PBD(FB239,"Deal Date","","USD","",""),"N/A"))</f>
        <v/>
      </c>
      <c r="FC248" s="13" t="str" cm="1">
        <f t="array" ref="FC248">IF(FC239="","",_xlfn.IFNA(_xll.PBD(FC239,"Deal Date","","USD","",""),"N/A"))</f>
        <v/>
      </c>
      <c r="FD248" s="13" t="str" cm="1">
        <f t="array" ref="FD248">IF(FD239="","",_xlfn.IFNA(_xll.PBD(FD239,"Deal Date","","USD","",""),"N/A"))</f>
        <v/>
      </c>
      <c r="FE248" s="13" t="str" cm="1">
        <f t="array" ref="FE248">IF(FE239="","",_xlfn.IFNA(_xll.PBD(FE239,"Deal Date","","USD","",""),"N/A"))</f>
        <v/>
      </c>
      <c r="FF248" s="13" t="str" cm="1">
        <f t="array" ref="FF248">IF(FF239="","",_xlfn.IFNA(_xll.PBD(FF239,"Deal Date","","USD","",""),"N/A"))</f>
        <v/>
      </c>
      <c r="FG248" s="13" t="str" cm="1">
        <f t="array" ref="FG248">IF(FG239="","",_xlfn.IFNA(_xll.PBD(FG239,"Deal Date","","USD","",""),"N/A"))</f>
        <v/>
      </c>
      <c r="FH248" s="13" t="str" cm="1">
        <f t="array" ref="FH248">IF(FH239="","",_xlfn.IFNA(_xll.PBD(FH239,"Deal Date","","USD","",""),"N/A"))</f>
        <v/>
      </c>
      <c r="FI248" s="13" t="str" cm="1">
        <f t="array" ref="FI248">IF(FI239="","",_xlfn.IFNA(_xll.PBD(FI239,"Deal Date","","USD","",""),"N/A"))</f>
        <v/>
      </c>
      <c r="FJ248" s="13" t="str" cm="1">
        <f t="array" ref="FJ248">IF(FJ239="","",_xlfn.IFNA(_xll.PBD(FJ239,"Deal Date","","USD","",""),"N/A"))</f>
        <v/>
      </c>
      <c r="FK248" s="13" t="str" cm="1">
        <f t="array" ref="FK248">IF(FK239="","",_xlfn.IFNA(_xll.PBD(FK239,"Deal Date","","USD","",""),"N/A"))</f>
        <v/>
      </c>
      <c r="FL248" s="13" t="str" cm="1">
        <f t="array" ref="FL248">IF(FL239="","",_xlfn.IFNA(_xll.PBD(FL239,"Deal Date","","USD","",""),"N/A"))</f>
        <v/>
      </c>
      <c r="FM248" s="13" t="str" cm="1">
        <f t="array" ref="FM248">IF(FM239="","",_xlfn.IFNA(_xll.PBD(FM239,"Deal Date","","USD","",""),"N/A"))</f>
        <v/>
      </c>
      <c r="FN248" s="13" t="str" cm="1">
        <f t="array" ref="FN248">IF(FN239="","",_xlfn.IFNA(_xll.PBD(FN239,"Deal Date","","USD","",""),"N/A"))</f>
        <v/>
      </c>
      <c r="FO248" s="13" t="str" cm="1">
        <f t="array" ref="FO248">IF(FO239="","",_xlfn.IFNA(_xll.PBD(FO239,"Deal Date","","USD","",""),"N/A"))</f>
        <v/>
      </c>
      <c r="FP248" s="13" t="str" cm="1">
        <f t="array" ref="FP248">IF(FP239="","",_xlfn.IFNA(_xll.PBD(FP239,"Deal Date","","USD","",""),"N/A"))</f>
        <v/>
      </c>
      <c r="FQ248" s="13" t="str" cm="1">
        <f t="array" ref="FQ248">IF(FQ239="","",_xlfn.IFNA(_xll.PBD(FQ239,"Deal Date","","USD","",""),"N/A"))</f>
        <v/>
      </c>
      <c r="FR248" s="13" t="str" cm="1">
        <f t="array" ref="FR248">IF(FR239="","",_xlfn.IFNA(_xll.PBD(FR239,"Deal Date","","USD","",""),"N/A"))</f>
        <v/>
      </c>
      <c r="FS248" s="13" t="str" cm="1">
        <f t="array" ref="FS248">IF(FS239="","",_xlfn.IFNA(_xll.PBD(FS239,"Deal Date","","USD","",""),"N/A"))</f>
        <v/>
      </c>
      <c r="FT248" s="13" t="str" cm="1">
        <f t="array" ref="FT248">IF(FT239="","",_xlfn.IFNA(_xll.PBD(FT239,"Deal Date","","USD","",""),"N/A"))</f>
        <v/>
      </c>
      <c r="FU248" s="13" t="str" cm="1">
        <f t="array" ref="FU248">IF(FU239="","",_xlfn.IFNA(_xll.PBD(FU239,"Deal Date","","USD","",""),"N/A"))</f>
        <v/>
      </c>
      <c r="FV248" s="13" t="str" cm="1">
        <f t="array" ref="FV248">IF(FV239="","",_xlfn.IFNA(_xll.PBD(FV239,"Deal Date","","USD","",""),"N/A"))</f>
        <v/>
      </c>
      <c r="FW248" s="13" t="str" cm="1">
        <f t="array" ref="FW248">IF(FW239="","",_xlfn.IFNA(_xll.PBD(FW239,"Deal Date","","USD","",""),"N/A"))</f>
        <v/>
      </c>
      <c r="FX248" s="13" t="str" cm="1">
        <f t="array" ref="FX248">IF(FX239="","",_xlfn.IFNA(_xll.PBD(FX239,"Deal Date","","USD","",""),"N/A"))</f>
        <v/>
      </c>
      <c r="FY248" s="13" t="str" cm="1">
        <f t="array" ref="FY248">IF(FY239="","",_xlfn.IFNA(_xll.PBD(FY239,"Deal Date","","USD","",""),"N/A"))</f>
        <v/>
      </c>
      <c r="FZ248" s="13" t="str" cm="1">
        <f t="array" ref="FZ248">IF(FZ239="","",_xlfn.IFNA(_xll.PBD(FZ239,"Deal Date","","USD","",""),"N/A"))</f>
        <v/>
      </c>
      <c r="GA248" s="13" t="str" cm="1">
        <f t="array" ref="GA248">IF(GA239="","",_xlfn.IFNA(_xll.PBD(GA239,"Deal Date","","USD","",""),"N/A"))</f>
        <v/>
      </c>
      <c r="GB248" s="13" t="str" cm="1">
        <f t="array" ref="GB248">IF(GB239="","",_xlfn.IFNA(_xll.PBD(GB239,"Deal Date","","USD","",""),"N/A"))</f>
        <v/>
      </c>
      <c r="GC248" s="13" t="str" cm="1">
        <f t="array" ref="GC248">IF(GC239="","",_xlfn.IFNA(_xll.PBD(GC239,"Deal Date","","USD","",""),"N/A"))</f>
        <v/>
      </c>
      <c r="GD248" s="13" t="str" cm="1">
        <f t="array" ref="GD248">IF(GD239="","",_xlfn.IFNA(_xll.PBD(GD239,"Deal Date","","USD","",""),"N/A"))</f>
        <v/>
      </c>
      <c r="GE248" s="13" t="str" cm="1">
        <f t="array" ref="GE248">IF(GE239="","",_xlfn.IFNA(_xll.PBD(GE239,"Deal Date","","USD","",""),"N/A"))</f>
        <v/>
      </c>
      <c r="GF248" s="13" t="str" cm="1">
        <f t="array" ref="GF248">IF(GF239="","",_xlfn.IFNA(_xll.PBD(GF239,"Deal Date","","USD","",""),"N/A"))</f>
        <v/>
      </c>
      <c r="GG248" s="13" t="str" cm="1">
        <f t="array" ref="GG248">IF(GG239="","",_xlfn.IFNA(_xll.PBD(GG239,"Deal Date","","USD","",""),"N/A"))</f>
        <v/>
      </c>
      <c r="GH248" s="13" t="str" cm="1">
        <f t="array" ref="GH248">IF(GH239="","",_xlfn.IFNA(_xll.PBD(GH239,"Deal Date","","USD","",""),"N/A"))</f>
        <v/>
      </c>
      <c r="GI248" s="13" t="str" cm="1">
        <f t="array" ref="GI248">IF(GI239="","",_xlfn.IFNA(_xll.PBD(GI239,"Deal Date","","USD","",""),"N/A"))</f>
        <v/>
      </c>
      <c r="GJ248" s="13" t="str" cm="1">
        <f t="array" ref="GJ248">IF(GJ239="","",_xlfn.IFNA(_xll.PBD(GJ239,"Deal Date","","USD","",""),"N/A"))</f>
        <v/>
      </c>
      <c r="GK248" s="13" t="str" cm="1">
        <f t="array" ref="GK248">IF(GK239="","",_xlfn.IFNA(_xll.PBD(GK239,"Deal Date","","USD","",""),"N/A"))</f>
        <v/>
      </c>
      <c r="GL248" s="13" t="str" cm="1">
        <f t="array" ref="GL248">IF(GL239="","",_xlfn.IFNA(_xll.PBD(GL239,"Deal Date","","USD","",""),"N/A"))</f>
        <v/>
      </c>
      <c r="GM248" s="13" t="str" cm="1">
        <f t="array" ref="GM248">IF(GM239="","",_xlfn.IFNA(_xll.PBD(GM239,"Deal Date","","USD","",""),"N/A"))</f>
        <v/>
      </c>
      <c r="GN248" s="13" t="str" cm="1">
        <f t="array" ref="GN248">IF(GN239="","",_xlfn.IFNA(_xll.PBD(GN239,"Deal Date","","USD","",""),"N/A"))</f>
        <v/>
      </c>
      <c r="GO248" s="13" t="str" cm="1">
        <f t="array" ref="GO248">IF(GO239="","",_xlfn.IFNA(_xll.PBD(GO239,"Deal Date","","USD","",""),"N/A"))</f>
        <v/>
      </c>
      <c r="GP248" s="13" t="str" cm="1">
        <f t="array" ref="GP248">IF(GP239="","",_xlfn.IFNA(_xll.PBD(GP239,"Deal Date","","USD","",""),"N/A"))</f>
        <v/>
      </c>
      <c r="GQ248" s="13" t="str" cm="1">
        <f t="array" ref="GQ248">IF(GQ239="","",_xlfn.IFNA(_xll.PBD(GQ239,"Deal Date","","USD","",""),"N/A"))</f>
        <v/>
      </c>
      <c r="GR248" s="13" t="str" cm="1">
        <f t="array" ref="GR248">IF(GR239="","",_xlfn.IFNA(_xll.PBD(GR239,"Deal Date","","USD","",""),"N/A"))</f>
        <v/>
      </c>
      <c r="GS248" s="13" t="str" cm="1">
        <f t="array" ref="GS248">IF(GS239="","",_xlfn.IFNA(_xll.PBD(GS239,"Deal Date","","USD","",""),"N/A"))</f>
        <v/>
      </c>
      <c r="GT248" s="13" t="str" cm="1">
        <f t="array" ref="GT248">IF(GT239="","",_xlfn.IFNA(_xll.PBD(GT239,"Deal Date","","USD","",""),"N/A"))</f>
        <v/>
      </c>
      <c r="GU248" s="13" t="str" cm="1">
        <f t="array" ref="GU248">IF(GU239="","",_xlfn.IFNA(_xll.PBD(GU239,"Deal Date","","USD","",""),"N/A"))</f>
        <v/>
      </c>
      <c r="GV248" s="13" t="str" cm="1">
        <f t="array" ref="GV248">IF(GV239="","",_xlfn.IFNA(_xll.PBD(GV239,"Deal Date","","USD","",""),"N/A"))</f>
        <v/>
      </c>
      <c r="GW248" s="13" t="str" cm="1">
        <f t="array" ref="GW248">IF(GW239="","",_xlfn.IFNA(_xll.PBD(GW239,"Deal Date","","USD","",""),"N/A"))</f>
        <v/>
      </c>
      <c r="GX248" s="13" t="str" cm="1">
        <f t="array" ref="GX248">IF(GX239="","",_xlfn.IFNA(_xll.PBD(GX239,"Deal Date","","USD","",""),"N/A"))</f>
        <v/>
      </c>
      <c r="GY248" s="13" t="str" cm="1">
        <f t="array" ref="GY248">IF(GY239="","",_xlfn.IFNA(_xll.PBD(GY239,"Deal Date","","USD","",""),"N/A"))</f>
        <v/>
      </c>
      <c r="GZ248" s="13" t="str" cm="1">
        <f t="array" ref="GZ248">IF(GZ239="","",_xlfn.IFNA(_xll.PBD(GZ239,"Deal Date","","USD","",""),"N/A"))</f>
        <v/>
      </c>
      <c r="HA248" s="13" t="str" cm="1">
        <f t="array" ref="HA248">IF(HA239="","",_xlfn.IFNA(_xll.PBD(HA239,"Deal Date","","USD","",""),"N/A"))</f>
        <v/>
      </c>
      <c r="HB248" s="13" t="str" cm="1">
        <f t="array" ref="HB248">IF(HB239="","",_xlfn.IFNA(_xll.PBD(HB239,"Deal Date","","USD","",""),"N/A"))</f>
        <v/>
      </c>
      <c r="HC248" s="13" t="str" cm="1">
        <f t="array" ref="HC248">IF(HC239="","",_xlfn.IFNA(_xll.PBD(HC239,"Deal Date","","USD","",""),"N/A"))</f>
        <v/>
      </c>
      <c r="HD248" s="13" t="str" cm="1">
        <f t="array" ref="HD248">IF(HD239="","",_xlfn.IFNA(_xll.PBD(HD239,"Deal Date","","USD","",""),"N/A"))</f>
        <v/>
      </c>
      <c r="HE248" s="13" t="str" cm="1">
        <f t="array" ref="HE248">IF(HE239="","",_xlfn.IFNA(_xll.PBD(HE239,"Deal Date","","USD","",""),"N/A"))</f>
        <v/>
      </c>
      <c r="HF248" s="13" t="str" cm="1">
        <f t="array" ref="HF248">IF(HF239="","",_xlfn.IFNA(_xll.PBD(HF239,"Deal Date","","USD","",""),"N/A"))</f>
        <v/>
      </c>
      <c r="HG248" s="13" t="str" cm="1">
        <f t="array" ref="HG248">IF(HG239="","",_xlfn.IFNA(_xll.PBD(HG239,"Deal Date","","USD","",""),"N/A"))</f>
        <v/>
      </c>
      <c r="HH248" s="13" t="str" cm="1">
        <f t="array" ref="HH248">IF(HH239="","",_xlfn.IFNA(_xll.PBD(HH239,"Deal Date","","USD","",""),"N/A"))</f>
        <v/>
      </c>
      <c r="HI248" s="13" t="str" cm="1">
        <f t="array" ref="HI248">IF(HI239="","",_xlfn.IFNA(_xll.PBD(HI239,"Deal Date","","USD","",""),"N/A"))</f>
        <v/>
      </c>
      <c r="HJ248" s="13" t="str" cm="1">
        <f t="array" ref="HJ248">IF(HJ239="","",_xlfn.IFNA(_xll.PBD(HJ239,"Deal Date","","USD","",""),"N/A"))</f>
        <v/>
      </c>
      <c r="HK248" s="13" t="str" cm="1">
        <f t="array" ref="HK248">IF(HK239="","",_xlfn.IFNA(_xll.PBD(HK239,"Deal Date","","USD","",""),"N/A"))</f>
        <v/>
      </c>
      <c r="HL248" s="13" t="str" cm="1">
        <f t="array" ref="HL248">IF(HL239="","",_xlfn.IFNA(_xll.PBD(HL239,"Deal Date","","USD","",""),"N/A"))</f>
        <v/>
      </c>
      <c r="HM248" s="13" t="str" cm="1">
        <f t="array" ref="HM248">IF(HM239="","",_xlfn.IFNA(_xll.PBD(HM239,"Deal Date","","USD","",""),"N/A"))</f>
        <v/>
      </c>
      <c r="HN248" s="13" t="str" cm="1">
        <f t="array" ref="HN248">IF(HN239="","",_xlfn.IFNA(_xll.PBD(HN239,"Deal Date","","USD","",""),"N/A"))</f>
        <v/>
      </c>
      <c r="HO248" s="13" t="str" cm="1">
        <f t="array" ref="HO248">IF(HO239="","",_xlfn.IFNA(_xll.PBD(HO239,"Deal Date","","USD","",""),"N/A"))</f>
        <v/>
      </c>
      <c r="HP248" s="13" t="str" cm="1">
        <f t="array" ref="HP248">IF(HP239="","",_xlfn.IFNA(_xll.PBD(HP239,"Deal Date","","USD","",""),"N/A"))</f>
        <v/>
      </c>
      <c r="HQ248" s="13" t="str" cm="1">
        <f t="array" ref="HQ248">IF(HQ239="","",_xlfn.IFNA(_xll.PBD(HQ239,"Deal Date","","USD","",""),"N/A"))</f>
        <v/>
      </c>
      <c r="HR248" s="13" t="str" cm="1">
        <f t="array" ref="HR248">IF(HR239="","",_xlfn.IFNA(_xll.PBD(HR239,"Deal Date","","USD","",""),"N/A"))</f>
        <v/>
      </c>
      <c r="HS248" s="13" t="str" cm="1">
        <f t="array" ref="HS248">IF(HS239="","",_xlfn.IFNA(_xll.PBD(HS239,"Deal Date","","USD","",""),"N/A"))</f>
        <v/>
      </c>
      <c r="HT248" s="13" t="str" cm="1">
        <f t="array" ref="HT248">IF(HT239="","",_xlfn.IFNA(_xll.PBD(HT239,"Deal Date","","USD","",""),"N/A"))</f>
        <v/>
      </c>
      <c r="HU248" s="13" t="str" cm="1">
        <f t="array" ref="HU248">IF(HU239="","",_xlfn.IFNA(_xll.PBD(HU239,"Deal Date","","USD","",""),"N/A"))</f>
        <v/>
      </c>
      <c r="HV248" s="13" t="str" cm="1">
        <f t="array" ref="HV248">IF(HV239="","",_xlfn.IFNA(_xll.PBD(HV239,"Deal Date","","USD","",""),"N/A"))</f>
        <v/>
      </c>
      <c r="HW248" s="13" t="str" cm="1">
        <f t="array" ref="HW248">IF(HW239="","",_xlfn.IFNA(_xll.PBD(HW239,"Deal Date","","USD","",""),"N/A"))</f>
        <v/>
      </c>
      <c r="HX248" s="13" t="str" cm="1">
        <f t="array" ref="HX248">IF(HX239="","",_xlfn.IFNA(_xll.PBD(HX239,"Deal Date","","USD","",""),"N/A"))</f>
        <v/>
      </c>
      <c r="HY248" s="13" t="str" cm="1">
        <f t="array" ref="HY248">IF(HY239="","",_xlfn.IFNA(_xll.PBD(HY239,"Deal Date","","USD","",""),"N/A"))</f>
        <v/>
      </c>
      <c r="HZ248" s="13" t="str" cm="1">
        <f t="array" ref="HZ248">IF(HZ239="","",_xlfn.IFNA(_xll.PBD(HZ239,"Deal Date","","USD","",""),"N/A"))</f>
        <v/>
      </c>
      <c r="IA248" s="13" t="str" cm="1">
        <f t="array" ref="IA248">IF(IA239="","",_xlfn.IFNA(_xll.PBD(IA239,"Deal Date","","USD","",""),"N/A"))</f>
        <v/>
      </c>
      <c r="IB248" s="13" t="str" cm="1">
        <f t="array" ref="IB248">IF(IB239="","",_xlfn.IFNA(_xll.PBD(IB239,"Deal Date","","USD","",""),"N/A"))</f>
        <v/>
      </c>
      <c r="IC248" s="13" t="str" cm="1">
        <f t="array" ref="IC248">IF(IC239="","",_xlfn.IFNA(_xll.PBD(IC239,"Deal Date","","USD","",""),"N/A"))</f>
        <v/>
      </c>
      <c r="ID248" s="13" t="str" cm="1">
        <f t="array" ref="ID248">IF(ID239="","",_xlfn.IFNA(_xll.PBD(ID239,"Deal Date","","USD","",""),"N/A"))</f>
        <v/>
      </c>
      <c r="IE248" s="13" t="str" cm="1">
        <f t="array" ref="IE248">IF(IE239="","",_xlfn.IFNA(_xll.PBD(IE239,"Deal Date","","USD","",""),"N/A"))</f>
        <v/>
      </c>
    </row>
    <row r="249" spans="2:239" x14ac:dyDescent="0.2">
      <c r="B249" t="s">
        <v>2717</v>
      </c>
      <c r="C249" t="str">
        <f ca="1">IF(C239="","",C243*2 + C246)</f>
        <v/>
      </c>
      <c r="D249" t="str">
        <f t="shared" ref="D249:BO249" si="92">IF(D239="","",D243*2 + D246)</f>
        <v/>
      </c>
      <c r="E249" t="str">
        <f t="shared" si="92"/>
        <v/>
      </c>
      <c r="F249" t="str">
        <f t="shared" si="92"/>
        <v/>
      </c>
      <c r="G249" t="str">
        <f t="shared" si="92"/>
        <v/>
      </c>
      <c r="H249" t="str">
        <f t="shared" si="92"/>
        <v/>
      </c>
      <c r="I249" t="str">
        <f t="shared" si="92"/>
        <v/>
      </c>
      <c r="J249" t="str">
        <f t="shared" si="92"/>
        <v/>
      </c>
      <c r="K249" t="str">
        <f t="shared" si="92"/>
        <v/>
      </c>
      <c r="L249" t="str">
        <f t="shared" si="92"/>
        <v/>
      </c>
      <c r="M249" t="str">
        <f t="shared" si="92"/>
        <v/>
      </c>
      <c r="N249" t="str">
        <f t="shared" si="92"/>
        <v/>
      </c>
      <c r="O249" t="str">
        <f t="shared" si="92"/>
        <v/>
      </c>
      <c r="P249" t="str">
        <f t="shared" si="92"/>
        <v/>
      </c>
      <c r="Q249" t="str">
        <f t="shared" si="92"/>
        <v/>
      </c>
      <c r="R249" t="str">
        <f t="shared" si="92"/>
        <v/>
      </c>
      <c r="S249" t="str">
        <f t="shared" si="92"/>
        <v/>
      </c>
      <c r="T249" t="str">
        <f t="shared" si="92"/>
        <v/>
      </c>
      <c r="U249" t="str">
        <f t="shared" si="92"/>
        <v/>
      </c>
      <c r="V249" t="str">
        <f t="shared" si="92"/>
        <v/>
      </c>
      <c r="W249" t="str">
        <f t="shared" si="92"/>
        <v/>
      </c>
      <c r="X249" t="str">
        <f t="shared" si="92"/>
        <v/>
      </c>
      <c r="Y249" t="str">
        <f t="shared" si="92"/>
        <v/>
      </c>
      <c r="Z249" t="str">
        <f t="shared" si="92"/>
        <v/>
      </c>
      <c r="AA249" t="str">
        <f t="shared" si="92"/>
        <v/>
      </c>
      <c r="AB249" t="str">
        <f t="shared" si="92"/>
        <v/>
      </c>
      <c r="AC249" t="str">
        <f t="shared" si="92"/>
        <v/>
      </c>
      <c r="AD249" t="str">
        <f t="shared" si="92"/>
        <v/>
      </c>
      <c r="AE249" t="str">
        <f t="shared" si="92"/>
        <v/>
      </c>
      <c r="AF249" t="str">
        <f t="shared" si="92"/>
        <v/>
      </c>
      <c r="AG249" t="str">
        <f t="shared" si="92"/>
        <v/>
      </c>
      <c r="AH249" t="str">
        <f t="shared" si="92"/>
        <v/>
      </c>
      <c r="AI249" t="str">
        <f t="shared" si="92"/>
        <v/>
      </c>
      <c r="AJ249" t="str">
        <f t="shared" si="92"/>
        <v/>
      </c>
      <c r="AK249" t="str">
        <f t="shared" si="92"/>
        <v/>
      </c>
      <c r="AL249" t="str">
        <f t="shared" si="92"/>
        <v/>
      </c>
      <c r="AM249" t="str">
        <f t="shared" si="92"/>
        <v/>
      </c>
      <c r="AN249" t="str">
        <f t="shared" si="92"/>
        <v/>
      </c>
      <c r="AO249" t="str">
        <f t="shared" si="92"/>
        <v/>
      </c>
      <c r="AP249" t="str">
        <f t="shared" si="92"/>
        <v/>
      </c>
      <c r="AQ249" t="str">
        <f t="shared" si="92"/>
        <v/>
      </c>
      <c r="AR249" t="str">
        <f t="shared" si="92"/>
        <v/>
      </c>
      <c r="AS249" t="str">
        <f t="shared" si="92"/>
        <v/>
      </c>
      <c r="AT249" t="str">
        <f t="shared" si="92"/>
        <v/>
      </c>
      <c r="AU249" t="str">
        <f t="shared" si="92"/>
        <v/>
      </c>
      <c r="AV249" t="str">
        <f t="shared" si="92"/>
        <v/>
      </c>
      <c r="AW249" t="str">
        <f t="shared" si="92"/>
        <v/>
      </c>
      <c r="AX249" t="str">
        <f t="shared" si="92"/>
        <v/>
      </c>
      <c r="AY249" t="str">
        <f t="shared" si="92"/>
        <v/>
      </c>
      <c r="AZ249" t="str">
        <f t="shared" si="92"/>
        <v/>
      </c>
      <c r="BA249" t="str">
        <f t="shared" si="92"/>
        <v/>
      </c>
      <c r="BB249" t="str">
        <f t="shared" si="92"/>
        <v/>
      </c>
      <c r="BC249" t="str">
        <f t="shared" si="92"/>
        <v/>
      </c>
      <c r="BD249" t="str">
        <f t="shared" si="92"/>
        <v/>
      </c>
      <c r="BE249" t="str">
        <f t="shared" si="92"/>
        <v/>
      </c>
      <c r="BF249" t="str">
        <f t="shared" si="92"/>
        <v/>
      </c>
      <c r="BG249" t="str">
        <f t="shared" si="92"/>
        <v/>
      </c>
      <c r="BH249" t="str">
        <f t="shared" si="92"/>
        <v/>
      </c>
      <c r="BI249" t="str">
        <f t="shared" si="92"/>
        <v/>
      </c>
      <c r="BJ249" t="str">
        <f t="shared" si="92"/>
        <v/>
      </c>
      <c r="BK249" t="str">
        <f t="shared" si="92"/>
        <v/>
      </c>
      <c r="BL249" t="str">
        <f t="shared" si="92"/>
        <v/>
      </c>
      <c r="BM249" t="str">
        <f t="shared" si="92"/>
        <v/>
      </c>
      <c r="BN249" t="str">
        <f t="shared" si="92"/>
        <v/>
      </c>
      <c r="BO249" t="str">
        <f t="shared" si="92"/>
        <v/>
      </c>
      <c r="BP249" t="str">
        <f t="shared" ref="BP249:EA249" si="93">IF(BP239="","",BP243*2 + BP246)</f>
        <v/>
      </c>
      <c r="BQ249" t="str">
        <f t="shared" si="93"/>
        <v/>
      </c>
      <c r="BR249" t="str">
        <f t="shared" si="93"/>
        <v/>
      </c>
      <c r="BS249" t="str">
        <f t="shared" si="93"/>
        <v/>
      </c>
      <c r="BT249" t="str">
        <f t="shared" si="93"/>
        <v/>
      </c>
      <c r="BU249" t="str">
        <f t="shared" si="93"/>
        <v/>
      </c>
      <c r="BV249" t="str">
        <f t="shared" si="93"/>
        <v/>
      </c>
      <c r="BW249" t="str">
        <f t="shared" si="93"/>
        <v/>
      </c>
      <c r="BX249" t="str">
        <f t="shared" si="93"/>
        <v/>
      </c>
      <c r="BY249" t="str">
        <f t="shared" si="93"/>
        <v/>
      </c>
      <c r="BZ249" t="str">
        <f t="shared" si="93"/>
        <v/>
      </c>
      <c r="CA249" t="str">
        <f t="shared" si="93"/>
        <v/>
      </c>
      <c r="CB249" t="str">
        <f t="shared" si="93"/>
        <v/>
      </c>
      <c r="CC249" t="str">
        <f t="shared" si="93"/>
        <v/>
      </c>
      <c r="CD249" t="str">
        <f t="shared" si="93"/>
        <v/>
      </c>
      <c r="CE249" t="str">
        <f t="shared" si="93"/>
        <v/>
      </c>
      <c r="CF249" t="str">
        <f t="shared" si="93"/>
        <v/>
      </c>
      <c r="CG249" t="str">
        <f t="shared" si="93"/>
        <v/>
      </c>
      <c r="CH249" t="str">
        <f t="shared" si="93"/>
        <v/>
      </c>
      <c r="CI249" t="str">
        <f t="shared" si="93"/>
        <v/>
      </c>
      <c r="CJ249" t="str">
        <f t="shared" si="93"/>
        <v/>
      </c>
      <c r="CK249" t="str">
        <f t="shared" si="93"/>
        <v/>
      </c>
      <c r="CL249" t="str">
        <f t="shared" si="93"/>
        <v/>
      </c>
      <c r="CM249" t="str">
        <f t="shared" si="93"/>
        <v/>
      </c>
      <c r="CN249" t="str">
        <f t="shared" si="93"/>
        <v/>
      </c>
      <c r="CO249" t="str">
        <f t="shared" si="93"/>
        <v/>
      </c>
      <c r="CP249" t="str">
        <f t="shared" si="93"/>
        <v/>
      </c>
      <c r="CQ249" t="str">
        <f t="shared" si="93"/>
        <v/>
      </c>
      <c r="CR249" t="str">
        <f t="shared" si="93"/>
        <v/>
      </c>
      <c r="CS249" t="str">
        <f t="shared" si="93"/>
        <v/>
      </c>
      <c r="CT249" t="str">
        <f t="shared" si="93"/>
        <v/>
      </c>
      <c r="CU249" t="str">
        <f t="shared" si="93"/>
        <v/>
      </c>
      <c r="CV249" t="str">
        <f t="shared" si="93"/>
        <v/>
      </c>
      <c r="CW249" t="str">
        <f t="shared" si="93"/>
        <v/>
      </c>
      <c r="CX249" t="str">
        <f t="shared" si="93"/>
        <v/>
      </c>
      <c r="CY249" t="str">
        <f t="shared" si="93"/>
        <v/>
      </c>
      <c r="CZ249" t="str">
        <f t="shared" si="93"/>
        <v/>
      </c>
      <c r="DA249" t="str">
        <f t="shared" si="93"/>
        <v/>
      </c>
      <c r="DB249" t="str">
        <f t="shared" si="93"/>
        <v/>
      </c>
      <c r="DC249" t="str">
        <f t="shared" si="93"/>
        <v/>
      </c>
      <c r="DD249" t="str">
        <f t="shared" si="93"/>
        <v/>
      </c>
      <c r="DE249" t="str">
        <f t="shared" si="93"/>
        <v/>
      </c>
      <c r="DF249" t="str">
        <f t="shared" si="93"/>
        <v/>
      </c>
      <c r="DG249" t="str">
        <f t="shared" si="93"/>
        <v/>
      </c>
      <c r="DH249" t="str">
        <f t="shared" si="93"/>
        <v/>
      </c>
      <c r="DI249" t="str">
        <f t="shared" si="93"/>
        <v/>
      </c>
      <c r="DJ249" t="str">
        <f t="shared" si="93"/>
        <v/>
      </c>
      <c r="DK249" t="str">
        <f t="shared" si="93"/>
        <v/>
      </c>
      <c r="DL249" t="str">
        <f t="shared" si="93"/>
        <v/>
      </c>
      <c r="DM249" t="str">
        <f t="shared" si="93"/>
        <v/>
      </c>
      <c r="DN249" t="str">
        <f t="shared" si="93"/>
        <v/>
      </c>
      <c r="DO249" t="str">
        <f t="shared" si="93"/>
        <v/>
      </c>
      <c r="DP249" t="str">
        <f t="shared" si="93"/>
        <v/>
      </c>
      <c r="DQ249" t="str">
        <f t="shared" si="93"/>
        <v/>
      </c>
      <c r="DR249" t="str">
        <f t="shared" si="93"/>
        <v/>
      </c>
      <c r="DS249" t="str">
        <f t="shared" si="93"/>
        <v/>
      </c>
      <c r="DT249" t="str">
        <f t="shared" si="93"/>
        <v/>
      </c>
      <c r="DU249" t="str">
        <f t="shared" si="93"/>
        <v/>
      </c>
      <c r="DV249" t="str">
        <f t="shared" si="93"/>
        <v/>
      </c>
      <c r="DW249" t="str">
        <f t="shared" si="93"/>
        <v/>
      </c>
      <c r="DX249" t="str">
        <f t="shared" si="93"/>
        <v/>
      </c>
      <c r="DY249" t="str">
        <f t="shared" si="93"/>
        <v/>
      </c>
      <c r="DZ249" t="str">
        <f t="shared" si="93"/>
        <v/>
      </c>
      <c r="EA249" t="str">
        <f t="shared" si="93"/>
        <v/>
      </c>
      <c r="EB249" t="str">
        <f t="shared" ref="EB249:GM249" si="94">IF(EB239="","",EB243*2 + EB246)</f>
        <v/>
      </c>
      <c r="EC249" t="str">
        <f t="shared" si="94"/>
        <v/>
      </c>
      <c r="ED249" t="str">
        <f t="shared" si="94"/>
        <v/>
      </c>
      <c r="EE249" t="str">
        <f t="shared" si="94"/>
        <v/>
      </c>
      <c r="EF249" t="str">
        <f t="shared" si="94"/>
        <v/>
      </c>
      <c r="EG249" t="str">
        <f t="shared" si="94"/>
        <v/>
      </c>
      <c r="EH249" t="str">
        <f t="shared" si="94"/>
        <v/>
      </c>
      <c r="EI249" t="str">
        <f t="shared" si="94"/>
        <v/>
      </c>
      <c r="EJ249" t="str">
        <f t="shared" si="94"/>
        <v/>
      </c>
      <c r="EK249" t="str">
        <f t="shared" si="94"/>
        <v/>
      </c>
      <c r="EL249" t="str">
        <f t="shared" si="94"/>
        <v/>
      </c>
      <c r="EM249" t="str">
        <f t="shared" si="94"/>
        <v/>
      </c>
      <c r="EN249" t="str">
        <f t="shared" si="94"/>
        <v/>
      </c>
      <c r="EO249" t="str">
        <f t="shared" si="94"/>
        <v/>
      </c>
      <c r="EP249" t="str">
        <f t="shared" si="94"/>
        <v/>
      </c>
      <c r="EQ249" t="str">
        <f t="shared" si="94"/>
        <v/>
      </c>
      <c r="ER249" t="str">
        <f t="shared" si="94"/>
        <v/>
      </c>
      <c r="ES249" t="str">
        <f t="shared" si="94"/>
        <v/>
      </c>
      <c r="ET249" t="str">
        <f t="shared" si="94"/>
        <v/>
      </c>
      <c r="EU249" t="str">
        <f t="shared" si="94"/>
        <v/>
      </c>
      <c r="EV249" t="str">
        <f t="shared" si="94"/>
        <v/>
      </c>
      <c r="EW249" t="str">
        <f t="shared" si="94"/>
        <v/>
      </c>
      <c r="EX249" t="str">
        <f t="shared" si="94"/>
        <v/>
      </c>
      <c r="EY249" t="str">
        <f t="shared" si="94"/>
        <v/>
      </c>
      <c r="EZ249" t="str">
        <f t="shared" si="94"/>
        <v/>
      </c>
      <c r="FA249" t="str">
        <f t="shared" si="94"/>
        <v/>
      </c>
      <c r="FB249" t="str">
        <f t="shared" si="94"/>
        <v/>
      </c>
      <c r="FC249" t="str">
        <f t="shared" si="94"/>
        <v/>
      </c>
      <c r="FD249" t="str">
        <f t="shared" si="94"/>
        <v/>
      </c>
      <c r="FE249" t="str">
        <f t="shared" si="94"/>
        <v/>
      </c>
      <c r="FF249" t="str">
        <f t="shared" si="94"/>
        <v/>
      </c>
      <c r="FG249" t="str">
        <f t="shared" si="94"/>
        <v/>
      </c>
      <c r="FH249" t="str">
        <f t="shared" si="94"/>
        <v/>
      </c>
      <c r="FI249" t="str">
        <f t="shared" si="94"/>
        <v/>
      </c>
      <c r="FJ249" t="str">
        <f t="shared" si="94"/>
        <v/>
      </c>
      <c r="FK249" t="str">
        <f t="shared" si="94"/>
        <v/>
      </c>
      <c r="FL249" t="str">
        <f t="shared" si="94"/>
        <v/>
      </c>
      <c r="FM249" t="str">
        <f t="shared" si="94"/>
        <v/>
      </c>
      <c r="FN249" t="str">
        <f t="shared" si="94"/>
        <v/>
      </c>
      <c r="FO249" t="str">
        <f t="shared" si="94"/>
        <v/>
      </c>
      <c r="FP249" t="str">
        <f t="shared" si="94"/>
        <v/>
      </c>
      <c r="FQ249" t="str">
        <f t="shared" si="94"/>
        <v/>
      </c>
      <c r="FR249" t="str">
        <f t="shared" si="94"/>
        <v/>
      </c>
      <c r="FS249" t="str">
        <f t="shared" si="94"/>
        <v/>
      </c>
      <c r="FT249" t="str">
        <f t="shared" si="94"/>
        <v/>
      </c>
      <c r="FU249" t="str">
        <f t="shared" si="94"/>
        <v/>
      </c>
      <c r="FV249" t="str">
        <f t="shared" si="94"/>
        <v/>
      </c>
      <c r="FW249" t="str">
        <f t="shared" si="94"/>
        <v/>
      </c>
      <c r="FX249" t="str">
        <f t="shared" si="94"/>
        <v/>
      </c>
      <c r="FY249" t="str">
        <f t="shared" si="94"/>
        <v/>
      </c>
      <c r="FZ249" t="str">
        <f t="shared" si="94"/>
        <v/>
      </c>
      <c r="GA249" t="str">
        <f t="shared" si="94"/>
        <v/>
      </c>
      <c r="GB249" t="str">
        <f t="shared" si="94"/>
        <v/>
      </c>
      <c r="GC249" t="str">
        <f t="shared" si="94"/>
        <v/>
      </c>
      <c r="GD249" t="str">
        <f t="shared" si="94"/>
        <v/>
      </c>
      <c r="GE249" t="str">
        <f t="shared" si="94"/>
        <v/>
      </c>
      <c r="GF249" t="str">
        <f t="shared" si="94"/>
        <v/>
      </c>
      <c r="GG249" t="str">
        <f t="shared" si="94"/>
        <v/>
      </c>
      <c r="GH249" t="str">
        <f t="shared" si="94"/>
        <v/>
      </c>
      <c r="GI249" t="str">
        <f t="shared" si="94"/>
        <v/>
      </c>
      <c r="GJ249" t="str">
        <f t="shared" si="94"/>
        <v/>
      </c>
      <c r="GK249" t="str">
        <f t="shared" si="94"/>
        <v/>
      </c>
      <c r="GL249" t="str">
        <f t="shared" si="94"/>
        <v/>
      </c>
      <c r="GM249" t="str">
        <f t="shared" si="94"/>
        <v/>
      </c>
      <c r="GN249" t="str">
        <f t="shared" ref="GN249:IE249" si="95">IF(GN239="","",GN243*2 + GN246)</f>
        <v/>
      </c>
      <c r="GO249" t="str">
        <f t="shared" si="95"/>
        <v/>
      </c>
      <c r="GP249" t="str">
        <f t="shared" si="95"/>
        <v/>
      </c>
      <c r="GQ249" t="str">
        <f t="shared" si="95"/>
        <v/>
      </c>
      <c r="GR249" t="str">
        <f t="shared" si="95"/>
        <v/>
      </c>
      <c r="GS249" t="str">
        <f t="shared" si="95"/>
        <v/>
      </c>
      <c r="GT249" t="str">
        <f t="shared" si="95"/>
        <v/>
      </c>
      <c r="GU249" t="str">
        <f t="shared" si="95"/>
        <v/>
      </c>
      <c r="GV249" t="str">
        <f t="shared" si="95"/>
        <v/>
      </c>
      <c r="GW249" t="str">
        <f t="shared" si="95"/>
        <v/>
      </c>
      <c r="GX249" t="str">
        <f t="shared" si="95"/>
        <v/>
      </c>
      <c r="GY249" t="str">
        <f t="shared" si="95"/>
        <v/>
      </c>
      <c r="GZ249" t="str">
        <f t="shared" si="95"/>
        <v/>
      </c>
      <c r="HA249" t="str">
        <f t="shared" si="95"/>
        <v/>
      </c>
      <c r="HB249" t="str">
        <f t="shared" si="95"/>
        <v/>
      </c>
      <c r="HC249" t="str">
        <f t="shared" si="95"/>
        <v/>
      </c>
      <c r="HD249" t="str">
        <f t="shared" si="95"/>
        <v/>
      </c>
      <c r="HE249" t="str">
        <f t="shared" si="95"/>
        <v/>
      </c>
      <c r="HF249" t="str">
        <f t="shared" si="95"/>
        <v/>
      </c>
      <c r="HG249" t="str">
        <f t="shared" si="95"/>
        <v/>
      </c>
      <c r="HH249" t="str">
        <f t="shared" si="95"/>
        <v/>
      </c>
      <c r="HI249" t="str">
        <f t="shared" si="95"/>
        <v/>
      </c>
      <c r="HJ249" t="str">
        <f t="shared" si="95"/>
        <v/>
      </c>
      <c r="HK249" t="str">
        <f t="shared" si="95"/>
        <v/>
      </c>
      <c r="HL249" t="str">
        <f t="shared" si="95"/>
        <v/>
      </c>
      <c r="HM249" t="str">
        <f t="shared" si="95"/>
        <v/>
      </c>
      <c r="HN249" t="str">
        <f t="shared" si="95"/>
        <v/>
      </c>
      <c r="HO249" t="str">
        <f t="shared" si="95"/>
        <v/>
      </c>
      <c r="HP249" t="str">
        <f t="shared" si="95"/>
        <v/>
      </c>
      <c r="HQ249" t="str">
        <f t="shared" si="95"/>
        <v/>
      </c>
      <c r="HR249" t="str">
        <f t="shared" si="95"/>
        <v/>
      </c>
      <c r="HS249" t="str">
        <f t="shared" si="95"/>
        <v/>
      </c>
      <c r="HT249" t="str">
        <f t="shared" si="95"/>
        <v/>
      </c>
      <c r="HU249" t="str">
        <f t="shared" si="95"/>
        <v/>
      </c>
      <c r="HV249" t="str">
        <f t="shared" si="95"/>
        <v/>
      </c>
      <c r="HW249" t="str">
        <f t="shared" si="95"/>
        <v/>
      </c>
      <c r="HX249" t="str">
        <f t="shared" si="95"/>
        <v/>
      </c>
      <c r="HY249" t="str">
        <f t="shared" si="95"/>
        <v/>
      </c>
      <c r="HZ249" t="str">
        <f t="shared" si="95"/>
        <v/>
      </c>
      <c r="IA249" t="str">
        <f t="shared" si="95"/>
        <v/>
      </c>
      <c r="IB249" t="str">
        <f t="shared" si="95"/>
        <v/>
      </c>
      <c r="IC249" t="str">
        <f t="shared" si="95"/>
        <v/>
      </c>
      <c r="ID249" t="str">
        <f t="shared" si="95"/>
        <v/>
      </c>
      <c r="IE249" t="str">
        <f t="shared" si="95"/>
        <v/>
      </c>
    </row>
    <row r="258" spans="1:239" x14ac:dyDescent="0.2">
      <c r="A258" t="s">
        <v>1075</v>
      </c>
      <c r="B258" t="s">
        <v>1075</v>
      </c>
      <c r="C258" t="s">
        <v>1075</v>
      </c>
    </row>
    <row r="259" spans="1:239" x14ac:dyDescent="0.2">
      <c r="C259" t="s">
        <v>2732</v>
      </c>
      <c r="D259" t="s">
        <v>2733</v>
      </c>
    </row>
    <row r="260" spans="1:239" x14ac:dyDescent="0.2">
      <c r="C260" t="str" cm="1">
        <f t="array" aca="1" ref="C260" ca="1">_xll.PBD(D260,"Name","","USD","","")</f>
        <v>#SPECIFYREQUIRED</v>
      </c>
      <c r="D260" t="str" cm="1">
        <f t="array" aca="1" ref="D260" ca="1">INDIRECT("'Python Financials Mask'!C" &amp; INT((ROW() - 20)/30) + 3)</f>
        <v/>
      </c>
    </row>
    <row r="261" spans="1:239" x14ac:dyDescent="0.2">
      <c r="C261" t="s">
        <v>2707</v>
      </c>
      <c r="E261" t="s">
        <v>2709</v>
      </c>
      <c r="F261" t="s">
        <v>2710</v>
      </c>
      <c r="G261" t="s">
        <v>2720</v>
      </c>
      <c r="H261" t="s">
        <v>2764</v>
      </c>
    </row>
    <row r="262" spans="1:239" x14ac:dyDescent="0.2">
      <c r="C262" t="str" cm="1">
        <f t="array" aca="1" ref="C262" ca="1">IF(SUMPRODUCT(--ISNUMBER(SEARCH($D$4, 272:272))) &gt; 0, "Yes", "No")</f>
        <v>No</v>
      </c>
      <c r="E262" t="e" cm="1">
        <f t="array" aca="1" ref="E262" ca="1">_xlfn.LET(
  _xlpm.names, C271:ZZ271,
  _xlpm.scores, C279:ZZ279,
  _xlpm.amounts, C277:ZZ277,
  _xlpm.dates, C278:ZZ27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262" t="e">
        <f ca="1">_xlfn.XLOOKUP(E262,271:271,270:270)</f>
        <v>#N/A</v>
      </c>
      <c r="G262" t="e">
        <f ca="1">_xlfn.XLOOKUP(E262,271:271,272:272)</f>
        <v>#N/A</v>
      </c>
      <c r="H262" t="e">
        <f ca="1">_xlfn.XLOOKUP(E262,271:271,275:275)</f>
        <v>#N/A</v>
      </c>
    </row>
    <row r="263" spans="1:239" x14ac:dyDescent="0.2">
      <c r="E263" t="s">
        <v>2713</v>
      </c>
      <c r="F263" t="s">
        <v>2714</v>
      </c>
      <c r="G263" t="s">
        <v>2721</v>
      </c>
      <c r="H263" t="s">
        <v>2765</v>
      </c>
    </row>
    <row r="264" spans="1:239" x14ac:dyDescent="0.2">
      <c r="E264" t="e" cm="1">
        <f t="array" aca="1" ref="E264" ca="1">_xlfn.LET(
  _xlpm.names, C271:ZZ271,
  _xlpm.scores, C279:ZZ279,
  _xlpm.amounts, C277:ZZ277,
  _xlpm.dates, C278:ZZ27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264" t="e">
        <f ca="1">_xlfn.XLOOKUP(E264,271:271,270:270)</f>
        <v>#N/A</v>
      </c>
      <c r="G264" t="e">
        <f ca="1">_xlfn.XLOOKUP(E264,271:271,272:272)</f>
        <v>#N/A</v>
      </c>
      <c r="H264" t="e">
        <f ca="1">_xlfn.XLOOKUP(E264,271:271,275:275)</f>
        <v>#N/A</v>
      </c>
    </row>
    <row r="265" spans="1:239" x14ac:dyDescent="0.2">
      <c r="E265" t="s">
        <v>2718</v>
      </c>
      <c r="F265" t="s">
        <v>2719</v>
      </c>
      <c r="G265" t="s">
        <v>2722</v>
      </c>
      <c r="H265" t="s">
        <v>2766</v>
      </c>
    </row>
    <row r="266" spans="1:239" x14ac:dyDescent="0.2">
      <c r="E266" t="e" cm="1">
        <f t="array" aca="1" ref="E266" ca="1">_xlfn.LET(
  _xlpm.names, C271:ZZ271,
  _xlpm.scores, C279:ZZ279,
  _xlpm.amounts, C277:ZZ277,
  _xlpm.dates, C278:ZZ27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266" t="e">
        <f ca="1">_xlfn.XLOOKUP(E266,271:271,270:270)</f>
        <v>#N/A</v>
      </c>
      <c r="G266" t="e">
        <f ca="1">_xlfn.XLOOKUP(E266,271:271,272:272)</f>
        <v>#N/A</v>
      </c>
      <c r="H266" t="e">
        <f ca="1">_xlfn.XLOOKUP(E266,271:271,275:275)</f>
        <v>#N/A</v>
      </c>
    </row>
    <row r="269" spans="1:239" x14ac:dyDescent="0.2">
      <c r="B269" t="s">
        <v>2699</v>
      </c>
      <c r="C269" t="str" cm="1">
        <f t="array" aca="1" ref="C269" ca="1">IF(D260="","",_xll.PBD(D260,"Active Investments Ids","h","USD","",""))</f>
        <v/>
      </c>
    </row>
    <row r="270" spans="1:239" x14ac:dyDescent="0.2">
      <c r="B270" t="s">
        <v>2698</v>
      </c>
      <c r="C270" t="str" cm="1">
        <f t="array" aca="1" ref="C270" ca="1">IF(C269="","",_xll.PBD(C269,"Company Id","","USD","",""))</f>
        <v/>
      </c>
      <c r="D270" t="str" cm="1">
        <f t="array" ref="D270">IF(D269="","",_xll.PBD(D269,"Company Id","","USD","",""))</f>
        <v/>
      </c>
      <c r="E270" t="str" cm="1">
        <f t="array" ref="E270">IF(E269="","",_xll.PBD(E269,"Company Id","","USD","",""))</f>
        <v/>
      </c>
      <c r="F270" t="str" cm="1">
        <f t="array" ref="F270">IF(F269="","",_xll.PBD(F269,"Company Id","","USD","",""))</f>
        <v/>
      </c>
      <c r="G270" t="str" cm="1">
        <f t="array" ref="G270">IF(G269="","",_xll.PBD(G269,"Company Id","","USD","",""))</f>
        <v/>
      </c>
      <c r="H270" t="str" cm="1">
        <f t="array" ref="H270">IF(H269="","",_xll.PBD(H269,"Company Id","","USD","",""))</f>
        <v/>
      </c>
      <c r="I270" t="str" cm="1">
        <f t="array" ref="I270">IF(I269="","",_xll.PBD(I269,"Company Id","","USD","",""))</f>
        <v/>
      </c>
      <c r="J270" t="str" cm="1">
        <f t="array" ref="J270">IF(J269="","",_xll.PBD(J269,"Company Id","","USD","",""))</f>
        <v/>
      </c>
      <c r="K270" t="str" cm="1">
        <f t="array" ref="K270">IF(K269="","",_xll.PBD(K269,"Company Id","","USD","",""))</f>
        <v/>
      </c>
      <c r="L270" t="str" cm="1">
        <f t="array" ref="L270">IF(L269="","",_xll.PBD(L269,"Company Id","","USD","",""))</f>
        <v/>
      </c>
      <c r="M270" t="str" cm="1">
        <f t="array" ref="M270">IF(M269="","",_xll.PBD(M269,"Company Id","","USD","",""))</f>
        <v/>
      </c>
      <c r="N270" t="str" cm="1">
        <f t="array" ref="N270">IF(N269="","",_xll.PBD(N269,"Company Id","","USD","",""))</f>
        <v/>
      </c>
      <c r="O270" t="str" cm="1">
        <f t="array" ref="O270">IF(O269="","",_xll.PBD(O269,"Company Id","","USD","",""))</f>
        <v/>
      </c>
      <c r="P270" t="str" cm="1">
        <f t="array" ref="P270">IF(P269="","",_xll.PBD(P269,"Company Id","","USD","",""))</f>
        <v/>
      </c>
      <c r="Q270" t="str" cm="1">
        <f t="array" ref="Q270">IF(Q269="","",_xll.PBD(Q269,"Company Id","","USD","",""))</f>
        <v/>
      </c>
      <c r="R270" t="str" cm="1">
        <f t="array" ref="R270">IF(R269="","",_xll.PBD(R269,"Company Id","","USD","",""))</f>
        <v/>
      </c>
      <c r="S270" t="str" cm="1">
        <f t="array" ref="S270">IF(S269="","",_xll.PBD(S269,"Company Id","","USD","",""))</f>
        <v/>
      </c>
      <c r="T270" t="str" cm="1">
        <f t="array" ref="T270">IF(T269="","",_xll.PBD(T269,"Company Id","","USD","",""))</f>
        <v/>
      </c>
      <c r="U270" t="str" cm="1">
        <f t="array" ref="U270">IF(U269="","",_xll.PBD(U269,"Company Id","","USD","",""))</f>
        <v/>
      </c>
      <c r="V270" t="str" cm="1">
        <f t="array" ref="V270">IF(V269="","",_xll.PBD(V269,"Company Id","","USD","",""))</f>
        <v/>
      </c>
      <c r="W270" t="str" cm="1">
        <f t="array" ref="W270">IF(W269="","",_xll.PBD(W269,"Company Id","","USD","",""))</f>
        <v/>
      </c>
      <c r="X270" t="str" cm="1">
        <f t="array" ref="X270">IF(X269="","",_xll.PBD(X269,"Company Id","","USD","",""))</f>
        <v/>
      </c>
      <c r="Y270" t="str" cm="1">
        <f t="array" ref="Y270">IF(Y269="","",_xll.PBD(Y269,"Company Id","","USD","",""))</f>
        <v/>
      </c>
      <c r="Z270" t="str" cm="1">
        <f t="array" ref="Z270">IF(Z269="","",_xll.PBD(Z269,"Company Id","","USD","",""))</f>
        <v/>
      </c>
      <c r="AA270" t="str" cm="1">
        <f t="array" ref="AA270">IF(AA269="","",_xll.PBD(AA269,"Company Id","","USD","",""))</f>
        <v/>
      </c>
      <c r="AB270" t="str" cm="1">
        <f t="array" ref="AB270">IF(AB269="","",_xll.PBD(AB269,"Company Id","","USD","",""))</f>
        <v/>
      </c>
      <c r="AC270" t="str" cm="1">
        <f t="array" ref="AC270">IF(AC269="","",_xll.PBD(AC269,"Company Id","","USD","",""))</f>
        <v/>
      </c>
      <c r="AD270" t="str" cm="1">
        <f t="array" ref="AD270">IF(AD269="","",_xll.PBD(AD269,"Company Id","","USD","",""))</f>
        <v/>
      </c>
      <c r="AE270" t="str" cm="1">
        <f t="array" ref="AE270">IF(AE269="","",_xll.PBD(AE269,"Company Id","","USD","",""))</f>
        <v/>
      </c>
      <c r="AF270" t="str" cm="1">
        <f t="array" ref="AF270">IF(AF269="","",_xll.PBD(AF269,"Company Id","","USD","",""))</f>
        <v/>
      </c>
      <c r="AG270" t="str" cm="1">
        <f t="array" ref="AG270">IF(AG269="","",_xll.PBD(AG269,"Company Id","","USD","",""))</f>
        <v/>
      </c>
      <c r="AH270" t="str" cm="1">
        <f t="array" ref="AH270">IF(AH269="","",_xll.PBD(AH269,"Company Id","","USD","",""))</f>
        <v/>
      </c>
      <c r="AI270" t="str" cm="1">
        <f t="array" ref="AI270">IF(AI269="","",_xll.PBD(AI269,"Company Id","","USD","",""))</f>
        <v/>
      </c>
      <c r="AJ270" t="str" cm="1">
        <f t="array" ref="AJ270">IF(AJ269="","",_xll.PBD(AJ269,"Company Id","","USD","",""))</f>
        <v/>
      </c>
      <c r="AK270" t="str" cm="1">
        <f t="array" ref="AK270">IF(AK269="","",_xll.PBD(AK269,"Company Id","","USD","",""))</f>
        <v/>
      </c>
      <c r="AL270" t="str" cm="1">
        <f t="array" ref="AL270">IF(AL269="","",_xll.PBD(AL269,"Company Id","","USD","",""))</f>
        <v/>
      </c>
      <c r="AM270" t="str" cm="1">
        <f t="array" ref="AM270">IF(AM269="","",_xll.PBD(AM269,"Company Id","","USD","",""))</f>
        <v/>
      </c>
      <c r="AN270" t="str" cm="1">
        <f t="array" ref="AN270">IF(AN269="","",_xll.PBD(AN269,"Company Id","","USD","",""))</f>
        <v/>
      </c>
      <c r="AO270" t="str" cm="1">
        <f t="array" ref="AO270">IF(AO269="","",_xll.PBD(AO269,"Company Id","","USD","",""))</f>
        <v/>
      </c>
      <c r="AP270" t="str" cm="1">
        <f t="array" ref="AP270">IF(AP269="","",_xll.PBD(AP269,"Company Id","","USD","",""))</f>
        <v/>
      </c>
      <c r="AQ270" t="str" cm="1">
        <f t="array" ref="AQ270">IF(AQ269="","",_xll.PBD(AQ269,"Company Id","","USD","",""))</f>
        <v/>
      </c>
      <c r="AR270" t="str" cm="1">
        <f t="array" ref="AR270">IF(AR269="","",_xll.PBD(AR269,"Company Id","","USD","",""))</f>
        <v/>
      </c>
      <c r="AS270" t="str" cm="1">
        <f t="array" ref="AS270">IF(AS269="","",_xll.PBD(AS269,"Company Id","","USD","",""))</f>
        <v/>
      </c>
      <c r="AT270" t="str" cm="1">
        <f t="array" ref="AT270">IF(AT269="","",_xll.PBD(AT269,"Company Id","","USD","",""))</f>
        <v/>
      </c>
      <c r="AU270" t="str" cm="1">
        <f t="array" ref="AU270">IF(AU269="","",_xll.PBD(AU269,"Company Id","","USD","",""))</f>
        <v/>
      </c>
      <c r="AV270" t="str" cm="1">
        <f t="array" ref="AV270">IF(AV269="","",_xll.PBD(AV269,"Company Id","","USD","",""))</f>
        <v/>
      </c>
      <c r="AW270" t="str" cm="1">
        <f t="array" ref="AW270">IF(AW269="","",_xll.PBD(AW269,"Company Id","","USD","",""))</f>
        <v/>
      </c>
      <c r="AX270" t="str" cm="1">
        <f t="array" ref="AX270">IF(AX269="","",_xll.PBD(AX269,"Company Id","","USD","",""))</f>
        <v/>
      </c>
      <c r="AY270" t="str" cm="1">
        <f t="array" ref="AY270">IF(AY269="","",_xll.PBD(AY269,"Company Id","","USD","",""))</f>
        <v/>
      </c>
      <c r="AZ270" t="str" cm="1">
        <f t="array" ref="AZ270">IF(AZ269="","",_xll.PBD(AZ269,"Company Id","","USD","",""))</f>
        <v/>
      </c>
      <c r="BA270" t="str" cm="1">
        <f t="array" ref="BA270">IF(BA269="","",_xll.PBD(BA269,"Company Id","","USD","",""))</f>
        <v/>
      </c>
      <c r="BB270" t="str" cm="1">
        <f t="array" ref="BB270">IF(BB269="","",_xll.PBD(BB269,"Company Id","","USD","",""))</f>
        <v/>
      </c>
      <c r="BC270" t="str" cm="1">
        <f t="array" ref="BC270">IF(BC269="","",_xll.PBD(BC269,"Company Id","","USD","",""))</f>
        <v/>
      </c>
      <c r="BD270" t="str" cm="1">
        <f t="array" ref="BD270">IF(BD269="","",_xll.PBD(BD269,"Company Id","","USD","",""))</f>
        <v/>
      </c>
      <c r="BE270" t="str" cm="1">
        <f t="array" ref="BE270">IF(BE269="","",_xll.PBD(BE269,"Company Id","","USD","",""))</f>
        <v/>
      </c>
      <c r="BF270" t="str" cm="1">
        <f t="array" ref="BF270">IF(BF269="","",_xll.PBD(BF269,"Company Id","","USD","",""))</f>
        <v/>
      </c>
      <c r="BG270" t="str" cm="1">
        <f t="array" ref="BG270">IF(BG269="","",_xll.PBD(BG269,"Company Id","","USD","",""))</f>
        <v/>
      </c>
      <c r="BH270" t="str" cm="1">
        <f t="array" ref="BH270">IF(BH269="","",_xll.PBD(BH269,"Company Id","","USD","",""))</f>
        <v/>
      </c>
      <c r="BI270" t="str" cm="1">
        <f t="array" ref="BI270">IF(BI269="","",_xll.PBD(BI269,"Company Id","","USD","",""))</f>
        <v/>
      </c>
      <c r="BJ270" t="str" cm="1">
        <f t="array" ref="BJ270">IF(BJ269="","",_xll.PBD(BJ269,"Company Id","","USD","",""))</f>
        <v/>
      </c>
      <c r="BK270" t="str" cm="1">
        <f t="array" ref="BK270">IF(BK269="","",_xll.PBD(BK269,"Company Id","","USD","",""))</f>
        <v/>
      </c>
      <c r="BL270" t="str" cm="1">
        <f t="array" ref="BL270">IF(BL269="","",_xll.PBD(BL269,"Company Id","","USD","",""))</f>
        <v/>
      </c>
      <c r="BM270" t="str" cm="1">
        <f t="array" ref="BM270">IF(BM269="","",_xll.PBD(BM269,"Company Id","","USD","",""))</f>
        <v/>
      </c>
      <c r="BN270" t="str" cm="1">
        <f t="array" ref="BN270">IF(BN269="","",_xll.PBD(BN269,"Company Id","","USD","",""))</f>
        <v/>
      </c>
      <c r="BO270" t="str" cm="1">
        <f t="array" ref="BO270">IF(BO269="","",_xll.PBD(BO269,"Company Id","","USD","",""))</f>
        <v/>
      </c>
      <c r="BP270" t="str" cm="1">
        <f t="array" ref="BP270">IF(BP269="","",_xll.PBD(BP269,"Company Id","","USD","",""))</f>
        <v/>
      </c>
      <c r="BQ270" t="str" cm="1">
        <f t="array" ref="BQ270">IF(BQ269="","",_xll.PBD(BQ269,"Company Id","","USD","",""))</f>
        <v/>
      </c>
      <c r="BR270" t="str" cm="1">
        <f t="array" ref="BR270">IF(BR269="","",_xll.PBD(BR269,"Company Id","","USD","",""))</f>
        <v/>
      </c>
      <c r="BS270" t="str" cm="1">
        <f t="array" ref="BS270">IF(BS269="","",_xll.PBD(BS269,"Company Id","","USD","",""))</f>
        <v/>
      </c>
      <c r="BT270" t="str" cm="1">
        <f t="array" ref="BT270">IF(BT269="","",_xll.PBD(BT269,"Company Id","","USD","",""))</f>
        <v/>
      </c>
      <c r="BU270" t="str" cm="1">
        <f t="array" ref="BU270">IF(BU269="","",_xll.PBD(BU269,"Company Id","","USD","",""))</f>
        <v/>
      </c>
      <c r="BV270" t="str" cm="1">
        <f t="array" ref="BV270">IF(BV269="","",_xll.PBD(BV269,"Company Id","","USD","",""))</f>
        <v/>
      </c>
      <c r="BW270" t="str" cm="1">
        <f t="array" ref="BW270">IF(BW269="","",_xll.PBD(BW269,"Company Id","","USD","",""))</f>
        <v/>
      </c>
      <c r="BX270" t="str" cm="1">
        <f t="array" ref="BX270">IF(BX269="","",_xll.PBD(BX269,"Company Id","","USD","",""))</f>
        <v/>
      </c>
      <c r="BY270" t="str" cm="1">
        <f t="array" ref="BY270">IF(BY269="","",_xll.PBD(BY269,"Company Id","","USD","",""))</f>
        <v/>
      </c>
      <c r="BZ270" t="str" cm="1">
        <f t="array" ref="BZ270">IF(BZ269="","",_xll.PBD(BZ269,"Company Id","","USD","",""))</f>
        <v/>
      </c>
      <c r="CA270" t="str" cm="1">
        <f t="array" ref="CA270">IF(CA269="","",_xll.PBD(CA269,"Company Id","","USD","",""))</f>
        <v/>
      </c>
      <c r="CB270" t="str" cm="1">
        <f t="array" ref="CB270">IF(CB269="","",_xll.PBD(CB269,"Company Id","","USD","",""))</f>
        <v/>
      </c>
      <c r="CC270" t="str" cm="1">
        <f t="array" ref="CC270">IF(CC269="","",_xll.PBD(CC269,"Company Id","","USD","",""))</f>
        <v/>
      </c>
      <c r="CD270" t="str" cm="1">
        <f t="array" ref="CD270">IF(CD269="","",_xll.PBD(CD269,"Company Id","","USD","",""))</f>
        <v/>
      </c>
      <c r="CE270" t="str" cm="1">
        <f t="array" ref="CE270">IF(CE269="","",_xll.PBD(CE269,"Company Id","","USD","",""))</f>
        <v/>
      </c>
      <c r="CF270" t="str" cm="1">
        <f t="array" ref="CF270">IF(CF269="","",_xll.PBD(CF269,"Company Id","","USD","",""))</f>
        <v/>
      </c>
      <c r="CG270" t="str" cm="1">
        <f t="array" ref="CG270">IF(CG269="","",_xll.PBD(CG269,"Company Id","","USD","",""))</f>
        <v/>
      </c>
      <c r="CH270" t="str" cm="1">
        <f t="array" ref="CH270">IF(CH269="","",_xll.PBD(CH269,"Company Id","","USD","",""))</f>
        <v/>
      </c>
      <c r="CI270" t="str" cm="1">
        <f t="array" ref="CI270">IF(CI269="","",_xll.PBD(CI269,"Company Id","","USD","",""))</f>
        <v/>
      </c>
      <c r="CJ270" t="str" cm="1">
        <f t="array" ref="CJ270">IF(CJ269="","",_xll.PBD(CJ269,"Company Id","","USD","",""))</f>
        <v/>
      </c>
      <c r="CK270" t="str" cm="1">
        <f t="array" ref="CK270">IF(CK269="","",_xll.PBD(CK269,"Company Id","","USD","",""))</f>
        <v/>
      </c>
      <c r="CL270" t="str" cm="1">
        <f t="array" ref="CL270">IF(CL269="","",_xll.PBD(CL269,"Company Id","","USD","",""))</f>
        <v/>
      </c>
      <c r="CM270" t="str" cm="1">
        <f t="array" ref="CM270">IF(CM269="","",_xll.PBD(CM269,"Company Id","","USD","",""))</f>
        <v/>
      </c>
      <c r="CN270" t="str" cm="1">
        <f t="array" ref="CN270">IF(CN269="","",_xll.PBD(CN269,"Company Id","","USD","",""))</f>
        <v/>
      </c>
      <c r="CO270" t="str" cm="1">
        <f t="array" ref="CO270">IF(CO269="","",_xll.PBD(CO269,"Company Id","","USD","",""))</f>
        <v/>
      </c>
      <c r="CP270" t="str" cm="1">
        <f t="array" ref="CP270">IF(CP269="","",_xll.PBD(CP269,"Company Id","","USD","",""))</f>
        <v/>
      </c>
      <c r="CQ270" t="str" cm="1">
        <f t="array" ref="CQ270">IF(CQ269="","",_xll.PBD(CQ269,"Company Id","","USD","",""))</f>
        <v/>
      </c>
      <c r="CR270" t="str" cm="1">
        <f t="array" ref="CR270">IF(CR269="","",_xll.PBD(CR269,"Company Id","","USD","",""))</f>
        <v/>
      </c>
      <c r="CS270" t="str" cm="1">
        <f t="array" ref="CS270">IF(CS269="","",_xll.PBD(CS269,"Company Id","","USD","",""))</f>
        <v/>
      </c>
      <c r="CT270" t="str" cm="1">
        <f t="array" ref="CT270">IF(CT269="","",_xll.PBD(CT269,"Company Id","","USD","",""))</f>
        <v/>
      </c>
      <c r="CU270" t="str" cm="1">
        <f t="array" ref="CU270">IF(CU269="","",_xll.PBD(CU269,"Company Id","","USD","",""))</f>
        <v/>
      </c>
      <c r="CV270" t="str" cm="1">
        <f t="array" ref="CV270">IF(CV269="","",_xll.PBD(CV269,"Company Id","","USD","",""))</f>
        <v/>
      </c>
      <c r="CW270" t="str" cm="1">
        <f t="array" ref="CW270">IF(CW269="","",_xll.PBD(CW269,"Company Id","","USD","",""))</f>
        <v/>
      </c>
      <c r="CX270" t="str" cm="1">
        <f t="array" ref="CX270">IF(CX269="","",_xll.PBD(CX269,"Company Id","","USD","",""))</f>
        <v/>
      </c>
      <c r="CY270" t="str" cm="1">
        <f t="array" ref="CY270">IF(CY269="","",_xll.PBD(CY269,"Company Id","","USD","",""))</f>
        <v/>
      </c>
      <c r="CZ270" t="str" cm="1">
        <f t="array" ref="CZ270">IF(CZ269="","",_xll.PBD(CZ269,"Company Id","","USD","",""))</f>
        <v/>
      </c>
      <c r="DA270" t="str" cm="1">
        <f t="array" ref="DA270">IF(DA269="","",_xll.PBD(DA269,"Company Id","","USD","",""))</f>
        <v/>
      </c>
      <c r="DB270" t="str" cm="1">
        <f t="array" ref="DB270">IF(DB269="","",_xll.PBD(DB269,"Company Id","","USD","",""))</f>
        <v/>
      </c>
      <c r="DC270" t="str" cm="1">
        <f t="array" ref="DC270">IF(DC269="","",_xll.PBD(DC269,"Company Id","","USD","",""))</f>
        <v/>
      </c>
      <c r="DD270" t="str" cm="1">
        <f t="array" ref="DD270">IF(DD269="","",_xll.PBD(DD269,"Company Id","","USD","",""))</f>
        <v/>
      </c>
      <c r="DE270" t="str" cm="1">
        <f t="array" ref="DE270">IF(DE269="","",_xll.PBD(DE269,"Company Id","","USD","",""))</f>
        <v/>
      </c>
      <c r="DF270" t="str" cm="1">
        <f t="array" ref="DF270">IF(DF269="","",_xll.PBD(DF269,"Company Id","","USD","",""))</f>
        <v/>
      </c>
      <c r="DG270" t="str" cm="1">
        <f t="array" ref="DG270">IF(DG269="","",_xll.PBD(DG269,"Company Id","","USD","",""))</f>
        <v/>
      </c>
      <c r="DH270" t="str" cm="1">
        <f t="array" ref="DH270">IF(DH269="","",_xll.PBD(DH269,"Company Id","","USD","",""))</f>
        <v/>
      </c>
      <c r="DI270" t="str" cm="1">
        <f t="array" ref="DI270">IF(DI269="","",_xll.PBD(DI269,"Company Id","","USD","",""))</f>
        <v/>
      </c>
      <c r="DJ270" t="str" cm="1">
        <f t="array" ref="DJ270">IF(DJ269="","",_xll.PBD(DJ269,"Company Id","","USD","",""))</f>
        <v/>
      </c>
      <c r="DK270" t="str" cm="1">
        <f t="array" ref="DK270">IF(DK269="","",_xll.PBD(DK269,"Company Id","","USD","",""))</f>
        <v/>
      </c>
      <c r="DL270" t="str" cm="1">
        <f t="array" ref="DL270">IF(DL269="","",_xll.PBD(DL269,"Company Id","","USD","",""))</f>
        <v/>
      </c>
      <c r="DM270" t="str" cm="1">
        <f t="array" ref="DM270">IF(DM269="","",_xll.PBD(DM269,"Company Id","","USD","",""))</f>
        <v/>
      </c>
      <c r="DN270" t="str" cm="1">
        <f t="array" ref="DN270">IF(DN269="","",_xll.PBD(DN269,"Company Id","","USD","",""))</f>
        <v/>
      </c>
      <c r="DO270" t="str" cm="1">
        <f t="array" ref="DO270">IF(DO269="","",_xll.PBD(DO269,"Company Id","","USD","",""))</f>
        <v/>
      </c>
      <c r="DP270" t="str" cm="1">
        <f t="array" ref="DP270">IF(DP269="","",_xll.PBD(DP269,"Company Id","","USD","",""))</f>
        <v/>
      </c>
      <c r="DQ270" t="str" cm="1">
        <f t="array" ref="DQ270">IF(DQ269="","",_xll.PBD(DQ269,"Company Id","","USD","",""))</f>
        <v/>
      </c>
      <c r="DR270" t="str" cm="1">
        <f t="array" ref="DR270">IF(DR269="","",_xll.PBD(DR269,"Company Id","","USD","",""))</f>
        <v/>
      </c>
      <c r="DS270" t="str" cm="1">
        <f t="array" ref="DS270">IF(DS269="","",_xll.PBD(DS269,"Company Id","","USD","",""))</f>
        <v/>
      </c>
      <c r="DT270" t="str" cm="1">
        <f t="array" ref="DT270">IF(DT269="","",_xll.PBD(DT269,"Company Id","","USD","",""))</f>
        <v/>
      </c>
      <c r="DU270" t="str" cm="1">
        <f t="array" ref="DU270">IF(DU269="","",_xll.PBD(DU269,"Company Id","","USD","",""))</f>
        <v/>
      </c>
      <c r="DV270" t="str" cm="1">
        <f t="array" ref="DV270">IF(DV269="","",_xll.PBD(DV269,"Company Id","","USD","",""))</f>
        <v/>
      </c>
      <c r="DW270" t="str" cm="1">
        <f t="array" ref="DW270">IF(DW269="","",_xll.PBD(DW269,"Company Id","","USD","",""))</f>
        <v/>
      </c>
      <c r="DX270" t="str" cm="1">
        <f t="array" ref="DX270">IF(DX269="","",_xll.PBD(DX269,"Company Id","","USD","",""))</f>
        <v/>
      </c>
      <c r="DY270" t="str" cm="1">
        <f t="array" ref="DY270">IF(DY269="","",_xll.PBD(DY269,"Company Id","","USD","",""))</f>
        <v/>
      </c>
      <c r="DZ270" t="str" cm="1">
        <f t="array" ref="DZ270">IF(DZ269="","",_xll.PBD(DZ269,"Company Id","","USD","",""))</f>
        <v/>
      </c>
      <c r="EA270" t="str" cm="1">
        <f t="array" ref="EA270">IF(EA269="","",_xll.PBD(EA269,"Company Id","","USD","",""))</f>
        <v/>
      </c>
      <c r="EB270" t="str" cm="1">
        <f t="array" ref="EB270">IF(EB269="","",_xll.PBD(EB269,"Company Id","","USD","",""))</f>
        <v/>
      </c>
      <c r="EC270" t="str" cm="1">
        <f t="array" ref="EC270">IF(EC269="","",_xll.PBD(EC269,"Company Id","","USD","",""))</f>
        <v/>
      </c>
      <c r="ED270" t="str" cm="1">
        <f t="array" ref="ED270">IF(ED269="","",_xll.PBD(ED269,"Company Id","","USD","",""))</f>
        <v/>
      </c>
      <c r="EE270" t="str" cm="1">
        <f t="array" ref="EE270">IF(EE269="","",_xll.PBD(EE269,"Company Id","","USD","",""))</f>
        <v/>
      </c>
      <c r="EF270" t="str" cm="1">
        <f t="array" ref="EF270">IF(EF269="","",_xll.PBD(EF269,"Company Id","","USD","",""))</f>
        <v/>
      </c>
      <c r="EG270" t="str" cm="1">
        <f t="array" ref="EG270">IF(EG269="","",_xll.PBD(EG269,"Company Id","","USD","",""))</f>
        <v/>
      </c>
      <c r="EH270" t="str" cm="1">
        <f t="array" ref="EH270">IF(EH269="","",_xll.PBD(EH269,"Company Id","","USD","",""))</f>
        <v/>
      </c>
      <c r="EI270" t="str" cm="1">
        <f t="array" ref="EI270">IF(EI269="","",_xll.PBD(EI269,"Company Id","","USD","",""))</f>
        <v/>
      </c>
      <c r="EJ270" t="str" cm="1">
        <f t="array" ref="EJ270">IF(EJ269="","",_xll.PBD(EJ269,"Company Id","","USD","",""))</f>
        <v/>
      </c>
      <c r="EK270" t="str" cm="1">
        <f t="array" ref="EK270">IF(EK269="","",_xll.PBD(EK269,"Company Id","","USD","",""))</f>
        <v/>
      </c>
      <c r="EL270" t="str" cm="1">
        <f t="array" ref="EL270">IF(EL269="","",_xll.PBD(EL269,"Company Id","","USD","",""))</f>
        <v/>
      </c>
      <c r="EM270" t="str" cm="1">
        <f t="array" ref="EM270">IF(EM269="","",_xll.PBD(EM269,"Company Id","","USD","",""))</f>
        <v/>
      </c>
      <c r="EN270" t="str" cm="1">
        <f t="array" ref="EN270">IF(EN269="","",_xll.PBD(EN269,"Company Id","","USD","",""))</f>
        <v/>
      </c>
      <c r="EO270" t="str" cm="1">
        <f t="array" ref="EO270">IF(EO269="","",_xll.PBD(EO269,"Company Id","","USD","",""))</f>
        <v/>
      </c>
      <c r="EP270" t="str" cm="1">
        <f t="array" ref="EP270">IF(EP269="","",_xll.PBD(EP269,"Company Id","","USD","",""))</f>
        <v/>
      </c>
      <c r="EQ270" t="str" cm="1">
        <f t="array" ref="EQ270">IF(EQ269="","",_xll.PBD(EQ269,"Company Id","","USD","",""))</f>
        <v/>
      </c>
      <c r="ER270" t="str" cm="1">
        <f t="array" ref="ER270">IF(ER269="","",_xll.PBD(ER269,"Company Id","","USD","",""))</f>
        <v/>
      </c>
      <c r="ES270" t="str" cm="1">
        <f t="array" ref="ES270">IF(ES269="","",_xll.PBD(ES269,"Company Id","","USD","",""))</f>
        <v/>
      </c>
      <c r="ET270" t="str" cm="1">
        <f t="array" ref="ET270">IF(ET269="","",_xll.PBD(ET269,"Company Id","","USD","",""))</f>
        <v/>
      </c>
      <c r="EU270" t="str" cm="1">
        <f t="array" ref="EU270">IF(EU269="","",_xll.PBD(EU269,"Company Id","","USD","",""))</f>
        <v/>
      </c>
      <c r="EV270" t="str" cm="1">
        <f t="array" ref="EV270">IF(EV269="","",_xll.PBD(EV269,"Company Id","","USD","",""))</f>
        <v/>
      </c>
      <c r="EW270" t="str" cm="1">
        <f t="array" ref="EW270">IF(EW269="","",_xll.PBD(EW269,"Company Id","","USD","",""))</f>
        <v/>
      </c>
      <c r="EX270" t="str" cm="1">
        <f t="array" ref="EX270">IF(EX269="","",_xll.PBD(EX269,"Company Id","","USD","",""))</f>
        <v/>
      </c>
      <c r="EY270" t="str" cm="1">
        <f t="array" ref="EY270">IF(EY269="","",_xll.PBD(EY269,"Company Id","","USD","",""))</f>
        <v/>
      </c>
      <c r="EZ270" t="str" cm="1">
        <f t="array" ref="EZ270">IF(EZ269="","",_xll.PBD(EZ269,"Company Id","","USD","",""))</f>
        <v/>
      </c>
      <c r="FA270" t="str" cm="1">
        <f t="array" ref="FA270">IF(FA269="","",_xll.PBD(FA269,"Company Id","","USD","",""))</f>
        <v/>
      </c>
      <c r="FB270" t="str" cm="1">
        <f t="array" ref="FB270">IF(FB269="","",_xll.PBD(FB269,"Company Id","","USD","",""))</f>
        <v/>
      </c>
      <c r="FC270" t="str" cm="1">
        <f t="array" ref="FC270">IF(FC269="","",_xll.PBD(FC269,"Company Id","","USD","",""))</f>
        <v/>
      </c>
      <c r="FD270" t="str" cm="1">
        <f t="array" ref="FD270">IF(FD269="","",_xll.PBD(FD269,"Company Id","","USD","",""))</f>
        <v/>
      </c>
      <c r="FE270" t="str" cm="1">
        <f t="array" ref="FE270">IF(FE269="","",_xll.PBD(FE269,"Company Id","","USD","",""))</f>
        <v/>
      </c>
      <c r="FF270" t="str" cm="1">
        <f t="array" ref="FF270">IF(FF269="","",_xll.PBD(FF269,"Company Id","","USD","",""))</f>
        <v/>
      </c>
      <c r="FG270" t="str" cm="1">
        <f t="array" ref="FG270">IF(FG269="","",_xll.PBD(FG269,"Company Id","","USD","",""))</f>
        <v/>
      </c>
      <c r="FH270" t="str" cm="1">
        <f t="array" ref="FH270">IF(FH269="","",_xll.PBD(FH269,"Company Id","","USD","",""))</f>
        <v/>
      </c>
      <c r="FI270" t="str" cm="1">
        <f t="array" ref="FI270">IF(FI269="","",_xll.PBD(FI269,"Company Id","","USD","",""))</f>
        <v/>
      </c>
      <c r="FJ270" t="str" cm="1">
        <f t="array" ref="FJ270">IF(FJ269="","",_xll.PBD(FJ269,"Company Id","","USD","",""))</f>
        <v/>
      </c>
      <c r="FK270" t="str" cm="1">
        <f t="array" ref="FK270">IF(FK269="","",_xll.PBD(FK269,"Company Id","","USD","",""))</f>
        <v/>
      </c>
      <c r="FL270" t="str" cm="1">
        <f t="array" ref="FL270">IF(FL269="","",_xll.PBD(FL269,"Company Id","","USD","",""))</f>
        <v/>
      </c>
      <c r="FM270" t="str" cm="1">
        <f t="array" ref="FM270">IF(FM269="","",_xll.PBD(FM269,"Company Id","","USD","",""))</f>
        <v/>
      </c>
      <c r="FN270" t="str" cm="1">
        <f t="array" ref="FN270">IF(FN269="","",_xll.PBD(FN269,"Company Id","","USD","",""))</f>
        <v/>
      </c>
      <c r="FO270" t="str" cm="1">
        <f t="array" ref="FO270">IF(FO269="","",_xll.PBD(FO269,"Company Id","","USD","",""))</f>
        <v/>
      </c>
      <c r="FP270" t="str" cm="1">
        <f t="array" ref="FP270">IF(FP269="","",_xll.PBD(FP269,"Company Id","","USD","",""))</f>
        <v/>
      </c>
      <c r="FQ270" t="str" cm="1">
        <f t="array" ref="FQ270">IF(FQ269="","",_xll.PBD(FQ269,"Company Id","","USD","",""))</f>
        <v/>
      </c>
      <c r="FR270" t="str" cm="1">
        <f t="array" ref="FR270">IF(FR269="","",_xll.PBD(FR269,"Company Id","","USD","",""))</f>
        <v/>
      </c>
      <c r="FS270" t="str" cm="1">
        <f t="array" ref="FS270">IF(FS269="","",_xll.PBD(FS269,"Company Id","","USD","",""))</f>
        <v/>
      </c>
      <c r="FT270" t="str" cm="1">
        <f t="array" ref="FT270">IF(FT269="","",_xll.PBD(FT269,"Company Id","","USD","",""))</f>
        <v/>
      </c>
      <c r="FU270" t="str" cm="1">
        <f t="array" ref="FU270">IF(FU269="","",_xll.PBD(FU269,"Company Id","","USD","",""))</f>
        <v/>
      </c>
      <c r="FV270" t="str" cm="1">
        <f t="array" ref="FV270">IF(FV269="","",_xll.PBD(FV269,"Company Id","","USD","",""))</f>
        <v/>
      </c>
      <c r="FW270" t="str" cm="1">
        <f t="array" ref="FW270">IF(FW269="","",_xll.PBD(FW269,"Company Id","","USD","",""))</f>
        <v/>
      </c>
      <c r="FX270" t="str" cm="1">
        <f t="array" ref="FX270">IF(FX269="","",_xll.PBD(FX269,"Company Id","","USD","",""))</f>
        <v/>
      </c>
      <c r="FY270" t="str" cm="1">
        <f t="array" ref="FY270">IF(FY269="","",_xll.PBD(FY269,"Company Id","","USD","",""))</f>
        <v/>
      </c>
      <c r="FZ270" t="str" cm="1">
        <f t="array" ref="FZ270">IF(FZ269="","",_xll.PBD(FZ269,"Company Id","","USD","",""))</f>
        <v/>
      </c>
      <c r="GA270" t="str" cm="1">
        <f t="array" ref="GA270">IF(GA269="","",_xll.PBD(GA269,"Company Id","","USD","",""))</f>
        <v/>
      </c>
      <c r="GB270" t="str" cm="1">
        <f t="array" ref="GB270">IF(GB269="","",_xll.PBD(GB269,"Company Id","","USD","",""))</f>
        <v/>
      </c>
      <c r="GC270" t="str" cm="1">
        <f t="array" ref="GC270">IF(GC269="","",_xll.PBD(GC269,"Company Id","","USD","",""))</f>
        <v/>
      </c>
      <c r="GD270" t="str" cm="1">
        <f t="array" ref="GD270">IF(GD269="","",_xll.PBD(GD269,"Company Id","","USD","",""))</f>
        <v/>
      </c>
      <c r="GE270" t="str" cm="1">
        <f t="array" ref="GE270">IF(GE269="","",_xll.PBD(GE269,"Company Id","","USD","",""))</f>
        <v/>
      </c>
      <c r="GF270" t="str" cm="1">
        <f t="array" ref="GF270">IF(GF269="","",_xll.PBD(GF269,"Company Id","","USD","",""))</f>
        <v/>
      </c>
      <c r="GG270" t="str" cm="1">
        <f t="array" ref="GG270">IF(GG269="","",_xll.PBD(GG269,"Company Id","","USD","",""))</f>
        <v/>
      </c>
      <c r="GH270" t="str" cm="1">
        <f t="array" ref="GH270">IF(GH269="","",_xll.PBD(GH269,"Company Id","","USD","",""))</f>
        <v/>
      </c>
      <c r="GI270" t="str" cm="1">
        <f t="array" ref="GI270">IF(GI269="","",_xll.PBD(GI269,"Company Id","","USD","",""))</f>
        <v/>
      </c>
      <c r="GJ270" t="str" cm="1">
        <f t="array" ref="GJ270">IF(GJ269="","",_xll.PBD(GJ269,"Company Id","","USD","",""))</f>
        <v/>
      </c>
      <c r="GK270" t="str" cm="1">
        <f t="array" ref="GK270">IF(GK269="","",_xll.PBD(GK269,"Company Id","","USD","",""))</f>
        <v/>
      </c>
      <c r="GL270" t="str" cm="1">
        <f t="array" ref="GL270">IF(GL269="","",_xll.PBD(GL269,"Company Id","","USD","",""))</f>
        <v/>
      </c>
      <c r="GM270" t="str" cm="1">
        <f t="array" ref="GM270">IF(GM269="","",_xll.PBD(GM269,"Company Id","","USD","",""))</f>
        <v/>
      </c>
      <c r="GN270" t="str" cm="1">
        <f t="array" ref="GN270">IF(GN269="","",_xll.PBD(GN269,"Company Id","","USD","",""))</f>
        <v/>
      </c>
      <c r="GO270" t="str" cm="1">
        <f t="array" ref="GO270">IF(GO269="","",_xll.PBD(GO269,"Company Id","","USD","",""))</f>
        <v/>
      </c>
      <c r="GP270" t="str" cm="1">
        <f t="array" ref="GP270">IF(GP269="","",_xll.PBD(GP269,"Company Id","","USD","",""))</f>
        <v/>
      </c>
      <c r="GQ270" t="str" cm="1">
        <f t="array" ref="GQ270">IF(GQ269="","",_xll.PBD(GQ269,"Company Id","","USD","",""))</f>
        <v/>
      </c>
      <c r="GR270" t="str" cm="1">
        <f t="array" ref="GR270">IF(GR269="","",_xll.PBD(GR269,"Company Id","","USD","",""))</f>
        <v/>
      </c>
      <c r="GS270" t="str" cm="1">
        <f t="array" ref="GS270">IF(GS269="","",_xll.PBD(GS269,"Company Id","","USD","",""))</f>
        <v/>
      </c>
      <c r="GT270" t="str" cm="1">
        <f t="array" ref="GT270">IF(GT269="","",_xll.PBD(GT269,"Company Id","","USD","",""))</f>
        <v/>
      </c>
      <c r="GU270" t="str" cm="1">
        <f t="array" ref="GU270">IF(GU269="","",_xll.PBD(GU269,"Company Id","","USD","",""))</f>
        <v/>
      </c>
      <c r="GV270" t="str" cm="1">
        <f t="array" ref="GV270">IF(GV269="","",_xll.PBD(GV269,"Company Id","","USD","",""))</f>
        <v/>
      </c>
      <c r="GW270" t="str" cm="1">
        <f t="array" ref="GW270">IF(GW269="","",_xll.PBD(GW269,"Company Id","","USD","",""))</f>
        <v/>
      </c>
      <c r="GX270" t="str" cm="1">
        <f t="array" ref="GX270">IF(GX269="","",_xll.PBD(GX269,"Company Id","","USD","",""))</f>
        <v/>
      </c>
      <c r="GY270" t="str" cm="1">
        <f t="array" ref="GY270">IF(GY269="","",_xll.PBD(GY269,"Company Id","","USD","",""))</f>
        <v/>
      </c>
      <c r="GZ270" t="str" cm="1">
        <f t="array" ref="GZ270">IF(GZ269="","",_xll.PBD(GZ269,"Company Id","","USD","",""))</f>
        <v/>
      </c>
      <c r="HA270" t="str" cm="1">
        <f t="array" ref="HA270">IF(HA269="","",_xll.PBD(HA269,"Company Id","","USD","",""))</f>
        <v/>
      </c>
      <c r="HB270" t="str" cm="1">
        <f t="array" ref="HB270">IF(HB269="","",_xll.PBD(HB269,"Company Id","","USD","",""))</f>
        <v/>
      </c>
      <c r="HC270" t="str" cm="1">
        <f t="array" ref="HC270">IF(HC269="","",_xll.PBD(HC269,"Company Id","","USD","",""))</f>
        <v/>
      </c>
      <c r="HD270" t="str" cm="1">
        <f t="array" ref="HD270">IF(HD269="","",_xll.PBD(HD269,"Company Id","","USD","",""))</f>
        <v/>
      </c>
      <c r="HE270" t="str" cm="1">
        <f t="array" ref="HE270">IF(HE269="","",_xll.PBD(HE269,"Company Id","","USD","",""))</f>
        <v/>
      </c>
      <c r="HF270" t="str" cm="1">
        <f t="array" ref="HF270">IF(HF269="","",_xll.PBD(HF269,"Company Id","","USD","",""))</f>
        <v/>
      </c>
      <c r="HG270" t="str" cm="1">
        <f t="array" ref="HG270">IF(HG269="","",_xll.PBD(HG269,"Company Id","","USD","",""))</f>
        <v/>
      </c>
      <c r="HH270" t="str" cm="1">
        <f t="array" ref="HH270">IF(HH269="","",_xll.PBD(HH269,"Company Id","","USD","",""))</f>
        <v/>
      </c>
      <c r="HI270" t="str" cm="1">
        <f t="array" ref="HI270">IF(HI269="","",_xll.PBD(HI269,"Company Id","","USD","",""))</f>
        <v/>
      </c>
      <c r="HJ270" t="str" cm="1">
        <f t="array" ref="HJ270">IF(HJ269="","",_xll.PBD(HJ269,"Company Id","","USD","",""))</f>
        <v/>
      </c>
      <c r="HK270" t="str" cm="1">
        <f t="array" ref="HK270">IF(HK269="","",_xll.PBD(HK269,"Company Id","","USD","",""))</f>
        <v/>
      </c>
      <c r="HL270" t="str" cm="1">
        <f t="array" ref="HL270">IF(HL269="","",_xll.PBD(HL269,"Company Id","","USD","",""))</f>
        <v/>
      </c>
      <c r="HM270" t="str" cm="1">
        <f t="array" ref="HM270">IF(HM269="","",_xll.PBD(HM269,"Company Id","","USD","",""))</f>
        <v/>
      </c>
      <c r="HN270" t="str" cm="1">
        <f t="array" ref="HN270">IF(HN269="","",_xll.PBD(HN269,"Company Id","","USD","",""))</f>
        <v/>
      </c>
      <c r="HO270" t="str" cm="1">
        <f t="array" ref="HO270">IF(HO269="","",_xll.PBD(HO269,"Company Id","","USD","",""))</f>
        <v/>
      </c>
      <c r="HP270" t="str" cm="1">
        <f t="array" ref="HP270">IF(HP269="","",_xll.PBD(HP269,"Company Id","","USD","",""))</f>
        <v/>
      </c>
      <c r="HQ270" t="str" cm="1">
        <f t="array" ref="HQ270">IF(HQ269="","",_xll.PBD(HQ269,"Company Id","","USD","",""))</f>
        <v/>
      </c>
      <c r="HR270" t="str" cm="1">
        <f t="array" ref="HR270">IF(HR269="","",_xll.PBD(HR269,"Company Id","","USD","",""))</f>
        <v/>
      </c>
      <c r="HS270" t="str" cm="1">
        <f t="array" ref="HS270">IF(HS269="","",_xll.PBD(HS269,"Company Id","","USD","",""))</f>
        <v/>
      </c>
      <c r="HT270" t="str" cm="1">
        <f t="array" ref="HT270">IF(HT269="","",_xll.PBD(HT269,"Company Id","","USD","",""))</f>
        <v/>
      </c>
      <c r="HU270" t="str" cm="1">
        <f t="array" ref="HU270">IF(HU269="","",_xll.PBD(HU269,"Company Id","","USD","",""))</f>
        <v/>
      </c>
      <c r="HV270" t="str" cm="1">
        <f t="array" ref="HV270">IF(HV269="","",_xll.PBD(HV269,"Company Id","","USD","",""))</f>
        <v/>
      </c>
      <c r="HW270" t="str" cm="1">
        <f t="array" ref="HW270">IF(HW269="","",_xll.PBD(HW269,"Company Id","","USD","",""))</f>
        <v/>
      </c>
      <c r="HX270" t="str" cm="1">
        <f t="array" ref="HX270">IF(HX269="","",_xll.PBD(HX269,"Company Id","","USD","",""))</f>
        <v/>
      </c>
      <c r="HY270" t="str" cm="1">
        <f t="array" ref="HY270">IF(HY269="","",_xll.PBD(HY269,"Company Id","","USD","",""))</f>
        <v/>
      </c>
      <c r="HZ270" t="str" cm="1">
        <f t="array" ref="HZ270">IF(HZ269="","",_xll.PBD(HZ269,"Company Id","","USD","",""))</f>
        <v/>
      </c>
      <c r="IA270" t="str" cm="1">
        <f t="array" ref="IA270">IF(IA269="","",_xll.PBD(IA269,"Company Id","","USD","",""))</f>
        <v/>
      </c>
      <c r="IB270" t="str" cm="1">
        <f t="array" ref="IB270">IF(IB269="","",_xll.PBD(IB269,"Company Id","","USD","",""))</f>
        <v/>
      </c>
      <c r="IC270" t="str" cm="1">
        <f t="array" ref="IC270">IF(IC269="","",_xll.PBD(IC269,"Company Id","","USD","",""))</f>
        <v/>
      </c>
      <c r="ID270" t="str" cm="1">
        <f t="array" ref="ID270">IF(ID269="","",_xll.PBD(ID269,"Company Id","","USD","",""))</f>
        <v/>
      </c>
      <c r="IE270" t="str" cm="1">
        <f t="array" ref="IE270">IF(IE269="","",_xll.PBD(IE269,"Company Id","","USD","",""))</f>
        <v/>
      </c>
    </row>
    <row r="271" spans="1:239" x14ac:dyDescent="0.2">
      <c r="B271" t="s">
        <v>2700</v>
      </c>
      <c r="C271" t="str" cm="1">
        <f t="array" aca="1" ref="C271" ca="1">IF(C269="","",_xll.PBD(C270,"Name","","USD","",""))</f>
        <v/>
      </c>
      <c r="D271" t="str" cm="1">
        <f t="array" ref="D271">IF(D269="","",_xll.PBD(D270,"Name","","USD","",""))</f>
        <v/>
      </c>
      <c r="E271" t="str" cm="1">
        <f t="array" ref="E271">IF(E269="","",_xll.PBD(E270,"Name","","USD","",""))</f>
        <v/>
      </c>
      <c r="F271" t="str" cm="1">
        <f t="array" ref="F271">IF(F269="","",_xll.PBD(F270,"Name","","USD","",""))</f>
        <v/>
      </c>
      <c r="G271" t="str" cm="1">
        <f t="array" ref="G271">IF(G269="","",_xll.PBD(G270,"Name","","USD","",""))</f>
        <v/>
      </c>
      <c r="H271" t="str" cm="1">
        <f t="array" ref="H271">IF(H269="","",_xll.PBD(H270,"Name","","USD","",""))</f>
        <v/>
      </c>
      <c r="I271" t="str" cm="1">
        <f t="array" ref="I271">IF(I269="","",_xll.PBD(I270,"Name","","USD","",""))</f>
        <v/>
      </c>
      <c r="J271" t="str" cm="1">
        <f t="array" ref="J271">IF(J269="","",_xll.PBD(J270,"Name","","USD","",""))</f>
        <v/>
      </c>
      <c r="K271" t="str" cm="1">
        <f t="array" ref="K271">IF(K269="","",_xll.PBD(K270,"Name","","USD","",""))</f>
        <v/>
      </c>
      <c r="L271" t="str" cm="1">
        <f t="array" ref="L271">IF(L269="","",_xll.PBD(L270,"Name","","USD","",""))</f>
        <v/>
      </c>
      <c r="M271" t="str" cm="1">
        <f t="array" ref="M271">IF(M269="","",_xll.PBD(M270,"Name","","USD","",""))</f>
        <v/>
      </c>
      <c r="N271" t="str" cm="1">
        <f t="array" ref="N271">IF(N269="","",_xll.PBD(N270,"Name","","USD","",""))</f>
        <v/>
      </c>
      <c r="O271" t="str" cm="1">
        <f t="array" ref="O271">IF(O269="","",_xll.PBD(O270,"Name","","USD","",""))</f>
        <v/>
      </c>
      <c r="P271" t="str" cm="1">
        <f t="array" ref="P271">IF(P269="","",_xll.PBD(P270,"Name","","USD","",""))</f>
        <v/>
      </c>
      <c r="Q271" t="str" cm="1">
        <f t="array" ref="Q271">IF(Q269="","",_xll.PBD(Q270,"Name","","USD","",""))</f>
        <v/>
      </c>
      <c r="R271" t="str" cm="1">
        <f t="array" ref="R271">IF(R269="","",_xll.PBD(R270,"Name","","USD","",""))</f>
        <v/>
      </c>
      <c r="S271" t="str" cm="1">
        <f t="array" ref="S271">IF(S269="","",_xll.PBD(S270,"Name","","USD","",""))</f>
        <v/>
      </c>
      <c r="T271" t="str" cm="1">
        <f t="array" ref="T271">IF(T269="","",_xll.PBD(T270,"Name","","USD","",""))</f>
        <v/>
      </c>
      <c r="U271" t="str" cm="1">
        <f t="array" ref="U271">IF(U269="","",_xll.PBD(U270,"Name","","USD","",""))</f>
        <v/>
      </c>
      <c r="V271" t="str" cm="1">
        <f t="array" ref="V271">IF(V269="","",_xll.PBD(V270,"Name","","USD","",""))</f>
        <v/>
      </c>
      <c r="W271" t="str" cm="1">
        <f t="array" ref="W271">IF(W269="","",_xll.PBD(W270,"Name","","USD","",""))</f>
        <v/>
      </c>
      <c r="X271" t="str" cm="1">
        <f t="array" ref="X271">IF(X269="","",_xll.PBD(X270,"Name","","USD","",""))</f>
        <v/>
      </c>
      <c r="Y271" t="str" cm="1">
        <f t="array" ref="Y271">IF(Y269="","",_xll.PBD(Y270,"Name","","USD","",""))</f>
        <v/>
      </c>
      <c r="Z271" t="str" cm="1">
        <f t="array" ref="Z271">IF(Z269="","",_xll.PBD(Z270,"Name","","USD","",""))</f>
        <v/>
      </c>
      <c r="AA271" t="str" cm="1">
        <f t="array" ref="AA271">IF(AA269="","",_xll.PBD(AA270,"Name","","USD","",""))</f>
        <v/>
      </c>
      <c r="AB271" t="str" cm="1">
        <f t="array" ref="AB271">IF(AB269="","",_xll.PBD(AB270,"Name","","USD","",""))</f>
        <v/>
      </c>
      <c r="AC271" t="str" cm="1">
        <f t="array" ref="AC271">IF(AC269="","",_xll.PBD(AC270,"Name","","USD","",""))</f>
        <v/>
      </c>
      <c r="AD271" t="str" cm="1">
        <f t="array" ref="AD271">IF(AD269="","",_xll.PBD(AD270,"Name","","USD","",""))</f>
        <v/>
      </c>
      <c r="AE271" t="str" cm="1">
        <f t="array" ref="AE271">IF(AE269="","",_xll.PBD(AE270,"Name","","USD","",""))</f>
        <v/>
      </c>
      <c r="AF271" t="str" cm="1">
        <f t="array" ref="AF271">IF(AF269="","",_xll.PBD(AF270,"Name","","USD","",""))</f>
        <v/>
      </c>
      <c r="AG271" t="str" cm="1">
        <f t="array" ref="AG271">IF(AG269="","",_xll.PBD(AG270,"Name","","USD","",""))</f>
        <v/>
      </c>
      <c r="AH271" t="str" cm="1">
        <f t="array" ref="AH271">IF(AH269="","",_xll.PBD(AH270,"Name","","USD","",""))</f>
        <v/>
      </c>
      <c r="AI271" t="str" cm="1">
        <f t="array" ref="AI271">IF(AI269="","",_xll.PBD(AI270,"Name","","USD","",""))</f>
        <v/>
      </c>
      <c r="AJ271" t="str" cm="1">
        <f t="array" ref="AJ271">IF(AJ269="","",_xll.PBD(AJ270,"Name","","USD","",""))</f>
        <v/>
      </c>
      <c r="AK271" t="str" cm="1">
        <f t="array" ref="AK271">IF(AK269="","",_xll.PBD(AK270,"Name","","USD","",""))</f>
        <v/>
      </c>
      <c r="AL271" t="str" cm="1">
        <f t="array" ref="AL271">IF(AL269="","",_xll.PBD(AL270,"Name","","USD","",""))</f>
        <v/>
      </c>
      <c r="AM271" t="str" cm="1">
        <f t="array" ref="AM271">IF(AM269="","",_xll.PBD(AM270,"Name","","USD","",""))</f>
        <v/>
      </c>
      <c r="AN271" t="str" cm="1">
        <f t="array" ref="AN271">IF(AN269="","",_xll.PBD(AN270,"Name","","USD","",""))</f>
        <v/>
      </c>
      <c r="AO271" t="str" cm="1">
        <f t="array" ref="AO271">IF(AO269="","",_xll.PBD(AO270,"Name","","USD","",""))</f>
        <v/>
      </c>
      <c r="AP271" t="str" cm="1">
        <f t="array" ref="AP271">IF(AP269="","",_xll.PBD(AP270,"Name","","USD","",""))</f>
        <v/>
      </c>
      <c r="AQ271" t="str" cm="1">
        <f t="array" ref="AQ271">IF(AQ269="","",_xll.PBD(AQ270,"Name","","USD","",""))</f>
        <v/>
      </c>
      <c r="AR271" t="str" cm="1">
        <f t="array" ref="AR271">IF(AR269="","",_xll.PBD(AR270,"Name","","USD","",""))</f>
        <v/>
      </c>
      <c r="AS271" t="str" cm="1">
        <f t="array" ref="AS271">IF(AS269="","",_xll.PBD(AS270,"Name","","USD","",""))</f>
        <v/>
      </c>
      <c r="AT271" t="str" cm="1">
        <f t="array" ref="AT271">IF(AT269="","",_xll.PBD(AT270,"Name","","USD","",""))</f>
        <v/>
      </c>
      <c r="AU271" t="str" cm="1">
        <f t="array" ref="AU271">IF(AU269="","",_xll.PBD(AU270,"Name","","USD","",""))</f>
        <v/>
      </c>
      <c r="AV271" t="str" cm="1">
        <f t="array" ref="AV271">IF(AV269="","",_xll.PBD(AV270,"Name","","USD","",""))</f>
        <v/>
      </c>
      <c r="AW271" t="str" cm="1">
        <f t="array" ref="AW271">IF(AW269="","",_xll.PBD(AW270,"Name","","USD","",""))</f>
        <v/>
      </c>
      <c r="AX271" t="str" cm="1">
        <f t="array" ref="AX271">IF(AX269="","",_xll.PBD(AX270,"Name","","USD","",""))</f>
        <v/>
      </c>
      <c r="AY271" t="str" cm="1">
        <f t="array" ref="AY271">IF(AY269="","",_xll.PBD(AY270,"Name","","USD","",""))</f>
        <v/>
      </c>
      <c r="AZ271" t="str" cm="1">
        <f t="array" ref="AZ271">IF(AZ269="","",_xll.PBD(AZ270,"Name","","USD","",""))</f>
        <v/>
      </c>
      <c r="BA271" t="str" cm="1">
        <f t="array" ref="BA271">IF(BA269="","",_xll.PBD(BA270,"Name","","USD","",""))</f>
        <v/>
      </c>
      <c r="BB271" t="str" cm="1">
        <f t="array" ref="BB271">IF(BB269="","",_xll.PBD(BB270,"Name","","USD","",""))</f>
        <v/>
      </c>
      <c r="BC271" t="str" cm="1">
        <f t="array" ref="BC271">IF(BC269="","",_xll.PBD(BC270,"Name","","USD","",""))</f>
        <v/>
      </c>
      <c r="BD271" t="str" cm="1">
        <f t="array" ref="BD271">IF(BD269="","",_xll.PBD(BD270,"Name","","USD","",""))</f>
        <v/>
      </c>
      <c r="BE271" t="str" cm="1">
        <f t="array" ref="BE271">IF(BE269="","",_xll.PBD(BE270,"Name","","USD","",""))</f>
        <v/>
      </c>
      <c r="BF271" t="str" cm="1">
        <f t="array" ref="BF271">IF(BF269="","",_xll.PBD(BF270,"Name","","USD","",""))</f>
        <v/>
      </c>
      <c r="BG271" t="str" cm="1">
        <f t="array" ref="BG271">IF(BG269="","",_xll.PBD(BG270,"Name","","USD","",""))</f>
        <v/>
      </c>
      <c r="BH271" t="str" cm="1">
        <f t="array" ref="BH271">IF(BH269="","",_xll.PBD(BH270,"Name","","USD","",""))</f>
        <v/>
      </c>
      <c r="BI271" t="str" cm="1">
        <f t="array" ref="BI271">IF(BI269="","",_xll.PBD(BI270,"Name","","USD","",""))</f>
        <v/>
      </c>
      <c r="BJ271" t="str" cm="1">
        <f t="array" ref="BJ271">IF(BJ269="","",_xll.PBD(BJ270,"Name","","USD","",""))</f>
        <v/>
      </c>
      <c r="BK271" t="str" cm="1">
        <f t="array" ref="BK271">IF(BK269="","",_xll.PBD(BK270,"Name","","USD","",""))</f>
        <v/>
      </c>
      <c r="BL271" t="str" cm="1">
        <f t="array" ref="BL271">IF(BL269="","",_xll.PBD(BL270,"Name","","USD","",""))</f>
        <v/>
      </c>
      <c r="BM271" t="str" cm="1">
        <f t="array" ref="BM271">IF(BM269="","",_xll.PBD(BM270,"Name","","USD","",""))</f>
        <v/>
      </c>
      <c r="BN271" t="str" cm="1">
        <f t="array" ref="BN271">IF(BN269="","",_xll.PBD(BN270,"Name","","USD","",""))</f>
        <v/>
      </c>
      <c r="BO271" t="str" cm="1">
        <f t="array" ref="BO271">IF(BO269="","",_xll.PBD(BO270,"Name","","USD","",""))</f>
        <v/>
      </c>
      <c r="BP271" t="str" cm="1">
        <f t="array" ref="BP271">IF(BP269="","",_xll.PBD(BP270,"Name","","USD","",""))</f>
        <v/>
      </c>
      <c r="BQ271" t="str" cm="1">
        <f t="array" ref="BQ271">IF(BQ269="","",_xll.PBD(BQ270,"Name","","USD","",""))</f>
        <v/>
      </c>
      <c r="BR271" t="str" cm="1">
        <f t="array" ref="BR271">IF(BR269="","",_xll.PBD(BR270,"Name","","USD","",""))</f>
        <v/>
      </c>
      <c r="BS271" t="str" cm="1">
        <f t="array" ref="BS271">IF(BS269="","",_xll.PBD(BS270,"Name","","USD","",""))</f>
        <v/>
      </c>
      <c r="BT271" t="str" cm="1">
        <f t="array" ref="BT271">IF(BT269="","",_xll.PBD(BT270,"Name","","USD","",""))</f>
        <v/>
      </c>
      <c r="BU271" t="str" cm="1">
        <f t="array" ref="BU271">IF(BU269="","",_xll.PBD(BU270,"Name","","USD","",""))</f>
        <v/>
      </c>
      <c r="BV271" t="str" cm="1">
        <f t="array" ref="BV271">IF(BV269="","",_xll.PBD(BV270,"Name","","USD","",""))</f>
        <v/>
      </c>
      <c r="BW271" t="str" cm="1">
        <f t="array" ref="BW271">IF(BW269="","",_xll.PBD(BW270,"Name","","USD","",""))</f>
        <v/>
      </c>
      <c r="BX271" t="str" cm="1">
        <f t="array" ref="BX271">IF(BX269="","",_xll.PBD(BX270,"Name","","USD","",""))</f>
        <v/>
      </c>
      <c r="BY271" t="str" cm="1">
        <f t="array" ref="BY271">IF(BY269="","",_xll.PBD(BY270,"Name","","USD","",""))</f>
        <v/>
      </c>
      <c r="BZ271" t="str" cm="1">
        <f t="array" ref="BZ271">IF(BZ269="","",_xll.PBD(BZ270,"Name","","USD","",""))</f>
        <v/>
      </c>
      <c r="CA271" t="str" cm="1">
        <f t="array" ref="CA271">IF(CA269="","",_xll.PBD(CA270,"Name","","USD","",""))</f>
        <v/>
      </c>
      <c r="CB271" t="str" cm="1">
        <f t="array" ref="CB271">IF(CB269="","",_xll.PBD(CB270,"Name","","USD","",""))</f>
        <v/>
      </c>
      <c r="CC271" t="str" cm="1">
        <f t="array" ref="CC271">IF(CC269="","",_xll.PBD(CC270,"Name","","USD","",""))</f>
        <v/>
      </c>
      <c r="CD271" t="str" cm="1">
        <f t="array" ref="CD271">IF(CD269="","",_xll.PBD(CD270,"Name","","USD","",""))</f>
        <v/>
      </c>
      <c r="CE271" t="str" cm="1">
        <f t="array" ref="CE271">IF(CE269="","",_xll.PBD(CE270,"Name","","USD","",""))</f>
        <v/>
      </c>
      <c r="CF271" t="str" cm="1">
        <f t="array" ref="CF271">IF(CF269="","",_xll.PBD(CF270,"Name","","USD","",""))</f>
        <v/>
      </c>
      <c r="CG271" t="str" cm="1">
        <f t="array" ref="CG271">IF(CG269="","",_xll.PBD(CG270,"Name","","USD","",""))</f>
        <v/>
      </c>
      <c r="CH271" t="str" cm="1">
        <f t="array" ref="CH271">IF(CH269="","",_xll.PBD(CH270,"Name","","USD","",""))</f>
        <v/>
      </c>
      <c r="CI271" t="str" cm="1">
        <f t="array" ref="CI271">IF(CI269="","",_xll.PBD(CI270,"Name","","USD","",""))</f>
        <v/>
      </c>
      <c r="CJ271" t="str" cm="1">
        <f t="array" ref="CJ271">IF(CJ269="","",_xll.PBD(CJ270,"Name","","USD","",""))</f>
        <v/>
      </c>
      <c r="CK271" t="str" cm="1">
        <f t="array" ref="CK271">IF(CK269="","",_xll.PBD(CK270,"Name","","USD","",""))</f>
        <v/>
      </c>
      <c r="CL271" t="str" cm="1">
        <f t="array" ref="CL271">IF(CL269="","",_xll.PBD(CL270,"Name","","USD","",""))</f>
        <v/>
      </c>
      <c r="CM271" t="str" cm="1">
        <f t="array" ref="CM271">IF(CM269="","",_xll.PBD(CM270,"Name","","USD","",""))</f>
        <v/>
      </c>
      <c r="CN271" t="str" cm="1">
        <f t="array" ref="CN271">IF(CN269="","",_xll.PBD(CN270,"Name","","USD","",""))</f>
        <v/>
      </c>
      <c r="CO271" t="str" cm="1">
        <f t="array" ref="CO271">IF(CO269="","",_xll.PBD(CO270,"Name","","USD","",""))</f>
        <v/>
      </c>
      <c r="CP271" t="str" cm="1">
        <f t="array" ref="CP271">IF(CP269="","",_xll.PBD(CP270,"Name","","USD","",""))</f>
        <v/>
      </c>
      <c r="CQ271" t="str" cm="1">
        <f t="array" ref="CQ271">IF(CQ269="","",_xll.PBD(CQ270,"Name","","USD","",""))</f>
        <v/>
      </c>
      <c r="CR271" t="str" cm="1">
        <f t="array" ref="CR271">IF(CR269="","",_xll.PBD(CR270,"Name","","USD","",""))</f>
        <v/>
      </c>
      <c r="CS271" t="str" cm="1">
        <f t="array" ref="CS271">IF(CS269="","",_xll.PBD(CS270,"Name","","USD","",""))</f>
        <v/>
      </c>
      <c r="CT271" t="str" cm="1">
        <f t="array" ref="CT271">IF(CT269="","",_xll.PBD(CT270,"Name","","USD","",""))</f>
        <v/>
      </c>
      <c r="CU271" t="str" cm="1">
        <f t="array" ref="CU271">IF(CU269="","",_xll.PBD(CU270,"Name","","USD","",""))</f>
        <v/>
      </c>
      <c r="CV271" t="str" cm="1">
        <f t="array" ref="CV271">IF(CV269="","",_xll.PBD(CV270,"Name","","USD","",""))</f>
        <v/>
      </c>
      <c r="CW271" t="str" cm="1">
        <f t="array" ref="CW271">IF(CW269="","",_xll.PBD(CW270,"Name","","USD","",""))</f>
        <v/>
      </c>
      <c r="CX271" t="str" cm="1">
        <f t="array" ref="CX271">IF(CX269="","",_xll.PBD(CX270,"Name","","USD","",""))</f>
        <v/>
      </c>
      <c r="CY271" t="str" cm="1">
        <f t="array" ref="CY271">IF(CY269="","",_xll.PBD(CY270,"Name","","USD","",""))</f>
        <v/>
      </c>
      <c r="CZ271" t="str" cm="1">
        <f t="array" ref="CZ271">IF(CZ269="","",_xll.PBD(CZ270,"Name","","USD","",""))</f>
        <v/>
      </c>
      <c r="DA271" t="str" cm="1">
        <f t="array" ref="DA271">IF(DA269="","",_xll.PBD(DA270,"Name","","USD","",""))</f>
        <v/>
      </c>
      <c r="DB271" t="str" cm="1">
        <f t="array" ref="DB271">IF(DB269="","",_xll.PBD(DB270,"Name","","USD","",""))</f>
        <v/>
      </c>
      <c r="DC271" t="str" cm="1">
        <f t="array" ref="DC271">IF(DC269="","",_xll.PBD(DC270,"Name","","USD","",""))</f>
        <v/>
      </c>
      <c r="DD271" t="str" cm="1">
        <f t="array" ref="DD271">IF(DD269="","",_xll.PBD(DD270,"Name","","USD","",""))</f>
        <v/>
      </c>
      <c r="DE271" t="str" cm="1">
        <f t="array" ref="DE271">IF(DE269="","",_xll.PBD(DE270,"Name","","USD","",""))</f>
        <v/>
      </c>
      <c r="DF271" t="str" cm="1">
        <f t="array" ref="DF271">IF(DF269="","",_xll.PBD(DF270,"Name","","USD","",""))</f>
        <v/>
      </c>
      <c r="DG271" t="str" cm="1">
        <f t="array" ref="DG271">IF(DG269="","",_xll.PBD(DG270,"Name","","USD","",""))</f>
        <v/>
      </c>
      <c r="DH271" t="str" cm="1">
        <f t="array" ref="DH271">IF(DH269="","",_xll.PBD(DH270,"Name","","USD","",""))</f>
        <v/>
      </c>
      <c r="DI271" t="str" cm="1">
        <f t="array" ref="DI271">IF(DI269="","",_xll.PBD(DI270,"Name","","USD","",""))</f>
        <v/>
      </c>
      <c r="DJ271" t="str" cm="1">
        <f t="array" ref="DJ271">IF(DJ269="","",_xll.PBD(DJ270,"Name","","USD","",""))</f>
        <v/>
      </c>
      <c r="DK271" t="str" cm="1">
        <f t="array" ref="DK271">IF(DK269="","",_xll.PBD(DK270,"Name","","USD","",""))</f>
        <v/>
      </c>
      <c r="DL271" t="str" cm="1">
        <f t="array" ref="DL271">IF(DL269="","",_xll.PBD(DL270,"Name","","USD","",""))</f>
        <v/>
      </c>
      <c r="DM271" t="str" cm="1">
        <f t="array" ref="DM271">IF(DM269="","",_xll.PBD(DM270,"Name","","USD","",""))</f>
        <v/>
      </c>
      <c r="DN271" t="str" cm="1">
        <f t="array" ref="DN271">IF(DN269="","",_xll.PBD(DN270,"Name","","USD","",""))</f>
        <v/>
      </c>
      <c r="DO271" t="str" cm="1">
        <f t="array" ref="DO271">IF(DO269="","",_xll.PBD(DO270,"Name","","USD","",""))</f>
        <v/>
      </c>
      <c r="DP271" t="str" cm="1">
        <f t="array" ref="DP271">IF(DP269="","",_xll.PBD(DP270,"Name","","USD","",""))</f>
        <v/>
      </c>
      <c r="DQ271" t="str" cm="1">
        <f t="array" ref="DQ271">IF(DQ269="","",_xll.PBD(DQ270,"Name","","USD","",""))</f>
        <v/>
      </c>
      <c r="DR271" t="str" cm="1">
        <f t="array" ref="DR271">IF(DR269="","",_xll.PBD(DR270,"Name","","USD","",""))</f>
        <v/>
      </c>
      <c r="DS271" t="str" cm="1">
        <f t="array" ref="DS271">IF(DS269="","",_xll.PBD(DS270,"Name","","USD","",""))</f>
        <v/>
      </c>
      <c r="DT271" t="str" cm="1">
        <f t="array" ref="DT271">IF(DT269="","",_xll.PBD(DT270,"Name","","USD","",""))</f>
        <v/>
      </c>
      <c r="DU271" t="str" cm="1">
        <f t="array" ref="DU271">IF(DU269="","",_xll.PBD(DU270,"Name","","USD","",""))</f>
        <v/>
      </c>
      <c r="DV271" t="str" cm="1">
        <f t="array" ref="DV271">IF(DV269="","",_xll.PBD(DV270,"Name","","USD","",""))</f>
        <v/>
      </c>
      <c r="DW271" t="str" cm="1">
        <f t="array" ref="DW271">IF(DW269="","",_xll.PBD(DW270,"Name","","USD","",""))</f>
        <v/>
      </c>
      <c r="DX271" t="str" cm="1">
        <f t="array" ref="DX271">IF(DX269="","",_xll.PBD(DX270,"Name","","USD","",""))</f>
        <v/>
      </c>
      <c r="DY271" t="str" cm="1">
        <f t="array" ref="DY271">IF(DY269="","",_xll.PBD(DY270,"Name","","USD","",""))</f>
        <v/>
      </c>
      <c r="DZ271" t="str" cm="1">
        <f t="array" ref="DZ271">IF(DZ269="","",_xll.PBD(DZ270,"Name","","USD","",""))</f>
        <v/>
      </c>
      <c r="EA271" t="str" cm="1">
        <f t="array" ref="EA271">IF(EA269="","",_xll.PBD(EA270,"Name","","USD","",""))</f>
        <v/>
      </c>
      <c r="EB271" t="str" cm="1">
        <f t="array" ref="EB271">IF(EB269="","",_xll.PBD(EB270,"Name","","USD","",""))</f>
        <v/>
      </c>
      <c r="EC271" t="str" cm="1">
        <f t="array" ref="EC271">IF(EC269="","",_xll.PBD(EC270,"Name","","USD","",""))</f>
        <v/>
      </c>
      <c r="ED271" t="str" cm="1">
        <f t="array" ref="ED271">IF(ED269="","",_xll.PBD(ED270,"Name","","USD","",""))</f>
        <v/>
      </c>
      <c r="EE271" t="str" cm="1">
        <f t="array" ref="EE271">IF(EE269="","",_xll.PBD(EE270,"Name","","USD","",""))</f>
        <v/>
      </c>
      <c r="EF271" t="str" cm="1">
        <f t="array" ref="EF271">IF(EF269="","",_xll.PBD(EF270,"Name","","USD","",""))</f>
        <v/>
      </c>
      <c r="EG271" t="str" cm="1">
        <f t="array" ref="EG271">IF(EG269="","",_xll.PBD(EG270,"Name","","USD","",""))</f>
        <v/>
      </c>
      <c r="EH271" t="str" cm="1">
        <f t="array" ref="EH271">IF(EH269="","",_xll.PBD(EH270,"Name","","USD","",""))</f>
        <v/>
      </c>
      <c r="EI271" t="str" cm="1">
        <f t="array" ref="EI271">IF(EI269="","",_xll.PBD(EI270,"Name","","USD","",""))</f>
        <v/>
      </c>
      <c r="EJ271" t="str" cm="1">
        <f t="array" ref="EJ271">IF(EJ269="","",_xll.PBD(EJ270,"Name","","USD","",""))</f>
        <v/>
      </c>
      <c r="EK271" t="str" cm="1">
        <f t="array" ref="EK271">IF(EK269="","",_xll.PBD(EK270,"Name","","USD","",""))</f>
        <v/>
      </c>
      <c r="EL271" t="str" cm="1">
        <f t="array" ref="EL271">IF(EL269="","",_xll.PBD(EL270,"Name","","USD","",""))</f>
        <v/>
      </c>
      <c r="EM271" t="str" cm="1">
        <f t="array" ref="EM271">IF(EM269="","",_xll.PBD(EM270,"Name","","USD","",""))</f>
        <v/>
      </c>
      <c r="EN271" t="str" cm="1">
        <f t="array" ref="EN271">IF(EN269="","",_xll.PBD(EN270,"Name","","USD","",""))</f>
        <v/>
      </c>
      <c r="EO271" t="str" cm="1">
        <f t="array" ref="EO271">IF(EO269="","",_xll.PBD(EO270,"Name","","USD","",""))</f>
        <v/>
      </c>
      <c r="EP271" t="str" cm="1">
        <f t="array" ref="EP271">IF(EP269="","",_xll.PBD(EP270,"Name","","USD","",""))</f>
        <v/>
      </c>
      <c r="EQ271" t="str" cm="1">
        <f t="array" ref="EQ271">IF(EQ269="","",_xll.PBD(EQ270,"Name","","USD","",""))</f>
        <v/>
      </c>
      <c r="ER271" t="str" cm="1">
        <f t="array" ref="ER271">IF(ER269="","",_xll.PBD(ER270,"Name","","USD","",""))</f>
        <v/>
      </c>
      <c r="ES271" t="str" cm="1">
        <f t="array" ref="ES271">IF(ES269="","",_xll.PBD(ES270,"Name","","USD","",""))</f>
        <v/>
      </c>
      <c r="ET271" t="str" cm="1">
        <f t="array" ref="ET271">IF(ET269="","",_xll.PBD(ET270,"Name","","USD","",""))</f>
        <v/>
      </c>
      <c r="EU271" t="str" cm="1">
        <f t="array" ref="EU271">IF(EU269="","",_xll.PBD(EU270,"Name","","USD","",""))</f>
        <v/>
      </c>
      <c r="EV271" t="str" cm="1">
        <f t="array" ref="EV271">IF(EV269="","",_xll.PBD(EV270,"Name","","USD","",""))</f>
        <v/>
      </c>
      <c r="EW271" t="str" cm="1">
        <f t="array" ref="EW271">IF(EW269="","",_xll.PBD(EW270,"Name","","USD","",""))</f>
        <v/>
      </c>
      <c r="EX271" t="str" cm="1">
        <f t="array" ref="EX271">IF(EX269="","",_xll.PBD(EX270,"Name","","USD","",""))</f>
        <v/>
      </c>
      <c r="EY271" t="str" cm="1">
        <f t="array" ref="EY271">IF(EY269="","",_xll.PBD(EY270,"Name","","USD","",""))</f>
        <v/>
      </c>
      <c r="EZ271" t="str" cm="1">
        <f t="array" ref="EZ271">IF(EZ269="","",_xll.PBD(EZ270,"Name","","USD","",""))</f>
        <v/>
      </c>
      <c r="FA271" t="str" cm="1">
        <f t="array" ref="FA271">IF(FA269="","",_xll.PBD(FA270,"Name","","USD","",""))</f>
        <v/>
      </c>
      <c r="FB271" t="str" cm="1">
        <f t="array" ref="FB271">IF(FB269="","",_xll.PBD(FB270,"Name","","USD","",""))</f>
        <v/>
      </c>
      <c r="FC271" t="str" cm="1">
        <f t="array" ref="FC271">IF(FC269="","",_xll.PBD(FC270,"Name","","USD","",""))</f>
        <v/>
      </c>
      <c r="FD271" t="str" cm="1">
        <f t="array" ref="FD271">IF(FD269="","",_xll.PBD(FD270,"Name","","USD","",""))</f>
        <v/>
      </c>
      <c r="FE271" t="str" cm="1">
        <f t="array" ref="FE271">IF(FE269="","",_xll.PBD(FE270,"Name","","USD","",""))</f>
        <v/>
      </c>
      <c r="FF271" t="str" cm="1">
        <f t="array" ref="FF271">IF(FF269="","",_xll.PBD(FF270,"Name","","USD","",""))</f>
        <v/>
      </c>
      <c r="FG271" t="str" cm="1">
        <f t="array" ref="FG271">IF(FG269="","",_xll.PBD(FG270,"Name","","USD","",""))</f>
        <v/>
      </c>
      <c r="FH271" t="str" cm="1">
        <f t="array" ref="FH271">IF(FH269="","",_xll.PBD(FH270,"Name","","USD","",""))</f>
        <v/>
      </c>
      <c r="FI271" t="str" cm="1">
        <f t="array" ref="FI271">IF(FI269="","",_xll.PBD(FI270,"Name","","USD","",""))</f>
        <v/>
      </c>
      <c r="FJ271" t="str" cm="1">
        <f t="array" ref="FJ271">IF(FJ269="","",_xll.PBD(FJ270,"Name","","USD","",""))</f>
        <v/>
      </c>
      <c r="FK271" t="str" cm="1">
        <f t="array" ref="FK271">IF(FK269="","",_xll.PBD(FK270,"Name","","USD","",""))</f>
        <v/>
      </c>
      <c r="FL271" t="str" cm="1">
        <f t="array" ref="FL271">IF(FL269="","",_xll.PBD(FL270,"Name","","USD","",""))</f>
        <v/>
      </c>
      <c r="FM271" t="str" cm="1">
        <f t="array" ref="FM271">IF(FM269="","",_xll.PBD(FM270,"Name","","USD","",""))</f>
        <v/>
      </c>
      <c r="FN271" t="str" cm="1">
        <f t="array" ref="FN271">IF(FN269="","",_xll.PBD(FN270,"Name","","USD","",""))</f>
        <v/>
      </c>
      <c r="FO271" t="str" cm="1">
        <f t="array" ref="FO271">IF(FO269="","",_xll.PBD(FO270,"Name","","USD","",""))</f>
        <v/>
      </c>
      <c r="FP271" t="str" cm="1">
        <f t="array" ref="FP271">IF(FP269="","",_xll.PBD(FP270,"Name","","USD","",""))</f>
        <v/>
      </c>
      <c r="FQ271" t="str" cm="1">
        <f t="array" ref="FQ271">IF(FQ269="","",_xll.PBD(FQ270,"Name","","USD","",""))</f>
        <v/>
      </c>
      <c r="FR271" t="str" cm="1">
        <f t="array" ref="FR271">IF(FR269="","",_xll.PBD(FR270,"Name","","USD","",""))</f>
        <v/>
      </c>
      <c r="FS271" t="str" cm="1">
        <f t="array" ref="FS271">IF(FS269="","",_xll.PBD(FS270,"Name","","USD","",""))</f>
        <v/>
      </c>
      <c r="FT271" t="str" cm="1">
        <f t="array" ref="FT271">IF(FT269="","",_xll.PBD(FT270,"Name","","USD","",""))</f>
        <v/>
      </c>
      <c r="FU271" t="str" cm="1">
        <f t="array" ref="FU271">IF(FU269="","",_xll.PBD(FU270,"Name","","USD","",""))</f>
        <v/>
      </c>
      <c r="FV271" t="str" cm="1">
        <f t="array" ref="FV271">IF(FV269="","",_xll.PBD(FV270,"Name","","USD","",""))</f>
        <v/>
      </c>
      <c r="FW271" t="str" cm="1">
        <f t="array" ref="FW271">IF(FW269="","",_xll.PBD(FW270,"Name","","USD","",""))</f>
        <v/>
      </c>
      <c r="FX271" t="str" cm="1">
        <f t="array" ref="FX271">IF(FX269="","",_xll.PBD(FX270,"Name","","USD","",""))</f>
        <v/>
      </c>
      <c r="FY271" t="str" cm="1">
        <f t="array" ref="FY271">IF(FY269="","",_xll.PBD(FY270,"Name","","USD","",""))</f>
        <v/>
      </c>
      <c r="FZ271" t="str" cm="1">
        <f t="array" ref="FZ271">IF(FZ269="","",_xll.PBD(FZ270,"Name","","USD","",""))</f>
        <v/>
      </c>
      <c r="GA271" t="str" cm="1">
        <f t="array" ref="GA271">IF(GA269="","",_xll.PBD(GA270,"Name","","USD","",""))</f>
        <v/>
      </c>
      <c r="GB271" t="str" cm="1">
        <f t="array" ref="GB271">IF(GB269="","",_xll.PBD(GB270,"Name","","USD","",""))</f>
        <v/>
      </c>
      <c r="GC271" t="str" cm="1">
        <f t="array" ref="GC271">IF(GC269="","",_xll.PBD(GC270,"Name","","USD","",""))</f>
        <v/>
      </c>
      <c r="GD271" t="str" cm="1">
        <f t="array" ref="GD271">IF(GD269="","",_xll.PBD(GD270,"Name","","USD","",""))</f>
        <v/>
      </c>
      <c r="GE271" t="str" cm="1">
        <f t="array" ref="GE271">IF(GE269="","",_xll.PBD(GE270,"Name","","USD","",""))</f>
        <v/>
      </c>
      <c r="GF271" t="str" cm="1">
        <f t="array" ref="GF271">IF(GF269="","",_xll.PBD(GF270,"Name","","USD","",""))</f>
        <v/>
      </c>
      <c r="GG271" t="str" cm="1">
        <f t="array" ref="GG271">IF(GG269="","",_xll.PBD(GG270,"Name","","USD","",""))</f>
        <v/>
      </c>
      <c r="GH271" t="str" cm="1">
        <f t="array" ref="GH271">IF(GH269="","",_xll.PBD(GH270,"Name","","USD","",""))</f>
        <v/>
      </c>
      <c r="GI271" t="str" cm="1">
        <f t="array" ref="GI271">IF(GI269="","",_xll.PBD(GI270,"Name","","USD","",""))</f>
        <v/>
      </c>
      <c r="GJ271" t="str" cm="1">
        <f t="array" ref="GJ271">IF(GJ269="","",_xll.PBD(GJ270,"Name","","USD","",""))</f>
        <v/>
      </c>
      <c r="GK271" t="str" cm="1">
        <f t="array" ref="GK271">IF(GK269="","",_xll.PBD(GK270,"Name","","USD","",""))</f>
        <v/>
      </c>
      <c r="GL271" t="str" cm="1">
        <f t="array" ref="GL271">IF(GL269="","",_xll.PBD(GL270,"Name","","USD","",""))</f>
        <v/>
      </c>
      <c r="GM271" t="str" cm="1">
        <f t="array" ref="GM271">IF(GM269="","",_xll.PBD(GM270,"Name","","USD","",""))</f>
        <v/>
      </c>
      <c r="GN271" t="str" cm="1">
        <f t="array" ref="GN271">IF(GN269="","",_xll.PBD(GN270,"Name","","USD","",""))</f>
        <v/>
      </c>
      <c r="GO271" t="str" cm="1">
        <f t="array" ref="GO271">IF(GO269="","",_xll.PBD(GO270,"Name","","USD","",""))</f>
        <v/>
      </c>
      <c r="GP271" t="str" cm="1">
        <f t="array" ref="GP271">IF(GP269="","",_xll.PBD(GP270,"Name","","USD","",""))</f>
        <v/>
      </c>
      <c r="GQ271" t="str" cm="1">
        <f t="array" ref="GQ271">IF(GQ269="","",_xll.PBD(GQ270,"Name","","USD","",""))</f>
        <v/>
      </c>
      <c r="GR271" t="str" cm="1">
        <f t="array" ref="GR271">IF(GR269="","",_xll.PBD(GR270,"Name","","USD","",""))</f>
        <v/>
      </c>
      <c r="GS271" t="str" cm="1">
        <f t="array" ref="GS271">IF(GS269="","",_xll.PBD(GS270,"Name","","USD","",""))</f>
        <v/>
      </c>
      <c r="GT271" t="str" cm="1">
        <f t="array" ref="GT271">IF(GT269="","",_xll.PBD(GT270,"Name","","USD","",""))</f>
        <v/>
      </c>
      <c r="GU271" t="str" cm="1">
        <f t="array" ref="GU271">IF(GU269="","",_xll.PBD(GU270,"Name","","USD","",""))</f>
        <v/>
      </c>
      <c r="GV271" t="str" cm="1">
        <f t="array" ref="GV271">IF(GV269="","",_xll.PBD(GV270,"Name","","USD","",""))</f>
        <v/>
      </c>
      <c r="GW271" t="str" cm="1">
        <f t="array" ref="GW271">IF(GW269="","",_xll.PBD(GW270,"Name","","USD","",""))</f>
        <v/>
      </c>
      <c r="GX271" t="str" cm="1">
        <f t="array" ref="GX271">IF(GX269="","",_xll.PBD(GX270,"Name","","USD","",""))</f>
        <v/>
      </c>
      <c r="GY271" t="str" cm="1">
        <f t="array" ref="GY271">IF(GY269="","",_xll.PBD(GY270,"Name","","USD","",""))</f>
        <v/>
      </c>
      <c r="GZ271" t="str" cm="1">
        <f t="array" ref="GZ271">IF(GZ269="","",_xll.PBD(GZ270,"Name","","USD","",""))</f>
        <v/>
      </c>
      <c r="HA271" t="str" cm="1">
        <f t="array" ref="HA271">IF(HA269="","",_xll.PBD(HA270,"Name","","USD","",""))</f>
        <v/>
      </c>
      <c r="HB271" t="str" cm="1">
        <f t="array" ref="HB271">IF(HB269="","",_xll.PBD(HB270,"Name","","USD","",""))</f>
        <v/>
      </c>
      <c r="HC271" t="str" cm="1">
        <f t="array" ref="HC271">IF(HC269="","",_xll.PBD(HC270,"Name","","USD","",""))</f>
        <v/>
      </c>
      <c r="HD271" t="str" cm="1">
        <f t="array" ref="HD271">IF(HD269="","",_xll.PBD(HD270,"Name","","USD","",""))</f>
        <v/>
      </c>
      <c r="HE271" t="str" cm="1">
        <f t="array" ref="HE271">IF(HE269="","",_xll.PBD(HE270,"Name","","USD","",""))</f>
        <v/>
      </c>
      <c r="HF271" t="str" cm="1">
        <f t="array" ref="HF271">IF(HF269="","",_xll.PBD(HF270,"Name","","USD","",""))</f>
        <v/>
      </c>
      <c r="HG271" t="str" cm="1">
        <f t="array" ref="HG271">IF(HG269="","",_xll.PBD(HG270,"Name","","USD","",""))</f>
        <v/>
      </c>
      <c r="HH271" t="str" cm="1">
        <f t="array" ref="HH271">IF(HH269="","",_xll.PBD(HH270,"Name","","USD","",""))</f>
        <v/>
      </c>
      <c r="HI271" t="str" cm="1">
        <f t="array" ref="HI271">IF(HI269="","",_xll.PBD(HI270,"Name","","USD","",""))</f>
        <v/>
      </c>
      <c r="HJ271" t="str" cm="1">
        <f t="array" ref="HJ271">IF(HJ269="","",_xll.PBD(HJ270,"Name","","USD","",""))</f>
        <v/>
      </c>
      <c r="HK271" t="str" cm="1">
        <f t="array" ref="HK271">IF(HK269="","",_xll.PBD(HK270,"Name","","USD","",""))</f>
        <v/>
      </c>
      <c r="HL271" t="str" cm="1">
        <f t="array" ref="HL271">IF(HL269="","",_xll.PBD(HL270,"Name","","USD","",""))</f>
        <v/>
      </c>
      <c r="HM271" t="str" cm="1">
        <f t="array" ref="HM271">IF(HM269="","",_xll.PBD(HM270,"Name","","USD","",""))</f>
        <v/>
      </c>
      <c r="HN271" t="str" cm="1">
        <f t="array" ref="HN271">IF(HN269="","",_xll.PBD(HN270,"Name","","USD","",""))</f>
        <v/>
      </c>
      <c r="HO271" t="str" cm="1">
        <f t="array" ref="HO271">IF(HO269="","",_xll.PBD(HO270,"Name","","USD","",""))</f>
        <v/>
      </c>
      <c r="HP271" t="str" cm="1">
        <f t="array" ref="HP271">IF(HP269="","",_xll.PBD(HP270,"Name","","USD","",""))</f>
        <v/>
      </c>
      <c r="HQ271" t="str" cm="1">
        <f t="array" ref="HQ271">IF(HQ269="","",_xll.PBD(HQ270,"Name","","USD","",""))</f>
        <v/>
      </c>
      <c r="HR271" t="str" cm="1">
        <f t="array" ref="HR271">IF(HR269="","",_xll.PBD(HR270,"Name","","USD","",""))</f>
        <v/>
      </c>
      <c r="HS271" t="str" cm="1">
        <f t="array" ref="HS271">IF(HS269="","",_xll.PBD(HS270,"Name","","USD","",""))</f>
        <v/>
      </c>
      <c r="HT271" t="str" cm="1">
        <f t="array" ref="HT271">IF(HT269="","",_xll.PBD(HT270,"Name","","USD","",""))</f>
        <v/>
      </c>
      <c r="HU271" t="str" cm="1">
        <f t="array" ref="HU271">IF(HU269="","",_xll.PBD(HU270,"Name","","USD","",""))</f>
        <v/>
      </c>
      <c r="HV271" t="str" cm="1">
        <f t="array" ref="HV271">IF(HV269="","",_xll.PBD(HV270,"Name","","USD","",""))</f>
        <v/>
      </c>
      <c r="HW271" t="str" cm="1">
        <f t="array" ref="HW271">IF(HW269="","",_xll.PBD(HW270,"Name","","USD","",""))</f>
        <v/>
      </c>
      <c r="HX271" t="str" cm="1">
        <f t="array" ref="HX271">IF(HX269="","",_xll.PBD(HX270,"Name","","USD","",""))</f>
        <v/>
      </c>
      <c r="HY271" t="str" cm="1">
        <f t="array" ref="HY271">IF(HY269="","",_xll.PBD(HY270,"Name","","USD","",""))</f>
        <v/>
      </c>
      <c r="HZ271" t="str" cm="1">
        <f t="array" ref="HZ271">IF(HZ269="","",_xll.PBD(HZ270,"Name","","USD","",""))</f>
        <v/>
      </c>
      <c r="IA271" t="str" cm="1">
        <f t="array" ref="IA271">IF(IA269="","",_xll.PBD(IA270,"Name","","USD","",""))</f>
        <v/>
      </c>
      <c r="IB271" t="str" cm="1">
        <f t="array" ref="IB271">IF(IB269="","",_xll.PBD(IB270,"Name","","USD","",""))</f>
        <v/>
      </c>
      <c r="IC271" t="str" cm="1">
        <f t="array" ref="IC271">IF(IC269="","",_xll.PBD(IC270,"Name","","USD","",""))</f>
        <v/>
      </c>
      <c r="ID271" t="str" cm="1">
        <f t="array" ref="ID271">IF(ID269="","",_xll.PBD(ID270,"Name","","USD","",""))</f>
        <v/>
      </c>
      <c r="IE271" t="str" cm="1">
        <f t="array" ref="IE271">IF(IE269="","",_xll.PBD(IE270,"Name","","USD","",""))</f>
        <v/>
      </c>
    </row>
    <row r="272" spans="1:239" x14ac:dyDescent="0.2">
      <c r="B272" t="s">
        <v>2701</v>
      </c>
      <c r="C272" t="str" cm="1">
        <f t="array" aca="1" ref="C272" ca="1">IF(C269="","",_xll.PBD(C270,"HQ Country","","USD","",""))</f>
        <v/>
      </c>
      <c r="D272" t="str" cm="1">
        <f t="array" ref="D272">IF(D269="","",_xll.PBD(D270,"HQ Country","","USD","",""))</f>
        <v/>
      </c>
      <c r="E272" t="str" cm="1">
        <f t="array" ref="E272">IF(E269="","",_xll.PBD(E270,"HQ Country","","USD","",""))</f>
        <v/>
      </c>
      <c r="F272" t="str" cm="1">
        <f t="array" ref="F272">IF(F269="","",_xll.PBD(F270,"HQ Country","","USD","",""))</f>
        <v/>
      </c>
      <c r="G272" t="str" cm="1">
        <f t="array" ref="G272">IF(G269="","",_xll.PBD(G270,"HQ Country","","USD","",""))</f>
        <v/>
      </c>
      <c r="H272" t="str" cm="1">
        <f t="array" ref="H272">IF(H269="","",_xll.PBD(H270,"HQ Country","","USD","",""))</f>
        <v/>
      </c>
      <c r="I272" t="str" cm="1">
        <f t="array" ref="I272">IF(I269="","",_xll.PBD(I270,"HQ Country","","USD","",""))</f>
        <v/>
      </c>
      <c r="J272" t="str" cm="1">
        <f t="array" ref="J272">IF(J269="","",_xll.PBD(J270,"HQ Country","","USD","",""))</f>
        <v/>
      </c>
      <c r="K272" t="str" cm="1">
        <f t="array" ref="K272">IF(K269="","",_xll.PBD(K270,"HQ Country","","USD","",""))</f>
        <v/>
      </c>
      <c r="L272" t="str" cm="1">
        <f t="array" ref="L272">IF(L269="","",_xll.PBD(L270,"HQ Country","","USD","",""))</f>
        <v/>
      </c>
      <c r="M272" t="str" cm="1">
        <f t="array" ref="M272">IF(M269="","",_xll.PBD(M270,"HQ Country","","USD","",""))</f>
        <v/>
      </c>
      <c r="N272" t="str" cm="1">
        <f t="array" ref="N272">IF(N269="","",_xll.PBD(N270,"HQ Country","","USD","",""))</f>
        <v/>
      </c>
      <c r="O272" t="str" cm="1">
        <f t="array" ref="O272">IF(O269="","",_xll.PBD(O270,"HQ Country","","USD","",""))</f>
        <v/>
      </c>
      <c r="P272" t="str" cm="1">
        <f t="array" ref="P272">IF(P269="","",_xll.PBD(P270,"HQ Country","","USD","",""))</f>
        <v/>
      </c>
      <c r="Q272" t="str" cm="1">
        <f t="array" ref="Q272">IF(Q269="","",_xll.PBD(Q270,"HQ Country","","USD","",""))</f>
        <v/>
      </c>
      <c r="R272" t="str" cm="1">
        <f t="array" ref="R272">IF(R269="","",_xll.PBD(R270,"HQ Country","","USD","",""))</f>
        <v/>
      </c>
      <c r="S272" t="str" cm="1">
        <f t="array" ref="S272">IF(S269="","",_xll.PBD(S270,"HQ Country","","USD","",""))</f>
        <v/>
      </c>
      <c r="T272" t="str" cm="1">
        <f t="array" ref="T272">IF(T269="","",_xll.PBD(T270,"HQ Country","","USD","",""))</f>
        <v/>
      </c>
      <c r="U272" t="str" cm="1">
        <f t="array" ref="U272">IF(U269="","",_xll.PBD(U270,"HQ Country","","USD","",""))</f>
        <v/>
      </c>
      <c r="V272" t="str" cm="1">
        <f t="array" ref="V272">IF(V269="","",_xll.PBD(V270,"HQ Country","","USD","",""))</f>
        <v/>
      </c>
      <c r="W272" t="str" cm="1">
        <f t="array" ref="W272">IF(W269="","",_xll.PBD(W270,"HQ Country","","USD","",""))</f>
        <v/>
      </c>
      <c r="X272" t="str" cm="1">
        <f t="array" ref="X272">IF(X269="","",_xll.PBD(X270,"HQ Country","","USD","",""))</f>
        <v/>
      </c>
      <c r="Y272" t="str" cm="1">
        <f t="array" ref="Y272">IF(Y269="","",_xll.PBD(Y270,"HQ Country","","USD","",""))</f>
        <v/>
      </c>
      <c r="Z272" t="str" cm="1">
        <f t="array" ref="Z272">IF(Z269="","",_xll.PBD(Z270,"HQ Country","","USD","",""))</f>
        <v/>
      </c>
      <c r="AA272" t="str" cm="1">
        <f t="array" ref="AA272">IF(AA269="","",_xll.PBD(AA270,"HQ Country","","USD","",""))</f>
        <v/>
      </c>
      <c r="AB272" t="str" cm="1">
        <f t="array" ref="AB272">IF(AB269="","",_xll.PBD(AB270,"HQ Country","","USD","",""))</f>
        <v/>
      </c>
      <c r="AC272" t="str" cm="1">
        <f t="array" ref="AC272">IF(AC269="","",_xll.PBD(AC270,"HQ Country","","USD","",""))</f>
        <v/>
      </c>
      <c r="AD272" t="str" cm="1">
        <f t="array" ref="AD272">IF(AD269="","",_xll.PBD(AD270,"HQ Country","","USD","",""))</f>
        <v/>
      </c>
      <c r="AE272" t="str" cm="1">
        <f t="array" ref="AE272">IF(AE269="","",_xll.PBD(AE270,"HQ Country","","USD","",""))</f>
        <v/>
      </c>
      <c r="AF272" t="str" cm="1">
        <f t="array" ref="AF272">IF(AF269="","",_xll.PBD(AF270,"HQ Country","","USD","",""))</f>
        <v/>
      </c>
      <c r="AG272" t="str" cm="1">
        <f t="array" ref="AG272">IF(AG269="","",_xll.PBD(AG270,"HQ Country","","USD","",""))</f>
        <v/>
      </c>
      <c r="AH272" t="str" cm="1">
        <f t="array" ref="AH272">IF(AH269="","",_xll.PBD(AH270,"HQ Country","","USD","",""))</f>
        <v/>
      </c>
      <c r="AI272" t="str" cm="1">
        <f t="array" ref="AI272">IF(AI269="","",_xll.PBD(AI270,"HQ Country","","USD","",""))</f>
        <v/>
      </c>
      <c r="AJ272" t="str" cm="1">
        <f t="array" ref="AJ272">IF(AJ269="","",_xll.PBD(AJ270,"HQ Country","","USD","",""))</f>
        <v/>
      </c>
      <c r="AK272" t="str" cm="1">
        <f t="array" ref="AK272">IF(AK269="","",_xll.PBD(AK270,"HQ Country","","USD","",""))</f>
        <v/>
      </c>
      <c r="AL272" t="str" cm="1">
        <f t="array" ref="AL272">IF(AL269="","",_xll.PBD(AL270,"HQ Country","","USD","",""))</f>
        <v/>
      </c>
      <c r="AM272" t="str" cm="1">
        <f t="array" ref="AM272">IF(AM269="","",_xll.PBD(AM270,"HQ Country","","USD","",""))</f>
        <v/>
      </c>
      <c r="AN272" t="str" cm="1">
        <f t="array" ref="AN272">IF(AN269="","",_xll.PBD(AN270,"HQ Country","","USD","",""))</f>
        <v/>
      </c>
      <c r="AO272" t="str" cm="1">
        <f t="array" ref="AO272">IF(AO269="","",_xll.PBD(AO270,"HQ Country","","USD","",""))</f>
        <v/>
      </c>
      <c r="AP272" t="str" cm="1">
        <f t="array" ref="AP272">IF(AP269="","",_xll.PBD(AP270,"HQ Country","","USD","",""))</f>
        <v/>
      </c>
      <c r="AQ272" t="str" cm="1">
        <f t="array" ref="AQ272">IF(AQ269="","",_xll.PBD(AQ270,"HQ Country","","USD","",""))</f>
        <v/>
      </c>
      <c r="AR272" t="str" cm="1">
        <f t="array" ref="AR272">IF(AR269="","",_xll.PBD(AR270,"HQ Country","","USD","",""))</f>
        <v/>
      </c>
      <c r="AS272" t="str" cm="1">
        <f t="array" ref="AS272">IF(AS269="","",_xll.PBD(AS270,"HQ Country","","USD","",""))</f>
        <v/>
      </c>
      <c r="AT272" t="str" cm="1">
        <f t="array" ref="AT272">IF(AT269="","",_xll.PBD(AT270,"HQ Country","","USD","",""))</f>
        <v/>
      </c>
      <c r="AU272" t="str" cm="1">
        <f t="array" ref="AU272">IF(AU269="","",_xll.PBD(AU270,"HQ Country","","USD","",""))</f>
        <v/>
      </c>
      <c r="AV272" t="str" cm="1">
        <f t="array" ref="AV272">IF(AV269="","",_xll.PBD(AV270,"HQ Country","","USD","",""))</f>
        <v/>
      </c>
      <c r="AW272" t="str" cm="1">
        <f t="array" ref="AW272">IF(AW269="","",_xll.PBD(AW270,"HQ Country","","USD","",""))</f>
        <v/>
      </c>
      <c r="AX272" t="str" cm="1">
        <f t="array" ref="AX272">IF(AX269="","",_xll.PBD(AX270,"HQ Country","","USD","",""))</f>
        <v/>
      </c>
      <c r="AY272" t="str" cm="1">
        <f t="array" ref="AY272">IF(AY269="","",_xll.PBD(AY270,"HQ Country","","USD","",""))</f>
        <v/>
      </c>
      <c r="AZ272" t="str" cm="1">
        <f t="array" ref="AZ272">IF(AZ269="","",_xll.PBD(AZ270,"HQ Country","","USD","",""))</f>
        <v/>
      </c>
      <c r="BA272" t="str" cm="1">
        <f t="array" ref="BA272">IF(BA269="","",_xll.PBD(BA270,"HQ Country","","USD","",""))</f>
        <v/>
      </c>
      <c r="BB272" t="str" cm="1">
        <f t="array" ref="BB272">IF(BB269="","",_xll.PBD(BB270,"HQ Country","","USD","",""))</f>
        <v/>
      </c>
      <c r="BC272" t="str" cm="1">
        <f t="array" ref="BC272">IF(BC269="","",_xll.PBD(BC270,"HQ Country","","USD","",""))</f>
        <v/>
      </c>
      <c r="BD272" t="str" cm="1">
        <f t="array" ref="BD272">IF(BD269="","",_xll.PBD(BD270,"HQ Country","","USD","",""))</f>
        <v/>
      </c>
      <c r="BE272" t="str" cm="1">
        <f t="array" ref="BE272">IF(BE269="","",_xll.PBD(BE270,"HQ Country","","USD","",""))</f>
        <v/>
      </c>
      <c r="BF272" t="str" cm="1">
        <f t="array" ref="BF272">IF(BF269="","",_xll.PBD(BF270,"HQ Country","","USD","",""))</f>
        <v/>
      </c>
      <c r="BG272" t="str" cm="1">
        <f t="array" ref="BG272">IF(BG269="","",_xll.PBD(BG270,"HQ Country","","USD","",""))</f>
        <v/>
      </c>
      <c r="BH272" t="str" cm="1">
        <f t="array" ref="BH272">IF(BH269="","",_xll.PBD(BH270,"HQ Country","","USD","",""))</f>
        <v/>
      </c>
      <c r="BI272" t="str" cm="1">
        <f t="array" ref="BI272">IF(BI269="","",_xll.PBD(BI270,"HQ Country","","USD","",""))</f>
        <v/>
      </c>
      <c r="BJ272" t="str" cm="1">
        <f t="array" ref="BJ272">IF(BJ269="","",_xll.PBD(BJ270,"HQ Country","","USD","",""))</f>
        <v/>
      </c>
      <c r="BK272" t="str" cm="1">
        <f t="array" ref="BK272">IF(BK269="","",_xll.PBD(BK270,"HQ Country","","USD","",""))</f>
        <v/>
      </c>
      <c r="BL272" t="str" cm="1">
        <f t="array" ref="BL272">IF(BL269="","",_xll.PBD(BL270,"HQ Country","","USD","",""))</f>
        <v/>
      </c>
      <c r="BM272" t="str" cm="1">
        <f t="array" ref="BM272">IF(BM269="","",_xll.PBD(BM270,"HQ Country","","USD","",""))</f>
        <v/>
      </c>
      <c r="BN272" t="str" cm="1">
        <f t="array" ref="BN272">IF(BN269="","",_xll.PBD(BN270,"HQ Country","","USD","",""))</f>
        <v/>
      </c>
      <c r="BO272" t="str" cm="1">
        <f t="array" ref="BO272">IF(BO269="","",_xll.PBD(BO270,"HQ Country","","USD","",""))</f>
        <v/>
      </c>
      <c r="BP272" t="str" cm="1">
        <f t="array" ref="BP272">IF(BP269="","",_xll.PBD(BP270,"HQ Country","","USD","",""))</f>
        <v/>
      </c>
      <c r="BQ272" t="str" cm="1">
        <f t="array" ref="BQ272">IF(BQ269="","",_xll.PBD(BQ270,"HQ Country","","USD","",""))</f>
        <v/>
      </c>
      <c r="BR272" t="str" cm="1">
        <f t="array" ref="BR272">IF(BR269="","",_xll.PBD(BR270,"HQ Country","","USD","",""))</f>
        <v/>
      </c>
      <c r="BS272" t="str" cm="1">
        <f t="array" ref="BS272">IF(BS269="","",_xll.PBD(BS270,"HQ Country","","USD","",""))</f>
        <v/>
      </c>
      <c r="BT272" t="str" cm="1">
        <f t="array" ref="BT272">IF(BT269="","",_xll.PBD(BT270,"HQ Country","","USD","",""))</f>
        <v/>
      </c>
      <c r="BU272" t="str" cm="1">
        <f t="array" ref="BU272">IF(BU269="","",_xll.PBD(BU270,"HQ Country","","USD","",""))</f>
        <v/>
      </c>
      <c r="BV272" t="str" cm="1">
        <f t="array" ref="BV272">IF(BV269="","",_xll.PBD(BV270,"HQ Country","","USD","",""))</f>
        <v/>
      </c>
      <c r="BW272" t="str" cm="1">
        <f t="array" ref="BW272">IF(BW269="","",_xll.PBD(BW270,"HQ Country","","USD","",""))</f>
        <v/>
      </c>
      <c r="BX272" t="str" cm="1">
        <f t="array" ref="BX272">IF(BX269="","",_xll.PBD(BX270,"HQ Country","","USD","",""))</f>
        <v/>
      </c>
      <c r="BY272" t="str" cm="1">
        <f t="array" ref="BY272">IF(BY269="","",_xll.PBD(BY270,"HQ Country","","USD","",""))</f>
        <v/>
      </c>
      <c r="BZ272" t="str" cm="1">
        <f t="array" ref="BZ272">IF(BZ269="","",_xll.PBD(BZ270,"HQ Country","","USD","",""))</f>
        <v/>
      </c>
      <c r="CA272" t="str" cm="1">
        <f t="array" ref="CA272">IF(CA269="","",_xll.PBD(CA270,"HQ Country","","USD","",""))</f>
        <v/>
      </c>
      <c r="CB272" t="str" cm="1">
        <f t="array" ref="CB272">IF(CB269="","",_xll.PBD(CB270,"HQ Country","","USD","",""))</f>
        <v/>
      </c>
      <c r="CC272" t="str" cm="1">
        <f t="array" ref="CC272">IF(CC269="","",_xll.PBD(CC270,"HQ Country","","USD","",""))</f>
        <v/>
      </c>
      <c r="CD272" t="str" cm="1">
        <f t="array" ref="CD272">IF(CD269="","",_xll.PBD(CD270,"HQ Country","","USD","",""))</f>
        <v/>
      </c>
      <c r="CE272" t="str" cm="1">
        <f t="array" ref="CE272">IF(CE269="","",_xll.PBD(CE270,"HQ Country","","USD","",""))</f>
        <v/>
      </c>
      <c r="CF272" t="str" cm="1">
        <f t="array" ref="CF272">IF(CF269="","",_xll.PBD(CF270,"HQ Country","","USD","",""))</f>
        <v/>
      </c>
      <c r="CG272" t="str" cm="1">
        <f t="array" ref="CG272">IF(CG269="","",_xll.PBD(CG270,"HQ Country","","USD","",""))</f>
        <v/>
      </c>
      <c r="CH272" t="str" cm="1">
        <f t="array" ref="CH272">IF(CH269="","",_xll.PBD(CH270,"HQ Country","","USD","",""))</f>
        <v/>
      </c>
      <c r="CI272" t="str" cm="1">
        <f t="array" ref="CI272">IF(CI269="","",_xll.PBD(CI270,"HQ Country","","USD","",""))</f>
        <v/>
      </c>
      <c r="CJ272" t="str" cm="1">
        <f t="array" ref="CJ272">IF(CJ269="","",_xll.PBD(CJ270,"HQ Country","","USD","",""))</f>
        <v/>
      </c>
      <c r="CK272" t="str" cm="1">
        <f t="array" ref="CK272">IF(CK269="","",_xll.PBD(CK270,"HQ Country","","USD","",""))</f>
        <v/>
      </c>
      <c r="CL272" t="str" cm="1">
        <f t="array" ref="CL272">IF(CL269="","",_xll.PBD(CL270,"HQ Country","","USD","",""))</f>
        <v/>
      </c>
      <c r="CM272" t="str" cm="1">
        <f t="array" ref="CM272">IF(CM269="","",_xll.PBD(CM270,"HQ Country","","USD","",""))</f>
        <v/>
      </c>
      <c r="CN272" t="str" cm="1">
        <f t="array" ref="CN272">IF(CN269="","",_xll.PBD(CN270,"HQ Country","","USD","",""))</f>
        <v/>
      </c>
      <c r="CO272" t="str" cm="1">
        <f t="array" ref="CO272">IF(CO269="","",_xll.PBD(CO270,"HQ Country","","USD","",""))</f>
        <v/>
      </c>
      <c r="CP272" t="str" cm="1">
        <f t="array" ref="CP272">IF(CP269="","",_xll.PBD(CP270,"HQ Country","","USD","",""))</f>
        <v/>
      </c>
      <c r="CQ272" t="str" cm="1">
        <f t="array" ref="CQ272">IF(CQ269="","",_xll.PBD(CQ270,"HQ Country","","USD","",""))</f>
        <v/>
      </c>
      <c r="CR272" t="str" cm="1">
        <f t="array" ref="CR272">IF(CR269="","",_xll.PBD(CR270,"HQ Country","","USD","",""))</f>
        <v/>
      </c>
      <c r="CS272" t="str" cm="1">
        <f t="array" ref="CS272">IF(CS269="","",_xll.PBD(CS270,"HQ Country","","USD","",""))</f>
        <v/>
      </c>
      <c r="CT272" t="str" cm="1">
        <f t="array" ref="CT272">IF(CT269="","",_xll.PBD(CT270,"HQ Country","","USD","",""))</f>
        <v/>
      </c>
      <c r="CU272" t="str" cm="1">
        <f t="array" ref="CU272">IF(CU269="","",_xll.PBD(CU270,"HQ Country","","USD","",""))</f>
        <v/>
      </c>
      <c r="CV272" t="str" cm="1">
        <f t="array" ref="CV272">IF(CV269="","",_xll.PBD(CV270,"HQ Country","","USD","",""))</f>
        <v/>
      </c>
      <c r="CW272" t="str" cm="1">
        <f t="array" ref="CW272">IF(CW269="","",_xll.PBD(CW270,"HQ Country","","USD","",""))</f>
        <v/>
      </c>
      <c r="CX272" t="str" cm="1">
        <f t="array" ref="CX272">IF(CX269="","",_xll.PBD(CX270,"HQ Country","","USD","",""))</f>
        <v/>
      </c>
      <c r="CY272" t="str" cm="1">
        <f t="array" ref="CY272">IF(CY269="","",_xll.PBD(CY270,"HQ Country","","USD","",""))</f>
        <v/>
      </c>
      <c r="CZ272" t="str" cm="1">
        <f t="array" ref="CZ272">IF(CZ269="","",_xll.PBD(CZ270,"HQ Country","","USD","",""))</f>
        <v/>
      </c>
      <c r="DA272" t="str" cm="1">
        <f t="array" ref="DA272">IF(DA269="","",_xll.PBD(DA270,"HQ Country","","USD","",""))</f>
        <v/>
      </c>
      <c r="DB272" t="str" cm="1">
        <f t="array" ref="DB272">IF(DB269="","",_xll.PBD(DB270,"HQ Country","","USD","",""))</f>
        <v/>
      </c>
      <c r="DC272" t="str" cm="1">
        <f t="array" ref="DC272">IF(DC269="","",_xll.PBD(DC270,"HQ Country","","USD","",""))</f>
        <v/>
      </c>
      <c r="DD272" t="str" cm="1">
        <f t="array" ref="DD272">IF(DD269="","",_xll.PBD(DD270,"HQ Country","","USD","",""))</f>
        <v/>
      </c>
      <c r="DE272" t="str" cm="1">
        <f t="array" ref="DE272">IF(DE269="","",_xll.PBD(DE270,"HQ Country","","USD","",""))</f>
        <v/>
      </c>
      <c r="DF272" t="str" cm="1">
        <f t="array" ref="DF272">IF(DF269="","",_xll.PBD(DF270,"HQ Country","","USD","",""))</f>
        <v/>
      </c>
      <c r="DG272" t="str" cm="1">
        <f t="array" ref="DG272">IF(DG269="","",_xll.PBD(DG270,"HQ Country","","USD","",""))</f>
        <v/>
      </c>
      <c r="DH272" t="str" cm="1">
        <f t="array" ref="DH272">IF(DH269="","",_xll.PBD(DH270,"HQ Country","","USD","",""))</f>
        <v/>
      </c>
      <c r="DI272" t="str" cm="1">
        <f t="array" ref="DI272">IF(DI269="","",_xll.PBD(DI270,"HQ Country","","USD","",""))</f>
        <v/>
      </c>
      <c r="DJ272" t="str" cm="1">
        <f t="array" ref="DJ272">IF(DJ269="","",_xll.PBD(DJ270,"HQ Country","","USD","",""))</f>
        <v/>
      </c>
      <c r="DK272" t="str" cm="1">
        <f t="array" ref="DK272">IF(DK269="","",_xll.PBD(DK270,"HQ Country","","USD","",""))</f>
        <v/>
      </c>
      <c r="DL272" t="str" cm="1">
        <f t="array" ref="DL272">IF(DL269="","",_xll.PBD(DL270,"HQ Country","","USD","",""))</f>
        <v/>
      </c>
      <c r="DM272" t="str" cm="1">
        <f t="array" ref="DM272">IF(DM269="","",_xll.PBD(DM270,"HQ Country","","USD","",""))</f>
        <v/>
      </c>
      <c r="DN272" t="str" cm="1">
        <f t="array" ref="DN272">IF(DN269="","",_xll.PBD(DN270,"HQ Country","","USD","",""))</f>
        <v/>
      </c>
      <c r="DO272" t="str" cm="1">
        <f t="array" ref="DO272">IF(DO269="","",_xll.PBD(DO270,"HQ Country","","USD","",""))</f>
        <v/>
      </c>
      <c r="DP272" t="str" cm="1">
        <f t="array" ref="DP272">IF(DP269="","",_xll.PBD(DP270,"HQ Country","","USD","",""))</f>
        <v/>
      </c>
      <c r="DQ272" t="str" cm="1">
        <f t="array" ref="DQ272">IF(DQ269="","",_xll.PBD(DQ270,"HQ Country","","USD","",""))</f>
        <v/>
      </c>
      <c r="DR272" t="str" cm="1">
        <f t="array" ref="DR272">IF(DR269="","",_xll.PBD(DR270,"HQ Country","","USD","",""))</f>
        <v/>
      </c>
      <c r="DS272" t="str" cm="1">
        <f t="array" ref="DS272">IF(DS269="","",_xll.PBD(DS270,"HQ Country","","USD","",""))</f>
        <v/>
      </c>
      <c r="DT272" t="str" cm="1">
        <f t="array" ref="DT272">IF(DT269="","",_xll.PBD(DT270,"HQ Country","","USD","",""))</f>
        <v/>
      </c>
      <c r="DU272" t="str" cm="1">
        <f t="array" ref="DU272">IF(DU269="","",_xll.PBD(DU270,"HQ Country","","USD","",""))</f>
        <v/>
      </c>
      <c r="DV272" t="str" cm="1">
        <f t="array" ref="DV272">IF(DV269="","",_xll.PBD(DV270,"HQ Country","","USD","",""))</f>
        <v/>
      </c>
      <c r="DW272" t="str" cm="1">
        <f t="array" ref="DW272">IF(DW269="","",_xll.PBD(DW270,"HQ Country","","USD","",""))</f>
        <v/>
      </c>
      <c r="DX272" t="str" cm="1">
        <f t="array" ref="DX272">IF(DX269="","",_xll.PBD(DX270,"HQ Country","","USD","",""))</f>
        <v/>
      </c>
      <c r="DY272" t="str" cm="1">
        <f t="array" ref="DY272">IF(DY269="","",_xll.PBD(DY270,"HQ Country","","USD","",""))</f>
        <v/>
      </c>
      <c r="DZ272" t="str" cm="1">
        <f t="array" ref="DZ272">IF(DZ269="","",_xll.PBD(DZ270,"HQ Country","","USD","",""))</f>
        <v/>
      </c>
      <c r="EA272" t="str" cm="1">
        <f t="array" ref="EA272">IF(EA269="","",_xll.PBD(EA270,"HQ Country","","USD","",""))</f>
        <v/>
      </c>
      <c r="EB272" t="str" cm="1">
        <f t="array" ref="EB272">IF(EB269="","",_xll.PBD(EB270,"HQ Country","","USD","",""))</f>
        <v/>
      </c>
      <c r="EC272" t="str" cm="1">
        <f t="array" ref="EC272">IF(EC269="","",_xll.PBD(EC270,"HQ Country","","USD","",""))</f>
        <v/>
      </c>
      <c r="ED272" t="str" cm="1">
        <f t="array" ref="ED272">IF(ED269="","",_xll.PBD(ED270,"HQ Country","","USD","",""))</f>
        <v/>
      </c>
      <c r="EE272" t="str" cm="1">
        <f t="array" ref="EE272">IF(EE269="","",_xll.PBD(EE270,"HQ Country","","USD","",""))</f>
        <v/>
      </c>
      <c r="EF272" t="str" cm="1">
        <f t="array" ref="EF272">IF(EF269="","",_xll.PBD(EF270,"HQ Country","","USD","",""))</f>
        <v/>
      </c>
      <c r="EG272" t="str" cm="1">
        <f t="array" ref="EG272">IF(EG269="","",_xll.PBD(EG270,"HQ Country","","USD","",""))</f>
        <v/>
      </c>
      <c r="EH272" t="str" cm="1">
        <f t="array" ref="EH272">IF(EH269="","",_xll.PBD(EH270,"HQ Country","","USD","",""))</f>
        <v/>
      </c>
      <c r="EI272" t="str" cm="1">
        <f t="array" ref="EI272">IF(EI269="","",_xll.PBD(EI270,"HQ Country","","USD","",""))</f>
        <v/>
      </c>
      <c r="EJ272" t="str" cm="1">
        <f t="array" ref="EJ272">IF(EJ269="","",_xll.PBD(EJ270,"HQ Country","","USD","",""))</f>
        <v/>
      </c>
      <c r="EK272" t="str" cm="1">
        <f t="array" ref="EK272">IF(EK269="","",_xll.PBD(EK270,"HQ Country","","USD","",""))</f>
        <v/>
      </c>
      <c r="EL272" t="str" cm="1">
        <f t="array" ref="EL272">IF(EL269="","",_xll.PBD(EL270,"HQ Country","","USD","",""))</f>
        <v/>
      </c>
      <c r="EM272" t="str" cm="1">
        <f t="array" ref="EM272">IF(EM269="","",_xll.PBD(EM270,"HQ Country","","USD","",""))</f>
        <v/>
      </c>
      <c r="EN272" t="str" cm="1">
        <f t="array" ref="EN272">IF(EN269="","",_xll.PBD(EN270,"HQ Country","","USD","",""))</f>
        <v/>
      </c>
      <c r="EO272" t="str" cm="1">
        <f t="array" ref="EO272">IF(EO269="","",_xll.PBD(EO270,"HQ Country","","USD","",""))</f>
        <v/>
      </c>
      <c r="EP272" t="str" cm="1">
        <f t="array" ref="EP272">IF(EP269="","",_xll.PBD(EP270,"HQ Country","","USD","",""))</f>
        <v/>
      </c>
      <c r="EQ272" t="str" cm="1">
        <f t="array" ref="EQ272">IF(EQ269="","",_xll.PBD(EQ270,"HQ Country","","USD","",""))</f>
        <v/>
      </c>
      <c r="ER272" t="str" cm="1">
        <f t="array" ref="ER272">IF(ER269="","",_xll.PBD(ER270,"HQ Country","","USD","",""))</f>
        <v/>
      </c>
      <c r="ES272" t="str" cm="1">
        <f t="array" ref="ES272">IF(ES269="","",_xll.PBD(ES270,"HQ Country","","USD","",""))</f>
        <v/>
      </c>
      <c r="ET272" t="str" cm="1">
        <f t="array" ref="ET272">IF(ET269="","",_xll.PBD(ET270,"HQ Country","","USD","",""))</f>
        <v/>
      </c>
      <c r="EU272" t="str" cm="1">
        <f t="array" ref="EU272">IF(EU269="","",_xll.PBD(EU270,"HQ Country","","USD","",""))</f>
        <v/>
      </c>
      <c r="EV272" t="str" cm="1">
        <f t="array" ref="EV272">IF(EV269="","",_xll.PBD(EV270,"HQ Country","","USD","",""))</f>
        <v/>
      </c>
      <c r="EW272" t="str" cm="1">
        <f t="array" ref="EW272">IF(EW269="","",_xll.PBD(EW270,"HQ Country","","USD","",""))</f>
        <v/>
      </c>
      <c r="EX272" t="str" cm="1">
        <f t="array" ref="EX272">IF(EX269="","",_xll.PBD(EX270,"HQ Country","","USD","",""))</f>
        <v/>
      </c>
      <c r="EY272" t="str" cm="1">
        <f t="array" ref="EY272">IF(EY269="","",_xll.PBD(EY270,"HQ Country","","USD","",""))</f>
        <v/>
      </c>
      <c r="EZ272" t="str" cm="1">
        <f t="array" ref="EZ272">IF(EZ269="","",_xll.PBD(EZ270,"HQ Country","","USD","",""))</f>
        <v/>
      </c>
      <c r="FA272" t="str" cm="1">
        <f t="array" ref="FA272">IF(FA269="","",_xll.PBD(FA270,"HQ Country","","USD","",""))</f>
        <v/>
      </c>
      <c r="FB272" t="str" cm="1">
        <f t="array" ref="FB272">IF(FB269="","",_xll.PBD(FB270,"HQ Country","","USD","",""))</f>
        <v/>
      </c>
      <c r="FC272" t="str" cm="1">
        <f t="array" ref="FC272">IF(FC269="","",_xll.PBD(FC270,"HQ Country","","USD","",""))</f>
        <v/>
      </c>
      <c r="FD272" t="str" cm="1">
        <f t="array" ref="FD272">IF(FD269="","",_xll.PBD(FD270,"HQ Country","","USD","",""))</f>
        <v/>
      </c>
      <c r="FE272" t="str" cm="1">
        <f t="array" ref="FE272">IF(FE269="","",_xll.PBD(FE270,"HQ Country","","USD","",""))</f>
        <v/>
      </c>
      <c r="FF272" t="str" cm="1">
        <f t="array" ref="FF272">IF(FF269="","",_xll.PBD(FF270,"HQ Country","","USD","",""))</f>
        <v/>
      </c>
      <c r="FG272" t="str" cm="1">
        <f t="array" ref="FG272">IF(FG269="","",_xll.PBD(FG270,"HQ Country","","USD","",""))</f>
        <v/>
      </c>
      <c r="FH272" t="str" cm="1">
        <f t="array" ref="FH272">IF(FH269="","",_xll.PBD(FH270,"HQ Country","","USD","",""))</f>
        <v/>
      </c>
      <c r="FI272" t="str" cm="1">
        <f t="array" ref="FI272">IF(FI269="","",_xll.PBD(FI270,"HQ Country","","USD","",""))</f>
        <v/>
      </c>
      <c r="FJ272" t="str" cm="1">
        <f t="array" ref="FJ272">IF(FJ269="","",_xll.PBD(FJ270,"HQ Country","","USD","",""))</f>
        <v/>
      </c>
      <c r="FK272" t="str" cm="1">
        <f t="array" ref="FK272">IF(FK269="","",_xll.PBD(FK270,"HQ Country","","USD","",""))</f>
        <v/>
      </c>
      <c r="FL272" t="str" cm="1">
        <f t="array" ref="FL272">IF(FL269="","",_xll.PBD(FL270,"HQ Country","","USD","",""))</f>
        <v/>
      </c>
      <c r="FM272" t="str" cm="1">
        <f t="array" ref="FM272">IF(FM269="","",_xll.PBD(FM270,"HQ Country","","USD","",""))</f>
        <v/>
      </c>
      <c r="FN272" t="str" cm="1">
        <f t="array" ref="FN272">IF(FN269="","",_xll.PBD(FN270,"HQ Country","","USD","",""))</f>
        <v/>
      </c>
      <c r="FO272" t="str" cm="1">
        <f t="array" ref="FO272">IF(FO269="","",_xll.PBD(FO270,"HQ Country","","USD","",""))</f>
        <v/>
      </c>
      <c r="FP272" t="str" cm="1">
        <f t="array" ref="FP272">IF(FP269="","",_xll.PBD(FP270,"HQ Country","","USD","",""))</f>
        <v/>
      </c>
      <c r="FQ272" t="str" cm="1">
        <f t="array" ref="FQ272">IF(FQ269="","",_xll.PBD(FQ270,"HQ Country","","USD","",""))</f>
        <v/>
      </c>
      <c r="FR272" t="str" cm="1">
        <f t="array" ref="FR272">IF(FR269="","",_xll.PBD(FR270,"HQ Country","","USD","",""))</f>
        <v/>
      </c>
      <c r="FS272" t="str" cm="1">
        <f t="array" ref="FS272">IF(FS269="","",_xll.PBD(FS270,"HQ Country","","USD","",""))</f>
        <v/>
      </c>
      <c r="FT272" t="str" cm="1">
        <f t="array" ref="FT272">IF(FT269="","",_xll.PBD(FT270,"HQ Country","","USD","",""))</f>
        <v/>
      </c>
      <c r="FU272" t="str" cm="1">
        <f t="array" ref="FU272">IF(FU269="","",_xll.PBD(FU270,"HQ Country","","USD","",""))</f>
        <v/>
      </c>
      <c r="FV272" t="str" cm="1">
        <f t="array" ref="FV272">IF(FV269="","",_xll.PBD(FV270,"HQ Country","","USD","",""))</f>
        <v/>
      </c>
      <c r="FW272" t="str" cm="1">
        <f t="array" ref="FW272">IF(FW269="","",_xll.PBD(FW270,"HQ Country","","USD","",""))</f>
        <v/>
      </c>
      <c r="FX272" t="str" cm="1">
        <f t="array" ref="FX272">IF(FX269="","",_xll.PBD(FX270,"HQ Country","","USD","",""))</f>
        <v/>
      </c>
      <c r="FY272" t="str" cm="1">
        <f t="array" ref="FY272">IF(FY269="","",_xll.PBD(FY270,"HQ Country","","USD","",""))</f>
        <v/>
      </c>
      <c r="FZ272" t="str" cm="1">
        <f t="array" ref="FZ272">IF(FZ269="","",_xll.PBD(FZ270,"HQ Country","","USD","",""))</f>
        <v/>
      </c>
      <c r="GA272" t="str" cm="1">
        <f t="array" ref="GA272">IF(GA269="","",_xll.PBD(GA270,"HQ Country","","USD","",""))</f>
        <v/>
      </c>
      <c r="GB272" t="str" cm="1">
        <f t="array" ref="GB272">IF(GB269="","",_xll.PBD(GB270,"HQ Country","","USD","",""))</f>
        <v/>
      </c>
      <c r="GC272" t="str" cm="1">
        <f t="array" ref="GC272">IF(GC269="","",_xll.PBD(GC270,"HQ Country","","USD","",""))</f>
        <v/>
      </c>
      <c r="GD272" t="str" cm="1">
        <f t="array" ref="GD272">IF(GD269="","",_xll.PBD(GD270,"HQ Country","","USD","",""))</f>
        <v/>
      </c>
      <c r="GE272" t="str" cm="1">
        <f t="array" ref="GE272">IF(GE269="","",_xll.PBD(GE270,"HQ Country","","USD","",""))</f>
        <v/>
      </c>
      <c r="GF272" t="str" cm="1">
        <f t="array" ref="GF272">IF(GF269="","",_xll.PBD(GF270,"HQ Country","","USD","",""))</f>
        <v/>
      </c>
      <c r="GG272" t="str" cm="1">
        <f t="array" ref="GG272">IF(GG269="","",_xll.PBD(GG270,"HQ Country","","USD","",""))</f>
        <v/>
      </c>
      <c r="GH272" t="str" cm="1">
        <f t="array" ref="GH272">IF(GH269="","",_xll.PBD(GH270,"HQ Country","","USD","",""))</f>
        <v/>
      </c>
      <c r="GI272" t="str" cm="1">
        <f t="array" ref="GI272">IF(GI269="","",_xll.PBD(GI270,"HQ Country","","USD","",""))</f>
        <v/>
      </c>
      <c r="GJ272" t="str" cm="1">
        <f t="array" ref="GJ272">IF(GJ269="","",_xll.PBD(GJ270,"HQ Country","","USD","",""))</f>
        <v/>
      </c>
      <c r="GK272" t="str" cm="1">
        <f t="array" ref="GK272">IF(GK269="","",_xll.PBD(GK270,"HQ Country","","USD","",""))</f>
        <v/>
      </c>
      <c r="GL272" t="str" cm="1">
        <f t="array" ref="GL272">IF(GL269="","",_xll.PBD(GL270,"HQ Country","","USD","",""))</f>
        <v/>
      </c>
      <c r="GM272" t="str" cm="1">
        <f t="array" ref="GM272">IF(GM269="","",_xll.PBD(GM270,"HQ Country","","USD","",""))</f>
        <v/>
      </c>
      <c r="GN272" t="str" cm="1">
        <f t="array" ref="GN272">IF(GN269="","",_xll.PBD(GN270,"HQ Country","","USD","",""))</f>
        <v/>
      </c>
      <c r="GO272" t="str" cm="1">
        <f t="array" ref="GO272">IF(GO269="","",_xll.PBD(GO270,"HQ Country","","USD","",""))</f>
        <v/>
      </c>
      <c r="GP272" t="str" cm="1">
        <f t="array" ref="GP272">IF(GP269="","",_xll.PBD(GP270,"HQ Country","","USD","",""))</f>
        <v/>
      </c>
      <c r="GQ272" t="str" cm="1">
        <f t="array" ref="GQ272">IF(GQ269="","",_xll.PBD(GQ270,"HQ Country","","USD","",""))</f>
        <v/>
      </c>
      <c r="GR272" t="str" cm="1">
        <f t="array" ref="GR272">IF(GR269="","",_xll.PBD(GR270,"HQ Country","","USD","",""))</f>
        <v/>
      </c>
      <c r="GS272" t="str" cm="1">
        <f t="array" ref="GS272">IF(GS269="","",_xll.PBD(GS270,"HQ Country","","USD","",""))</f>
        <v/>
      </c>
      <c r="GT272" t="str" cm="1">
        <f t="array" ref="GT272">IF(GT269="","",_xll.PBD(GT270,"HQ Country","","USD","",""))</f>
        <v/>
      </c>
      <c r="GU272" t="str" cm="1">
        <f t="array" ref="GU272">IF(GU269="","",_xll.PBD(GU270,"HQ Country","","USD","",""))</f>
        <v/>
      </c>
      <c r="GV272" t="str" cm="1">
        <f t="array" ref="GV272">IF(GV269="","",_xll.PBD(GV270,"HQ Country","","USD","",""))</f>
        <v/>
      </c>
      <c r="GW272" t="str" cm="1">
        <f t="array" ref="GW272">IF(GW269="","",_xll.PBD(GW270,"HQ Country","","USD","",""))</f>
        <v/>
      </c>
      <c r="GX272" t="str" cm="1">
        <f t="array" ref="GX272">IF(GX269="","",_xll.PBD(GX270,"HQ Country","","USD","",""))</f>
        <v/>
      </c>
      <c r="GY272" t="str" cm="1">
        <f t="array" ref="GY272">IF(GY269="","",_xll.PBD(GY270,"HQ Country","","USD","",""))</f>
        <v/>
      </c>
      <c r="GZ272" t="str" cm="1">
        <f t="array" ref="GZ272">IF(GZ269="","",_xll.PBD(GZ270,"HQ Country","","USD","",""))</f>
        <v/>
      </c>
      <c r="HA272" t="str" cm="1">
        <f t="array" ref="HA272">IF(HA269="","",_xll.PBD(HA270,"HQ Country","","USD","",""))</f>
        <v/>
      </c>
      <c r="HB272" t="str" cm="1">
        <f t="array" ref="HB272">IF(HB269="","",_xll.PBD(HB270,"HQ Country","","USD","",""))</f>
        <v/>
      </c>
      <c r="HC272" t="str" cm="1">
        <f t="array" ref="HC272">IF(HC269="","",_xll.PBD(HC270,"HQ Country","","USD","",""))</f>
        <v/>
      </c>
      <c r="HD272" t="str" cm="1">
        <f t="array" ref="HD272">IF(HD269="","",_xll.PBD(HD270,"HQ Country","","USD","",""))</f>
        <v/>
      </c>
      <c r="HE272" t="str" cm="1">
        <f t="array" ref="HE272">IF(HE269="","",_xll.PBD(HE270,"HQ Country","","USD","",""))</f>
        <v/>
      </c>
      <c r="HF272" t="str" cm="1">
        <f t="array" ref="HF272">IF(HF269="","",_xll.PBD(HF270,"HQ Country","","USD","",""))</f>
        <v/>
      </c>
      <c r="HG272" t="str" cm="1">
        <f t="array" ref="HG272">IF(HG269="","",_xll.PBD(HG270,"HQ Country","","USD","",""))</f>
        <v/>
      </c>
      <c r="HH272" t="str" cm="1">
        <f t="array" ref="HH272">IF(HH269="","",_xll.PBD(HH270,"HQ Country","","USD","",""))</f>
        <v/>
      </c>
      <c r="HI272" t="str" cm="1">
        <f t="array" ref="HI272">IF(HI269="","",_xll.PBD(HI270,"HQ Country","","USD","",""))</f>
        <v/>
      </c>
      <c r="HJ272" t="str" cm="1">
        <f t="array" ref="HJ272">IF(HJ269="","",_xll.PBD(HJ270,"HQ Country","","USD","",""))</f>
        <v/>
      </c>
      <c r="HK272" t="str" cm="1">
        <f t="array" ref="HK272">IF(HK269="","",_xll.PBD(HK270,"HQ Country","","USD","",""))</f>
        <v/>
      </c>
      <c r="HL272" t="str" cm="1">
        <f t="array" ref="HL272">IF(HL269="","",_xll.PBD(HL270,"HQ Country","","USD","",""))</f>
        <v/>
      </c>
      <c r="HM272" t="str" cm="1">
        <f t="array" ref="HM272">IF(HM269="","",_xll.PBD(HM270,"HQ Country","","USD","",""))</f>
        <v/>
      </c>
      <c r="HN272" t="str" cm="1">
        <f t="array" ref="HN272">IF(HN269="","",_xll.PBD(HN270,"HQ Country","","USD","",""))</f>
        <v/>
      </c>
      <c r="HO272" t="str" cm="1">
        <f t="array" ref="HO272">IF(HO269="","",_xll.PBD(HO270,"HQ Country","","USD","",""))</f>
        <v/>
      </c>
      <c r="HP272" t="str" cm="1">
        <f t="array" ref="HP272">IF(HP269="","",_xll.PBD(HP270,"HQ Country","","USD","",""))</f>
        <v/>
      </c>
      <c r="HQ272" t="str" cm="1">
        <f t="array" ref="HQ272">IF(HQ269="","",_xll.PBD(HQ270,"HQ Country","","USD","",""))</f>
        <v/>
      </c>
      <c r="HR272" t="str" cm="1">
        <f t="array" ref="HR272">IF(HR269="","",_xll.PBD(HR270,"HQ Country","","USD","",""))</f>
        <v/>
      </c>
      <c r="HS272" t="str" cm="1">
        <f t="array" ref="HS272">IF(HS269="","",_xll.PBD(HS270,"HQ Country","","USD","",""))</f>
        <v/>
      </c>
      <c r="HT272" t="str" cm="1">
        <f t="array" ref="HT272">IF(HT269="","",_xll.PBD(HT270,"HQ Country","","USD","",""))</f>
        <v/>
      </c>
      <c r="HU272" t="str" cm="1">
        <f t="array" ref="HU272">IF(HU269="","",_xll.PBD(HU270,"HQ Country","","USD","",""))</f>
        <v/>
      </c>
      <c r="HV272" t="str" cm="1">
        <f t="array" ref="HV272">IF(HV269="","",_xll.PBD(HV270,"HQ Country","","USD","",""))</f>
        <v/>
      </c>
      <c r="HW272" t="str" cm="1">
        <f t="array" ref="HW272">IF(HW269="","",_xll.PBD(HW270,"HQ Country","","USD","",""))</f>
        <v/>
      </c>
      <c r="HX272" t="str" cm="1">
        <f t="array" ref="HX272">IF(HX269="","",_xll.PBD(HX270,"HQ Country","","USD","",""))</f>
        <v/>
      </c>
      <c r="HY272" t="str" cm="1">
        <f t="array" ref="HY272">IF(HY269="","",_xll.PBD(HY270,"HQ Country","","USD","",""))</f>
        <v/>
      </c>
      <c r="HZ272" t="str" cm="1">
        <f t="array" ref="HZ272">IF(HZ269="","",_xll.PBD(HZ270,"HQ Country","","USD","",""))</f>
        <v/>
      </c>
      <c r="IA272" t="str" cm="1">
        <f t="array" ref="IA272">IF(IA269="","",_xll.PBD(IA270,"HQ Country","","USD","",""))</f>
        <v/>
      </c>
      <c r="IB272" t="str" cm="1">
        <f t="array" ref="IB272">IF(IB269="","",_xll.PBD(IB270,"HQ Country","","USD","",""))</f>
        <v/>
      </c>
      <c r="IC272" t="str" cm="1">
        <f t="array" ref="IC272">IF(IC269="","",_xll.PBD(IC270,"HQ Country","","USD","",""))</f>
        <v/>
      </c>
      <c r="ID272" t="str" cm="1">
        <f t="array" ref="ID272">IF(ID269="","",_xll.PBD(ID270,"HQ Country","","USD","",""))</f>
        <v/>
      </c>
      <c r="IE272" t="str" cm="1">
        <f t="array" ref="IE272">IF(IE269="","",_xll.PBD(IE270,"HQ Country","","USD","",""))</f>
        <v/>
      </c>
    </row>
    <row r="273" spans="1:239" x14ac:dyDescent="0.2">
      <c r="B273" t="s">
        <v>2715</v>
      </c>
      <c r="C273" t="str">
        <f t="shared" ref="C273:BN273" ca="1" si="96">IF(C269="","",IF(C272=$D$4,1,0))</f>
        <v/>
      </c>
      <c r="D273" t="str">
        <f t="shared" si="96"/>
        <v/>
      </c>
      <c r="E273" t="str">
        <f t="shared" si="96"/>
        <v/>
      </c>
      <c r="F273" t="str">
        <f t="shared" si="96"/>
        <v/>
      </c>
      <c r="G273" t="str">
        <f t="shared" si="96"/>
        <v/>
      </c>
      <c r="H273" t="str">
        <f t="shared" si="96"/>
        <v/>
      </c>
      <c r="I273" t="str">
        <f t="shared" si="96"/>
        <v/>
      </c>
      <c r="J273" t="str">
        <f t="shared" si="96"/>
        <v/>
      </c>
      <c r="K273" t="str">
        <f t="shared" si="96"/>
        <v/>
      </c>
      <c r="L273" t="str">
        <f t="shared" si="96"/>
        <v/>
      </c>
      <c r="M273" t="str">
        <f t="shared" si="96"/>
        <v/>
      </c>
      <c r="N273" t="str">
        <f t="shared" si="96"/>
        <v/>
      </c>
      <c r="O273" t="str">
        <f t="shared" si="96"/>
        <v/>
      </c>
      <c r="P273" t="str">
        <f t="shared" si="96"/>
        <v/>
      </c>
      <c r="Q273" t="str">
        <f t="shared" si="96"/>
        <v/>
      </c>
      <c r="R273" t="str">
        <f t="shared" si="96"/>
        <v/>
      </c>
      <c r="S273" t="str">
        <f t="shared" si="96"/>
        <v/>
      </c>
      <c r="T273" t="str">
        <f t="shared" si="96"/>
        <v/>
      </c>
      <c r="U273" t="str">
        <f t="shared" si="96"/>
        <v/>
      </c>
      <c r="V273" t="str">
        <f t="shared" si="96"/>
        <v/>
      </c>
      <c r="W273" t="str">
        <f t="shared" si="96"/>
        <v/>
      </c>
      <c r="X273" t="str">
        <f t="shared" si="96"/>
        <v/>
      </c>
      <c r="Y273" t="str">
        <f t="shared" si="96"/>
        <v/>
      </c>
      <c r="Z273" t="str">
        <f t="shared" si="96"/>
        <v/>
      </c>
      <c r="AA273" t="str">
        <f t="shared" si="96"/>
        <v/>
      </c>
      <c r="AB273" t="str">
        <f t="shared" si="96"/>
        <v/>
      </c>
      <c r="AC273" t="str">
        <f t="shared" si="96"/>
        <v/>
      </c>
      <c r="AD273" t="str">
        <f t="shared" si="96"/>
        <v/>
      </c>
      <c r="AE273" t="str">
        <f t="shared" si="96"/>
        <v/>
      </c>
      <c r="AF273" t="str">
        <f t="shared" si="96"/>
        <v/>
      </c>
      <c r="AG273" t="str">
        <f t="shared" si="96"/>
        <v/>
      </c>
      <c r="AH273" t="str">
        <f t="shared" si="96"/>
        <v/>
      </c>
      <c r="AI273" t="str">
        <f t="shared" si="96"/>
        <v/>
      </c>
      <c r="AJ273" t="str">
        <f t="shared" si="96"/>
        <v/>
      </c>
      <c r="AK273" t="str">
        <f t="shared" si="96"/>
        <v/>
      </c>
      <c r="AL273" t="str">
        <f t="shared" si="96"/>
        <v/>
      </c>
      <c r="AM273" t="str">
        <f t="shared" si="96"/>
        <v/>
      </c>
      <c r="AN273" t="str">
        <f t="shared" si="96"/>
        <v/>
      </c>
      <c r="AO273" t="str">
        <f t="shared" si="96"/>
        <v/>
      </c>
      <c r="AP273" t="str">
        <f t="shared" si="96"/>
        <v/>
      </c>
      <c r="AQ273" t="str">
        <f t="shared" si="96"/>
        <v/>
      </c>
      <c r="AR273" t="str">
        <f t="shared" si="96"/>
        <v/>
      </c>
      <c r="AS273" t="str">
        <f t="shared" si="96"/>
        <v/>
      </c>
      <c r="AT273" t="str">
        <f t="shared" si="96"/>
        <v/>
      </c>
      <c r="AU273" t="str">
        <f t="shared" si="96"/>
        <v/>
      </c>
      <c r="AV273" t="str">
        <f t="shared" si="96"/>
        <v/>
      </c>
      <c r="AW273" t="str">
        <f t="shared" si="96"/>
        <v/>
      </c>
      <c r="AX273" t="str">
        <f t="shared" si="96"/>
        <v/>
      </c>
      <c r="AY273" t="str">
        <f t="shared" si="96"/>
        <v/>
      </c>
      <c r="AZ273" t="str">
        <f t="shared" si="96"/>
        <v/>
      </c>
      <c r="BA273" t="str">
        <f t="shared" si="96"/>
        <v/>
      </c>
      <c r="BB273" t="str">
        <f t="shared" si="96"/>
        <v/>
      </c>
      <c r="BC273" t="str">
        <f t="shared" si="96"/>
        <v/>
      </c>
      <c r="BD273" t="str">
        <f t="shared" si="96"/>
        <v/>
      </c>
      <c r="BE273" t="str">
        <f t="shared" si="96"/>
        <v/>
      </c>
      <c r="BF273" t="str">
        <f t="shared" si="96"/>
        <v/>
      </c>
      <c r="BG273" t="str">
        <f t="shared" si="96"/>
        <v/>
      </c>
      <c r="BH273" t="str">
        <f t="shared" si="96"/>
        <v/>
      </c>
      <c r="BI273" t="str">
        <f t="shared" si="96"/>
        <v/>
      </c>
      <c r="BJ273" t="str">
        <f t="shared" si="96"/>
        <v/>
      </c>
      <c r="BK273" t="str">
        <f t="shared" si="96"/>
        <v/>
      </c>
      <c r="BL273" t="str">
        <f t="shared" si="96"/>
        <v/>
      </c>
      <c r="BM273" t="str">
        <f t="shared" si="96"/>
        <v/>
      </c>
      <c r="BN273" t="str">
        <f t="shared" si="96"/>
        <v/>
      </c>
      <c r="BO273" t="str">
        <f t="shared" ref="BO273:DZ273" si="97">IF(BO269="","",IF(BO272=$D$4,1,0))</f>
        <v/>
      </c>
      <c r="BP273" t="str">
        <f t="shared" si="97"/>
        <v/>
      </c>
      <c r="BQ273" t="str">
        <f t="shared" si="97"/>
        <v/>
      </c>
      <c r="BR273" t="str">
        <f t="shared" si="97"/>
        <v/>
      </c>
      <c r="BS273" t="str">
        <f t="shared" si="97"/>
        <v/>
      </c>
      <c r="BT273" t="str">
        <f t="shared" si="97"/>
        <v/>
      </c>
      <c r="BU273" t="str">
        <f t="shared" si="97"/>
        <v/>
      </c>
      <c r="BV273" t="str">
        <f t="shared" si="97"/>
        <v/>
      </c>
      <c r="BW273" t="str">
        <f t="shared" si="97"/>
        <v/>
      </c>
      <c r="BX273" t="str">
        <f t="shared" si="97"/>
        <v/>
      </c>
      <c r="BY273" t="str">
        <f t="shared" si="97"/>
        <v/>
      </c>
      <c r="BZ273" t="str">
        <f t="shared" si="97"/>
        <v/>
      </c>
      <c r="CA273" t="str">
        <f t="shared" si="97"/>
        <v/>
      </c>
      <c r="CB273" t="str">
        <f t="shared" si="97"/>
        <v/>
      </c>
      <c r="CC273" t="str">
        <f t="shared" si="97"/>
        <v/>
      </c>
      <c r="CD273" t="str">
        <f t="shared" si="97"/>
        <v/>
      </c>
      <c r="CE273" t="str">
        <f t="shared" si="97"/>
        <v/>
      </c>
      <c r="CF273" t="str">
        <f t="shared" si="97"/>
        <v/>
      </c>
      <c r="CG273" t="str">
        <f t="shared" si="97"/>
        <v/>
      </c>
      <c r="CH273" t="str">
        <f t="shared" si="97"/>
        <v/>
      </c>
      <c r="CI273" t="str">
        <f t="shared" si="97"/>
        <v/>
      </c>
      <c r="CJ273" t="str">
        <f t="shared" si="97"/>
        <v/>
      </c>
      <c r="CK273" t="str">
        <f t="shared" si="97"/>
        <v/>
      </c>
      <c r="CL273" t="str">
        <f t="shared" si="97"/>
        <v/>
      </c>
      <c r="CM273" t="str">
        <f t="shared" si="97"/>
        <v/>
      </c>
      <c r="CN273" t="str">
        <f t="shared" si="97"/>
        <v/>
      </c>
      <c r="CO273" t="str">
        <f t="shared" si="97"/>
        <v/>
      </c>
      <c r="CP273" t="str">
        <f t="shared" si="97"/>
        <v/>
      </c>
      <c r="CQ273" t="str">
        <f t="shared" si="97"/>
        <v/>
      </c>
      <c r="CR273" t="str">
        <f t="shared" si="97"/>
        <v/>
      </c>
      <c r="CS273" t="str">
        <f t="shared" si="97"/>
        <v/>
      </c>
      <c r="CT273" t="str">
        <f t="shared" si="97"/>
        <v/>
      </c>
      <c r="CU273" t="str">
        <f t="shared" si="97"/>
        <v/>
      </c>
      <c r="CV273" t="str">
        <f t="shared" si="97"/>
        <v/>
      </c>
      <c r="CW273" t="str">
        <f t="shared" si="97"/>
        <v/>
      </c>
      <c r="CX273" t="str">
        <f t="shared" si="97"/>
        <v/>
      </c>
      <c r="CY273" t="str">
        <f t="shared" si="97"/>
        <v/>
      </c>
      <c r="CZ273" t="str">
        <f t="shared" si="97"/>
        <v/>
      </c>
      <c r="DA273" t="str">
        <f t="shared" si="97"/>
        <v/>
      </c>
      <c r="DB273" t="str">
        <f t="shared" si="97"/>
        <v/>
      </c>
      <c r="DC273" t="str">
        <f t="shared" si="97"/>
        <v/>
      </c>
      <c r="DD273" t="str">
        <f t="shared" si="97"/>
        <v/>
      </c>
      <c r="DE273" t="str">
        <f t="shared" si="97"/>
        <v/>
      </c>
      <c r="DF273" t="str">
        <f t="shared" si="97"/>
        <v/>
      </c>
      <c r="DG273" t="str">
        <f t="shared" si="97"/>
        <v/>
      </c>
      <c r="DH273" t="str">
        <f t="shared" si="97"/>
        <v/>
      </c>
      <c r="DI273" t="str">
        <f t="shared" si="97"/>
        <v/>
      </c>
      <c r="DJ273" t="str">
        <f t="shared" si="97"/>
        <v/>
      </c>
      <c r="DK273" t="str">
        <f t="shared" si="97"/>
        <v/>
      </c>
      <c r="DL273" t="str">
        <f t="shared" si="97"/>
        <v/>
      </c>
      <c r="DM273" t="str">
        <f t="shared" si="97"/>
        <v/>
      </c>
      <c r="DN273" t="str">
        <f t="shared" si="97"/>
        <v/>
      </c>
      <c r="DO273" t="str">
        <f t="shared" si="97"/>
        <v/>
      </c>
      <c r="DP273" t="str">
        <f t="shared" si="97"/>
        <v/>
      </c>
      <c r="DQ273" t="str">
        <f t="shared" si="97"/>
        <v/>
      </c>
      <c r="DR273" t="str">
        <f t="shared" si="97"/>
        <v/>
      </c>
      <c r="DS273" t="str">
        <f t="shared" si="97"/>
        <v/>
      </c>
      <c r="DT273" t="str">
        <f t="shared" si="97"/>
        <v/>
      </c>
      <c r="DU273" t="str">
        <f t="shared" si="97"/>
        <v/>
      </c>
      <c r="DV273" t="str">
        <f t="shared" si="97"/>
        <v/>
      </c>
      <c r="DW273" t="str">
        <f t="shared" si="97"/>
        <v/>
      </c>
      <c r="DX273" t="str">
        <f t="shared" si="97"/>
        <v/>
      </c>
      <c r="DY273" t="str">
        <f t="shared" si="97"/>
        <v/>
      </c>
      <c r="DZ273" t="str">
        <f t="shared" si="97"/>
        <v/>
      </c>
      <c r="EA273" t="str">
        <f t="shared" ref="EA273:GL273" si="98">IF(EA269="","",IF(EA272=$D$4,1,0))</f>
        <v/>
      </c>
      <c r="EB273" t="str">
        <f t="shared" si="98"/>
        <v/>
      </c>
      <c r="EC273" t="str">
        <f t="shared" si="98"/>
        <v/>
      </c>
      <c r="ED273" t="str">
        <f t="shared" si="98"/>
        <v/>
      </c>
      <c r="EE273" t="str">
        <f t="shared" si="98"/>
        <v/>
      </c>
      <c r="EF273" t="str">
        <f t="shared" si="98"/>
        <v/>
      </c>
      <c r="EG273" t="str">
        <f t="shared" si="98"/>
        <v/>
      </c>
      <c r="EH273" t="str">
        <f t="shared" si="98"/>
        <v/>
      </c>
      <c r="EI273" t="str">
        <f t="shared" si="98"/>
        <v/>
      </c>
      <c r="EJ273" t="str">
        <f t="shared" si="98"/>
        <v/>
      </c>
      <c r="EK273" t="str">
        <f t="shared" si="98"/>
        <v/>
      </c>
      <c r="EL273" t="str">
        <f t="shared" si="98"/>
        <v/>
      </c>
      <c r="EM273" t="str">
        <f t="shared" si="98"/>
        <v/>
      </c>
      <c r="EN273" t="str">
        <f t="shared" si="98"/>
        <v/>
      </c>
      <c r="EO273" t="str">
        <f t="shared" si="98"/>
        <v/>
      </c>
      <c r="EP273" t="str">
        <f t="shared" si="98"/>
        <v/>
      </c>
      <c r="EQ273" t="str">
        <f t="shared" si="98"/>
        <v/>
      </c>
      <c r="ER273" t="str">
        <f t="shared" si="98"/>
        <v/>
      </c>
      <c r="ES273" t="str">
        <f t="shared" si="98"/>
        <v/>
      </c>
      <c r="ET273" t="str">
        <f t="shared" si="98"/>
        <v/>
      </c>
      <c r="EU273" t="str">
        <f t="shared" si="98"/>
        <v/>
      </c>
      <c r="EV273" t="str">
        <f t="shared" si="98"/>
        <v/>
      </c>
      <c r="EW273" t="str">
        <f t="shared" si="98"/>
        <v/>
      </c>
      <c r="EX273" t="str">
        <f t="shared" si="98"/>
        <v/>
      </c>
      <c r="EY273" t="str">
        <f t="shared" si="98"/>
        <v/>
      </c>
      <c r="EZ273" t="str">
        <f t="shared" si="98"/>
        <v/>
      </c>
      <c r="FA273" t="str">
        <f t="shared" si="98"/>
        <v/>
      </c>
      <c r="FB273" t="str">
        <f t="shared" si="98"/>
        <v/>
      </c>
      <c r="FC273" t="str">
        <f t="shared" si="98"/>
        <v/>
      </c>
      <c r="FD273" t="str">
        <f t="shared" si="98"/>
        <v/>
      </c>
      <c r="FE273" t="str">
        <f t="shared" si="98"/>
        <v/>
      </c>
      <c r="FF273" t="str">
        <f t="shared" si="98"/>
        <v/>
      </c>
      <c r="FG273" t="str">
        <f t="shared" si="98"/>
        <v/>
      </c>
      <c r="FH273" t="str">
        <f t="shared" si="98"/>
        <v/>
      </c>
      <c r="FI273" t="str">
        <f t="shared" si="98"/>
        <v/>
      </c>
      <c r="FJ273" t="str">
        <f t="shared" si="98"/>
        <v/>
      </c>
      <c r="FK273" t="str">
        <f t="shared" si="98"/>
        <v/>
      </c>
      <c r="FL273" t="str">
        <f t="shared" si="98"/>
        <v/>
      </c>
      <c r="FM273" t="str">
        <f t="shared" si="98"/>
        <v/>
      </c>
      <c r="FN273" t="str">
        <f t="shared" si="98"/>
        <v/>
      </c>
      <c r="FO273" t="str">
        <f t="shared" si="98"/>
        <v/>
      </c>
      <c r="FP273" t="str">
        <f t="shared" si="98"/>
        <v/>
      </c>
      <c r="FQ273" t="str">
        <f t="shared" si="98"/>
        <v/>
      </c>
      <c r="FR273" t="str">
        <f t="shared" si="98"/>
        <v/>
      </c>
      <c r="FS273" t="str">
        <f t="shared" si="98"/>
        <v/>
      </c>
      <c r="FT273" t="str">
        <f t="shared" si="98"/>
        <v/>
      </c>
      <c r="FU273" t="str">
        <f t="shared" si="98"/>
        <v/>
      </c>
      <c r="FV273" t="str">
        <f t="shared" si="98"/>
        <v/>
      </c>
      <c r="FW273" t="str">
        <f t="shared" si="98"/>
        <v/>
      </c>
      <c r="FX273" t="str">
        <f t="shared" si="98"/>
        <v/>
      </c>
      <c r="FY273" t="str">
        <f t="shared" si="98"/>
        <v/>
      </c>
      <c r="FZ273" t="str">
        <f t="shared" si="98"/>
        <v/>
      </c>
      <c r="GA273" t="str">
        <f t="shared" si="98"/>
        <v/>
      </c>
      <c r="GB273" t="str">
        <f t="shared" si="98"/>
        <v/>
      </c>
      <c r="GC273" t="str">
        <f t="shared" si="98"/>
        <v/>
      </c>
      <c r="GD273" t="str">
        <f t="shared" si="98"/>
        <v/>
      </c>
      <c r="GE273" t="str">
        <f t="shared" si="98"/>
        <v/>
      </c>
      <c r="GF273" t="str">
        <f t="shared" si="98"/>
        <v/>
      </c>
      <c r="GG273" t="str">
        <f t="shared" si="98"/>
        <v/>
      </c>
      <c r="GH273" t="str">
        <f t="shared" si="98"/>
        <v/>
      </c>
      <c r="GI273" t="str">
        <f t="shared" si="98"/>
        <v/>
      </c>
      <c r="GJ273" t="str">
        <f t="shared" si="98"/>
        <v/>
      </c>
      <c r="GK273" t="str">
        <f t="shared" si="98"/>
        <v/>
      </c>
      <c r="GL273" t="str">
        <f t="shared" si="98"/>
        <v/>
      </c>
      <c r="GM273" t="str">
        <f t="shared" ref="GM273:IE273" si="99">IF(GM269="","",IF(GM272=$D$4,1,0))</f>
        <v/>
      </c>
      <c r="GN273" t="str">
        <f t="shared" si="99"/>
        <v/>
      </c>
      <c r="GO273" t="str">
        <f t="shared" si="99"/>
        <v/>
      </c>
      <c r="GP273" t="str">
        <f t="shared" si="99"/>
        <v/>
      </c>
      <c r="GQ273" t="str">
        <f t="shared" si="99"/>
        <v/>
      </c>
      <c r="GR273" t="str">
        <f t="shared" si="99"/>
        <v/>
      </c>
      <c r="GS273" t="str">
        <f t="shared" si="99"/>
        <v/>
      </c>
      <c r="GT273" t="str">
        <f t="shared" si="99"/>
        <v/>
      </c>
      <c r="GU273" t="str">
        <f t="shared" si="99"/>
        <v/>
      </c>
      <c r="GV273" t="str">
        <f t="shared" si="99"/>
        <v/>
      </c>
      <c r="GW273" t="str">
        <f t="shared" si="99"/>
        <v/>
      </c>
      <c r="GX273" t="str">
        <f t="shared" si="99"/>
        <v/>
      </c>
      <c r="GY273" t="str">
        <f t="shared" si="99"/>
        <v/>
      </c>
      <c r="GZ273" t="str">
        <f t="shared" si="99"/>
        <v/>
      </c>
      <c r="HA273" t="str">
        <f t="shared" si="99"/>
        <v/>
      </c>
      <c r="HB273" t="str">
        <f t="shared" si="99"/>
        <v/>
      </c>
      <c r="HC273" t="str">
        <f t="shared" si="99"/>
        <v/>
      </c>
      <c r="HD273" t="str">
        <f t="shared" si="99"/>
        <v/>
      </c>
      <c r="HE273" t="str">
        <f t="shared" si="99"/>
        <v/>
      </c>
      <c r="HF273" t="str">
        <f t="shared" si="99"/>
        <v/>
      </c>
      <c r="HG273" t="str">
        <f t="shared" si="99"/>
        <v/>
      </c>
      <c r="HH273" t="str">
        <f t="shared" si="99"/>
        <v/>
      </c>
      <c r="HI273" t="str">
        <f t="shared" si="99"/>
        <v/>
      </c>
      <c r="HJ273" t="str">
        <f t="shared" si="99"/>
        <v/>
      </c>
      <c r="HK273" t="str">
        <f t="shared" si="99"/>
        <v/>
      </c>
      <c r="HL273" t="str">
        <f t="shared" si="99"/>
        <v/>
      </c>
      <c r="HM273" t="str">
        <f t="shared" si="99"/>
        <v/>
      </c>
      <c r="HN273" t="str">
        <f t="shared" si="99"/>
        <v/>
      </c>
      <c r="HO273" t="str">
        <f t="shared" si="99"/>
        <v/>
      </c>
      <c r="HP273" t="str">
        <f t="shared" si="99"/>
        <v/>
      </c>
      <c r="HQ273" t="str">
        <f t="shared" si="99"/>
        <v/>
      </c>
      <c r="HR273" t="str">
        <f t="shared" si="99"/>
        <v/>
      </c>
      <c r="HS273" t="str">
        <f t="shared" si="99"/>
        <v/>
      </c>
      <c r="HT273" t="str">
        <f t="shared" si="99"/>
        <v/>
      </c>
      <c r="HU273" t="str">
        <f t="shared" si="99"/>
        <v/>
      </c>
      <c r="HV273" t="str">
        <f t="shared" si="99"/>
        <v/>
      </c>
      <c r="HW273" t="str">
        <f t="shared" si="99"/>
        <v/>
      </c>
      <c r="HX273" t="str">
        <f t="shared" si="99"/>
        <v/>
      </c>
      <c r="HY273" t="str">
        <f t="shared" si="99"/>
        <v/>
      </c>
      <c r="HZ273" t="str">
        <f t="shared" si="99"/>
        <v/>
      </c>
      <c r="IA273" t="str">
        <f t="shared" si="99"/>
        <v/>
      </c>
      <c r="IB273" t="str">
        <f t="shared" si="99"/>
        <v/>
      </c>
      <c r="IC273" t="str">
        <f t="shared" si="99"/>
        <v/>
      </c>
      <c r="ID273" t="str">
        <f t="shared" si="99"/>
        <v/>
      </c>
      <c r="IE273" t="str">
        <f t="shared" si="99"/>
        <v/>
      </c>
    </row>
    <row r="274" spans="1:239" x14ac:dyDescent="0.2">
      <c r="B274" t="s">
        <v>2702</v>
      </c>
      <c r="C274" t="str" cm="1">
        <f t="array" aca="1" ref="C274" ca="1">IF(C269="","",_xll.PBD(C270,"Primary Industry Group","","USD","",""))</f>
        <v/>
      </c>
      <c r="D274" t="str" cm="1">
        <f t="array" ref="D274">IF(D269="","",_xll.PBD(D270,"Primary Industry Group","","USD","",""))</f>
        <v/>
      </c>
      <c r="E274" t="str" cm="1">
        <f t="array" ref="E274">IF(E269="","",_xll.PBD(E270,"Primary Industry Group","","USD","",""))</f>
        <v/>
      </c>
      <c r="F274" t="str" cm="1">
        <f t="array" ref="F274">IF(F269="","",_xll.PBD(F270,"Primary Industry Group","","USD","",""))</f>
        <v/>
      </c>
      <c r="G274" t="str" cm="1">
        <f t="array" ref="G274">IF(G269="","",_xll.PBD(G270,"Primary Industry Group","","USD","",""))</f>
        <v/>
      </c>
      <c r="H274" t="str" cm="1">
        <f t="array" ref="H274">IF(H269="","",_xll.PBD(H270,"Primary Industry Group","","USD","",""))</f>
        <v/>
      </c>
      <c r="I274" t="str" cm="1">
        <f t="array" ref="I274">IF(I269="","",_xll.PBD(I270,"Primary Industry Group","","USD","",""))</f>
        <v/>
      </c>
      <c r="J274" t="str" cm="1">
        <f t="array" ref="J274">IF(J269="","",_xll.PBD(J270,"Primary Industry Group","","USD","",""))</f>
        <v/>
      </c>
      <c r="K274" t="str" cm="1">
        <f t="array" ref="K274">IF(K269="","",_xll.PBD(K270,"Primary Industry Group","","USD","",""))</f>
        <v/>
      </c>
      <c r="L274" t="str" cm="1">
        <f t="array" ref="L274">IF(L269="","",_xll.PBD(L270,"Primary Industry Group","","USD","",""))</f>
        <v/>
      </c>
      <c r="M274" t="str" cm="1">
        <f t="array" ref="M274">IF(M269="","",_xll.PBD(M270,"Primary Industry Group","","USD","",""))</f>
        <v/>
      </c>
      <c r="N274" t="str" cm="1">
        <f t="array" ref="N274">IF(N269="","",_xll.PBD(N270,"Primary Industry Group","","USD","",""))</f>
        <v/>
      </c>
      <c r="O274" t="str" cm="1">
        <f t="array" ref="O274">IF(O269="","",_xll.PBD(O270,"Primary Industry Group","","USD","",""))</f>
        <v/>
      </c>
      <c r="P274" t="str" cm="1">
        <f t="array" ref="P274">IF(P269="","",_xll.PBD(P270,"Primary Industry Group","","USD","",""))</f>
        <v/>
      </c>
      <c r="Q274" t="str" cm="1">
        <f t="array" ref="Q274">IF(Q269="","",_xll.PBD(Q270,"Primary Industry Group","","USD","",""))</f>
        <v/>
      </c>
      <c r="R274" t="str" cm="1">
        <f t="array" ref="R274">IF(R269="","",_xll.PBD(R270,"Primary Industry Group","","USD","",""))</f>
        <v/>
      </c>
      <c r="S274" t="str" cm="1">
        <f t="array" ref="S274">IF(S269="","",_xll.PBD(S270,"Primary Industry Group","","USD","",""))</f>
        <v/>
      </c>
      <c r="T274" t="str" cm="1">
        <f t="array" ref="T274">IF(T269="","",_xll.PBD(T270,"Primary Industry Group","","USD","",""))</f>
        <v/>
      </c>
      <c r="U274" t="str" cm="1">
        <f t="array" ref="U274">IF(U269="","",_xll.PBD(U270,"Primary Industry Group","","USD","",""))</f>
        <v/>
      </c>
      <c r="V274" t="str" cm="1">
        <f t="array" ref="V274">IF(V269="","",_xll.PBD(V270,"Primary Industry Group","","USD","",""))</f>
        <v/>
      </c>
      <c r="W274" t="str" cm="1">
        <f t="array" ref="W274">IF(W269="","",_xll.PBD(W270,"Primary Industry Group","","USD","",""))</f>
        <v/>
      </c>
      <c r="X274" t="str" cm="1">
        <f t="array" ref="X274">IF(X269="","",_xll.PBD(X270,"Primary Industry Group","","USD","",""))</f>
        <v/>
      </c>
      <c r="Y274" t="str" cm="1">
        <f t="array" ref="Y274">IF(Y269="","",_xll.PBD(Y270,"Primary Industry Group","","USD","",""))</f>
        <v/>
      </c>
      <c r="Z274" t="str" cm="1">
        <f t="array" ref="Z274">IF(Z269="","",_xll.PBD(Z270,"Primary Industry Group","","USD","",""))</f>
        <v/>
      </c>
      <c r="AA274" t="str" cm="1">
        <f t="array" ref="AA274">IF(AA269="","",_xll.PBD(AA270,"Primary Industry Group","","USD","",""))</f>
        <v/>
      </c>
      <c r="AB274" t="str" cm="1">
        <f t="array" ref="AB274">IF(AB269="","",_xll.PBD(AB270,"Primary Industry Group","","USD","",""))</f>
        <v/>
      </c>
      <c r="AC274" t="str" cm="1">
        <f t="array" ref="AC274">IF(AC269="","",_xll.PBD(AC270,"Primary Industry Group","","USD","",""))</f>
        <v/>
      </c>
      <c r="AD274" t="str" cm="1">
        <f t="array" ref="AD274">IF(AD269="","",_xll.PBD(AD270,"Primary Industry Group","","USD","",""))</f>
        <v/>
      </c>
      <c r="AE274" t="str" cm="1">
        <f t="array" ref="AE274">IF(AE269="","",_xll.PBD(AE270,"Primary Industry Group","","USD","",""))</f>
        <v/>
      </c>
      <c r="AF274" t="str" cm="1">
        <f t="array" ref="AF274">IF(AF269="","",_xll.PBD(AF270,"Primary Industry Group","","USD","",""))</f>
        <v/>
      </c>
      <c r="AG274" t="str" cm="1">
        <f t="array" ref="AG274">IF(AG269="","",_xll.PBD(AG270,"Primary Industry Group","","USD","",""))</f>
        <v/>
      </c>
      <c r="AH274" t="str" cm="1">
        <f t="array" ref="AH274">IF(AH269="","",_xll.PBD(AH270,"Primary Industry Group","","USD","",""))</f>
        <v/>
      </c>
      <c r="AI274" t="str" cm="1">
        <f t="array" ref="AI274">IF(AI269="","",_xll.PBD(AI270,"Primary Industry Group","","USD","",""))</f>
        <v/>
      </c>
      <c r="AJ274" t="str" cm="1">
        <f t="array" ref="AJ274">IF(AJ269="","",_xll.PBD(AJ270,"Primary Industry Group","","USD","",""))</f>
        <v/>
      </c>
      <c r="AK274" t="str" cm="1">
        <f t="array" ref="AK274">IF(AK269="","",_xll.PBD(AK270,"Primary Industry Group","","USD","",""))</f>
        <v/>
      </c>
      <c r="AL274" t="str" cm="1">
        <f t="array" ref="AL274">IF(AL269="","",_xll.PBD(AL270,"Primary Industry Group","","USD","",""))</f>
        <v/>
      </c>
      <c r="AM274" t="str" cm="1">
        <f t="array" ref="AM274">IF(AM269="","",_xll.PBD(AM270,"Primary Industry Group","","USD","",""))</f>
        <v/>
      </c>
      <c r="AN274" t="str" cm="1">
        <f t="array" ref="AN274">IF(AN269="","",_xll.PBD(AN270,"Primary Industry Group","","USD","",""))</f>
        <v/>
      </c>
      <c r="AO274" t="str" cm="1">
        <f t="array" ref="AO274">IF(AO269="","",_xll.PBD(AO270,"Primary Industry Group","","USD","",""))</f>
        <v/>
      </c>
      <c r="AP274" t="str" cm="1">
        <f t="array" ref="AP274">IF(AP269="","",_xll.PBD(AP270,"Primary Industry Group","","USD","",""))</f>
        <v/>
      </c>
      <c r="AQ274" t="str" cm="1">
        <f t="array" ref="AQ274">IF(AQ269="","",_xll.PBD(AQ270,"Primary Industry Group","","USD","",""))</f>
        <v/>
      </c>
      <c r="AR274" t="str" cm="1">
        <f t="array" ref="AR274">IF(AR269="","",_xll.PBD(AR270,"Primary Industry Group","","USD","",""))</f>
        <v/>
      </c>
      <c r="AS274" t="str" cm="1">
        <f t="array" ref="AS274">IF(AS269="","",_xll.PBD(AS270,"Primary Industry Group","","USD","",""))</f>
        <v/>
      </c>
      <c r="AT274" t="str" cm="1">
        <f t="array" ref="AT274">IF(AT269="","",_xll.PBD(AT270,"Primary Industry Group","","USD","",""))</f>
        <v/>
      </c>
      <c r="AU274" t="str" cm="1">
        <f t="array" ref="AU274">IF(AU269="","",_xll.PBD(AU270,"Primary Industry Group","","USD","",""))</f>
        <v/>
      </c>
      <c r="AV274" t="str" cm="1">
        <f t="array" ref="AV274">IF(AV269="","",_xll.PBD(AV270,"Primary Industry Group","","USD","",""))</f>
        <v/>
      </c>
      <c r="AW274" t="str" cm="1">
        <f t="array" ref="AW274">IF(AW269="","",_xll.PBD(AW270,"Primary Industry Group","","USD","",""))</f>
        <v/>
      </c>
      <c r="AX274" t="str" cm="1">
        <f t="array" ref="AX274">IF(AX269="","",_xll.PBD(AX270,"Primary Industry Group","","USD","",""))</f>
        <v/>
      </c>
      <c r="AY274" t="str" cm="1">
        <f t="array" ref="AY274">IF(AY269="","",_xll.PBD(AY270,"Primary Industry Group","","USD","",""))</f>
        <v/>
      </c>
      <c r="AZ274" t="str" cm="1">
        <f t="array" ref="AZ274">IF(AZ269="","",_xll.PBD(AZ270,"Primary Industry Group","","USD","",""))</f>
        <v/>
      </c>
      <c r="BA274" t="str" cm="1">
        <f t="array" ref="BA274">IF(BA269="","",_xll.PBD(BA270,"Primary Industry Group","","USD","",""))</f>
        <v/>
      </c>
      <c r="BB274" t="str" cm="1">
        <f t="array" ref="BB274">IF(BB269="","",_xll.PBD(BB270,"Primary Industry Group","","USD","",""))</f>
        <v/>
      </c>
      <c r="BC274" t="str" cm="1">
        <f t="array" ref="BC274">IF(BC269="","",_xll.PBD(BC270,"Primary Industry Group","","USD","",""))</f>
        <v/>
      </c>
      <c r="BD274" t="str" cm="1">
        <f t="array" ref="BD274">IF(BD269="","",_xll.PBD(BD270,"Primary Industry Group","","USD","",""))</f>
        <v/>
      </c>
      <c r="BE274" t="str" cm="1">
        <f t="array" ref="BE274">IF(BE269="","",_xll.PBD(BE270,"Primary Industry Group","","USD","",""))</f>
        <v/>
      </c>
      <c r="BF274" t="str" cm="1">
        <f t="array" ref="BF274">IF(BF269="","",_xll.PBD(BF270,"Primary Industry Group","","USD","",""))</f>
        <v/>
      </c>
      <c r="BG274" t="str" cm="1">
        <f t="array" ref="BG274">IF(BG269="","",_xll.PBD(BG270,"Primary Industry Group","","USD","",""))</f>
        <v/>
      </c>
      <c r="BH274" t="str" cm="1">
        <f t="array" ref="BH274">IF(BH269="","",_xll.PBD(BH270,"Primary Industry Group","","USD","",""))</f>
        <v/>
      </c>
      <c r="BI274" t="str" cm="1">
        <f t="array" ref="BI274">IF(BI269="","",_xll.PBD(BI270,"Primary Industry Group","","USD","",""))</f>
        <v/>
      </c>
      <c r="BJ274" t="str" cm="1">
        <f t="array" ref="BJ274">IF(BJ269="","",_xll.PBD(BJ270,"Primary Industry Group","","USD","",""))</f>
        <v/>
      </c>
      <c r="BK274" t="str" cm="1">
        <f t="array" ref="BK274">IF(BK269="","",_xll.PBD(BK270,"Primary Industry Group","","USD","",""))</f>
        <v/>
      </c>
      <c r="BL274" t="str" cm="1">
        <f t="array" ref="BL274">IF(BL269="","",_xll.PBD(BL270,"Primary Industry Group","","USD","",""))</f>
        <v/>
      </c>
      <c r="BM274" t="str" cm="1">
        <f t="array" ref="BM274">IF(BM269="","",_xll.PBD(BM270,"Primary Industry Group","","USD","",""))</f>
        <v/>
      </c>
      <c r="BN274" t="str" cm="1">
        <f t="array" ref="BN274">IF(BN269="","",_xll.PBD(BN270,"Primary Industry Group","","USD","",""))</f>
        <v/>
      </c>
      <c r="BO274" t="str" cm="1">
        <f t="array" ref="BO274">IF(BO269="","",_xll.PBD(BO270,"Primary Industry Group","","USD","",""))</f>
        <v/>
      </c>
      <c r="BP274" t="str" cm="1">
        <f t="array" ref="BP274">IF(BP269="","",_xll.PBD(BP270,"Primary Industry Group","","USD","",""))</f>
        <v/>
      </c>
      <c r="BQ274" t="str" cm="1">
        <f t="array" ref="BQ274">IF(BQ269="","",_xll.PBD(BQ270,"Primary Industry Group","","USD","",""))</f>
        <v/>
      </c>
      <c r="BR274" t="str" cm="1">
        <f t="array" ref="BR274">IF(BR269="","",_xll.PBD(BR270,"Primary Industry Group","","USD","",""))</f>
        <v/>
      </c>
      <c r="BS274" t="str" cm="1">
        <f t="array" ref="BS274">IF(BS269="","",_xll.PBD(BS270,"Primary Industry Group","","USD","",""))</f>
        <v/>
      </c>
      <c r="BT274" t="str" cm="1">
        <f t="array" ref="BT274">IF(BT269="","",_xll.PBD(BT270,"Primary Industry Group","","USD","",""))</f>
        <v/>
      </c>
      <c r="BU274" t="str" cm="1">
        <f t="array" ref="BU274">IF(BU269="","",_xll.PBD(BU270,"Primary Industry Group","","USD","",""))</f>
        <v/>
      </c>
      <c r="BV274" t="str" cm="1">
        <f t="array" ref="BV274">IF(BV269="","",_xll.PBD(BV270,"Primary Industry Group","","USD","",""))</f>
        <v/>
      </c>
      <c r="BW274" t="str" cm="1">
        <f t="array" ref="BW274">IF(BW269="","",_xll.PBD(BW270,"Primary Industry Group","","USD","",""))</f>
        <v/>
      </c>
      <c r="BX274" t="str" cm="1">
        <f t="array" ref="BX274">IF(BX269="","",_xll.PBD(BX270,"Primary Industry Group","","USD","",""))</f>
        <v/>
      </c>
      <c r="BY274" t="str" cm="1">
        <f t="array" ref="BY274">IF(BY269="","",_xll.PBD(BY270,"Primary Industry Group","","USD","",""))</f>
        <v/>
      </c>
      <c r="BZ274" t="str" cm="1">
        <f t="array" ref="BZ274">IF(BZ269="","",_xll.PBD(BZ270,"Primary Industry Group","","USD","",""))</f>
        <v/>
      </c>
      <c r="CA274" t="str" cm="1">
        <f t="array" ref="CA274">IF(CA269="","",_xll.PBD(CA270,"Primary Industry Group","","USD","",""))</f>
        <v/>
      </c>
      <c r="CB274" t="str" cm="1">
        <f t="array" ref="CB274">IF(CB269="","",_xll.PBD(CB270,"Primary Industry Group","","USD","",""))</f>
        <v/>
      </c>
      <c r="CC274" t="str" cm="1">
        <f t="array" ref="CC274">IF(CC269="","",_xll.PBD(CC270,"Primary Industry Group","","USD","",""))</f>
        <v/>
      </c>
      <c r="CD274" t="str" cm="1">
        <f t="array" ref="CD274">IF(CD269="","",_xll.PBD(CD270,"Primary Industry Group","","USD","",""))</f>
        <v/>
      </c>
      <c r="CE274" t="str" cm="1">
        <f t="array" ref="CE274">IF(CE269="","",_xll.PBD(CE270,"Primary Industry Group","","USD","",""))</f>
        <v/>
      </c>
      <c r="CF274" t="str" cm="1">
        <f t="array" ref="CF274">IF(CF269="","",_xll.PBD(CF270,"Primary Industry Group","","USD","",""))</f>
        <v/>
      </c>
      <c r="CG274" t="str" cm="1">
        <f t="array" ref="CG274">IF(CG269="","",_xll.PBD(CG270,"Primary Industry Group","","USD","",""))</f>
        <v/>
      </c>
      <c r="CH274" t="str" cm="1">
        <f t="array" ref="CH274">IF(CH269="","",_xll.PBD(CH270,"Primary Industry Group","","USD","",""))</f>
        <v/>
      </c>
      <c r="CI274" t="str" cm="1">
        <f t="array" ref="CI274">IF(CI269="","",_xll.PBD(CI270,"Primary Industry Group","","USD","",""))</f>
        <v/>
      </c>
      <c r="CJ274" t="str" cm="1">
        <f t="array" ref="CJ274">IF(CJ269="","",_xll.PBD(CJ270,"Primary Industry Group","","USD","",""))</f>
        <v/>
      </c>
      <c r="CK274" t="str" cm="1">
        <f t="array" ref="CK274">IF(CK269="","",_xll.PBD(CK270,"Primary Industry Group","","USD","",""))</f>
        <v/>
      </c>
      <c r="CL274" t="str" cm="1">
        <f t="array" ref="CL274">IF(CL269="","",_xll.PBD(CL270,"Primary Industry Group","","USD","",""))</f>
        <v/>
      </c>
      <c r="CM274" t="str" cm="1">
        <f t="array" ref="CM274">IF(CM269="","",_xll.PBD(CM270,"Primary Industry Group","","USD","",""))</f>
        <v/>
      </c>
      <c r="CN274" t="str" cm="1">
        <f t="array" ref="CN274">IF(CN269="","",_xll.PBD(CN270,"Primary Industry Group","","USD","",""))</f>
        <v/>
      </c>
      <c r="CO274" t="str" cm="1">
        <f t="array" ref="CO274">IF(CO269="","",_xll.PBD(CO270,"Primary Industry Group","","USD","",""))</f>
        <v/>
      </c>
      <c r="CP274" t="str" cm="1">
        <f t="array" ref="CP274">IF(CP269="","",_xll.PBD(CP270,"Primary Industry Group","","USD","",""))</f>
        <v/>
      </c>
      <c r="CQ274" t="str" cm="1">
        <f t="array" ref="CQ274">IF(CQ269="","",_xll.PBD(CQ270,"Primary Industry Group","","USD","",""))</f>
        <v/>
      </c>
      <c r="CR274" t="str" cm="1">
        <f t="array" ref="CR274">IF(CR269="","",_xll.PBD(CR270,"Primary Industry Group","","USD","",""))</f>
        <v/>
      </c>
      <c r="CS274" t="str" cm="1">
        <f t="array" ref="CS274">IF(CS269="","",_xll.PBD(CS270,"Primary Industry Group","","USD","",""))</f>
        <v/>
      </c>
      <c r="CT274" t="str" cm="1">
        <f t="array" ref="CT274">IF(CT269="","",_xll.PBD(CT270,"Primary Industry Group","","USD","",""))</f>
        <v/>
      </c>
      <c r="CU274" t="str" cm="1">
        <f t="array" ref="CU274">IF(CU269="","",_xll.PBD(CU270,"Primary Industry Group","","USD","",""))</f>
        <v/>
      </c>
      <c r="CV274" t="str" cm="1">
        <f t="array" ref="CV274">IF(CV269="","",_xll.PBD(CV270,"Primary Industry Group","","USD","",""))</f>
        <v/>
      </c>
      <c r="CW274" t="str" cm="1">
        <f t="array" ref="CW274">IF(CW269="","",_xll.PBD(CW270,"Primary Industry Group","","USD","",""))</f>
        <v/>
      </c>
      <c r="CX274" t="str" cm="1">
        <f t="array" ref="CX274">IF(CX269="","",_xll.PBD(CX270,"Primary Industry Group","","USD","",""))</f>
        <v/>
      </c>
      <c r="CY274" t="str" cm="1">
        <f t="array" ref="CY274">IF(CY269="","",_xll.PBD(CY270,"Primary Industry Group","","USD","",""))</f>
        <v/>
      </c>
      <c r="CZ274" t="str" cm="1">
        <f t="array" ref="CZ274">IF(CZ269="","",_xll.PBD(CZ270,"Primary Industry Group","","USD","",""))</f>
        <v/>
      </c>
      <c r="DA274" t="str" cm="1">
        <f t="array" ref="DA274">IF(DA269="","",_xll.PBD(DA270,"Primary Industry Group","","USD","",""))</f>
        <v/>
      </c>
      <c r="DB274" t="str" cm="1">
        <f t="array" ref="DB274">IF(DB269="","",_xll.PBD(DB270,"Primary Industry Group","","USD","",""))</f>
        <v/>
      </c>
      <c r="DC274" t="str" cm="1">
        <f t="array" ref="DC274">IF(DC269="","",_xll.PBD(DC270,"Primary Industry Group","","USD","",""))</f>
        <v/>
      </c>
      <c r="DD274" t="str" cm="1">
        <f t="array" ref="DD274">IF(DD269="","",_xll.PBD(DD270,"Primary Industry Group","","USD","",""))</f>
        <v/>
      </c>
      <c r="DE274" t="str" cm="1">
        <f t="array" ref="DE274">IF(DE269="","",_xll.PBD(DE270,"Primary Industry Group","","USD","",""))</f>
        <v/>
      </c>
      <c r="DF274" t="str" cm="1">
        <f t="array" ref="DF274">IF(DF269="","",_xll.PBD(DF270,"Primary Industry Group","","USD","",""))</f>
        <v/>
      </c>
      <c r="DG274" t="str" cm="1">
        <f t="array" ref="DG274">IF(DG269="","",_xll.PBD(DG270,"Primary Industry Group","","USD","",""))</f>
        <v/>
      </c>
      <c r="DH274" t="str" cm="1">
        <f t="array" ref="DH274">IF(DH269="","",_xll.PBD(DH270,"Primary Industry Group","","USD","",""))</f>
        <v/>
      </c>
      <c r="DI274" t="str" cm="1">
        <f t="array" ref="DI274">IF(DI269="","",_xll.PBD(DI270,"Primary Industry Group","","USD","",""))</f>
        <v/>
      </c>
      <c r="DJ274" t="str" cm="1">
        <f t="array" ref="DJ274">IF(DJ269="","",_xll.PBD(DJ270,"Primary Industry Group","","USD","",""))</f>
        <v/>
      </c>
      <c r="DK274" t="str" cm="1">
        <f t="array" ref="DK274">IF(DK269="","",_xll.PBD(DK270,"Primary Industry Group","","USD","",""))</f>
        <v/>
      </c>
      <c r="DL274" t="str" cm="1">
        <f t="array" ref="DL274">IF(DL269="","",_xll.PBD(DL270,"Primary Industry Group","","USD","",""))</f>
        <v/>
      </c>
      <c r="DM274" t="str" cm="1">
        <f t="array" ref="DM274">IF(DM269="","",_xll.PBD(DM270,"Primary Industry Group","","USD","",""))</f>
        <v/>
      </c>
      <c r="DN274" t="str" cm="1">
        <f t="array" ref="DN274">IF(DN269="","",_xll.PBD(DN270,"Primary Industry Group","","USD","",""))</f>
        <v/>
      </c>
      <c r="DO274" t="str" cm="1">
        <f t="array" ref="DO274">IF(DO269="","",_xll.PBD(DO270,"Primary Industry Group","","USD","",""))</f>
        <v/>
      </c>
      <c r="DP274" t="str" cm="1">
        <f t="array" ref="DP274">IF(DP269="","",_xll.PBD(DP270,"Primary Industry Group","","USD","",""))</f>
        <v/>
      </c>
      <c r="DQ274" t="str" cm="1">
        <f t="array" ref="DQ274">IF(DQ269="","",_xll.PBD(DQ270,"Primary Industry Group","","USD","",""))</f>
        <v/>
      </c>
      <c r="DR274" t="str" cm="1">
        <f t="array" ref="DR274">IF(DR269="","",_xll.PBD(DR270,"Primary Industry Group","","USD","",""))</f>
        <v/>
      </c>
      <c r="DS274" t="str" cm="1">
        <f t="array" ref="DS274">IF(DS269="","",_xll.PBD(DS270,"Primary Industry Group","","USD","",""))</f>
        <v/>
      </c>
      <c r="DT274" t="str" cm="1">
        <f t="array" ref="DT274">IF(DT269="","",_xll.PBD(DT270,"Primary Industry Group","","USD","",""))</f>
        <v/>
      </c>
      <c r="DU274" t="str" cm="1">
        <f t="array" ref="DU274">IF(DU269="","",_xll.PBD(DU270,"Primary Industry Group","","USD","",""))</f>
        <v/>
      </c>
      <c r="DV274" t="str" cm="1">
        <f t="array" ref="DV274">IF(DV269="","",_xll.PBD(DV270,"Primary Industry Group","","USD","",""))</f>
        <v/>
      </c>
      <c r="DW274" t="str" cm="1">
        <f t="array" ref="DW274">IF(DW269="","",_xll.PBD(DW270,"Primary Industry Group","","USD","",""))</f>
        <v/>
      </c>
      <c r="DX274" t="str" cm="1">
        <f t="array" ref="DX274">IF(DX269="","",_xll.PBD(DX270,"Primary Industry Group","","USD","",""))</f>
        <v/>
      </c>
      <c r="DY274" t="str" cm="1">
        <f t="array" ref="DY274">IF(DY269="","",_xll.PBD(DY270,"Primary Industry Group","","USD","",""))</f>
        <v/>
      </c>
      <c r="DZ274" t="str" cm="1">
        <f t="array" ref="DZ274">IF(DZ269="","",_xll.PBD(DZ270,"Primary Industry Group","","USD","",""))</f>
        <v/>
      </c>
      <c r="EA274" t="str" cm="1">
        <f t="array" ref="EA274">IF(EA269="","",_xll.PBD(EA270,"Primary Industry Group","","USD","",""))</f>
        <v/>
      </c>
      <c r="EB274" t="str" cm="1">
        <f t="array" ref="EB274">IF(EB269="","",_xll.PBD(EB270,"Primary Industry Group","","USD","",""))</f>
        <v/>
      </c>
      <c r="EC274" t="str" cm="1">
        <f t="array" ref="EC274">IF(EC269="","",_xll.PBD(EC270,"Primary Industry Group","","USD","",""))</f>
        <v/>
      </c>
      <c r="ED274" t="str" cm="1">
        <f t="array" ref="ED274">IF(ED269="","",_xll.PBD(ED270,"Primary Industry Group","","USD","",""))</f>
        <v/>
      </c>
      <c r="EE274" t="str" cm="1">
        <f t="array" ref="EE274">IF(EE269="","",_xll.PBD(EE270,"Primary Industry Group","","USD","",""))</f>
        <v/>
      </c>
      <c r="EF274" t="str" cm="1">
        <f t="array" ref="EF274">IF(EF269="","",_xll.PBD(EF270,"Primary Industry Group","","USD","",""))</f>
        <v/>
      </c>
      <c r="EG274" t="str" cm="1">
        <f t="array" ref="EG274">IF(EG269="","",_xll.PBD(EG270,"Primary Industry Group","","USD","",""))</f>
        <v/>
      </c>
      <c r="EH274" t="str" cm="1">
        <f t="array" ref="EH274">IF(EH269="","",_xll.PBD(EH270,"Primary Industry Group","","USD","",""))</f>
        <v/>
      </c>
      <c r="EI274" t="str" cm="1">
        <f t="array" ref="EI274">IF(EI269="","",_xll.PBD(EI270,"Primary Industry Group","","USD","",""))</f>
        <v/>
      </c>
      <c r="EJ274" t="str" cm="1">
        <f t="array" ref="EJ274">IF(EJ269="","",_xll.PBD(EJ270,"Primary Industry Group","","USD","",""))</f>
        <v/>
      </c>
      <c r="EK274" t="str" cm="1">
        <f t="array" ref="EK274">IF(EK269="","",_xll.PBD(EK270,"Primary Industry Group","","USD","",""))</f>
        <v/>
      </c>
      <c r="EL274" t="str" cm="1">
        <f t="array" ref="EL274">IF(EL269="","",_xll.PBD(EL270,"Primary Industry Group","","USD","",""))</f>
        <v/>
      </c>
      <c r="EM274" t="str" cm="1">
        <f t="array" ref="EM274">IF(EM269="","",_xll.PBD(EM270,"Primary Industry Group","","USD","",""))</f>
        <v/>
      </c>
      <c r="EN274" t="str" cm="1">
        <f t="array" ref="EN274">IF(EN269="","",_xll.PBD(EN270,"Primary Industry Group","","USD","",""))</f>
        <v/>
      </c>
      <c r="EO274" t="str" cm="1">
        <f t="array" ref="EO274">IF(EO269="","",_xll.PBD(EO270,"Primary Industry Group","","USD","",""))</f>
        <v/>
      </c>
      <c r="EP274" t="str" cm="1">
        <f t="array" ref="EP274">IF(EP269="","",_xll.PBD(EP270,"Primary Industry Group","","USD","",""))</f>
        <v/>
      </c>
      <c r="EQ274" t="str" cm="1">
        <f t="array" ref="EQ274">IF(EQ269="","",_xll.PBD(EQ270,"Primary Industry Group","","USD","",""))</f>
        <v/>
      </c>
      <c r="ER274" t="str" cm="1">
        <f t="array" ref="ER274">IF(ER269="","",_xll.PBD(ER270,"Primary Industry Group","","USD","",""))</f>
        <v/>
      </c>
      <c r="ES274" t="str" cm="1">
        <f t="array" ref="ES274">IF(ES269="","",_xll.PBD(ES270,"Primary Industry Group","","USD","",""))</f>
        <v/>
      </c>
      <c r="ET274" t="str" cm="1">
        <f t="array" ref="ET274">IF(ET269="","",_xll.PBD(ET270,"Primary Industry Group","","USD","",""))</f>
        <v/>
      </c>
      <c r="EU274" t="str" cm="1">
        <f t="array" ref="EU274">IF(EU269="","",_xll.PBD(EU270,"Primary Industry Group","","USD","",""))</f>
        <v/>
      </c>
      <c r="EV274" t="str" cm="1">
        <f t="array" ref="EV274">IF(EV269="","",_xll.PBD(EV270,"Primary Industry Group","","USD","",""))</f>
        <v/>
      </c>
      <c r="EW274" t="str" cm="1">
        <f t="array" ref="EW274">IF(EW269="","",_xll.PBD(EW270,"Primary Industry Group","","USD","",""))</f>
        <v/>
      </c>
      <c r="EX274" t="str" cm="1">
        <f t="array" ref="EX274">IF(EX269="","",_xll.PBD(EX270,"Primary Industry Group","","USD","",""))</f>
        <v/>
      </c>
      <c r="EY274" t="str" cm="1">
        <f t="array" ref="EY274">IF(EY269="","",_xll.PBD(EY270,"Primary Industry Group","","USD","",""))</f>
        <v/>
      </c>
      <c r="EZ274" t="str" cm="1">
        <f t="array" ref="EZ274">IF(EZ269="","",_xll.PBD(EZ270,"Primary Industry Group","","USD","",""))</f>
        <v/>
      </c>
      <c r="FA274" t="str" cm="1">
        <f t="array" ref="FA274">IF(FA269="","",_xll.PBD(FA270,"Primary Industry Group","","USD","",""))</f>
        <v/>
      </c>
      <c r="FB274" t="str" cm="1">
        <f t="array" ref="FB274">IF(FB269="","",_xll.PBD(FB270,"Primary Industry Group","","USD","",""))</f>
        <v/>
      </c>
      <c r="FC274" t="str" cm="1">
        <f t="array" ref="FC274">IF(FC269="","",_xll.PBD(FC270,"Primary Industry Group","","USD","",""))</f>
        <v/>
      </c>
      <c r="FD274" t="str" cm="1">
        <f t="array" ref="FD274">IF(FD269="","",_xll.PBD(FD270,"Primary Industry Group","","USD","",""))</f>
        <v/>
      </c>
      <c r="FE274" t="str" cm="1">
        <f t="array" ref="FE274">IF(FE269="","",_xll.PBD(FE270,"Primary Industry Group","","USD","",""))</f>
        <v/>
      </c>
      <c r="FF274" t="str" cm="1">
        <f t="array" ref="FF274">IF(FF269="","",_xll.PBD(FF270,"Primary Industry Group","","USD","",""))</f>
        <v/>
      </c>
      <c r="FG274" t="str" cm="1">
        <f t="array" ref="FG274">IF(FG269="","",_xll.PBD(FG270,"Primary Industry Group","","USD","",""))</f>
        <v/>
      </c>
      <c r="FH274" t="str" cm="1">
        <f t="array" ref="FH274">IF(FH269="","",_xll.PBD(FH270,"Primary Industry Group","","USD","",""))</f>
        <v/>
      </c>
      <c r="FI274" t="str" cm="1">
        <f t="array" ref="FI274">IF(FI269="","",_xll.PBD(FI270,"Primary Industry Group","","USD","",""))</f>
        <v/>
      </c>
      <c r="FJ274" t="str" cm="1">
        <f t="array" ref="FJ274">IF(FJ269="","",_xll.PBD(FJ270,"Primary Industry Group","","USD","",""))</f>
        <v/>
      </c>
      <c r="FK274" t="str" cm="1">
        <f t="array" ref="FK274">IF(FK269="","",_xll.PBD(FK270,"Primary Industry Group","","USD","",""))</f>
        <v/>
      </c>
      <c r="FL274" t="str" cm="1">
        <f t="array" ref="FL274">IF(FL269="","",_xll.PBD(FL270,"Primary Industry Group","","USD","",""))</f>
        <v/>
      </c>
      <c r="FM274" t="str" cm="1">
        <f t="array" ref="FM274">IF(FM269="","",_xll.PBD(FM270,"Primary Industry Group","","USD","",""))</f>
        <v/>
      </c>
      <c r="FN274" t="str" cm="1">
        <f t="array" ref="FN274">IF(FN269="","",_xll.PBD(FN270,"Primary Industry Group","","USD","",""))</f>
        <v/>
      </c>
      <c r="FO274" t="str" cm="1">
        <f t="array" ref="FO274">IF(FO269="","",_xll.PBD(FO270,"Primary Industry Group","","USD","",""))</f>
        <v/>
      </c>
      <c r="FP274" t="str" cm="1">
        <f t="array" ref="FP274">IF(FP269="","",_xll.PBD(FP270,"Primary Industry Group","","USD","",""))</f>
        <v/>
      </c>
      <c r="FQ274" t="str" cm="1">
        <f t="array" ref="FQ274">IF(FQ269="","",_xll.PBD(FQ270,"Primary Industry Group","","USD","",""))</f>
        <v/>
      </c>
      <c r="FR274" t="str" cm="1">
        <f t="array" ref="FR274">IF(FR269="","",_xll.PBD(FR270,"Primary Industry Group","","USD","",""))</f>
        <v/>
      </c>
      <c r="FS274" t="str" cm="1">
        <f t="array" ref="FS274">IF(FS269="","",_xll.PBD(FS270,"Primary Industry Group","","USD","",""))</f>
        <v/>
      </c>
      <c r="FT274" t="str" cm="1">
        <f t="array" ref="FT274">IF(FT269="","",_xll.PBD(FT270,"Primary Industry Group","","USD","",""))</f>
        <v/>
      </c>
      <c r="FU274" t="str" cm="1">
        <f t="array" ref="FU274">IF(FU269="","",_xll.PBD(FU270,"Primary Industry Group","","USD","",""))</f>
        <v/>
      </c>
      <c r="FV274" t="str" cm="1">
        <f t="array" ref="FV274">IF(FV269="","",_xll.PBD(FV270,"Primary Industry Group","","USD","",""))</f>
        <v/>
      </c>
      <c r="FW274" t="str" cm="1">
        <f t="array" ref="FW274">IF(FW269="","",_xll.PBD(FW270,"Primary Industry Group","","USD","",""))</f>
        <v/>
      </c>
      <c r="FX274" t="str" cm="1">
        <f t="array" ref="FX274">IF(FX269="","",_xll.PBD(FX270,"Primary Industry Group","","USD","",""))</f>
        <v/>
      </c>
      <c r="FY274" t="str" cm="1">
        <f t="array" ref="FY274">IF(FY269="","",_xll.PBD(FY270,"Primary Industry Group","","USD","",""))</f>
        <v/>
      </c>
      <c r="FZ274" t="str" cm="1">
        <f t="array" ref="FZ274">IF(FZ269="","",_xll.PBD(FZ270,"Primary Industry Group","","USD","",""))</f>
        <v/>
      </c>
      <c r="GA274" t="str" cm="1">
        <f t="array" ref="GA274">IF(GA269="","",_xll.PBD(GA270,"Primary Industry Group","","USD","",""))</f>
        <v/>
      </c>
      <c r="GB274" t="str" cm="1">
        <f t="array" ref="GB274">IF(GB269="","",_xll.PBD(GB270,"Primary Industry Group","","USD","",""))</f>
        <v/>
      </c>
      <c r="GC274" t="str" cm="1">
        <f t="array" ref="GC274">IF(GC269="","",_xll.PBD(GC270,"Primary Industry Group","","USD","",""))</f>
        <v/>
      </c>
      <c r="GD274" t="str" cm="1">
        <f t="array" ref="GD274">IF(GD269="","",_xll.PBD(GD270,"Primary Industry Group","","USD","",""))</f>
        <v/>
      </c>
      <c r="GE274" t="str" cm="1">
        <f t="array" ref="GE274">IF(GE269="","",_xll.PBD(GE270,"Primary Industry Group","","USD","",""))</f>
        <v/>
      </c>
      <c r="GF274" t="str" cm="1">
        <f t="array" ref="GF274">IF(GF269="","",_xll.PBD(GF270,"Primary Industry Group","","USD","",""))</f>
        <v/>
      </c>
      <c r="GG274" t="str" cm="1">
        <f t="array" ref="GG274">IF(GG269="","",_xll.PBD(GG270,"Primary Industry Group","","USD","",""))</f>
        <v/>
      </c>
      <c r="GH274" t="str" cm="1">
        <f t="array" ref="GH274">IF(GH269="","",_xll.PBD(GH270,"Primary Industry Group","","USD","",""))</f>
        <v/>
      </c>
      <c r="GI274" t="str" cm="1">
        <f t="array" ref="GI274">IF(GI269="","",_xll.PBD(GI270,"Primary Industry Group","","USD","",""))</f>
        <v/>
      </c>
      <c r="GJ274" t="str" cm="1">
        <f t="array" ref="GJ274">IF(GJ269="","",_xll.PBD(GJ270,"Primary Industry Group","","USD","",""))</f>
        <v/>
      </c>
      <c r="GK274" t="str" cm="1">
        <f t="array" ref="GK274">IF(GK269="","",_xll.PBD(GK270,"Primary Industry Group","","USD","",""))</f>
        <v/>
      </c>
      <c r="GL274" t="str" cm="1">
        <f t="array" ref="GL274">IF(GL269="","",_xll.PBD(GL270,"Primary Industry Group","","USD","",""))</f>
        <v/>
      </c>
      <c r="GM274" t="str" cm="1">
        <f t="array" ref="GM274">IF(GM269="","",_xll.PBD(GM270,"Primary Industry Group","","USD","",""))</f>
        <v/>
      </c>
      <c r="GN274" t="str" cm="1">
        <f t="array" ref="GN274">IF(GN269="","",_xll.PBD(GN270,"Primary Industry Group","","USD","",""))</f>
        <v/>
      </c>
      <c r="GO274" t="str" cm="1">
        <f t="array" ref="GO274">IF(GO269="","",_xll.PBD(GO270,"Primary Industry Group","","USD","",""))</f>
        <v/>
      </c>
      <c r="GP274" t="str" cm="1">
        <f t="array" ref="GP274">IF(GP269="","",_xll.PBD(GP270,"Primary Industry Group","","USD","",""))</f>
        <v/>
      </c>
      <c r="GQ274" t="str" cm="1">
        <f t="array" ref="GQ274">IF(GQ269="","",_xll.PBD(GQ270,"Primary Industry Group","","USD","",""))</f>
        <v/>
      </c>
      <c r="GR274" t="str" cm="1">
        <f t="array" ref="GR274">IF(GR269="","",_xll.PBD(GR270,"Primary Industry Group","","USD","",""))</f>
        <v/>
      </c>
      <c r="GS274" t="str" cm="1">
        <f t="array" ref="GS274">IF(GS269="","",_xll.PBD(GS270,"Primary Industry Group","","USD","",""))</f>
        <v/>
      </c>
      <c r="GT274" t="str" cm="1">
        <f t="array" ref="GT274">IF(GT269="","",_xll.PBD(GT270,"Primary Industry Group","","USD","",""))</f>
        <v/>
      </c>
      <c r="GU274" t="str" cm="1">
        <f t="array" ref="GU274">IF(GU269="","",_xll.PBD(GU270,"Primary Industry Group","","USD","",""))</f>
        <v/>
      </c>
      <c r="GV274" t="str" cm="1">
        <f t="array" ref="GV274">IF(GV269="","",_xll.PBD(GV270,"Primary Industry Group","","USD","",""))</f>
        <v/>
      </c>
      <c r="GW274" t="str" cm="1">
        <f t="array" ref="GW274">IF(GW269="","",_xll.PBD(GW270,"Primary Industry Group","","USD","",""))</f>
        <v/>
      </c>
      <c r="GX274" t="str" cm="1">
        <f t="array" ref="GX274">IF(GX269="","",_xll.PBD(GX270,"Primary Industry Group","","USD","",""))</f>
        <v/>
      </c>
      <c r="GY274" t="str" cm="1">
        <f t="array" ref="GY274">IF(GY269="","",_xll.PBD(GY270,"Primary Industry Group","","USD","",""))</f>
        <v/>
      </c>
      <c r="GZ274" t="str" cm="1">
        <f t="array" ref="GZ274">IF(GZ269="","",_xll.PBD(GZ270,"Primary Industry Group","","USD","",""))</f>
        <v/>
      </c>
      <c r="HA274" t="str" cm="1">
        <f t="array" ref="HA274">IF(HA269="","",_xll.PBD(HA270,"Primary Industry Group","","USD","",""))</f>
        <v/>
      </c>
      <c r="HB274" t="str" cm="1">
        <f t="array" ref="HB274">IF(HB269="","",_xll.PBD(HB270,"Primary Industry Group","","USD","",""))</f>
        <v/>
      </c>
      <c r="HC274" t="str" cm="1">
        <f t="array" ref="HC274">IF(HC269="","",_xll.PBD(HC270,"Primary Industry Group","","USD","",""))</f>
        <v/>
      </c>
      <c r="HD274" t="str" cm="1">
        <f t="array" ref="HD274">IF(HD269="","",_xll.PBD(HD270,"Primary Industry Group","","USD","",""))</f>
        <v/>
      </c>
      <c r="HE274" t="str" cm="1">
        <f t="array" ref="HE274">IF(HE269="","",_xll.PBD(HE270,"Primary Industry Group","","USD","",""))</f>
        <v/>
      </c>
      <c r="HF274" t="str" cm="1">
        <f t="array" ref="HF274">IF(HF269="","",_xll.PBD(HF270,"Primary Industry Group","","USD","",""))</f>
        <v/>
      </c>
      <c r="HG274" t="str" cm="1">
        <f t="array" ref="HG274">IF(HG269="","",_xll.PBD(HG270,"Primary Industry Group","","USD","",""))</f>
        <v/>
      </c>
      <c r="HH274" t="str" cm="1">
        <f t="array" ref="HH274">IF(HH269="","",_xll.PBD(HH270,"Primary Industry Group","","USD","",""))</f>
        <v/>
      </c>
      <c r="HI274" t="str" cm="1">
        <f t="array" ref="HI274">IF(HI269="","",_xll.PBD(HI270,"Primary Industry Group","","USD","",""))</f>
        <v/>
      </c>
      <c r="HJ274" t="str" cm="1">
        <f t="array" ref="HJ274">IF(HJ269="","",_xll.PBD(HJ270,"Primary Industry Group","","USD","",""))</f>
        <v/>
      </c>
      <c r="HK274" t="str" cm="1">
        <f t="array" ref="HK274">IF(HK269="","",_xll.PBD(HK270,"Primary Industry Group","","USD","",""))</f>
        <v/>
      </c>
      <c r="HL274" t="str" cm="1">
        <f t="array" ref="HL274">IF(HL269="","",_xll.PBD(HL270,"Primary Industry Group","","USD","",""))</f>
        <v/>
      </c>
      <c r="HM274" t="str" cm="1">
        <f t="array" ref="HM274">IF(HM269="","",_xll.PBD(HM270,"Primary Industry Group","","USD","",""))</f>
        <v/>
      </c>
      <c r="HN274" t="str" cm="1">
        <f t="array" ref="HN274">IF(HN269="","",_xll.PBD(HN270,"Primary Industry Group","","USD","",""))</f>
        <v/>
      </c>
      <c r="HO274" t="str" cm="1">
        <f t="array" ref="HO274">IF(HO269="","",_xll.PBD(HO270,"Primary Industry Group","","USD","",""))</f>
        <v/>
      </c>
      <c r="HP274" t="str" cm="1">
        <f t="array" ref="HP274">IF(HP269="","",_xll.PBD(HP270,"Primary Industry Group","","USD","",""))</f>
        <v/>
      </c>
      <c r="HQ274" t="str" cm="1">
        <f t="array" ref="HQ274">IF(HQ269="","",_xll.PBD(HQ270,"Primary Industry Group","","USD","",""))</f>
        <v/>
      </c>
      <c r="HR274" t="str" cm="1">
        <f t="array" ref="HR274">IF(HR269="","",_xll.PBD(HR270,"Primary Industry Group","","USD","",""))</f>
        <v/>
      </c>
      <c r="HS274" t="str" cm="1">
        <f t="array" ref="HS274">IF(HS269="","",_xll.PBD(HS270,"Primary Industry Group","","USD","",""))</f>
        <v/>
      </c>
      <c r="HT274" t="str" cm="1">
        <f t="array" ref="HT274">IF(HT269="","",_xll.PBD(HT270,"Primary Industry Group","","USD","",""))</f>
        <v/>
      </c>
      <c r="HU274" t="str" cm="1">
        <f t="array" ref="HU274">IF(HU269="","",_xll.PBD(HU270,"Primary Industry Group","","USD","",""))</f>
        <v/>
      </c>
      <c r="HV274" t="str" cm="1">
        <f t="array" ref="HV274">IF(HV269="","",_xll.PBD(HV270,"Primary Industry Group","","USD","",""))</f>
        <v/>
      </c>
      <c r="HW274" t="str" cm="1">
        <f t="array" ref="HW274">IF(HW269="","",_xll.PBD(HW270,"Primary Industry Group","","USD","",""))</f>
        <v/>
      </c>
      <c r="HX274" t="str" cm="1">
        <f t="array" ref="HX274">IF(HX269="","",_xll.PBD(HX270,"Primary Industry Group","","USD","",""))</f>
        <v/>
      </c>
      <c r="HY274" t="str" cm="1">
        <f t="array" ref="HY274">IF(HY269="","",_xll.PBD(HY270,"Primary Industry Group","","USD","",""))</f>
        <v/>
      </c>
      <c r="HZ274" t="str" cm="1">
        <f t="array" ref="HZ274">IF(HZ269="","",_xll.PBD(HZ270,"Primary Industry Group","","USD","",""))</f>
        <v/>
      </c>
      <c r="IA274" t="str" cm="1">
        <f t="array" ref="IA274">IF(IA269="","",_xll.PBD(IA270,"Primary Industry Group","","USD","",""))</f>
        <v/>
      </c>
      <c r="IB274" t="str" cm="1">
        <f t="array" ref="IB274">IF(IB269="","",_xll.PBD(IB270,"Primary Industry Group","","USD","",""))</f>
        <v/>
      </c>
      <c r="IC274" t="str" cm="1">
        <f t="array" ref="IC274">IF(IC269="","",_xll.PBD(IC270,"Primary Industry Group","","USD","",""))</f>
        <v/>
      </c>
      <c r="ID274" t="str" cm="1">
        <f t="array" ref="ID274">IF(ID269="","",_xll.PBD(ID270,"Primary Industry Group","","USD","",""))</f>
        <v/>
      </c>
      <c r="IE274" t="str" cm="1">
        <f t="array" ref="IE274">IF(IE269="","",_xll.PBD(IE270,"Primary Industry Group","","USD","",""))</f>
        <v/>
      </c>
    </row>
    <row r="275" spans="1:239" x14ac:dyDescent="0.2">
      <c r="B275" t="s">
        <v>2703</v>
      </c>
      <c r="C275" t="str" cm="1">
        <f t="array" aca="1" ref="C275" ca="1">IF(C269="","",_xll.PBD(C270,"Primary Industry Sector","","USD","",""))</f>
        <v/>
      </c>
      <c r="D275" t="str" cm="1">
        <f t="array" ref="D275">IF(D269="","",_xll.PBD(D270,"Primary Industry Sector","","USD","",""))</f>
        <v/>
      </c>
      <c r="E275" t="str" cm="1">
        <f t="array" ref="E275">IF(E269="","",_xll.PBD(E270,"Primary Industry Sector","","USD","",""))</f>
        <v/>
      </c>
      <c r="F275" t="str" cm="1">
        <f t="array" ref="F275">IF(F269="","",_xll.PBD(F270,"Primary Industry Sector","","USD","",""))</f>
        <v/>
      </c>
      <c r="G275" t="str" cm="1">
        <f t="array" ref="G275">IF(G269="","",_xll.PBD(G270,"Primary Industry Sector","","USD","",""))</f>
        <v/>
      </c>
      <c r="H275" t="str" cm="1">
        <f t="array" ref="H275">IF(H269="","",_xll.PBD(H270,"Primary Industry Sector","","USD","",""))</f>
        <v/>
      </c>
      <c r="I275" t="str" cm="1">
        <f t="array" ref="I275">IF(I269="","",_xll.PBD(I270,"Primary Industry Sector","","USD","",""))</f>
        <v/>
      </c>
      <c r="J275" t="str" cm="1">
        <f t="array" ref="J275">IF(J269="","",_xll.PBD(J270,"Primary Industry Sector","","USD","",""))</f>
        <v/>
      </c>
      <c r="K275" t="str" cm="1">
        <f t="array" ref="K275">IF(K269="","",_xll.PBD(K270,"Primary Industry Sector","","USD","",""))</f>
        <v/>
      </c>
      <c r="L275" t="str" cm="1">
        <f t="array" ref="L275">IF(L269="","",_xll.PBD(L270,"Primary Industry Sector","","USD","",""))</f>
        <v/>
      </c>
      <c r="M275" t="str" cm="1">
        <f t="array" ref="M275">IF(M269="","",_xll.PBD(M270,"Primary Industry Sector","","USD","",""))</f>
        <v/>
      </c>
      <c r="N275" t="str" cm="1">
        <f t="array" ref="N275">IF(N269="","",_xll.PBD(N270,"Primary Industry Sector","","USD","",""))</f>
        <v/>
      </c>
      <c r="O275" t="str" cm="1">
        <f t="array" ref="O275">IF(O269="","",_xll.PBD(O270,"Primary Industry Sector","","USD","",""))</f>
        <v/>
      </c>
      <c r="P275" t="str" cm="1">
        <f t="array" ref="P275">IF(P269="","",_xll.PBD(P270,"Primary Industry Sector","","USD","",""))</f>
        <v/>
      </c>
      <c r="Q275" t="str" cm="1">
        <f t="array" ref="Q275">IF(Q269="","",_xll.PBD(Q270,"Primary Industry Sector","","USD","",""))</f>
        <v/>
      </c>
      <c r="R275" t="str" cm="1">
        <f t="array" ref="R275">IF(R269="","",_xll.PBD(R270,"Primary Industry Sector","","USD","",""))</f>
        <v/>
      </c>
      <c r="S275" t="str" cm="1">
        <f t="array" ref="S275">IF(S269="","",_xll.PBD(S270,"Primary Industry Sector","","USD","",""))</f>
        <v/>
      </c>
      <c r="T275" t="str" cm="1">
        <f t="array" ref="T275">IF(T269="","",_xll.PBD(T270,"Primary Industry Sector","","USD","",""))</f>
        <v/>
      </c>
      <c r="U275" t="str" cm="1">
        <f t="array" ref="U275">IF(U269="","",_xll.PBD(U270,"Primary Industry Sector","","USD","",""))</f>
        <v/>
      </c>
      <c r="V275" t="str" cm="1">
        <f t="array" ref="V275">IF(V269="","",_xll.PBD(V270,"Primary Industry Sector","","USD","",""))</f>
        <v/>
      </c>
      <c r="W275" t="str" cm="1">
        <f t="array" ref="W275">IF(W269="","",_xll.PBD(W270,"Primary Industry Sector","","USD","",""))</f>
        <v/>
      </c>
      <c r="X275" t="str" cm="1">
        <f t="array" ref="X275">IF(X269="","",_xll.PBD(X270,"Primary Industry Sector","","USD","",""))</f>
        <v/>
      </c>
      <c r="Y275" t="str" cm="1">
        <f t="array" ref="Y275">IF(Y269="","",_xll.PBD(Y270,"Primary Industry Sector","","USD","",""))</f>
        <v/>
      </c>
      <c r="Z275" t="str" cm="1">
        <f t="array" ref="Z275">IF(Z269="","",_xll.PBD(Z270,"Primary Industry Sector","","USD","",""))</f>
        <v/>
      </c>
      <c r="AA275" t="str" cm="1">
        <f t="array" ref="AA275">IF(AA269="","",_xll.PBD(AA270,"Primary Industry Sector","","USD","",""))</f>
        <v/>
      </c>
      <c r="AB275" t="str" cm="1">
        <f t="array" ref="AB275">IF(AB269="","",_xll.PBD(AB270,"Primary Industry Sector","","USD","",""))</f>
        <v/>
      </c>
      <c r="AC275" t="str" cm="1">
        <f t="array" ref="AC275">IF(AC269="","",_xll.PBD(AC270,"Primary Industry Sector","","USD","",""))</f>
        <v/>
      </c>
      <c r="AD275" t="str" cm="1">
        <f t="array" ref="AD275">IF(AD269="","",_xll.PBD(AD270,"Primary Industry Sector","","USD","",""))</f>
        <v/>
      </c>
      <c r="AE275" t="str" cm="1">
        <f t="array" ref="AE275">IF(AE269="","",_xll.PBD(AE270,"Primary Industry Sector","","USD","",""))</f>
        <v/>
      </c>
      <c r="AF275" t="str" cm="1">
        <f t="array" ref="AF275">IF(AF269="","",_xll.PBD(AF270,"Primary Industry Sector","","USD","",""))</f>
        <v/>
      </c>
      <c r="AG275" t="str" cm="1">
        <f t="array" ref="AG275">IF(AG269="","",_xll.PBD(AG270,"Primary Industry Sector","","USD","",""))</f>
        <v/>
      </c>
      <c r="AH275" t="str" cm="1">
        <f t="array" ref="AH275">IF(AH269="","",_xll.PBD(AH270,"Primary Industry Sector","","USD","",""))</f>
        <v/>
      </c>
      <c r="AI275" t="str" cm="1">
        <f t="array" ref="AI275">IF(AI269="","",_xll.PBD(AI270,"Primary Industry Sector","","USD","",""))</f>
        <v/>
      </c>
      <c r="AJ275" t="str" cm="1">
        <f t="array" ref="AJ275">IF(AJ269="","",_xll.PBD(AJ270,"Primary Industry Sector","","USD","",""))</f>
        <v/>
      </c>
      <c r="AK275" t="str" cm="1">
        <f t="array" ref="AK275">IF(AK269="","",_xll.PBD(AK270,"Primary Industry Sector","","USD","",""))</f>
        <v/>
      </c>
      <c r="AL275" t="str" cm="1">
        <f t="array" ref="AL275">IF(AL269="","",_xll.PBD(AL270,"Primary Industry Sector","","USD","",""))</f>
        <v/>
      </c>
      <c r="AM275" t="str" cm="1">
        <f t="array" ref="AM275">IF(AM269="","",_xll.PBD(AM270,"Primary Industry Sector","","USD","",""))</f>
        <v/>
      </c>
      <c r="AN275" t="str" cm="1">
        <f t="array" ref="AN275">IF(AN269="","",_xll.PBD(AN270,"Primary Industry Sector","","USD","",""))</f>
        <v/>
      </c>
      <c r="AO275" t="str" cm="1">
        <f t="array" ref="AO275">IF(AO269="","",_xll.PBD(AO270,"Primary Industry Sector","","USD","",""))</f>
        <v/>
      </c>
      <c r="AP275" t="str" cm="1">
        <f t="array" ref="AP275">IF(AP269="","",_xll.PBD(AP270,"Primary Industry Sector","","USD","",""))</f>
        <v/>
      </c>
      <c r="AQ275" t="str" cm="1">
        <f t="array" ref="AQ275">IF(AQ269="","",_xll.PBD(AQ270,"Primary Industry Sector","","USD","",""))</f>
        <v/>
      </c>
      <c r="AR275" t="str" cm="1">
        <f t="array" ref="AR275">IF(AR269="","",_xll.PBD(AR270,"Primary Industry Sector","","USD","",""))</f>
        <v/>
      </c>
      <c r="AS275" t="str" cm="1">
        <f t="array" ref="AS275">IF(AS269="","",_xll.PBD(AS270,"Primary Industry Sector","","USD","",""))</f>
        <v/>
      </c>
      <c r="AT275" t="str" cm="1">
        <f t="array" ref="AT275">IF(AT269="","",_xll.PBD(AT270,"Primary Industry Sector","","USD","",""))</f>
        <v/>
      </c>
      <c r="AU275" t="str" cm="1">
        <f t="array" ref="AU275">IF(AU269="","",_xll.PBD(AU270,"Primary Industry Sector","","USD","",""))</f>
        <v/>
      </c>
      <c r="AV275" t="str" cm="1">
        <f t="array" ref="AV275">IF(AV269="","",_xll.PBD(AV270,"Primary Industry Sector","","USD","",""))</f>
        <v/>
      </c>
      <c r="AW275" t="str" cm="1">
        <f t="array" ref="AW275">IF(AW269="","",_xll.PBD(AW270,"Primary Industry Sector","","USD","",""))</f>
        <v/>
      </c>
      <c r="AX275" t="str" cm="1">
        <f t="array" ref="AX275">IF(AX269="","",_xll.PBD(AX270,"Primary Industry Sector","","USD","",""))</f>
        <v/>
      </c>
      <c r="AY275" t="str" cm="1">
        <f t="array" ref="AY275">IF(AY269="","",_xll.PBD(AY270,"Primary Industry Sector","","USD","",""))</f>
        <v/>
      </c>
      <c r="AZ275" t="str" cm="1">
        <f t="array" ref="AZ275">IF(AZ269="","",_xll.PBD(AZ270,"Primary Industry Sector","","USD","",""))</f>
        <v/>
      </c>
      <c r="BA275" t="str" cm="1">
        <f t="array" ref="BA275">IF(BA269="","",_xll.PBD(BA270,"Primary Industry Sector","","USD","",""))</f>
        <v/>
      </c>
      <c r="BB275" t="str" cm="1">
        <f t="array" ref="BB275">IF(BB269="","",_xll.PBD(BB270,"Primary Industry Sector","","USD","",""))</f>
        <v/>
      </c>
      <c r="BC275" t="str" cm="1">
        <f t="array" ref="BC275">IF(BC269="","",_xll.PBD(BC270,"Primary Industry Sector","","USD","",""))</f>
        <v/>
      </c>
      <c r="BD275" t="str" cm="1">
        <f t="array" ref="BD275">IF(BD269="","",_xll.PBD(BD270,"Primary Industry Sector","","USD","",""))</f>
        <v/>
      </c>
      <c r="BE275" t="str" cm="1">
        <f t="array" ref="BE275">IF(BE269="","",_xll.PBD(BE270,"Primary Industry Sector","","USD","",""))</f>
        <v/>
      </c>
      <c r="BF275" t="str" cm="1">
        <f t="array" ref="BF275">IF(BF269="","",_xll.PBD(BF270,"Primary Industry Sector","","USD","",""))</f>
        <v/>
      </c>
      <c r="BG275" t="str" cm="1">
        <f t="array" ref="BG275">IF(BG269="","",_xll.PBD(BG270,"Primary Industry Sector","","USD","",""))</f>
        <v/>
      </c>
      <c r="BH275" t="str" cm="1">
        <f t="array" ref="BH275">IF(BH269="","",_xll.PBD(BH270,"Primary Industry Sector","","USD","",""))</f>
        <v/>
      </c>
      <c r="BI275" t="str" cm="1">
        <f t="array" ref="BI275">IF(BI269="","",_xll.PBD(BI270,"Primary Industry Sector","","USD","",""))</f>
        <v/>
      </c>
      <c r="BJ275" t="str" cm="1">
        <f t="array" ref="BJ275">IF(BJ269="","",_xll.PBD(BJ270,"Primary Industry Sector","","USD","",""))</f>
        <v/>
      </c>
      <c r="BK275" t="str" cm="1">
        <f t="array" ref="BK275">IF(BK269="","",_xll.PBD(BK270,"Primary Industry Sector","","USD","",""))</f>
        <v/>
      </c>
      <c r="BL275" t="str" cm="1">
        <f t="array" ref="BL275">IF(BL269="","",_xll.PBD(BL270,"Primary Industry Sector","","USD","",""))</f>
        <v/>
      </c>
      <c r="BM275" t="str" cm="1">
        <f t="array" ref="BM275">IF(BM269="","",_xll.PBD(BM270,"Primary Industry Sector","","USD","",""))</f>
        <v/>
      </c>
      <c r="BN275" t="str" cm="1">
        <f t="array" ref="BN275">IF(BN269="","",_xll.PBD(BN270,"Primary Industry Sector","","USD","",""))</f>
        <v/>
      </c>
      <c r="BO275" t="str" cm="1">
        <f t="array" ref="BO275">IF(BO269="","",_xll.PBD(BO270,"Primary Industry Sector","","USD","",""))</f>
        <v/>
      </c>
      <c r="BP275" t="str" cm="1">
        <f t="array" ref="BP275">IF(BP269="","",_xll.PBD(BP270,"Primary Industry Sector","","USD","",""))</f>
        <v/>
      </c>
      <c r="BQ275" t="str" cm="1">
        <f t="array" ref="BQ275">IF(BQ269="","",_xll.PBD(BQ270,"Primary Industry Sector","","USD","",""))</f>
        <v/>
      </c>
      <c r="BR275" t="str" cm="1">
        <f t="array" ref="BR275">IF(BR269="","",_xll.PBD(BR270,"Primary Industry Sector","","USD","",""))</f>
        <v/>
      </c>
      <c r="BS275" t="str" cm="1">
        <f t="array" ref="BS275">IF(BS269="","",_xll.PBD(BS270,"Primary Industry Sector","","USD","",""))</f>
        <v/>
      </c>
      <c r="BT275" t="str" cm="1">
        <f t="array" ref="BT275">IF(BT269="","",_xll.PBD(BT270,"Primary Industry Sector","","USD","",""))</f>
        <v/>
      </c>
      <c r="BU275" t="str" cm="1">
        <f t="array" ref="BU275">IF(BU269="","",_xll.PBD(BU270,"Primary Industry Sector","","USD","",""))</f>
        <v/>
      </c>
      <c r="BV275" t="str" cm="1">
        <f t="array" ref="BV275">IF(BV269="","",_xll.PBD(BV270,"Primary Industry Sector","","USD","",""))</f>
        <v/>
      </c>
      <c r="BW275" t="str" cm="1">
        <f t="array" ref="BW275">IF(BW269="","",_xll.PBD(BW270,"Primary Industry Sector","","USD","",""))</f>
        <v/>
      </c>
      <c r="BX275" t="str" cm="1">
        <f t="array" ref="BX275">IF(BX269="","",_xll.PBD(BX270,"Primary Industry Sector","","USD","",""))</f>
        <v/>
      </c>
      <c r="BY275" t="str" cm="1">
        <f t="array" ref="BY275">IF(BY269="","",_xll.PBD(BY270,"Primary Industry Sector","","USD","",""))</f>
        <v/>
      </c>
      <c r="BZ275" t="str" cm="1">
        <f t="array" ref="BZ275">IF(BZ269="","",_xll.PBD(BZ270,"Primary Industry Sector","","USD","",""))</f>
        <v/>
      </c>
      <c r="CA275" t="str" cm="1">
        <f t="array" ref="CA275">IF(CA269="","",_xll.PBD(CA270,"Primary Industry Sector","","USD","",""))</f>
        <v/>
      </c>
      <c r="CB275" t="str" cm="1">
        <f t="array" ref="CB275">IF(CB269="","",_xll.PBD(CB270,"Primary Industry Sector","","USD","",""))</f>
        <v/>
      </c>
      <c r="CC275" t="str" cm="1">
        <f t="array" ref="CC275">IF(CC269="","",_xll.PBD(CC270,"Primary Industry Sector","","USD","",""))</f>
        <v/>
      </c>
      <c r="CD275" t="str" cm="1">
        <f t="array" ref="CD275">IF(CD269="","",_xll.PBD(CD270,"Primary Industry Sector","","USD","",""))</f>
        <v/>
      </c>
      <c r="CE275" t="str" cm="1">
        <f t="array" ref="CE275">IF(CE269="","",_xll.PBD(CE270,"Primary Industry Sector","","USD","",""))</f>
        <v/>
      </c>
      <c r="CF275" t="str" cm="1">
        <f t="array" ref="CF275">IF(CF269="","",_xll.PBD(CF270,"Primary Industry Sector","","USD","",""))</f>
        <v/>
      </c>
      <c r="CG275" t="str" cm="1">
        <f t="array" ref="CG275">IF(CG269="","",_xll.PBD(CG270,"Primary Industry Sector","","USD","",""))</f>
        <v/>
      </c>
      <c r="CH275" t="str" cm="1">
        <f t="array" ref="CH275">IF(CH269="","",_xll.PBD(CH270,"Primary Industry Sector","","USD","",""))</f>
        <v/>
      </c>
      <c r="CI275" t="str" cm="1">
        <f t="array" ref="CI275">IF(CI269="","",_xll.PBD(CI270,"Primary Industry Sector","","USD","",""))</f>
        <v/>
      </c>
      <c r="CJ275" t="str" cm="1">
        <f t="array" ref="CJ275">IF(CJ269="","",_xll.PBD(CJ270,"Primary Industry Sector","","USD","",""))</f>
        <v/>
      </c>
      <c r="CK275" t="str" cm="1">
        <f t="array" ref="CK275">IF(CK269="","",_xll.PBD(CK270,"Primary Industry Sector","","USD","",""))</f>
        <v/>
      </c>
      <c r="CL275" t="str" cm="1">
        <f t="array" ref="CL275">IF(CL269="","",_xll.PBD(CL270,"Primary Industry Sector","","USD","",""))</f>
        <v/>
      </c>
      <c r="CM275" t="str" cm="1">
        <f t="array" ref="CM275">IF(CM269="","",_xll.PBD(CM270,"Primary Industry Sector","","USD","",""))</f>
        <v/>
      </c>
      <c r="CN275" t="str" cm="1">
        <f t="array" ref="CN275">IF(CN269="","",_xll.PBD(CN270,"Primary Industry Sector","","USD","",""))</f>
        <v/>
      </c>
      <c r="CO275" t="str" cm="1">
        <f t="array" ref="CO275">IF(CO269="","",_xll.PBD(CO270,"Primary Industry Sector","","USD","",""))</f>
        <v/>
      </c>
      <c r="CP275" t="str" cm="1">
        <f t="array" ref="CP275">IF(CP269="","",_xll.PBD(CP270,"Primary Industry Sector","","USD","",""))</f>
        <v/>
      </c>
      <c r="CQ275" t="str" cm="1">
        <f t="array" ref="CQ275">IF(CQ269="","",_xll.PBD(CQ270,"Primary Industry Sector","","USD","",""))</f>
        <v/>
      </c>
      <c r="CR275" t="str" cm="1">
        <f t="array" ref="CR275">IF(CR269="","",_xll.PBD(CR270,"Primary Industry Sector","","USD","",""))</f>
        <v/>
      </c>
      <c r="CS275" t="str" cm="1">
        <f t="array" ref="CS275">IF(CS269="","",_xll.PBD(CS270,"Primary Industry Sector","","USD","",""))</f>
        <v/>
      </c>
      <c r="CT275" t="str" cm="1">
        <f t="array" ref="CT275">IF(CT269="","",_xll.PBD(CT270,"Primary Industry Sector","","USD","",""))</f>
        <v/>
      </c>
      <c r="CU275" t="str" cm="1">
        <f t="array" ref="CU275">IF(CU269="","",_xll.PBD(CU270,"Primary Industry Sector","","USD","",""))</f>
        <v/>
      </c>
      <c r="CV275" t="str" cm="1">
        <f t="array" ref="CV275">IF(CV269="","",_xll.PBD(CV270,"Primary Industry Sector","","USD","",""))</f>
        <v/>
      </c>
      <c r="CW275" t="str" cm="1">
        <f t="array" ref="CW275">IF(CW269="","",_xll.PBD(CW270,"Primary Industry Sector","","USD","",""))</f>
        <v/>
      </c>
      <c r="CX275" t="str" cm="1">
        <f t="array" ref="CX275">IF(CX269="","",_xll.PBD(CX270,"Primary Industry Sector","","USD","",""))</f>
        <v/>
      </c>
      <c r="CY275" t="str" cm="1">
        <f t="array" ref="CY275">IF(CY269="","",_xll.PBD(CY270,"Primary Industry Sector","","USD","",""))</f>
        <v/>
      </c>
      <c r="CZ275" t="str" cm="1">
        <f t="array" ref="CZ275">IF(CZ269="","",_xll.PBD(CZ270,"Primary Industry Sector","","USD","",""))</f>
        <v/>
      </c>
      <c r="DA275" t="str" cm="1">
        <f t="array" ref="DA275">IF(DA269="","",_xll.PBD(DA270,"Primary Industry Sector","","USD","",""))</f>
        <v/>
      </c>
      <c r="DB275" t="str" cm="1">
        <f t="array" ref="DB275">IF(DB269="","",_xll.PBD(DB270,"Primary Industry Sector","","USD","",""))</f>
        <v/>
      </c>
      <c r="DC275" t="str" cm="1">
        <f t="array" ref="DC275">IF(DC269="","",_xll.PBD(DC270,"Primary Industry Sector","","USD","",""))</f>
        <v/>
      </c>
      <c r="DD275" t="str" cm="1">
        <f t="array" ref="DD275">IF(DD269="","",_xll.PBD(DD270,"Primary Industry Sector","","USD","",""))</f>
        <v/>
      </c>
      <c r="DE275" t="str" cm="1">
        <f t="array" ref="DE275">IF(DE269="","",_xll.PBD(DE270,"Primary Industry Sector","","USD","",""))</f>
        <v/>
      </c>
      <c r="DF275" t="str" cm="1">
        <f t="array" ref="DF275">IF(DF269="","",_xll.PBD(DF270,"Primary Industry Sector","","USD","",""))</f>
        <v/>
      </c>
      <c r="DG275" t="str" cm="1">
        <f t="array" ref="DG275">IF(DG269="","",_xll.PBD(DG270,"Primary Industry Sector","","USD","",""))</f>
        <v/>
      </c>
      <c r="DH275" t="str" cm="1">
        <f t="array" ref="DH275">IF(DH269="","",_xll.PBD(DH270,"Primary Industry Sector","","USD","",""))</f>
        <v/>
      </c>
      <c r="DI275" t="str" cm="1">
        <f t="array" ref="DI275">IF(DI269="","",_xll.PBD(DI270,"Primary Industry Sector","","USD","",""))</f>
        <v/>
      </c>
      <c r="DJ275" t="str" cm="1">
        <f t="array" ref="DJ275">IF(DJ269="","",_xll.PBD(DJ270,"Primary Industry Sector","","USD","",""))</f>
        <v/>
      </c>
      <c r="DK275" t="str" cm="1">
        <f t="array" ref="DK275">IF(DK269="","",_xll.PBD(DK270,"Primary Industry Sector","","USD","",""))</f>
        <v/>
      </c>
      <c r="DL275" t="str" cm="1">
        <f t="array" ref="DL275">IF(DL269="","",_xll.PBD(DL270,"Primary Industry Sector","","USD","",""))</f>
        <v/>
      </c>
      <c r="DM275" t="str" cm="1">
        <f t="array" ref="DM275">IF(DM269="","",_xll.PBD(DM270,"Primary Industry Sector","","USD","",""))</f>
        <v/>
      </c>
      <c r="DN275" t="str" cm="1">
        <f t="array" ref="DN275">IF(DN269="","",_xll.PBD(DN270,"Primary Industry Sector","","USD","",""))</f>
        <v/>
      </c>
      <c r="DO275" t="str" cm="1">
        <f t="array" ref="DO275">IF(DO269="","",_xll.PBD(DO270,"Primary Industry Sector","","USD","",""))</f>
        <v/>
      </c>
      <c r="DP275" t="str" cm="1">
        <f t="array" ref="DP275">IF(DP269="","",_xll.PBD(DP270,"Primary Industry Sector","","USD","",""))</f>
        <v/>
      </c>
      <c r="DQ275" t="str" cm="1">
        <f t="array" ref="DQ275">IF(DQ269="","",_xll.PBD(DQ270,"Primary Industry Sector","","USD","",""))</f>
        <v/>
      </c>
      <c r="DR275" t="str" cm="1">
        <f t="array" ref="DR275">IF(DR269="","",_xll.PBD(DR270,"Primary Industry Sector","","USD","",""))</f>
        <v/>
      </c>
      <c r="DS275" t="str" cm="1">
        <f t="array" ref="DS275">IF(DS269="","",_xll.PBD(DS270,"Primary Industry Sector","","USD","",""))</f>
        <v/>
      </c>
      <c r="DT275" t="str" cm="1">
        <f t="array" ref="DT275">IF(DT269="","",_xll.PBD(DT270,"Primary Industry Sector","","USD","",""))</f>
        <v/>
      </c>
      <c r="DU275" t="str" cm="1">
        <f t="array" ref="DU275">IF(DU269="","",_xll.PBD(DU270,"Primary Industry Sector","","USD","",""))</f>
        <v/>
      </c>
      <c r="DV275" t="str" cm="1">
        <f t="array" ref="DV275">IF(DV269="","",_xll.PBD(DV270,"Primary Industry Sector","","USD","",""))</f>
        <v/>
      </c>
      <c r="DW275" t="str" cm="1">
        <f t="array" ref="DW275">IF(DW269="","",_xll.PBD(DW270,"Primary Industry Sector","","USD","",""))</f>
        <v/>
      </c>
      <c r="DX275" t="str" cm="1">
        <f t="array" ref="DX275">IF(DX269="","",_xll.PBD(DX270,"Primary Industry Sector","","USD","",""))</f>
        <v/>
      </c>
      <c r="DY275" t="str" cm="1">
        <f t="array" ref="DY275">IF(DY269="","",_xll.PBD(DY270,"Primary Industry Sector","","USD","",""))</f>
        <v/>
      </c>
      <c r="DZ275" t="str" cm="1">
        <f t="array" ref="DZ275">IF(DZ269="","",_xll.PBD(DZ270,"Primary Industry Sector","","USD","",""))</f>
        <v/>
      </c>
      <c r="EA275" t="str" cm="1">
        <f t="array" ref="EA275">IF(EA269="","",_xll.PBD(EA270,"Primary Industry Sector","","USD","",""))</f>
        <v/>
      </c>
      <c r="EB275" t="str" cm="1">
        <f t="array" ref="EB275">IF(EB269="","",_xll.PBD(EB270,"Primary Industry Sector","","USD","",""))</f>
        <v/>
      </c>
      <c r="EC275" t="str" cm="1">
        <f t="array" ref="EC275">IF(EC269="","",_xll.PBD(EC270,"Primary Industry Sector","","USD","",""))</f>
        <v/>
      </c>
      <c r="ED275" t="str" cm="1">
        <f t="array" ref="ED275">IF(ED269="","",_xll.PBD(ED270,"Primary Industry Sector","","USD","",""))</f>
        <v/>
      </c>
      <c r="EE275" t="str" cm="1">
        <f t="array" ref="EE275">IF(EE269="","",_xll.PBD(EE270,"Primary Industry Sector","","USD","",""))</f>
        <v/>
      </c>
      <c r="EF275" t="str" cm="1">
        <f t="array" ref="EF275">IF(EF269="","",_xll.PBD(EF270,"Primary Industry Sector","","USD","",""))</f>
        <v/>
      </c>
      <c r="EG275" t="str" cm="1">
        <f t="array" ref="EG275">IF(EG269="","",_xll.PBD(EG270,"Primary Industry Sector","","USD","",""))</f>
        <v/>
      </c>
      <c r="EH275" t="str" cm="1">
        <f t="array" ref="EH275">IF(EH269="","",_xll.PBD(EH270,"Primary Industry Sector","","USD","",""))</f>
        <v/>
      </c>
      <c r="EI275" t="str" cm="1">
        <f t="array" ref="EI275">IF(EI269="","",_xll.PBD(EI270,"Primary Industry Sector","","USD","",""))</f>
        <v/>
      </c>
      <c r="EJ275" t="str" cm="1">
        <f t="array" ref="EJ275">IF(EJ269="","",_xll.PBD(EJ270,"Primary Industry Sector","","USD","",""))</f>
        <v/>
      </c>
      <c r="EK275" t="str" cm="1">
        <f t="array" ref="EK275">IF(EK269="","",_xll.PBD(EK270,"Primary Industry Sector","","USD","",""))</f>
        <v/>
      </c>
      <c r="EL275" t="str" cm="1">
        <f t="array" ref="EL275">IF(EL269="","",_xll.PBD(EL270,"Primary Industry Sector","","USD","",""))</f>
        <v/>
      </c>
      <c r="EM275" t="str" cm="1">
        <f t="array" ref="EM275">IF(EM269="","",_xll.PBD(EM270,"Primary Industry Sector","","USD","",""))</f>
        <v/>
      </c>
      <c r="EN275" t="str" cm="1">
        <f t="array" ref="EN275">IF(EN269="","",_xll.PBD(EN270,"Primary Industry Sector","","USD","",""))</f>
        <v/>
      </c>
      <c r="EO275" t="str" cm="1">
        <f t="array" ref="EO275">IF(EO269="","",_xll.PBD(EO270,"Primary Industry Sector","","USD","",""))</f>
        <v/>
      </c>
      <c r="EP275" t="str" cm="1">
        <f t="array" ref="EP275">IF(EP269="","",_xll.PBD(EP270,"Primary Industry Sector","","USD","",""))</f>
        <v/>
      </c>
      <c r="EQ275" t="str" cm="1">
        <f t="array" ref="EQ275">IF(EQ269="","",_xll.PBD(EQ270,"Primary Industry Sector","","USD","",""))</f>
        <v/>
      </c>
      <c r="ER275" t="str" cm="1">
        <f t="array" ref="ER275">IF(ER269="","",_xll.PBD(ER270,"Primary Industry Sector","","USD","",""))</f>
        <v/>
      </c>
      <c r="ES275" t="str" cm="1">
        <f t="array" ref="ES275">IF(ES269="","",_xll.PBD(ES270,"Primary Industry Sector","","USD","",""))</f>
        <v/>
      </c>
      <c r="ET275" t="str" cm="1">
        <f t="array" ref="ET275">IF(ET269="","",_xll.PBD(ET270,"Primary Industry Sector","","USD","",""))</f>
        <v/>
      </c>
      <c r="EU275" t="str" cm="1">
        <f t="array" ref="EU275">IF(EU269="","",_xll.PBD(EU270,"Primary Industry Sector","","USD","",""))</f>
        <v/>
      </c>
      <c r="EV275" t="str" cm="1">
        <f t="array" ref="EV275">IF(EV269="","",_xll.PBD(EV270,"Primary Industry Sector","","USD","",""))</f>
        <v/>
      </c>
      <c r="EW275" t="str" cm="1">
        <f t="array" ref="EW275">IF(EW269="","",_xll.PBD(EW270,"Primary Industry Sector","","USD","",""))</f>
        <v/>
      </c>
      <c r="EX275" t="str" cm="1">
        <f t="array" ref="EX275">IF(EX269="","",_xll.PBD(EX270,"Primary Industry Sector","","USD","",""))</f>
        <v/>
      </c>
      <c r="EY275" t="str" cm="1">
        <f t="array" ref="EY275">IF(EY269="","",_xll.PBD(EY270,"Primary Industry Sector","","USD","",""))</f>
        <v/>
      </c>
      <c r="EZ275" t="str" cm="1">
        <f t="array" ref="EZ275">IF(EZ269="","",_xll.PBD(EZ270,"Primary Industry Sector","","USD","",""))</f>
        <v/>
      </c>
      <c r="FA275" t="str" cm="1">
        <f t="array" ref="FA275">IF(FA269="","",_xll.PBD(FA270,"Primary Industry Sector","","USD","",""))</f>
        <v/>
      </c>
      <c r="FB275" t="str" cm="1">
        <f t="array" ref="FB275">IF(FB269="","",_xll.PBD(FB270,"Primary Industry Sector","","USD","",""))</f>
        <v/>
      </c>
      <c r="FC275" t="str" cm="1">
        <f t="array" ref="FC275">IF(FC269="","",_xll.PBD(FC270,"Primary Industry Sector","","USD","",""))</f>
        <v/>
      </c>
      <c r="FD275" t="str" cm="1">
        <f t="array" ref="FD275">IF(FD269="","",_xll.PBD(FD270,"Primary Industry Sector","","USD","",""))</f>
        <v/>
      </c>
      <c r="FE275" t="str" cm="1">
        <f t="array" ref="FE275">IF(FE269="","",_xll.PBD(FE270,"Primary Industry Sector","","USD","",""))</f>
        <v/>
      </c>
      <c r="FF275" t="str" cm="1">
        <f t="array" ref="FF275">IF(FF269="","",_xll.PBD(FF270,"Primary Industry Sector","","USD","",""))</f>
        <v/>
      </c>
      <c r="FG275" t="str" cm="1">
        <f t="array" ref="FG275">IF(FG269="","",_xll.PBD(FG270,"Primary Industry Sector","","USD","",""))</f>
        <v/>
      </c>
      <c r="FH275" t="str" cm="1">
        <f t="array" ref="FH275">IF(FH269="","",_xll.PBD(FH270,"Primary Industry Sector","","USD","",""))</f>
        <v/>
      </c>
      <c r="FI275" t="str" cm="1">
        <f t="array" ref="FI275">IF(FI269="","",_xll.PBD(FI270,"Primary Industry Sector","","USD","",""))</f>
        <v/>
      </c>
      <c r="FJ275" t="str" cm="1">
        <f t="array" ref="FJ275">IF(FJ269="","",_xll.PBD(FJ270,"Primary Industry Sector","","USD","",""))</f>
        <v/>
      </c>
      <c r="FK275" t="str" cm="1">
        <f t="array" ref="FK275">IF(FK269="","",_xll.PBD(FK270,"Primary Industry Sector","","USD","",""))</f>
        <v/>
      </c>
      <c r="FL275" t="str" cm="1">
        <f t="array" ref="FL275">IF(FL269="","",_xll.PBD(FL270,"Primary Industry Sector","","USD","",""))</f>
        <v/>
      </c>
      <c r="FM275" t="str" cm="1">
        <f t="array" ref="FM275">IF(FM269="","",_xll.PBD(FM270,"Primary Industry Sector","","USD","",""))</f>
        <v/>
      </c>
      <c r="FN275" t="str" cm="1">
        <f t="array" ref="FN275">IF(FN269="","",_xll.PBD(FN270,"Primary Industry Sector","","USD","",""))</f>
        <v/>
      </c>
      <c r="FO275" t="str" cm="1">
        <f t="array" ref="FO275">IF(FO269="","",_xll.PBD(FO270,"Primary Industry Sector","","USD","",""))</f>
        <v/>
      </c>
      <c r="FP275" t="str" cm="1">
        <f t="array" ref="FP275">IF(FP269="","",_xll.PBD(FP270,"Primary Industry Sector","","USD","",""))</f>
        <v/>
      </c>
      <c r="FQ275" t="str" cm="1">
        <f t="array" ref="FQ275">IF(FQ269="","",_xll.PBD(FQ270,"Primary Industry Sector","","USD","",""))</f>
        <v/>
      </c>
      <c r="FR275" t="str" cm="1">
        <f t="array" ref="FR275">IF(FR269="","",_xll.PBD(FR270,"Primary Industry Sector","","USD","",""))</f>
        <v/>
      </c>
      <c r="FS275" t="str" cm="1">
        <f t="array" ref="FS275">IF(FS269="","",_xll.PBD(FS270,"Primary Industry Sector","","USD","",""))</f>
        <v/>
      </c>
      <c r="FT275" t="str" cm="1">
        <f t="array" ref="FT275">IF(FT269="","",_xll.PBD(FT270,"Primary Industry Sector","","USD","",""))</f>
        <v/>
      </c>
      <c r="FU275" t="str" cm="1">
        <f t="array" ref="FU275">IF(FU269="","",_xll.PBD(FU270,"Primary Industry Sector","","USD","",""))</f>
        <v/>
      </c>
      <c r="FV275" t="str" cm="1">
        <f t="array" ref="FV275">IF(FV269="","",_xll.PBD(FV270,"Primary Industry Sector","","USD","",""))</f>
        <v/>
      </c>
      <c r="FW275" t="str" cm="1">
        <f t="array" ref="FW275">IF(FW269="","",_xll.PBD(FW270,"Primary Industry Sector","","USD","",""))</f>
        <v/>
      </c>
      <c r="FX275" t="str" cm="1">
        <f t="array" ref="FX275">IF(FX269="","",_xll.PBD(FX270,"Primary Industry Sector","","USD","",""))</f>
        <v/>
      </c>
      <c r="FY275" t="str" cm="1">
        <f t="array" ref="FY275">IF(FY269="","",_xll.PBD(FY270,"Primary Industry Sector","","USD","",""))</f>
        <v/>
      </c>
      <c r="FZ275" t="str" cm="1">
        <f t="array" ref="FZ275">IF(FZ269="","",_xll.PBD(FZ270,"Primary Industry Sector","","USD","",""))</f>
        <v/>
      </c>
      <c r="GA275" t="str" cm="1">
        <f t="array" ref="GA275">IF(GA269="","",_xll.PBD(GA270,"Primary Industry Sector","","USD","",""))</f>
        <v/>
      </c>
      <c r="GB275" t="str" cm="1">
        <f t="array" ref="GB275">IF(GB269="","",_xll.PBD(GB270,"Primary Industry Sector","","USD","",""))</f>
        <v/>
      </c>
      <c r="GC275" t="str" cm="1">
        <f t="array" ref="GC275">IF(GC269="","",_xll.PBD(GC270,"Primary Industry Sector","","USD","",""))</f>
        <v/>
      </c>
      <c r="GD275" t="str" cm="1">
        <f t="array" ref="GD275">IF(GD269="","",_xll.PBD(GD270,"Primary Industry Sector","","USD","",""))</f>
        <v/>
      </c>
      <c r="GE275" t="str" cm="1">
        <f t="array" ref="GE275">IF(GE269="","",_xll.PBD(GE270,"Primary Industry Sector","","USD","",""))</f>
        <v/>
      </c>
      <c r="GF275" t="str" cm="1">
        <f t="array" ref="GF275">IF(GF269="","",_xll.PBD(GF270,"Primary Industry Sector","","USD","",""))</f>
        <v/>
      </c>
      <c r="GG275" t="str" cm="1">
        <f t="array" ref="GG275">IF(GG269="","",_xll.PBD(GG270,"Primary Industry Sector","","USD","",""))</f>
        <v/>
      </c>
      <c r="GH275" t="str" cm="1">
        <f t="array" ref="GH275">IF(GH269="","",_xll.PBD(GH270,"Primary Industry Sector","","USD","",""))</f>
        <v/>
      </c>
      <c r="GI275" t="str" cm="1">
        <f t="array" ref="GI275">IF(GI269="","",_xll.PBD(GI270,"Primary Industry Sector","","USD","",""))</f>
        <v/>
      </c>
      <c r="GJ275" t="str" cm="1">
        <f t="array" ref="GJ275">IF(GJ269="","",_xll.PBD(GJ270,"Primary Industry Sector","","USD","",""))</f>
        <v/>
      </c>
      <c r="GK275" t="str" cm="1">
        <f t="array" ref="GK275">IF(GK269="","",_xll.PBD(GK270,"Primary Industry Sector","","USD","",""))</f>
        <v/>
      </c>
      <c r="GL275" t="str" cm="1">
        <f t="array" ref="GL275">IF(GL269="","",_xll.PBD(GL270,"Primary Industry Sector","","USD","",""))</f>
        <v/>
      </c>
      <c r="GM275" t="str" cm="1">
        <f t="array" ref="GM275">IF(GM269="","",_xll.PBD(GM270,"Primary Industry Sector","","USD","",""))</f>
        <v/>
      </c>
      <c r="GN275" t="str" cm="1">
        <f t="array" ref="GN275">IF(GN269="","",_xll.PBD(GN270,"Primary Industry Sector","","USD","",""))</f>
        <v/>
      </c>
      <c r="GO275" t="str" cm="1">
        <f t="array" ref="GO275">IF(GO269="","",_xll.PBD(GO270,"Primary Industry Sector","","USD","",""))</f>
        <v/>
      </c>
      <c r="GP275" t="str" cm="1">
        <f t="array" ref="GP275">IF(GP269="","",_xll.PBD(GP270,"Primary Industry Sector","","USD","",""))</f>
        <v/>
      </c>
      <c r="GQ275" t="str" cm="1">
        <f t="array" ref="GQ275">IF(GQ269="","",_xll.PBD(GQ270,"Primary Industry Sector","","USD","",""))</f>
        <v/>
      </c>
      <c r="GR275" t="str" cm="1">
        <f t="array" ref="GR275">IF(GR269="","",_xll.PBD(GR270,"Primary Industry Sector","","USD","",""))</f>
        <v/>
      </c>
      <c r="GS275" t="str" cm="1">
        <f t="array" ref="GS275">IF(GS269="","",_xll.PBD(GS270,"Primary Industry Sector","","USD","",""))</f>
        <v/>
      </c>
      <c r="GT275" t="str" cm="1">
        <f t="array" ref="GT275">IF(GT269="","",_xll.PBD(GT270,"Primary Industry Sector","","USD","",""))</f>
        <v/>
      </c>
      <c r="GU275" t="str" cm="1">
        <f t="array" ref="GU275">IF(GU269="","",_xll.PBD(GU270,"Primary Industry Sector","","USD","",""))</f>
        <v/>
      </c>
      <c r="GV275" t="str" cm="1">
        <f t="array" ref="GV275">IF(GV269="","",_xll.PBD(GV270,"Primary Industry Sector","","USD","",""))</f>
        <v/>
      </c>
      <c r="GW275" t="str" cm="1">
        <f t="array" ref="GW275">IF(GW269="","",_xll.PBD(GW270,"Primary Industry Sector","","USD","",""))</f>
        <v/>
      </c>
      <c r="GX275" t="str" cm="1">
        <f t="array" ref="GX275">IF(GX269="","",_xll.PBD(GX270,"Primary Industry Sector","","USD","",""))</f>
        <v/>
      </c>
      <c r="GY275" t="str" cm="1">
        <f t="array" ref="GY275">IF(GY269="","",_xll.PBD(GY270,"Primary Industry Sector","","USD","",""))</f>
        <v/>
      </c>
      <c r="GZ275" t="str" cm="1">
        <f t="array" ref="GZ275">IF(GZ269="","",_xll.PBD(GZ270,"Primary Industry Sector","","USD","",""))</f>
        <v/>
      </c>
      <c r="HA275" t="str" cm="1">
        <f t="array" ref="HA275">IF(HA269="","",_xll.PBD(HA270,"Primary Industry Sector","","USD","",""))</f>
        <v/>
      </c>
      <c r="HB275" t="str" cm="1">
        <f t="array" ref="HB275">IF(HB269="","",_xll.PBD(HB270,"Primary Industry Sector","","USD","",""))</f>
        <v/>
      </c>
      <c r="HC275" t="str" cm="1">
        <f t="array" ref="HC275">IF(HC269="","",_xll.PBD(HC270,"Primary Industry Sector","","USD","",""))</f>
        <v/>
      </c>
      <c r="HD275" t="str" cm="1">
        <f t="array" ref="HD275">IF(HD269="","",_xll.PBD(HD270,"Primary Industry Sector","","USD","",""))</f>
        <v/>
      </c>
      <c r="HE275" t="str" cm="1">
        <f t="array" ref="HE275">IF(HE269="","",_xll.PBD(HE270,"Primary Industry Sector","","USD","",""))</f>
        <v/>
      </c>
      <c r="HF275" t="str" cm="1">
        <f t="array" ref="HF275">IF(HF269="","",_xll.PBD(HF270,"Primary Industry Sector","","USD","",""))</f>
        <v/>
      </c>
      <c r="HG275" t="str" cm="1">
        <f t="array" ref="HG275">IF(HG269="","",_xll.PBD(HG270,"Primary Industry Sector","","USD","",""))</f>
        <v/>
      </c>
      <c r="HH275" t="str" cm="1">
        <f t="array" ref="HH275">IF(HH269="","",_xll.PBD(HH270,"Primary Industry Sector","","USD","",""))</f>
        <v/>
      </c>
      <c r="HI275" t="str" cm="1">
        <f t="array" ref="HI275">IF(HI269="","",_xll.PBD(HI270,"Primary Industry Sector","","USD","",""))</f>
        <v/>
      </c>
      <c r="HJ275" t="str" cm="1">
        <f t="array" ref="HJ275">IF(HJ269="","",_xll.PBD(HJ270,"Primary Industry Sector","","USD","",""))</f>
        <v/>
      </c>
      <c r="HK275" t="str" cm="1">
        <f t="array" ref="HK275">IF(HK269="","",_xll.PBD(HK270,"Primary Industry Sector","","USD","",""))</f>
        <v/>
      </c>
      <c r="HL275" t="str" cm="1">
        <f t="array" ref="HL275">IF(HL269="","",_xll.PBD(HL270,"Primary Industry Sector","","USD","",""))</f>
        <v/>
      </c>
      <c r="HM275" t="str" cm="1">
        <f t="array" ref="HM275">IF(HM269="","",_xll.PBD(HM270,"Primary Industry Sector","","USD","",""))</f>
        <v/>
      </c>
      <c r="HN275" t="str" cm="1">
        <f t="array" ref="HN275">IF(HN269="","",_xll.PBD(HN270,"Primary Industry Sector","","USD","",""))</f>
        <v/>
      </c>
      <c r="HO275" t="str" cm="1">
        <f t="array" ref="HO275">IF(HO269="","",_xll.PBD(HO270,"Primary Industry Sector","","USD","",""))</f>
        <v/>
      </c>
      <c r="HP275" t="str" cm="1">
        <f t="array" ref="HP275">IF(HP269="","",_xll.PBD(HP270,"Primary Industry Sector","","USD","",""))</f>
        <v/>
      </c>
      <c r="HQ275" t="str" cm="1">
        <f t="array" ref="HQ275">IF(HQ269="","",_xll.PBD(HQ270,"Primary Industry Sector","","USD","",""))</f>
        <v/>
      </c>
      <c r="HR275" t="str" cm="1">
        <f t="array" ref="HR275">IF(HR269="","",_xll.PBD(HR270,"Primary Industry Sector","","USD","",""))</f>
        <v/>
      </c>
      <c r="HS275" t="str" cm="1">
        <f t="array" ref="HS275">IF(HS269="","",_xll.PBD(HS270,"Primary Industry Sector","","USD","",""))</f>
        <v/>
      </c>
      <c r="HT275" t="str" cm="1">
        <f t="array" ref="HT275">IF(HT269="","",_xll.PBD(HT270,"Primary Industry Sector","","USD","",""))</f>
        <v/>
      </c>
      <c r="HU275" t="str" cm="1">
        <f t="array" ref="HU275">IF(HU269="","",_xll.PBD(HU270,"Primary Industry Sector","","USD","",""))</f>
        <v/>
      </c>
      <c r="HV275" t="str" cm="1">
        <f t="array" ref="HV275">IF(HV269="","",_xll.PBD(HV270,"Primary Industry Sector","","USD","",""))</f>
        <v/>
      </c>
      <c r="HW275" t="str" cm="1">
        <f t="array" ref="HW275">IF(HW269="","",_xll.PBD(HW270,"Primary Industry Sector","","USD","",""))</f>
        <v/>
      </c>
      <c r="HX275" t="str" cm="1">
        <f t="array" ref="HX275">IF(HX269="","",_xll.PBD(HX270,"Primary Industry Sector","","USD","",""))</f>
        <v/>
      </c>
      <c r="HY275" t="str" cm="1">
        <f t="array" ref="HY275">IF(HY269="","",_xll.PBD(HY270,"Primary Industry Sector","","USD","",""))</f>
        <v/>
      </c>
      <c r="HZ275" t="str" cm="1">
        <f t="array" ref="HZ275">IF(HZ269="","",_xll.PBD(HZ270,"Primary Industry Sector","","USD","",""))</f>
        <v/>
      </c>
      <c r="IA275" t="str" cm="1">
        <f t="array" ref="IA275">IF(IA269="","",_xll.PBD(IA270,"Primary Industry Sector","","USD","",""))</f>
        <v/>
      </c>
      <c r="IB275" t="str" cm="1">
        <f t="array" ref="IB275">IF(IB269="","",_xll.PBD(IB270,"Primary Industry Sector","","USD","",""))</f>
        <v/>
      </c>
      <c r="IC275" t="str" cm="1">
        <f t="array" ref="IC275">IF(IC269="","",_xll.PBD(IC270,"Primary Industry Sector","","USD","",""))</f>
        <v/>
      </c>
      <c r="ID275" t="str" cm="1">
        <f t="array" ref="ID275">IF(ID269="","",_xll.PBD(ID270,"Primary Industry Sector","","USD","",""))</f>
        <v/>
      </c>
      <c r="IE275" t="str" cm="1">
        <f t="array" ref="IE275">IF(IE269="","",_xll.PBD(IE270,"Primary Industry Sector","","USD","",""))</f>
        <v/>
      </c>
    </row>
    <row r="276" spans="1:239" x14ac:dyDescent="0.2">
      <c r="B276" t="s">
        <v>2716</v>
      </c>
      <c r="C276" t="str">
        <f t="shared" ref="C276:BN276" ca="1" si="100">IF(C269="","",IF(C275=$D$5,1,0))</f>
        <v/>
      </c>
      <c r="D276" t="str">
        <f t="shared" si="100"/>
        <v/>
      </c>
      <c r="E276" t="str">
        <f t="shared" si="100"/>
        <v/>
      </c>
      <c r="F276" t="str">
        <f t="shared" si="100"/>
        <v/>
      </c>
      <c r="G276" t="str">
        <f t="shared" si="100"/>
        <v/>
      </c>
      <c r="H276" t="str">
        <f t="shared" si="100"/>
        <v/>
      </c>
      <c r="I276" t="str">
        <f t="shared" si="100"/>
        <v/>
      </c>
      <c r="J276" t="str">
        <f t="shared" si="100"/>
        <v/>
      </c>
      <c r="K276" t="str">
        <f t="shared" si="100"/>
        <v/>
      </c>
      <c r="L276" t="str">
        <f t="shared" si="100"/>
        <v/>
      </c>
      <c r="M276" t="str">
        <f t="shared" si="100"/>
        <v/>
      </c>
      <c r="N276" t="str">
        <f t="shared" si="100"/>
        <v/>
      </c>
      <c r="O276" t="str">
        <f t="shared" si="100"/>
        <v/>
      </c>
      <c r="P276" t="str">
        <f t="shared" si="100"/>
        <v/>
      </c>
      <c r="Q276" t="str">
        <f t="shared" si="100"/>
        <v/>
      </c>
      <c r="R276" t="str">
        <f t="shared" si="100"/>
        <v/>
      </c>
      <c r="S276" t="str">
        <f t="shared" si="100"/>
        <v/>
      </c>
      <c r="T276" t="str">
        <f t="shared" si="100"/>
        <v/>
      </c>
      <c r="U276" t="str">
        <f t="shared" si="100"/>
        <v/>
      </c>
      <c r="V276" t="str">
        <f t="shared" si="100"/>
        <v/>
      </c>
      <c r="W276" t="str">
        <f t="shared" si="100"/>
        <v/>
      </c>
      <c r="X276" t="str">
        <f t="shared" si="100"/>
        <v/>
      </c>
      <c r="Y276" t="str">
        <f t="shared" si="100"/>
        <v/>
      </c>
      <c r="Z276" t="str">
        <f t="shared" si="100"/>
        <v/>
      </c>
      <c r="AA276" t="str">
        <f t="shared" si="100"/>
        <v/>
      </c>
      <c r="AB276" t="str">
        <f t="shared" si="100"/>
        <v/>
      </c>
      <c r="AC276" t="str">
        <f t="shared" si="100"/>
        <v/>
      </c>
      <c r="AD276" t="str">
        <f t="shared" si="100"/>
        <v/>
      </c>
      <c r="AE276" t="str">
        <f t="shared" si="100"/>
        <v/>
      </c>
      <c r="AF276" t="str">
        <f t="shared" si="100"/>
        <v/>
      </c>
      <c r="AG276" t="str">
        <f t="shared" si="100"/>
        <v/>
      </c>
      <c r="AH276" t="str">
        <f t="shared" si="100"/>
        <v/>
      </c>
      <c r="AI276" t="str">
        <f t="shared" si="100"/>
        <v/>
      </c>
      <c r="AJ276" t="str">
        <f t="shared" si="100"/>
        <v/>
      </c>
      <c r="AK276" t="str">
        <f t="shared" si="100"/>
        <v/>
      </c>
      <c r="AL276" t="str">
        <f t="shared" si="100"/>
        <v/>
      </c>
      <c r="AM276" t="str">
        <f t="shared" si="100"/>
        <v/>
      </c>
      <c r="AN276" t="str">
        <f t="shared" si="100"/>
        <v/>
      </c>
      <c r="AO276" t="str">
        <f t="shared" si="100"/>
        <v/>
      </c>
      <c r="AP276" t="str">
        <f t="shared" si="100"/>
        <v/>
      </c>
      <c r="AQ276" t="str">
        <f t="shared" si="100"/>
        <v/>
      </c>
      <c r="AR276" t="str">
        <f t="shared" si="100"/>
        <v/>
      </c>
      <c r="AS276" t="str">
        <f t="shared" si="100"/>
        <v/>
      </c>
      <c r="AT276" t="str">
        <f t="shared" si="100"/>
        <v/>
      </c>
      <c r="AU276" t="str">
        <f t="shared" si="100"/>
        <v/>
      </c>
      <c r="AV276" t="str">
        <f t="shared" si="100"/>
        <v/>
      </c>
      <c r="AW276" t="str">
        <f t="shared" si="100"/>
        <v/>
      </c>
      <c r="AX276" t="str">
        <f t="shared" si="100"/>
        <v/>
      </c>
      <c r="AY276" t="str">
        <f t="shared" si="100"/>
        <v/>
      </c>
      <c r="AZ276" t="str">
        <f t="shared" si="100"/>
        <v/>
      </c>
      <c r="BA276" t="str">
        <f t="shared" si="100"/>
        <v/>
      </c>
      <c r="BB276" t="str">
        <f t="shared" si="100"/>
        <v/>
      </c>
      <c r="BC276" t="str">
        <f t="shared" si="100"/>
        <v/>
      </c>
      <c r="BD276" t="str">
        <f t="shared" si="100"/>
        <v/>
      </c>
      <c r="BE276" t="str">
        <f t="shared" si="100"/>
        <v/>
      </c>
      <c r="BF276" t="str">
        <f t="shared" si="100"/>
        <v/>
      </c>
      <c r="BG276" t="str">
        <f t="shared" si="100"/>
        <v/>
      </c>
      <c r="BH276" t="str">
        <f t="shared" si="100"/>
        <v/>
      </c>
      <c r="BI276" t="str">
        <f t="shared" si="100"/>
        <v/>
      </c>
      <c r="BJ276" t="str">
        <f t="shared" si="100"/>
        <v/>
      </c>
      <c r="BK276" t="str">
        <f t="shared" si="100"/>
        <v/>
      </c>
      <c r="BL276" t="str">
        <f t="shared" si="100"/>
        <v/>
      </c>
      <c r="BM276" t="str">
        <f t="shared" si="100"/>
        <v/>
      </c>
      <c r="BN276" t="str">
        <f t="shared" si="100"/>
        <v/>
      </c>
      <c r="BO276" t="str">
        <f t="shared" ref="BO276:DZ276" si="101">IF(BO269="","",IF(BO275=$D$5,1,0))</f>
        <v/>
      </c>
      <c r="BP276" t="str">
        <f t="shared" si="101"/>
        <v/>
      </c>
      <c r="BQ276" t="str">
        <f t="shared" si="101"/>
        <v/>
      </c>
      <c r="BR276" t="str">
        <f t="shared" si="101"/>
        <v/>
      </c>
      <c r="BS276" t="str">
        <f t="shared" si="101"/>
        <v/>
      </c>
      <c r="BT276" t="str">
        <f t="shared" si="101"/>
        <v/>
      </c>
      <c r="BU276" t="str">
        <f t="shared" si="101"/>
        <v/>
      </c>
      <c r="BV276" t="str">
        <f t="shared" si="101"/>
        <v/>
      </c>
      <c r="BW276" t="str">
        <f t="shared" si="101"/>
        <v/>
      </c>
      <c r="BX276" t="str">
        <f t="shared" si="101"/>
        <v/>
      </c>
      <c r="BY276" t="str">
        <f t="shared" si="101"/>
        <v/>
      </c>
      <c r="BZ276" t="str">
        <f t="shared" si="101"/>
        <v/>
      </c>
      <c r="CA276" t="str">
        <f t="shared" si="101"/>
        <v/>
      </c>
      <c r="CB276" t="str">
        <f t="shared" si="101"/>
        <v/>
      </c>
      <c r="CC276" t="str">
        <f t="shared" si="101"/>
        <v/>
      </c>
      <c r="CD276" t="str">
        <f t="shared" si="101"/>
        <v/>
      </c>
      <c r="CE276" t="str">
        <f t="shared" si="101"/>
        <v/>
      </c>
      <c r="CF276" t="str">
        <f t="shared" si="101"/>
        <v/>
      </c>
      <c r="CG276" t="str">
        <f t="shared" si="101"/>
        <v/>
      </c>
      <c r="CH276" t="str">
        <f t="shared" si="101"/>
        <v/>
      </c>
      <c r="CI276" t="str">
        <f t="shared" si="101"/>
        <v/>
      </c>
      <c r="CJ276" t="str">
        <f t="shared" si="101"/>
        <v/>
      </c>
      <c r="CK276" t="str">
        <f t="shared" si="101"/>
        <v/>
      </c>
      <c r="CL276" t="str">
        <f t="shared" si="101"/>
        <v/>
      </c>
      <c r="CM276" t="str">
        <f t="shared" si="101"/>
        <v/>
      </c>
      <c r="CN276" t="str">
        <f t="shared" si="101"/>
        <v/>
      </c>
      <c r="CO276" t="str">
        <f t="shared" si="101"/>
        <v/>
      </c>
      <c r="CP276" t="str">
        <f t="shared" si="101"/>
        <v/>
      </c>
      <c r="CQ276" t="str">
        <f t="shared" si="101"/>
        <v/>
      </c>
      <c r="CR276" t="str">
        <f t="shared" si="101"/>
        <v/>
      </c>
      <c r="CS276" t="str">
        <f t="shared" si="101"/>
        <v/>
      </c>
      <c r="CT276" t="str">
        <f t="shared" si="101"/>
        <v/>
      </c>
      <c r="CU276" t="str">
        <f t="shared" si="101"/>
        <v/>
      </c>
      <c r="CV276" t="str">
        <f t="shared" si="101"/>
        <v/>
      </c>
      <c r="CW276" t="str">
        <f t="shared" si="101"/>
        <v/>
      </c>
      <c r="CX276" t="str">
        <f t="shared" si="101"/>
        <v/>
      </c>
      <c r="CY276" t="str">
        <f t="shared" si="101"/>
        <v/>
      </c>
      <c r="CZ276" t="str">
        <f t="shared" si="101"/>
        <v/>
      </c>
      <c r="DA276" t="str">
        <f t="shared" si="101"/>
        <v/>
      </c>
      <c r="DB276" t="str">
        <f t="shared" si="101"/>
        <v/>
      </c>
      <c r="DC276" t="str">
        <f t="shared" si="101"/>
        <v/>
      </c>
      <c r="DD276" t="str">
        <f t="shared" si="101"/>
        <v/>
      </c>
      <c r="DE276" t="str">
        <f t="shared" si="101"/>
        <v/>
      </c>
      <c r="DF276" t="str">
        <f t="shared" si="101"/>
        <v/>
      </c>
      <c r="DG276" t="str">
        <f t="shared" si="101"/>
        <v/>
      </c>
      <c r="DH276" t="str">
        <f t="shared" si="101"/>
        <v/>
      </c>
      <c r="DI276" t="str">
        <f t="shared" si="101"/>
        <v/>
      </c>
      <c r="DJ276" t="str">
        <f t="shared" si="101"/>
        <v/>
      </c>
      <c r="DK276" t="str">
        <f t="shared" si="101"/>
        <v/>
      </c>
      <c r="DL276" t="str">
        <f t="shared" si="101"/>
        <v/>
      </c>
      <c r="DM276" t="str">
        <f t="shared" si="101"/>
        <v/>
      </c>
      <c r="DN276" t="str">
        <f t="shared" si="101"/>
        <v/>
      </c>
      <c r="DO276" t="str">
        <f t="shared" si="101"/>
        <v/>
      </c>
      <c r="DP276" t="str">
        <f t="shared" si="101"/>
        <v/>
      </c>
      <c r="DQ276" t="str">
        <f t="shared" si="101"/>
        <v/>
      </c>
      <c r="DR276" t="str">
        <f t="shared" si="101"/>
        <v/>
      </c>
      <c r="DS276" t="str">
        <f t="shared" si="101"/>
        <v/>
      </c>
      <c r="DT276" t="str">
        <f t="shared" si="101"/>
        <v/>
      </c>
      <c r="DU276" t="str">
        <f t="shared" si="101"/>
        <v/>
      </c>
      <c r="DV276" t="str">
        <f t="shared" si="101"/>
        <v/>
      </c>
      <c r="DW276" t="str">
        <f t="shared" si="101"/>
        <v/>
      </c>
      <c r="DX276" t="str">
        <f t="shared" si="101"/>
        <v/>
      </c>
      <c r="DY276" t="str">
        <f t="shared" si="101"/>
        <v/>
      </c>
      <c r="DZ276" t="str">
        <f t="shared" si="101"/>
        <v/>
      </c>
      <c r="EA276" t="str">
        <f t="shared" ref="EA276:GL276" si="102">IF(EA269="","",IF(EA275=$D$5,1,0))</f>
        <v/>
      </c>
      <c r="EB276" t="str">
        <f t="shared" si="102"/>
        <v/>
      </c>
      <c r="EC276" t="str">
        <f t="shared" si="102"/>
        <v/>
      </c>
      <c r="ED276" t="str">
        <f t="shared" si="102"/>
        <v/>
      </c>
      <c r="EE276" t="str">
        <f t="shared" si="102"/>
        <v/>
      </c>
      <c r="EF276" t="str">
        <f t="shared" si="102"/>
        <v/>
      </c>
      <c r="EG276" t="str">
        <f t="shared" si="102"/>
        <v/>
      </c>
      <c r="EH276" t="str">
        <f t="shared" si="102"/>
        <v/>
      </c>
      <c r="EI276" t="str">
        <f t="shared" si="102"/>
        <v/>
      </c>
      <c r="EJ276" t="str">
        <f t="shared" si="102"/>
        <v/>
      </c>
      <c r="EK276" t="str">
        <f t="shared" si="102"/>
        <v/>
      </c>
      <c r="EL276" t="str">
        <f t="shared" si="102"/>
        <v/>
      </c>
      <c r="EM276" t="str">
        <f t="shared" si="102"/>
        <v/>
      </c>
      <c r="EN276" t="str">
        <f t="shared" si="102"/>
        <v/>
      </c>
      <c r="EO276" t="str">
        <f t="shared" si="102"/>
        <v/>
      </c>
      <c r="EP276" t="str">
        <f t="shared" si="102"/>
        <v/>
      </c>
      <c r="EQ276" t="str">
        <f t="shared" si="102"/>
        <v/>
      </c>
      <c r="ER276" t="str">
        <f t="shared" si="102"/>
        <v/>
      </c>
      <c r="ES276" t="str">
        <f t="shared" si="102"/>
        <v/>
      </c>
      <c r="ET276" t="str">
        <f t="shared" si="102"/>
        <v/>
      </c>
      <c r="EU276" t="str">
        <f t="shared" si="102"/>
        <v/>
      </c>
      <c r="EV276" t="str">
        <f t="shared" si="102"/>
        <v/>
      </c>
      <c r="EW276" t="str">
        <f t="shared" si="102"/>
        <v/>
      </c>
      <c r="EX276" t="str">
        <f t="shared" si="102"/>
        <v/>
      </c>
      <c r="EY276" t="str">
        <f t="shared" si="102"/>
        <v/>
      </c>
      <c r="EZ276" t="str">
        <f t="shared" si="102"/>
        <v/>
      </c>
      <c r="FA276" t="str">
        <f t="shared" si="102"/>
        <v/>
      </c>
      <c r="FB276" t="str">
        <f t="shared" si="102"/>
        <v/>
      </c>
      <c r="FC276" t="str">
        <f t="shared" si="102"/>
        <v/>
      </c>
      <c r="FD276" t="str">
        <f t="shared" si="102"/>
        <v/>
      </c>
      <c r="FE276" t="str">
        <f t="shared" si="102"/>
        <v/>
      </c>
      <c r="FF276" t="str">
        <f t="shared" si="102"/>
        <v/>
      </c>
      <c r="FG276" t="str">
        <f t="shared" si="102"/>
        <v/>
      </c>
      <c r="FH276" t="str">
        <f t="shared" si="102"/>
        <v/>
      </c>
      <c r="FI276" t="str">
        <f t="shared" si="102"/>
        <v/>
      </c>
      <c r="FJ276" t="str">
        <f t="shared" si="102"/>
        <v/>
      </c>
      <c r="FK276" t="str">
        <f t="shared" si="102"/>
        <v/>
      </c>
      <c r="FL276" t="str">
        <f t="shared" si="102"/>
        <v/>
      </c>
      <c r="FM276" t="str">
        <f t="shared" si="102"/>
        <v/>
      </c>
      <c r="FN276" t="str">
        <f t="shared" si="102"/>
        <v/>
      </c>
      <c r="FO276" t="str">
        <f t="shared" si="102"/>
        <v/>
      </c>
      <c r="FP276" t="str">
        <f t="shared" si="102"/>
        <v/>
      </c>
      <c r="FQ276" t="str">
        <f t="shared" si="102"/>
        <v/>
      </c>
      <c r="FR276" t="str">
        <f t="shared" si="102"/>
        <v/>
      </c>
      <c r="FS276" t="str">
        <f t="shared" si="102"/>
        <v/>
      </c>
      <c r="FT276" t="str">
        <f t="shared" si="102"/>
        <v/>
      </c>
      <c r="FU276" t="str">
        <f t="shared" si="102"/>
        <v/>
      </c>
      <c r="FV276" t="str">
        <f t="shared" si="102"/>
        <v/>
      </c>
      <c r="FW276" t="str">
        <f t="shared" si="102"/>
        <v/>
      </c>
      <c r="FX276" t="str">
        <f t="shared" si="102"/>
        <v/>
      </c>
      <c r="FY276" t="str">
        <f t="shared" si="102"/>
        <v/>
      </c>
      <c r="FZ276" t="str">
        <f t="shared" si="102"/>
        <v/>
      </c>
      <c r="GA276" t="str">
        <f t="shared" si="102"/>
        <v/>
      </c>
      <c r="GB276" t="str">
        <f t="shared" si="102"/>
        <v/>
      </c>
      <c r="GC276" t="str">
        <f t="shared" si="102"/>
        <v/>
      </c>
      <c r="GD276" t="str">
        <f t="shared" si="102"/>
        <v/>
      </c>
      <c r="GE276" t="str">
        <f t="shared" si="102"/>
        <v/>
      </c>
      <c r="GF276" t="str">
        <f t="shared" si="102"/>
        <v/>
      </c>
      <c r="GG276" t="str">
        <f t="shared" si="102"/>
        <v/>
      </c>
      <c r="GH276" t="str">
        <f t="shared" si="102"/>
        <v/>
      </c>
      <c r="GI276" t="str">
        <f t="shared" si="102"/>
        <v/>
      </c>
      <c r="GJ276" t="str">
        <f t="shared" si="102"/>
        <v/>
      </c>
      <c r="GK276" t="str">
        <f t="shared" si="102"/>
        <v/>
      </c>
      <c r="GL276" t="str">
        <f t="shared" si="102"/>
        <v/>
      </c>
      <c r="GM276" t="str">
        <f t="shared" ref="GM276:IE276" si="103">IF(GM269="","",IF(GM275=$D$5,1,0))</f>
        <v/>
      </c>
      <c r="GN276" t="str">
        <f t="shared" si="103"/>
        <v/>
      </c>
      <c r="GO276" t="str">
        <f t="shared" si="103"/>
        <v/>
      </c>
      <c r="GP276" t="str">
        <f t="shared" si="103"/>
        <v/>
      </c>
      <c r="GQ276" t="str">
        <f t="shared" si="103"/>
        <v/>
      </c>
      <c r="GR276" t="str">
        <f t="shared" si="103"/>
        <v/>
      </c>
      <c r="GS276" t="str">
        <f t="shared" si="103"/>
        <v/>
      </c>
      <c r="GT276" t="str">
        <f t="shared" si="103"/>
        <v/>
      </c>
      <c r="GU276" t="str">
        <f t="shared" si="103"/>
        <v/>
      </c>
      <c r="GV276" t="str">
        <f t="shared" si="103"/>
        <v/>
      </c>
      <c r="GW276" t="str">
        <f t="shared" si="103"/>
        <v/>
      </c>
      <c r="GX276" t="str">
        <f t="shared" si="103"/>
        <v/>
      </c>
      <c r="GY276" t="str">
        <f t="shared" si="103"/>
        <v/>
      </c>
      <c r="GZ276" t="str">
        <f t="shared" si="103"/>
        <v/>
      </c>
      <c r="HA276" t="str">
        <f t="shared" si="103"/>
        <v/>
      </c>
      <c r="HB276" t="str">
        <f t="shared" si="103"/>
        <v/>
      </c>
      <c r="HC276" t="str">
        <f t="shared" si="103"/>
        <v/>
      </c>
      <c r="HD276" t="str">
        <f t="shared" si="103"/>
        <v/>
      </c>
      <c r="HE276" t="str">
        <f t="shared" si="103"/>
        <v/>
      </c>
      <c r="HF276" t="str">
        <f t="shared" si="103"/>
        <v/>
      </c>
      <c r="HG276" t="str">
        <f t="shared" si="103"/>
        <v/>
      </c>
      <c r="HH276" t="str">
        <f t="shared" si="103"/>
        <v/>
      </c>
      <c r="HI276" t="str">
        <f t="shared" si="103"/>
        <v/>
      </c>
      <c r="HJ276" t="str">
        <f t="shared" si="103"/>
        <v/>
      </c>
      <c r="HK276" t="str">
        <f t="shared" si="103"/>
        <v/>
      </c>
      <c r="HL276" t="str">
        <f t="shared" si="103"/>
        <v/>
      </c>
      <c r="HM276" t="str">
        <f t="shared" si="103"/>
        <v/>
      </c>
      <c r="HN276" t="str">
        <f t="shared" si="103"/>
        <v/>
      </c>
      <c r="HO276" t="str">
        <f t="shared" si="103"/>
        <v/>
      </c>
      <c r="HP276" t="str">
        <f t="shared" si="103"/>
        <v/>
      </c>
      <c r="HQ276" t="str">
        <f t="shared" si="103"/>
        <v/>
      </c>
      <c r="HR276" t="str">
        <f t="shared" si="103"/>
        <v/>
      </c>
      <c r="HS276" t="str">
        <f t="shared" si="103"/>
        <v/>
      </c>
      <c r="HT276" t="str">
        <f t="shared" si="103"/>
        <v/>
      </c>
      <c r="HU276" t="str">
        <f t="shared" si="103"/>
        <v/>
      </c>
      <c r="HV276" t="str">
        <f t="shared" si="103"/>
        <v/>
      </c>
      <c r="HW276" t="str">
        <f t="shared" si="103"/>
        <v/>
      </c>
      <c r="HX276" t="str">
        <f t="shared" si="103"/>
        <v/>
      </c>
      <c r="HY276" t="str">
        <f t="shared" si="103"/>
        <v/>
      </c>
      <c r="HZ276" t="str">
        <f t="shared" si="103"/>
        <v/>
      </c>
      <c r="IA276" t="str">
        <f t="shared" si="103"/>
        <v/>
      </c>
      <c r="IB276" t="str">
        <f t="shared" si="103"/>
        <v/>
      </c>
      <c r="IC276" t="str">
        <f t="shared" si="103"/>
        <v/>
      </c>
      <c r="ID276" t="str">
        <f t="shared" si="103"/>
        <v/>
      </c>
      <c r="IE276" t="str">
        <f t="shared" si="103"/>
        <v/>
      </c>
    </row>
    <row r="277" spans="1:239" x14ac:dyDescent="0.2">
      <c r="B277" t="s">
        <v>2704</v>
      </c>
      <c r="C277" t="str" cm="1">
        <f t="array" aca="1" ref="C277" ca="1">IF(C269="","",IFERROR(VALUE(_xlfn.IFNA(_xll.PBD(C269,"Deal Amount","","USD","",""),"N/A")),0))</f>
        <v/>
      </c>
      <c r="D277" t="str" cm="1">
        <f t="array" ref="D277">IF(D269="","",IFERROR(VALUE(_xlfn.IFNA(_xll.PBD(D269,"Deal Amount","","USD","",""),"N/A")),0))</f>
        <v/>
      </c>
      <c r="E277" t="str" cm="1">
        <f t="array" ref="E277">IF(E269="","",IFERROR(VALUE(_xlfn.IFNA(_xll.PBD(E269,"Deal Amount","","USD","",""),"N/A")),0))</f>
        <v/>
      </c>
      <c r="F277" t="str" cm="1">
        <f t="array" ref="F277">IF(F269="","",IFERROR(VALUE(_xlfn.IFNA(_xll.PBD(F269,"Deal Amount","","USD","",""),"N/A")),0))</f>
        <v/>
      </c>
      <c r="G277" t="str" cm="1">
        <f t="array" ref="G277">IF(G269="","",IFERROR(VALUE(_xlfn.IFNA(_xll.PBD(G269,"Deal Amount","","USD","",""),"N/A")),0))</f>
        <v/>
      </c>
      <c r="H277" t="str" cm="1">
        <f t="array" ref="H277">IF(H269="","",IFERROR(VALUE(_xlfn.IFNA(_xll.PBD(H269,"Deal Amount","","USD","",""),"N/A")),0))</f>
        <v/>
      </c>
      <c r="I277" t="str" cm="1">
        <f t="array" ref="I277">IF(I269="","",IFERROR(VALUE(_xlfn.IFNA(_xll.PBD(I269,"Deal Amount","","USD","",""),"N/A")),0))</f>
        <v/>
      </c>
      <c r="J277" t="str" cm="1">
        <f t="array" ref="J277">IF(J269="","",IFERROR(VALUE(_xlfn.IFNA(_xll.PBD(J269,"Deal Amount","","USD","",""),"N/A")),0))</f>
        <v/>
      </c>
      <c r="K277" t="str" cm="1">
        <f t="array" ref="K277">IF(K269="","",IFERROR(VALUE(_xlfn.IFNA(_xll.PBD(K269,"Deal Amount","","USD","",""),"N/A")),0))</f>
        <v/>
      </c>
      <c r="L277" t="str" cm="1">
        <f t="array" ref="L277">IF(L269="","",IFERROR(VALUE(_xlfn.IFNA(_xll.PBD(L269,"Deal Amount","","USD","",""),"N/A")),0))</f>
        <v/>
      </c>
      <c r="M277" t="str" cm="1">
        <f t="array" ref="M277">IF(M269="","",IFERROR(VALUE(_xlfn.IFNA(_xll.PBD(M269,"Deal Amount","","USD","",""),"N/A")),0))</f>
        <v/>
      </c>
      <c r="N277" t="str" cm="1">
        <f t="array" ref="N277">IF(N269="","",IFERROR(VALUE(_xlfn.IFNA(_xll.PBD(N269,"Deal Amount","","USD","",""),"N/A")),0))</f>
        <v/>
      </c>
      <c r="O277" t="str" cm="1">
        <f t="array" ref="O277">IF(O269="","",IFERROR(VALUE(_xlfn.IFNA(_xll.PBD(O269,"Deal Amount","","USD","",""),"N/A")),0))</f>
        <v/>
      </c>
      <c r="P277" t="str" cm="1">
        <f t="array" ref="P277">IF(P269="","",IFERROR(VALUE(_xlfn.IFNA(_xll.PBD(P269,"Deal Amount","","USD","",""),"N/A")),0))</f>
        <v/>
      </c>
      <c r="Q277" t="str" cm="1">
        <f t="array" ref="Q277">IF(Q269="","",IFERROR(VALUE(_xlfn.IFNA(_xll.PBD(Q269,"Deal Amount","","USD","",""),"N/A")),0))</f>
        <v/>
      </c>
      <c r="R277" t="str" cm="1">
        <f t="array" ref="R277">IF(R269="","",IFERROR(VALUE(_xlfn.IFNA(_xll.PBD(R269,"Deal Amount","","USD","",""),"N/A")),0))</f>
        <v/>
      </c>
      <c r="S277" t="str" cm="1">
        <f t="array" ref="S277">IF(S269="","",IFERROR(VALUE(_xlfn.IFNA(_xll.PBD(S269,"Deal Amount","","USD","",""),"N/A")),0))</f>
        <v/>
      </c>
      <c r="T277" t="str" cm="1">
        <f t="array" ref="T277">IF(T269="","",IFERROR(VALUE(_xlfn.IFNA(_xll.PBD(T269,"Deal Amount","","USD","",""),"N/A")),0))</f>
        <v/>
      </c>
      <c r="U277" t="str" cm="1">
        <f t="array" ref="U277">IF(U269="","",IFERROR(VALUE(_xlfn.IFNA(_xll.PBD(U269,"Deal Amount","","USD","",""),"N/A")),0))</f>
        <v/>
      </c>
      <c r="V277" t="str" cm="1">
        <f t="array" ref="V277">IF(V269="","",IFERROR(VALUE(_xlfn.IFNA(_xll.PBD(V269,"Deal Amount","","USD","",""),"N/A")),0))</f>
        <v/>
      </c>
      <c r="W277" t="str" cm="1">
        <f t="array" ref="W277">IF(W269="","",IFERROR(VALUE(_xlfn.IFNA(_xll.PBD(W269,"Deal Amount","","USD","",""),"N/A")),0))</f>
        <v/>
      </c>
      <c r="X277" t="str" cm="1">
        <f t="array" ref="X277">IF(X269="","",IFERROR(VALUE(_xlfn.IFNA(_xll.PBD(X269,"Deal Amount","","USD","",""),"N/A")),0))</f>
        <v/>
      </c>
      <c r="Y277" t="str" cm="1">
        <f t="array" ref="Y277">IF(Y269="","",IFERROR(VALUE(_xlfn.IFNA(_xll.PBD(Y269,"Deal Amount","","USD","",""),"N/A")),0))</f>
        <v/>
      </c>
      <c r="Z277" t="str" cm="1">
        <f t="array" ref="Z277">IF(Z269="","",IFERROR(VALUE(_xlfn.IFNA(_xll.PBD(Z269,"Deal Amount","","USD","",""),"N/A")),0))</f>
        <v/>
      </c>
      <c r="AA277" t="str" cm="1">
        <f t="array" ref="AA277">IF(AA269="","",IFERROR(VALUE(_xlfn.IFNA(_xll.PBD(AA269,"Deal Amount","","USD","",""),"N/A")),0))</f>
        <v/>
      </c>
      <c r="AB277" t="str" cm="1">
        <f t="array" ref="AB277">IF(AB269="","",IFERROR(VALUE(_xlfn.IFNA(_xll.PBD(AB269,"Deal Amount","","USD","",""),"N/A")),0))</f>
        <v/>
      </c>
      <c r="AC277" t="str" cm="1">
        <f t="array" ref="AC277">IF(AC269="","",IFERROR(VALUE(_xlfn.IFNA(_xll.PBD(AC269,"Deal Amount","","USD","",""),"N/A")),0))</f>
        <v/>
      </c>
      <c r="AD277" t="str" cm="1">
        <f t="array" ref="AD277">IF(AD269="","",IFERROR(VALUE(_xlfn.IFNA(_xll.PBD(AD269,"Deal Amount","","USD","",""),"N/A")),0))</f>
        <v/>
      </c>
      <c r="AE277" t="str" cm="1">
        <f t="array" ref="AE277">IF(AE269="","",IFERROR(VALUE(_xlfn.IFNA(_xll.PBD(AE269,"Deal Amount","","USD","",""),"N/A")),0))</f>
        <v/>
      </c>
      <c r="AF277" t="str" cm="1">
        <f t="array" ref="AF277">IF(AF269="","",IFERROR(VALUE(_xlfn.IFNA(_xll.PBD(AF269,"Deal Amount","","USD","",""),"N/A")),0))</f>
        <v/>
      </c>
      <c r="AG277" t="str" cm="1">
        <f t="array" ref="AG277">IF(AG269="","",IFERROR(VALUE(_xlfn.IFNA(_xll.PBD(AG269,"Deal Amount","","USD","",""),"N/A")),0))</f>
        <v/>
      </c>
      <c r="AH277" t="str" cm="1">
        <f t="array" ref="AH277">IF(AH269="","",IFERROR(VALUE(_xlfn.IFNA(_xll.PBD(AH269,"Deal Amount","","USD","",""),"N/A")),0))</f>
        <v/>
      </c>
      <c r="AI277" t="str" cm="1">
        <f t="array" ref="AI277">IF(AI269="","",IFERROR(VALUE(_xlfn.IFNA(_xll.PBD(AI269,"Deal Amount","","USD","",""),"N/A")),0))</f>
        <v/>
      </c>
      <c r="AJ277" t="str" cm="1">
        <f t="array" ref="AJ277">IF(AJ269="","",IFERROR(VALUE(_xlfn.IFNA(_xll.PBD(AJ269,"Deal Amount","","USD","",""),"N/A")),0))</f>
        <v/>
      </c>
      <c r="AK277" t="str" cm="1">
        <f t="array" ref="AK277">IF(AK269="","",IFERROR(VALUE(_xlfn.IFNA(_xll.PBD(AK269,"Deal Amount","","USD","",""),"N/A")),0))</f>
        <v/>
      </c>
      <c r="AL277" t="str" cm="1">
        <f t="array" ref="AL277">IF(AL269="","",IFERROR(VALUE(_xlfn.IFNA(_xll.PBD(AL269,"Deal Amount","","USD","",""),"N/A")),0))</f>
        <v/>
      </c>
      <c r="AM277" t="str" cm="1">
        <f t="array" ref="AM277">IF(AM269="","",IFERROR(VALUE(_xlfn.IFNA(_xll.PBD(AM269,"Deal Amount","","USD","",""),"N/A")),0))</f>
        <v/>
      </c>
      <c r="AN277" t="str" cm="1">
        <f t="array" ref="AN277">IF(AN269="","",IFERROR(VALUE(_xlfn.IFNA(_xll.PBD(AN269,"Deal Amount","","USD","",""),"N/A")),0))</f>
        <v/>
      </c>
      <c r="AO277" t="str" cm="1">
        <f t="array" ref="AO277">IF(AO269="","",IFERROR(VALUE(_xlfn.IFNA(_xll.PBD(AO269,"Deal Amount","","USD","",""),"N/A")),0))</f>
        <v/>
      </c>
      <c r="AP277" t="str" cm="1">
        <f t="array" ref="AP277">IF(AP269="","",IFERROR(VALUE(_xlfn.IFNA(_xll.PBD(AP269,"Deal Amount","","USD","",""),"N/A")),0))</f>
        <v/>
      </c>
      <c r="AQ277" t="str" cm="1">
        <f t="array" ref="AQ277">IF(AQ269="","",IFERROR(VALUE(_xlfn.IFNA(_xll.PBD(AQ269,"Deal Amount","","USD","",""),"N/A")),0))</f>
        <v/>
      </c>
      <c r="AR277" t="str" cm="1">
        <f t="array" ref="AR277">IF(AR269="","",IFERROR(VALUE(_xlfn.IFNA(_xll.PBD(AR269,"Deal Amount","","USD","",""),"N/A")),0))</f>
        <v/>
      </c>
      <c r="AS277" t="str" cm="1">
        <f t="array" ref="AS277">IF(AS269="","",IFERROR(VALUE(_xlfn.IFNA(_xll.PBD(AS269,"Deal Amount","","USD","",""),"N/A")),0))</f>
        <v/>
      </c>
      <c r="AT277" t="str" cm="1">
        <f t="array" ref="AT277">IF(AT269="","",IFERROR(VALUE(_xlfn.IFNA(_xll.PBD(AT269,"Deal Amount","","USD","",""),"N/A")),0))</f>
        <v/>
      </c>
      <c r="AU277" t="str" cm="1">
        <f t="array" ref="AU277">IF(AU269="","",IFERROR(VALUE(_xlfn.IFNA(_xll.PBD(AU269,"Deal Amount","","USD","",""),"N/A")),0))</f>
        <v/>
      </c>
      <c r="AV277" t="str" cm="1">
        <f t="array" ref="AV277">IF(AV269="","",IFERROR(VALUE(_xlfn.IFNA(_xll.PBD(AV269,"Deal Amount","","USD","",""),"N/A")),0))</f>
        <v/>
      </c>
      <c r="AW277" t="str" cm="1">
        <f t="array" ref="AW277">IF(AW269="","",IFERROR(VALUE(_xlfn.IFNA(_xll.PBD(AW269,"Deal Amount","","USD","",""),"N/A")),0))</f>
        <v/>
      </c>
      <c r="AX277" t="str" cm="1">
        <f t="array" ref="AX277">IF(AX269="","",IFERROR(VALUE(_xlfn.IFNA(_xll.PBD(AX269,"Deal Amount","","USD","",""),"N/A")),0))</f>
        <v/>
      </c>
      <c r="AY277" t="str" cm="1">
        <f t="array" ref="AY277">IF(AY269="","",IFERROR(VALUE(_xlfn.IFNA(_xll.PBD(AY269,"Deal Amount","","USD","",""),"N/A")),0))</f>
        <v/>
      </c>
      <c r="AZ277" t="str" cm="1">
        <f t="array" ref="AZ277">IF(AZ269="","",IFERROR(VALUE(_xlfn.IFNA(_xll.PBD(AZ269,"Deal Amount","","USD","",""),"N/A")),0))</f>
        <v/>
      </c>
      <c r="BA277" t="str" cm="1">
        <f t="array" ref="BA277">IF(BA269="","",IFERROR(VALUE(_xlfn.IFNA(_xll.PBD(BA269,"Deal Amount","","USD","",""),"N/A")),0))</f>
        <v/>
      </c>
      <c r="BB277" t="str" cm="1">
        <f t="array" ref="BB277">IF(BB269="","",IFERROR(VALUE(_xlfn.IFNA(_xll.PBD(BB269,"Deal Amount","","USD","",""),"N/A")),0))</f>
        <v/>
      </c>
      <c r="BC277" t="str" cm="1">
        <f t="array" ref="BC277">IF(BC269="","",IFERROR(VALUE(_xlfn.IFNA(_xll.PBD(BC269,"Deal Amount","","USD","",""),"N/A")),0))</f>
        <v/>
      </c>
      <c r="BD277" t="str" cm="1">
        <f t="array" ref="BD277">IF(BD269="","",IFERROR(VALUE(_xlfn.IFNA(_xll.PBD(BD269,"Deal Amount","","USD","",""),"N/A")),0))</f>
        <v/>
      </c>
      <c r="BE277" t="str" cm="1">
        <f t="array" ref="BE277">IF(BE269="","",IFERROR(VALUE(_xlfn.IFNA(_xll.PBD(BE269,"Deal Amount","","USD","",""),"N/A")),0))</f>
        <v/>
      </c>
      <c r="BF277" t="str" cm="1">
        <f t="array" ref="BF277">IF(BF269="","",IFERROR(VALUE(_xlfn.IFNA(_xll.PBD(BF269,"Deal Amount","","USD","",""),"N/A")),0))</f>
        <v/>
      </c>
      <c r="BG277" t="str" cm="1">
        <f t="array" ref="BG277">IF(BG269="","",IFERROR(VALUE(_xlfn.IFNA(_xll.PBD(BG269,"Deal Amount","","USD","",""),"N/A")),0))</f>
        <v/>
      </c>
      <c r="BH277" t="str" cm="1">
        <f t="array" ref="BH277">IF(BH269="","",IFERROR(VALUE(_xlfn.IFNA(_xll.PBD(BH269,"Deal Amount","","USD","",""),"N/A")),0))</f>
        <v/>
      </c>
      <c r="BI277" t="str" cm="1">
        <f t="array" ref="BI277">IF(BI269="","",IFERROR(VALUE(_xlfn.IFNA(_xll.PBD(BI269,"Deal Amount","","USD","",""),"N/A")),0))</f>
        <v/>
      </c>
      <c r="BJ277" t="str" cm="1">
        <f t="array" ref="BJ277">IF(BJ269="","",IFERROR(VALUE(_xlfn.IFNA(_xll.PBD(BJ269,"Deal Amount","","USD","",""),"N/A")),0))</f>
        <v/>
      </c>
      <c r="BK277" t="str" cm="1">
        <f t="array" ref="BK277">IF(BK269="","",IFERROR(VALUE(_xlfn.IFNA(_xll.PBD(BK269,"Deal Amount","","USD","",""),"N/A")),0))</f>
        <v/>
      </c>
      <c r="BL277" t="str" cm="1">
        <f t="array" ref="BL277">IF(BL269="","",IFERROR(VALUE(_xlfn.IFNA(_xll.PBD(BL269,"Deal Amount","","USD","",""),"N/A")),0))</f>
        <v/>
      </c>
      <c r="BM277" t="str" cm="1">
        <f t="array" ref="BM277">IF(BM269="","",IFERROR(VALUE(_xlfn.IFNA(_xll.PBD(BM269,"Deal Amount","","USD","",""),"N/A")),0))</f>
        <v/>
      </c>
      <c r="BN277" t="str" cm="1">
        <f t="array" ref="BN277">IF(BN269="","",IFERROR(VALUE(_xlfn.IFNA(_xll.PBD(BN269,"Deal Amount","","USD","",""),"N/A")),0))</f>
        <v/>
      </c>
      <c r="BO277" t="str" cm="1">
        <f t="array" ref="BO277">IF(BO269="","",IFERROR(VALUE(_xlfn.IFNA(_xll.PBD(BO269,"Deal Amount","","USD","",""),"N/A")),0))</f>
        <v/>
      </c>
      <c r="BP277" t="str" cm="1">
        <f t="array" ref="BP277">IF(BP269="","",IFERROR(VALUE(_xlfn.IFNA(_xll.PBD(BP269,"Deal Amount","","USD","",""),"N/A")),0))</f>
        <v/>
      </c>
      <c r="BQ277" t="str" cm="1">
        <f t="array" ref="BQ277">IF(BQ269="","",IFERROR(VALUE(_xlfn.IFNA(_xll.PBD(BQ269,"Deal Amount","","USD","",""),"N/A")),0))</f>
        <v/>
      </c>
      <c r="BR277" t="str" cm="1">
        <f t="array" ref="BR277">IF(BR269="","",IFERROR(VALUE(_xlfn.IFNA(_xll.PBD(BR269,"Deal Amount","","USD","",""),"N/A")),0))</f>
        <v/>
      </c>
      <c r="BS277" t="str" cm="1">
        <f t="array" ref="BS277">IF(BS269="","",IFERROR(VALUE(_xlfn.IFNA(_xll.PBD(BS269,"Deal Amount","","USD","",""),"N/A")),0))</f>
        <v/>
      </c>
      <c r="BT277" t="str" cm="1">
        <f t="array" ref="BT277">IF(BT269="","",IFERROR(VALUE(_xlfn.IFNA(_xll.PBD(BT269,"Deal Amount","","USD","",""),"N/A")),0))</f>
        <v/>
      </c>
      <c r="BU277" t="str" cm="1">
        <f t="array" ref="BU277">IF(BU269="","",IFERROR(VALUE(_xlfn.IFNA(_xll.PBD(BU269,"Deal Amount","","USD","",""),"N/A")),0))</f>
        <v/>
      </c>
      <c r="BV277" t="str" cm="1">
        <f t="array" ref="BV277">IF(BV269="","",IFERROR(VALUE(_xlfn.IFNA(_xll.PBD(BV269,"Deal Amount","","USD","",""),"N/A")),0))</f>
        <v/>
      </c>
      <c r="BW277" t="str" cm="1">
        <f t="array" ref="BW277">IF(BW269="","",IFERROR(VALUE(_xlfn.IFNA(_xll.PBD(BW269,"Deal Amount","","USD","",""),"N/A")),0))</f>
        <v/>
      </c>
      <c r="BX277" t="str" cm="1">
        <f t="array" ref="BX277">IF(BX269="","",IFERROR(VALUE(_xlfn.IFNA(_xll.PBD(BX269,"Deal Amount","","USD","",""),"N/A")),0))</f>
        <v/>
      </c>
      <c r="BY277" t="str" cm="1">
        <f t="array" ref="BY277">IF(BY269="","",IFERROR(VALUE(_xlfn.IFNA(_xll.PBD(BY269,"Deal Amount","","USD","",""),"N/A")),0))</f>
        <v/>
      </c>
      <c r="BZ277" t="str" cm="1">
        <f t="array" ref="BZ277">IF(BZ269="","",IFERROR(VALUE(_xlfn.IFNA(_xll.PBD(BZ269,"Deal Amount","","USD","",""),"N/A")),0))</f>
        <v/>
      </c>
      <c r="CA277" t="str" cm="1">
        <f t="array" ref="CA277">IF(CA269="","",IFERROR(VALUE(_xlfn.IFNA(_xll.PBD(CA269,"Deal Amount","","USD","",""),"N/A")),0))</f>
        <v/>
      </c>
      <c r="CB277" t="str" cm="1">
        <f t="array" ref="CB277">IF(CB269="","",IFERROR(VALUE(_xlfn.IFNA(_xll.PBD(CB269,"Deal Amount","","USD","",""),"N/A")),0))</f>
        <v/>
      </c>
      <c r="CC277" t="str" cm="1">
        <f t="array" ref="CC277">IF(CC269="","",IFERROR(VALUE(_xlfn.IFNA(_xll.PBD(CC269,"Deal Amount","","USD","",""),"N/A")),0))</f>
        <v/>
      </c>
      <c r="CD277" t="str" cm="1">
        <f t="array" ref="CD277">IF(CD269="","",IFERROR(VALUE(_xlfn.IFNA(_xll.PBD(CD269,"Deal Amount","","USD","",""),"N/A")),0))</f>
        <v/>
      </c>
      <c r="CE277" t="str" cm="1">
        <f t="array" ref="CE277">IF(CE269="","",IFERROR(VALUE(_xlfn.IFNA(_xll.PBD(CE269,"Deal Amount","","USD","",""),"N/A")),0))</f>
        <v/>
      </c>
      <c r="CF277" t="str" cm="1">
        <f t="array" ref="CF277">IF(CF269="","",IFERROR(VALUE(_xlfn.IFNA(_xll.PBD(CF269,"Deal Amount","","USD","",""),"N/A")),0))</f>
        <v/>
      </c>
      <c r="CG277" t="str" cm="1">
        <f t="array" ref="CG277">IF(CG269="","",IFERROR(VALUE(_xlfn.IFNA(_xll.PBD(CG269,"Deal Amount","","USD","",""),"N/A")),0))</f>
        <v/>
      </c>
      <c r="CH277" t="str" cm="1">
        <f t="array" ref="CH277">IF(CH269="","",IFERROR(VALUE(_xlfn.IFNA(_xll.PBD(CH269,"Deal Amount","","USD","",""),"N/A")),0))</f>
        <v/>
      </c>
      <c r="CI277" t="str" cm="1">
        <f t="array" ref="CI277">IF(CI269="","",IFERROR(VALUE(_xlfn.IFNA(_xll.PBD(CI269,"Deal Amount","","USD","",""),"N/A")),0))</f>
        <v/>
      </c>
      <c r="CJ277" t="str" cm="1">
        <f t="array" ref="CJ277">IF(CJ269="","",IFERROR(VALUE(_xlfn.IFNA(_xll.PBD(CJ269,"Deal Amount","","USD","",""),"N/A")),0))</f>
        <v/>
      </c>
      <c r="CK277" t="str" cm="1">
        <f t="array" ref="CK277">IF(CK269="","",IFERROR(VALUE(_xlfn.IFNA(_xll.PBD(CK269,"Deal Amount","","USD","",""),"N/A")),0))</f>
        <v/>
      </c>
      <c r="CL277" t="str" cm="1">
        <f t="array" ref="CL277">IF(CL269="","",IFERROR(VALUE(_xlfn.IFNA(_xll.PBD(CL269,"Deal Amount","","USD","",""),"N/A")),0))</f>
        <v/>
      </c>
      <c r="CM277" t="str" cm="1">
        <f t="array" ref="CM277">IF(CM269="","",IFERROR(VALUE(_xlfn.IFNA(_xll.PBD(CM269,"Deal Amount","","USD","",""),"N/A")),0))</f>
        <v/>
      </c>
      <c r="CN277" t="str" cm="1">
        <f t="array" ref="CN277">IF(CN269="","",IFERROR(VALUE(_xlfn.IFNA(_xll.PBD(CN269,"Deal Amount","","USD","",""),"N/A")),0))</f>
        <v/>
      </c>
      <c r="CO277" t="str" cm="1">
        <f t="array" ref="CO277">IF(CO269="","",IFERROR(VALUE(_xlfn.IFNA(_xll.PBD(CO269,"Deal Amount","","USD","",""),"N/A")),0))</f>
        <v/>
      </c>
      <c r="CP277" t="str" cm="1">
        <f t="array" ref="CP277">IF(CP269="","",IFERROR(VALUE(_xlfn.IFNA(_xll.PBD(CP269,"Deal Amount","","USD","",""),"N/A")),0))</f>
        <v/>
      </c>
      <c r="CQ277" t="str" cm="1">
        <f t="array" ref="CQ277">IF(CQ269="","",IFERROR(VALUE(_xlfn.IFNA(_xll.PBD(CQ269,"Deal Amount","","USD","",""),"N/A")),0))</f>
        <v/>
      </c>
      <c r="CR277" t="str" cm="1">
        <f t="array" ref="CR277">IF(CR269="","",IFERROR(VALUE(_xlfn.IFNA(_xll.PBD(CR269,"Deal Amount","","USD","",""),"N/A")),0))</f>
        <v/>
      </c>
      <c r="CS277" t="str" cm="1">
        <f t="array" ref="CS277">IF(CS269="","",IFERROR(VALUE(_xlfn.IFNA(_xll.PBD(CS269,"Deal Amount","","USD","",""),"N/A")),0))</f>
        <v/>
      </c>
      <c r="CT277" t="str" cm="1">
        <f t="array" ref="CT277">IF(CT269="","",IFERROR(VALUE(_xlfn.IFNA(_xll.PBD(CT269,"Deal Amount","","USD","",""),"N/A")),0))</f>
        <v/>
      </c>
      <c r="CU277" t="str" cm="1">
        <f t="array" ref="CU277">IF(CU269="","",IFERROR(VALUE(_xlfn.IFNA(_xll.PBD(CU269,"Deal Amount","","USD","",""),"N/A")),0))</f>
        <v/>
      </c>
      <c r="CV277" t="str" cm="1">
        <f t="array" ref="CV277">IF(CV269="","",IFERROR(VALUE(_xlfn.IFNA(_xll.PBD(CV269,"Deal Amount","","USD","",""),"N/A")),0))</f>
        <v/>
      </c>
      <c r="CW277" t="str" cm="1">
        <f t="array" ref="CW277">IF(CW269="","",IFERROR(VALUE(_xlfn.IFNA(_xll.PBD(CW269,"Deal Amount","","USD","",""),"N/A")),0))</f>
        <v/>
      </c>
      <c r="CX277" t="str" cm="1">
        <f t="array" ref="CX277">IF(CX269="","",IFERROR(VALUE(_xlfn.IFNA(_xll.PBD(CX269,"Deal Amount","","USD","",""),"N/A")),0))</f>
        <v/>
      </c>
      <c r="CY277" t="str" cm="1">
        <f t="array" ref="CY277">IF(CY269="","",IFERROR(VALUE(_xlfn.IFNA(_xll.PBD(CY269,"Deal Amount","","USD","",""),"N/A")),0))</f>
        <v/>
      </c>
      <c r="CZ277" t="str" cm="1">
        <f t="array" ref="CZ277">IF(CZ269="","",IFERROR(VALUE(_xlfn.IFNA(_xll.PBD(CZ269,"Deal Amount","","USD","",""),"N/A")),0))</f>
        <v/>
      </c>
      <c r="DA277" t="str" cm="1">
        <f t="array" ref="DA277">IF(DA269="","",IFERROR(VALUE(_xlfn.IFNA(_xll.PBD(DA269,"Deal Amount","","USD","",""),"N/A")),0))</f>
        <v/>
      </c>
      <c r="DB277" t="str" cm="1">
        <f t="array" ref="DB277">IF(DB269="","",IFERROR(VALUE(_xlfn.IFNA(_xll.PBD(DB269,"Deal Amount","","USD","",""),"N/A")),0))</f>
        <v/>
      </c>
      <c r="DC277" t="str" cm="1">
        <f t="array" ref="DC277">IF(DC269="","",IFERROR(VALUE(_xlfn.IFNA(_xll.PBD(DC269,"Deal Amount","","USD","",""),"N/A")),0))</f>
        <v/>
      </c>
      <c r="DD277" t="str" cm="1">
        <f t="array" ref="DD277">IF(DD269="","",IFERROR(VALUE(_xlfn.IFNA(_xll.PBD(DD269,"Deal Amount","","USD","",""),"N/A")),0))</f>
        <v/>
      </c>
      <c r="DE277" t="str" cm="1">
        <f t="array" ref="DE277">IF(DE269="","",IFERROR(VALUE(_xlfn.IFNA(_xll.PBD(DE269,"Deal Amount","","USD","",""),"N/A")),0))</f>
        <v/>
      </c>
      <c r="DF277" t="str" cm="1">
        <f t="array" ref="DF277">IF(DF269="","",IFERROR(VALUE(_xlfn.IFNA(_xll.PBD(DF269,"Deal Amount","","USD","",""),"N/A")),0))</f>
        <v/>
      </c>
      <c r="DG277" t="str" cm="1">
        <f t="array" ref="DG277">IF(DG269="","",IFERROR(VALUE(_xlfn.IFNA(_xll.PBD(DG269,"Deal Amount","","USD","",""),"N/A")),0))</f>
        <v/>
      </c>
      <c r="DH277" t="str" cm="1">
        <f t="array" ref="DH277">IF(DH269="","",IFERROR(VALUE(_xlfn.IFNA(_xll.PBD(DH269,"Deal Amount","","USD","",""),"N/A")),0))</f>
        <v/>
      </c>
      <c r="DI277" t="str" cm="1">
        <f t="array" ref="DI277">IF(DI269="","",IFERROR(VALUE(_xlfn.IFNA(_xll.PBD(DI269,"Deal Amount","","USD","",""),"N/A")),0))</f>
        <v/>
      </c>
      <c r="DJ277" t="str" cm="1">
        <f t="array" ref="DJ277">IF(DJ269="","",IFERROR(VALUE(_xlfn.IFNA(_xll.PBD(DJ269,"Deal Amount","","USD","",""),"N/A")),0))</f>
        <v/>
      </c>
      <c r="DK277" t="str" cm="1">
        <f t="array" ref="DK277">IF(DK269="","",IFERROR(VALUE(_xlfn.IFNA(_xll.PBD(DK269,"Deal Amount","","USD","",""),"N/A")),0))</f>
        <v/>
      </c>
      <c r="DL277" t="str" cm="1">
        <f t="array" ref="DL277">IF(DL269="","",IFERROR(VALUE(_xlfn.IFNA(_xll.PBD(DL269,"Deal Amount","","USD","",""),"N/A")),0))</f>
        <v/>
      </c>
      <c r="DM277" t="str" cm="1">
        <f t="array" ref="DM277">IF(DM269="","",IFERROR(VALUE(_xlfn.IFNA(_xll.PBD(DM269,"Deal Amount","","USD","",""),"N/A")),0))</f>
        <v/>
      </c>
      <c r="DN277" t="str" cm="1">
        <f t="array" ref="DN277">IF(DN269="","",IFERROR(VALUE(_xlfn.IFNA(_xll.PBD(DN269,"Deal Amount","","USD","",""),"N/A")),0))</f>
        <v/>
      </c>
      <c r="DO277" t="str" cm="1">
        <f t="array" ref="DO277">IF(DO269="","",IFERROR(VALUE(_xlfn.IFNA(_xll.PBD(DO269,"Deal Amount","","USD","",""),"N/A")),0))</f>
        <v/>
      </c>
      <c r="DP277" t="str" cm="1">
        <f t="array" ref="DP277">IF(DP269="","",IFERROR(VALUE(_xlfn.IFNA(_xll.PBD(DP269,"Deal Amount","","USD","",""),"N/A")),0))</f>
        <v/>
      </c>
      <c r="DQ277" t="str" cm="1">
        <f t="array" ref="DQ277">IF(DQ269="","",IFERROR(VALUE(_xlfn.IFNA(_xll.PBD(DQ269,"Deal Amount","","USD","",""),"N/A")),0))</f>
        <v/>
      </c>
      <c r="DR277" t="str" cm="1">
        <f t="array" ref="DR277">IF(DR269="","",IFERROR(VALUE(_xlfn.IFNA(_xll.PBD(DR269,"Deal Amount","","USD","",""),"N/A")),0))</f>
        <v/>
      </c>
      <c r="DS277" t="str" cm="1">
        <f t="array" ref="DS277">IF(DS269="","",IFERROR(VALUE(_xlfn.IFNA(_xll.PBD(DS269,"Deal Amount","","USD","",""),"N/A")),0))</f>
        <v/>
      </c>
      <c r="DT277" t="str" cm="1">
        <f t="array" ref="DT277">IF(DT269="","",IFERROR(VALUE(_xlfn.IFNA(_xll.PBD(DT269,"Deal Amount","","USD","",""),"N/A")),0))</f>
        <v/>
      </c>
      <c r="DU277" t="str" cm="1">
        <f t="array" ref="DU277">IF(DU269="","",IFERROR(VALUE(_xlfn.IFNA(_xll.PBD(DU269,"Deal Amount","","USD","",""),"N/A")),0))</f>
        <v/>
      </c>
      <c r="DV277" t="str" cm="1">
        <f t="array" ref="DV277">IF(DV269="","",IFERROR(VALUE(_xlfn.IFNA(_xll.PBD(DV269,"Deal Amount","","USD","",""),"N/A")),0))</f>
        <v/>
      </c>
      <c r="DW277" t="str" cm="1">
        <f t="array" ref="DW277">IF(DW269="","",IFERROR(VALUE(_xlfn.IFNA(_xll.PBD(DW269,"Deal Amount","","USD","",""),"N/A")),0))</f>
        <v/>
      </c>
      <c r="DX277" t="str" cm="1">
        <f t="array" ref="DX277">IF(DX269="","",IFERROR(VALUE(_xlfn.IFNA(_xll.PBD(DX269,"Deal Amount","","USD","",""),"N/A")),0))</f>
        <v/>
      </c>
      <c r="DY277" t="str" cm="1">
        <f t="array" ref="DY277">IF(DY269="","",IFERROR(VALUE(_xlfn.IFNA(_xll.PBD(DY269,"Deal Amount","","USD","",""),"N/A")),0))</f>
        <v/>
      </c>
      <c r="DZ277" t="str" cm="1">
        <f t="array" ref="DZ277">IF(DZ269="","",IFERROR(VALUE(_xlfn.IFNA(_xll.PBD(DZ269,"Deal Amount","","USD","",""),"N/A")),0))</f>
        <v/>
      </c>
      <c r="EA277" t="str" cm="1">
        <f t="array" ref="EA277">IF(EA269="","",IFERROR(VALUE(_xlfn.IFNA(_xll.PBD(EA269,"Deal Amount","","USD","",""),"N/A")),0))</f>
        <v/>
      </c>
      <c r="EB277" t="str" cm="1">
        <f t="array" ref="EB277">IF(EB269="","",IFERROR(VALUE(_xlfn.IFNA(_xll.PBD(EB269,"Deal Amount","","USD","",""),"N/A")),0))</f>
        <v/>
      </c>
      <c r="EC277" t="str" cm="1">
        <f t="array" ref="EC277">IF(EC269="","",IFERROR(VALUE(_xlfn.IFNA(_xll.PBD(EC269,"Deal Amount","","USD","",""),"N/A")),0))</f>
        <v/>
      </c>
      <c r="ED277" t="str" cm="1">
        <f t="array" ref="ED277">IF(ED269="","",IFERROR(VALUE(_xlfn.IFNA(_xll.PBD(ED269,"Deal Amount","","USD","",""),"N/A")),0))</f>
        <v/>
      </c>
      <c r="EE277" t="str" cm="1">
        <f t="array" ref="EE277">IF(EE269="","",IFERROR(VALUE(_xlfn.IFNA(_xll.PBD(EE269,"Deal Amount","","USD","",""),"N/A")),0))</f>
        <v/>
      </c>
      <c r="EF277" t="str" cm="1">
        <f t="array" ref="EF277">IF(EF269="","",IFERROR(VALUE(_xlfn.IFNA(_xll.PBD(EF269,"Deal Amount","","USD","",""),"N/A")),0))</f>
        <v/>
      </c>
      <c r="EG277" t="str" cm="1">
        <f t="array" ref="EG277">IF(EG269="","",IFERROR(VALUE(_xlfn.IFNA(_xll.PBD(EG269,"Deal Amount","","USD","",""),"N/A")),0))</f>
        <v/>
      </c>
      <c r="EH277" t="str" cm="1">
        <f t="array" ref="EH277">IF(EH269="","",IFERROR(VALUE(_xlfn.IFNA(_xll.PBD(EH269,"Deal Amount","","USD","",""),"N/A")),0))</f>
        <v/>
      </c>
      <c r="EI277" t="str" cm="1">
        <f t="array" ref="EI277">IF(EI269="","",IFERROR(VALUE(_xlfn.IFNA(_xll.PBD(EI269,"Deal Amount","","USD","",""),"N/A")),0))</f>
        <v/>
      </c>
      <c r="EJ277" t="str" cm="1">
        <f t="array" ref="EJ277">IF(EJ269="","",IFERROR(VALUE(_xlfn.IFNA(_xll.PBD(EJ269,"Deal Amount","","USD","",""),"N/A")),0))</f>
        <v/>
      </c>
      <c r="EK277" t="str" cm="1">
        <f t="array" ref="EK277">IF(EK269="","",IFERROR(VALUE(_xlfn.IFNA(_xll.PBD(EK269,"Deal Amount","","USD","",""),"N/A")),0))</f>
        <v/>
      </c>
      <c r="EL277" t="str" cm="1">
        <f t="array" ref="EL277">IF(EL269="","",IFERROR(VALUE(_xlfn.IFNA(_xll.PBD(EL269,"Deal Amount","","USD","",""),"N/A")),0))</f>
        <v/>
      </c>
      <c r="EM277" t="str" cm="1">
        <f t="array" ref="EM277">IF(EM269="","",IFERROR(VALUE(_xlfn.IFNA(_xll.PBD(EM269,"Deal Amount","","USD","",""),"N/A")),0))</f>
        <v/>
      </c>
      <c r="EN277" t="str" cm="1">
        <f t="array" ref="EN277">IF(EN269="","",IFERROR(VALUE(_xlfn.IFNA(_xll.PBD(EN269,"Deal Amount","","USD","",""),"N/A")),0))</f>
        <v/>
      </c>
      <c r="EO277" t="str" cm="1">
        <f t="array" ref="EO277">IF(EO269="","",IFERROR(VALUE(_xlfn.IFNA(_xll.PBD(EO269,"Deal Amount","","USD","",""),"N/A")),0))</f>
        <v/>
      </c>
      <c r="EP277" t="str" cm="1">
        <f t="array" ref="EP277">IF(EP269="","",IFERROR(VALUE(_xlfn.IFNA(_xll.PBD(EP269,"Deal Amount","","USD","",""),"N/A")),0))</f>
        <v/>
      </c>
      <c r="EQ277" t="str" cm="1">
        <f t="array" ref="EQ277">IF(EQ269="","",IFERROR(VALUE(_xlfn.IFNA(_xll.PBD(EQ269,"Deal Amount","","USD","",""),"N/A")),0))</f>
        <v/>
      </c>
      <c r="ER277" t="str" cm="1">
        <f t="array" ref="ER277">IF(ER269="","",IFERROR(VALUE(_xlfn.IFNA(_xll.PBD(ER269,"Deal Amount","","USD","",""),"N/A")),0))</f>
        <v/>
      </c>
      <c r="ES277" t="str" cm="1">
        <f t="array" ref="ES277">IF(ES269="","",IFERROR(VALUE(_xlfn.IFNA(_xll.PBD(ES269,"Deal Amount","","USD","",""),"N/A")),0))</f>
        <v/>
      </c>
      <c r="ET277" t="str" cm="1">
        <f t="array" ref="ET277">IF(ET269="","",IFERROR(VALUE(_xlfn.IFNA(_xll.PBD(ET269,"Deal Amount","","USD","",""),"N/A")),0))</f>
        <v/>
      </c>
      <c r="EU277" t="str" cm="1">
        <f t="array" ref="EU277">IF(EU269="","",IFERROR(VALUE(_xlfn.IFNA(_xll.PBD(EU269,"Deal Amount","","USD","",""),"N/A")),0))</f>
        <v/>
      </c>
      <c r="EV277" t="str" cm="1">
        <f t="array" ref="EV277">IF(EV269="","",IFERROR(VALUE(_xlfn.IFNA(_xll.PBD(EV269,"Deal Amount","","USD","",""),"N/A")),0))</f>
        <v/>
      </c>
      <c r="EW277" t="str" cm="1">
        <f t="array" ref="EW277">IF(EW269="","",IFERROR(VALUE(_xlfn.IFNA(_xll.PBD(EW269,"Deal Amount","","USD","",""),"N/A")),0))</f>
        <v/>
      </c>
      <c r="EX277" t="str" cm="1">
        <f t="array" ref="EX277">IF(EX269="","",IFERROR(VALUE(_xlfn.IFNA(_xll.PBD(EX269,"Deal Amount","","USD","",""),"N/A")),0))</f>
        <v/>
      </c>
      <c r="EY277" t="str" cm="1">
        <f t="array" ref="EY277">IF(EY269="","",IFERROR(VALUE(_xlfn.IFNA(_xll.PBD(EY269,"Deal Amount","","USD","",""),"N/A")),0))</f>
        <v/>
      </c>
      <c r="EZ277" t="str" cm="1">
        <f t="array" ref="EZ277">IF(EZ269="","",IFERROR(VALUE(_xlfn.IFNA(_xll.PBD(EZ269,"Deal Amount","","USD","",""),"N/A")),0))</f>
        <v/>
      </c>
      <c r="FA277" t="str" cm="1">
        <f t="array" ref="FA277">IF(FA269="","",IFERROR(VALUE(_xlfn.IFNA(_xll.PBD(FA269,"Deal Amount","","USD","",""),"N/A")),0))</f>
        <v/>
      </c>
      <c r="FB277" t="str" cm="1">
        <f t="array" ref="FB277">IF(FB269="","",IFERROR(VALUE(_xlfn.IFNA(_xll.PBD(FB269,"Deal Amount","","USD","",""),"N/A")),0))</f>
        <v/>
      </c>
      <c r="FC277" t="str" cm="1">
        <f t="array" ref="FC277">IF(FC269="","",IFERROR(VALUE(_xlfn.IFNA(_xll.PBD(FC269,"Deal Amount","","USD","",""),"N/A")),0))</f>
        <v/>
      </c>
      <c r="FD277" t="str" cm="1">
        <f t="array" ref="FD277">IF(FD269="","",IFERROR(VALUE(_xlfn.IFNA(_xll.PBD(FD269,"Deal Amount","","USD","",""),"N/A")),0))</f>
        <v/>
      </c>
      <c r="FE277" t="str" cm="1">
        <f t="array" ref="FE277">IF(FE269="","",IFERROR(VALUE(_xlfn.IFNA(_xll.PBD(FE269,"Deal Amount","","USD","",""),"N/A")),0))</f>
        <v/>
      </c>
      <c r="FF277" t="str" cm="1">
        <f t="array" ref="FF277">IF(FF269="","",IFERROR(VALUE(_xlfn.IFNA(_xll.PBD(FF269,"Deal Amount","","USD","",""),"N/A")),0))</f>
        <v/>
      </c>
      <c r="FG277" t="str" cm="1">
        <f t="array" ref="FG277">IF(FG269="","",IFERROR(VALUE(_xlfn.IFNA(_xll.PBD(FG269,"Deal Amount","","USD","",""),"N/A")),0))</f>
        <v/>
      </c>
      <c r="FH277" t="str" cm="1">
        <f t="array" ref="FH277">IF(FH269="","",IFERROR(VALUE(_xlfn.IFNA(_xll.PBD(FH269,"Deal Amount","","USD","",""),"N/A")),0))</f>
        <v/>
      </c>
      <c r="FI277" t="str" cm="1">
        <f t="array" ref="FI277">IF(FI269="","",IFERROR(VALUE(_xlfn.IFNA(_xll.PBD(FI269,"Deal Amount","","USD","",""),"N/A")),0))</f>
        <v/>
      </c>
      <c r="FJ277" t="str" cm="1">
        <f t="array" ref="FJ277">IF(FJ269="","",IFERROR(VALUE(_xlfn.IFNA(_xll.PBD(FJ269,"Deal Amount","","USD","",""),"N/A")),0))</f>
        <v/>
      </c>
      <c r="FK277" t="str" cm="1">
        <f t="array" ref="FK277">IF(FK269="","",IFERROR(VALUE(_xlfn.IFNA(_xll.PBD(FK269,"Deal Amount","","USD","",""),"N/A")),0))</f>
        <v/>
      </c>
      <c r="FL277" t="str" cm="1">
        <f t="array" ref="FL277">IF(FL269="","",IFERROR(VALUE(_xlfn.IFNA(_xll.PBD(FL269,"Deal Amount","","USD","",""),"N/A")),0))</f>
        <v/>
      </c>
      <c r="FM277" t="str" cm="1">
        <f t="array" ref="FM277">IF(FM269="","",IFERROR(VALUE(_xlfn.IFNA(_xll.PBD(FM269,"Deal Amount","","USD","",""),"N/A")),0))</f>
        <v/>
      </c>
      <c r="FN277" t="str" cm="1">
        <f t="array" ref="FN277">IF(FN269="","",IFERROR(VALUE(_xlfn.IFNA(_xll.PBD(FN269,"Deal Amount","","USD","",""),"N/A")),0))</f>
        <v/>
      </c>
      <c r="FO277" t="str" cm="1">
        <f t="array" ref="FO277">IF(FO269="","",IFERROR(VALUE(_xlfn.IFNA(_xll.PBD(FO269,"Deal Amount","","USD","",""),"N/A")),0))</f>
        <v/>
      </c>
      <c r="FP277" t="str" cm="1">
        <f t="array" ref="FP277">IF(FP269="","",IFERROR(VALUE(_xlfn.IFNA(_xll.PBD(FP269,"Deal Amount","","USD","",""),"N/A")),0))</f>
        <v/>
      </c>
      <c r="FQ277" t="str" cm="1">
        <f t="array" ref="FQ277">IF(FQ269="","",IFERROR(VALUE(_xlfn.IFNA(_xll.PBD(FQ269,"Deal Amount","","USD","",""),"N/A")),0))</f>
        <v/>
      </c>
      <c r="FR277" t="str" cm="1">
        <f t="array" ref="FR277">IF(FR269="","",IFERROR(VALUE(_xlfn.IFNA(_xll.PBD(FR269,"Deal Amount","","USD","",""),"N/A")),0))</f>
        <v/>
      </c>
      <c r="FS277" t="str" cm="1">
        <f t="array" ref="FS277">IF(FS269="","",IFERROR(VALUE(_xlfn.IFNA(_xll.PBD(FS269,"Deal Amount","","USD","",""),"N/A")),0))</f>
        <v/>
      </c>
      <c r="FT277" t="str" cm="1">
        <f t="array" ref="FT277">IF(FT269="","",IFERROR(VALUE(_xlfn.IFNA(_xll.PBD(FT269,"Deal Amount","","USD","",""),"N/A")),0))</f>
        <v/>
      </c>
      <c r="FU277" t="str" cm="1">
        <f t="array" ref="FU277">IF(FU269="","",IFERROR(VALUE(_xlfn.IFNA(_xll.PBD(FU269,"Deal Amount","","USD","",""),"N/A")),0))</f>
        <v/>
      </c>
      <c r="FV277" t="str" cm="1">
        <f t="array" ref="FV277">IF(FV269="","",IFERROR(VALUE(_xlfn.IFNA(_xll.PBD(FV269,"Deal Amount","","USD","",""),"N/A")),0))</f>
        <v/>
      </c>
      <c r="FW277" t="str" cm="1">
        <f t="array" ref="FW277">IF(FW269="","",IFERROR(VALUE(_xlfn.IFNA(_xll.PBD(FW269,"Deal Amount","","USD","",""),"N/A")),0))</f>
        <v/>
      </c>
      <c r="FX277" t="str" cm="1">
        <f t="array" ref="FX277">IF(FX269="","",IFERROR(VALUE(_xlfn.IFNA(_xll.PBD(FX269,"Deal Amount","","USD","",""),"N/A")),0))</f>
        <v/>
      </c>
      <c r="FY277" t="str" cm="1">
        <f t="array" ref="FY277">IF(FY269="","",IFERROR(VALUE(_xlfn.IFNA(_xll.PBD(FY269,"Deal Amount","","USD","",""),"N/A")),0))</f>
        <v/>
      </c>
      <c r="FZ277" t="str" cm="1">
        <f t="array" ref="FZ277">IF(FZ269="","",IFERROR(VALUE(_xlfn.IFNA(_xll.PBD(FZ269,"Deal Amount","","USD","",""),"N/A")),0))</f>
        <v/>
      </c>
      <c r="GA277" t="str" cm="1">
        <f t="array" ref="GA277">IF(GA269="","",IFERROR(VALUE(_xlfn.IFNA(_xll.PBD(GA269,"Deal Amount","","USD","",""),"N/A")),0))</f>
        <v/>
      </c>
      <c r="GB277" t="str" cm="1">
        <f t="array" ref="GB277">IF(GB269="","",IFERROR(VALUE(_xlfn.IFNA(_xll.PBD(GB269,"Deal Amount","","USD","",""),"N/A")),0))</f>
        <v/>
      </c>
      <c r="GC277" t="str" cm="1">
        <f t="array" ref="GC277">IF(GC269="","",IFERROR(VALUE(_xlfn.IFNA(_xll.PBD(GC269,"Deal Amount","","USD","",""),"N/A")),0))</f>
        <v/>
      </c>
      <c r="GD277" t="str" cm="1">
        <f t="array" ref="GD277">IF(GD269="","",IFERROR(VALUE(_xlfn.IFNA(_xll.PBD(GD269,"Deal Amount","","USD","",""),"N/A")),0))</f>
        <v/>
      </c>
      <c r="GE277" t="str" cm="1">
        <f t="array" ref="GE277">IF(GE269="","",IFERROR(VALUE(_xlfn.IFNA(_xll.PBD(GE269,"Deal Amount","","USD","",""),"N/A")),0))</f>
        <v/>
      </c>
      <c r="GF277" t="str" cm="1">
        <f t="array" ref="GF277">IF(GF269="","",IFERROR(VALUE(_xlfn.IFNA(_xll.PBD(GF269,"Deal Amount","","USD","",""),"N/A")),0))</f>
        <v/>
      </c>
      <c r="GG277" t="str" cm="1">
        <f t="array" ref="GG277">IF(GG269="","",IFERROR(VALUE(_xlfn.IFNA(_xll.PBD(GG269,"Deal Amount","","USD","",""),"N/A")),0))</f>
        <v/>
      </c>
      <c r="GH277" t="str" cm="1">
        <f t="array" ref="GH277">IF(GH269="","",IFERROR(VALUE(_xlfn.IFNA(_xll.PBD(GH269,"Deal Amount","","USD","",""),"N/A")),0))</f>
        <v/>
      </c>
      <c r="GI277" t="str" cm="1">
        <f t="array" ref="GI277">IF(GI269="","",IFERROR(VALUE(_xlfn.IFNA(_xll.PBD(GI269,"Deal Amount","","USD","",""),"N/A")),0))</f>
        <v/>
      </c>
      <c r="GJ277" t="str" cm="1">
        <f t="array" ref="GJ277">IF(GJ269="","",IFERROR(VALUE(_xlfn.IFNA(_xll.PBD(GJ269,"Deal Amount","","USD","",""),"N/A")),0))</f>
        <v/>
      </c>
      <c r="GK277" t="str" cm="1">
        <f t="array" ref="GK277">IF(GK269="","",IFERROR(VALUE(_xlfn.IFNA(_xll.PBD(GK269,"Deal Amount","","USD","",""),"N/A")),0))</f>
        <v/>
      </c>
      <c r="GL277" t="str" cm="1">
        <f t="array" ref="GL277">IF(GL269="","",IFERROR(VALUE(_xlfn.IFNA(_xll.PBD(GL269,"Deal Amount","","USD","",""),"N/A")),0))</f>
        <v/>
      </c>
      <c r="GM277" t="str" cm="1">
        <f t="array" ref="GM277">IF(GM269="","",IFERROR(VALUE(_xlfn.IFNA(_xll.PBD(GM269,"Deal Amount","","USD","",""),"N/A")),0))</f>
        <v/>
      </c>
      <c r="GN277" t="str" cm="1">
        <f t="array" ref="GN277">IF(GN269="","",IFERROR(VALUE(_xlfn.IFNA(_xll.PBD(GN269,"Deal Amount","","USD","",""),"N/A")),0))</f>
        <v/>
      </c>
      <c r="GO277" t="str" cm="1">
        <f t="array" ref="GO277">IF(GO269="","",IFERROR(VALUE(_xlfn.IFNA(_xll.PBD(GO269,"Deal Amount","","USD","",""),"N/A")),0))</f>
        <v/>
      </c>
      <c r="GP277" t="str" cm="1">
        <f t="array" ref="GP277">IF(GP269="","",IFERROR(VALUE(_xlfn.IFNA(_xll.PBD(GP269,"Deal Amount","","USD","",""),"N/A")),0))</f>
        <v/>
      </c>
      <c r="GQ277" t="str" cm="1">
        <f t="array" ref="GQ277">IF(GQ269="","",IFERROR(VALUE(_xlfn.IFNA(_xll.PBD(GQ269,"Deal Amount","","USD","",""),"N/A")),0))</f>
        <v/>
      </c>
      <c r="GR277" t="str" cm="1">
        <f t="array" ref="GR277">IF(GR269="","",IFERROR(VALUE(_xlfn.IFNA(_xll.PBD(GR269,"Deal Amount","","USD","",""),"N/A")),0))</f>
        <v/>
      </c>
      <c r="GS277" t="str" cm="1">
        <f t="array" ref="GS277">IF(GS269="","",IFERROR(VALUE(_xlfn.IFNA(_xll.PBD(GS269,"Deal Amount","","USD","",""),"N/A")),0))</f>
        <v/>
      </c>
      <c r="GT277" t="str" cm="1">
        <f t="array" ref="GT277">IF(GT269="","",IFERROR(VALUE(_xlfn.IFNA(_xll.PBD(GT269,"Deal Amount","","USD","",""),"N/A")),0))</f>
        <v/>
      </c>
      <c r="GU277" t="str" cm="1">
        <f t="array" ref="GU277">IF(GU269="","",IFERROR(VALUE(_xlfn.IFNA(_xll.PBD(GU269,"Deal Amount","","USD","",""),"N/A")),0))</f>
        <v/>
      </c>
      <c r="GV277" t="str" cm="1">
        <f t="array" ref="GV277">IF(GV269="","",IFERROR(VALUE(_xlfn.IFNA(_xll.PBD(GV269,"Deal Amount","","USD","",""),"N/A")),0))</f>
        <v/>
      </c>
      <c r="GW277" t="str" cm="1">
        <f t="array" ref="GW277">IF(GW269="","",IFERROR(VALUE(_xlfn.IFNA(_xll.PBD(GW269,"Deal Amount","","USD","",""),"N/A")),0))</f>
        <v/>
      </c>
      <c r="GX277" t="str" cm="1">
        <f t="array" ref="GX277">IF(GX269="","",IFERROR(VALUE(_xlfn.IFNA(_xll.PBD(GX269,"Deal Amount","","USD","",""),"N/A")),0))</f>
        <v/>
      </c>
      <c r="GY277" t="str" cm="1">
        <f t="array" ref="GY277">IF(GY269="","",IFERROR(VALUE(_xlfn.IFNA(_xll.PBD(GY269,"Deal Amount","","USD","",""),"N/A")),0))</f>
        <v/>
      </c>
      <c r="GZ277" t="str" cm="1">
        <f t="array" ref="GZ277">IF(GZ269="","",IFERROR(VALUE(_xlfn.IFNA(_xll.PBD(GZ269,"Deal Amount","","USD","",""),"N/A")),0))</f>
        <v/>
      </c>
      <c r="HA277" t="str" cm="1">
        <f t="array" ref="HA277">IF(HA269="","",IFERROR(VALUE(_xlfn.IFNA(_xll.PBD(HA269,"Deal Amount","","USD","",""),"N/A")),0))</f>
        <v/>
      </c>
      <c r="HB277" t="str" cm="1">
        <f t="array" ref="HB277">IF(HB269="","",IFERROR(VALUE(_xlfn.IFNA(_xll.PBD(HB269,"Deal Amount","","USD","",""),"N/A")),0))</f>
        <v/>
      </c>
      <c r="HC277" t="str" cm="1">
        <f t="array" ref="HC277">IF(HC269="","",IFERROR(VALUE(_xlfn.IFNA(_xll.PBD(HC269,"Deal Amount","","USD","",""),"N/A")),0))</f>
        <v/>
      </c>
      <c r="HD277" t="str" cm="1">
        <f t="array" ref="HD277">IF(HD269="","",IFERROR(VALUE(_xlfn.IFNA(_xll.PBD(HD269,"Deal Amount","","USD","",""),"N/A")),0))</f>
        <v/>
      </c>
      <c r="HE277" t="str" cm="1">
        <f t="array" ref="HE277">IF(HE269="","",IFERROR(VALUE(_xlfn.IFNA(_xll.PBD(HE269,"Deal Amount","","USD","",""),"N/A")),0))</f>
        <v/>
      </c>
      <c r="HF277" t="str" cm="1">
        <f t="array" ref="HF277">IF(HF269="","",IFERROR(VALUE(_xlfn.IFNA(_xll.PBD(HF269,"Deal Amount","","USD","",""),"N/A")),0))</f>
        <v/>
      </c>
      <c r="HG277" t="str" cm="1">
        <f t="array" ref="HG277">IF(HG269="","",IFERROR(VALUE(_xlfn.IFNA(_xll.PBD(HG269,"Deal Amount","","USD","",""),"N/A")),0))</f>
        <v/>
      </c>
      <c r="HH277" t="str" cm="1">
        <f t="array" ref="HH277">IF(HH269="","",IFERROR(VALUE(_xlfn.IFNA(_xll.PBD(HH269,"Deal Amount","","USD","",""),"N/A")),0))</f>
        <v/>
      </c>
      <c r="HI277" t="str" cm="1">
        <f t="array" ref="HI277">IF(HI269="","",IFERROR(VALUE(_xlfn.IFNA(_xll.PBD(HI269,"Deal Amount","","USD","",""),"N/A")),0))</f>
        <v/>
      </c>
      <c r="HJ277" t="str" cm="1">
        <f t="array" ref="HJ277">IF(HJ269="","",IFERROR(VALUE(_xlfn.IFNA(_xll.PBD(HJ269,"Deal Amount","","USD","",""),"N/A")),0))</f>
        <v/>
      </c>
      <c r="HK277" t="str" cm="1">
        <f t="array" ref="HK277">IF(HK269="","",IFERROR(VALUE(_xlfn.IFNA(_xll.PBD(HK269,"Deal Amount","","USD","",""),"N/A")),0))</f>
        <v/>
      </c>
      <c r="HL277" t="str" cm="1">
        <f t="array" ref="HL277">IF(HL269="","",IFERROR(VALUE(_xlfn.IFNA(_xll.PBD(HL269,"Deal Amount","","USD","",""),"N/A")),0))</f>
        <v/>
      </c>
      <c r="HM277" t="str" cm="1">
        <f t="array" ref="HM277">IF(HM269="","",IFERROR(VALUE(_xlfn.IFNA(_xll.PBD(HM269,"Deal Amount","","USD","",""),"N/A")),0))</f>
        <v/>
      </c>
      <c r="HN277" t="str" cm="1">
        <f t="array" ref="HN277">IF(HN269="","",IFERROR(VALUE(_xlfn.IFNA(_xll.PBD(HN269,"Deal Amount","","USD","",""),"N/A")),0))</f>
        <v/>
      </c>
      <c r="HO277" t="str" cm="1">
        <f t="array" ref="HO277">IF(HO269="","",IFERROR(VALUE(_xlfn.IFNA(_xll.PBD(HO269,"Deal Amount","","USD","",""),"N/A")),0))</f>
        <v/>
      </c>
      <c r="HP277" t="str" cm="1">
        <f t="array" ref="HP277">IF(HP269="","",IFERROR(VALUE(_xlfn.IFNA(_xll.PBD(HP269,"Deal Amount","","USD","",""),"N/A")),0))</f>
        <v/>
      </c>
      <c r="HQ277" t="str" cm="1">
        <f t="array" ref="HQ277">IF(HQ269="","",IFERROR(VALUE(_xlfn.IFNA(_xll.PBD(HQ269,"Deal Amount","","USD","",""),"N/A")),0))</f>
        <v/>
      </c>
      <c r="HR277" t="str" cm="1">
        <f t="array" ref="HR277">IF(HR269="","",IFERROR(VALUE(_xlfn.IFNA(_xll.PBD(HR269,"Deal Amount","","USD","",""),"N/A")),0))</f>
        <v/>
      </c>
      <c r="HS277" t="str" cm="1">
        <f t="array" ref="HS277">IF(HS269="","",IFERROR(VALUE(_xlfn.IFNA(_xll.PBD(HS269,"Deal Amount","","USD","",""),"N/A")),0))</f>
        <v/>
      </c>
      <c r="HT277" t="str" cm="1">
        <f t="array" ref="HT277">IF(HT269="","",IFERROR(VALUE(_xlfn.IFNA(_xll.PBD(HT269,"Deal Amount","","USD","",""),"N/A")),0))</f>
        <v/>
      </c>
      <c r="HU277" t="str" cm="1">
        <f t="array" ref="HU277">IF(HU269="","",IFERROR(VALUE(_xlfn.IFNA(_xll.PBD(HU269,"Deal Amount","","USD","",""),"N/A")),0))</f>
        <v/>
      </c>
      <c r="HV277" t="str" cm="1">
        <f t="array" ref="HV277">IF(HV269="","",IFERROR(VALUE(_xlfn.IFNA(_xll.PBD(HV269,"Deal Amount","","USD","",""),"N/A")),0))</f>
        <v/>
      </c>
      <c r="HW277" t="str" cm="1">
        <f t="array" ref="HW277">IF(HW269="","",IFERROR(VALUE(_xlfn.IFNA(_xll.PBD(HW269,"Deal Amount","","USD","",""),"N/A")),0))</f>
        <v/>
      </c>
      <c r="HX277" t="str" cm="1">
        <f t="array" ref="HX277">IF(HX269="","",IFERROR(VALUE(_xlfn.IFNA(_xll.PBD(HX269,"Deal Amount","","USD","",""),"N/A")),0))</f>
        <v/>
      </c>
      <c r="HY277" t="str" cm="1">
        <f t="array" ref="HY277">IF(HY269="","",IFERROR(VALUE(_xlfn.IFNA(_xll.PBD(HY269,"Deal Amount","","USD","",""),"N/A")),0))</f>
        <v/>
      </c>
      <c r="HZ277" t="str" cm="1">
        <f t="array" ref="HZ277">IF(HZ269="","",IFERROR(VALUE(_xlfn.IFNA(_xll.PBD(HZ269,"Deal Amount","","USD","",""),"N/A")),0))</f>
        <v/>
      </c>
      <c r="IA277" t="str" cm="1">
        <f t="array" ref="IA277">IF(IA269="","",IFERROR(VALUE(_xlfn.IFNA(_xll.PBD(IA269,"Deal Amount","","USD","",""),"N/A")),0))</f>
        <v/>
      </c>
      <c r="IB277" t="str" cm="1">
        <f t="array" ref="IB277">IF(IB269="","",IFERROR(VALUE(_xlfn.IFNA(_xll.PBD(IB269,"Deal Amount","","USD","",""),"N/A")),0))</f>
        <v/>
      </c>
      <c r="IC277" t="str" cm="1">
        <f t="array" ref="IC277">IF(IC269="","",IFERROR(VALUE(_xlfn.IFNA(_xll.PBD(IC269,"Deal Amount","","USD","",""),"N/A")),0))</f>
        <v/>
      </c>
      <c r="ID277" t="str" cm="1">
        <f t="array" ref="ID277">IF(ID269="","",IFERROR(VALUE(_xlfn.IFNA(_xll.PBD(ID269,"Deal Amount","","USD","",""),"N/A")),0))</f>
        <v/>
      </c>
      <c r="IE277" t="str" cm="1">
        <f t="array" ref="IE277">IF(IE269="","",IFERROR(VALUE(_xlfn.IFNA(_xll.PBD(IE269,"Deal Amount","","USD","",""),"N/A")),0))</f>
        <v/>
      </c>
    </row>
    <row r="278" spans="1:239" x14ac:dyDescent="0.2">
      <c r="B278" t="s">
        <v>2705</v>
      </c>
      <c r="C278" s="13" t="str" cm="1">
        <f t="array" aca="1" ref="C278" ca="1">IF(C269="","",_xlfn.IFNA(_xll.PBD(C269,"Deal Date","","USD","",""),"N/A"))</f>
        <v/>
      </c>
      <c r="D278" s="13" t="str" cm="1">
        <f t="array" ref="D278">IF(D269="","",_xlfn.IFNA(_xll.PBD(D269,"Deal Date","","USD","",""),"N/A"))</f>
        <v/>
      </c>
      <c r="E278" s="13" t="str" cm="1">
        <f t="array" ref="E278">IF(E269="","",_xlfn.IFNA(_xll.PBD(E269,"Deal Date","","USD","",""),"N/A"))</f>
        <v/>
      </c>
      <c r="F278" s="13" t="str" cm="1">
        <f t="array" ref="F278">IF(F269="","",_xlfn.IFNA(_xll.PBD(F269,"Deal Date","","USD","",""),"N/A"))</f>
        <v/>
      </c>
      <c r="G278" s="13" t="str" cm="1">
        <f t="array" ref="G278">IF(G269="","",_xlfn.IFNA(_xll.PBD(G269,"Deal Date","","USD","",""),"N/A"))</f>
        <v/>
      </c>
      <c r="H278" s="13" t="str" cm="1">
        <f t="array" ref="H278">IF(H269="","",_xlfn.IFNA(_xll.PBD(H269,"Deal Date","","USD","",""),"N/A"))</f>
        <v/>
      </c>
      <c r="I278" s="13" t="str" cm="1">
        <f t="array" ref="I278">IF(I269="","",_xlfn.IFNA(_xll.PBD(I269,"Deal Date","","USD","",""),"N/A"))</f>
        <v/>
      </c>
      <c r="J278" s="13" t="str" cm="1">
        <f t="array" ref="J278">IF(J269="","",_xlfn.IFNA(_xll.PBD(J269,"Deal Date","","USD","",""),"N/A"))</f>
        <v/>
      </c>
      <c r="K278" s="13" t="str" cm="1">
        <f t="array" ref="K278">IF(K269="","",_xlfn.IFNA(_xll.PBD(K269,"Deal Date","","USD","",""),"N/A"))</f>
        <v/>
      </c>
      <c r="L278" s="13" t="str" cm="1">
        <f t="array" ref="L278">IF(L269="","",_xlfn.IFNA(_xll.PBD(L269,"Deal Date","","USD","",""),"N/A"))</f>
        <v/>
      </c>
      <c r="M278" s="13" t="str" cm="1">
        <f t="array" ref="M278">IF(M269="","",_xlfn.IFNA(_xll.PBD(M269,"Deal Date","","USD","",""),"N/A"))</f>
        <v/>
      </c>
      <c r="N278" s="13" t="str" cm="1">
        <f t="array" ref="N278">IF(N269="","",_xlfn.IFNA(_xll.PBD(N269,"Deal Date","","USD","",""),"N/A"))</f>
        <v/>
      </c>
      <c r="O278" s="13" t="str" cm="1">
        <f t="array" ref="O278">IF(O269="","",_xlfn.IFNA(_xll.PBD(O269,"Deal Date","","USD","",""),"N/A"))</f>
        <v/>
      </c>
      <c r="P278" s="13" t="str" cm="1">
        <f t="array" ref="P278">IF(P269="","",_xlfn.IFNA(_xll.PBD(P269,"Deal Date","","USD","",""),"N/A"))</f>
        <v/>
      </c>
      <c r="Q278" s="13" t="str" cm="1">
        <f t="array" ref="Q278">IF(Q269="","",_xlfn.IFNA(_xll.PBD(Q269,"Deal Date","","USD","",""),"N/A"))</f>
        <v/>
      </c>
      <c r="R278" s="13" t="str" cm="1">
        <f t="array" ref="R278">IF(R269="","",_xlfn.IFNA(_xll.PBD(R269,"Deal Date","","USD","",""),"N/A"))</f>
        <v/>
      </c>
      <c r="S278" s="13" t="str" cm="1">
        <f t="array" ref="S278">IF(S269="","",_xlfn.IFNA(_xll.PBD(S269,"Deal Date","","USD","",""),"N/A"))</f>
        <v/>
      </c>
      <c r="T278" s="13" t="str" cm="1">
        <f t="array" ref="T278">IF(T269="","",_xlfn.IFNA(_xll.PBD(T269,"Deal Date","","USD","",""),"N/A"))</f>
        <v/>
      </c>
      <c r="U278" s="13" t="str" cm="1">
        <f t="array" ref="U278">IF(U269="","",_xlfn.IFNA(_xll.PBD(U269,"Deal Date","","USD","",""),"N/A"))</f>
        <v/>
      </c>
      <c r="V278" s="13" t="str" cm="1">
        <f t="array" ref="V278">IF(V269="","",_xlfn.IFNA(_xll.PBD(V269,"Deal Date","","USD","",""),"N/A"))</f>
        <v/>
      </c>
      <c r="W278" s="13" t="str" cm="1">
        <f t="array" ref="W278">IF(W269="","",_xlfn.IFNA(_xll.PBD(W269,"Deal Date","","USD","",""),"N/A"))</f>
        <v/>
      </c>
      <c r="X278" s="13" t="str" cm="1">
        <f t="array" ref="X278">IF(X269="","",_xlfn.IFNA(_xll.PBD(X269,"Deal Date","","USD","",""),"N/A"))</f>
        <v/>
      </c>
      <c r="Y278" s="13" t="str" cm="1">
        <f t="array" ref="Y278">IF(Y269="","",_xlfn.IFNA(_xll.PBD(Y269,"Deal Date","","USD","",""),"N/A"))</f>
        <v/>
      </c>
      <c r="Z278" s="13" t="str" cm="1">
        <f t="array" ref="Z278">IF(Z269="","",_xlfn.IFNA(_xll.PBD(Z269,"Deal Date","","USD","",""),"N/A"))</f>
        <v/>
      </c>
      <c r="AA278" s="13" t="str" cm="1">
        <f t="array" ref="AA278">IF(AA269="","",_xlfn.IFNA(_xll.PBD(AA269,"Deal Date","","USD","",""),"N/A"))</f>
        <v/>
      </c>
      <c r="AB278" s="13" t="str" cm="1">
        <f t="array" ref="AB278">IF(AB269="","",_xlfn.IFNA(_xll.PBD(AB269,"Deal Date","","USD","",""),"N/A"))</f>
        <v/>
      </c>
      <c r="AC278" s="13" t="str" cm="1">
        <f t="array" ref="AC278">IF(AC269="","",_xlfn.IFNA(_xll.PBD(AC269,"Deal Date","","USD","",""),"N/A"))</f>
        <v/>
      </c>
      <c r="AD278" s="13" t="str" cm="1">
        <f t="array" ref="AD278">IF(AD269="","",_xlfn.IFNA(_xll.PBD(AD269,"Deal Date","","USD","",""),"N/A"))</f>
        <v/>
      </c>
      <c r="AE278" s="13" t="str" cm="1">
        <f t="array" ref="AE278">IF(AE269="","",_xlfn.IFNA(_xll.PBD(AE269,"Deal Date","","USD","",""),"N/A"))</f>
        <v/>
      </c>
      <c r="AF278" s="13" t="str" cm="1">
        <f t="array" ref="AF278">IF(AF269="","",_xlfn.IFNA(_xll.PBD(AF269,"Deal Date","","USD","",""),"N/A"))</f>
        <v/>
      </c>
      <c r="AG278" s="13" t="str" cm="1">
        <f t="array" ref="AG278">IF(AG269="","",_xlfn.IFNA(_xll.PBD(AG269,"Deal Date","","USD","",""),"N/A"))</f>
        <v/>
      </c>
      <c r="AH278" s="13" t="str" cm="1">
        <f t="array" ref="AH278">IF(AH269="","",_xlfn.IFNA(_xll.PBD(AH269,"Deal Date","","USD","",""),"N/A"))</f>
        <v/>
      </c>
      <c r="AI278" s="13" t="str" cm="1">
        <f t="array" ref="AI278">IF(AI269="","",_xlfn.IFNA(_xll.PBD(AI269,"Deal Date","","USD","",""),"N/A"))</f>
        <v/>
      </c>
      <c r="AJ278" s="13" t="str" cm="1">
        <f t="array" ref="AJ278">IF(AJ269="","",_xlfn.IFNA(_xll.PBD(AJ269,"Deal Date","","USD","",""),"N/A"))</f>
        <v/>
      </c>
      <c r="AK278" s="13" t="str" cm="1">
        <f t="array" ref="AK278">IF(AK269="","",_xlfn.IFNA(_xll.PBD(AK269,"Deal Date","","USD","",""),"N/A"))</f>
        <v/>
      </c>
      <c r="AL278" s="13" t="str" cm="1">
        <f t="array" ref="AL278">IF(AL269="","",_xlfn.IFNA(_xll.PBD(AL269,"Deal Date","","USD","",""),"N/A"))</f>
        <v/>
      </c>
      <c r="AM278" s="13" t="str" cm="1">
        <f t="array" ref="AM278">IF(AM269="","",_xlfn.IFNA(_xll.PBD(AM269,"Deal Date","","USD","",""),"N/A"))</f>
        <v/>
      </c>
      <c r="AN278" s="13" t="str" cm="1">
        <f t="array" ref="AN278">IF(AN269="","",_xlfn.IFNA(_xll.PBD(AN269,"Deal Date","","USD","",""),"N/A"))</f>
        <v/>
      </c>
      <c r="AO278" s="13" t="str" cm="1">
        <f t="array" ref="AO278">IF(AO269="","",_xlfn.IFNA(_xll.PBD(AO269,"Deal Date","","USD","",""),"N/A"))</f>
        <v/>
      </c>
      <c r="AP278" s="13" t="str" cm="1">
        <f t="array" ref="AP278">IF(AP269="","",_xlfn.IFNA(_xll.PBD(AP269,"Deal Date","","USD","",""),"N/A"))</f>
        <v/>
      </c>
      <c r="AQ278" s="13" t="str" cm="1">
        <f t="array" ref="AQ278">IF(AQ269="","",_xlfn.IFNA(_xll.PBD(AQ269,"Deal Date","","USD","",""),"N/A"))</f>
        <v/>
      </c>
      <c r="AR278" s="13" t="str" cm="1">
        <f t="array" ref="AR278">IF(AR269="","",_xlfn.IFNA(_xll.PBD(AR269,"Deal Date","","USD","",""),"N/A"))</f>
        <v/>
      </c>
      <c r="AS278" s="13" t="str" cm="1">
        <f t="array" ref="AS278">IF(AS269="","",_xlfn.IFNA(_xll.PBD(AS269,"Deal Date","","USD","",""),"N/A"))</f>
        <v/>
      </c>
      <c r="AT278" s="13" t="str" cm="1">
        <f t="array" ref="AT278">IF(AT269="","",_xlfn.IFNA(_xll.PBD(AT269,"Deal Date","","USD","",""),"N/A"))</f>
        <v/>
      </c>
      <c r="AU278" s="13" t="str" cm="1">
        <f t="array" ref="AU278">IF(AU269="","",_xlfn.IFNA(_xll.PBD(AU269,"Deal Date","","USD","",""),"N/A"))</f>
        <v/>
      </c>
      <c r="AV278" s="13" t="str" cm="1">
        <f t="array" ref="AV278">IF(AV269="","",_xlfn.IFNA(_xll.PBD(AV269,"Deal Date","","USD","",""),"N/A"))</f>
        <v/>
      </c>
      <c r="AW278" s="13" t="str" cm="1">
        <f t="array" ref="AW278">IF(AW269="","",_xlfn.IFNA(_xll.PBD(AW269,"Deal Date","","USD","",""),"N/A"))</f>
        <v/>
      </c>
      <c r="AX278" s="13" t="str" cm="1">
        <f t="array" ref="AX278">IF(AX269="","",_xlfn.IFNA(_xll.PBD(AX269,"Deal Date","","USD","",""),"N/A"))</f>
        <v/>
      </c>
      <c r="AY278" s="13" t="str" cm="1">
        <f t="array" ref="AY278">IF(AY269="","",_xlfn.IFNA(_xll.PBD(AY269,"Deal Date","","USD","",""),"N/A"))</f>
        <v/>
      </c>
      <c r="AZ278" s="13" t="str" cm="1">
        <f t="array" ref="AZ278">IF(AZ269="","",_xlfn.IFNA(_xll.PBD(AZ269,"Deal Date","","USD","",""),"N/A"))</f>
        <v/>
      </c>
      <c r="BA278" s="13" t="str" cm="1">
        <f t="array" ref="BA278">IF(BA269="","",_xlfn.IFNA(_xll.PBD(BA269,"Deal Date","","USD","",""),"N/A"))</f>
        <v/>
      </c>
      <c r="BB278" s="13" t="str" cm="1">
        <f t="array" ref="BB278">IF(BB269="","",_xlfn.IFNA(_xll.PBD(BB269,"Deal Date","","USD","",""),"N/A"))</f>
        <v/>
      </c>
      <c r="BC278" s="13" t="str" cm="1">
        <f t="array" ref="BC278">IF(BC269="","",_xlfn.IFNA(_xll.PBD(BC269,"Deal Date","","USD","",""),"N/A"))</f>
        <v/>
      </c>
      <c r="BD278" s="13" t="str" cm="1">
        <f t="array" ref="BD278">IF(BD269="","",_xlfn.IFNA(_xll.PBD(BD269,"Deal Date","","USD","",""),"N/A"))</f>
        <v/>
      </c>
      <c r="BE278" s="13" t="str" cm="1">
        <f t="array" ref="BE278">IF(BE269="","",_xlfn.IFNA(_xll.PBD(BE269,"Deal Date","","USD","",""),"N/A"))</f>
        <v/>
      </c>
      <c r="BF278" s="13" t="str" cm="1">
        <f t="array" ref="BF278">IF(BF269="","",_xlfn.IFNA(_xll.PBD(BF269,"Deal Date","","USD","",""),"N/A"))</f>
        <v/>
      </c>
      <c r="BG278" s="13" t="str" cm="1">
        <f t="array" ref="BG278">IF(BG269="","",_xlfn.IFNA(_xll.PBD(BG269,"Deal Date","","USD","",""),"N/A"))</f>
        <v/>
      </c>
      <c r="BH278" s="13" t="str" cm="1">
        <f t="array" ref="BH278">IF(BH269="","",_xlfn.IFNA(_xll.PBD(BH269,"Deal Date","","USD","",""),"N/A"))</f>
        <v/>
      </c>
      <c r="BI278" s="13" t="str" cm="1">
        <f t="array" ref="BI278">IF(BI269="","",_xlfn.IFNA(_xll.PBD(BI269,"Deal Date","","USD","",""),"N/A"))</f>
        <v/>
      </c>
      <c r="BJ278" s="13" t="str" cm="1">
        <f t="array" ref="BJ278">IF(BJ269="","",_xlfn.IFNA(_xll.PBD(BJ269,"Deal Date","","USD","",""),"N/A"))</f>
        <v/>
      </c>
      <c r="BK278" s="13" t="str" cm="1">
        <f t="array" ref="BK278">IF(BK269="","",_xlfn.IFNA(_xll.PBD(BK269,"Deal Date","","USD","",""),"N/A"))</f>
        <v/>
      </c>
      <c r="BL278" s="13" t="str" cm="1">
        <f t="array" ref="BL278">IF(BL269="","",_xlfn.IFNA(_xll.PBD(BL269,"Deal Date","","USD","",""),"N/A"))</f>
        <v/>
      </c>
      <c r="BM278" s="13" t="str" cm="1">
        <f t="array" ref="BM278">IF(BM269="","",_xlfn.IFNA(_xll.PBD(BM269,"Deal Date","","USD","",""),"N/A"))</f>
        <v/>
      </c>
      <c r="BN278" s="13" t="str" cm="1">
        <f t="array" ref="BN278">IF(BN269="","",_xlfn.IFNA(_xll.PBD(BN269,"Deal Date","","USD","",""),"N/A"))</f>
        <v/>
      </c>
      <c r="BO278" s="13" t="str" cm="1">
        <f t="array" ref="BO278">IF(BO269="","",_xlfn.IFNA(_xll.PBD(BO269,"Deal Date","","USD","",""),"N/A"))</f>
        <v/>
      </c>
      <c r="BP278" s="13" t="str" cm="1">
        <f t="array" ref="BP278">IF(BP269="","",_xlfn.IFNA(_xll.PBD(BP269,"Deal Date","","USD","",""),"N/A"))</f>
        <v/>
      </c>
      <c r="BQ278" s="13" t="str" cm="1">
        <f t="array" ref="BQ278">IF(BQ269="","",_xlfn.IFNA(_xll.PBD(BQ269,"Deal Date","","USD","",""),"N/A"))</f>
        <v/>
      </c>
      <c r="BR278" s="13" t="str" cm="1">
        <f t="array" ref="BR278">IF(BR269="","",_xlfn.IFNA(_xll.PBD(BR269,"Deal Date","","USD","",""),"N/A"))</f>
        <v/>
      </c>
      <c r="BS278" s="13" t="str" cm="1">
        <f t="array" ref="BS278">IF(BS269="","",_xlfn.IFNA(_xll.PBD(BS269,"Deal Date","","USD","",""),"N/A"))</f>
        <v/>
      </c>
      <c r="BT278" s="13" t="str" cm="1">
        <f t="array" ref="BT278">IF(BT269="","",_xlfn.IFNA(_xll.PBD(BT269,"Deal Date","","USD","",""),"N/A"))</f>
        <v/>
      </c>
      <c r="BU278" s="13" t="str" cm="1">
        <f t="array" ref="BU278">IF(BU269="","",_xlfn.IFNA(_xll.PBD(BU269,"Deal Date","","USD","",""),"N/A"))</f>
        <v/>
      </c>
      <c r="BV278" s="13" t="str" cm="1">
        <f t="array" ref="BV278">IF(BV269="","",_xlfn.IFNA(_xll.PBD(BV269,"Deal Date","","USD","",""),"N/A"))</f>
        <v/>
      </c>
      <c r="BW278" s="13" t="str" cm="1">
        <f t="array" ref="BW278">IF(BW269="","",_xlfn.IFNA(_xll.PBD(BW269,"Deal Date","","USD","",""),"N/A"))</f>
        <v/>
      </c>
      <c r="BX278" s="13" t="str" cm="1">
        <f t="array" ref="BX278">IF(BX269="","",_xlfn.IFNA(_xll.PBD(BX269,"Deal Date","","USD","",""),"N/A"))</f>
        <v/>
      </c>
      <c r="BY278" s="13" t="str" cm="1">
        <f t="array" ref="BY278">IF(BY269="","",_xlfn.IFNA(_xll.PBD(BY269,"Deal Date","","USD","",""),"N/A"))</f>
        <v/>
      </c>
      <c r="BZ278" s="13" t="str" cm="1">
        <f t="array" ref="BZ278">IF(BZ269="","",_xlfn.IFNA(_xll.PBD(BZ269,"Deal Date","","USD","",""),"N/A"))</f>
        <v/>
      </c>
      <c r="CA278" s="13" t="str" cm="1">
        <f t="array" ref="CA278">IF(CA269="","",_xlfn.IFNA(_xll.PBD(CA269,"Deal Date","","USD","",""),"N/A"))</f>
        <v/>
      </c>
      <c r="CB278" s="13" t="str" cm="1">
        <f t="array" ref="CB278">IF(CB269="","",_xlfn.IFNA(_xll.PBD(CB269,"Deal Date","","USD","",""),"N/A"))</f>
        <v/>
      </c>
      <c r="CC278" s="13" t="str" cm="1">
        <f t="array" ref="CC278">IF(CC269="","",_xlfn.IFNA(_xll.PBD(CC269,"Deal Date","","USD","",""),"N/A"))</f>
        <v/>
      </c>
      <c r="CD278" s="13" t="str" cm="1">
        <f t="array" ref="CD278">IF(CD269="","",_xlfn.IFNA(_xll.PBD(CD269,"Deal Date","","USD","",""),"N/A"))</f>
        <v/>
      </c>
      <c r="CE278" s="13" t="str" cm="1">
        <f t="array" ref="CE278">IF(CE269="","",_xlfn.IFNA(_xll.PBD(CE269,"Deal Date","","USD","",""),"N/A"))</f>
        <v/>
      </c>
      <c r="CF278" s="13" t="str" cm="1">
        <f t="array" ref="CF278">IF(CF269="","",_xlfn.IFNA(_xll.PBD(CF269,"Deal Date","","USD","",""),"N/A"))</f>
        <v/>
      </c>
      <c r="CG278" s="13" t="str" cm="1">
        <f t="array" ref="CG278">IF(CG269="","",_xlfn.IFNA(_xll.PBD(CG269,"Deal Date","","USD","",""),"N/A"))</f>
        <v/>
      </c>
      <c r="CH278" s="13" t="str" cm="1">
        <f t="array" ref="CH278">IF(CH269="","",_xlfn.IFNA(_xll.PBD(CH269,"Deal Date","","USD","",""),"N/A"))</f>
        <v/>
      </c>
      <c r="CI278" s="13" t="str" cm="1">
        <f t="array" ref="CI278">IF(CI269="","",_xlfn.IFNA(_xll.PBD(CI269,"Deal Date","","USD","",""),"N/A"))</f>
        <v/>
      </c>
      <c r="CJ278" s="13" t="str" cm="1">
        <f t="array" ref="CJ278">IF(CJ269="","",_xlfn.IFNA(_xll.PBD(CJ269,"Deal Date","","USD","",""),"N/A"))</f>
        <v/>
      </c>
      <c r="CK278" s="13" t="str" cm="1">
        <f t="array" ref="CK278">IF(CK269="","",_xlfn.IFNA(_xll.PBD(CK269,"Deal Date","","USD","",""),"N/A"))</f>
        <v/>
      </c>
      <c r="CL278" s="13" t="str" cm="1">
        <f t="array" ref="CL278">IF(CL269="","",_xlfn.IFNA(_xll.PBD(CL269,"Deal Date","","USD","",""),"N/A"))</f>
        <v/>
      </c>
      <c r="CM278" s="13" t="str" cm="1">
        <f t="array" ref="CM278">IF(CM269="","",_xlfn.IFNA(_xll.PBD(CM269,"Deal Date","","USD","",""),"N/A"))</f>
        <v/>
      </c>
      <c r="CN278" s="13" t="str" cm="1">
        <f t="array" ref="CN278">IF(CN269="","",_xlfn.IFNA(_xll.PBD(CN269,"Deal Date","","USD","",""),"N/A"))</f>
        <v/>
      </c>
      <c r="CO278" s="13" t="str" cm="1">
        <f t="array" ref="CO278">IF(CO269="","",_xlfn.IFNA(_xll.PBD(CO269,"Deal Date","","USD","",""),"N/A"))</f>
        <v/>
      </c>
      <c r="CP278" s="13" t="str" cm="1">
        <f t="array" ref="CP278">IF(CP269="","",_xlfn.IFNA(_xll.PBD(CP269,"Deal Date","","USD","",""),"N/A"))</f>
        <v/>
      </c>
      <c r="CQ278" s="13" t="str" cm="1">
        <f t="array" ref="CQ278">IF(CQ269="","",_xlfn.IFNA(_xll.PBD(CQ269,"Deal Date","","USD","",""),"N/A"))</f>
        <v/>
      </c>
      <c r="CR278" s="13" t="str" cm="1">
        <f t="array" ref="CR278">IF(CR269="","",_xlfn.IFNA(_xll.PBD(CR269,"Deal Date","","USD","",""),"N/A"))</f>
        <v/>
      </c>
      <c r="CS278" s="13" t="str" cm="1">
        <f t="array" ref="CS278">IF(CS269="","",_xlfn.IFNA(_xll.PBD(CS269,"Deal Date","","USD","",""),"N/A"))</f>
        <v/>
      </c>
      <c r="CT278" s="13" t="str" cm="1">
        <f t="array" ref="CT278">IF(CT269="","",_xlfn.IFNA(_xll.PBD(CT269,"Deal Date","","USD","",""),"N/A"))</f>
        <v/>
      </c>
      <c r="CU278" s="13" t="str" cm="1">
        <f t="array" ref="CU278">IF(CU269="","",_xlfn.IFNA(_xll.PBD(CU269,"Deal Date","","USD","",""),"N/A"))</f>
        <v/>
      </c>
      <c r="CV278" s="13" t="str" cm="1">
        <f t="array" ref="CV278">IF(CV269="","",_xlfn.IFNA(_xll.PBD(CV269,"Deal Date","","USD","",""),"N/A"))</f>
        <v/>
      </c>
      <c r="CW278" s="13" t="str" cm="1">
        <f t="array" ref="CW278">IF(CW269="","",_xlfn.IFNA(_xll.PBD(CW269,"Deal Date","","USD","",""),"N/A"))</f>
        <v/>
      </c>
      <c r="CX278" s="13" t="str" cm="1">
        <f t="array" ref="CX278">IF(CX269="","",_xlfn.IFNA(_xll.PBD(CX269,"Deal Date","","USD","",""),"N/A"))</f>
        <v/>
      </c>
      <c r="CY278" s="13" t="str" cm="1">
        <f t="array" ref="CY278">IF(CY269="","",_xlfn.IFNA(_xll.PBD(CY269,"Deal Date","","USD","",""),"N/A"))</f>
        <v/>
      </c>
      <c r="CZ278" s="13" t="str" cm="1">
        <f t="array" ref="CZ278">IF(CZ269="","",_xlfn.IFNA(_xll.PBD(CZ269,"Deal Date","","USD","",""),"N/A"))</f>
        <v/>
      </c>
      <c r="DA278" s="13" t="str" cm="1">
        <f t="array" ref="DA278">IF(DA269="","",_xlfn.IFNA(_xll.PBD(DA269,"Deal Date","","USD","",""),"N/A"))</f>
        <v/>
      </c>
      <c r="DB278" s="13" t="str" cm="1">
        <f t="array" ref="DB278">IF(DB269="","",_xlfn.IFNA(_xll.PBD(DB269,"Deal Date","","USD","",""),"N/A"))</f>
        <v/>
      </c>
      <c r="DC278" s="13" t="str" cm="1">
        <f t="array" ref="DC278">IF(DC269="","",_xlfn.IFNA(_xll.PBD(DC269,"Deal Date","","USD","",""),"N/A"))</f>
        <v/>
      </c>
      <c r="DD278" s="13" t="str" cm="1">
        <f t="array" ref="DD278">IF(DD269="","",_xlfn.IFNA(_xll.PBD(DD269,"Deal Date","","USD","",""),"N/A"))</f>
        <v/>
      </c>
      <c r="DE278" s="13" t="str" cm="1">
        <f t="array" ref="DE278">IF(DE269="","",_xlfn.IFNA(_xll.PBD(DE269,"Deal Date","","USD","",""),"N/A"))</f>
        <v/>
      </c>
      <c r="DF278" s="13" t="str" cm="1">
        <f t="array" ref="DF278">IF(DF269="","",_xlfn.IFNA(_xll.PBD(DF269,"Deal Date","","USD","",""),"N/A"))</f>
        <v/>
      </c>
      <c r="DG278" s="13" t="str" cm="1">
        <f t="array" ref="DG278">IF(DG269="","",_xlfn.IFNA(_xll.PBD(DG269,"Deal Date","","USD","",""),"N/A"))</f>
        <v/>
      </c>
      <c r="DH278" s="13" t="str" cm="1">
        <f t="array" ref="DH278">IF(DH269="","",_xlfn.IFNA(_xll.PBD(DH269,"Deal Date","","USD","",""),"N/A"))</f>
        <v/>
      </c>
      <c r="DI278" s="13" t="str" cm="1">
        <f t="array" ref="DI278">IF(DI269="","",_xlfn.IFNA(_xll.PBD(DI269,"Deal Date","","USD","",""),"N/A"))</f>
        <v/>
      </c>
      <c r="DJ278" s="13" t="str" cm="1">
        <f t="array" ref="DJ278">IF(DJ269="","",_xlfn.IFNA(_xll.PBD(DJ269,"Deal Date","","USD","",""),"N/A"))</f>
        <v/>
      </c>
      <c r="DK278" s="13" t="str" cm="1">
        <f t="array" ref="DK278">IF(DK269="","",_xlfn.IFNA(_xll.PBD(DK269,"Deal Date","","USD","",""),"N/A"))</f>
        <v/>
      </c>
      <c r="DL278" s="13" t="str" cm="1">
        <f t="array" ref="DL278">IF(DL269="","",_xlfn.IFNA(_xll.PBD(DL269,"Deal Date","","USD","",""),"N/A"))</f>
        <v/>
      </c>
      <c r="DM278" s="13" t="str" cm="1">
        <f t="array" ref="DM278">IF(DM269="","",_xlfn.IFNA(_xll.PBD(DM269,"Deal Date","","USD","",""),"N/A"))</f>
        <v/>
      </c>
      <c r="DN278" s="13" t="str" cm="1">
        <f t="array" ref="DN278">IF(DN269="","",_xlfn.IFNA(_xll.PBD(DN269,"Deal Date","","USD","",""),"N/A"))</f>
        <v/>
      </c>
      <c r="DO278" s="13" t="str" cm="1">
        <f t="array" ref="DO278">IF(DO269="","",_xlfn.IFNA(_xll.PBD(DO269,"Deal Date","","USD","",""),"N/A"))</f>
        <v/>
      </c>
      <c r="DP278" s="13" t="str" cm="1">
        <f t="array" ref="DP278">IF(DP269="","",_xlfn.IFNA(_xll.PBD(DP269,"Deal Date","","USD","",""),"N/A"))</f>
        <v/>
      </c>
      <c r="DQ278" s="13" t="str" cm="1">
        <f t="array" ref="DQ278">IF(DQ269="","",_xlfn.IFNA(_xll.PBD(DQ269,"Deal Date","","USD","",""),"N/A"))</f>
        <v/>
      </c>
      <c r="DR278" s="13" t="str" cm="1">
        <f t="array" ref="DR278">IF(DR269="","",_xlfn.IFNA(_xll.PBD(DR269,"Deal Date","","USD","",""),"N/A"))</f>
        <v/>
      </c>
      <c r="DS278" s="13" t="str" cm="1">
        <f t="array" ref="DS278">IF(DS269="","",_xlfn.IFNA(_xll.PBD(DS269,"Deal Date","","USD","",""),"N/A"))</f>
        <v/>
      </c>
      <c r="DT278" s="13" t="str" cm="1">
        <f t="array" ref="DT278">IF(DT269="","",_xlfn.IFNA(_xll.PBD(DT269,"Deal Date","","USD","",""),"N/A"))</f>
        <v/>
      </c>
      <c r="DU278" s="13" t="str" cm="1">
        <f t="array" ref="DU278">IF(DU269="","",_xlfn.IFNA(_xll.PBD(DU269,"Deal Date","","USD","",""),"N/A"))</f>
        <v/>
      </c>
      <c r="DV278" s="13" t="str" cm="1">
        <f t="array" ref="DV278">IF(DV269="","",_xlfn.IFNA(_xll.PBD(DV269,"Deal Date","","USD","",""),"N/A"))</f>
        <v/>
      </c>
      <c r="DW278" s="13" t="str" cm="1">
        <f t="array" ref="DW278">IF(DW269="","",_xlfn.IFNA(_xll.PBD(DW269,"Deal Date","","USD","",""),"N/A"))</f>
        <v/>
      </c>
      <c r="DX278" s="13" t="str" cm="1">
        <f t="array" ref="DX278">IF(DX269="","",_xlfn.IFNA(_xll.PBD(DX269,"Deal Date","","USD","",""),"N/A"))</f>
        <v/>
      </c>
      <c r="DY278" s="13" t="str" cm="1">
        <f t="array" ref="DY278">IF(DY269="","",_xlfn.IFNA(_xll.PBD(DY269,"Deal Date","","USD","",""),"N/A"))</f>
        <v/>
      </c>
      <c r="DZ278" s="13" t="str" cm="1">
        <f t="array" ref="DZ278">IF(DZ269="","",_xlfn.IFNA(_xll.PBD(DZ269,"Deal Date","","USD","",""),"N/A"))</f>
        <v/>
      </c>
      <c r="EA278" s="13" t="str" cm="1">
        <f t="array" ref="EA278">IF(EA269="","",_xlfn.IFNA(_xll.PBD(EA269,"Deal Date","","USD","",""),"N/A"))</f>
        <v/>
      </c>
      <c r="EB278" s="13" t="str" cm="1">
        <f t="array" ref="EB278">IF(EB269="","",_xlfn.IFNA(_xll.PBD(EB269,"Deal Date","","USD","",""),"N/A"))</f>
        <v/>
      </c>
      <c r="EC278" s="13" t="str" cm="1">
        <f t="array" ref="EC278">IF(EC269="","",_xlfn.IFNA(_xll.PBD(EC269,"Deal Date","","USD","",""),"N/A"))</f>
        <v/>
      </c>
      <c r="ED278" s="13" t="str" cm="1">
        <f t="array" ref="ED278">IF(ED269="","",_xlfn.IFNA(_xll.PBD(ED269,"Deal Date","","USD","",""),"N/A"))</f>
        <v/>
      </c>
      <c r="EE278" s="13" t="str" cm="1">
        <f t="array" ref="EE278">IF(EE269="","",_xlfn.IFNA(_xll.PBD(EE269,"Deal Date","","USD","",""),"N/A"))</f>
        <v/>
      </c>
      <c r="EF278" s="13" t="str" cm="1">
        <f t="array" ref="EF278">IF(EF269="","",_xlfn.IFNA(_xll.PBD(EF269,"Deal Date","","USD","",""),"N/A"))</f>
        <v/>
      </c>
      <c r="EG278" s="13" t="str" cm="1">
        <f t="array" ref="EG278">IF(EG269="","",_xlfn.IFNA(_xll.PBD(EG269,"Deal Date","","USD","",""),"N/A"))</f>
        <v/>
      </c>
      <c r="EH278" s="13" t="str" cm="1">
        <f t="array" ref="EH278">IF(EH269="","",_xlfn.IFNA(_xll.PBD(EH269,"Deal Date","","USD","",""),"N/A"))</f>
        <v/>
      </c>
      <c r="EI278" s="13" t="str" cm="1">
        <f t="array" ref="EI278">IF(EI269="","",_xlfn.IFNA(_xll.PBD(EI269,"Deal Date","","USD","",""),"N/A"))</f>
        <v/>
      </c>
      <c r="EJ278" s="13" t="str" cm="1">
        <f t="array" ref="EJ278">IF(EJ269="","",_xlfn.IFNA(_xll.PBD(EJ269,"Deal Date","","USD","",""),"N/A"))</f>
        <v/>
      </c>
      <c r="EK278" s="13" t="str" cm="1">
        <f t="array" ref="EK278">IF(EK269="","",_xlfn.IFNA(_xll.PBD(EK269,"Deal Date","","USD","",""),"N/A"))</f>
        <v/>
      </c>
      <c r="EL278" s="13" t="str" cm="1">
        <f t="array" ref="EL278">IF(EL269="","",_xlfn.IFNA(_xll.PBD(EL269,"Deal Date","","USD","",""),"N/A"))</f>
        <v/>
      </c>
      <c r="EM278" s="13" t="str" cm="1">
        <f t="array" ref="EM278">IF(EM269="","",_xlfn.IFNA(_xll.PBD(EM269,"Deal Date","","USD","",""),"N/A"))</f>
        <v/>
      </c>
      <c r="EN278" s="13" t="str" cm="1">
        <f t="array" ref="EN278">IF(EN269="","",_xlfn.IFNA(_xll.PBD(EN269,"Deal Date","","USD","",""),"N/A"))</f>
        <v/>
      </c>
      <c r="EO278" s="13" t="str" cm="1">
        <f t="array" ref="EO278">IF(EO269="","",_xlfn.IFNA(_xll.PBD(EO269,"Deal Date","","USD","",""),"N/A"))</f>
        <v/>
      </c>
      <c r="EP278" s="13" t="str" cm="1">
        <f t="array" ref="EP278">IF(EP269="","",_xlfn.IFNA(_xll.PBD(EP269,"Deal Date","","USD","",""),"N/A"))</f>
        <v/>
      </c>
      <c r="EQ278" s="13" t="str" cm="1">
        <f t="array" ref="EQ278">IF(EQ269="","",_xlfn.IFNA(_xll.PBD(EQ269,"Deal Date","","USD","",""),"N/A"))</f>
        <v/>
      </c>
      <c r="ER278" s="13" t="str" cm="1">
        <f t="array" ref="ER278">IF(ER269="","",_xlfn.IFNA(_xll.PBD(ER269,"Deal Date","","USD","",""),"N/A"))</f>
        <v/>
      </c>
      <c r="ES278" s="13" t="str" cm="1">
        <f t="array" ref="ES278">IF(ES269="","",_xlfn.IFNA(_xll.PBD(ES269,"Deal Date","","USD","",""),"N/A"))</f>
        <v/>
      </c>
      <c r="ET278" s="13" t="str" cm="1">
        <f t="array" ref="ET278">IF(ET269="","",_xlfn.IFNA(_xll.PBD(ET269,"Deal Date","","USD","",""),"N/A"))</f>
        <v/>
      </c>
      <c r="EU278" s="13" t="str" cm="1">
        <f t="array" ref="EU278">IF(EU269="","",_xlfn.IFNA(_xll.PBD(EU269,"Deal Date","","USD","",""),"N/A"))</f>
        <v/>
      </c>
      <c r="EV278" s="13" t="str" cm="1">
        <f t="array" ref="EV278">IF(EV269="","",_xlfn.IFNA(_xll.PBD(EV269,"Deal Date","","USD","",""),"N/A"))</f>
        <v/>
      </c>
      <c r="EW278" s="13" t="str" cm="1">
        <f t="array" ref="EW278">IF(EW269="","",_xlfn.IFNA(_xll.PBD(EW269,"Deal Date","","USD","",""),"N/A"))</f>
        <v/>
      </c>
      <c r="EX278" s="13" t="str" cm="1">
        <f t="array" ref="EX278">IF(EX269="","",_xlfn.IFNA(_xll.PBD(EX269,"Deal Date","","USD","",""),"N/A"))</f>
        <v/>
      </c>
      <c r="EY278" s="13" t="str" cm="1">
        <f t="array" ref="EY278">IF(EY269="","",_xlfn.IFNA(_xll.PBD(EY269,"Deal Date","","USD","",""),"N/A"))</f>
        <v/>
      </c>
      <c r="EZ278" s="13" t="str" cm="1">
        <f t="array" ref="EZ278">IF(EZ269="","",_xlfn.IFNA(_xll.PBD(EZ269,"Deal Date","","USD","",""),"N/A"))</f>
        <v/>
      </c>
      <c r="FA278" s="13" t="str" cm="1">
        <f t="array" ref="FA278">IF(FA269="","",_xlfn.IFNA(_xll.PBD(FA269,"Deal Date","","USD","",""),"N/A"))</f>
        <v/>
      </c>
      <c r="FB278" s="13" t="str" cm="1">
        <f t="array" ref="FB278">IF(FB269="","",_xlfn.IFNA(_xll.PBD(FB269,"Deal Date","","USD","",""),"N/A"))</f>
        <v/>
      </c>
      <c r="FC278" s="13" t="str" cm="1">
        <f t="array" ref="FC278">IF(FC269="","",_xlfn.IFNA(_xll.PBD(FC269,"Deal Date","","USD","",""),"N/A"))</f>
        <v/>
      </c>
      <c r="FD278" s="13" t="str" cm="1">
        <f t="array" ref="FD278">IF(FD269="","",_xlfn.IFNA(_xll.PBD(FD269,"Deal Date","","USD","",""),"N/A"))</f>
        <v/>
      </c>
      <c r="FE278" s="13" t="str" cm="1">
        <f t="array" ref="FE278">IF(FE269="","",_xlfn.IFNA(_xll.PBD(FE269,"Deal Date","","USD","",""),"N/A"))</f>
        <v/>
      </c>
      <c r="FF278" s="13" t="str" cm="1">
        <f t="array" ref="FF278">IF(FF269="","",_xlfn.IFNA(_xll.PBD(FF269,"Deal Date","","USD","",""),"N/A"))</f>
        <v/>
      </c>
      <c r="FG278" s="13" t="str" cm="1">
        <f t="array" ref="FG278">IF(FG269="","",_xlfn.IFNA(_xll.PBD(FG269,"Deal Date","","USD","",""),"N/A"))</f>
        <v/>
      </c>
      <c r="FH278" s="13" t="str" cm="1">
        <f t="array" ref="FH278">IF(FH269="","",_xlfn.IFNA(_xll.PBD(FH269,"Deal Date","","USD","",""),"N/A"))</f>
        <v/>
      </c>
      <c r="FI278" s="13" t="str" cm="1">
        <f t="array" ref="FI278">IF(FI269="","",_xlfn.IFNA(_xll.PBD(FI269,"Deal Date","","USD","",""),"N/A"))</f>
        <v/>
      </c>
      <c r="FJ278" s="13" t="str" cm="1">
        <f t="array" ref="FJ278">IF(FJ269="","",_xlfn.IFNA(_xll.PBD(FJ269,"Deal Date","","USD","",""),"N/A"))</f>
        <v/>
      </c>
      <c r="FK278" s="13" t="str" cm="1">
        <f t="array" ref="FK278">IF(FK269="","",_xlfn.IFNA(_xll.PBD(FK269,"Deal Date","","USD","",""),"N/A"))</f>
        <v/>
      </c>
      <c r="FL278" s="13" t="str" cm="1">
        <f t="array" ref="FL278">IF(FL269="","",_xlfn.IFNA(_xll.PBD(FL269,"Deal Date","","USD","",""),"N/A"))</f>
        <v/>
      </c>
      <c r="FM278" s="13" t="str" cm="1">
        <f t="array" ref="FM278">IF(FM269="","",_xlfn.IFNA(_xll.PBD(FM269,"Deal Date","","USD","",""),"N/A"))</f>
        <v/>
      </c>
      <c r="FN278" s="13" t="str" cm="1">
        <f t="array" ref="FN278">IF(FN269="","",_xlfn.IFNA(_xll.PBD(FN269,"Deal Date","","USD","",""),"N/A"))</f>
        <v/>
      </c>
      <c r="FO278" s="13" t="str" cm="1">
        <f t="array" ref="FO278">IF(FO269="","",_xlfn.IFNA(_xll.PBD(FO269,"Deal Date","","USD","",""),"N/A"))</f>
        <v/>
      </c>
      <c r="FP278" s="13" t="str" cm="1">
        <f t="array" ref="FP278">IF(FP269="","",_xlfn.IFNA(_xll.PBD(FP269,"Deal Date","","USD","",""),"N/A"))</f>
        <v/>
      </c>
      <c r="FQ278" s="13" t="str" cm="1">
        <f t="array" ref="FQ278">IF(FQ269="","",_xlfn.IFNA(_xll.PBD(FQ269,"Deal Date","","USD","",""),"N/A"))</f>
        <v/>
      </c>
      <c r="FR278" s="13" t="str" cm="1">
        <f t="array" ref="FR278">IF(FR269="","",_xlfn.IFNA(_xll.PBD(FR269,"Deal Date","","USD","",""),"N/A"))</f>
        <v/>
      </c>
      <c r="FS278" s="13" t="str" cm="1">
        <f t="array" ref="FS278">IF(FS269="","",_xlfn.IFNA(_xll.PBD(FS269,"Deal Date","","USD","",""),"N/A"))</f>
        <v/>
      </c>
      <c r="FT278" s="13" t="str" cm="1">
        <f t="array" ref="FT278">IF(FT269="","",_xlfn.IFNA(_xll.PBD(FT269,"Deal Date","","USD","",""),"N/A"))</f>
        <v/>
      </c>
      <c r="FU278" s="13" t="str" cm="1">
        <f t="array" ref="FU278">IF(FU269="","",_xlfn.IFNA(_xll.PBD(FU269,"Deal Date","","USD","",""),"N/A"))</f>
        <v/>
      </c>
      <c r="FV278" s="13" t="str" cm="1">
        <f t="array" ref="FV278">IF(FV269="","",_xlfn.IFNA(_xll.PBD(FV269,"Deal Date","","USD","",""),"N/A"))</f>
        <v/>
      </c>
      <c r="FW278" s="13" t="str" cm="1">
        <f t="array" ref="FW278">IF(FW269="","",_xlfn.IFNA(_xll.PBD(FW269,"Deal Date","","USD","",""),"N/A"))</f>
        <v/>
      </c>
      <c r="FX278" s="13" t="str" cm="1">
        <f t="array" ref="FX278">IF(FX269="","",_xlfn.IFNA(_xll.PBD(FX269,"Deal Date","","USD","",""),"N/A"))</f>
        <v/>
      </c>
      <c r="FY278" s="13" t="str" cm="1">
        <f t="array" ref="FY278">IF(FY269="","",_xlfn.IFNA(_xll.PBD(FY269,"Deal Date","","USD","",""),"N/A"))</f>
        <v/>
      </c>
      <c r="FZ278" s="13" t="str" cm="1">
        <f t="array" ref="FZ278">IF(FZ269="","",_xlfn.IFNA(_xll.PBD(FZ269,"Deal Date","","USD","",""),"N/A"))</f>
        <v/>
      </c>
      <c r="GA278" s="13" t="str" cm="1">
        <f t="array" ref="GA278">IF(GA269="","",_xlfn.IFNA(_xll.PBD(GA269,"Deal Date","","USD","",""),"N/A"))</f>
        <v/>
      </c>
      <c r="GB278" s="13" t="str" cm="1">
        <f t="array" ref="GB278">IF(GB269="","",_xlfn.IFNA(_xll.PBD(GB269,"Deal Date","","USD","",""),"N/A"))</f>
        <v/>
      </c>
      <c r="GC278" s="13" t="str" cm="1">
        <f t="array" ref="GC278">IF(GC269="","",_xlfn.IFNA(_xll.PBD(GC269,"Deal Date","","USD","",""),"N/A"))</f>
        <v/>
      </c>
      <c r="GD278" s="13" t="str" cm="1">
        <f t="array" ref="GD278">IF(GD269="","",_xlfn.IFNA(_xll.PBD(GD269,"Deal Date","","USD","",""),"N/A"))</f>
        <v/>
      </c>
      <c r="GE278" s="13" t="str" cm="1">
        <f t="array" ref="GE278">IF(GE269="","",_xlfn.IFNA(_xll.PBD(GE269,"Deal Date","","USD","",""),"N/A"))</f>
        <v/>
      </c>
      <c r="GF278" s="13" t="str" cm="1">
        <f t="array" ref="GF278">IF(GF269="","",_xlfn.IFNA(_xll.PBD(GF269,"Deal Date","","USD","",""),"N/A"))</f>
        <v/>
      </c>
      <c r="GG278" s="13" t="str" cm="1">
        <f t="array" ref="GG278">IF(GG269="","",_xlfn.IFNA(_xll.PBD(GG269,"Deal Date","","USD","",""),"N/A"))</f>
        <v/>
      </c>
      <c r="GH278" s="13" t="str" cm="1">
        <f t="array" ref="GH278">IF(GH269="","",_xlfn.IFNA(_xll.PBD(GH269,"Deal Date","","USD","",""),"N/A"))</f>
        <v/>
      </c>
      <c r="GI278" s="13" t="str" cm="1">
        <f t="array" ref="GI278">IF(GI269="","",_xlfn.IFNA(_xll.PBD(GI269,"Deal Date","","USD","",""),"N/A"))</f>
        <v/>
      </c>
      <c r="GJ278" s="13" t="str" cm="1">
        <f t="array" ref="GJ278">IF(GJ269="","",_xlfn.IFNA(_xll.PBD(GJ269,"Deal Date","","USD","",""),"N/A"))</f>
        <v/>
      </c>
      <c r="GK278" s="13" t="str" cm="1">
        <f t="array" ref="GK278">IF(GK269="","",_xlfn.IFNA(_xll.PBD(GK269,"Deal Date","","USD","",""),"N/A"))</f>
        <v/>
      </c>
      <c r="GL278" s="13" t="str" cm="1">
        <f t="array" ref="GL278">IF(GL269="","",_xlfn.IFNA(_xll.PBD(GL269,"Deal Date","","USD","",""),"N/A"))</f>
        <v/>
      </c>
      <c r="GM278" s="13" t="str" cm="1">
        <f t="array" ref="GM278">IF(GM269="","",_xlfn.IFNA(_xll.PBD(GM269,"Deal Date","","USD","",""),"N/A"))</f>
        <v/>
      </c>
      <c r="GN278" s="13" t="str" cm="1">
        <f t="array" ref="GN278">IF(GN269="","",_xlfn.IFNA(_xll.PBD(GN269,"Deal Date","","USD","",""),"N/A"))</f>
        <v/>
      </c>
      <c r="GO278" s="13" t="str" cm="1">
        <f t="array" ref="GO278">IF(GO269="","",_xlfn.IFNA(_xll.PBD(GO269,"Deal Date","","USD","",""),"N/A"))</f>
        <v/>
      </c>
      <c r="GP278" s="13" t="str" cm="1">
        <f t="array" ref="GP278">IF(GP269="","",_xlfn.IFNA(_xll.PBD(GP269,"Deal Date","","USD","",""),"N/A"))</f>
        <v/>
      </c>
      <c r="GQ278" s="13" t="str" cm="1">
        <f t="array" ref="GQ278">IF(GQ269="","",_xlfn.IFNA(_xll.PBD(GQ269,"Deal Date","","USD","",""),"N/A"))</f>
        <v/>
      </c>
      <c r="GR278" s="13" t="str" cm="1">
        <f t="array" ref="GR278">IF(GR269="","",_xlfn.IFNA(_xll.PBD(GR269,"Deal Date","","USD","",""),"N/A"))</f>
        <v/>
      </c>
      <c r="GS278" s="13" t="str" cm="1">
        <f t="array" ref="GS278">IF(GS269="","",_xlfn.IFNA(_xll.PBD(GS269,"Deal Date","","USD","",""),"N/A"))</f>
        <v/>
      </c>
      <c r="GT278" s="13" t="str" cm="1">
        <f t="array" ref="GT278">IF(GT269="","",_xlfn.IFNA(_xll.PBD(GT269,"Deal Date","","USD","",""),"N/A"))</f>
        <v/>
      </c>
      <c r="GU278" s="13" t="str" cm="1">
        <f t="array" ref="GU278">IF(GU269="","",_xlfn.IFNA(_xll.PBD(GU269,"Deal Date","","USD","",""),"N/A"))</f>
        <v/>
      </c>
      <c r="GV278" s="13" t="str" cm="1">
        <f t="array" ref="GV278">IF(GV269="","",_xlfn.IFNA(_xll.PBD(GV269,"Deal Date","","USD","",""),"N/A"))</f>
        <v/>
      </c>
      <c r="GW278" s="13" t="str" cm="1">
        <f t="array" ref="GW278">IF(GW269="","",_xlfn.IFNA(_xll.PBD(GW269,"Deal Date","","USD","",""),"N/A"))</f>
        <v/>
      </c>
      <c r="GX278" s="13" t="str" cm="1">
        <f t="array" ref="GX278">IF(GX269="","",_xlfn.IFNA(_xll.PBD(GX269,"Deal Date","","USD","",""),"N/A"))</f>
        <v/>
      </c>
      <c r="GY278" s="13" t="str" cm="1">
        <f t="array" ref="GY278">IF(GY269="","",_xlfn.IFNA(_xll.PBD(GY269,"Deal Date","","USD","",""),"N/A"))</f>
        <v/>
      </c>
      <c r="GZ278" s="13" t="str" cm="1">
        <f t="array" ref="GZ278">IF(GZ269="","",_xlfn.IFNA(_xll.PBD(GZ269,"Deal Date","","USD","",""),"N/A"))</f>
        <v/>
      </c>
      <c r="HA278" s="13" t="str" cm="1">
        <f t="array" ref="HA278">IF(HA269="","",_xlfn.IFNA(_xll.PBD(HA269,"Deal Date","","USD","",""),"N/A"))</f>
        <v/>
      </c>
      <c r="HB278" s="13" t="str" cm="1">
        <f t="array" ref="HB278">IF(HB269="","",_xlfn.IFNA(_xll.PBD(HB269,"Deal Date","","USD","",""),"N/A"))</f>
        <v/>
      </c>
      <c r="HC278" s="13" t="str" cm="1">
        <f t="array" ref="HC278">IF(HC269="","",_xlfn.IFNA(_xll.PBD(HC269,"Deal Date","","USD","",""),"N/A"))</f>
        <v/>
      </c>
      <c r="HD278" s="13" t="str" cm="1">
        <f t="array" ref="HD278">IF(HD269="","",_xlfn.IFNA(_xll.PBD(HD269,"Deal Date","","USD","",""),"N/A"))</f>
        <v/>
      </c>
      <c r="HE278" s="13" t="str" cm="1">
        <f t="array" ref="HE278">IF(HE269="","",_xlfn.IFNA(_xll.PBD(HE269,"Deal Date","","USD","",""),"N/A"))</f>
        <v/>
      </c>
      <c r="HF278" s="13" t="str" cm="1">
        <f t="array" ref="HF278">IF(HF269="","",_xlfn.IFNA(_xll.PBD(HF269,"Deal Date","","USD","",""),"N/A"))</f>
        <v/>
      </c>
      <c r="HG278" s="13" t="str" cm="1">
        <f t="array" ref="HG278">IF(HG269="","",_xlfn.IFNA(_xll.PBD(HG269,"Deal Date","","USD","",""),"N/A"))</f>
        <v/>
      </c>
      <c r="HH278" s="13" t="str" cm="1">
        <f t="array" ref="HH278">IF(HH269="","",_xlfn.IFNA(_xll.PBD(HH269,"Deal Date","","USD","",""),"N/A"))</f>
        <v/>
      </c>
      <c r="HI278" s="13" t="str" cm="1">
        <f t="array" ref="HI278">IF(HI269="","",_xlfn.IFNA(_xll.PBD(HI269,"Deal Date","","USD","",""),"N/A"))</f>
        <v/>
      </c>
      <c r="HJ278" s="13" t="str" cm="1">
        <f t="array" ref="HJ278">IF(HJ269="","",_xlfn.IFNA(_xll.PBD(HJ269,"Deal Date","","USD","",""),"N/A"))</f>
        <v/>
      </c>
      <c r="HK278" s="13" t="str" cm="1">
        <f t="array" ref="HK278">IF(HK269="","",_xlfn.IFNA(_xll.PBD(HK269,"Deal Date","","USD","",""),"N/A"))</f>
        <v/>
      </c>
      <c r="HL278" s="13" t="str" cm="1">
        <f t="array" ref="HL278">IF(HL269="","",_xlfn.IFNA(_xll.PBD(HL269,"Deal Date","","USD","",""),"N/A"))</f>
        <v/>
      </c>
      <c r="HM278" s="13" t="str" cm="1">
        <f t="array" ref="HM278">IF(HM269="","",_xlfn.IFNA(_xll.PBD(HM269,"Deal Date","","USD","",""),"N/A"))</f>
        <v/>
      </c>
      <c r="HN278" s="13" t="str" cm="1">
        <f t="array" ref="HN278">IF(HN269="","",_xlfn.IFNA(_xll.PBD(HN269,"Deal Date","","USD","",""),"N/A"))</f>
        <v/>
      </c>
      <c r="HO278" s="13" t="str" cm="1">
        <f t="array" ref="HO278">IF(HO269="","",_xlfn.IFNA(_xll.PBD(HO269,"Deal Date","","USD","",""),"N/A"))</f>
        <v/>
      </c>
      <c r="HP278" s="13" t="str" cm="1">
        <f t="array" ref="HP278">IF(HP269="","",_xlfn.IFNA(_xll.PBD(HP269,"Deal Date","","USD","",""),"N/A"))</f>
        <v/>
      </c>
      <c r="HQ278" s="13" t="str" cm="1">
        <f t="array" ref="HQ278">IF(HQ269="","",_xlfn.IFNA(_xll.PBD(HQ269,"Deal Date","","USD","",""),"N/A"))</f>
        <v/>
      </c>
      <c r="HR278" s="13" t="str" cm="1">
        <f t="array" ref="HR278">IF(HR269="","",_xlfn.IFNA(_xll.PBD(HR269,"Deal Date","","USD","",""),"N/A"))</f>
        <v/>
      </c>
      <c r="HS278" s="13" t="str" cm="1">
        <f t="array" ref="HS278">IF(HS269="","",_xlfn.IFNA(_xll.PBD(HS269,"Deal Date","","USD","",""),"N/A"))</f>
        <v/>
      </c>
      <c r="HT278" s="13" t="str" cm="1">
        <f t="array" ref="HT278">IF(HT269="","",_xlfn.IFNA(_xll.PBD(HT269,"Deal Date","","USD","",""),"N/A"))</f>
        <v/>
      </c>
      <c r="HU278" s="13" t="str" cm="1">
        <f t="array" ref="HU278">IF(HU269="","",_xlfn.IFNA(_xll.PBD(HU269,"Deal Date","","USD","",""),"N/A"))</f>
        <v/>
      </c>
      <c r="HV278" s="13" t="str" cm="1">
        <f t="array" ref="HV278">IF(HV269="","",_xlfn.IFNA(_xll.PBD(HV269,"Deal Date","","USD","",""),"N/A"))</f>
        <v/>
      </c>
      <c r="HW278" s="13" t="str" cm="1">
        <f t="array" ref="HW278">IF(HW269="","",_xlfn.IFNA(_xll.PBD(HW269,"Deal Date","","USD","",""),"N/A"))</f>
        <v/>
      </c>
      <c r="HX278" s="13" t="str" cm="1">
        <f t="array" ref="HX278">IF(HX269="","",_xlfn.IFNA(_xll.PBD(HX269,"Deal Date","","USD","",""),"N/A"))</f>
        <v/>
      </c>
      <c r="HY278" s="13" t="str" cm="1">
        <f t="array" ref="HY278">IF(HY269="","",_xlfn.IFNA(_xll.PBD(HY269,"Deal Date","","USD","",""),"N/A"))</f>
        <v/>
      </c>
      <c r="HZ278" s="13" t="str" cm="1">
        <f t="array" ref="HZ278">IF(HZ269="","",_xlfn.IFNA(_xll.PBD(HZ269,"Deal Date","","USD","",""),"N/A"))</f>
        <v/>
      </c>
      <c r="IA278" s="13" t="str" cm="1">
        <f t="array" ref="IA278">IF(IA269="","",_xlfn.IFNA(_xll.PBD(IA269,"Deal Date","","USD","",""),"N/A"))</f>
        <v/>
      </c>
      <c r="IB278" s="13" t="str" cm="1">
        <f t="array" ref="IB278">IF(IB269="","",_xlfn.IFNA(_xll.PBD(IB269,"Deal Date","","USD","",""),"N/A"))</f>
        <v/>
      </c>
      <c r="IC278" s="13" t="str" cm="1">
        <f t="array" ref="IC278">IF(IC269="","",_xlfn.IFNA(_xll.PBD(IC269,"Deal Date","","USD","",""),"N/A"))</f>
        <v/>
      </c>
      <c r="ID278" s="13" t="str" cm="1">
        <f t="array" ref="ID278">IF(ID269="","",_xlfn.IFNA(_xll.PBD(ID269,"Deal Date","","USD","",""),"N/A"))</f>
        <v/>
      </c>
      <c r="IE278" s="13" t="str" cm="1">
        <f t="array" ref="IE278">IF(IE269="","",_xlfn.IFNA(_xll.PBD(IE269,"Deal Date","","USD","",""),"N/A"))</f>
        <v/>
      </c>
    </row>
    <row r="279" spans="1:239" x14ac:dyDescent="0.2">
      <c r="B279" t="s">
        <v>2717</v>
      </c>
      <c r="C279" t="str">
        <f ca="1">IF(C269="","",C273*2 + C276)</f>
        <v/>
      </c>
      <c r="D279" t="str">
        <f t="shared" ref="D279:BO279" si="104">IF(D269="","",D273*2 + D276)</f>
        <v/>
      </c>
      <c r="E279" t="str">
        <f t="shared" si="104"/>
        <v/>
      </c>
      <c r="F279" t="str">
        <f t="shared" si="104"/>
        <v/>
      </c>
      <c r="G279" t="str">
        <f t="shared" si="104"/>
        <v/>
      </c>
      <c r="H279" t="str">
        <f t="shared" si="104"/>
        <v/>
      </c>
      <c r="I279" t="str">
        <f t="shared" si="104"/>
        <v/>
      </c>
      <c r="J279" t="str">
        <f t="shared" si="104"/>
        <v/>
      </c>
      <c r="K279" t="str">
        <f t="shared" si="104"/>
        <v/>
      </c>
      <c r="L279" t="str">
        <f t="shared" si="104"/>
        <v/>
      </c>
      <c r="M279" t="str">
        <f t="shared" si="104"/>
        <v/>
      </c>
      <c r="N279" t="str">
        <f t="shared" si="104"/>
        <v/>
      </c>
      <c r="O279" t="str">
        <f t="shared" si="104"/>
        <v/>
      </c>
      <c r="P279" t="str">
        <f t="shared" si="104"/>
        <v/>
      </c>
      <c r="Q279" t="str">
        <f t="shared" si="104"/>
        <v/>
      </c>
      <c r="R279" t="str">
        <f t="shared" si="104"/>
        <v/>
      </c>
      <c r="S279" t="str">
        <f t="shared" si="104"/>
        <v/>
      </c>
      <c r="T279" t="str">
        <f t="shared" si="104"/>
        <v/>
      </c>
      <c r="U279" t="str">
        <f t="shared" si="104"/>
        <v/>
      </c>
      <c r="V279" t="str">
        <f t="shared" si="104"/>
        <v/>
      </c>
      <c r="W279" t="str">
        <f t="shared" si="104"/>
        <v/>
      </c>
      <c r="X279" t="str">
        <f t="shared" si="104"/>
        <v/>
      </c>
      <c r="Y279" t="str">
        <f t="shared" si="104"/>
        <v/>
      </c>
      <c r="Z279" t="str">
        <f t="shared" si="104"/>
        <v/>
      </c>
      <c r="AA279" t="str">
        <f t="shared" si="104"/>
        <v/>
      </c>
      <c r="AB279" t="str">
        <f t="shared" si="104"/>
        <v/>
      </c>
      <c r="AC279" t="str">
        <f t="shared" si="104"/>
        <v/>
      </c>
      <c r="AD279" t="str">
        <f t="shared" si="104"/>
        <v/>
      </c>
      <c r="AE279" t="str">
        <f t="shared" si="104"/>
        <v/>
      </c>
      <c r="AF279" t="str">
        <f t="shared" si="104"/>
        <v/>
      </c>
      <c r="AG279" t="str">
        <f t="shared" si="104"/>
        <v/>
      </c>
      <c r="AH279" t="str">
        <f t="shared" si="104"/>
        <v/>
      </c>
      <c r="AI279" t="str">
        <f t="shared" si="104"/>
        <v/>
      </c>
      <c r="AJ279" t="str">
        <f t="shared" si="104"/>
        <v/>
      </c>
      <c r="AK279" t="str">
        <f t="shared" si="104"/>
        <v/>
      </c>
      <c r="AL279" t="str">
        <f t="shared" si="104"/>
        <v/>
      </c>
      <c r="AM279" t="str">
        <f t="shared" si="104"/>
        <v/>
      </c>
      <c r="AN279" t="str">
        <f t="shared" si="104"/>
        <v/>
      </c>
      <c r="AO279" t="str">
        <f t="shared" si="104"/>
        <v/>
      </c>
      <c r="AP279" t="str">
        <f t="shared" si="104"/>
        <v/>
      </c>
      <c r="AQ279" t="str">
        <f t="shared" si="104"/>
        <v/>
      </c>
      <c r="AR279" t="str">
        <f t="shared" si="104"/>
        <v/>
      </c>
      <c r="AS279" t="str">
        <f t="shared" si="104"/>
        <v/>
      </c>
      <c r="AT279" t="str">
        <f t="shared" si="104"/>
        <v/>
      </c>
      <c r="AU279" t="str">
        <f t="shared" si="104"/>
        <v/>
      </c>
      <c r="AV279" t="str">
        <f t="shared" si="104"/>
        <v/>
      </c>
      <c r="AW279" t="str">
        <f t="shared" si="104"/>
        <v/>
      </c>
      <c r="AX279" t="str">
        <f t="shared" si="104"/>
        <v/>
      </c>
      <c r="AY279" t="str">
        <f t="shared" si="104"/>
        <v/>
      </c>
      <c r="AZ279" t="str">
        <f t="shared" si="104"/>
        <v/>
      </c>
      <c r="BA279" t="str">
        <f t="shared" si="104"/>
        <v/>
      </c>
      <c r="BB279" t="str">
        <f t="shared" si="104"/>
        <v/>
      </c>
      <c r="BC279" t="str">
        <f t="shared" si="104"/>
        <v/>
      </c>
      <c r="BD279" t="str">
        <f t="shared" si="104"/>
        <v/>
      </c>
      <c r="BE279" t="str">
        <f t="shared" si="104"/>
        <v/>
      </c>
      <c r="BF279" t="str">
        <f t="shared" si="104"/>
        <v/>
      </c>
      <c r="BG279" t="str">
        <f t="shared" si="104"/>
        <v/>
      </c>
      <c r="BH279" t="str">
        <f t="shared" si="104"/>
        <v/>
      </c>
      <c r="BI279" t="str">
        <f t="shared" si="104"/>
        <v/>
      </c>
      <c r="BJ279" t="str">
        <f t="shared" si="104"/>
        <v/>
      </c>
      <c r="BK279" t="str">
        <f t="shared" si="104"/>
        <v/>
      </c>
      <c r="BL279" t="str">
        <f t="shared" si="104"/>
        <v/>
      </c>
      <c r="BM279" t="str">
        <f t="shared" si="104"/>
        <v/>
      </c>
      <c r="BN279" t="str">
        <f t="shared" si="104"/>
        <v/>
      </c>
      <c r="BO279" t="str">
        <f t="shared" si="104"/>
        <v/>
      </c>
      <c r="BP279" t="str">
        <f t="shared" ref="BP279:EA279" si="105">IF(BP269="","",BP273*2 + BP276)</f>
        <v/>
      </c>
      <c r="BQ279" t="str">
        <f t="shared" si="105"/>
        <v/>
      </c>
      <c r="BR279" t="str">
        <f t="shared" si="105"/>
        <v/>
      </c>
      <c r="BS279" t="str">
        <f t="shared" si="105"/>
        <v/>
      </c>
      <c r="BT279" t="str">
        <f t="shared" si="105"/>
        <v/>
      </c>
      <c r="BU279" t="str">
        <f t="shared" si="105"/>
        <v/>
      </c>
      <c r="BV279" t="str">
        <f t="shared" si="105"/>
        <v/>
      </c>
      <c r="BW279" t="str">
        <f t="shared" si="105"/>
        <v/>
      </c>
      <c r="BX279" t="str">
        <f t="shared" si="105"/>
        <v/>
      </c>
      <c r="BY279" t="str">
        <f t="shared" si="105"/>
        <v/>
      </c>
      <c r="BZ279" t="str">
        <f t="shared" si="105"/>
        <v/>
      </c>
      <c r="CA279" t="str">
        <f t="shared" si="105"/>
        <v/>
      </c>
      <c r="CB279" t="str">
        <f t="shared" si="105"/>
        <v/>
      </c>
      <c r="CC279" t="str">
        <f t="shared" si="105"/>
        <v/>
      </c>
      <c r="CD279" t="str">
        <f t="shared" si="105"/>
        <v/>
      </c>
      <c r="CE279" t="str">
        <f t="shared" si="105"/>
        <v/>
      </c>
      <c r="CF279" t="str">
        <f t="shared" si="105"/>
        <v/>
      </c>
      <c r="CG279" t="str">
        <f t="shared" si="105"/>
        <v/>
      </c>
      <c r="CH279" t="str">
        <f t="shared" si="105"/>
        <v/>
      </c>
      <c r="CI279" t="str">
        <f t="shared" si="105"/>
        <v/>
      </c>
      <c r="CJ279" t="str">
        <f t="shared" si="105"/>
        <v/>
      </c>
      <c r="CK279" t="str">
        <f t="shared" si="105"/>
        <v/>
      </c>
      <c r="CL279" t="str">
        <f t="shared" si="105"/>
        <v/>
      </c>
      <c r="CM279" t="str">
        <f t="shared" si="105"/>
        <v/>
      </c>
      <c r="CN279" t="str">
        <f t="shared" si="105"/>
        <v/>
      </c>
      <c r="CO279" t="str">
        <f t="shared" si="105"/>
        <v/>
      </c>
      <c r="CP279" t="str">
        <f t="shared" si="105"/>
        <v/>
      </c>
      <c r="CQ279" t="str">
        <f t="shared" si="105"/>
        <v/>
      </c>
      <c r="CR279" t="str">
        <f t="shared" si="105"/>
        <v/>
      </c>
      <c r="CS279" t="str">
        <f t="shared" si="105"/>
        <v/>
      </c>
      <c r="CT279" t="str">
        <f t="shared" si="105"/>
        <v/>
      </c>
      <c r="CU279" t="str">
        <f t="shared" si="105"/>
        <v/>
      </c>
      <c r="CV279" t="str">
        <f t="shared" si="105"/>
        <v/>
      </c>
      <c r="CW279" t="str">
        <f t="shared" si="105"/>
        <v/>
      </c>
      <c r="CX279" t="str">
        <f t="shared" si="105"/>
        <v/>
      </c>
      <c r="CY279" t="str">
        <f t="shared" si="105"/>
        <v/>
      </c>
      <c r="CZ279" t="str">
        <f t="shared" si="105"/>
        <v/>
      </c>
      <c r="DA279" t="str">
        <f t="shared" si="105"/>
        <v/>
      </c>
      <c r="DB279" t="str">
        <f t="shared" si="105"/>
        <v/>
      </c>
      <c r="DC279" t="str">
        <f t="shared" si="105"/>
        <v/>
      </c>
      <c r="DD279" t="str">
        <f t="shared" si="105"/>
        <v/>
      </c>
      <c r="DE279" t="str">
        <f t="shared" si="105"/>
        <v/>
      </c>
      <c r="DF279" t="str">
        <f t="shared" si="105"/>
        <v/>
      </c>
      <c r="DG279" t="str">
        <f t="shared" si="105"/>
        <v/>
      </c>
      <c r="DH279" t="str">
        <f t="shared" si="105"/>
        <v/>
      </c>
      <c r="DI279" t="str">
        <f t="shared" si="105"/>
        <v/>
      </c>
      <c r="DJ279" t="str">
        <f t="shared" si="105"/>
        <v/>
      </c>
      <c r="DK279" t="str">
        <f t="shared" si="105"/>
        <v/>
      </c>
      <c r="DL279" t="str">
        <f t="shared" si="105"/>
        <v/>
      </c>
      <c r="DM279" t="str">
        <f t="shared" si="105"/>
        <v/>
      </c>
      <c r="DN279" t="str">
        <f t="shared" si="105"/>
        <v/>
      </c>
      <c r="DO279" t="str">
        <f t="shared" si="105"/>
        <v/>
      </c>
      <c r="DP279" t="str">
        <f t="shared" si="105"/>
        <v/>
      </c>
      <c r="DQ279" t="str">
        <f t="shared" si="105"/>
        <v/>
      </c>
      <c r="DR279" t="str">
        <f t="shared" si="105"/>
        <v/>
      </c>
      <c r="DS279" t="str">
        <f t="shared" si="105"/>
        <v/>
      </c>
      <c r="DT279" t="str">
        <f t="shared" si="105"/>
        <v/>
      </c>
      <c r="DU279" t="str">
        <f t="shared" si="105"/>
        <v/>
      </c>
      <c r="DV279" t="str">
        <f t="shared" si="105"/>
        <v/>
      </c>
      <c r="DW279" t="str">
        <f t="shared" si="105"/>
        <v/>
      </c>
      <c r="DX279" t="str">
        <f t="shared" si="105"/>
        <v/>
      </c>
      <c r="DY279" t="str">
        <f t="shared" si="105"/>
        <v/>
      </c>
      <c r="DZ279" t="str">
        <f t="shared" si="105"/>
        <v/>
      </c>
      <c r="EA279" t="str">
        <f t="shared" si="105"/>
        <v/>
      </c>
      <c r="EB279" t="str">
        <f t="shared" ref="EB279:GM279" si="106">IF(EB269="","",EB273*2 + EB276)</f>
        <v/>
      </c>
      <c r="EC279" t="str">
        <f t="shared" si="106"/>
        <v/>
      </c>
      <c r="ED279" t="str">
        <f t="shared" si="106"/>
        <v/>
      </c>
      <c r="EE279" t="str">
        <f t="shared" si="106"/>
        <v/>
      </c>
      <c r="EF279" t="str">
        <f t="shared" si="106"/>
        <v/>
      </c>
      <c r="EG279" t="str">
        <f t="shared" si="106"/>
        <v/>
      </c>
      <c r="EH279" t="str">
        <f t="shared" si="106"/>
        <v/>
      </c>
      <c r="EI279" t="str">
        <f t="shared" si="106"/>
        <v/>
      </c>
      <c r="EJ279" t="str">
        <f t="shared" si="106"/>
        <v/>
      </c>
      <c r="EK279" t="str">
        <f t="shared" si="106"/>
        <v/>
      </c>
      <c r="EL279" t="str">
        <f t="shared" si="106"/>
        <v/>
      </c>
      <c r="EM279" t="str">
        <f t="shared" si="106"/>
        <v/>
      </c>
      <c r="EN279" t="str">
        <f t="shared" si="106"/>
        <v/>
      </c>
      <c r="EO279" t="str">
        <f t="shared" si="106"/>
        <v/>
      </c>
      <c r="EP279" t="str">
        <f t="shared" si="106"/>
        <v/>
      </c>
      <c r="EQ279" t="str">
        <f t="shared" si="106"/>
        <v/>
      </c>
      <c r="ER279" t="str">
        <f t="shared" si="106"/>
        <v/>
      </c>
      <c r="ES279" t="str">
        <f t="shared" si="106"/>
        <v/>
      </c>
      <c r="ET279" t="str">
        <f t="shared" si="106"/>
        <v/>
      </c>
      <c r="EU279" t="str">
        <f t="shared" si="106"/>
        <v/>
      </c>
      <c r="EV279" t="str">
        <f t="shared" si="106"/>
        <v/>
      </c>
      <c r="EW279" t="str">
        <f t="shared" si="106"/>
        <v/>
      </c>
      <c r="EX279" t="str">
        <f t="shared" si="106"/>
        <v/>
      </c>
      <c r="EY279" t="str">
        <f t="shared" si="106"/>
        <v/>
      </c>
      <c r="EZ279" t="str">
        <f t="shared" si="106"/>
        <v/>
      </c>
      <c r="FA279" t="str">
        <f t="shared" si="106"/>
        <v/>
      </c>
      <c r="FB279" t="str">
        <f t="shared" si="106"/>
        <v/>
      </c>
      <c r="FC279" t="str">
        <f t="shared" si="106"/>
        <v/>
      </c>
      <c r="FD279" t="str">
        <f t="shared" si="106"/>
        <v/>
      </c>
      <c r="FE279" t="str">
        <f t="shared" si="106"/>
        <v/>
      </c>
      <c r="FF279" t="str">
        <f t="shared" si="106"/>
        <v/>
      </c>
      <c r="FG279" t="str">
        <f t="shared" si="106"/>
        <v/>
      </c>
      <c r="FH279" t="str">
        <f t="shared" si="106"/>
        <v/>
      </c>
      <c r="FI279" t="str">
        <f t="shared" si="106"/>
        <v/>
      </c>
      <c r="FJ279" t="str">
        <f t="shared" si="106"/>
        <v/>
      </c>
      <c r="FK279" t="str">
        <f t="shared" si="106"/>
        <v/>
      </c>
      <c r="FL279" t="str">
        <f t="shared" si="106"/>
        <v/>
      </c>
      <c r="FM279" t="str">
        <f t="shared" si="106"/>
        <v/>
      </c>
      <c r="FN279" t="str">
        <f t="shared" si="106"/>
        <v/>
      </c>
      <c r="FO279" t="str">
        <f t="shared" si="106"/>
        <v/>
      </c>
      <c r="FP279" t="str">
        <f t="shared" si="106"/>
        <v/>
      </c>
      <c r="FQ279" t="str">
        <f t="shared" si="106"/>
        <v/>
      </c>
      <c r="FR279" t="str">
        <f t="shared" si="106"/>
        <v/>
      </c>
      <c r="FS279" t="str">
        <f t="shared" si="106"/>
        <v/>
      </c>
      <c r="FT279" t="str">
        <f t="shared" si="106"/>
        <v/>
      </c>
      <c r="FU279" t="str">
        <f t="shared" si="106"/>
        <v/>
      </c>
      <c r="FV279" t="str">
        <f t="shared" si="106"/>
        <v/>
      </c>
      <c r="FW279" t="str">
        <f t="shared" si="106"/>
        <v/>
      </c>
      <c r="FX279" t="str">
        <f t="shared" si="106"/>
        <v/>
      </c>
      <c r="FY279" t="str">
        <f t="shared" si="106"/>
        <v/>
      </c>
      <c r="FZ279" t="str">
        <f t="shared" si="106"/>
        <v/>
      </c>
      <c r="GA279" t="str">
        <f t="shared" si="106"/>
        <v/>
      </c>
      <c r="GB279" t="str">
        <f t="shared" si="106"/>
        <v/>
      </c>
      <c r="GC279" t="str">
        <f t="shared" si="106"/>
        <v/>
      </c>
      <c r="GD279" t="str">
        <f t="shared" si="106"/>
        <v/>
      </c>
      <c r="GE279" t="str">
        <f t="shared" si="106"/>
        <v/>
      </c>
      <c r="GF279" t="str">
        <f t="shared" si="106"/>
        <v/>
      </c>
      <c r="GG279" t="str">
        <f t="shared" si="106"/>
        <v/>
      </c>
      <c r="GH279" t="str">
        <f t="shared" si="106"/>
        <v/>
      </c>
      <c r="GI279" t="str">
        <f t="shared" si="106"/>
        <v/>
      </c>
      <c r="GJ279" t="str">
        <f t="shared" si="106"/>
        <v/>
      </c>
      <c r="GK279" t="str">
        <f t="shared" si="106"/>
        <v/>
      </c>
      <c r="GL279" t="str">
        <f t="shared" si="106"/>
        <v/>
      </c>
      <c r="GM279" t="str">
        <f t="shared" si="106"/>
        <v/>
      </c>
      <c r="GN279" t="str">
        <f t="shared" ref="GN279:IE279" si="107">IF(GN269="","",GN273*2 + GN276)</f>
        <v/>
      </c>
      <c r="GO279" t="str">
        <f t="shared" si="107"/>
        <v/>
      </c>
      <c r="GP279" t="str">
        <f t="shared" si="107"/>
        <v/>
      </c>
      <c r="GQ279" t="str">
        <f t="shared" si="107"/>
        <v/>
      </c>
      <c r="GR279" t="str">
        <f t="shared" si="107"/>
        <v/>
      </c>
      <c r="GS279" t="str">
        <f t="shared" si="107"/>
        <v/>
      </c>
      <c r="GT279" t="str">
        <f t="shared" si="107"/>
        <v/>
      </c>
      <c r="GU279" t="str">
        <f t="shared" si="107"/>
        <v/>
      </c>
      <c r="GV279" t="str">
        <f t="shared" si="107"/>
        <v/>
      </c>
      <c r="GW279" t="str">
        <f t="shared" si="107"/>
        <v/>
      </c>
      <c r="GX279" t="str">
        <f t="shared" si="107"/>
        <v/>
      </c>
      <c r="GY279" t="str">
        <f t="shared" si="107"/>
        <v/>
      </c>
      <c r="GZ279" t="str">
        <f t="shared" si="107"/>
        <v/>
      </c>
      <c r="HA279" t="str">
        <f t="shared" si="107"/>
        <v/>
      </c>
      <c r="HB279" t="str">
        <f t="shared" si="107"/>
        <v/>
      </c>
      <c r="HC279" t="str">
        <f t="shared" si="107"/>
        <v/>
      </c>
      <c r="HD279" t="str">
        <f t="shared" si="107"/>
        <v/>
      </c>
      <c r="HE279" t="str">
        <f t="shared" si="107"/>
        <v/>
      </c>
      <c r="HF279" t="str">
        <f t="shared" si="107"/>
        <v/>
      </c>
      <c r="HG279" t="str">
        <f t="shared" si="107"/>
        <v/>
      </c>
      <c r="HH279" t="str">
        <f t="shared" si="107"/>
        <v/>
      </c>
      <c r="HI279" t="str">
        <f t="shared" si="107"/>
        <v/>
      </c>
      <c r="HJ279" t="str">
        <f t="shared" si="107"/>
        <v/>
      </c>
      <c r="HK279" t="str">
        <f t="shared" si="107"/>
        <v/>
      </c>
      <c r="HL279" t="str">
        <f t="shared" si="107"/>
        <v/>
      </c>
      <c r="HM279" t="str">
        <f t="shared" si="107"/>
        <v/>
      </c>
      <c r="HN279" t="str">
        <f t="shared" si="107"/>
        <v/>
      </c>
      <c r="HO279" t="str">
        <f t="shared" si="107"/>
        <v/>
      </c>
      <c r="HP279" t="str">
        <f t="shared" si="107"/>
        <v/>
      </c>
      <c r="HQ279" t="str">
        <f t="shared" si="107"/>
        <v/>
      </c>
      <c r="HR279" t="str">
        <f t="shared" si="107"/>
        <v/>
      </c>
      <c r="HS279" t="str">
        <f t="shared" si="107"/>
        <v/>
      </c>
      <c r="HT279" t="str">
        <f t="shared" si="107"/>
        <v/>
      </c>
      <c r="HU279" t="str">
        <f t="shared" si="107"/>
        <v/>
      </c>
      <c r="HV279" t="str">
        <f t="shared" si="107"/>
        <v/>
      </c>
      <c r="HW279" t="str">
        <f t="shared" si="107"/>
        <v/>
      </c>
      <c r="HX279" t="str">
        <f t="shared" si="107"/>
        <v/>
      </c>
      <c r="HY279" t="str">
        <f t="shared" si="107"/>
        <v/>
      </c>
      <c r="HZ279" t="str">
        <f t="shared" si="107"/>
        <v/>
      </c>
      <c r="IA279" t="str">
        <f t="shared" si="107"/>
        <v/>
      </c>
      <c r="IB279" t="str">
        <f t="shared" si="107"/>
        <v/>
      </c>
      <c r="IC279" t="str">
        <f t="shared" si="107"/>
        <v/>
      </c>
      <c r="ID279" t="str">
        <f t="shared" si="107"/>
        <v/>
      </c>
      <c r="IE279" t="str">
        <f t="shared" si="107"/>
        <v/>
      </c>
    </row>
    <row r="288" spans="1:239" x14ac:dyDescent="0.2">
      <c r="A288" t="s">
        <v>1075</v>
      </c>
      <c r="B288" t="s">
        <v>1075</v>
      </c>
      <c r="C288" t="s">
        <v>1075</v>
      </c>
    </row>
    <row r="289" spans="2:239" x14ac:dyDescent="0.2">
      <c r="C289" t="s">
        <v>2735</v>
      </c>
      <c r="D289" t="s">
        <v>2734</v>
      </c>
    </row>
    <row r="290" spans="2:239" x14ac:dyDescent="0.2">
      <c r="C290" t="str" cm="1">
        <f t="array" aca="1" ref="C290" ca="1">_xll.PBD(D290,"Name","","USD","","")</f>
        <v>#SPECIFYREQUIRED</v>
      </c>
      <c r="D290" t="str" cm="1">
        <f t="array" aca="1" ref="D290" ca="1">INDIRECT("'Python Financials Mask'!C" &amp; INT((ROW() - 20)/30) + 3)</f>
        <v/>
      </c>
    </row>
    <row r="291" spans="2:239" x14ac:dyDescent="0.2">
      <c r="C291" t="s">
        <v>2707</v>
      </c>
      <c r="E291" t="s">
        <v>2709</v>
      </c>
      <c r="F291" t="s">
        <v>2710</v>
      </c>
      <c r="G291" t="s">
        <v>2720</v>
      </c>
      <c r="H291" t="s">
        <v>2764</v>
      </c>
    </row>
    <row r="292" spans="2:239" x14ac:dyDescent="0.2">
      <c r="C292" t="str" cm="1">
        <f t="array" aca="1" ref="C292" ca="1">IF(SUMPRODUCT(--ISNUMBER(SEARCH($D$4, 302:302))) &gt; 0, "Yes", "No")</f>
        <v>No</v>
      </c>
      <c r="E292" t="e" cm="1">
        <f t="array" aca="1" ref="E292" ca="1">_xlfn.LET(
  _xlpm.names, C301:ZZ301,
  _xlpm.scores, C309:ZZ309,
  _xlpm.amounts, C307:ZZ307,
  _xlpm.dates, C308:ZZ30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292" t="e">
        <f ca="1">_xlfn.XLOOKUP(E292,301:301,300:300)</f>
        <v>#N/A</v>
      </c>
      <c r="G292" t="e">
        <f ca="1">_xlfn.XLOOKUP(E292,301:301,302:302)</f>
        <v>#N/A</v>
      </c>
      <c r="H292" t="e">
        <f ca="1">_xlfn.XLOOKUP(E292,301:301,305:305)</f>
        <v>#N/A</v>
      </c>
    </row>
    <row r="293" spans="2:239" x14ac:dyDescent="0.2">
      <c r="E293" t="s">
        <v>2713</v>
      </c>
      <c r="F293" t="s">
        <v>2714</v>
      </c>
      <c r="G293" t="s">
        <v>2721</v>
      </c>
      <c r="H293" t="s">
        <v>2765</v>
      </c>
    </row>
    <row r="294" spans="2:239" x14ac:dyDescent="0.2">
      <c r="E294" t="e" cm="1">
        <f t="array" aca="1" ref="E294" ca="1">_xlfn.LET(
  _xlpm.names, C301:ZZ301,
  _xlpm.scores, C309:ZZ309,
  _xlpm.amounts, C307:ZZ307,
  _xlpm.dates, C308:ZZ30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294" t="e">
        <f ca="1">_xlfn.XLOOKUP(E294,301:301,300:300)</f>
        <v>#N/A</v>
      </c>
      <c r="G294" t="e">
        <f ca="1">_xlfn.XLOOKUP(E294,301:301,302:302)</f>
        <v>#N/A</v>
      </c>
      <c r="H294" t="e">
        <f ca="1">_xlfn.XLOOKUP(E294,301:301,305:305)</f>
        <v>#N/A</v>
      </c>
    </row>
    <row r="295" spans="2:239" x14ac:dyDescent="0.2">
      <c r="E295" t="s">
        <v>2718</v>
      </c>
      <c r="F295" t="s">
        <v>2719</v>
      </c>
      <c r="G295" t="s">
        <v>2722</v>
      </c>
      <c r="H295" t="s">
        <v>2766</v>
      </c>
    </row>
    <row r="296" spans="2:239" x14ac:dyDescent="0.2">
      <c r="E296" t="e" cm="1">
        <f t="array" aca="1" ref="E296" ca="1">_xlfn.LET(
  _xlpm.names, C301:ZZ301,
  _xlpm.scores, C309:ZZ309,
  _xlpm.amounts, C307:ZZ307,
  _xlpm.dates, C308:ZZ30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296" t="e">
        <f ca="1">_xlfn.XLOOKUP(E296,301:301,300:300)</f>
        <v>#N/A</v>
      </c>
      <c r="G296" t="e">
        <f ca="1">_xlfn.XLOOKUP(E296,301:301,302:302)</f>
        <v>#N/A</v>
      </c>
      <c r="H296" t="e">
        <f ca="1">_xlfn.XLOOKUP(E296,301:301,305:305)</f>
        <v>#N/A</v>
      </c>
    </row>
    <row r="299" spans="2:239" x14ac:dyDescent="0.2">
      <c r="B299" t="s">
        <v>2699</v>
      </c>
      <c r="C299" t="str" cm="1">
        <f t="array" aca="1" ref="C299" ca="1">IF(D290="","",_xll.PBD(D290,"Active Investments Ids","h","USD","",""))</f>
        <v/>
      </c>
    </row>
    <row r="300" spans="2:239" x14ac:dyDescent="0.2">
      <c r="B300" t="s">
        <v>2698</v>
      </c>
      <c r="C300" t="str" cm="1">
        <f t="array" aca="1" ref="C300" ca="1">IF(C299="","",_xll.PBD(C299,"Company Id","","USD","",""))</f>
        <v/>
      </c>
      <c r="D300" t="str" cm="1">
        <f t="array" ref="D300">IF(D299="","",_xll.PBD(D299,"Company Id","","USD","",""))</f>
        <v/>
      </c>
      <c r="E300" t="str" cm="1">
        <f t="array" ref="E300">IF(E299="","",_xll.PBD(E299,"Company Id","","USD","",""))</f>
        <v/>
      </c>
      <c r="F300" t="str" cm="1">
        <f t="array" ref="F300">IF(F299="","",_xll.PBD(F299,"Company Id","","USD","",""))</f>
        <v/>
      </c>
      <c r="G300" t="str" cm="1">
        <f t="array" ref="G300">IF(G299="","",_xll.PBD(G299,"Company Id","","USD","",""))</f>
        <v/>
      </c>
      <c r="H300" t="str" cm="1">
        <f t="array" ref="H300">IF(H299="","",_xll.PBD(H299,"Company Id","","USD","",""))</f>
        <v/>
      </c>
      <c r="I300" t="str" cm="1">
        <f t="array" ref="I300">IF(I299="","",_xll.PBD(I299,"Company Id","","USD","",""))</f>
        <v/>
      </c>
      <c r="J300" t="str" cm="1">
        <f t="array" ref="J300">IF(J299="","",_xll.PBD(J299,"Company Id","","USD","",""))</f>
        <v/>
      </c>
      <c r="K300" t="str" cm="1">
        <f t="array" ref="K300">IF(K299="","",_xll.PBD(K299,"Company Id","","USD","",""))</f>
        <v/>
      </c>
      <c r="L300" t="str" cm="1">
        <f t="array" ref="L300">IF(L299="","",_xll.PBD(L299,"Company Id","","USD","",""))</f>
        <v/>
      </c>
      <c r="M300" t="str" cm="1">
        <f t="array" ref="M300">IF(M299="","",_xll.PBD(M299,"Company Id","","USD","",""))</f>
        <v/>
      </c>
      <c r="N300" t="str" cm="1">
        <f t="array" ref="N300">IF(N299="","",_xll.PBD(N299,"Company Id","","USD","",""))</f>
        <v/>
      </c>
      <c r="O300" t="str" cm="1">
        <f t="array" ref="O300">IF(O299="","",_xll.PBD(O299,"Company Id","","USD","",""))</f>
        <v/>
      </c>
      <c r="P300" t="str" cm="1">
        <f t="array" ref="P300">IF(P299="","",_xll.PBD(P299,"Company Id","","USD","",""))</f>
        <v/>
      </c>
      <c r="Q300" t="str" cm="1">
        <f t="array" ref="Q300">IF(Q299="","",_xll.PBD(Q299,"Company Id","","USD","",""))</f>
        <v/>
      </c>
      <c r="R300" t="str" cm="1">
        <f t="array" ref="R300">IF(R299="","",_xll.PBD(R299,"Company Id","","USD","",""))</f>
        <v/>
      </c>
      <c r="S300" t="str" cm="1">
        <f t="array" ref="S300">IF(S299="","",_xll.PBD(S299,"Company Id","","USD","",""))</f>
        <v/>
      </c>
      <c r="T300" t="str" cm="1">
        <f t="array" ref="T300">IF(T299="","",_xll.PBD(T299,"Company Id","","USD","",""))</f>
        <v/>
      </c>
      <c r="U300" t="str" cm="1">
        <f t="array" ref="U300">IF(U299="","",_xll.PBD(U299,"Company Id","","USD","",""))</f>
        <v/>
      </c>
      <c r="V300" t="str" cm="1">
        <f t="array" ref="V300">IF(V299="","",_xll.PBD(V299,"Company Id","","USD","",""))</f>
        <v/>
      </c>
      <c r="W300" t="str" cm="1">
        <f t="array" ref="W300">IF(W299="","",_xll.PBD(W299,"Company Id","","USD","",""))</f>
        <v/>
      </c>
      <c r="X300" t="str" cm="1">
        <f t="array" ref="X300">IF(X299="","",_xll.PBD(X299,"Company Id","","USD","",""))</f>
        <v/>
      </c>
      <c r="Y300" t="str" cm="1">
        <f t="array" ref="Y300">IF(Y299="","",_xll.PBD(Y299,"Company Id","","USD","",""))</f>
        <v/>
      </c>
      <c r="Z300" t="str" cm="1">
        <f t="array" ref="Z300">IF(Z299="","",_xll.PBD(Z299,"Company Id","","USD","",""))</f>
        <v/>
      </c>
      <c r="AA300" t="str" cm="1">
        <f t="array" ref="AA300">IF(AA299="","",_xll.PBD(AA299,"Company Id","","USD","",""))</f>
        <v/>
      </c>
      <c r="AB300" t="str" cm="1">
        <f t="array" ref="AB300">IF(AB299="","",_xll.PBD(AB299,"Company Id","","USD","",""))</f>
        <v/>
      </c>
      <c r="AC300" t="str" cm="1">
        <f t="array" ref="AC300">IF(AC299="","",_xll.PBD(AC299,"Company Id","","USD","",""))</f>
        <v/>
      </c>
      <c r="AD300" t="str" cm="1">
        <f t="array" ref="AD300">IF(AD299="","",_xll.PBD(AD299,"Company Id","","USD","",""))</f>
        <v/>
      </c>
      <c r="AE300" t="str" cm="1">
        <f t="array" ref="AE300">IF(AE299="","",_xll.PBD(AE299,"Company Id","","USD","",""))</f>
        <v/>
      </c>
      <c r="AF300" t="str" cm="1">
        <f t="array" ref="AF300">IF(AF299="","",_xll.PBD(AF299,"Company Id","","USD","",""))</f>
        <v/>
      </c>
      <c r="AG300" t="str" cm="1">
        <f t="array" ref="AG300">IF(AG299="","",_xll.PBD(AG299,"Company Id","","USD","",""))</f>
        <v/>
      </c>
      <c r="AH300" t="str" cm="1">
        <f t="array" ref="AH300">IF(AH299="","",_xll.PBD(AH299,"Company Id","","USD","",""))</f>
        <v/>
      </c>
      <c r="AI300" t="str" cm="1">
        <f t="array" ref="AI300">IF(AI299="","",_xll.PBD(AI299,"Company Id","","USD","",""))</f>
        <v/>
      </c>
      <c r="AJ300" t="str" cm="1">
        <f t="array" ref="AJ300">IF(AJ299="","",_xll.PBD(AJ299,"Company Id","","USD","",""))</f>
        <v/>
      </c>
      <c r="AK300" t="str" cm="1">
        <f t="array" ref="AK300">IF(AK299="","",_xll.PBD(AK299,"Company Id","","USD","",""))</f>
        <v/>
      </c>
      <c r="AL300" t="str" cm="1">
        <f t="array" ref="AL300">IF(AL299="","",_xll.PBD(AL299,"Company Id","","USD","",""))</f>
        <v/>
      </c>
      <c r="AM300" t="str" cm="1">
        <f t="array" ref="AM300">IF(AM299="","",_xll.PBD(AM299,"Company Id","","USD","",""))</f>
        <v/>
      </c>
      <c r="AN300" t="str" cm="1">
        <f t="array" ref="AN300">IF(AN299="","",_xll.PBD(AN299,"Company Id","","USD","",""))</f>
        <v/>
      </c>
      <c r="AO300" t="str" cm="1">
        <f t="array" ref="AO300">IF(AO299="","",_xll.PBD(AO299,"Company Id","","USD","",""))</f>
        <v/>
      </c>
      <c r="AP300" t="str" cm="1">
        <f t="array" ref="AP300">IF(AP299="","",_xll.PBD(AP299,"Company Id","","USD","",""))</f>
        <v/>
      </c>
      <c r="AQ300" t="str" cm="1">
        <f t="array" ref="AQ300">IF(AQ299="","",_xll.PBD(AQ299,"Company Id","","USD","",""))</f>
        <v/>
      </c>
      <c r="AR300" t="str" cm="1">
        <f t="array" ref="AR300">IF(AR299="","",_xll.PBD(AR299,"Company Id","","USD","",""))</f>
        <v/>
      </c>
      <c r="AS300" t="str" cm="1">
        <f t="array" ref="AS300">IF(AS299="","",_xll.PBD(AS299,"Company Id","","USD","",""))</f>
        <v/>
      </c>
      <c r="AT300" t="str" cm="1">
        <f t="array" ref="AT300">IF(AT299="","",_xll.PBD(AT299,"Company Id","","USD","",""))</f>
        <v/>
      </c>
      <c r="AU300" t="str" cm="1">
        <f t="array" ref="AU300">IF(AU299="","",_xll.PBD(AU299,"Company Id","","USD","",""))</f>
        <v/>
      </c>
      <c r="AV300" t="str" cm="1">
        <f t="array" ref="AV300">IF(AV299="","",_xll.PBD(AV299,"Company Id","","USD","",""))</f>
        <v/>
      </c>
      <c r="AW300" t="str" cm="1">
        <f t="array" ref="AW300">IF(AW299="","",_xll.PBD(AW299,"Company Id","","USD","",""))</f>
        <v/>
      </c>
      <c r="AX300" t="str" cm="1">
        <f t="array" ref="AX300">IF(AX299="","",_xll.PBD(AX299,"Company Id","","USD","",""))</f>
        <v/>
      </c>
      <c r="AY300" t="str" cm="1">
        <f t="array" ref="AY300">IF(AY299="","",_xll.PBD(AY299,"Company Id","","USD","",""))</f>
        <v/>
      </c>
      <c r="AZ300" t="str" cm="1">
        <f t="array" ref="AZ300">IF(AZ299="","",_xll.PBD(AZ299,"Company Id","","USD","",""))</f>
        <v/>
      </c>
      <c r="BA300" t="str" cm="1">
        <f t="array" ref="BA300">IF(BA299="","",_xll.PBD(BA299,"Company Id","","USD","",""))</f>
        <v/>
      </c>
      <c r="BB300" t="str" cm="1">
        <f t="array" ref="BB300">IF(BB299="","",_xll.PBD(BB299,"Company Id","","USD","",""))</f>
        <v/>
      </c>
      <c r="BC300" t="str" cm="1">
        <f t="array" ref="BC300">IF(BC299="","",_xll.PBD(BC299,"Company Id","","USD","",""))</f>
        <v/>
      </c>
      <c r="BD300" t="str" cm="1">
        <f t="array" ref="BD300">IF(BD299="","",_xll.PBD(BD299,"Company Id","","USD","",""))</f>
        <v/>
      </c>
      <c r="BE300" t="str" cm="1">
        <f t="array" ref="BE300">IF(BE299="","",_xll.PBD(BE299,"Company Id","","USD","",""))</f>
        <v/>
      </c>
      <c r="BF300" t="str" cm="1">
        <f t="array" ref="BF300">IF(BF299="","",_xll.PBD(BF299,"Company Id","","USD","",""))</f>
        <v/>
      </c>
      <c r="BG300" t="str" cm="1">
        <f t="array" ref="BG300">IF(BG299="","",_xll.PBD(BG299,"Company Id","","USD","",""))</f>
        <v/>
      </c>
      <c r="BH300" t="str" cm="1">
        <f t="array" ref="BH300">IF(BH299="","",_xll.PBD(BH299,"Company Id","","USD","",""))</f>
        <v/>
      </c>
      <c r="BI300" t="str" cm="1">
        <f t="array" ref="BI300">IF(BI299="","",_xll.PBD(BI299,"Company Id","","USD","",""))</f>
        <v/>
      </c>
      <c r="BJ300" t="str" cm="1">
        <f t="array" ref="BJ300">IF(BJ299="","",_xll.PBD(BJ299,"Company Id","","USD","",""))</f>
        <v/>
      </c>
      <c r="BK300" t="str" cm="1">
        <f t="array" ref="BK300">IF(BK299="","",_xll.PBD(BK299,"Company Id","","USD","",""))</f>
        <v/>
      </c>
      <c r="BL300" t="str" cm="1">
        <f t="array" ref="BL300">IF(BL299="","",_xll.PBD(BL299,"Company Id","","USD","",""))</f>
        <v/>
      </c>
      <c r="BM300" t="str" cm="1">
        <f t="array" ref="BM300">IF(BM299="","",_xll.PBD(BM299,"Company Id","","USD","",""))</f>
        <v/>
      </c>
      <c r="BN300" t="str" cm="1">
        <f t="array" ref="BN300">IF(BN299="","",_xll.PBD(BN299,"Company Id","","USD","",""))</f>
        <v/>
      </c>
      <c r="BO300" t="str" cm="1">
        <f t="array" ref="BO300">IF(BO299="","",_xll.PBD(BO299,"Company Id","","USD","",""))</f>
        <v/>
      </c>
      <c r="BP300" t="str" cm="1">
        <f t="array" ref="BP300">IF(BP299="","",_xll.PBD(BP299,"Company Id","","USD","",""))</f>
        <v/>
      </c>
      <c r="BQ300" t="str" cm="1">
        <f t="array" ref="BQ300">IF(BQ299="","",_xll.PBD(BQ299,"Company Id","","USD","",""))</f>
        <v/>
      </c>
      <c r="BR300" t="str" cm="1">
        <f t="array" ref="BR300">IF(BR299="","",_xll.PBD(BR299,"Company Id","","USD","",""))</f>
        <v/>
      </c>
      <c r="BS300" t="str" cm="1">
        <f t="array" ref="BS300">IF(BS299="","",_xll.PBD(BS299,"Company Id","","USD","",""))</f>
        <v/>
      </c>
      <c r="BT300" t="str" cm="1">
        <f t="array" ref="BT300">IF(BT299="","",_xll.PBD(BT299,"Company Id","","USD","",""))</f>
        <v/>
      </c>
      <c r="BU300" t="str" cm="1">
        <f t="array" ref="BU300">IF(BU299="","",_xll.PBD(BU299,"Company Id","","USD","",""))</f>
        <v/>
      </c>
      <c r="BV300" t="str" cm="1">
        <f t="array" ref="BV300">IF(BV299="","",_xll.PBD(BV299,"Company Id","","USD","",""))</f>
        <v/>
      </c>
      <c r="BW300" t="str" cm="1">
        <f t="array" ref="BW300">IF(BW299="","",_xll.PBD(BW299,"Company Id","","USD","",""))</f>
        <v/>
      </c>
      <c r="BX300" t="str" cm="1">
        <f t="array" ref="BX300">IF(BX299="","",_xll.PBD(BX299,"Company Id","","USD","",""))</f>
        <v/>
      </c>
      <c r="BY300" t="str" cm="1">
        <f t="array" ref="BY300">IF(BY299="","",_xll.PBD(BY299,"Company Id","","USD","",""))</f>
        <v/>
      </c>
      <c r="BZ300" t="str" cm="1">
        <f t="array" ref="BZ300">IF(BZ299="","",_xll.PBD(BZ299,"Company Id","","USD","",""))</f>
        <v/>
      </c>
      <c r="CA300" t="str" cm="1">
        <f t="array" ref="CA300">IF(CA299="","",_xll.PBD(CA299,"Company Id","","USD","",""))</f>
        <v/>
      </c>
      <c r="CB300" t="str" cm="1">
        <f t="array" ref="CB300">IF(CB299="","",_xll.PBD(CB299,"Company Id","","USD","",""))</f>
        <v/>
      </c>
      <c r="CC300" t="str" cm="1">
        <f t="array" ref="CC300">IF(CC299="","",_xll.PBD(CC299,"Company Id","","USD","",""))</f>
        <v/>
      </c>
      <c r="CD300" t="str" cm="1">
        <f t="array" ref="CD300">IF(CD299="","",_xll.PBD(CD299,"Company Id","","USD","",""))</f>
        <v/>
      </c>
      <c r="CE300" t="str" cm="1">
        <f t="array" ref="CE300">IF(CE299="","",_xll.PBD(CE299,"Company Id","","USD","",""))</f>
        <v/>
      </c>
      <c r="CF300" t="str" cm="1">
        <f t="array" ref="CF300">IF(CF299="","",_xll.PBD(CF299,"Company Id","","USD","",""))</f>
        <v/>
      </c>
      <c r="CG300" t="str" cm="1">
        <f t="array" ref="CG300">IF(CG299="","",_xll.PBD(CG299,"Company Id","","USD","",""))</f>
        <v/>
      </c>
      <c r="CH300" t="str" cm="1">
        <f t="array" ref="CH300">IF(CH299="","",_xll.PBD(CH299,"Company Id","","USD","",""))</f>
        <v/>
      </c>
      <c r="CI300" t="str" cm="1">
        <f t="array" ref="CI300">IF(CI299="","",_xll.PBD(CI299,"Company Id","","USD","",""))</f>
        <v/>
      </c>
      <c r="CJ300" t="str" cm="1">
        <f t="array" ref="CJ300">IF(CJ299="","",_xll.PBD(CJ299,"Company Id","","USD","",""))</f>
        <v/>
      </c>
      <c r="CK300" t="str" cm="1">
        <f t="array" ref="CK300">IF(CK299="","",_xll.PBD(CK299,"Company Id","","USD","",""))</f>
        <v/>
      </c>
      <c r="CL300" t="str" cm="1">
        <f t="array" ref="CL300">IF(CL299="","",_xll.PBD(CL299,"Company Id","","USD","",""))</f>
        <v/>
      </c>
      <c r="CM300" t="str" cm="1">
        <f t="array" ref="CM300">IF(CM299="","",_xll.PBD(CM299,"Company Id","","USD","",""))</f>
        <v/>
      </c>
      <c r="CN300" t="str" cm="1">
        <f t="array" ref="CN300">IF(CN299="","",_xll.PBD(CN299,"Company Id","","USD","",""))</f>
        <v/>
      </c>
      <c r="CO300" t="str" cm="1">
        <f t="array" ref="CO300">IF(CO299="","",_xll.PBD(CO299,"Company Id","","USD","",""))</f>
        <v/>
      </c>
      <c r="CP300" t="str" cm="1">
        <f t="array" ref="CP300">IF(CP299="","",_xll.PBD(CP299,"Company Id","","USD","",""))</f>
        <v/>
      </c>
      <c r="CQ300" t="str" cm="1">
        <f t="array" ref="CQ300">IF(CQ299="","",_xll.PBD(CQ299,"Company Id","","USD","",""))</f>
        <v/>
      </c>
      <c r="CR300" t="str" cm="1">
        <f t="array" ref="CR300">IF(CR299="","",_xll.PBD(CR299,"Company Id","","USD","",""))</f>
        <v/>
      </c>
      <c r="CS300" t="str" cm="1">
        <f t="array" ref="CS300">IF(CS299="","",_xll.PBD(CS299,"Company Id","","USD","",""))</f>
        <v/>
      </c>
      <c r="CT300" t="str" cm="1">
        <f t="array" ref="CT300">IF(CT299="","",_xll.PBD(CT299,"Company Id","","USD","",""))</f>
        <v/>
      </c>
      <c r="CU300" t="str" cm="1">
        <f t="array" ref="CU300">IF(CU299="","",_xll.PBD(CU299,"Company Id","","USD","",""))</f>
        <v/>
      </c>
      <c r="CV300" t="str" cm="1">
        <f t="array" ref="CV300">IF(CV299="","",_xll.PBD(CV299,"Company Id","","USD","",""))</f>
        <v/>
      </c>
      <c r="CW300" t="str" cm="1">
        <f t="array" ref="CW300">IF(CW299="","",_xll.PBD(CW299,"Company Id","","USD","",""))</f>
        <v/>
      </c>
      <c r="CX300" t="str" cm="1">
        <f t="array" ref="CX300">IF(CX299="","",_xll.PBD(CX299,"Company Id","","USD","",""))</f>
        <v/>
      </c>
      <c r="CY300" t="str" cm="1">
        <f t="array" ref="CY300">IF(CY299="","",_xll.PBD(CY299,"Company Id","","USD","",""))</f>
        <v/>
      </c>
      <c r="CZ300" t="str" cm="1">
        <f t="array" ref="CZ300">IF(CZ299="","",_xll.PBD(CZ299,"Company Id","","USD","",""))</f>
        <v/>
      </c>
      <c r="DA300" t="str" cm="1">
        <f t="array" ref="DA300">IF(DA299="","",_xll.PBD(DA299,"Company Id","","USD","",""))</f>
        <v/>
      </c>
      <c r="DB300" t="str" cm="1">
        <f t="array" ref="DB300">IF(DB299="","",_xll.PBD(DB299,"Company Id","","USD","",""))</f>
        <v/>
      </c>
      <c r="DC300" t="str" cm="1">
        <f t="array" ref="DC300">IF(DC299="","",_xll.PBD(DC299,"Company Id","","USD","",""))</f>
        <v/>
      </c>
      <c r="DD300" t="str" cm="1">
        <f t="array" ref="DD300">IF(DD299="","",_xll.PBD(DD299,"Company Id","","USD","",""))</f>
        <v/>
      </c>
      <c r="DE300" t="str" cm="1">
        <f t="array" ref="DE300">IF(DE299="","",_xll.PBD(DE299,"Company Id","","USD","",""))</f>
        <v/>
      </c>
      <c r="DF300" t="str" cm="1">
        <f t="array" ref="DF300">IF(DF299="","",_xll.PBD(DF299,"Company Id","","USD","",""))</f>
        <v/>
      </c>
      <c r="DG300" t="str" cm="1">
        <f t="array" ref="DG300">IF(DG299="","",_xll.PBD(DG299,"Company Id","","USD","",""))</f>
        <v/>
      </c>
      <c r="DH300" t="str" cm="1">
        <f t="array" ref="DH300">IF(DH299="","",_xll.PBD(DH299,"Company Id","","USD","",""))</f>
        <v/>
      </c>
      <c r="DI300" t="str" cm="1">
        <f t="array" ref="DI300">IF(DI299="","",_xll.PBD(DI299,"Company Id","","USD","",""))</f>
        <v/>
      </c>
      <c r="DJ300" t="str" cm="1">
        <f t="array" ref="DJ300">IF(DJ299="","",_xll.PBD(DJ299,"Company Id","","USD","",""))</f>
        <v/>
      </c>
      <c r="DK300" t="str" cm="1">
        <f t="array" ref="DK300">IF(DK299="","",_xll.PBD(DK299,"Company Id","","USD","",""))</f>
        <v/>
      </c>
      <c r="DL300" t="str" cm="1">
        <f t="array" ref="DL300">IF(DL299="","",_xll.PBD(DL299,"Company Id","","USD","",""))</f>
        <v/>
      </c>
      <c r="DM300" t="str" cm="1">
        <f t="array" ref="DM300">IF(DM299="","",_xll.PBD(DM299,"Company Id","","USD","",""))</f>
        <v/>
      </c>
      <c r="DN300" t="str" cm="1">
        <f t="array" ref="DN300">IF(DN299="","",_xll.PBD(DN299,"Company Id","","USD","",""))</f>
        <v/>
      </c>
      <c r="DO300" t="str" cm="1">
        <f t="array" ref="DO300">IF(DO299="","",_xll.PBD(DO299,"Company Id","","USD","",""))</f>
        <v/>
      </c>
      <c r="DP300" t="str" cm="1">
        <f t="array" ref="DP300">IF(DP299="","",_xll.PBD(DP299,"Company Id","","USD","",""))</f>
        <v/>
      </c>
      <c r="DQ300" t="str" cm="1">
        <f t="array" ref="DQ300">IF(DQ299="","",_xll.PBD(DQ299,"Company Id","","USD","",""))</f>
        <v/>
      </c>
      <c r="DR300" t="str" cm="1">
        <f t="array" ref="DR300">IF(DR299="","",_xll.PBD(DR299,"Company Id","","USD","",""))</f>
        <v/>
      </c>
      <c r="DS300" t="str" cm="1">
        <f t="array" ref="DS300">IF(DS299="","",_xll.PBD(DS299,"Company Id","","USD","",""))</f>
        <v/>
      </c>
      <c r="DT300" t="str" cm="1">
        <f t="array" ref="DT300">IF(DT299="","",_xll.PBD(DT299,"Company Id","","USD","",""))</f>
        <v/>
      </c>
      <c r="DU300" t="str" cm="1">
        <f t="array" ref="DU300">IF(DU299="","",_xll.PBD(DU299,"Company Id","","USD","",""))</f>
        <v/>
      </c>
      <c r="DV300" t="str" cm="1">
        <f t="array" ref="DV300">IF(DV299="","",_xll.PBD(DV299,"Company Id","","USD","",""))</f>
        <v/>
      </c>
      <c r="DW300" t="str" cm="1">
        <f t="array" ref="DW300">IF(DW299="","",_xll.PBD(DW299,"Company Id","","USD","",""))</f>
        <v/>
      </c>
      <c r="DX300" t="str" cm="1">
        <f t="array" ref="DX300">IF(DX299="","",_xll.PBD(DX299,"Company Id","","USD","",""))</f>
        <v/>
      </c>
      <c r="DY300" t="str" cm="1">
        <f t="array" ref="DY300">IF(DY299="","",_xll.PBD(DY299,"Company Id","","USD","",""))</f>
        <v/>
      </c>
      <c r="DZ300" t="str" cm="1">
        <f t="array" ref="DZ300">IF(DZ299="","",_xll.PBD(DZ299,"Company Id","","USD","",""))</f>
        <v/>
      </c>
      <c r="EA300" t="str" cm="1">
        <f t="array" ref="EA300">IF(EA299="","",_xll.PBD(EA299,"Company Id","","USD","",""))</f>
        <v/>
      </c>
      <c r="EB300" t="str" cm="1">
        <f t="array" ref="EB300">IF(EB299="","",_xll.PBD(EB299,"Company Id","","USD","",""))</f>
        <v/>
      </c>
      <c r="EC300" t="str" cm="1">
        <f t="array" ref="EC300">IF(EC299="","",_xll.PBD(EC299,"Company Id","","USD","",""))</f>
        <v/>
      </c>
      <c r="ED300" t="str" cm="1">
        <f t="array" ref="ED300">IF(ED299="","",_xll.PBD(ED299,"Company Id","","USD","",""))</f>
        <v/>
      </c>
      <c r="EE300" t="str" cm="1">
        <f t="array" ref="EE300">IF(EE299="","",_xll.PBD(EE299,"Company Id","","USD","",""))</f>
        <v/>
      </c>
      <c r="EF300" t="str" cm="1">
        <f t="array" ref="EF300">IF(EF299="","",_xll.PBD(EF299,"Company Id","","USD","",""))</f>
        <v/>
      </c>
      <c r="EG300" t="str" cm="1">
        <f t="array" ref="EG300">IF(EG299="","",_xll.PBD(EG299,"Company Id","","USD","",""))</f>
        <v/>
      </c>
      <c r="EH300" t="str" cm="1">
        <f t="array" ref="EH300">IF(EH299="","",_xll.PBD(EH299,"Company Id","","USD","",""))</f>
        <v/>
      </c>
      <c r="EI300" t="str" cm="1">
        <f t="array" ref="EI300">IF(EI299="","",_xll.PBD(EI299,"Company Id","","USD","",""))</f>
        <v/>
      </c>
      <c r="EJ300" t="str" cm="1">
        <f t="array" ref="EJ300">IF(EJ299="","",_xll.PBD(EJ299,"Company Id","","USD","",""))</f>
        <v/>
      </c>
      <c r="EK300" t="str" cm="1">
        <f t="array" ref="EK300">IF(EK299="","",_xll.PBD(EK299,"Company Id","","USD","",""))</f>
        <v/>
      </c>
      <c r="EL300" t="str" cm="1">
        <f t="array" ref="EL300">IF(EL299="","",_xll.PBD(EL299,"Company Id","","USD","",""))</f>
        <v/>
      </c>
      <c r="EM300" t="str" cm="1">
        <f t="array" ref="EM300">IF(EM299="","",_xll.PBD(EM299,"Company Id","","USD","",""))</f>
        <v/>
      </c>
      <c r="EN300" t="str" cm="1">
        <f t="array" ref="EN300">IF(EN299="","",_xll.PBD(EN299,"Company Id","","USD","",""))</f>
        <v/>
      </c>
      <c r="EO300" t="str" cm="1">
        <f t="array" ref="EO300">IF(EO299="","",_xll.PBD(EO299,"Company Id","","USD","",""))</f>
        <v/>
      </c>
      <c r="EP300" t="str" cm="1">
        <f t="array" ref="EP300">IF(EP299="","",_xll.PBD(EP299,"Company Id","","USD","",""))</f>
        <v/>
      </c>
      <c r="EQ300" t="str" cm="1">
        <f t="array" ref="EQ300">IF(EQ299="","",_xll.PBD(EQ299,"Company Id","","USD","",""))</f>
        <v/>
      </c>
      <c r="ER300" t="str" cm="1">
        <f t="array" ref="ER300">IF(ER299="","",_xll.PBD(ER299,"Company Id","","USD","",""))</f>
        <v/>
      </c>
      <c r="ES300" t="str" cm="1">
        <f t="array" ref="ES300">IF(ES299="","",_xll.PBD(ES299,"Company Id","","USD","",""))</f>
        <v/>
      </c>
      <c r="ET300" t="str" cm="1">
        <f t="array" ref="ET300">IF(ET299="","",_xll.PBD(ET299,"Company Id","","USD","",""))</f>
        <v/>
      </c>
      <c r="EU300" t="str" cm="1">
        <f t="array" ref="EU300">IF(EU299="","",_xll.PBD(EU299,"Company Id","","USD","",""))</f>
        <v/>
      </c>
      <c r="EV300" t="str" cm="1">
        <f t="array" ref="EV300">IF(EV299="","",_xll.PBD(EV299,"Company Id","","USD","",""))</f>
        <v/>
      </c>
      <c r="EW300" t="str" cm="1">
        <f t="array" ref="EW300">IF(EW299="","",_xll.PBD(EW299,"Company Id","","USD","",""))</f>
        <v/>
      </c>
      <c r="EX300" t="str" cm="1">
        <f t="array" ref="EX300">IF(EX299="","",_xll.PBD(EX299,"Company Id","","USD","",""))</f>
        <v/>
      </c>
      <c r="EY300" t="str" cm="1">
        <f t="array" ref="EY300">IF(EY299="","",_xll.PBD(EY299,"Company Id","","USD","",""))</f>
        <v/>
      </c>
      <c r="EZ300" t="str" cm="1">
        <f t="array" ref="EZ300">IF(EZ299="","",_xll.PBD(EZ299,"Company Id","","USD","",""))</f>
        <v/>
      </c>
      <c r="FA300" t="str" cm="1">
        <f t="array" ref="FA300">IF(FA299="","",_xll.PBD(FA299,"Company Id","","USD","",""))</f>
        <v/>
      </c>
      <c r="FB300" t="str" cm="1">
        <f t="array" ref="FB300">IF(FB299="","",_xll.PBD(FB299,"Company Id","","USD","",""))</f>
        <v/>
      </c>
      <c r="FC300" t="str" cm="1">
        <f t="array" ref="FC300">IF(FC299="","",_xll.PBD(FC299,"Company Id","","USD","",""))</f>
        <v/>
      </c>
      <c r="FD300" t="str" cm="1">
        <f t="array" ref="FD300">IF(FD299="","",_xll.PBD(FD299,"Company Id","","USD","",""))</f>
        <v/>
      </c>
      <c r="FE300" t="str" cm="1">
        <f t="array" ref="FE300">IF(FE299="","",_xll.PBD(FE299,"Company Id","","USD","",""))</f>
        <v/>
      </c>
      <c r="FF300" t="str" cm="1">
        <f t="array" ref="FF300">IF(FF299="","",_xll.PBD(FF299,"Company Id","","USD","",""))</f>
        <v/>
      </c>
      <c r="FG300" t="str" cm="1">
        <f t="array" ref="FG300">IF(FG299="","",_xll.PBD(FG299,"Company Id","","USD","",""))</f>
        <v/>
      </c>
      <c r="FH300" t="str" cm="1">
        <f t="array" ref="FH300">IF(FH299="","",_xll.PBD(FH299,"Company Id","","USD","",""))</f>
        <v/>
      </c>
      <c r="FI300" t="str" cm="1">
        <f t="array" ref="FI300">IF(FI299="","",_xll.PBD(FI299,"Company Id","","USD","",""))</f>
        <v/>
      </c>
      <c r="FJ300" t="str" cm="1">
        <f t="array" ref="FJ300">IF(FJ299="","",_xll.PBD(FJ299,"Company Id","","USD","",""))</f>
        <v/>
      </c>
      <c r="FK300" t="str" cm="1">
        <f t="array" ref="FK300">IF(FK299="","",_xll.PBD(FK299,"Company Id","","USD","",""))</f>
        <v/>
      </c>
      <c r="FL300" t="str" cm="1">
        <f t="array" ref="FL300">IF(FL299="","",_xll.PBD(FL299,"Company Id","","USD","",""))</f>
        <v/>
      </c>
      <c r="FM300" t="str" cm="1">
        <f t="array" ref="FM300">IF(FM299="","",_xll.PBD(FM299,"Company Id","","USD","",""))</f>
        <v/>
      </c>
      <c r="FN300" t="str" cm="1">
        <f t="array" ref="FN300">IF(FN299="","",_xll.PBD(FN299,"Company Id","","USD","",""))</f>
        <v/>
      </c>
      <c r="FO300" t="str" cm="1">
        <f t="array" ref="FO300">IF(FO299="","",_xll.PBD(FO299,"Company Id","","USD","",""))</f>
        <v/>
      </c>
      <c r="FP300" t="str" cm="1">
        <f t="array" ref="FP300">IF(FP299="","",_xll.PBD(FP299,"Company Id","","USD","",""))</f>
        <v/>
      </c>
      <c r="FQ300" t="str" cm="1">
        <f t="array" ref="FQ300">IF(FQ299="","",_xll.PBD(FQ299,"Company Id","","USD","",""))</f>
        <v/>
      </c>
      <c r="FR300" t="str" cm="1">
        <f t="array" ref="FR300">IF(FR299="","",_xll.PBD(FR299,"Company Id","","USD","",""))</f>
        <v/>
      </c>
      <c r="FS300" t="str" cm="1">
        <f t="array" ref="FS300">IF(FS299="","",_xll.PBD(FS299,"Company Id","","USD","",""))</f>
        <v/>
      </c>
      <c r="FT300" t="str" cm="1">
        <f t="array" ref="FT300">IF(FT299="","",_xll.PBD(FT299,"Company Id","","USD","",""))</f>
        <v/>
      </c>
      <c r="FU300" t="str" cm="1">
        <f t="array" ref="FU300">IF(FU299="","",_xll.PBD(FU299,"Company Id","","USD","",""))</f>
        <v/>
      </c>
      <c r="FV300" t="str" cm="1">
        <f t="array" ref="FV300">IF(FV299="","",_xll.PBD(FV299,"Company Id","","USD","",""))</f>
        <v/>
      </c>
      <c r="FW300" t="str" cm="1">
        <f t="array" ref="FW300">IF(FW299="","",_xll.PBD(FW299,"Company Id","","USD","",""))</f>
        <v/>
      </c>
      <c r="FX300" t="str" cm="1">
        <f t="array" ref="FX300">IF(FX299="","",_xll.PBD(FX299,"Company Id","","USD","",""))</f>
        <v/>
      </c>
      <c r="FY300" t="str" cm="1">
        <f t="array" ref="FY300">IF(FY299="","",_xll.PBD(FY299,"Company Id","","USD","",""))</f>
        <v/>
      </c>
      <c r="FZ300" t="str" cm="1">
        <f t="array" ref="FZ300">IF(FZ299="","",_xll.PBD(FZ299,"Company Id","","USD","",""))</f>
        <v/>
      </c>
      <c r="GA300" t="str" cm="1">
        <f t="array" ref="GA300">IF(GA299="","",_xll.PBD(GA299,"Company Id","","USD","",""))</f>
        <v/>
      </c>
      <c r="GB300" t="str" cm="1">
        <f t="array" ref="GB300">IF(GB299="","",_xll.PBD(GB299,"Company Id","","USD","",""))</f>
        <v/>
      </c>
      <c r="GC300" t="str" cm="1">
        <f t="array" ref="GC300">IF(GC299="","",_xll.PBD(GC299,"Company Id","","USD","",""))</f>
        <v/>
      </c>
      <c r="GD300" t="str" cm="1">
        <f t="array" ref="GD300">IF(GD299="","",_xll.PBD(GD299,"Company Id","","USD","",""))</f>
        <v/>
      </c>
      <c r="GE300" t="str" cm="1">
        <f t="array" ref="GE300">IF(GE299="","",_xll.PBD(GE299,"Company Id","","USD","",""))</f>
        <v/>
      </c>
      <c r="GF300" t="str" cm="1">
        <f t="array" ref="GF300">IF(GF299="","",_xll.PBD(GF299,"Company Id","","USD","",""))</f>
        <v/>
      </c>
      <c r="GG300" t="str" cm="1">
        <f t="array" ref="GG300">IF(GG299="","",_xll.PBD(GG299,"Company Id","","USD","",""))</f>
        <v/>
      </c>
      <c r="GH300" t="str" cm="1">
        <f t="array" ref="GH300">IF(GH299="","",_xll.PBD(GH299,"Company Id","","USD","",""))</f>
        <v/>
      </c>
      <c r="GI300" t="str" cm="1">
        <f t="array" ref="GI300">IF(GI299="","",_xll.PBD(GI299,"Company Id","","USD","",""))</f>
        <v/>
      </c>
      <c r="GJ300" t="str" cm="1">
        <f t="array" ref="GJ300">IF(GJ299="","",_xll.PBD(GJ299,"Company Id","","USD","",""))</f>
        <v/>
      </c>
      <c r="GK300" t="str" cm="1">
        <f t="array" ref="GK300">IF(GK299="","",_xll.PBD(GK299,"Company Id","","USD","",""))</f>
        <v/>
      </c>
      <c r="GL300" t="str" cm="1">
        <f t="array" ref="GL300">IF(GL299="","",_xll.PBD(GL299,"Company Id","","USD","",""))</f>
        <v/>
      </c>
      <c r="GM300" t="str" cm="1">
        <f t="array" ref="GM300">IF(GM299="","",_xll.PBD(GM299,"Company Id","","USD","",""))</f>
        <v/>
      </c>
      <c r="GN300" t="str" cm="1">
        <f t="array" ref="GN300">IF(GN299="","",_xll.PBD(GN299,"Company Id","","USD","",""))</f>
        <v/>
      </c>
      <c r="GO300" t="str" cm="1">
        <f t="array" ref="GO300">IF(GO299="","",_xll.PBD(GO299,"Company Id","","USD","",""))</f>
        <v/>
      </c>
      <c r="GP300" t="str" cm="1">
        <f t="array" ref="GP300">IF(GP299="","",_xll.PBD(GP299,"Company Id","","USD","",""))</f>
        <v/>
      </c>
      <c r="GQ300" t="str" cm="1">
        <f t="array" ref="GQ300">IF(GQ299="","",_xll.PBD(GQ299,"Company Id","","USD","",""))</f>
        <v/>
      </c>
      <c r="GR300" t="str" cm="1">
        <f t="array" ref="GR300">IF(GR299="","",_xll.PBD(GR299,"Company Id","","USD","",""))</f>
        <v/>
      </c>
      <c r="GS300" t="str" cm="1">
        <f t="array" ref="GS300">IF(GS299="","",_xll.PBD(GS299,"Company Id","","USD","",""))</f>
        <v/>
      </c>
      <c r="GT300" t="str" cm="1">
        <f t="array" ref="GT300">IF(GT299="","",_xll.PBD(GT299,"Company Id","","USD","",""))</f>
        <v/>
      </c>
      <c r="GU300" t="str" cm="1">
        <f t="array" ref="GU300">IF(GU299="","",_xll.PBD(GU299,"Company Id","","USD","",""))</f>
        <v/>
      </c>
      <c r="GV300" t="str" cm="1">
        <f t="array" ref="GV300">IF(GV299="","",_xll.PBD(GV299,"Company Id","","USD","",""))</f>
        <v/>
      </c>
      <c r="GW300" t="str" cm="1">
        <f t="array" ref="GW300">IF(GW299="","",_xll.PBD(GW299,"Company Id","","USD","",""))</f>
        <v/>
      </c>
      <c r="GX300" t="str" cm="1">
        <f t="array" ref="GX300">IF(GX299="","",_xll.PBD(GX299,"Company Id","","USD","",""))</f>
        <v/>
      </c>
      <c r="GY300" t="str" cm="1">
        <f t="array" ref="GY300">IF(GY299="","",_xll.PBD(GY299,"Company Id","","USD","",""))</f>
        <v/>
      </c>
      <c r="GZ300" t="str" cm="1">
        <f t="array" ref="GZ300">IF(GZ299="","",_xll.PBD(GZ299,"Company Id","","USD","",""))</f>
        <v/>
      </c>
      <c r="HA300" t="str" cm="1">
        <f t="array" ref="HA300">IF(HA299="","",_xll.PBD(HA299,"Company Id","","USD","",""))</f>
        <v/>
      </c>
      <c r="HB300" t="str" cm="1">
        <f t="array" ref="HB300">IF(HB299="","",_xll.PBD(HB299,"Company Id","","USD","",""))</f>
        <v/>
      </c>
      <c r="HC300" t="str" cm="1">
        <f t="array" ref="HC300">IF(HC299="","",_xll.PBD(HC299,"Company Id","","USD","",""))</f>
        <v/>
      </c>
      <c r="HD300" t="str" cm="1">
        <f t="array" ref="HD300">IF(HD299="","",_xll.PBD(HD299,"Company Id","","USD","",""))</f>
        <v/>
      </c>
      <c r="HE300" t="str" cm="1">
        <f t="array" ref="HE300">IF(HE299="","",_xll.PBD(HE299,"Company Id","","USD","",""))</f>
        <v/>
      </c>
      <c r="HF300" t="str" cm="1">
        <f t="array" ref="HF300">IF(HF299="","",_xll.PBD(HF299,"Company Id","","USD","",""))</f>
        <v/>
      </c>
      <c r="HG300" t="str" cm="1">
        <f t="array" ref="HG300">IF(HG299="","",_xll.PBD(HG299,"Company Id","","USD","",""))</f>
        <v/>
      </c>
      <c r="HH300" t="str" cm="1">
        <f t="array" ref="HH300">IF(HH299="","",_xll.PBD(HH299,"Company Id","","USD","",""))</f>
        <v/>
      </c>
      <c r="HI300" t="str" cm="1">
        <f t="array" ref="HI300">IF(HI299="","",_xll.PBD(HI299,"Company Id","","USD","",""))</f>
        <v/>
      </c>
      <c r="HJ300" t="str" cm="1">
        <f t="array" ref="HJ300">IF(HJ299="","",_xll.PBD(HJ299,"Company Id","","USD","",""))</f>
        <v/>
      </c>
      <c r="HK300" t="str" cm="1">
        <f t="array" ref="HK300">IF(HK299="","",_xll.PBD(HK299,"Company Id","","USD","",""))</f>
        <v/>
      </c>
      <c r="HL300" t="str" cm="1">
        <f t="array" ref="HL300">IF(HL299="","",_xll.PBD(HL299,"Company Id","","USD","",""))</f>
        <v/>
      </c>
      <c r="HM300" t="str" cm="1">
        <f t="array" ref="HM300">IF(HM299="","",_xll.PBD(HM299,"Company Id","","USD","",""))</f>
        <v/>
      </c>
      <c r="HN300" t="str" cm="1">
        <f t="array" ref="HN300">IF(HN299="","",_xll.PBD(HN299,"Company Id","","USD","",""))</f>
        <v/>
      </c>
      <c r="HO300" t="str" cm="1">
        <f t="array" ref="HO300">IF(HO299="","",_xll.PBD(HO299,"Company Id","","USD","",""))</f>
        <v/>
      </c>
      <c r="HP300" t="str" cm="1">
        <f t="array" ref="HP300">IF(HP299="","",_xll.PBD(HP299,"Company Id","","USD","",""))</f>
        <v/>
      </c>
      <c r="HQ300" t="str" cm="1">
        <f t="array" ref="HQ300">IF(HQ299="","",_xll.PBD(HQ299,"Company Id","","USD","",""))</f>
        <v/>
      </c>
      <c r="HR300" t="str" cm="1">
        <f t="array" ref="HR300">IF(HR299="","",_xll.PBD(HR299,"Company Id","","USD","",""))</f>
        <v/>
      </c>
      <c r="HS300" t="str" cm="1">
        <f t="array" ref="HS300">IF(HS299="","",_xll.PBD(HS299,"Company Id","","USD","",""))</f>
        <v/>
      </c>
      <c r="HT300" t="str" cm="1">
        <f t="array" ref="HT300">IF(HT299="","",_xll.PBD(HT299,"Company Id","","USD","",""))</f>
        <v/>
      </c>
      <c r="HU300" t="str" cm="1">
        <f t="array" ref="HU300">IF(HU299="","",_xll.PBD(HU299,"Company Id","","USD","",""))</f>
        <v/>
      </c>
      <c r="HV300" t="str" cm="1">
        <f t="array" ref="HV300">IF(HV299="","",_xll.PBD(HV299,"Company Id","","USD","",""))</f>
        <v/>
      </c>
      <c r="HW300" t="str" cm="1">
        <f t="array" ref="HW300">IF(HW299="","",_xll.PBD(HW299,"Company Id","","USD","",""))</f>
        <v/>
      </c>
      <c r="HX300" t="str" cm="1">
        <f t="array" ref="HX300">IF(HX299="","",_xll.PBD(HX299,"Company Id","","USD","",""))</f>
        <v/>
      </c>
      <c r="HY300" t="str" cm="1">
        <f t="array" ref="HY300">IF(HY299="","",_xll.PBD(HY299,"Company Id","","USD","",""))</f>
        <v/>
      </c>
      <c r="HZ300" t="str" cm="1">
        <f t="array" ref="HZ300">IF(HZ299="","",_xll.PBD(HZ299,"Company Id","","USD","",""))</f>
        <v/>
      </c>
      <c r="IA300" t="str" cm="1">
        <f t="array" ref="IA300">IF(IA299="","",_xll.PBD(IA299,"Company Id","","USD","",""))</f>
        <v/>
      </c>
      <c r="IB300" t="str" cm="1">
        <f t="array" ref="IB300">IF(IB299="","",_xll.PBD(IB299,"Company Id","","USD","",""))</f>
        <v/>
      </c>
      <c r="IC300" t="str" cm="1">
        <f t="array" ref="IC300">IF(IC299="","",_xll.PBD(IC299,"Company Id","","USD","",""))</f>
        <v/>
      </c>
      <c r="ID300" t="str" cm="1">
        <f t="array" ref="ID300">IF(ID299="","",_xll.PBD(ID299,"Company Id","","USD","",""))</f>
        <v/>
      </c>
      <c r="IE300" t="str" cm="1">
        <f t="array" ref="IE300">IF(IE299="","",_xll.PBD(IE299,"Company Id","","USD","",""))</f>
        <v/>
      </c>
    </row>
    <row r="301" spans="2:239" x14ac:dyDescent="0.2">
      <c r="B301" t="s">
        <v>2700</v>
      </c>
      <c r="C301" t="str" cm="1">
        <f t="array" aca="1" ref="C301" ca="1">IF(C299="","",_xll.PBD(C300,"Name","","USD","",""))</f>
        <v/>
      </c>
      <c r="D301" t="str" cm="1">
        <f t="array" ref="D301">IF(D299="","",_xll.PBD(D300,"Name","","USD","",""))</f>
        <v/>
      </c>
      <c r="E301" t="str" cm="1">
        <f t="array" ref="E301">IF(E299="","",_xll.PBD(E300,"Name","","USD","",""))</f>
        <v/>
      </c>
      <c r="F301" t="str" cm="1">
        <f t="array" ref="F301">IF(F299="","",_xll.PBD(F300,"Name","","USD","",""))</f>
        <v/>
      </c>
      <c r="G301" t="str" cm="1">
        <f t="array" ref="G301">IF(G299="","",_xll.PBD(G300,"Name","","USD","",""))</f>
        <v/>
      </c>
      <c r="H301" t="str" cm="1">
        <f t="array" ref="H301">IF(H299="","",_xll.PBD(H300,"Name","","USD","",""))</f>
        <v/>
      </c>
      <c r="I301" t="str" cm="1">
        <f t="array" ref="I301">IF(I299="","",_xll.PBD(I300,"Name","","USD","",""))</f>
        <v/>
      </c>
      <c r="J301" t="str" cm="1">
        <f t="array" ref="J301">IF(J299="","",_xll.PBD(J300,"Name","","USD","",""))</f>
        <v/>
      </c>
      <c r="K301" t="str" cm="1">
        <f t="array" ref="K301">IF(K299="","",_xll.PBD(K300,"Name","","USD","",""))</f>
        <v/>
      </c>
      <c r="L301" t="str" cm="1">
        <f t="array" ref="L301">IF(L299="","",_xll.PBD(L300,"Name","","USD","",""))</f>
        <v/>
      </c>
      <c r="M301" t="str" cm="1">
        <f t="array" ref="M301">IF(M299="","",_xll.PBD(M300,"Name","","USD","",""))</f>
        <v/>
      </c>
      <c r="N301" t="str" cm="1">
        <f t="array" ref="N301">IF(N299="","",_xll.PBD(N300,"Name","","USD","",""))</f>
        <v/>
      </c>
      <c r="O301" t="str" cm="1">
        <f t="array" ref="O301">IF(O299="","",_xll.PBD(O300,"Name","","USD","",""))</f>
        <v/>
      </c>
      <c r="P301" t="str" cm="1">
        <f t="array" ref="P301">IF(P299="","",_xll.PBD(P300,"Name","","USD","",""))</f>
        <v/>
      </c>
      <c r="Q301" t="str" cm="1">
        <f t="array" ref="Q301">IF(Q299="","",_xll.PBD(Q300,"Name","","USD","",""))</f>
        <v/>
      </c>
      <c r="R301" t="str" cm="1">
        <f t="array" ref="R301">IF(R299="","",_xll.PBD(R300,"Name","","USD","",""))</f>
        <v/>
      </c>
      <c r="S301" t="str" cm="1">
        <f t="array" ref="S301">IF(S299="","",_xll.PBD(S300,"Name","","USD","",""))</f>
        <v/>
      </c>
      <c r="T301" t="str" cm="1">
        <f t="array" ref="T301">IF(T299="","",_xll.PBD(T300,"Name","","USD","",""))</f>
        <v/>
      </c>
      <c r="U301" t="str" cm="1">
        <f t="array" ref="U301">IF(U299="","",_xll.PBD(U300,"Name","","USD","",""))</f>
        <v/>
      </c>
      <c r="V301" t="str" cm="1">
        <f t="array" ref="V301">IF(V299="","",_xll.PBD(V300,"Name","","USD","",""))</f>
        <v/>
      </c>
      <c r="W301" t="str" cm="1">
        <f t="array" ref="W301">IF(W299="","",_xll.PBD(W300,"Name","","USD","",""))</f>
        <v/>
      </c>
      <c r="X301" t="str" cm="1">
        <f t="array" ref="X301">IF(X299="","",_xll.PBD(X300,"Name","","USD","",""))</f>
        <v/>
      </c>
      <c r="Y301" t="str" cm="1">
        <f t="array" ref="Y301">IF(Y299="","",_xll.PBD(Y300,"Name","","USD","",""))</f>
        <v/>
      </c>
      <c r="Z301" t="str" cm="1">
        <f t="array" ref="Z301">IF(Z299="","",_xll.PBD(Z300,"Name","","USD","",""))</f>
        <v/>
      </c>
      <c r="AA301" t="str" cm="1">
        <f t="array" ref="AA301">IF(AA299="","",_xll.PBD(AA300,"Name","","USD","",""))</f>
        <v/>
      </c>
      <c r="AB301" t="str" cm="1">
        <f t="array" ref="AB301">IF(AB299="","",_xll.PBD(AB300,"Name","","USD","",""))</f>
        <v/>
      </c>
      <c r="AC301" t="str" cm="1">
        <f t="array" ref="AC301">IF(AC299="","",_xll.PBD(AC300,"Name","","USD","",""))</f>
        <v/>
      </c>
      <c r="AD301" t="str" cm="1">
        <f t="array" ref="AD301">IF(AD299="","",_xll.PBD(AD300,"Name","","USD","",""))</f>
        <v/>
      </c>
      <c r="AE301" t="str" cm="1">
        <f t="array" ref="AE301">IF(AE299="","",_xll.PBD(AE300,"Name","","USD","",""))</f>
        <v/>
      </c>
      <c r="AF301" t="str" cm="1">
        <f t="array" ref="AF301">IF(AF299="","",_xll.PBD(AF300,"Name","","USD","",""))</f>
        <v/>
      </c>
      <c r="AG301" t="str" cm="1">
        <f t="array" ref="AG301">IF(AG299="","",_xll.PBD(AG300,"Name","","USD","",""))</f>
        <v/>
      </c>
      <c r="AH301" t="str" cm="1">
        <f t="array" ref="AH301">IF(AH299="","",_xll.PBD(AH300,"Name","","USD","",""))</f>
        <v/>
      </c>
      <c r="AI301" t="str" cm="1">
        <f t="array" ref="AI301">IF(AI299="","",_xll.PBD(AI300,"Name","","USD","",""))</f>
        <v/>
      </c>
      <c r="AJ301" t="str" cm="1">
        <f t="array" ref="AJ301">IF(AJ299="","",_xll.PBD(AJ300,"Name","","USD","",""))</f>
        <v/>
      </c>
      <c r="AK301" t="str" cm="1">
        <f t="array" ref="AK301">IF(AK299="","",_xll.PBD(AK300,"Name","","USD","",""))</f>
        <v/>
      </c>
      <c r="AL301" t="str" cm="1">
        <f t="array" ref="AL301">IF(AL299="","",_xll.PBD(AL300,"Name","","USD","",""))</f>
        <v/>
      </c>
      <c r="AM301" t="str" cm="1">
        <f t="array" ref="AM301">IF(AM299="","",_xll.PBD(AM300,"Name","","USD","",""))</f>
        <v/>
      </c>
      <c r="AN301" t="str" cm="1">
        <f t="array" ref="AN301">IF(AN299="","",_xll.PBD(AN300,"Name","","USD","",""))</f>
        <v/>
      </c>
      <c r="AO301" t="str" cm="1">
        <f t="array" ref="AO301">IF(AO299="","",_xll.PBD(AO300,"Name","","USD","",""))</f>
        <v/>
      </c>
      <c r="AP301" t="str" cm="1">
        <f t="array" ref="AP301">IF(AP299="","",_xll.PBD(AP300,"Name","","USD","",""))</f>
        <v/>
      </c>
      <c r="AQ301" t="str" cm="1">
        <f t="array" ref="AQ301">IF(AQ299="","",_xll.PBD(AQ300,"Name","","USD","",""))</f>
        <v/>
      </c>
      <c r="AR301" t="str" cm="1">
        <f t="array" ref="AR301">IF(AR299="","",_xll.PBD(AR300,"Name","","USD","",""))</f>
        <v/>
      </c>
      <c r="AS301" t="str" cm="1">
        <f t="array" ref="AS301">IF(AS299="","",_xll.PBD(AS300,"Name","","USD","",""))</f>
        <v/>
      </c>
      <c r="AT301" t="str" cm="1">
        <f t="array" ref="AT301">IF(AT299="","",_xll.PBD(AT300,"Name","","USD","",""))</f>
        <v/>
      </c>
      <c r="AU301" t="str" cm="1">
        <f t="array" ref="AU301">IF(AU299="","",_xll.PBD(AU300,"Name","","USD","",""))</f>
        <v/>
      </c>
      <c r="AV301" t="str" cm="1">
        <f t="array" ref="AV301">IF(AV299="","",_xll.PBD(AV300,"Name","","USD","",""))</f>
        <v/>
      </c>
      <c r="AW301" t="str" cm="1">
        <f t="array" ref="AW301">IF(AW299="","",_xll.PBD(AW300,"Name","","USD","",""))</f>
        <v/>
      </c>
      <c r="AX301" t="str" cm="1">
        <f t="array" ref="AX301">IF(AX299="","",_xll.PBD(AX300,"Name","","USD","",""))</f>
        <v/>
      </c>
      <c r="AY301" t="str" cm="1">
        <f t="array" ref="AY301">IF(AY299="","",_xll.PBD(AY300,"Name","","USD","",""))</f>
        <v/>
      </c>
      <c r="AZ301" t="str" cm="1">
        <f t="array" ref="AZ301">IF(AZ299="","",_xll.PBD(AZ300,"Name","","USD","",""))</f>
        <v/>
      </c>
      <c r="BA301" t="str" cm="1">
        <f t="array" ref="BA301">IF(BA299="","",_xll.PBD(BA300,"Name","","USD","",""))</f>
        <v/>
      </c>
      <c r="BB301" t="str" cm="1">
        <f t="array" ref="BB301">IF(BB299="","",_xll.PBD(BB300,"Name","","USD","",""))</f>
        <v/>
      </c>
      <c r="BC301" t="str" cm="1">
        <f t="array" ref="BC301">IF(BC299="","",_xll.PBD(BC300,"Name","","USD","",""))</f>
        <v/>
      </c>
      <c r="BD301" t="str" cm="1">
        <f t="array" ref="BD301">IF(BD299="","",_xll.PBD(BD300,"Name","","USD","",""))</f>
        <v/>
      </c>
      <c r="BE301" t="str" cm="1">
        <f t="array" ref="BE301">IF(BE299="","",_xll.PBD(BE300,"Name","","USD","",""))</f>
        <v/>
      </c>
      <c r="BF301" t="str" cm="1">
        <f t="array" ref="BF301">IF(BF299="","",_xll.PBD(BF300,"Name","","USD","",""))</f>
        <v/>
      </c>
      <c r="BG301" t="str" cm="1">
        <f t="array" ref="BG301">IF(BG299="","",_xll.PBD(BG300,"Name","","USD","",""))</f>
        <v/>
      </c>
      <c r="BH301" t="str" cm="1">
        <f t="array" ref="BH301">IF(BH299="","",_xll.PBD(BH300,"Name","","USD","",""))</f>
        <v/>
      </c>
      <c r="BI301" t="str" cm="1">
        <f t="array" ref="BI301">IF(BI299="","",_xll.PBD(BI300,"Name","","USD","",""))</f>
        <v/>
      </c>
      <c r="BJ301" t="str" cm="1">
        <f t="array" ref="BJ301">IF(BJ299="","",_xll.PBD(BJ300,"Name","","USD","",""))</f>
        <v/>
      </c>
      <c r="BK301" t="str" cm="1">
        <f t="array" ref="BK301">IF(BK299="","",_xll.PBD(BK300,"Name","","USD","",""))</f>
        <v/>
      </c>
      <c r="BL301" t="str" cm="1">
        <f t="array" ref="BL301">IF(BL299="","",_xll.PBD(BL300,"Name","","USD","",""))</f>
        <v/>
      </c>
      <c r="BM301" t="str" cm="1">
        <f t="array" ref="BM301">IF(BM299="","",_xll.PBD(BM300,"Name","","USD","",""))</f>
        <v/>
      </c>
      <c r="BN301" t="str" cm="1">
        <f t="array" ref="BN301">IF(BN299="","",_xll.PBD(BN300,"Name","","USD","",""))</f>
        <v/>
      </c>
      <c r="BO301" t="str" cm="1">
        <f t="array" ref="BO301">IF(BO299="","",_xll.PBD(BO300,"Name","","USD","",""))</f>
        <v/>
      </c>
      <c r="BP301" t="str" cm="1">
        <f t="array" ref="BP301">IF(BP299="","",_xll.PBD(BP300,"Name","","USD","",""))</f>
        <v/>
      </c>
      <c r="BQ301" t="str" cm="1">
        <f t="array" ref="BQ301">IF(BQ299="","",_xll.PBD(BQ300,"Name","","USD","",""))</f>
        <v/>
      </c>
      <c r="BR301" t="str" cm="1">
        <f t="array" ref="BR301">IF(BR299="","",_xll.PBD(BR300,"Name","","USD","",""))</f>
        <v/>
      </c>
      <c r="BS301" t="str" cm="1">
        <f t="array" ref="BS301">IF(BS299="","",_xll.PBD(BS300,"Name","","USD","",""))</f>
        <v/>
      </c>
      <c r="BT301" t="str" cm="1">
        <f t="array" ref="BT301">IF(BT299="","",_xll.PBD(BT300,"Name","","USD","",""))</f>
        <v/>
      </c>
      <c r="BU301" t="str" cm="1">
        <f t="array" ref="BU301">IF(BU299="","",_xll.PBD(BU300,"Name","","USD","",""))</f>
        <v/>
      </c>
      <c r="BV301" t="str" cm="1">
        <f t="array" ref="BV301">IF(BV299="","",_xll.PBD(BV300,"Name","","USD","",""))</f>
        <v/>
      </c>
      <c r="BW301" t="str" cm="1">
        <f t="array" ref="BW301">IF(BW299="","",_xll.PBD(BW300,"Name","","USD","",""))</f>
        <v/>
      </c>
      <c r="BX301" t="str" cm="1">
        <f t="array" ref="BX301">IF(BX299="","",_xll.PBD(BX300,"Name","","USD","",""))</f>
        <v/>
      </c>
      <c r="BY301" t="str" cm="1">
        <f t="array" ref="BY301">IF(BY299="","",_xll.PBD(BY300,"Name","","USD","",""))</f>
        <v/>
      </c>
      <c r="BZ301" t="str" cm="1">
        <f t="array" ref="BZ301">IF(BZ299="","",_xll.PBD(BZ300,"Name","","USD","",""))</f>
        <v/>
      </c>
      <c r="CA301" t="str" cm="1">
        <f t="array" ref="CA301">IF(CA299="","",_xll.PBD(CA300,"Name","","USD","",""))</f>
        <v/>
      </c>
      <c r="CB301" t="str" cm="1">
        <f t="array" ref="CB301">IF(CB299="","",_xll.PBD(CB300,"Name","","USD","",""))</f>
        <v/>
      </c>
      <c r="CC301" t="str" cm="1">
        <f t="array" ref="CC301">IF(CC299="","",_xll.PBD(CC300,"Name","","USD","",""))</f>
        <v/>
      </c>
      <c r="CD301" t="str" cm="1">
        <f t="array" ref="CD301">IF(CD299="","",_xll.PBD(CD300,"Name","","USD","",""))</f>
        <v/>
      </c>
      <c r="CE301" t="str" cm="1">
        <f t="array" ref="CE301">IF(CE299="","",_xll.PBD(CE300,"Name","","USD","",""))</f>
        <v/>
      </c>
      <c r="CF301" t="str" cm="1">
        <f t="array" ref="CF301">IF(CF299="","",_xll.PBD(CF300,"Name","","USD","",""))</f>
        <v/>
      </c>
      <c r="CG301" t="str" cm="1">
        <f t="array" ref="CG301">IF(CG299="","",_xll.PBD(CG300,"Name","","USD","",""))</f>
        <v/>
      </c>
      <c r="CH301" t="str" cm="1">
        <f t="array" ref="CH301">IF(CH299="","",_xll.PBD(CH300,"Name","","USD","",""))</f>
        <v/>
      </c>
      <c r="CI301" t="str" cm="1">
        <f t="array" ref="CI301">IF(CI299="","",_xll.PBD(CI300,"Name","","USD","",""))</f>
        <v/>
      </c>
      <c r="CJ301" t="str" cm="1">
        <f t="array" ref="CJ301">IF(CJ299="","",_xll.PBD(CJ300,"Name","","USD","",""))</f>
        <v/>
      </c>
      <c r="CK301" t="str" cm="1">
        <f t="array" ref="CK301">IF(CK299="","",_xll.PBD(CK300,"Name","","USD","",""))</f>
        <v/>
      </c>
      <c r="CL301" t="str" cm="1">
        <f t="array" ref="CL301">IF(CL299="","",_xll.PBD(CL300,"Name","","USD","",""))</f>
        <v/>
      </c>
      <c r="CM301" t="str" cm="1">
        <f t="array" ref="CM301">IF(CM299="","",_xll.PBD(CM300,"Name","","USD","",""))</f>
        <v/>
      </c>
      <c r="CN301" t="str" cm="1">
        <f t="array" ref="CN301">IF(CN299="","",_xll.PBD(CN300,"Name","","USD","",""))</f>
        <v/>
      </c>
      <c r="CO301" t="str" cm="1">
        <f t="array" ref="CO301">IF(CO299="","",_xll.PBD(CO300,"Name","","USD","",""))</f>
        <v/>
      </c>
      <c r="CP301" t="str" cm="1">
        <f t="array" ref="CP301">IF(CP299="","",_xll.PBD(CP300,"Name","","USD","",""))</f>
        <v/>
      </c>
      <c r="CQ301" t="str" cm="1">
        <f t="array" ref="CQ301">IF(CQ299="","",_xll.PBD(CQ300,"Name","","USD","",""))</f>
        <v/>
      </c>
      <c r="CR301" t="str" cm="1">
        <f t="array" ref="CR301">IF(CR299="","",_xll.PBD(CR300,"Name","","USD","",""))</f>
        <v/>
      </c>
      <c r="CS301" t="str" cm="1">
        <f t="array" ref="CS301">IF(CS299="","",_xll.PBD(CS300,"Name","","USD","",""))</f>
        <v/>
      </c>
      <c r="CT301" t="str" cm="1">
        <f t="array" ref="CT301">IF(CT299="","",_xll.PBD(CT300,"Name","","USD","",""))</f>
        <v/>
      </c>
      <c r="CU301" t="str" cm="1">
        <f t="array" ref="CU301">IF(CU299="","",_xll.PBD(CU300,"Name","","USD","",""))</f>
        <v/>
      </c>
      <c r="CV301" t="str" cm="1">
        <f t="array" ref="CV301">IF(CV299="","",_xll.PBD(CV300,"Name","","USD","",""))</f>
        <v/>
      </c>
      <c r="CW301" t="str" cm="1">
        <f t="array" ref="CW301">IF(CW299="","",_xll.PBD(CW300,"Name","","USD","",""))</f>
        <v/>
      </c>
      <c r="CX301" t="str" cm="1">
        <f t="array" ref="CX301">IF(CX299="","",_xll.PBD(CX300,"Name","","USD","",""))</f>
        <v/>
      </c>
      <c r="CY301" t="str" cm="1">
        <f t="array" ref="CY301">IF(CY299="","",_xll.PBD(CY300,"Name","","USD","",""))</f>
        <v/>
      </c>
      <c r="CZ301" t="str" cm="1">
        <f t="array" ref="CZ301">IF(CZ299="","",_xll.PBD(CZ300,"Name","","USD","",""))</f>
        <v/>
      </c>
      <c r="DA301" t="str" cm="1">
        <f t="array" ref="DA301">IF(DA299="","",_xll.PBD(DA300,"Name","","USD","",""))</f>
        <v/>
      </c>
      <c r="DB301" t="str" cm="1">
        <f t="array" ref="DB301">IF(DB299="","",_xll.PBD(DB300,"Name","","USD","",""))</f>
        <v/>
      </c>
      <c r="DC301" t="str" cm="1">
        <f t="array" ref="DC301">IF(DC299="","",_xll.PBD(DC300,"Name","","USD","",""))</f>
        <v/>
      </c>
      <c r="DD301" t="str" cm="1">
        <f t="array" ref="DD301">IF(DD299="","",_xll.PBD(DD300,"Name","","USD","",""))</f>
        <v/>
      </c>
      <c r="DE301" t="str" cm="1">
        <f t="array" ref="DE301">IF(DE299="","",_xll.PBD(DE300,"Name","","USD","",""))</f>
        <v/>
      </c>
      <c r="DF301" t="str" cm="1">
        <f t="array" ref="DF301">IF(DF299="","",_xll.PBD(DF300,"Name","","USD","",""))</f>
        <v/>
      </c>
      <c r="DG301" t="str" cm="1">
        <f t="array" ref="DG301">IF(DG299="","",_xll.PBD(DG300,"Name","","USD","",""))</f>
        <v/>
      </c>
      <c r="DH301" t="str" cm="1">
        <f t="array" ref="DH301">IF(DH299="","",_xll.PBD(DH300,"Name","","USD","",""))</f>
        <v/>
      </c>
      <c r="DI301" t="str" cm="1">
        <f t="array" ref="DI301">IF(DI299="","",_xll.PBD(DI300,"Name","","USD","",""))</f>
        <v/>
      </c>
      <c r="DJ301" t="str" cm="1">
        <f t="array" ref="DJ301">IF(DJ299="","",_xll.PBD(DJ300,"Name","","USD","",""))</f>
        <v/>
      </c>
      <c r="DK301" t="str" cm="1">
        <f t="array" ref="DK301">IF(DK299="","",_xll.PBD(DK300,"Name","","USD","",""))</f>
        <v/>
      </c>
      <c r="DL301" t="str" cm="1">
        <f t="array" ref="DL301">IF(DL299="","",_xll.PBD(DL300,"Name","","USD","",""))</f>
        <v/>
      </c>
      <c r="DM301" t="str" cm="1">
        <f t="array" ref="DM301">IF(DM299="","",_xll.PBD(DM300,"Name","","USD","",""))</f>
        <v/>
      </c>
      <c r="DN301" t="str" cm="1">
        <f t="array" ref="DN301">IF(DN299="","",_xll.PBD(DN300,"Name","","USD","",""))</f>
        <v/>
      </c>
      <c r="DO301" t="str" cm="1">
        <f t="array" ref="DO301">IF(DO299="","",_xll.PBD(DO300,"Name","","USD","",""))</f>
        <v/>
      </c>
      <c r="DP301" t="str" cm="1">
        <f t="array" ref="DP301">IF(DP299="","",_xll.PBD(DP300,"Name","","USD","",""))</f>
        <v/>
      </c>
      <c r="DQ301" t="str" cm="1">
        <f t="array" ref="DQ301">IF(DQ299="","",_xll.PBD(DQ300,"Name","","USD","",""))</f>
        <v/>
      </c>
      <c r="DR301" t="str" cm="1">
        <f t="array" ref="DR301">IF(DR299="","",_xll.PBD(DR300,"Name","","USD","",""))</f>
        <v/>
      </c>
      <c r="DS301" t="str" cm="1">
        <f t="array" ref="DS301">IF(DS299="","",_xll.PBD(DS300,"Name","","USD","",""))</f>
        <v/>
      </c>
      <c r="DT301" t="str" cm="1">
        <f t="array" ref="DT301">IF(DT299="","",_xll.PBD(DT300,"Name","","USD","",""))</f>
        <v/>
      </c>
      <c r="DU301" t="str" cm="1">
        <f t="array" ref="DU301">IF(DU299="","",_xll.PBD(DU300,"Name","","USD","",""))</f>
        <v/>
      </c>
      <c r="DV301" t="str" cm="1">
        <f t="array" ref="DV301">IF(DV299="","",_xll.PBD(DV300,"Name","","USD","",""))</f>
        <v/>
      </c>
      <c r="DW301" t="str" cm="1">
        <f t="array" ref="DW301">IF(DW299="","",_xll.PBD(DW300,"Name","","USD","",""))</f>
        <v/>
      </c>
      <c r="DX301" t="str" cm="1">
        <f t="array" ref="DX301">IF(DX299="","",_xll.PBD(DX300,"Name","","USD","",""))</f>
        <v/>
      </c>
      <c r="DY301" t="str" cm="1">
        <f t="array" ref="DY301">IF(DY299="","",_xll.PBD(DY300,"Name","","USD","",""))</f>
        <v/>
      </c>
      <c r="DZ301" t="str" cm="1">
        <f t="array" ref="DZ301">IF(DZ299="","",_xll.PBD(DZ300,"Name","","USD","",""))</f>
        <v/>
      </c>
      <c r="EA301" t="str" cm="1">
        <f t="array" ref="EA301">IF(EA299="","",_xll.PBD(EA300,"Name","","USD","",""))</f>
        <v/>
      </c>
      <c r="EB301" t="str" cm="1">
        <f t="array" ref="EB301">IF(EB299="","",_xll.PBD(EB300,"Name","","USD","",""))</f>
        <v/>
      </c>
      <c r="EC301" t="str" cm="1">
        <f t="array" ref="EC301">IF(EC299="","",_xll.PBD(EC300,"Name","","USD","",""))</f>
        <v/>
      </c>
      <c r="ED301" t="str" cm="1">
        <f t="array" ref="ED301">IF(ED299="","",_xll.PBD(ED300,"Name","","USD","",""))</f>
        <v/>
      </c>
      <c r="EE301" t="str" cm="1">
        <f t="array" ref="EE301">IF(EE299="","",_xll.PBD(EE300,"Name","","USD","",""))</f>
        <v/>
      </c>
      <c r="EF301" t="str" cm="1">
        <f t="array" ref="EF301">IF(EF299="","",_xll.PBD(EF300,"Name","","USD","",""))</f>
        <v/>
      </c>
      <c r="EG301" t="str" cm="1">
        <f t="array" ref="EG301">IF(EG299="","",_xll.PBD(EG300,"Name","","USD","",""))</f>
        <v/>
      </c>
      <c r="EH301" t="str" cm="1">
        <f t="array" ref="EH301">IF(EH299="","",_xll.PBD(EH300,"Name","","USD","",""))</f>
        <v/>
      </c>
      <c r="EI301" t="str" cm="1">
        <f t="array" ref="EI301">IF(EI299="","",_xll.PBD(EI300,"Name","","USD","",""))</f>
        <v/>
      </c>
      <c r="EJ301" t="str" cm="1">
        <f t="array" ref="EJ301">IF(EJ299="","",_xll.PBD(EJ300,"Name","","USD","",""))</f>
        <v/>
      </c>
      <c r="EK301" t="str" cm="1">
        <f t="array" ref="EK301">IF(EK299="","",_xll.PBD(EK300,"Name","","USD","",""))</f>
        <v/>
      </c>
      <c r="EL301" t="str" cm="1">
        <f t="array" ref="EL301">IF(EL299="","",_xll.PBD(EL300,"Name","","USD","",""))</f>
        <v/>
      </c>
      <c r="EM301" t="str" cm="1">
        <f t="array" ref="EM301">IF(EM299="","",_xll.PBD(EM300,"Name","","USD","",""))</f>
        <v/>
      </c>
      <c r="EN301" t="str" cm="1">
        <f t="array" ref="EN301">IF(EN299="","",_xll.PBD(EN300,"Name","","USD","",""))</f>
        <v/>
      </c>
      <c r="EO301" t="str" cm="1">
        <f t="array" ref="EO301">IF(EO299="","",_xll.PBD(EO300,"Name","","USD","",""))</f>
        <v/>
      </c>
      <c r="EP301" t="str" cm="1">
        <f t="array" ref="EP301">IF(EP299="","",_xll.PBD(EP300,"Name","","USD","",""))</f>
        <v/>
      </c>
      <c r="EQ301" t="str" cm="1">
        <f t="array" ref="EQ301">IF(EQ299="","",_xll.PBD(EQ300,"Name","","USD","",""))</f>
        <v/>
      </c>
      <c r="ER301" t="str" cm="1">
        <f t="array" ref="ER301">IF(ER299="","",_xll.PBD(ER300,"Name","","USD","",""))</f>
        <v/>
      </c>
      <c r="ES301" t="str" cm="1">
        <f t="array" ref="ES301">IF(ES299="","",_xll.PBD(ES300,"Name","","USD","",""))</f>
        <v/>
      </c>
      <c r="ET301" t="str" cm="1">
        <f t="array" ref="ET301">IF(ET299="","",_xll.PBD(ET300,"Name","","USD","",""))</f>
        <v/>
      </c>
      <c r="EU301" t="str" cm="1">
        <f t="array" ref="EU301">IF(EU299="","",_xll.PBD(EU300,"Name","","USD","",""))</f>
        <v/>
      </c>
      <c r="EV301" t="str" cm="1">
        <f t="array" ref="EV301">IF(EV299="","",_xll.PBD(EV300,"Name","","USD","",""))</f>
        <v/>
      </c>
      <c r="EW301" t="str" cm="1">
        <f t="array" ref="EW301">IF(EW299="","",_xll.PBD(EW300,"Name","","USD","",""))</f>
        <v/>
      </c>
      <c r="EX301" t="str" cm="1">
        <f t="array" ref="EX301">IF(EX299="","",_xll.PBD(EX300,"Name","","USD","",""))</f>
        <v/>
      </c>
      <c r="EY301" t="str" cm="1">
        <f t="array" ref="EY301">IF(EY299="","",_xll.PBD(EY300,"Name","","USD","",""))</f>
        <v/>
      </c>
      <c r="EZ301" t="str" cm="1">
        <f t="array" ref="EZ301">IF(EZ299="","",_xll.PBD(EZ300,"Name","","USD","",""))</f>
        <v/>
      </c>
      <c r="FA301" t="str" cm="1">
        <f t="array" ref="FA301">IF(FA299="","",_xll.PBD(FA300,"Name","","USD","",""))</f>
        <v/>
      </c>
      <c r="FB301" t="str" cm="1">
        <f t="array" ref="FB301">IF(FB299="","",_xll.PBD(FB300,"Name","","USD","",""))</f>
        <v/>
      </c>
      <c r="FC301" t="str" cm="1">
        <f t="array" ref="FC301">IF(FC299="","",_xll.PBD(FC300,"Name","","USD","",""))</f>
        <v/>
      </c>
      <c r="FD301" t="str" cm="1">
        <f t="array" ref="FD301">IF(FD299="","",_xll.PBD(FD300,"Name","","USD","",""))</f>
        <v/>
      </c>
      <c r="FE301" t="str" cm="1">
        <f t="array" ref="FE301">IF(FE299="","",_xll.PBD(FE300,"Name","","USD","",""))</f>
        <v/>
      </c>
      <c r="FF301" t="str" cm="1">
        <f t="array" ref="FF301">IF(FF299="","",_xll.PBD(FF300,"Name","","USD","",""))</f>
        <v/>
      </c>
      <c r="FG301" t="str" cm="1">
        <f t="array" ref="FG301">IF(FG299="","",_xll.PBD(FG300,"Name","","USD","",""))</f>
        <v/>
      </c>
      <c r="FH301" t="str" cm="1">
        <f t="array" ref="FH301">IF(FH299="","",_xll.PBD(FH300,"Name","","USD","",""))</f>
        <v/>
      </c>
      <c r="FI301" t="str" cm="1">
        <f t="array" ref="FI301">IF(FI299="","",_xll.PBD(FI300,"Name","","USD","",""))</f>
        <v/>
      </c>
      <c r="FJ301" t="str" cm="1">
        <f t="array" ref="FJ301">IF(FJ299="","",_xll.PBD(FJ300,"Name","","USD","",""))</f>
        <v/>
      </c>
      <c r="FK301" t="str" cm="1">
        <f t="array" ref="FK301">IF(FK299="","",_xll.PBD(FK300,"Name","","USD","",""))</f>
        <v/>
      </c>
      <c r="FL301" t="str" cm="1">
        <f t="array" ref="FL301">IF(FL299="","",_xll.PBD(FL300,"Name","","USD","",""))</f>
        <v/>
      </c>
      <c r="FM301" t="str" cm="1">
        <f t="array" ref="FM301">IF(FM299="","",_xll.PBD(FM300,"Name","","USD","",""))</f>
        <v/>
      </c>
      <c r="FN301" t="str" cm="1">
        <f t="array" ref="FN301">IF(FN299="","",_xll.PBD(FN300,"Name","","USD","",""))</f>
        <v/>
      </c>
      <c r="FO301" t="str" cm="1">
        <f t="array" ref="FO301">IF(FO299="","",_xll.PBD(FO300,"Name","","USD","",""))</f>
        <v/>
      </c>
      <c r="FP301" t="str" cm="1">
        <f t="array" ref="FP301">IF(FP299="","",_xll.PBD(FP300,"Name","","USD","",""))</f>
        <v/>
      </c>
      <c r="FQ301" t="str" cm="1">
        <f t="array" ref="FQ301">IF(FQ299="","",_xll.PBD(FQ300,"Name","","USD","",""))</f>
        <v/>
      </c>
      <c r="FR301" t="str" cm="1">
        <f t="array" ref="FR301">IF(FR299="","",_xll.PBD(FR300,"Name","","USD","",""))</f>
        <v/>
      </c>
      <c r="FS301" t="str" cm="1">
        <f t="array" ref="FS301">IF(FS299="","",_xll.PBD(FS300,"Name","","USD","",""))</f>
        <v/>
      </c>
      <c r="FT301" t="str" cm="1">
        <f t="array" ref="FT301">IF(FT299="","",_xll.PBD(FT300,"Name","","USD","",""))</f>
        <v/>
      </c>
      <c r="FU301" t="str" cm="1">
        <f t="array" ref="FU301">IF(FU299="","",_xll.PBD(FU300,"Name","","USD","",""))</f>
        <v/>
      </c>
      <c r="FV301" t="str" cm="1">
        <f t="array" ref="FV301">IF(FV299="","",_xll.PBD(FV300,"Name","","USD","",""))</f>
        <v/>
      </c>
      <c r="FW301" t="str" cm="1">
        <f t="array" ref="FW301">IF(FW299="","",_xll.PBD(FW300,"Name","","USD","",""))</f>
        <v/>
      </c>
      <c r="FX301" t="str" cm="1">
        <f t="array" ref="FX301">IF(FX299="","",_xll.PBD(FX300,"Name","","USD","",""))</f>
        <v/>
      </c>
      <c r="FY301" t="str" cm="1">
        <f t="array" ref="FY301">IF(FY299="","",_xll.PBD(FY300,"Name","","USD","",""))</f>
        <v/>
      </c>
      <c r="FZ301" t="str" cm="1">
        <f t="array" ref="FZ301">IF(FZ299="","",_xll.PBD(FZ300,"Name","","USD","",""))</f>
        <v/>
      </c>
      <c r="GA301" t="str" cm="1">
        <f t="array" ref="GA301">IF(GA299="","",_xll.PBD(GA300,"Name","","USD","",""))</f>
        <v/>
      </c>
      <c r="GB301" t="str" cm="1">
        <f t="array" ref="GB301">IF(GB299="","",_xll.PBD(GB300,"Name","","USD","",""))</f>
        <v/>
      </c>
      <c r="GC301" t="str" cm="1">
        <f t="array" ref="GC301">IF(GC299="","",_xll.PBD(GC300,"Name","","USD","",""))</f>
        <v/>
      </c>
      <c r="GD301" t="str" cm="1">
        <f t="array" ref="GD301">IF(GD299="","",_xll.PBD(GD300,"Name","","USD","",""))</f>
        <v/>
      </c>
      <c r="GE301" t="str" cm="1">
        <f t="array" ref="GE301">IF(GE299="","",_xll.PBD(GE300,"Name","","USD","",""))</f>
        <v/>
      </c>
      <c r="GF301" t="str" cm="1">
        <f t="array" ref="GF301">IF(GF299="","",_xll.PBD(GF300,"Name","","USD","",""))</f>
        <v/>
      </c>
      <c r="GG301" t="str" cm="1">
        <f t="array" ref="GG301">IF(GG299="","",_xll.PBD(GG300,"Name","","USD","",""))</f>
        <v/>
      </c>
      <c r="GH301" t="str" cm="1">
        <f t="array" ref="GH301">IF(GH299="","",_xll.PBD(GH300,"Name","","USD","",""))</f>
        <v/>
      </c>
      <c r="GI301" t="str" cm="1">
        <f t="array" ref="GI301">IF(GI299="","",_xll.PBD(GI300,"Name","","USD","",""))</f>
        <v/>
      </c>
      <c r="GJ301" t="str" cm="1">
        <f t="array" ref="GJ301">IF(GJ299="","",_xll.PBD(GJ300,"Name","","USD","",""))</f>
        <v/>
      </c>
      <c r="GK301" t="str" cm="1">
        <f t="array" ref="GK301">IF(GK299="","",_xll.PBD(GK300,"Name","","USD","",""))</f>
        <v/>
      </c>
      <c r="GL301" t="str" cm="1">
        <f t="array" ref="GL301">IF(GL299="","",_xll.PBD(GL300,"Name","","USD","",""))</f>
        <v/>
      </c>
      <c r="GM301" t="str" cm="1">
        <f t="array" ref="GM301">IF(GM299="","",_xll.PBD(GM300,"Name","","USD","",""))</f>
        <v/>
      </c>
      <c r="GN301" t="str" cm="1">
        <f t="array" ref="GN301">IF(GN299="","",_xll.PBD(GN300,"Name","","USD","",""))</f>
        <v/>
      </c>
      <c r="GO301" t="str" cm="1">
        <f t="array" ref="GO301">IF(GO299="","",_xll.PBD(GO300,"Name","","USD","",""))</f>
        <v/>
      </c>
      <c r="GP301" t="str" cm="1">
        <f t="array" ref="GP301">IF(GP299="","",_xll.PBD(GP300,"Name","","USD","",""))</f>
        <v/>
      </c>
      <c r="GQ301" t="str" cm="1">
        <f t="array" ref="GQ301">IF(GQ299="","",_xll.PBD(GQ300,"Name","","USD","",""))</f>
        <v/>
      </c>
      <c r="GR301" t="str" cm="1">
        <f t="array" ref="GR301">IF(GR299="","",_xll.PBD(GR300,"Name","","USD","",""))</f>
        <v/>
      </c>
      <c r="GS301" t="str" cm="1">
        <f t="array" ref="GS301">IF(GS299="","",_xll.PBD(GS300,"Name","","USD","",""))</f>
        <v/>
      </c>
      <c r="GT301" t="str" cm="1">
        <f t="array" ref="GT301">IF(GT299="","",_xll.PBD(GT300,"Name","","USD","",""))</f>
        <v/>
      </c>
      <c r="GU301" t="str" cm="1">
        <f t="array" ref="GU301">IF(GU299="","",_xll.PBD(GU300,"Name","","USD","",""))</f>
        <v/>
      </c>
      <c r="GV301" t="str" cm="1">
        <f t="array" ref="GV301">IF(GV299="","",_xll.PBD(GV300,"Name","","USD","",""))</f>
        <v/>
      </c>
      <c r="GW301" t="str" cm="1">
        <f t="array" ref="GW301">IF(GW299="","",_xll.PBD(GW300,"Name","","USD","",""))</f>
        <v/>
      </c>
      <c r="GX301" t="str" cm="1">
        <f t="array" ref="GX301">IF(GX299="","",_xll.PBD(GX300,"Name","","USD","",""))</f>
        <v/>
      </c>
      <c r="GY301" t="str" cm="1">
        <f t="array" ref="GY301">IF(GY299="","",_xll.PBD(GY300,"Name","","USD","",""))</f>
        <v/>
      </c>
      <c r="GZ301" t="str" cm="1">
        <f t="array" ref="GZ301">IF(GZ299="","",_xll.PBD(GZ300,"Name","","USD","",""))</f>
        <v/>
      </c>
      <c r="HA301" t="str" cm="1">
        <f t="array" ref="HA301">IF(HA299="","",_xll.PBD(HA300,"Name","","USD","",""))</f>
        <v/>
      </c>
      <c r="HB301" t="str" cm="1">
        <f t="array" ref="HB301">IF(HB299="","",_xll.PBD(HB300,"Name","","USD","",""))</f>
        <v/>
      </c>
      <c r="HC301" t="str" cm="1">
        <f t="array" ref="HC301">IF(HC299="","",_xll.PBD(HC300,"Name","","USD","",""))</f>
        <v/>
      </c>
      <c r="HD301" t="str" cm="1">
        <f t="array" ref="HD301">IF(HD299="","",_xll.PBD(HD300,"Name","","USD","",""))</f>
        <v/>
      </c>
      <c r="HE301" t="str" cm="1">
        <f t="array" ref="HE301">IF(HE299="","",_xll.PBD(HE300,"Name","","USD","",""))</f>
        <v/>
      </c>
      <c r="HF301" t="str" cm="1">
        <f t="array" ref="HF301">IF(HF299="","",_xll.PBD(HF300,"Name","","USD","",""))</f>
        <v/>
      </c>
      <c r="HG301" t="str" cm="1">
        <f t="array" ref="HG301">IF(HG299="","",_xll.PBD(HG300,"Name","","USD","",""))</f>
        <v/>
      </c>
      <c r="HH301" t="str" cm="1">
        <f t="array" ref="HH301">IF(HH299="","",_xll.PBD(HH300,"Name","","USD","",""))</f>
        <v/>
      </c>
      <c r="HI301" t="str" cm="1">
        <f t="array" ref="HI301">IF(HI299="","",_xll.PBD(HI300,"Name","","USD","",""))</f>
        <v/>
      </c>
      <c r="HJ301" t="str" cm="1">
        <f t="array" ref="HJ301">IF(HJ299="","",_xll.PBD(HJ300,"Name","","USD","",""))</f>
        <v/>
      </c>
      <c r="HK301" t="str" cm="1">
        <f t="array" ref="HK301">IF(HK299="","",_xll.PBD(HK300,"Name","","USD","",""))</f>
        <v/>
      </c>
      <c r="HL301" t="str" cm="1">
        <f t="array" ref="HL301">IF(HL299="","",_xll.PBD(HL300,"Name","","USD","",""))</f>
        <v/>
      </c>
      <c r="HM301" t="str" cm="1">
        <f t="array" ref="HM301">IF(HM299="","",_xll.PBD(HM300,"Name","","USD","",""))</f>
        <v/>
      </c>
      <c r="HN301" t="str" cm="1">
        <f t="array" ref="HN301">IF(HN299="","",_xll.PBD(HN300,"Name","","USD","",""))</f>
        <v/>
      </c>
      <c r="HO301" t="str" cm="1">
        <f t="array" ref="HO301">IF(HO299="","",_xll.PBD(HO300,"Name","","USD","",""))</f>
        <v/>
      </c>
      <c r="HP301" t="str" cm="1">
        <f t="array" ref="HP301">IF(HP299="","",_xll.PBD(HP300,"Name","","USD","",""))</f>
        <v/>
      </c>
      <c r="HQ301" t="str" cm="1">
        <f t="array" ref="HQ301">IF(HQ299="","",_xll.PBD(HQ300,"Name","","USD","",""))</f>
        <v/>
      </c>
      <c r="HR301" t="str" cm="1">
        <f t="array" ref="HR301">IF(HR299="","",_xll.PBD(HR300,"Name","","USD","",""))</f>
        <v/>
      </c>
      <c r="HS301" t="str" cm="1">
        <f t="array" ref="HS301">IF(HS299="","",_xll.PBD(HS300,"Name","","USD","",""))</f>
        <v/>
      </c>
      <c r="HT301" t="str" cm="1">
        <f t="array" ref="HT301">IF(HT299="","",_xll.PBD(HT300,"Name","","USD","",""))</f>
        <v/>
      </c>
      <c r="HU301" t="str" cm="1">
        <f t="array" ref="HU301">IF(HU299="","",_xll.PBD(HU300,"Name","","USD","",""))</f>
        <v/>
      </c>
      <c r="HV301" t="str" cm="1">
        <f t="array" ref="HV301">IF(HV299="","",_xll.PBD(HV300,"Name","","USD","",""))</f>
        <v/>
      </c>
      <c r="HW301" t="str" cm="1">
        <f t="array" ref="HW301">IF(HW299="","",_xll.PBD(HW300,"Name","","USD","",""))</f>
        <v/>
      </c>
      <c r="HX301" t="str" cm="1">
        <f t="array" ref="HX301">IF(HX299="","",_xll.PBD(HX300,"Name","","USD","",""))</f>
        <v/>
      </c>
      <c r="HY301" t="str" cm="1">
        <f t="array" ref="HY301">IF(HY299="","",_xll.PBD(HY300,"Name","","USD","",""))</f>
        <v/>
      </c>
      <c r="HZ301" t="str" cm="1">
        <f t="array" ref="HZ301">IF(HZ299="","",_xll.PBD(HZ300,"Name","","USD","",""))</f>
        <v/>
      </c>
      <c r="IA301" t="str" cm="1">
        <f t="array" ref="IA301">IF(IA299="","",_xll.PBD(IA300,"Name","","USD","",""))</f>
        <v/>
      </c>
      <c r="IB301" t="str" cm="1">
        <f t="array" ref="IB301">IF(IB299="","",_xll.PBD(IB300,"Name","","USD","",""))</f>
        <v/>
      </c>
      <c r="IC301" t="str" cm="1">
        <f t="array" ref="IC301">IF(IC299="","",_xll.PBD(IC300,"Name","","USD","",""))</f>
        <v/>
      </c>
      <c r="ID301" t="str" cm="1">
        <f t="array" ref="ID301">IF(ID299="","",_xll.PBD(ID300,"Name","","USD","",""))</f>
        <v/>
      </c>
      <c r="IE301" t="str" cm="1">
        <f t="array" ref="IE301">IF(IE299="","",_xll.PBD(IE300,"Name","","USD","",""))</f>
        <v/>
      </c>
    </row>
    <row r="302" spans="2:239" x14ac:dyDescent="0.2">
      <c r="B302" t="s">
        <v>2701</v>
      </c>
      <c r="C302" t="str" cm="1">
        <f t="array" aca="1" ref="C302" ca="1">IF(C299="","",_xll.PBD(C300,"HQ Country","","USD","",""))</f>
        <v/>
      </c>
      <c r="D302" t="str" cm="1">
        <f t="array" ref="D302">IF(D299="","",_xll.PBD(D300,"HQ Country","","USD","",""))</f>
        <v/>
      </c>
      <c r="E302" t="str" cm="1">
        <f t="array" ref="E302">IF(E299="","",_xll.PBD(E300,"HQ Country","","USD","",""))</f>
        <v/>
      </c>
      <c r="F302" t="str" cm="1">
        <f t="array" ref="F302">IF(F299="","",_xll.PBD(F300,"HQ Country","","USD","",""))</f>
        <v/>
      </c>
      <c r="G302" t="str" cm="1">
        <f t="array" ref="G302">IF(G299="","",_xll.PBD(G300,"HQ Country","","USD","",""))</f>
        <v/>
      </c>
      <c r="H302" t="str" cm="1">
        <f t="array" ref="H302">IF(H299="","",_xll.PBD(H300,"HQ Country","","USD","",""))</f>
        <v/>
      </c>
      <c r="I302" t="str" cm="1">
        <f t="array" ref="I302">IF(I299="","",_xll.PBD(I300,"HQ Country","","USD","",""))</f>
        <v/>
      </c>
      <c r="J302" t="str" cm="1">
        <f t="array" ref="J302">IF(J299="","",_xll.PBD(J300,"HQ Country","","USD","",""))</f>
        <v/>
      </c>
      <c r="K302" t="str" cm="1">
        <f t="array" ref="K302">IF(K299="","",_xll.PBD(K300,"HQ Country","","USD","",""))</f>
        <v/>
      </c>
      <c r="L302" t="str" cm="1">
        <f t="array" ref="L302">IF(L299="","",_xll.PBD(L300,"HQ Country","","USD","",""))</f>
        <v/>
      </c>
      <c r="M302" t="str" cm="1">
        <f t="array" ref="M302">IF(M299="","",_xll.PBD(M300,"HQ Country","","USD","",""))</f>
        <v/>
      </c>
      <c r="N302" t="str" cm="1">
        <f t="array" ref="N302">IF(N299="","",_xll.PBD(N300,"HQ Country","","USD","",""))</f>
        <v/>
      </c>
      <c r="O302" t="str" cm="1">
        <f t="array" ref="O302">IF(O299="","",_xll.PBD(O300,"HQ Country","","USD","",""))</f>
        <v/>
      </c>
      <c r="P302" t="str" cm="1">
        <f t="array" ref="P302">IF(P299="","",_xll.PBD(P300,"HQ Country","","USD","",""))</f>
        <v/>
      </c>
      <c r="Q302" t="str" cm="1">
        <f t="array" ref="Q302">IF(Q299="","",_xll.PBD(Q300,"HQ Country","","USD","",""))</f>
        <v/>
      </c>
      <c r="R302" t="str" cm="1">
        <f t="array" ref="R302">IF(R299="","",_xll.PBD(R300,"HQ Country","","USD","",""))</f>
        <v/>
      </c>
      <c r="S302" t="str" cm="1">
        <f t="array" ref="S302">IF(S299="","",_xll.PBD(S300,"HQ Country","","USD","",""))</f>
        <v/>
      </c>
      <c r="T302" t="str" cm="1">
        <f t="array" ref="T302">IF(T299="","",_xll.PBD(T300,"HQ Country","","USD","",""))</f>
        <v/>
      </c>
      <c r="U302" t="str" cm="1">
        <f t="array" ref="U302">IF(U299="","",_xll.PBD(U300,"HQ Country","","USD","",""))</f>
        <v/>
      </c>
      <c r="V302" t="str" cm="1">
        <f t="array" ref="V302">IF(V299="","",_xll.PBD(V300,"HQ Country","","USD","",""))</f>
        <v/>
      </c>
      <c r="W302" t="str" cm="1">
        <f t="array" ref="W302">IF(W299="","",_xll.PBD(W300,"HQ Country","","USD","",""))</f>
        <v/>
      </c>
      <c r="X302" t="str" cm="1">
        <f t="array" ref="X302">IF(X299="","",_xll.PBD(X300,"HQ Country","","USD","",""))</f>
        <v/>
      </c>
      <c r="Y302" t="str" cm="1">
        <f t="array" ref="Y302">IF(Y299="","",_xll.PBD(Y300,"HQ Country","","USD","",""))</f>
        <v/>
      </c>
      <c r="Z302" t="str" cm="1">
        <f t="array" ref="Z302">IF(Z299="","",_xll.PBD(Z300,"HQ Country","","USD","",""))</f>
        <v/>
      </c>
      <c r="AA302" t="str" cm="1">
        <f t="array" ref="AA302">IF(AA299="","",_xll.PBD(AA300,"HQ Country","","USD","",""))</f>
        <v/>
      </c>
      <c r="AB302" t="str" cm="1">
        <f t="array" ref="AB302">IF(AB299="","",_xll.PBD(AB300,"HQ Country","","USD","",""))</f>
        <v/>
      </c>
      <c r="AC302" t="str" cm="1">
        <f t="array" ref="AC302">IF(AC299="","",_xll.PBD(AC300,"HQ Country","","USD","",""))</f>
        <v/>
      </c>
      <c r="AD302" t="str" cm="1">
        <f t="array" ref="AD302">IF(AD299="","",_xll.PBD(AD300,"HQ Country","","USD","",""))</f>
        <v/>
      </c>
      <c r="AE302" t="str" cm="1">
        <f t="array" ref="AE302">IF(AE299="","",_xll.PBD(AE300,"HQ Country","","USD","",""))</f>
        <v/>
      </c>
      <c r="AF302" t="str" cm="1">
        <f t="array" ref="AF302">IF(AF299="","",_xll.PBD(AF300,"HQ Country","","USD","",""))</f>
        <v/>
      </c>
      <c r="AG302" t="str" cm="1">
        <f t="array" ref="AG302">IF(AG299="","",_xll.PBD(AG300,"HQ Country","","USD","",""))</f>
        <v/>
      </c>
      <c r="AH302" t="str" cm="1">
        <f t="array" ref="AH302">IF(AH299="","",_xll.PBD(AH300,"HQ Country","","USD","",""))</f>
        <v/>
      </c>
      <c r="AI302" t="str" cm="1">
        <f t="array" ref="AI302">IF(AI299="","",_xll.PBD(AI300,"HQ Country","","USD","",""))</f>
        <v/>
      </c>
      <c r="AJ302" t="str" cm="1">
        <f t="array" ref="AJ302">IF(AJ299="","",_xll.PBD(AJ300,"HQ Country","","USD","",""))</f>
        <v/>
      </c>
      <c r="AK302" t="str" cm="1">
        <f t="array" ref="AK302">IF(AK299="","",_xll.PBD(AK300,"HQ Country","","USD","",""))</f>
        <v/>
      </c>
      <c r="AL302" t="str" cm="1">
        <f t="array" ref="AL302">IF(AL299="","",_xll.PBD(AL300,"HQ Country","","USD","",""))</f>
        <v/>
      </c>
      <c r="AM302" t="str" cm="1">
        <f t="array" ref="AM302">IF(AM299="","",_xll.PBD(AM300,"HQ Country","","USD","",""))</f>
        <v/>
      </c>
      <c r="AN302" t="str" cm="1">
        <f t="array" ref="AN302">IF(AN299="","",_xll.PBD(AN300,"HQ Country","","USD","",""))</f>
        <v/>
      </c>
      <c r="AO302" t="str" cm="1">
        <f t="array" ref="AO302">IF(AO299="","",_xll.PBD(AO300,"HQ Country","","USD","",""))</f>
        <v/>
      </c>
      <c r="AP302" t="str" cm="1">
        <f t="array" ref="AP302">IF(AP299="","",_xll.PBD(AP300,"HQ Country","","USD","",""))</f>
        <v/>
      </c>
      <c r="AQ302" t="str" cm="1">
        <f t="array" ref="AQ302">IF(AQ299="","",_xll.PBD(AQ300,"HQ Country","","USD","",""))</f>
        <v/>
      </c>
      <c r="AR302" t="str" cm="1">
        <f t="array" ref="AR302">IF(AR299="","",_xll.PBD(AR300,"HQ Country","","USD","",""))</f>
        <v/>
      </c>
      <c r="AS302" t="str" cm="1">
        <f t="array" ref="AS302">IF(AS299="","",_xll.PBD(AS300,"HQ Country","","USD","",""))</f>
        <v/>
      </c>
      <c r="AT302" t="str" cm="1">
        <f t="array" ref="AT302">IF(AT299="","",_xll.PBD(AT300,"HQ Country","","USD","",""))</f>
        <v/>
      </c>
      <c r="AU302" t="str" cm="1">
        <f t="array" ref="AU302">IF(AU299="","",_xll.PBD(AU300,"HQ Country","","USD","",""))</f>
        <v/>
      </c>
      <c r="AV302" t="str" cm="1">
        <f t="array" ref="AV302">IF(AV299="","",_xll.PBD(AV300,"HQ Country","","USD","",""))</f>
        <v/>
      </c>
      <c r="AW302" t="str" cm="1">
        <f t="array" ref="AW302">IF(AW299="","",_xll.PBD(AW300,"HQ Country","","USD","",""))</f>
        <v/>
      </c>
      <c r="AX302" t="str" cm="1">
        <f t="array" ref="AX302">IF(AX299="","",_xll.PBD(AX300,"HQ Country","","USD","",""))</f>
        <v/>
      </c>
      <c r="AY302" t="str" cm="1">
        <f t="array" ref="AY302">IF(AY299="","",_xll.PBD(AY300,"HQ Country","","USD","",""))</f>
        <v/>
      </c>
      <c r="AZ302" t="str" cm="1">
        <f t="array" ref="AZ302">IF(AZ299="","",_xll.PBD(AZ300,"HQ Country","","USD","",""))</f>
        <v/>
      </c>
      <c r="BA302" t="str" cm="1">
        <f t="array" ref="BA302">IF(BA299="","",_xll.PBD(BA300,"HQ Country","","USD","",""))</f>
        <v/>
      </c>
      <c r="BB302" t="str" cm="1">
        <f t="array" ref="BB302">IF(BB299="","",_xll.PBD(BB300,"HQ Country","","USD","",""))</f>
        <v/>
      </c>
      <c r="BC302" t="str" cm="1">
        <f t="array" ref="BC302">IF(BC299="","",_xll.PBD(BC300,"HQ Country","","USD","",""))</f>
        <v/>
      </c>
      <c r="BD302" t="str" cm="1">
        <f t="array" ref="BD302">IF(BD299="","",_xll.PBD(BD300,"HQ Country","","USD","",""))</f>
        <v/>
      </c>
      <c r="BE302" t="str" cm="1">
        <f t="array" ref="BE302">IF(BE299="","",_xll.PBD(BE300,"HQ Country","","USD","",""))</f>
        <v/>
      </c>
      <c r="BF302" t="str" cm="1">
        <f t="array" ref="BF302">IF(BF299="","",_xll.PBD(BF300,"HQ Country","","USD","",""))</f>
        <v/>
      </c>
      <c r="BG302" t="str" cm="1">
        <f t="array" ref="BG302">IF(BG299="","",_xll.PBD(BG300,"HQ Country","","USD","",""))</f>
        <v/>
      </c>
      <c r="BH302" t="str" cm="1">
        <f t="array" ref="BH302">IF(BH299="","",_xll.PBD(BH300,"HQ Country","","USD","",""))</f>
        <v/>
      </c>
      <c r="BI302" t="str" cm="1">
        <f t="array" ref="BI302">IF(BI299="","",_xll.PBD(BI300,"HQ Country","","USD","",""))</f>
        <v/>
      </c>
      <c r="BJ302" t="str" cm="1">
        <f t="array" ref="BJ302">IF(BJ299="","",_xll.PBD(BJ300,"HQ Country","","USD","",""))</f>
        <v/>
      </c>
      <c r="BK302" t="str" cm="1">
        <f t="array" ref="BK302">IF(BK299="","",_xll.PBD(BK300,"HQ Country","","USD","",""))</f>
        <v/>
      </c>
      <c r="BL302" t="str" cm="1">
        <f t="array" ref="BL302">IF(BL299="","",_xll.PBD(BL300,"HQ Country","","USD","",""))</f>
        <v/>
      </c>
      <c r="BM302" t="str" cm="1">
        <f t="array" ref="BM302">IF(BM299="","",_xll.PBD(BM300,"HQ Country","","USD","",""))</f>
        <v/>
      </c>
      <c r="BN302" t="str" cm="1">
        <f t="array" ref="BN302">IF(BN299="","",_xll.PBD(BN300,"HQ Country","","USD","",""))</f>
        <v/>
      </c>
      <c r="BO302" t="str" cm="1">
        <f t="array" ref="BO302">IF(BO299="","",_xll.PBD(BO300,"HQ Country","","USD","",""))</f>
        <v/>
      </c>
      <c r="BP302" t="str" cm="1">
        <f t="array" ref="BP302">IF(BP299="","",_xll.PBD(BP300,"HQ Country","","USD","",""))</f>
        <v/>
      </c>
      <c r="BQ302" t="str" cm="1">
        <f t="array" ref="BQ302">IF(BQ299="","",_xll.PBD(BQ300,"HQ Country","","USD","",""))</f>
        <v/>
      </c>
      <c r="BR302" t="str" cm="1">
        <f t="array" ref="BR302">IF(BR299="","",_xll.PBD(BR300,"HQ Country","","USD","",""))</f>
        <v/>
      </c>
      <c r="BS302" t="str" cm="1">
        <f t="array" ref="BS302">IF(BS299="","",_xll.PBD(BS300,"HQ Country","","USD","",""))</f>
        <v/>
      </c>
      <c r="BT302" t="str" cm="1">
        <f t="array" ref="BT302">IF(BT299="","",_xll.PBD(BT300,"HQ Country","","USD","",""))</f>
        <v/>
      </c>
      <c r="BU302" t="str" cm="1">
        <f t="array" ref="BU302">IF(BU299="","",_xll.PBD(BU300,"HQ Country","","USD","",""))</f>
        <v/>
      </c>
      <c r="BV302" t="str" cm="1">
        <f t="array" ref="BV302">IF(BV299="","",_xll.PBD(BV300,"HQ Country","","USD","",""))</f>
        <v/>
      </c>
      <c r="BW302" t="str" cm="1">
        <f t="array" ref="BW302">IF(BW299="","",_xll.PBD(BW300,"HQ Country","","USD","",""))</f>
        <v/>
      </c>
      <c r="BX302" t="str" cm="1">
        <f t="array" ref="BX302">IF(BX299="","",_xll.PBD(BX300,"HQ Country","","USD","",""))</f>
        <v/>
      </c>
      <c r="BY302" t="str" cm="1">
        <f t="array" ref="BY302">IF(BY299="","",_xll.PBD(BY300,"HQ Country","","USD","",""))</f>
        <v/>
      </c>
      <c r="BZ302" t="str" cm="1">
        <f t="array" ref="BZ302">IF(BZ299="","",_xll.PBD(BZ300,"HQ Country","","USD","",""))</f>
        <v/>
      </c>
      <c r="CA302" t="str" cm="1">
        <f t="array" ref="CA302">IF(CA299="","",_xll.PBD(CA300,"HQ Country","","USD","",""))</f>
        <v/>
      </c>
      <c r="CB302" t="str" cm="1">
        <f t="array" ref="CB302">IF(CB299="","",_xll.PBD(CB300,"HQ Country","","USD","",""))</f>
        <v/>
      </c>
      <c r="CC302" t="str" cm="1">
        <f t="array" ref="CC302">IF(CC299="","",_xll.PBD(CC300,"HQ Country","","USD","",""))</f>
        <v/>
      </c>
      <c r="CD302" t="str" cm="1">
        <f t="array" ref="CD302">IF(CD299="","",_xll.PBD(CD300,"HQ Country","","USD","",""))</f>
        <v/>
      </c>
      <c r="CE302" t="str" cm="1">
        <f t="array" ref="CE302">IF(CE299="","",_xll.PBD(CE300,"HQ Country","","USD","",""))</f>
        <v/>
      </c>
      <c r="CF302" t="str" cm="1">
        <f t="array" ref="CF302">IF(CF299="","",_xll.PBD(CF300,"HQ Country","","USD","",""))</f>
        <v/>
      </c>
      <c r="CG302" t="str" cm="1">
        <f t="array" ref="CG302">IF(CG299="","",_xll.PBD(CG300,"HQ Country","","USD","",""))</f>
        <v/>
      </c>
      <c r="CH302" t="str" cm="1">
        <f t="array" ref="CH302">IF(CH299="","",_xll.PBD(CH300,"HQ Country","","USD","",""))</f>
        <v/>
      </c>
      <c r="CI302" t="str" cm="1">
        <f t="array" ref="CI302">IF(CI299="","",_xll.PBD(CI300,"HQ Country","","USD","",""))</f>
        <v/>
      </c>
      <c r="CJ302" t="str" cm="1">
        <f t="array" ref="CJ302">IF(CJ299="","",_xll.PBD(CJ300,"HQ Country","","USD","",""))</f>
        <v/>
      </c>
      <c r="CK302" t="str" cm="1">
        <f t="array" ref="CK302">IF(CK299="","",_xll.PBD(CK300,"HQ Country","","USD","",""))</f>
        <v/>
      </c>
      <c r="CL302" t="str" cm="1">
        <f t="array" ref="CL302">IF(CL299="","",_xll.PBD(CL300,"HQ Country","","USD","",""))</f>
        <v/>
      </c>
      <c r="CM302" t="str" cm="1">
        <f t="array" ref="CM302">IF(CM299="","",_xll.PBD(CM300,"HQ Country","","USD","",""))</f>
        <v/>
      </c>
      <c r="CN302" t="str" cm="1">
        <f t="array" ref="CN302">IF(CN299="","",_xll.PBD(CN300,"HQ Country","","USD","",""))</f>
        <v/>
      </c>
      <c r="CO302" t="str" cm="1">
        <f t="array" ref="CO302">IF(CO299="","",_xll.PBD(CO300,"HQ Country","","USD","",""))</f>
        <v/>
      </c>
      <c r="CP302" t="str" cm="1">
        <f t="array" ref="CP302">IF(CP299="","",_xll.PBD(CP300,"HQ Country","","USD","",""))</f>
        <v/>
      </c>
      <c r="CQ302" t="str" cm="1">
        <f t="array" ref="CQ302">IF(CQ299="","",_xll.PBD(CQ300,"HQ Country","","USD","",""))</f>
        <v/>
      </c>
      <c r="CR302" t="str" cm="1">
        <f t="array" ref="CR302">IF(CR299="","",_xll.PBD(CR300,"HQ Country","","USD","",""))</f>
        <v/>
      </c>
      <c r="CS302" t="str" cm="1">
        <f t="array" ref="CS302">IF(CS299="","",_xll.PBD(CS300,"HQ Country","","USD","",""))</f>
        <v/>
      </c>
      <c r="CT302" t="str" cm="1">
        <f t="array" ref="CT302">IF(CT299="","",_xll.PBD(CT300,"HQ Country","","USD","",""))</f>
        <v/>
      </c>
      <c r="CU302" t="str" cm="1">
        <f t="array" ref="CU302">IF(CU299="","",_xll.PBD(CU300,"HQ Country","","USD","",""))</f>
        <v/>
      </c>
      <c r="CV302" t="str" cm="1">
        <f t="array" ref="CV302">IF(CV299="","",_xll.PBD(CV300,"HQ Country","","USD","",""))</f>
        <v/>
      </c>
      <c r="CW302" t="str" cm="1">
        <f t="array" ref="CW302">IF(CW299="","",_xll.PBD(CW300,"HQ Country","","USD","",""))</f>
        <v/>
      </c>
      <c r="CX302" t="str" cm="1">
        <f t="array" ref="CX302">IF(CX299="","",_xll.PBD(CX300,"HQ Country","","USD","",""))</f>
        <v/>
      </c>
      <c r="CY302" t="str" cm="1">
        <f t="array" ref="CY302">IF(CY299="","",_xll.PBD(CY300,"HQ Country","","USD","",""))</f>
        <v/>
      </c>
      <c r="CZ302" t="str" cm="1">
        <f t="array" ref="CZ302">IF(CZ299="","",_xll.PBD(CZ300,"HQ Country","","USD","",""))</f>
        <v/>
      </c>
      <c r="DA302" t="str" cm="1">
        <f t="array" ref="DA302">IF(DA299="","",_xll.PBD(DA300,"HQ Country","","USD","",""))</f>
        <v/>
      </c>
      <c r="DB302" t="str" cm="1">
        <f t="array" ref="DB302">IF(DB299="","",_xll.PBD(DB300,"HQ Country","","USD","",""))</f>
        <v/>
      </c>
      <c r="DC302" t="str" cm="1">
        <f t="array" ref="DC302">IF(DC299="","",_xll.PBD(DC300,"HQ Country","","USD","",""))</f>
        <v/>
      </c>
      <c r="DD302" t="str" cm="1">
        <f t="array" ref="DD302">IF(DD299="","",_xll.PBD(DD300,"HQ Country","","USD","",""))</f>
        <v/>
      </c>
      <c r="DE302" t="str" cm="1">
        <f t="array" ref="DE302">IF(DE299="","",_xll.PBD(DE300,"HQ Country","","USD","",""))</f>
        <v/>
      </c>
      <c r="DF302" t="str" cm="1">
        <f t="array" ref="DF302">IF(DF299="","",_xll.PBD(DF300,"HQ Country","","USD","",""))</f>
        <v/>
      </c>
      <c r="DG302" t="str" cm="1">
        <f t="array" ref="DG302">IF(DG299="","",_xll.PBD(DG300,"HQ Country","","USD","",""))</f>
        <v/>
      </c>
      <c r="DH302" t="str" cm="1">
        <f t="array" ref="DH302">IF(DH299="","",_xll.PBD(DH300,"HQ Country","","USD","",""))</f>
        <v/>
      </c>
      <c r="DI302" t="str" cm="1">
        <f t="array" ref="DI302">IF(DI299="","",_xll.PBD(DI300,"HQ Country","","USD","",""))</f>
        <v/>
      </c>
      <c r="DJ302" t="str" cm="1">
        <f t="array" ref="DJ302">IF(DJ299="","",_xll.PBD(DJ300,"HQ Country","","USD","",""))</f>
        <v/>
      </c>
      <c r="DK302" t="str" cm="1">
        <f t="array" ref="DK302">IF(DK299="","",_xll.PBD(DK300,"HQ Country","","USD","",""))</f>
        <v/>
      </c>
      <c r="DL302" t="str" cm="1">
        <f t="array" ref="DL302">IF(DL299="","",_xll.PBD(DL300,"HQ Country","","USD","",""))</f>
        <v/>
      </c>
      <c r="DM302" t="str" cm="1">
        <f t="array" ref="DM302">IF(DM299="","",_xll.PBD(DM300,"HQ Country","","USD","",""))</f>
        <v/>
      </c>
      <c r="DN302" t="str" cm="1">
        <f t="array" ref="DN302">IF(DN299="","",_xll.PBD(DN300,"HQ Country","","USD","",""))</f>
        <v/>
      </c>
      <c r="DO302" t="str" cm="1">
        <f t="array" ref="DO302">IF(DO299="","",_xll.PBD(DO300,"HQ Country","","USD","",""))</f>
        <v/>
      </c>
      <c r="DP302" t="str" cm="1">
        <f t="array" ref="DP302">IF(DP299="","",_xll.PBD(DP300,"HQ Country","","USD","",""))</f>
        <v/>
      </c>
      <c r="DQ302" t="str" cm="1">
        <f t="array" ref="DQ302">IF(DQ299="","",_xll.PBD(DQ300,"HQ Country","","USD","",""))</f>
        <v/>
      </c>
      <c r="DR302" t="str" cm="1">
        <f t="array" ref="DR302">IF(DR299="","",_xll.PBD(DR300,"HQ Country","","USD","",""))</f>
        <v/>
      </c>
      <c r="DS302" t="str" cm="1">
        <f t="array" ref="DS302">IF(DS299="","",_xll.PBD(DS300,"HQ Country","","USD","",""))</f>
        <v/>
      </c>
      <c r="DT302" t="str" cm="1">
        <f t="array" ref="DT302">IF(DT299="","",_xll.PBD(DT300,"HQ Country","","USD","",""))</f>
        <v/>
      </c>
      <c r="DU302" t="str" cm="1">
        <f t="array" ref="DU302">IF(DU299="","",_xll.PBD(DU300,"HQ Country","","USD","",""))</f>
        <v/>
      </c>
      <c r="DV302" t="str" cm="1">
        <f t="array" ref="DV302">IF(DV299="","",_xll.PBD(DV300,"HQ Country","","USD","",""))</f>
        <v/>
      </c>
      <c r="DW302" t="str" cm="1">
        <f t="array" ref="DW302">IF(DW299="","",_xll.PBD(DW300,"HQ Country","","USD","",""))</f>
        <v/>
      </c>
      <c r="DX302" t="str" cm="1">
        <f t="array" ref="DX302">IF(DX299="","",_xll.PBD(DX300,"HQ Country","","USD","",""))</f>
        <v/>
      </c>
      <c r="DY302" t="str" cm="1">
        <f t="array" ref="DY302">IF(DY299="","",_xll.PBD(DY300,"HQ Country","","USD","",""))</f>
        <v/>
      </c>
      <c r="DZ302" t="str" cm="1">
        <f t="array" ref="DZ302">IF(DZ299="","",_xll.PBD(DZ300,"HQ Country","","USD","",""))</f>
        <v/>
      </c>
      <c r="EA302" t="str" cm="1">
        <f t="array" ref="EA302">IF(EA299="","",_xll.PBD(EA300,"HQ Country","","USD","",""))</f>
        <v/>
      </c>
      <c r="EB302" t="str" cm="1">
        <f t="array" ref="EB302">IF(EB299="","",_xll.PBD(EB300,"HQ Country","","USD","",""))</f>
        <v/>
      </c>
      <c r="EC302" t="str" cm="1">
        <f t="array" ref="EC302">IF(EC299="","",_xll.PBD(EC300,"HQ Country","","USD","",""))</f>
        <v/>
      </c>
      <c r="ED302" t="str" cm="1">
        <f t="array" ref="ED302">IF(ED299="","",_xll.PBD(ED300,"HQ Country","","USD","",""))</f>
        <v/>
      </c>
      <c r="EE302" t="str" cm="1">
        <f t="array" ref="EE302">IF(EE299="","",_xll.PBD(EE300,"HQ Country","","USD","",""))</f>
        <v/>
      </c>
      <c r="EF302" t="str" cm="1">
        <f t="array" ref="EF302">IF(EF299="","",_xll.PBD(EF300,"HQ Country","","USD","",""))</f>
        <v/>
      </c>
      <c r="EG302" t="str" cm="1">
        <f t="array" ref="EG302">IF(EG299="","",_xll.PBD(EG300,"HQ Country","","USD","",""))</f>
        <v/>
      </c>
      <c r="EH302" t="str" cm="1">
        <f t="array" ref="EH302">IF(EH299="","",_xll.PBD(EH300,"HQ Country","","USD","",""))</f>
        <v/>
      </c>
      <c r="EI302" t="str" cm="1">
        <f t="array" ref="EI302">IF(EI299="","",_xll.PBD(EI300,"HQ Country","","USD","",""))</f>
        <v/>
      </c>
      <c r="EJ302" t="str" cm="1">
        <f t="array" ref="EJ302">IF(EJ299="","",_xll.PBD(EJ300,"HQ Country","","USD","",""))</f>
        <v/>
      </c>
      <c r="EK302" t="str" cm="1">
        <f t="array" ref="EK302">IF(EK299="","",_xll.PBD(EK300,"HQ Country","","USD","",""))</f>
        <v/>
      </c>
      <c r="EL302" t="str" cm="1">
        <f t="array" ref="EL302">IF(EL299="","",_xll.PBD(EL300,"HQ Country","","USD","",""))</f>
        <v/>
      </c>
      <c r="EM302" t="str" cm="1">
        <f t="array" ref="EM302">IF(EM299="","",_xll.PBD(EM300,"HQ Country","","USD","",""))</f>
        <v/>
      </c>
      <c r="EN302" t="str" cm="1">
        <f t="array" ref="EN302">IF(EN299="","",_xll.PBD(EN300,"HQ Country","","USD","",""))</f>
        <v/>
      </c>
      <c r="EO302" t="str" cm="1">
        <f t="array" ref="EO302">IF(EO299="","",_xll.PBD(EO300,"HQ Country","","USD","",""))</f>
        <v/>
      </c>
      <c r="EP302" t="str" cm="1">
        <f t="array" ref="EP302">IF(EP299="","",_xll.PBD(EP300,"HQ Country","","USD","",""))</f>
        <v/>
      </c>
      <c r="EQ302" t="str" cm="1">
        <f t="array" ref="EQ302">IF(EQ299="","",_xll.PBD(EQ300,"HQ Country","","USD","",""))</f>
        <v/>
      </c>
      <c r="ER302" t="str" cm="1">
        <f t="array" ref="ER302">IF(ER299="","",_xll.PBD(ER300,"HQ Country","","USD","",""))</f>
        <v/>
      </c>
      <c r="ES302" t="str" cm="1">
        <f t="array" ref="ES302">IF(ES299="","",_xll.PBD(ES300,"HQ Country","","USD","",""))</f>
        <v/>
      </c>
      <c r="ET302" t="str" cm="1">
        <f t="array" ref="ET302">IF(ET299="","",_xll.PBD(ET300,"HQ Country","","USD","",""))</f>
        <v/>
      </c>
      <c r="EU302" t="str" cm="1">
        <f t="array" ref="EU302">IF(EU299="","",_xll.PBD(EU300,"HQ Country","","USD","",""))</f>
        <v/>
      </c>
      <c r="EV302" t="str" cm="1">
        <f t="array" ref="EV302">IF(EV299="","",_xll.PBD(EV300,"HQ Country","","USD","",""))</f>
        <v/>
      </c>
      <c r="EW302" t="str" cm="1">
        <f t="array" ref="EW302">IF(EW299="","",_xll.PBD(EW300,"HQ Country","","USD","",""))</f>
        <v/>
      </c>
      <c r="EX302" t="str" cm="1">
        <f t="array" ref="EX302">IF(EX299="","",_xll.PBD(EX300,"HQ Country","","USD","",""))</f>
        <v/>
      </c>
      <c r="EY302" t="str" cm="1">
        <f t="array" ref="EY302">IF(EY299="","",_xll.PBD(EY300,"HQ Country","","USD","",""))</f>
        <v/>
      </c>
      <c r="EZ302" t="str" cm="1">
        <f t="array" ref="EZ302">IF(EZ299="","",_xll.PBD(EZ300,"HQ Country","","USD","",""))</f>
        <v/>
      </c>
      <c r="FA302" t="str" cm="1">
        <f t="array" ref="FA302">IF(FA299="","",_xll.PBD(FA300,"HQ Country","","USD","",""))</f>
        <v/>
      </c>
      <c r="FB302" t="str" cm="1">
        <f t="array" ref="FB302">IF(FB299="","",_xll.PBD(FB300,"HQ Country","","USD","",""))</f>
        <v/>
      </c>
      <c r="FC302" t="str" cm="1">
        <f t="array" ref="FC302">IF(FC299="","",_xll.PBD(FC300,"HQ Country","","USD","",""))</f>
        <v/>
      </c>
      <c r="FD302" t="str" cm="1">
        <f t="array" ref="FD302">IF(FD299="","",_xll.PBD(FD300,"HQ Country","","USD","",""))</f>
        <v/>
      </c>
      <c r="FE302" t="str" cm="1">
        <f t="array" ref="FE302">IF(FE299="","",_xll.PBD(FE300,"HQ Country","","USD","",""))</f>
        <v/>
      </c>
      <c r="FF302" t="str" cm="1">
        <f t="array" ref="FF302">IF(FF299="","",_xll.PBD(FF300,"HQ Country","","USD","",""))</f>
        <v/>
      </c>
      <c r="FG302" t="str" cm="1">
        <f t="array" ref="FG302">IF(FG299="","",_xll.PBD(FG300,"HQ Country","","USD","",""))</f>
        <v/>
      </c>
      <c r="FH302" t="str" cm="1">
        <f t="array" ref="FH302">IF(FH299="","",_xll.PBD(FH300,"HQ Country","","USD","",""))</f>
        <v/>
      </c>
      <c r="FI302" t="str" cm="1">
        <f t="array" ref="FI302">IF(FI299="","",_xll.PBD(FI300,"HQ Country","","USD","",""))</f>
        <v/>
      </c>
      <c r="FJ302" t="str" cm="1">
        <f t="array" ref="FJ302">IF(FJ299="","",_xll.PBD(FJ300,"HQ Country","","USD","",""))</f>
        <v/>
      </c>
      <c r="FK302" t="str" cm="1">
        <f t="array" ref="FK302">IF(FK299="","",_xll.PBD(FK300,"HQ Country","","USD","",""))</f>
        <v/>
      </c>
      <c r="FL302" t="str" cm="1">
        <f t="array" ref="FL302">IF(FL299="","",_xll.PBD(FL300,"HQ Country","","USD","",""))</f>
        <v/>
      </c>
      <c r="FM302" t="str" cm="1">
        <f t="array" ref="FM302">IF(FM299="","",_xll.PBD(FM300,"HQ Country","","USD","",""))</f>
        <v/>
      </c>
      <c r="FN302" t="str" cm="1">
        <f t="array" ref="FN302">IF(FN299="","",_xll.PBD(FN300,"HQ Country","","USD","",""))</f>
        <v/>
      </c>
      <c r="FO302" t="str" cm="1">
        <f t="array" ref="FO302">IF(FO299="","",_xll.PBD(FO300,"HQ Country","","USD","",""))</f>
        <v/>
      </c>
      <c r="FP302" t="str" cm="1">
        <f t="array" ref="FP302">IF(FP299="","",_xll.PBD(FP300,"HQ Country","","USD","",""))</f>
        <v/>
      </c>
      <c r="FQ302" t="str" cm="1">
        <f t="array" ref="FQ302">IF(FQ299="","",_xll.PBD(FQ300,"HQ Country","","USD","",""))</f>
        <v/>
      </c>
      <c r="FR302" t="str" cm="1">
        <f t="array" ref="FR302">IF(FR299="","",_xll.PBD(FR300,"HQ Country","","USD","",""))</f>
        <v/>
      </c>
      <c r="FS302" t="str" cm="1">
        <f t="array" ref="FS302">IF(FS299="","",_xll.PBD(FS300,"HQ Country","","USD","",""))</f>
        <v/>
      </c>
      <c r="FT302" t="str" cm="1">
        <f t="array" ref="FT302">IF(FT299="","",_xll.PBD(FT300,"HQ Country","","USD","",""))</f>
        <v/>
      </c>
      <c r="FU302" t="str" cm="1">
        <f t="array" ref="FU302">IF(FU299="","",_xll.PBD(FU300,"HQ Country","","USD","",""))</f>
        <v/>
      </c>
      <c r="FV302" t="str" cm="1">
        <f t="array" ref="FV302">IF(FV299="","",_xll.PBD(FV300,"HQ Country","","USD","",""))</f>
        <v/>
      </c>
      <c r="FW302" t="str" cm="1">
        <f t="array" ref="FW302">IF(FW299="","",_xll.PBD(FW300,"HQ Country","","USD","",""))</f>
        <v/>
      </c>
      <c r="FX302" t="str" cm="1">
        <f t="array" ref="FX302">IF(FX299="","",_xll.PBD(FX300,"HQ Country","","USD","",""))</f>
        <v/>
      </c>
      <c r="FY302" t="str" cm="1">
        <f t="array" ref="FY302">IF(FY299="","",_xll.PBD(FY300,"HQ Country","","USD","",""))</f>
        <v/>
      </c>
      <c r="FZ302" t="str" cm="1">
        <f t="array" ref="FZ302">IF(FZ299="","",_xll.PBD(FZ300,"HQ Country","","USD","",""))</f>
        <v/>
      </c>
      <c r="GA302" t="str" cm="1">
        <f t="array" ref="GA302">IF(GA299="","",_xll.PBD(GA300,"HQ Country","","USD","",""))</f>
        <v/>
      </c>
      <c r="GB302" t="str" cm="1">
        <f t="array" ref="GB302">IF(GB299="","",_xll.PBD(GB300,"HQ Country","","USD","",""))</f>
        <v/>
      </c>
      <c r="GC302" t="str" cm="1">
        <f t="array" ref="GC302">IF(GC299="","",_xll.PBD(GC300,"HQ Country","","USD","",""))</f>
        <v/>
      </c>
      <c r="GD302" t="str" cm="1">
        <f t="array" ref="GD302">IF(GD299="","",_xll.PBD(GD300,"HQ Country","","USD","",""))</f>
        <v/>
      </c>
      <c r="GE302" t="str" cm="1">
        <f t="array" ref="GE302">IF(GE299="","",_xll.PBD(GE300,"HQ Country","","USD","",""))</f>
        <v/>
      </c>
      <c r="GF302" t="str" cm="1">
        <f t="array" ref="GF302">IF(GF299="","",_xll.PBD(GF300,"HQ Country","","USD","",""))</f>
        <v/>
      </c>
      <c r="GG302" t="str" cm="1">
        <f t="array" ref="GG302">IF(GG299="","",_xll.PBD(GG300,"HQ Country","","USD","",""))</f>
        <v/>
      </c>
      <c r="GH302" t="str" cm="1">
        <f t="array" ref="GH302">IF(GH299="","",_xll.PBD(GH300,"HQ Country","","USD","",""))</f>
        <v/>
      </c>
      <c r="GI302" t="str" cm="1">
        <f t="array" ref="GI302">IF(GI299="","",_xll.PBD(GI300,"HQ Country","","USD","",""))</f>
        <v/>
      </c>
      <c r="GJ302" t="str" cm="1">
        <f t="array" ref="GJ302">IF(GJ299="","",_xll.PBD(GJ300,"HQ Country","","USD","",""))</f>
        <v/>
      </c>
      <c r="GK302" t="str" cm="1">
        <f t="array" ref="GK302">IF(GK299="","",_xll.PBD(GK300,"HQ Country","","USD","",""))</f>
        <v/>
      </c>
      <c r="GL302" t="str" cm="1">
        <f t="array" ref="GL302">IF(GL299="","",_xll.PBD(GL300,"HQ Country","","USD","",""))</f>
        <v/>
      </c>
      <c r="GM302" t="str" cm="1">
        <f t="array" ref="GM302">IF(GM299="","",_xll.PBD(GM300,"HQ Country","","USD","",""))</f>
        <v/>
      </c>
      <c r="GN302" t="str" cm="1">
        <f t="array" ref="GN302">IF(GN299="","",_xll.PBD(GN300,"HQ Country","","USD","",""))</f>
        <v/>
      </c>
      <c r="GO302" t="str" cm="1">
        <f t="array" ref="GO302">IF(GO299="","",_xll.PBD(GO300,"HQ Country","","USD","",""))</f>
        <v/>
      </c>
      <c r="GP302" t="str" cm="1">
        <f t="array" ref="GP302">IF(GP299="","",_xll.PBD(GP300,"HQ Country","","USD","",""))</f>
        <v/>
      </c>
      <c r="GQ302" t="str" cm="1">
        <f t="array" ref="GQ302">IF(GQ299="","",_xll.PBD(GQ300,"HQ Country","","USD","",""))</f>
        <v/>
      </c>
      <c r="GR302" t="str" cm="1">
        <f t="array" ref="GR302">IF(GR299="","",_xll.PBD(GR300,"HQ Country","","USD","",""))</f>
        <v/>
      </c>
      <c r="GS302" t="str" cm="1">
        <f t="array" ref="GS302">IF(GS299="","",_xll.PBD(GS300,"HQ Country","","USD","",""))</f>
        <v/>
      </c>
      <c r="GT302" t="str" cm="1">
        <f t="array" ref="GT302">IF(GT299="","",_xll.PBD(GT300,"HQ Country","","USD","",""))</f>
        <v/>
      </c>
      <c r="GU302" t="str" cm="1">
        <f t="array" ref="GU302">IF(GU299="","",_xll.PBD(GU300,"HQ Country","","USD","",""))</f>
        <v/>
      </c>
      <c r="GV302" t="str" cm="1">
        <f t="array" ref="GV302">IF(GV299="","",_xll.PBD(GV300,"HQ Country","","USD","",""))</f>
        <v/>
      </c>
      <c r="GW302" t="str" cm="1">
        <f t="array" ref="GW302">IF(GW299="","",_xll.PBD(GW300,"HQ Country","","USD","",""))</f>
        <v/>
      </c>
      <c r="GX302" t="str" cm="1">
        <f t="array" ref="GX302">IF(GX299="","",_xll.PBD(GX300,"HQ Country","","USD","",""))</f>
        <v/>
      </c>
      <c r="GY302" t="str" cm="1">
        <f t="array" ref="GY302">IF(GY299="","",_xll.PBD(GY300,"HQ Country","","USD","",""))</f>
        <v/>
      </c>
      <c r="GZ302" t="str" cm="1">
        <f t="array" ref="GZ302">IF(GZ299="","",_xll.PBD(GZ300,"HQ Country","","USD","",""))</f>
        <v/>
      </c>
      <c r="HA302" t="str" cm="1">
        <f t="array" ref="HA302">IF(HA299="","",_xll.PBD(HA300,"HQ Country","","USD","",""))</f>
        <v/>
      </c>
      <c r="HB302" t="str" cm="1">
        <f t="array" ref="HB302">IF(HB299="","",_xll.PBD(HB300,"HQ Country","","USD","",""))</f>
        <v/>
      </c>
      <c r="HC302" t="str" cm="1">
        <f t="array" ref="HC302">IF(HC299="","",_xll.PBD(HC300,"HQ Country","","USD","",""))</f>
        <v/>
      </c>
      <c r="HD302" t="str" cm="1">
        <f t="array" ref="HD302">IF(HD299="","",_xll.PBD(HD300,"HQ Country","","USD","",""))</f>
        <v/>
      </c>
      <c r="HE302" t="str" cm="1">
        <f t="array" ref="HE302">IF(HE299="","",_xll.PBD(HE300,"HQ Country","","USD","",""))</f>
        <v/>
      </c>
      <c r="HF302" t="str" cm="1">
        <f t="array" ref="HF302">IF(HF299="","",_xll.PBD(HF300,"HQ Country","","USD","",""))</f>
        <v/>
      </c>
      <c r="HG302" t="str" cm="1">
        <f t="array" ref="HG302">IF(HG299="","",_xll.PBD(HG300,"HQ Country","","USD","",""))</f>
        <v/>
      </c>
      <c r="HH302" t="str" cm="1">
        <f t="array" ref="HH302">IF(HH299="","",_xll.PBD(HH300,"HQ Country","","USD","",""))</f>
        <v/>
      </c>
      <c r="HI302" t="str" cm="1">
        <f t="array" ref="HI302">IF(HI299="","",_xll.PBD(HI300,"HQ Country","","USD","",""))</f>
        <v/>
      </c>
      <c r="HJ302" t="str" cm="1">
        <f t="array" ref="HJ302">IF(HJ299="","",_xll.PBD(HJ300,"HQ Country","","USD","",""))</f>
        <v/>
      </c>
      <c r="HK302" t="str" cm="1">
        <f t="array" ref="HK302">IF(HK299="","",_xll.PBD(HK300,"HQ Country","","USD","",""))</f>
        <v/>
      </c>
      <c r="HL302" t="str" cm="1">
        <f t="array" ref="HL302">IF(HL299="","",_xll.PBD(HL300,"HQ Country","","USD","",""))</f>
        <v/>
      </c>
      <c r="HM302" t="str" cm="1">
        <f t="array" ref="HM302">IF(HM299="","",_xll.PBD(HM300,"HQ Country","","USD","",""))</f>
        <v/>
      </c>
      <c r="HN302" t="str" cm="1">
        <f t="array" ref="HN302">IF(HN299="","",_xll.PBD(HN300,"HQ Country","","USD","",""))</f>
        <v/>
      </c>
      <c r="HO302" t="str" cm="1">
        <f t="array" ref="HO302">IF(HO299="","",_xll.PBD(HO300,"HQ Country","","USD","",""))</f>
        <v/>
      </c>
      <c r="HP302" t="str" cm="1">
        <f t="array" ref="HP302">IF(HP299="","",_xll.PBD(HP300,"HQ Country","","USD","",""))</f>
        <v/>
      </c>
      <c r="HQ302" t="str" cm="1">
        <f t="array" ref="HQ302">IF(HQ299="","",_xll.PBD(HQ300,"HQ Country","","USD","",""))</f>
        <v/>
      </c>
      <c r="HR302" t="str" cm="1">
        <f t="array" ref="HR302">IF(HR299="","",_xll.PBD(HR300,"HQ Country","","USD","",""))</f>
        <v/>
      </c>
      <c r="HS302" t="str" cm="1">
        <f t="array" ref="HS302">IF(HS299="","",_xll.PBD(HS300,"HQ Country","","USD","",""))</f>
        <v/>
      </c>
      <c r="HT302" t="str" cm="1">
        <f t="array" ref="HT302">IF(HT299="","",_xll.PBD(HT300,"HQ Country","","USD","",""))</f>
        <v/>
      </c>
      <c r="HU302" t="str" cm="1">
        <f t="array" ref="HU302">IF(HU299="","",_xll.PBD(HU300,"HQ Country","","USD","",""))</f>
        <v/>
      </c>
      <c r="HV302" t="str" cm="1">
        <f t="array" ref="HV302">IF(HV299="","",_xll.PBD(HV300,"HQ Country","","USD","",""))</f>
        <v/>
      </c>
      <c r="HW302" t="str" cm="1">
        <f t="array" ref="HW302">IF(HW299="","",_xll.PBD(HW300,"HQ Country","","USD","",""))</f>
        <v/>
      </c>
      <c r="HX302" t="str" cm="1">
        <f t="array" ref="HX302">IF(HX299="","",_xll.PBD(HX300,"HQ Country","","USD","",""))</f>
        <v/>
      </c>
      <c r="HY302" t="str" cm="1">
        <f t="array" ref="HY302">IF(HY299="","",_xll.PBD(HY300,"HQ Country","","USD","",""))</f>
        <v/>
      </c>
      <c r="HZ302" t="str" cm="1">
        <f t="array" ref="HZ302">IF(HZ299="","",_xll.PBD(HZ300,"HQ Country","","USD","",""))</f>
        <v/>
      </c>
      <c r="IA302" t="str" cm="1">
        <f t="array" ref="IA302">IF(IA299="","",_xll.PBD(IA300,"HQ Country","","USD","",""))</f>
        <v/>
      </c>
      <c r="IB302" t="str" cm="1">
        <f t="array" ref="IB302">IF(IB299="","",_xll.PBD(IB300,"HQ Country","","USD","",""))</f>
        <v/>
      </c>
      <c r="IC302" t="str" cm="1">
        <f t="array" ref="IC302">IF(IC299="","",_xll.PBD(IC300,"HQ Country","","USD","",""))</f>
        <v/>
      </c>
      <c r="ID302" t="str" cm="1">
        <f t="array" ref="ID302">IF(ID299="","",_xll.PBD(ID300,"HQ Country","","USD","",""))</f>
        <v/>
      </c>
      <c r="IE302" t="str" cm="1">
        <f t="array" ref="IE302">IF(IE299="","",_xll.PBD(IE300,"HQ Country","","USD","",""))</f>
        <v/>
      </c>
    </row>
    <row r="303" spans="2:239" x14ac:dyDescent="0.2">
      <c r="B303" t="s">
        <v>2715</v>
      </c>
      <c r="C303" t="str">
        <f t="shared" ref="C303:BN303" ca="1" si="108">IF(C299="","",IF(C302=$D$4,1,0))</f>
        <v/>
      </c>
      <c r="D303" t="str">
        <f t="shared" si="108"/>
        <v/>
      </c>
      <c r="E303" t="str">
        <f t="shared" si="108"/>
        <v/>
      </c>
      <c r="F303" t="str">
        <f t="shared" si="108"/>
        <v/>
      </c>
      <c r="G303" t="str">
        <f t="shared" si="108"/>
        <v/>
      </c>
      <c r="H303" t="str">
        <f t="shared" si="108"/>
        <v/>
      </c>
      <c r="I303" t="str">
        <f t="shared" si="108"/>
        <v/>
      </c>
      <c r="J303" t="str">
        <f t="shared" si="108"/>
        <v/>
      </c>
      <c r="K303" t="str">
        <f t="shared" si="108"/>
        <v/>
      </c>
      <c r="L303" t="str">
        <f t="shared" si="108"/>
        <v/>
      </c>
      <c r="M303" t="str">
        <f t="shared" si="108"/>
        <v/>
      </c>
      <c r="N303" t="str">
        <f t="shared" si="108"/>
        <v/>
      </c>
      <c r="O303" t="str">
        <f t="shared" si="108"/>
        <v/>
      </c>
      <c r="P303" t="str">
        <f t="shared" si="108"/>
        <v/>
      </c>
      <c r="Q303" t="str">
        <f t="shared" si="108"/>
        <v/>
      </c>
      <c r="R303" t="str">
        <f t="shared" si="108"/>
        <v/>
      </c>
      <c r="S303" t="str">
        <f t="shared" si="108"/>
        <v/>
      </c>
      <c r="T303" t="str">
        <f t="shared" si="108"/>
        <v/>
      </c>
      <c r="U303" t="str">
        <f t="shared" si="108"/>
        <v/>
      </c>
      <c r="V303" t="str">
        <f t="shared" si="108"/>
        <v/>
      </c>
      <c r="W303" t="str">
        <f t="shared" si="108"/>
        <v/>
      </c>
      <c r="X303" t="str">
        <f t="shared" si="108"/>
        <v/>
      </c>
      <c r="Y303" t="str">
        <f t="shared" si="108"/>
        <v/>
      </c>
      <c r="Z303" t="str">
        <f t="shared" si="108"/>
        <v/>
      </c>
      <c r="AA303" t="str">
        <f t="shared" si="108"/>
        <v/>
      </c>
      <c r="AB303" t="str">
        <f t="shared" si="108"/>
        <v/>
      </c>
      <c r="AC303" t="str">
        <f t="shared" si="108"/>
        <v/>
      </c>
      <c r="AD303" t="str">
        <f t="shared" si="108"/>
        <v/>
      </c>
      <c r="AE303" t="str">
        <f t="shared" si="108"/>
        <v/>
      </c>
      <c r="AF303" t="str">
        <f t="shared" si="108"/>
        <v/>
      </c>
      <c r="AG303" t="str">
        <f t="shared" si="108"/>
        <v/>
      </c>
      <c r="AH303" t="str">
        <f t="shared" si="108"/>
        <v/>
      </c>
      <c r="AI303" t="str">
        <f t="shared" si="108"/>
        <v/>
      </c>
      <c r="AJ303" t="str">
        <f t="shared" si="108"/>
        <v/>
      </c>
      <c r="AK303" t="str">
        <f t="shared" si="108"/>
        <v/>
      </c>
      <c r="AL303" t="str">
        <f t="shared" si="108"/>
        <v/>
      </c>
      <c r="AM303" t="str">
        <f t="shared" si="108"/>
        <v/>
      </c>
      <c r="AN303" t="str">
        <f t="shared" si="108"/>
        <v/>
      </c>
      <c r="AO303" t="str">
        <f t="shared" si="108"/>
        <v/>
      </c>
      <c r="AP303" t="str">
        <f t="shared" si="108"/>
        <v/>
      </c>
      <c r="AQ303" t="str">
        <f t="shared" si="108"/>
        <v/>
      </c>
      <c r="AR303" t="str">
        <f t="shared" si="108"/>
        <v/>
      </c>
      <c r="AS303" t="str">
        <f t="shared" si="108"/>
        <v/>
      </c>
      <c r="AT303" t="str">
        <f t="shared" si="108"/>
        <v/>
      </c>
      <c r="AU303" t="str">
        <f t="shared" si="108"/>
        <v/>
      </c>
      <c r="AV303" t="str">
        <f t="shared" si="108"/>
        <v/>
      </c>
      <c r="AW303" t="str">
        <f t="shared" si="108"/>
        <v/>
      </c>
      <c r="AX303" t="str">
        <f t="shared" si="108"/>
        <v/>
      </c>
      <c r="AY303" t="str">
        <f t="shared" si="108"/>
        <v/>
      </c>
      <c r="AZ303" t="str">
        <f t="shared" si="108"/>
        <v/>
      </c>
      <c r="BA303" t="str">
        <f t="shared" si="108"/>
        <v/>
      </c>
      <c r="BB303" t="str">
        <f t="shared" si="108"/>
        <v/>
      </c>
      <c r="BC303" t="str">
        <f t="shared" si="108"/>
        <v/>
      </c>
      <c r="BD303" t="str">
        <f t="shared" si="108"/>
        <v/>
      </c>
      <c r="BE303" t="str">
        <f t="shared" si="108"/>
        <v/>
      </c>
      <c r="BF303" t="str">
        <f t="shared" si="108"/>
        <v/>
      </c>
      <c r="BG303" t="str">
        <f t="shared" si="108"/>
        <v/>
      </c>
      <c r="BH303" t="str">
        <f t="shared" si="108"/>
        <v/>
      </c>
      <c r="BI303" t="str">
        <f t="shared" si="108"/>
        <v/>
      </c>
      <c r="BJ303" t="str">
        <f t="shared" si="108"/>
        <v/>
      </c>
      <c r="BK303" t="str">
        <f t="shared" si="108"/>
        <v/>
      </c>
      <c r="BL303" t="str">
        <f t="shared" si="108"/>
        <v/>
      </c>
      <c r="BM303" t="str">
        <f t="shared" si="108"/>
        <v/>
      </c>
      <c r="BN303" t="str">
        <f t="shared" si="108"/>
        <v/>
      </c>
      <c r="BO303" t="str">
        <f t="shared" ref="BO303:DZ303" si="109">IF(BO299="","",IF(BO302=$D$4,1,0))</f>
        <v/>
      </c>
      <c r="BP303" t="str">
        <f t="shared" si="109"/>
        <v/>
      </c>
      <c r="BQ303" t="str">
        <f t="shared" si="109"/>
        <v/>
      </c>
      <c r="BR303" t="str">
        <f t="shared" si="109"/>
        <v/>
      </c>
      <c r="BS303" t="str">
        <f t="shared" si="109"/>
        <v/>
      </c>
      <c r="BT303" t="str">
        <f t="shared" si="109"/>
        <v/>
      </c>
      <c r="BU303" t="str">
        <f t="shared" si="109"/>
        <v/>
      </c>
      <c r="BV303" t="str">
        <f t="shared" si="109"/>
        <v/>
      </c>
      <c r="BW303" t="str">
        <f t="shared" si="109"/>
        <v/>
      </c>
      <c r="BX303" t="str">
        <f t="shared" si="109"/>
        <v/>
      </c>
      <c r="BY303" t="str">
        <f t="shared" si="109"/>
        <v/>
      </c>
      <c r="BZ303" t="str">
        <f t="shared" si="109"/>
        <v/>
      </c>
      <c r="CA303" t="str">
        <f t="shared" si="109"/>
        <v/>
      </c>
      <c r="CB303" t="str">
        <f t="shared" si="109"/>
        <v/>
      </c>
      <c r="CC303" t="str">
        <f t="shared" si="109"/>
        <v/>
      </c>
      <c r="CD303" t="str">
        <f t="shared" si="109"/>
        <v/>
      </c>
      <c r="CE303" t="str">
        <f t="shared" si="109"/>
        <v/>
      </c>
      <c r="CF303" t="str">
        <f t="shared" si="109"/>
        <v/>
      </c>
      <c r="CG303" t="str">
        <f t="shared" si="109"/>
        <v/>
      </c>
      <c r="CH303" t="str">
        <f t="shared" si="109"/>
        <v/>
      </c>
      <c r="CI303" t="str">
        <f t="shared" si="109"/>
        <v/>
      </c>
      <c r="CJ303" t="str">
        <f t="shared" si="109"/>
        <v/>
      </c>
      <c r="CK303" t="str">
        <f t="shared" si="109"/>
        <v/>
      </c>
      <c r="CL303" t="str">
        <f t="shared" si="109"/>
        <v/>
      </c>
      <c r="CM303" t="str">
        <f t="shared" si="109"/>
        <v/>
      </c>
      <c r="CN303" t="str">
        <f t="shared" si="109"/>
        <v/>
      </c>
      <c r="CO303" t="str">
        <f t="shared" si="109"/>
        <v/>
      </c>
      <c r="CP303" t="str">
        <f t="shared" si="109"/>
        <v/>
      </c>
      <c r="CQ303" t="str">
        <f t="shared" si="109"/>
        <v/>
      </c>
      <c r="CR303" t="str">
        <f t="shared" si="109"/>
        <v/>
      </c>
      <c r="CS303" t="str">
        <f t="shared" si="109"/>
        <v/>
      </c>
      <c r="CT303" t="str">
        <f t="shared" si="109"/>
        <v/>
      </c>
      <c r="CU303" t="str">
        <f t="shared" si="109"/>
        <v/>
      </c>
      <c r="CV303" t="str">
        <f t="shared" si="109"/>
        <v/>
      </c>
      <c r="CW303" t="str">
        <f t="shared" si="109"/>
        <v/>
      </c>
      <c r="CX303" t="str">
        <f t="shared" si="109"/>
        <v/>
      </c>
      <c r="CY303" t="str">
        <f t="shared" si="109"/>
        <v/>
      </c>
      <c r="CZ303" t="str">
        <f t="shared" si="109"/>
        <v/>
      </c>
      <c r="DA303" t="str">
        <f t="shared" si="109"/>
        <v/>
      </c>
      <c r="DB303" t="str">
        <f t="shared" si="109"/>
        <v/>
      </c>
      <c r="DC303" t="str">
        <f t="shared" si="109"/>
        <v/>
      </c>
      <c r="DD303" t="str">
        <f t="shared" si="109"/>
        <v/>
      </c>
      <c r="DE303" t="str">
        <f t="shared" si="109"/>
        <v/>
      </c>
      <c r="DF303" t="str">
        <f t="shared" si="109"/>
        <v/>
      </c>
      <c r="DG303" t="str">
        <f t="shared" si="109"/>
        <v/>
      </c>
      <c r="DH303" t="str">
        <f t="shared" si="109"/>
        <v/>
      </c>
      <c r="DI303" t="str">
        <f t="shared" si="109"/>
        <v/>
      </c>
      <c r="DJ303" t="str">
        <f t="shared" si="109"/>
        <v/>
      </c>
      <c r="DK303" t="str">
        <f t="shared" si="109"/>
        <v/>
      </c>
      <c r="DL303" t="str">
        <f t="shared" si="109"/>
        <v/>
      </c>
      <c r="DM303" t="str">
        <f t="shared" si="109"/>
        <v/>
      </c>
      <c r="DN303" t="str">
        <f t="shared" si="109"/>
        <v/>
      </c>
      <c r="DO303" t="str">
        <f t="shared" si="109"/>
        <v/>
      </c>
      <c r="DP303" t="str">
        <f t="shared" si="109"/>
        <v/>
      </c>
      <c r="DQ303" t="str">
        <f t="shared" si="109"/>
        <v/>
      </c>
      <c r="DR303" t="str">
        <f t="shared" si="109"/>
        <v/>
      </c>
      <c r="DS303" t="str">
        <f t="shared" si="109"/>
        <v/>
      </c>
      <c r="DT303" t="str">
        <f t="shared" si="109"/>
        <v/>
      </c>
      <c r="DU303" t="str">
        <f t="shared" si="109"/>
        <v/>
      </c>
      <c r="DV303" t="str">
        <f t="shared" si="109"/>
        <v/>
      </c>
      <c r="DW303" t="str">
        <f t="shared" si="109"/>
        <v/>
      </c>
      <c r="DX303" t="str">
        <f t="shared" si="109"/>
        <v/>
      </c>
      <c r="DY303" t="str">
        <f t="shared" si="109"/>
        <v/>
      </c>
      <c r="DZ303" t="str">
        <f t="shared" si="109"/>
        <v/>
      </c>
      <c r="EA303" t="str">
        <f t="shared" ref="EA303:GL303" si="110">IF(EA299="","",IF(EA302=$D$4,1,0))</f>
        <v/>
      </c>
      <c r="EB303" t="str">
        <f t="shared" si="110"/>
        <v/>
      </c>
      <c r="EC303" t="str">
        <f t="shared" si="110"/>
        <v/>
      </c>
      <c r="ED303" t="str">
        <f t="shared" si="110"/>
        <v/>
      </c>
      <c r="EE303" t="str">
        <f t="shared" si="110"/>
        <v/>
      </c>
      <c r="EF303" t="str">
        <f t="shared" si="110"/>
        <v/>
      </c>
      <c r="EG303" t="str">
        <f t="shared" si="110"/>
        <v/>
      </c>
      <c r="EH303" t="str">
        <f t="shared" si="110"/>
        <v/>
      </c>
      <c r="EI303" t="str">
        <f t="shared" si="110"/>
        <v/>
      </c>
      <c r="EJ303" t="str">
        <f t="shared" si="110"/>
        <v/>
      </c>
      <c r="EK303" t="str">
        <f t="shared" si="110"/>
        <v/>
      </c>
      <c r="EL303" t="str">
        <f t="shared" si="110"/>
        <v/>
      </c>
      <c r="EM303" t="str">
        <f t="shared" si="110"/>
        <v/>
      </c>
      <c r="EN303" t="str">
        <f t="shared" si="110"/>
        <v/>
      </c>
      <c r="EO303" t="str">
        <f t="shared" si="110"/>
        <v/>
      </c>
      <c r="EP303" t="str">
        <f t="shared" si="110"/>
        <v/>
      </c>
      <c r="EQ303" t="str">
        <f t="shared" si="110"/>
        <v/>
      </c>
      <c r="ER303" t="str">
        <f t="shared" si="110"/>
        <v/>
      </c>
      <c r="ES303" t="str">
        <f t="shared" si="110"/>
        <v/>
      </c>
      <c r="ET303" t="str">
        <f t="shared" si="110"/>
        <v/>
      </c>
      <c r="EU303" t="str">
        <f t="shared" si="110"/>
        <v/>
      </c>
      <c r="EV303" t="str">
        <f t="shared" si="110"/>
        <v/>
      </c>
      <c r="EW303" t="str">
        <f t="shared" si="110"/>
        <v/>
      </c>
      <c r="EX303" t="str">
        <f t="shared" si="110"/>
        <v/>
      </c>
      <c r="EY303" t="str">
        <f t="shared" si="110"/>
        <v/>
      </c>
      <c r="EZ303" t="str">
        <f t="shared" si="110"/>
        <v/>
      </c>
      <c r="FA303" t="str">
        <f t="shared" si="110"/>
        <v/>
      </c>
      <c r="FB303" t="str">
        <f t="shared" si="110"/>
        <v/>
      </c>
      <c r="FC303" t="str">
        <f t="shared" si="110"/>
        <v/>
      </c>
      <c r="FD303" t="str">
        <f t="shared" si="110"/>
        <v/>
      </c>
      <c r="FE303" t="str">
        <f t="shared" si="110"/>
        <v/>
      </c>
      <c r="FF303" t="str">
        <f t="shared" si="110"/>
        <v/>
      </c>
      <c r="FG303" t="str">
        <f t="shared" si="110"/>
        <v/>
      </c>
      <c r="FH303" t="str">
        <f t="shared" si="110"/>
        <v/>
      </c>
      <c r="FI303" t="str">
        <f t="shared" si="110"/>
        <v/>
      </c>
      <c r="FJ303" t="str">
        <f t="shared" si="110"/>
        <v/>
      </c>
      <c r="FK303" t="str">
        <f t="shared" si="110"/>
        <v/>
      </c>
      <c r="FL303" t="str">
        <f t="shared" si="110"/>
        <v/>
      </c>
      <c r="FM303" t="str">
        <f t="shared" si="110"/>
        <v/>
      </c>
      <c r="FN303" t="str">
        <f t="shared" si="110"/>
        <v/>
      </c>
      <c r="FO303" t="str">
        <f t="shared" si="110"/>
        <v/>
      </c>
      <c r="FP303" t="str">
        <f t="shared" si="110"/>
        <v/>
      </c>
      <c r="FQ303" t="str">
        <f t="shared" si="110"/>
        <v/>
      </c>
      <c r="FR303" t="str">
        <f t="shared" si="110"/>
        <v/>
      </c>
      <c r="FS303" t="str">
        <f t="shared" si="110"/>
        <v/>
      </c>
      <c r="FT303" t="str">
        <f t="shared" si="110"/>
        <v/>
      </c>
      <c r="FU303" t="str">
        <f t="shared" si="110"/>
        <v/>
      </c>
      <c r="FV303" t="str">
        <f t="shared" si="110"/>
        <v/>
      </c>
      <c r="FW303" t="str">
        <f t="shared" si="110"/>
        <v/>
      </c>
      <c r="FX303" t="str">
        <f t="shared" si="110"/>
        <v/>
      </c>
      <c r="FY303" t="str">
        <f t="shared" si="110"/>
        <v/>
      </c>
      <c r="FZ303" t="str">
        <f t="shared" si="110"/>
        <v/>
      </c>
      <c r="GA303" t="str">
        <f t="shared" si="110"/>
        <v/>
      </c>
      <c r="GB303" t="str">
        <f t="shared" si="110"/>
        <v/>
      </c>
      <c r="GC303" t="str">
        <f t="shared" si="110"/>
        <v/>
      </c>
      <c r="GD303" t="str">
        <f t="shared" si="110"/>
        <v/>
      </c>
      <c r="GE303" t="str">
        <f t="shared" si="110"/>
        <v/>
      </c>
      <c r="GF303" t="str">
        <f t="shared" si="110"/>
        <v/>
      </c>
      <c r="GG303" t="str">
        <f t="shared" si="110"/>
        <v/>
      </c>
      <c r="GH303" t="str">
        <f t="shared" si="110"/>
        <v/>
      </c>
      <c r="GI303" t="str">
        <f t="shared" si="110"/>
        <v/>
      </c>
      <c r="GJ303" t="str">
        <f t="shared" si="110"/>
        <v/>
      </c>
      <c r="GK303" t="str">
        <f t="shared" si="110"/>
        <v/>
      </c>
      <c r="GL303" t="str">
        <f t="shared" si="110"/>
        <v/>
      </c>
      <c r="GM303" t="str">
        <f t="shared" ref="GM303:IE303" si="111">IF(GM299="","",IF(GM302=$D$4,1,0))</f>
        <v/>
      </c>
      <c r="GN303" t="str">
        <f t="shared" si="111"/>
        <v/>
      </c>
      <c r="GO303" t="str">
        <f t="shared" si="111"/>
        <v/>
      </c>
      <c r="GP303" t="str">
        <f t="shared" si="111"/>
        <v/>
      </c>
      <c r="GQ303" t="str">
        <f t="shared" si="111"/>
        <v/>
      </c>
      <c r="GR303" t="str">
        <f t="shared" si="111"/>
        <v/>
      </c>
      <c r="GS303" t="str">
        <f t="shared" si="111"/>
        <v/>
      </c>
      <c r="GT303" t="str">
        <f t="shared" si="111"/>
        <v/>
      </c>
      <c r="GU303" t="str">
        <f t="shared" si="111"/>
        <v/>
      </c>
      <c r="GV303" t="str">
        <f t="shared" si="111"/>
        <v/>
      </c>
      <c r="GW303" t="str">
        <f t="shared" si="111"/>
        <v/>
      </c>
      <c r="GX303" t="str">
        <f t="shared" si="111"/>
        <v/>
      </c>
      <c r="GY303" t="str">
        <f t="shared" si="111"/>
        <v/>
      </c>
      <c r="GZ303" t="str">
        <f t="shared" si="111"/>
        <v/>
      </c>
      <c r="HA303" t="str">
        <f t="shared" si="111"/>
        <v/>
      </c>
      <c r="HB303" t="str">
        <f t="shared" si="111"/>
        <v/>
      </c>
      <c r="HC303" t="str">
        <f t="shared" si="111"/>
        <v/>
      </c>
      <c r="HD303" t="str">
        <f t="shared" si="111"/>
        <v/>
      </c>
      <c r="HE303" t="str">
        <f t="shared" si="111"/>
        <v/>
      </c>
      <c r="HF303" t="str">
        <f t="shared" si="111"/>
        <v/>
      </c>
      <c r="HG303" t="str">
        <f t="shared" si="111"/>
        <v/>
      </c>
      <c r="HH303" t="str">
        <f t="shared" si="111"/>
        <v/>
      </c>
      <c r="HI303" t="str">
        <f t="shared" si="111"/>
        <v/>
      </c>
      <c r="HJ303" t="str">
        <f t="shared" si="111"/>
        <v/>
      </c>
      <c r="HK303" t="str">
        <f t="shared" si="111"/>
        <v/>
      </c>
      <c r="HL303" t="str">
        <f t="shared" si="111"/>
        <v/>
      </c>
      <c r="HM303" t="str">
        <f t="shared" si="111"/>
        <v/>
      </c>
      <c r="HN303" t="str">
        <f t="shared" si="111"/>
        <v/>
      </c>
      <c r="HO303" t="str">
        <f t="shared" si="111"/>
        <v/>
      </c>
      <c r="HP303" t="str">
        <f t="shared" si="111"/>
        <v/>
      </c>
      <c r="HQ303" t="str">
        <f t="shared" si="111"/>
        <v/>
      </c>
      <c r="HR303" t="str">
        <f t="shared" si="111"/>
        <v/>
      </c>
      <c r="HS303" t="str">
        <f t="shared" si="111"/>
        <v/>
      </c>
      <c r="HT303" t="str">
        <f t="shared" si="111"/>
        <v/>
      </c>
      <c r="HU303" t="str">
        <f t="shared" si="111"/>
        <v/>
      </c>
      <c r="HV303" t="str">
        <f t="shared" si="111"/>
        <v/>
      </c>
      <c r="HW303" t="str">
        <f t="shared" si="111"/>
        <v/>
      </c>
      <c r="HX303" t="str">
        <f t="shared" si="111"/>
        <v/>
      </c>
      <c r="HY303" t="str">
        <f t="shared" si="111"/>
        <v/>
      </c>
      <c r="HZ303" t="str">
        <f t="shared" si="111"/>
        <v/>
      </c>
      <c r="IA303" t="str">
        <f t="shared" si="111"/>
        <v/>
      </c>
      <c r="IB303" t="str">
        <f t="shared" si="111"/>
        <v/>
      </c>
      <c r="IC303" t="str">
        <f t="shared" si="111"/>
        <v/>
      </c>
      <c r="ID303" t="str">
        <f t="shared" si="111"/>
        <v/>
      </c>
      <c r="IE303" t="str">
        <f t="shared" si="111"/>
        <v/>
      </c>
    </row>
    <row r="304" spans="2:239" x14ac:dyDescent="0.2">
      <c r="B304" t="s">
        <v>2702</v>
      </c>
      <c r="C304" t="str" cm="1">
        <f t="array" aca="1" ref="C304" ca="1">IF(C299="","",_xll.PBD(C300,"Primary Industry Group","","USD","",""))</f>
        <v/>
      </c>
      <c r="D304" t="str" cm="1">
        <f t="array" ref="D304">IF(D299="","",_xll.PBD(D300,"Primary Industry Group","","USD","",""))</f>
        <v/>
      </c>
      <c r="E304" t="str" cm="1">
        <f t="array" ref="E304">IF(E299="","",_xll.PBD(E300,"Primary Industry Group","","USD","",""))</f>
        <v/>
      </c>
      <c r="F304" t="str" cm="1">
        <f t="array" ref="F304">IF(F299="","",_xll.PBD(F300,"Primary Industry Group","","USD","",""))</f>
        <v/>
      </c>
      <c r="G304" t="str" cm="1">
        <f t="array" ref="G304">IF(G299="","",_xll.PBD(G300,"Primary Industry Group","","USD","",""))</f>
        <v/>
      </c>
      <c r="H304" t="str" cm="1">
        <f t="array" ref="H304">IF(H299="","",_xll.PBD(H300,"Primary Industry Group","","USD","",""))</f>
        <v/>
      </c>
      <c r="I304" t="str" cm="1">
        <f t="array" ref="I304">IF(I299="","",_xll.PBD(I300,"Primary Industry Group","","USD","",""))</f>
        <v/>
      </c>
      <c r="J304" t="str" cm="1">
        <f t="array" ref="J304">IF(J299="","",_xll.PBD(J300,"Primary Industry Group","","USD","",""))</f>
        <v/>
      </c>
      <c r="K304" t="str" cm="1">
        <f t="array" ref="K304">IF(K299="","",_xll.PBD(K300,"Primary Industry Group","","USD","",""))</f>
        <v/>
      </c>
      <c r="L304" t="str" cm="1">
        <f t="array" ref="L304">IF(L299="","",_xll.PBD(L300,"Primary Industry Group","","USD","",""))</f>
        <v/>
      </c>
      <c r="M304" t="str" cm="1">
        <f t="array" ref="M304">IF(M299="","",_xll.PBD(M300,"Primary Industry Group","","USD","",""))</f>
        <v/>
      </c>
      <c r="N304" t="str" cm="1">
        <f t="array" ref="N304">IF(N299="","",_xll.PBD(N300,"Primary Industry Group","","USD","",""))</f>
        <v/>
      </c>
      <c r="O304" t="str" cm="1">
        <f t="array" ref="O304">IF(O299="","",_xll.PBD(O300,"Primary Industry Group","","USD","",""))</f>
        <v/>
      </c>
      <c r="P304" t="str" cm="1">
        <f t="array" ref="P304">IF(P299="","",_xll.PBD(P300,"Primary Industry Group","","USD","",""))</f>
        <v/>
      </c>
      <c r="Q304" t="str" cm="1">
        <f t="array" ref="Q304">IF(Q299="","",_xll.PBD(Q300,"Primary Industry Group","","USD","",""))</f>
        <v/>
      </c>
      <c r="R304" t="str" cm="1">
        <f t="array" ref="R304">IF(R299="","",_xll.PBD(R300,"Primary Industry Group","","USD","",""))</f>
        <v/>
      </c>
      <c r="S304" t="str" cm="1">
        <f t="array" ref="S304">IF(S299="","",_xll.PBD(S300,"Primary Industry Group","","USD","",""))</f>
        <v/>
      </c>
      <c r="T304" t="str" cm="1">
        <f t="array" ref="T304">IF(T299="","",_xll.PBD(T300,"Primary Industry Group","","USD","",""))</f>
        <v/>
      </c>
      <c r="U304" t="str" cm="1">
        <f t="array" ref="U304">IF(U299="","",_xll.PBD(U300,"Primary Industry Group","","USD","",""))</f>
        <v/>
      </c>
      <c r="V304" t="str" cm="1">
        <f t="array" ref="V304">IF(V299="","",_xll.PBD(V300,"Primary Industry Group","","USD","",""))</f>
        <v/>
      </c>
      <c r="W304" t="str" cm="1">
        <f t="array" ref="W304">IF(W299="","",_xll.PBD(W300,"Primary Industry Group","","USD","",""))</f>
        <v/>
      </c>
      <c r="X304" t="str" cm="1">
        <f t="array" ref="X304">IF(X299="","",_xll.PBD(X300,"Primary Industry Group","","USD","",""))</f>
        <v/>
      </c>
      <c r="Y304" t="str" cm="1">
        <f t="array" ref="Y304">IF(Y299="","",_xll.PBD(Y300,"Primary Industry Group","","USD","",""))</f>
        <v/>
      </c>
      <c r="Z304" t="str" cm="1">
        <f t="array" ref="Z304">IF(Z299="","",_xll.PBD(Z300,"Primary Industry Group","","USD","",""))</f>
        <v/>
      </c>
      <c r="AA304" t="str" cm="1">
        <f t="array" ref="AA304">IF(AA299="","",_xll.PBD(AA300,"Primary Industry Group","","USD","",""))</f>
        <v/>
      </c>
      <c r="AB304" t="str" cm="1">
        <f t="array" ref="AB304">IF(AB299="","",_xll.PBD(AB300,"Primary Industry Group","","USD","",""))</f>
        <v/>
      </c>
      <c r="AC304" t="str" cm="1">
        <f t="array" ref="AC304">IF(AC299="","",_xll.PBD(AC300,"Primary Industry Group","","USD","",""))</f>
        <v/>
      </c>
      <c r="AD304" t="str" cm="1">
        <f t="array" ref="AD304">IF(AD299="","",_xll.PBD(AD300,"Primary Industry Group","","USD","",""))</f>
        <v/>
      </c>
      <c r="AE304" t="str" cm="1">
        <f t="array" ref="AE304">IF(AE299="","",_xll.PBD(AE300,"Primary Industry Group","","USD","",""))</f>
        <v/>
      </c>
      <c r="AF304" t="str" cm="1">
        <f t="array" ref="AF304">IF(AF299="","",_xll.PBD(AF300,"Primary Industry Group","","USD","",""))</f>
        <v/>
      </c>
      <c r="AG304" t="str" cm="1">
        <f t="array" ref="AG304">IF(AG299="","",_xll.PBD(AG300,"Primary Industry Group","","USD","",""))</f>
        <v/>
      </c>
      <c r="AH304" t="str" cm="1">
        <f t="array" ref="AH304">IF(AH299="","",_xll.PBD(AH300,"Primary Industry Group","","USD","",""))</f>
        <v/>
      </c>
      <c r="AI304" t="str" cm="1">
        <f t="array" ref="AI304">IF(AI299="","",_xll.PBD(AI300,"Primary Industry Group","","USD","",""))</f>
        <v/>
      </c>
      <c r="AJ304" t="str" cm="1">
        <f t="array" ref="AJ304">IF(AJ299="","",_xll.PBD(AJ300,"Primary Industry Group","","USD","",""))</f>
        <v/>
      </c>
      <c r="AK304" t="str" cm="1">
        <f t="array" ref="AK304">IF(AK299="","",_xll.PBD(AK300,"Primary Industry Group","","USD","",""))</f>
        <v/>
      </c>
      <c r="AL304" t="str" cm="1">
        <f t="array" ref="AL304">IF(AL299="","",_xll.PBD(AL300,"Primary Industry Group","","USD","",""))</f>
        <v/>
      </c>
      <c r="AM304" t="str" cm="1">
        <f t="array" ref="AM304">IF(AM299="","",_xll.PBD(AM300,"Primary Industry Group","","USD","",""))</f>
        <v/>
      </c>
      <c r="AN304" t="str" cm="1">
        <f t="array" ref="AN304">IF(AN299="","",_xll.PBD(AN300,"Primary Industry Group","","USD","",""))</f>
        <v/>
      </c>
      <c r="AO304" t="str" cm="1">
        <f t="array" ref="AO304">IF(AO299="","",_xll.PBD(AO300,"Primary Industry Group","","USD","",""))</f>
        <v/>
      </c>
      <c r="AP304" t="str" cm="1">
        <f t="array" ref="AP304">IF(AP299="","",_xll.PBD(AP300,"Primary Industry Group","","USD","",""))</f>
        <v/>
      </c>
      <c r="AQ304" t="str" cm="1">
        <f t="array" ref="AQ304">IF(AQ299="","",_xll.PBD(AQ300,"Primary Industry Group","","USD","",""))</f>
        <v/>
      </c>
      <c r="AR304" t="str" cm="1">
        <f t="array" ref="AR304">IF(AR299="","",_xll.PBD(AR300,"Primary Industry Group","","USD","",""))</f>
        <v/>
      </c>
      <c r="AS304" t="str" cm="1">
        <f t="array" ref="AS304">IF(AS299="","",_xll.PBD(AS300,"Primary Industry Group","","USD","",""))</f>
        <v/>
      </c>
      <c r="AT304" t="str" cm="1">
        <f t="array" ref="AT304">IF(AT299="","",_xll.PBD(AT300,"Primary Industry Group","","USD","",""))</f>
        <v/>
      </c>
      <c r="AU304" t="str" cm="1">
        <f t="array" ref="AU304">IF(AU299="","",_xll.PBD(AU300,"Primary Industry Group","","USD","",""))</f>
        <v/>
      </c>
      <c r="AV304" t="str" cm="1">
        <f t="array" ref="AV304">IF(AV299="","",_xll.PBD(AV300,"Primary Industry Group","","USD","",""))</f>
        <v/>
      </c>
      <c r="AW304" t="str" cm="1">
        <f t="array" ref="AW304">IF(AW299="","",_xll.PBD(AW300,"Primary Industry Group","","USD","",""))</f>
        <v/>
      </c>
      <c r="AX304" t="str" cm="1">
        <f t="array" ref="AX304">IF(AX299="","",_xll.PBD(AX300,"Primary Industry Group","","USD","",""))</f>
        <v/>
      </c>
      <c r="AY304" t="str" cm="1">
        <f t="array" ref="AY304">IF(AY299="","",_xll.PBD(AY300,"Primary Industry Group","","USD","",""))</f>
        <v/>
      </c>
      <c r="AZ304" t="str" cm="1">
        <f t="array" ref="AZ304">IF(AZ299="","",_xll.PBD(AZ300,"Primary Industry Group","","USD","",""))</f>
        <v/>
      </c>
      <c r="BA304" t="str" cm="1">
        <f t="array" ref="BA304">IF(BA299="","",_xll.PBD(BA300,"Primary Industry Group","","USD","",""))</f>
        <v/>
      </c>
      <c r="BB304" t="str" cm="1">
        <f t="array" ref="BB304">IF(BB299="","",_xll.PBD(BB300,"Primary Industry Group","","USD","",""))</f>
        <v/>
      </c>
      <c r="BC304" t="str" cm="1">
        <f t="array" ref="BC304">IF(BC299="","",_xll.PBD(BC300,"Primary Industry Group","","USD","",""))</f>
        <v/>
      </c>
      <c r="BD304" t="str" cm="1">
        <f t="array" ref="BD304">IF(BD299="","",_xll.PBD(BD300,"Primary Industry Group","","USD","",""))</f>
        <v/>
      </c>
      <c r="BE304" t="str" cm="1">
        <f t="array" ref="BE304">IF(BE299="","",_xll.PBD(BE300,"Primary Industry Group","","USD","",""))</f>
        <v/>
      </c>
      <c r="BF304" t="str" cm="1">
        <f t="array" ref="BF304">IF(BF299="","",_xll.PBD(BF300,"Primary Industry Group","","USD","",""))</f>
        <v/>
      </c>
      <c r="BG304" t="str" cm="1">
        <f t="array" ref="BG304">IF(BG299="","",_xll.PBD(BG300,"Primary Industry Group","","USD","",""))</f>
        <v/>
      </c>
      <c r="BH304" t="str" cm="1">
        <f t="array" ref="BH304">IF(BH299="","",_xll.PBD(BH300,"Primary Industry Group","","USD","",""))</f>
        <v/>
      </c>
      <c r="BI304" t="str" cm="1">
        <f t="array" ref="BI304">IF(BI299="","",_xll.PBD(BI300,"Primary Industry Group","","USD","",""))</f>
        <v/>
      </c>
      <c r="BJ304" t="str" cm="1">
        <f t="array" ref="BJ304">IF(BJ299="","",_xll.PBD(BJ300,"Primary Industry Group","","USD","",""))</f>
        <v/>
      </c>
      <c r="BK304" t="str" cm="1">
        <f t="array" ref="BK304">IF(BK299="","",_xll.PBD(BK300,"Primary Industry Group","","USD","",""))</f>
        <v/>
      </c>
      <c r="BL304" t="str" cm="1">
        <f t="array" ref="BL304">IF(BL299="","",_xll.PBD(BL300,"Primary Industry Group","","USD","",""))</f>
        <v/>
      </c>
      <c r="BM304" t="str" cm="1">
        <f t="array" ref="BM304">IF(BM299="","",_xll.PBD(BM300,"Primary Industry Group","","USD","",""))</f>
        <v/>
      </c>
      <c r="BN304" t="str" cm="1">
        <f t="array" ref="BN304">IF(BN299="","",_xll.PBD(BN300,"Primary Industry Group","","USD","",""))</f>
        <v/>
      </c>
      <c r="BO304" t="str" cm="1">
        <f t="array" ref="BO304">IF(BO299="","",_xll.PBD(BO300,"Primary Industry Group","","USD","",""))</f>
        <v/>
      </c>
      <c r="BP304" t="str" cm="1">
        <f t="array" ref="BP304">IF(BP299="","",_xll.PBD(BP300,"Primary Industry Group","","USD","",""))</f>
        <v/>
      </c>
      <c r="BQ304" t="str" cm="1">
        <f t="array" ref="BQ304">IF(BQ299="","",_xll.PBD(BQ300,"Primary Industry Group","","USD","",""))</f>
        <v/>
      </c>
      <c r="BR304" t="str" cm="1">
        <f t="array" ref="BR304">IF(BR299="","",_xll.PBD(BR300,"Primary Industry Group","","USD","",""))</f>
        <v/>
      </c>
      <c r="BS304" t="str" cm="1">
        <f t="array" ref="BS304">IF(BS299="","",_xll.PBD(BS300,"Primary Industry Group","","USD","",""))</f>
        <v/>
      </c>
      <c r="BT304" t="str" cm="1">
        <f t="array" ref="BT304">IF(BT299="","",_xll.PBD(BT300,"Primary Industry Group","","USD","",""))</f>
        <v/>
      </c>
      <c r="BU304" t="str" cm="1">
        <f t="array" ref="BU304">IF(BU299="","",_xll.PBD(BU300,"Primary Industry Group","","USD","",""))</f>
        <v/>
      </c>
      <c r="BV304" t="str" cm="1">
        <f t="array" ref="BV304">IF(BV299="","",_xll.PBD(BV300,"Primary Industry Group","","USD","",""))</f>
        <v/>
      </c>
      <c r="BW304" t="str" cm="1">
        <f t="array" ref="BW304">IF(BW299="","",_xll.PBD(BW300,"Primary Industry Group","","USD","",""))</f>
        <v/>
      </c>
      <c r="BX304" t="str" cm="1">
        <f t="array" ref="BX304">IF(BX299="","",_xll.PBD(BX300,"Primary Industry Group","","USD","",""))</f>
        <v/>
      </c>
      <c r="BY304" t="str" cm="1">
        <f t="array" ref="BY304">IF(BY299="","",_xll.PBD(BY300,"Primary Industry Group","","USD","",""))</f>
        <v/>
      </c>
      <c r="BZ304" t="str" cm="1">
        <f t="array" ref="BZ304">IF(BZ299="","",_xll.PBD(BZ300,"Primary Industry Group","","USD","",""))</f>
        <v/>
      </c>
      <c r="CA304" t="str" cm="1">
        <f t="array" ref="CA304">IF(CA299="","",_xll.PBD(CA300,"Primary Industry Group","","USD","",""))</f>
        <v/>
      </c>
      <c r="CB304" t="str" cm="1">
        <f t="array" ref="CB304">IF(CB299="","",_xll.PBD(CB300,"Primary Industry Group","","USD","",""))</f>
        <v/>
      </c>
      <c r="CC304" t="str" cm="1">
        <f t="array" ref="CC304">IF(CC299="","",_xll.PBD(CC300,"Primary Industry Group","","USD","",""))</f>
        <v/>
      </c>
      <c r="CD304" t="str" cm="1">
        <f t="array" ref="CD304">IF(CD299="","",_xll.PBD(CD300,"Primary Industry Group","","USD","",""))</f>
        <v/>
      </c>
      <c r="CE304" t="str" cm="1">
        <f t="array" ref="CE304">IF(CE299="","",_xll.PBD(CE300,"Primary Industry Group","","USD","",""))</f>
        <v/>
      </c>
      <c r="CF304" t="str" cm="1">
        <f t="array" ref="CF304">IF(CF299="","",_xll.PBD(CF300,"Primary Industry Group","","USD","",""))</f>
        <v/>
      </c>
      <c r="CG304" t="str" cm="1">
        <f t="array" ref="CG304">IF(CG299="","",_xll.PBD(CG300,"Primary Industry Group","","USD","",""))</f>
        <v/>
      </c>
      <c r="CH304" t="str" cm="1">
        <f t="array" ref="CH304">IF(CH299="","",_xll.PBD(CH300,"Primary Industry Group","","USD","",""))</f>
        <v/>
      </c>
      <c r="CI304" t="str" cm="1">
        <f t="array" ref="CI304">IF(CI299="","",_xll.PBD(CI300,"Primary Industry Group","","USD","",""))</f>
        <v/>
      </c>
      <c r="CJ304" t="str" cm="1">
        <f t="array" ref="CJ304">IF(CJ299="","",_xll.PBD(CJ300,"Primary Industry Group","","USD","",""))</f>
        <v/>
      </c>
      <c r="CK304" t="str" cm="1">
        <f t="array" ref="CK304">IF(CK299="","",_xll.PBD(CK300,"Primary Industry Group","","USD","",""))</f>
        <v/>
      </c>
      <c r="CL304" t="str" cm="1">
        <f t="array" ref="CL304">IF(CL299="","",_xll.PBD(CL300,"Primary Industry Group","","USD","",""))</f>
        <v/>
      </c>
      <c r="CM304" t="str" cm="1">
        <f t="array" ref="CM304">IF(CM299="","",_xll.PBD(CM300,"Primary Industry Group","","USD","",""))</f>
        <v/>
      </c>
      <c r="CN304" t="str" cm="1">
        <f t="array" ref="CN304">IF(CN299="","",_xll.PBD(CN300,"Primary Industry Group","","USD","",""))</f>
        <v/>
      </c>
      <c r="CO304" t="str" cm="1">
        <f t="array" ref="CO304">IF(CO299="","",_xll.PBD(CO300,"Primary Industry Group","","USD","",""))</f>
        <v/>
      </c>
      <c r="CP304" t="str" cm="1">
        <f t="array" ref="CP304">IF(CP299="","",_xll.PBD(CP300,"Primary Industry Group","","USD","",""))</f>
        <v/>
      </c>
      <c r="CQ304" t="str" cm="1">
        <f t="array" ref="CQ304">IF(CQ299="","",_xll.PBD(CQ300,"Primary Industry Group","","USD","",""))</f>
        <v/>
      </c>
      <c r="CR304" t="str" cm="1">
        <f t="array" ref="CR304">IF(CR299="","",_xll.PBD(CR300,"Primary Industry Group","","USD","",""))</f>
        <v/>
      </c>
      <c r="CS304" t="str" cm="1">
        <f t="array" ref="CS304">IF(CS299="","",_xll.PBD(CS300,"Primary Industry Group","","USD","",""))</f>
        <v/>
      </c>
      <c r="CT304" t="str" cm="1">
        <f t="array" ref="CT304">IF(CT299="","",_xll.PBD(CT300,"Primary Industry Group","","USD","",""))</f>
        <v/>
      </c>
      <c r="CU304" t="str" cm="1">
        <f t="array" ref="CU304">IF(CU299="","",_xll.PBD(CU300,"Primary Industry Group","","USD","",""))</f>
        <v/>
      </c>
      <c r="CV304" t="str" cm="1">
        <f t="array" ref="CV304">IF(CV299="","",_xll.PBD(CV300,"Primary Industry Group","","USD","",""))</f>
        <v/>
      </c>
      <c r="CW304" t="str" cm="1">
        <f t="array" ref="CW304">IF(CW299="","",_xll.PBD(CW300,"Primary Industry Group","","USD","",""))</f>
        <v/>
      </c>
      <c r="CX304" t="str" cm="1">
        <f t="array" ref="CX304">IF(CX299="","",_xll.PBD(CX300,"Primary Industry Group","","USD","",""))</f>
        <v/>
      </c>
      <c r="CY304" t="str" cm="1">
        <f t="array" ref="CY304">IF(CY299="","",_xll.PBD(CY300,"Primary Industry Group","","USD","",""))</f>
        <v/>
      </c>
      <c r="CZ304" t="str" cm="1">
        <f t="array" ref="CZ304">IF(CZ299="","",_xll.PBD(CZ300,"Primary Industry Group","","USD","",""))</f>
        <v/>
      </c>
      <c r="DA304" t="str" cm="1">
        <f t="array" ref="DA304">IF(DA299="","",_xll.PBD(DA300,"Primary Industry Group","","USD","",""))</f>
        <v/>
      </c>
      <c r="DB304" t="str" cm="1">
        <f t="array" ref="DB304">IF(DB299="","",_xll.PBD(DB300,"Primary Industry Group","","USD","",""))</f>
        <v/>
      </c>
      <c r="DC304" t="str" cm="1">
        <f t="array" ref="DC304">IF(DC299="","",_xll.PBD(DC300,"Primary Industry Group","","USD","",""))</f>
        <v/>
      </c>
      <c r="DD304" t="str" cm="1">
        <f t="array" ref="DD304">IF(DD299="","",_xll.PBD(DD300,"Primary Industry Group","","USD","",""))</f>
        <v/>
      </c>
      <c r="DE304" t="str" cm="1">
        <f t="array" ref="DE304">IF(DE299="","",_xll.PBD(DE300,"Primary Industry Group","","USD","",""))</f>
        <v/>
      </c>
      <c r="DF304" t="str" cm="1">
        <f t="array" ref="DF304">IF(DF299="","",_xll.PBD(DF300,"Primary Industry Group","","USD","",""))</f>
        <v/>
      </c>
      <c r="DG304" t="str" cm="1">
        <f t="array" ref="DG304">IF(DG299="","",_xll.PBD(DG300,"Primary Industry Group","","USD","",""))</f>
        <v/>
      </c>
      <c r="DH304" t="str" cm="1">
        <f t="array" ref="DH304">IF(DH299="","",_xll.PBD(DH300,"Primary Industry Group","","USD","",""))</f>
        <v/>
      </c>
      <c r="DI304" t="str" cm="1">
        <f t="array" ref="DI304">IF(DI299="","",_xll.PBD(DI300,"Primary Industry Group","","USD","",""))</f>
        <v/>
      </c>
      <c r="DJ304" t="str" cm="1">
        <f t="array" ref="DJ304">IF(DJ299="","",_xll.PBD(DJ300,"Primary Industry Group","","USD","",""))</f>
        <v/>
      </c>
      <c r="DK304" t="str" cm="1">
        <f t="array" ref="DK304">IF(DK299="","",_xll.PBD(DK300,"Primary Industry Group","","USD","",""))</f>
        <v/>
      </c>
      <c r="DL304" t="str" cm="1">
        <f t="array" ref="DL304">IF(DL299="","",_xll.PBD(DL300,"Primary Industry Group","","USD","",""))</f>
        <v/>
      </c>
      <c r="DM304" t="str" cm="1">
        <f t="array" ref="DM304">IF(DM299="","",_xll.PBD(DM300,"Primary Industry Group","","USD","",""))</f>
        <v/>
      </c>
      <c r="DN304" t="str" cm="1">
        <f t="array" ref="DN304">IF(DN299="","",_xll.PBD(DN300,"Primary Industry Group","","USD","",""))</f>
        <v/>
      </c>
      <c r="DO304" t="str" cm="1">
        <f t="array" ref="DO304">IF(DO299="","",_xll.PBD(DO300,"Primary Industry Group","","USD","",""))</f>
        <v/>
      </c>
      <c r="DP304" t="str" cm="1">
        <f t="array" ref="DP304">IF(DP299="","",_xll.PBD(DP300,"Primary Industry Group","","USD","",""))</f>
        <v/>
      </c>
      <c r="DQ304" t="str" cm="1">
        <f t="array" ref="DQ304">IF(DQ299="","",_xll.PBD(DQ300,"Primary Industry Group","","USD","",""))</f>
        <v/>
      </c>
      <c r="DR304" t="str" cm="1">
        <f t="array" ref="DR304">IF(DR299="","",_xll.PBD(DR300,"Primary Industry Group","","USD","",""))</f>
        <v/>
      </c>
      <c r="DS304" t="str" cm="1">
        <f t="array" ref="DS304">IF(DS299="","",_xll.PBD(DS300,"Primary Industry Group","","USD","",""))</f>
        <v/>
      </c>
      <c r="DT304" t="str" cm="1">
        <f t="array" ref="DT304">IF(DT299="","",_xll.PBD(DT300,"Primary Industry Group","","USD","",""))</f>
        <v/>
      </c>
      <c r="DU304" t="str" cm="1">
        <f t="array" ref="DU304">IF(DU299="","",_xll.PBD(DU300,"Primary Industry Group","","USD","",""))</f>
        <v/>
      </c>
      <c r="DV304" t="str" cm="1">
        <f t="array" ref="DV304">IF(DV299="","",_xll.PBD(DV300,"Primary Industry Group","","USD","",""))</f>
        <v/>
      </c>
      <c r="DW304" t="str" cm="1">
        <f t="array" ref="DW304">IF(DW299="","",_xll.PBD(DW300,"Primary Industry Group","","USD","",""))</f>
        <v/>
      </c>
      <c r="DX304" t="str" cm="1">
        <f t="array" ref="DX304">IF(DX299="","",_xll.PBD(DX300,"Primary Industry Group","","USD","",""))</f>
        <v/>
      </c>
      <c r="DY304" t="str" cm="1">
        <f t="array" ref="DY304">IF(DY299="","",_xll.PBD(DY300,"Primary Industry Group","","USD","",""))</f>
        <v/>
      </c>
      <c r="DZ304" t="str" cm="1">
        <f t="array" ref="DZ304">IF(DZ299="","",_xll.PBD(DZ300,"Primary Industry Group","","USD","",""))</f>
        <v/>
      </c>
      <c r="EA304" t="str" cm="1">
        <f t="array" ref="EA304">IF(EA299="","",_xll.PBD(EA300,"Primary Industry Group","","USD","",""))</f>
        <v/>
      </c>
      <c r="EB304" t="str" cm="1">
        <f t="array" ref="EB304">IF(EB299="","",_xll.PBD(EB300,"Primary Industry Group","","USD","",""))</f>
        <v/>
      </c>
      <c r="EC304" t="str" cm="1">
        <f t="array" ref="EC304">IF(EC299="","",_xll.PBD(EC300,"Primary Industry Group","","USD","",""))</f>
        <v/>
      </c>
      <c r="ED304" t="str" cm="1">
        <f t="array" ref="ED304">IF(ED299="","",_xll.PBD(ED300,"Primary Industry Group","","USD","",""))</f>
        <v/>
      </c>
      <c r="EE304" t="str" cm="1">
        <f t="array" ref="EE304">IF(EE299="","",_xll.PBD(EE300,"Primary Industry Group","","USD","",""))</f>
        <v/>
      </c>
      <c r="EF304" t="str" cm="1">
        <f t="array" ref="EF304">IF(EF299="","",_xll.PBD(EF300,"Primary Industry Group","","USD","",""))</f>
        <v/>
      </c>
      <c r="EG304" t="str" cm="1">
        <f t="array" ref="EG304">IF(EG299="","",_xll.PBD(EG300,"Primary Industry Group","","USD","",""))</f>
        <v/>
      </c>
      <c r="EH304" t="str" cm="1">
        <f t="array" ref="EH304">IF(EH299="","",_xll.PBD(EH300,"Primary Industry Group","","USD","",""))</f>
        <v/>
      </c>
      <c r="EI304" t="str" cm="1">
        <f t="array" ref="EI304">IF(EI299="","",_xll.PBD(EI300,"Primary Industry Group","","USD","",""))</f>
        <v/>
      </c>
      <c r="EJ304" t="str" cm="1">
        <f t="array" ref="EJ304">IF(EJ299="","",_xll.PBD(EJ300,"Primary Industry Group","","USD","",""))</f>
        <v/>
      </c>
      <c r="EK304" t="str" cm="1">
        <f t="array" ref="EK304">IF(EK299="","",_xll.PBD(EK300,"Primary Industry Group","","USD","",""))</f>
        <v/>
      </c>
      <c r="EL304" t="str" cm="1">
        <f t="array" ref="EL304">IF(EL299="","",_xll.PBD(EL300,"Primary Industry Group","","USD","",""))</f>
        <v/>
      </c>
      <c r="EM304" t="str" cm="1">
        <f t="array" ref="EM304">IF(EM299="","",_xll.PBD(EM300,"Primary Industry Group","","USD","",""))</f>
        <v/>
      </c>
      <c r="EN304" t="str" cm="1">
        <f t="array" ref="EN304">IF(EN299="","",_xll.PBD(EN300,"Primary Industry Group","","USD","",""))</f>
        <v/>
      </c>
      <c r="EO304" t="str" cm="1">
        <f t="array" ref="EO304">IF(EO299="","",_xll.PBD(EO300,"Primary Industry Group","","USD","",""))</f>
        <v/>
      </c>
      <c r="EP304" t="str" cm="1">
        <f t="array" ref="EP304">IF(EP299="","",_xll.PBD(EP300,"Primary Industry Group","","USD","",""))</f>
        <v/>
      </c>
      <c r="EQ304" t="str" cm="1">
        <f t="array" ref="EQ304">IF(EQ299="","",_xll.PBD(EQ300,"Primary Industry Group","","USD","",""))</f>
        <v/>
      </c>
      <c r="ER304" t="str" cm="1">
        <f t="array" ref="ER304">IF(ER299="","",_xll.PBD(ER300,"Primary Industry Group","","USD","",""))</f>
        <v/>
      </c>
      <c r="ES304" t="str" cm="1">
        <f t="array" ref="ES304">IF(ES299="","",_xll.PBD(ES300,"Primary Industry Group","","USD","",""))</f>
        <v/>
      </c>
      <c r="ET304" t="str" cm="1">
        <f t="array" ref="ET304">IF(ET299="","",_xll.PBD(ET300,"Primary Industry Group","","USD","",""))</f>
        <v/>
      </c>
      <c r="EU304" t="str" cm="1">
        <f t="array" ref="EU304">IF(EU299="","",_xll.PBD(EU300,"Primary Industry Group","","USD","",""))</f>
        <v/>
      </c>
      <c r="EV304" t="str" cm="1">
        <f t="array" ref="EV304">IF(EV299="","",_xll.PBD(EV300,"Primary Industry Group","","USD","",""))</f>
        <v/>
      </c>
      <c r="EW304" t="str" cm="1">
        <f t="array" ref="EW304">IF(EW299="","",_xll.PBD(EW300,"Primary Industry Group","","USD","",""))</f>
        <v/>
      </c>
      <c r="EX304" t="str" cm="1">
        <f t="array" ref="EX304">IF(EX299="","",_xll.PBD(EX300,"Primary Industry Group","","USD","",""))</f>
        <v/>
      </c>
      <c r="EY304" t="str" cm="1">
        <f t="array" ref="EY304">IF(EY299="","",_xll.PBD(EY300,"Primary Industry Group","","USD","",""))</f>
        <v/>
      </c>
      <c r="EZ304" t="str" cm="1">
        <f t="array" ref="EZ304">IF(EZ299="","",_xll.PBD(EZ300,"Primary Industry Group","","USD","",""))</f>
        <v/>
      </c>
      <c r="FA304" t="str" cm="1">
        <f t="array" ref="FA304">IF(FA299="","",_xll.PBD(FA300,"Primary Industry Group","","USD","",""))</f>
        <v/>
      </c>
      <c r="FB304" t="str" cm="1">
        <f t="array" ref="FB304">IF(FB299="","",_xll.PBD(FB300,"Primary Industry Group","","USD","",""))</f>
        <v/>
      </c>
      <c r="FC304" t="str" cm="1">
        <f t="array" ref="FC304">IF(FC299="","",_xll.PBD(FC300,"Primary Industry Group","","USD","",""))</f>
        <v/>
      </c>
      <c r="FD304" t="str" cm="1">
        <f t="array" ref="FD304">IF(FD299="","",_xll.PBD(FD300,"Primary Industry Group","","USD","",""))</f>
        <v/>
      </c>
      <c r="FE304" t="str" cm="1">
        <f t="array" ref="FE304">IF(FE299="","",_xll.PBD(FE300,"Primary Industry Group","","USD","",""))</f>
        <v/>
      </c>
      <c r="FF304" t="str" cm="1">
        <f t="array" ref="FF304">IF(FF299="","",_xll.PBD(FF300,"Primary Industry Group","","USD","",""))</f>
        <v/>
      </c>
      <c r="FG304" t="str" cm="1">
        <f t="array" ref="FG304">IF(FG299="","",_xll.PBD(FG300,"Primary Industry Group","","USD","",""))</f>
        <v/>
      </c>
      <c r="FH304" t="str" cm="1">
        <f t="array" ref="FH304">IF(FH299="","",_xll.PBD(FH300,"Primary Industry Group","","USD","",""))</f>
        <v/>
      </c>
      <c r="FI304" t="str" cm="1">
        <f t="array" ref="FI304">IF(FI299="","",_xll.PBD(FI300,"Primary Industry Group","","USD","",""))</f>
        <v/>
      </c>
      <c r="FJ304" t="str" cm="1">
        <f t="array" ref="FJ304">IF(FJ299="","",_xll.PBD(FJ300,"Primary Industry Group","","USD","",""))</f>
        <v/>
      </c>
      <c r="FK304" t="str" cm="1">
        <f t="array" ref="FK304">IF(FK299="","",_xll.PBD(FK300,"Primary Industry Group","","USD","",""))</f>
        <v/>
      </c>
      <c r="FL304" t="str" cm="1">
        <f t="array" ref="FL304">IF(FL299="","",_xll.PBD(FL300,"Primary Industry Group","","USD","",""))</f>
        <v/>
      </c>
      <c r="FM304" t="str" cm="1">
        <f t="array" ref="FM304">IF(FM299="","",_xll.PBD(FM300,"Primary Industry Group","","USD","",""))</f>
        <v/>
      </c>
      <c r="FN304" t="str" cm="1">
        <f t="array" ref="FN304">IF(FN299="","",_xll.PBD(FN300,"Primary Industry Group","","USD","",""))</f>
        <v/>
      </c>
      <c r="FO304" t="str" cm="1">
        <f t="array" ref="FO304">IF(FO299="","",_xll.PBD(FO300,"Primary Industry Group","","USD","",""))</f>
        <v/>
      </c>
      <c r="FP304" t="str" cm="1">
        <f t="array" ref="FP304">IF(FP299="","",_xll.PBD(FP300,"Primary Industry Group","","USD","",""))</f>
        <v/>
      </c>
      <c r="FQ304" t="str" cm="1">
        <f t="array" ref="FQ304">IF(FQ299="","",_xll.PBD(FQ300,"Primary Industry Group","","USD","",""))</f>
        <v/>
      </c>
      <c r="FR304" t="str" cm="1">
        <f t="array" ref="FR304">IF(FR299="","",_xll.PBD(FR300,"Primary Industry Group","","USD","",""))</f>
        <v/>
      </c>
      <c r="FS304" t="str" cm="1">
        <f t="array" ref="FS304">IF(FS299="","",_xll.PBD(FS300,"Primary Industry Group","","USD","",""))</f>
        <v/>
      </c>
      <c r="FT304" t="str" cm="1">
        <f t="array" ref="FT304">IF(FT299="","",_xll.PBD(FT300,"Primary Industry Group","","USD","",""))</f>
        <v/>
      </c>
      <c r="FU304" t="str" cm="1">
        <f t="array" ref="FU304">IF(FU299="","",_xll.PBD(FU300,"Primary Industry Group","","USD","",""))</f>
        <v/>
      </c>
      <c r="FV304" t="str" cm="1">
        <f t="array" ref="FV304">IF(FV299="","",_xll.PBD(FV300,"Primary Industry Group","","USD","",""))</f>
        <v/>
      </c>
      <c r="FW304" t="str" cm="1">
        <f t="array" ref="FW304">IF(FW299="","",_xll.PBD(FW300,"Primary Industry Group","","USD","",""))</f>
        <v/>
      </c>
      <c r="FX304" t="str" cm="1">
        <f t="array" ref="FX304">IF(FX299="","",_xll.PBD(FX300,"Primary Industry Group","","USD","",""))</f>
        <v/>
      </c>
      <c r="FY304" t="str" cm="1">
        <f t="array" ref="FY304">IF(FY299="","",_xll.PBD(FY300,"Primary Industry Group","","USD","",""))</f>
        <v/>
      </c>
      <c r="FZ304" t="str" cm="1">
        <f t="array" ref="FZ304">IF(FZ299="","",_xll.PBD(FZ300,"Primary Industry Group","","USD","",""))</f>
        <v/>
      </c>
      <c r="GA304" t="str" cm="1">
        <f t="array" ref="GA304">IF(GA299="","",_xll.PBD(GA300,"Primary Industry Group","","USD","",""))</f>
        <v/>
      </c>
      <c r="GB304" t="str" cm="1">
        <f t="array" ref="GB304">IF(GB299="","",_xll.PBD(GB300,"Primary Industry Group","","USD","",""))</f>
        <v/>
      </c>
      <c r="GC304" t="str" cm="1">
        <f t="array" ref="GC304">IF(GC299="","",_xll.PBD(GC300,"Primary Industry Group","","USD","",""))</f>
        <v/>
      </c>
      <c r="GD304" t="str" cm="1">
        <f t="array" ref="GD304">IF(GD299="","",_xll.PBD(GD300,"Primary Industry Group","","USD","",""))</f>
        <v/>
      </c>
      <c r="GE304" t="str" cm="1">
        <f t="array" ref="GE304">IF(GE299="","",_xll.PBD(GE300,"Primary Industry Group","","USD","",""))</f>
        <v/>
      </c>
      <c r="GF304" t="str" cm="1">
        <f t="array" ref="GF304">IF(GF299="","",_xll.PBD(GF300,"Primary Industry Group","","USD","",""))</f>
        <v/>
      </c>
      <c r="GG304" t="str" cm="1">
        <f t="array" ref="GG304">IF(GG299="","",_xll.PBD(GG300,"Primary Industry Group","","USD","",""))</f>
        <v/>
      </c>
      <c r="GH304" t="str" cm="1">
        <f t="array" ref="GH304">IF(GH299="","",_xll.PBD(GH300,"Primary Industry Group","","USD","",""))</f>
        <v/>
      </c>
      <c r="GI304" t="str" cm="1">
        <f t="array" ref="GI304">IF(GI299="","",_xll.PBD(GI300,"Primary Industry Group","","USD","",""))</f>
        <v/>
      </c>
      <c r="GJ304" t="str" cm="1">
        <f t="array" ref="GJ304">IF(GJ299="","",_xll.PBD(GJ300,"Primary Industry Group","","USD","",""))</f>
        <v/>
      </c>
      <c r="GK304" t="str" cm="1">
        <f t="array" ref="GK304">IF(GK299="","",_xll.PBD(GK300,"Primary Industry Group","","USD","",""))</f>
        <v/>
      </c>
      <c r="GL304" t="str" cm="1">
        <f t="array" ref="GL304">IF(GL299="","",_xll.PBD(GL300,"Primary Industry Group","","USD","",""))</f>
        <v/>
      </c>
      <c r="GM304" t="str" cm="1">
        <f t="array" ref="GM304">IF(GM299="","",_xll.PBD(GM300,"Primary Industry Group","","USD","",""))</f>
        <v/>
      </c>
      <c r="GN304" t="str" cm="1">
        <f t="array" ref="GN304">IF(GN299="","",_xll.PBD(GN300,"Primary Industry Group","","USD","",""))</f>
        <v/>
      </c>
      <c r="GO304" t="str" cm="1">
        <f t="array" ref="GO304">IF(GO299="","",_xll.PBD(GO300,"Primary Industry Group","","USD","",""))</f>
        <v/>
      </c>
      <c r="GP304" t="str" cm="1">
        <f t="array" ref="GP304">IF(GP299="","",_xll.PBD(GP300,"Primary Industry Group","","USD","",""))</f>
        <v/>
      </c>
      <c r="GQ304" t="str" cm="1">
        <f t="array" ref="GQ304">IF(GQ299="","",_xll.PBD(GQ300,"Primary Industry Group","","USD","",""))</f>
        <v/>
      </c>
      <c r="GR304" t="str" cm="1">
        <f t="array" ref="GR304">IF(GR299="","",_xll.PBD(GR300,"Primary Industry Group","","USD","",""))</f>
        <v/>
      </c>
      <c r="GS304" t="str" cm="1">
        <f t="array" ref="GS304">IF(GS299="","",_xll.PBD(GS300,"Primary Industry Group","","USD","",""))</f>
        <v/>
      </c>
      <c r="GT304" t="str" cm="1">
        <f t="array" ref="GT304">IF(GT299="","",_xll.PBD(GT300,"Primary Industry Group","","USD","",""))</f>
        <v/>
      </c>
      <c r="GU304" t="str" cm="1">
        <f t="array" ref="GU304">IF(GU299="","",_xll.PBD(GU300,"Primary Industry Group","","USD","",""))</f>
        <v/>
      </c>
      <c r="GV304" t="str" cm="1">
        <f t="array" ref="GV304">IF(GV299="","",_xll.PBD(GV300,"Primary Industry Group","","USD","",""))</f>
        <v/>
      </c>
      <c r="GW304" t="str" cm="1">
        <f t="array" ref="GW304">IF(GW299="","",_xll.PBD(GW300,"Primary Industry Group","","USD","",""))</f>
        <v/>
      </c>
      <c r="GX304" t="str" cm="1">
        <f t="array" ref="GX304">IF(GX299="","",_xll.PBD(GX300,"Primary Industry Group","","USD","",""))</f>
        <v/>
      </c>
      <c r="GY304" t="str" cm="1">
        <f t="array" ref="GY304">IF(GY299="","",_xll.PBD(GY300,"Primary Industry Group","","USD","",""))</f>
        <v/>
      </c>
      <c r="GZ304" t="str" cm="1">
        <f t="array" ref="GZ304">IF(GZ299="","",_xll.PBD(GZ300,"Primary Industry Group","","USD","",""))</f>
        <v/>
      </c>
      <c r="HA304" t="str" cm="1">
        <f t="array" ref="HA304">IF(HA299="","",_xll.PBD(HA300,"Primary Industry Group","","USD","",""))</f>
        <v/>
      </c>
      <c r="HB304" t="str" cm="1">
        <f t="array" ref="HB304">IF(HB299="","",_xll.PBD(HB300,"Primary Industry Group","","USD","",""))</f>
        <v/>
      </c>
      <c r="HC304" t="str" cm="1">
        <f t="array" ref="HC304">IF(HC299="","",_xll.PBD(HC300,"Primary Industry Group","","USD","",""))</f>
        <v/>
      </c>
      <c r="HD304" t="str" cm="1">
        <f t="array" ref="HD304">IF(HD299="","",_xll.PBD(HD300,"Primary Industry Group","","USD","",""))</f>
        <v/>
      </c>
      <c r="HE304" t="str" cm="1">
        <f t="array" ref="HE304">IF(HE299="","",_xll.PBD(HE300,"Primary Industry Group","","USD","",""))</f>
        <v/>
      </c>
      <c r="HF304" t="str" cm="1">
        <f t="array" ref="HF304">IF(HF299="","",_xll.PBD(HF300,"Primary Industry Group","","USD","",""))</f>
        <v/>
      </c>
      <c r="HG304" t="str" cm="1">
        <f t="array" ref="HG304">IF(HG299="","",_xll.PBD(HG300,"Primary Industry Group","","USD","",""))</f>
        <v/>
      </c>
      <c r="HH304" t="str" cm="1">
        <f t="array" ref="HH304">IF(HH299="","",_xll.PBD(HH300,"Primary Industry Group","","USD","",""))</f>
        <v/>
      </c>
      <c r="HI304" t="str" cm="1">
        <f t="array" ref="HI304">IF(HI299="","",_xll.PBD(HI300,"Primary Industry Group","","USD","",""))</f>
        <v/>
      </c>
      <c r="HJ304" t="str" cm="1">
        <f t="array" ref="HJ304">IF(HJ299="","",_xll.PBD(HJ300,"Primary Industry Group","","USD","",""))</f>
        <v/>
      </c>
      <c r="HK304" t="str" cm="1">
        <f t="array" ref="HK304">IF(HK299="","",_xll.PBD(HK300,"Primary Industry Group","","USD","",""))</f>
        <v/>
      </c>
      <c r="HL304" t="str" cm="1">
        <f t="array" ref="HL304">IF(HL299="","",_xll.PBD(HL300,"Primary Industry Group","","USD","",""))</f>
        <v/>
      </c>
      <c r="HM304" t="str" cm="1">
        <f t="array" ref="HM304">IF(HM299="","",_xll.PBD(HM300,"Primary Industry Group","","USD","",""))</f>
        <v/>
      </c>
      <c r="HN304" t="str" cm="1">
        <f t="array" ref="HN304">IF(HN299="","",_xll.PBD(HN300,"Primary Industry Group","","USD","",""))</f>
        <v/>
      </c>
      <c r="HO304" t="str" cm="1">
        <f t="array" ref="HO304">IF(HO299="","",_xll.PBD(HO300,"Primary Industry Group","","USD","",""))</f>
        <v/>
      </c>
      <c r="HP304" t="str" cm="1">
        <f t="array" ref="HP304">IF(HP299="","",_xll.PBD(HP300,"Primary Industry Group","","USD","",""))</f>
        <v/>
      </c>
      <c r="HQ304" t="str" cm="1">
        <f t="array" ref="HQ304">IF(HQ299="","",_xll.PBD(HQ300,"Primary Industry Group","","USD","",""))</f>
        <v/>
      </c>
      <c r="HR304" t="str" cm="1">
        <f t="array" ref="HR304">IF(HR299="","",_xll.PBD(HR300,"Primary Industry Group","","USD","",""))</f>
        <v/>
      </c>
      <c r="HS304" t="str" cm="1">
        <f t="array" ref="HS304">IF(HS299="","",_xll.PBD(HS300,"Primary Industry Group","","USD","",""))</f>
        <v/>
      </c>
      <c r="HT304" t="str" cm="1">
        <f t="array" ref="HT304">IF(HT299="","",_xll.PBD(HT300,"Primary Industry Group","","USD","",""))</f>
        <v/>
      </c>
      <c r="HU304" t="str" cm="1">
        <f t="array" ref="HU304">IF(HU299="","",_xll.PBD(HU300,"Primary Industry Group","","USD","",""))</f>
        <v/>
      </c>
      <c r="HV304" t="str" cm="1">
        <f t="array" ref="HV304">IF(HV299="","",_xll.PBD(HV300,"Primary Industry Group","","USD","",""))</f>
        <v/>
      </c>
      <c r="HW304" t="str" cm="1">
        <f t="array" ref="HW304">IF(HW299="","",_xll.PBD(HW300,"Primary Industry Group","","USD","",""))</f>
        <v/>
      </c>
      <c r="HX304" t="str" cm="1">
        <f t="array" ref="HX304">IF(HX299="","",_xll.PBD(HX300,"Primary Industry Group","","USD","",""))</f>
        <v/>
      </c>
      <c r="HY304" t="str" cm="1">
        <f t="array" ref="HY304">IF(HY299="","",_xll.PBD(HY300,"Primary Industry Group","","USD","",""))</f>
        <v/>
      </c>
      <c r="HZ304" t="str" cm="1">
        <f t="array" ref="HZ304">IF(HZ299="","",_xll.PBD(HZ300,"Primary Industry Group","","USD","",""))</f>
        <v/>
      </c>
      <c r="IA304" t="str" cm="1">
        <f t="array" ref="IA304">IF(IA299="","",_xll.PBD(IA300,"Primary Industry Group","","USD","",""))</f>
        <v/>
      </c>
      <c r="IB304" t="str" cm="1">
        <f t="array" ref="IB304">IF(IB299="","",_xll.PBD(IB300,"Primary Industry Group","","USD","",""))</f>
        <v/>
      </c>
      <c r="IC304" t="str" cm="1">
        <f t="array" ref="IC304">IF(IC299="","",_xll.PBD(IC300,"Primary Industry Group","","USD","",""))</f>
        <v/>
      </c>
      <c r="ID304" t="str" cm="1">
        <f t="array" ref="ID304">IF(ID299="","",_xll.PBD(ID300,"Primary Industry Group","","USD","",""))</f>
        <v/>
      </c>
      <c r="IE304" t="str" cm="1">
        <f t="array" ref="IE304">IF(IE299="","",_xll.PBD(IE300,"Primary Industry Group","","USD","",""))</f>
        <v/>
      </c>
    </row>
    <row r="305" spans="1:239" x14ac:dyDescent="0.2">
      <c r="B305" t="s">
        <v>2703</v>
      </c>
      <c r="C305" t="str" cm="1">
        <f t="array" aca="1" ref="C305" ca="1">IF(C299="","",_xll.PBD(C300,"Primary Industry Sector","","USD","",""))</f>
        <v/>
      </c>
      <c r="D305" t="str" cm="1">
        <f t="array" ref="D305">IF(D299="","",_xll.PBD(D300,"Primary Industry Sector","","USD","",""))</f>
        <v/>
      </c>
      <c r="E305" t="str" cm="1">
        <f t="array" ref="E305">IF(E299="","",_xll.PBD(E300,"Primary Industry Sector","","USD","",""))</f>
        <v/>
      </c>
      <c r="F305" t="str" cm="1">
        <f t="array" ref="F305">IF(F299="","",_xll.PBD(F300,"Primary Industry Sector","","USD","",""))</f>
        <v/>
      </c>
      <c r="G305" t="str" cm="1">
        <f t="array" ref="G305">IF(G299="","",_xll.PBD(G300,"Primary Industry Sector","","USD","",""))</f>
        <v/>
      </c>
      <c r="H305" t="str" cm="1">
        <f t="array" ref="H305">IF(H299="","",_xll.PBD(H300,"Primary Industry Sector","","USD","",""))</f>
        <v/>
      </c>
      <c r="I305" t="str" cm="1">
        <f t="array" ref="I305">IF(I299="","",_xll.PBD(I300,"Primary Industry Sector","","USD","",""))</f>
        <v/>
      </c>
      <c r="J305" t="str" cm="1">
        <f t="array" ref="J305">IF(J299="","",_xll.PBD(J300,"Primary Industry Sector","","USD","",""))</f>
        <v/>
      </c>
      <c r="K305" t="str" cm="1">
        <f t="array" ref="K305">IF(K299="","",_xll.PBD(K300,"Primary Industry Sector","","USD","",""))</f>
        <v/>
      </c>
      <c r="L305" t="str" cm="1">
        <f t="array" ref="L305">IF(L299="","",_xll.PBD(L300,"Primary Industry Sector","","USD","",""))</f>
        <v/>
      </c>
      <c r="M305" t="str" cm="1">
        <f t="array" ref="M305">IF(M299="","",_xll.PBD(M300,"Primary Industry Sector","","USD","",""))</f>
        <v/>
      </c>
      <c r="N305" t="str" cm="1">
        <f t="array" ref="N305">IF(N299="","",_xll.PBD(N300,"Primary Industry Sector","","USD","",""))</f>
        <v/>
      </c>
      <c r="O305" t="str" cm="1">
        <f t="array" ref="O305">IF(O299="","",_xll.PBD(O300,"Primary Industry Sector","","USD","",""))</f>
        <v/>
      </c>
      <c r="P305" t="str" cm="1">
        <f t="array" ref="P305">IF(P299="","",_xll.PBD(P300,"Primary Industry Sector","","USD","",""))</f>
        <v/>
      </c>
      <c r="Q305" t="str" cm="1">
        <f t="array" ref="Q305">IF(Q299="","",_xll.PBD(Q300,"Primary Industry Sector","","USD","",""))</f>
        <v/>
      </c>
      <c r="R305" t="str" cm="1">
        <f t="array" ref="R305">IF(R299="","",_xll.PBD(R300,"Primary Industry Sector","","USD","",""))</f>
        <v/>
      </c>
      <c r="S305" t="str" cm="1">
        <f t="array" ref="S305">IF(S299="","",_xll.PBD(S300,"Primary Industry Sector","","USD","",""))</f>
        <v/>
      </c>
      <c r="T305" t="str" cm="1">
        <f t="array" ref="T305">IF(T299="","",_xll.PBD(T300,"Primary Industry Sector","","USD","",""))</f>
        <v/>
      </c>
      <c r="U305" t="str" cm="1">
        <f t="array" ref="U305">IF(U299="","",_xll.PBD(U300,"Primary Industry Sector","","USD","",""))</f>
        <v/>
      </c>
      <c r="V305" t="str" cm="1">
        <f t="array" ref="V305">IF(V299="","",_xll.PBD(V300,"Primary Industry Sector","","USD","",""))</f>
        <v/>
      </c>
      <c r="W305" t="str" cm="1">
        <f t="array" ref="W305">IF(W299="","",_xll.PBD(W300,"Primary Industry Sector","","USD","",""))</f>
        <v/>
      </c>
      <c r="X305" t="str" cm="1">
        <f t="array" ref="X305">IF(X299="","",_xll.PBD(X300,"Primary Industry Sector","","USD","",""))</f>
        <v/>
      </c>
      <c r="Y305" t="str" cm="1">
        <f t="array" ref="Y305">IF(Y299="","",_xll.PBD(Y300,"Primary Industry Sector","","USD","",""))</f>
        <v/>
      </c>
      <c r="Z305" t="str" cm="1">
        <f t="array" ref="Z305">IF(Z299="","",_xll.PBD(Z300,"Primary Industry Sector","","USD","",""))</f>
        <v/>
      </c>
      <c r="AA305" t="str" cm="1">
        <f t="array" ref="AA305">IF(AA299="","",_xll.PBD(AA300,"Primary Industry Sector","","USD","",""))</f>
        <v/>
      </c>
      <c r="AB305" t="str" cm="1">
        <f t="array" ref="AB305">IF(AB299="","",_xll.PBD(AB300,"Primary Industry Sector","","USD","",""))</f>
        <v/>
      </c>
      <c r="AC305" t="str" cm="1">
        <f t="array" ref="AC305">IF(AC299="","",_xll.PBD(AC300,"Primary Industry Sector","","USD","",""))</f>
        <v/>
      </c>
      <c r="AD305" t="str" cm="1">
        <f t="array" ref="AD305">IF(AD299="","",_xll.PBD(AD300,"Primary Industry Sector","","USD","",""))</f>
        <v/>
      </c>
      <c r="AE305" t="str" cm="1">
        <f t="array" ref="AE305">IF(AE299="","",_xll.PBD(AE300,"Primary Industry Sector","","USD","",""))</f>
        <v/>
      </c>
      <c r="AF305" t="str" cm="1">
        <f t="array" ref="AF305">IF(AF299="","",_xll.PBD(AF300,"Primary Industry Sector","","USD","",""))</f>
        <v/>
      </c>
      <c r="AG305" t="str" cm="1">
        <f t="array" ref="AG305">IF(AG299="","",_xll.PBD(AG300,"Primary Industry Sector","","USD","",""))</f>
        <v/>
      </c>
      <c r="AH305" t="str" cm="1">
        <f t="array" ref="AH305">IF(AH299="","",_xll.PBD(AH300,"Primary Industry Sector","","USD","",""))</f>
        <v/>
      </c>
      <c r="AI305" t="str" cm="1">
        <f t="array" ref="AI305">IF(AI299="","",_xll.PBD(AI300,"Primary Industry Sector","","USD","",""))</f>
        <v/>
      </c>
      <c r="AJ305" t="str" cm="1">
        <f t="array" ref="AJ305">IF(AJ299="","",_xll.PBD(AJ300,"Primary Industry Sector","","USD","",""))</f>
        <v/>
      </c>
      <c r="AK305" t="str" cm="1">
        <f t="array" ref="AK305">IF(AK299="","",_xll.PBD(AK300,"Primary Industry Sector","","USD","",""))</f>
        <v/>
      </c>
      <c r="AL305" t="str" cm="1">
        <f t="array" ref="AL305">IF(AL299="","",_xll.PBD(AL300,"Primary Industry Sector","","USD","",""))</f>
        <v/>
      </c>
      <c r="AM305" t="str" cm="1">
        <f t="array" ref="AM305">IF(AM299="","",_xll.PBD(AM300,"Primary Industry Sector","","USD","",""))</f>
        <v/>
      </c>
      <c r="AN305" t="str" cm="1">
        <f t="array" ref="AN305">IF(AN299="","",_xll.PBD(AN300,"Primary Industry Sector","","USD","",""))</f>
        <v/>
      </c>
      <c r="AO305" t="str" cm="1">
        <f t="array" ref="AO305">IF(AO299="","",_xll.PBD(AO300,"Primary Industry Sector","","USD","",""))</f>
        <v/>
      </c>
      <c r="AP305" t="str" cm="1">
        <f t="array" ref="AP305">IF(AP299="","",_xll.PBD(AP300,"Primary Industry Sector","","USD","",""))</f>
        <v/>
      </c>
      <c r="AQ305" t="str" cm="1">
        <f t="array" ref="AQ305">IF(AQ299="","",_xll.PBD(AQ300,"Primary Industry Sector","","USD","",""))</f>
        <v/>
      </c>
      <c r="AR305" t="str" cm="1">
        <f t="array" ref="AR305">IF(AR299="","",_xll.PBD(AR300,"Primary Industry Sector","","USD","",""))</f>
        <v/>
      </c>
      <c r="AS305" t="str" cm="1">
        <f t="array" ref="AS305">IF(AS299="","",_xll.PBD(AS300,"Primary Industry Sector","","USD","",""))</f>
        <v/>
      </c>
      <c r="AT305" t="str" cm="1">
        <f t="array" ref="AT305">IF(AT299="","",_xll.PBD(AT300,"Primary Industry Sector","","USD","",""))</f>
        <v/>
      </c>
      <c r="AU305" t="str" cm="1">
        <f t="array" ref="AU305">IF(AU299="","",_xll.PBD(AU300,"Primary Industry Sector","","USD","",""))</f>
        <v/>
      </c>
      <c r="AV305" t="str" cm="1">
        <f t="array" ref="AV305">IF(AV299="","",_xll.PBD(AV300,"Primary Industry Sector","","USD","",""))</f>
        <v/>
      </c>
      <c r="AW305" t="str" cm="1">
        <f t="array" ref="AW305">IF(AW299="","",_xll.PBD(AW300,"Primary Industry Sector","","USD","",""))</f>
        <v/>
      </c>
      <c r="AX305" t="str" cm="1">
        <f t="array" ref="AX305">IF(AX299="","",_xll.PBD(AX300,"Primary Industry Sector","","USD","",""))</f>
        <v/>
      </c>
      <c r="AY305" t="str" cm="1">
        <f t="array" ref="AY305">IF(AY299="","",_xll.PBD(AY300,"Primary Industry Sector","","USD","",""))</f>
        <v/>
      </c>
      <c r="AZ305" t="str" cm="1">
        <f t="array" ref="AZ305">IF(AZ299="","",_xll.PBD(AZ300,"Primary Industry Sector","","USD","",""))</f>
        <v/>
      </c>
      <c r="BA305" t="str" cm="1">
        <f t="array" ref="BA305">IF(BA299="","",_xll.PBD(BA300,"Primary Industry Sector","","USD","",""))</f>
        <v/>
      </c>
      <c r="BB305" t="str" cm="1">
        <f t="array" ref="BB305">IF(BB299="","",_xll.PBD(BB300,"Primary Industry Sector","","USD","",""))</f>
        <v/>
      </c>
      <c r="BC305" t="str" cm="1">
        <f t="array" ref="BC305">IF(BC299="","",_xll.PBD(BC300,"Primary Industry Sector","","USD","",""))</f>
        <v/>
      </c>
      <c r="BD305" t="str" cm="1">
        <f t="array" ref="BD305">IF(BD299="","",_xll.PBD(BD300,"Primary Industry Sector","","USD","",""))</f>
        <v/>
      </c>
      <c r="BE305" t="str" cm="1">
        <f t="array" ref="BE305">IF(BE299="","",_xll.PBD(BE300,"Primary Industry Sector","","USD","",""))</f>
        <v/>
      </c>
      <c r="BF305" t="str" cm="1">
        <f t="array" ref="BF305">IF(BF299="","",_xll.PBD(BF300,"Primary Industry Sector","","USD","",""))</f>
        <v/>
      </c>
      <c r="BG305" t="str" cm="1">
        <f t="array" ref="BG305">IF(BG299="","",_xll.PBD(BG300,"Primary Industry Sector","","USD","",""))</f>
        <v/>
      </c>
      <c r="BH305" t="str" cm="1">
        <f t="array" ref="BH305">IF(BH299="","",_xll.PBD(BH300,"Primary Industry Sector","","USD","",""))</f>
        <v/>
      </c>
      <c r="BI305" t="str" cm="1">
        <f t="array" ref="BI305">IF(BI299="","",_xll.PBD(BI300,"Primary Industry Sector","","USD","",""))</f>
        <v/>
      </c>
      <c r="BJ305" t="str" cm="1">
        <f t="array" ref="BJ305">IF(BJ299="","",_xll.PBD(BJ300,"Primary Industry Sector","","USD","",""))</f>
        <v/>
      </c>
      <c r="BK305" t="str" cm="1">
        <f t="array" ref="BK305">IF(BK299="","",_xll.PBD(BK300,"Primary Industry Sector","","USD","",""))</f>
        <v/>
      </c>
      <c r="BL305" t="str" cm="1">
        <f t="array" ref="BL305">IF(BL299="","",_xll.PBD(BL300,"Primary Industry Sector","","USD","",""))</f>
        <v/>
      </c>
      <c r="BM305" t="str" cm="1">
        <f t="array" ref="BM305">IF(BM299="","",_xll.PBD(BM300,"Primary Industry Sector","","USD","",""))</f>
        <v/>
      </c>
      <c r="BN305" t="str" cm="1">
        <f t="array" ref="BN305">IF(BN299="","",_xll.PBD(BN300,"Primary Industry Sector","","USD","",""))</f>
        <v/>
      </c>
      <c r="BO305" t="str" cm="1">
        <f t="array" ref="BO305">IF(BO299="","",_xll.PBD(BO300,"Primary Industry Sector","","USD","",""))</f>
        <v/>
      </c>
      <c r="BP305" t="str" cm="1">
        <f t="array" ref="BP305">IF(BP299="","",_xll.PBD(BP300,"Primary Industry Sector","","USD","",""))</f>
        <v/>
      </c>
      <c r="BQ305" t="str" cm="1">
        <f t="array" ref="BQ305">IF(BQ299="","",_xll.PBD(BQ300,"Primary Industry Sector","","USD","",""))</f>
        <v/>
      </c>
      <c r="BR305" t="str" cm="1">
        <f t="array" ref="BR305">IF(BR299="","",_xll.PBD(BR300,"Primary Industry Sector","","USD","",""))</f>
        <v/>
      </c>
      <c r="BS305" t="str" cm="1">
        <f t="array" ref="BS305">IF(BS299="","",_xll.PBD(BS300,"Primary Industry Sector","","USD","",""))</f>
        <v/>
      </c>
      <c r="BT305" t="str" cm="1">
        <f t="array" ref="BT305">IF(BT299="","",_xll.PBD(BT300,"Primary Industry Sector","","USD","",""))</f>
        <v/>
      </c>
      <c r="BU305" t="str" cm="1">
        <f t="array" ref="BU305">IF(BU299="","",_xll.PBD(BU300,"Primary Industry Sector","","USD","",""))</f>
        <v/>
      </c>
      <c r="BV305" t="str" cm="1">
        <f t="array" ref="BV305">IF(BV299="","",_xll.PBD(BV300,"Primary Industry Sector","","USD","",""))</f>
        <v/>
      </c>
      <c r="BW305" t="str" cm="1">
        <f t="array" ref="BW305">IF(BW299="","",_xll.PBD(BW300,"Primary Industry Sector","","USD","",""))</f>
        <v/>
      </c>
      <c r="BX305" t="str" cm="1">
        <f t="array" ref="BX305">IF(BX299="","",_xll.PBD(BX300,"Primary Industry Sector","","USD","",""))</f>
        <v/>
      </c>
      <c r="BY305" t="str" cm="1">
        <f t="array" ref="BY305">IF(BY299="","",_xll.PBD(BY300,"Primary Industry Sector","","USD","",""))</f>
        <v/>
      </c>
      <c r="BZ305" t="str" cm="1">
        <f t="array" ref="BZ305">IF(BZ299="","",_xll.PBD(BZ300,"Primary Industry Sector","","USD","",""))</f>
        <v/>
      </c>
      <c r="CA305" t="str" cm="1">
        <f t="array" ref="CA305">IF(CA299="","",_xll.PBD(CA300,"Primary Industry Sector","","USD","",""))</f>
        <v/>
      </c>
      <c r="CB305" t="str" cm="1">
        <f t="array" ref="CB305">IF(CB299="","",_xll.PBD(CB300,"Primary Industry Sector","","USD","",""))</f>
        <v/>
      </c>
      <c r="CC305" t="str" cm="1">
        <f t="array" ref="CC305">IF(CC299="","",_xll.PBD(CC300,"Primary Industry Sector","","USD","",""))</f>
        <v/>
      </c>
      <c r="CD305" t="str" cm="1">
        <f t="array" ref="CD305">IF(CD299="","",_xll.PBD(CD300,"Primary Industry Sector","","USD","",""))</f>
        <v/>
      </c>
      <c r="CE305" t="str" cm="1">
        <f t="array" ref="CE305">IF(CE299="","",_xll.PBD(CE300,"Primary Industry Sector","","USD","",""))</f>
        <v/>
      </c>
      <c r="CF305" t="str" cm="1">
        <f t="array" ref="CF305">IF(CF299="","",_xll.PBD(CF300,"Primary Industry Sector","","USD","",""))</f>
        <v/>
      </c>
      <c r="CG305" t="str" cm="1">
        <f t="array" ref="CG305">IF(CG299="","",_xll.PBD(CG300,"Primary Industry Sector","","USD","",""))</f>
        <v/>
      </c>
      <c r="CH305" t="str" cm="1">
        <f t="array" ref="CH305">IF(CH299="","",_xll.PBD(CH300,"Primary Industry Sector","","USD","",""))</f>
        <v/>
      </c>
      <c r="CI305" t="str" cm="1">
        <f t="array" ref="CI305">IF(CI299="","",_xll.PBD(CI300,"Primary Industry Sector","","USD","",""))</f>
        <v/>
      </c>
      <c r="CJ305" t="str" cm="1">
        <f t="array" ref="CJ305">IF(CJ299="","",_xll.PBD(CJ300,"Primary Industry Sector","","USD","",""))</f>
        <v/>
      </c>
      <c r="CK305" t="str" cm="1">
        <f t="array" ref="CK305">IF(CK299="","",_xll.PBD(CK300,"Primary Industry Sector","","USD","",""))</f>
        <v/>
      </c>
      <c r="CL305" t="str" cm="1">
        <f t="array" ref="CL305">IF(CL299="","",_xll.PBD(CL300,"Primary Industry Sector","","USD","",""))</f>
        <v/>
      </c>
      <c r="CM305" t="str" cm="1">
        <f t="array" ref="CM305">IF(CM299="","",_xll.PBD(CM300,"Primary Industry Sector","","USD","",""))</f>
        <v/>
      </c>
      <c r="CN305" t="str" cm="1">
        <f t="array" ref="CN305">IF(CN299="","",_xll.PBD(CN300,"Primary Industry Sector","","USD","",""))</f>
        <v/>
      </c>
      <c r="CO305" t="str" cm="1">
        <f t="array" ref="CO305">IF(CO299="","",_xll.PBD(CO300,"Primary Industry Sector","","USD","",""))</f>
        <v/>
      </c>
      <c r="CP305" t="str" cm="1">
        <f t="array" ref="CP305">IF(CP299="","",_xll.PBD(CP300,"Primary Industry Sector","","USD","",""))</f>
        <v/>
      </c>
      <c r="CQ305" t="str" cm="1">
        <f t="array" ref="CQ305">IF(CQ299="","",_xll.PBD(CQ300,"Primary Industry Sector","","USD","",""))</f>
        <v/>
      </c>
      <c r="CR305" t="str" cm="1">
        <f t="array" ref="CR305">IF(CR299="","",_xll.PBD(CR300,"Primary Industry Sector","","USD","",""))</f>
        <v/>
      </c>
      <c r="CS305" t="str" cm="1">
        <f t="array" ref="CS305">IF(CS299="","",_xll.PBD(CS300,"Primary Industry Sector","","USD","",""))</f>
        <v/>
      </c>
      <c r="CT305" t="str" cm="1">
        <f t="array" ref="CT305">IF(CT299="","",_xll.PBD(CT300,"Primary Industry Sector","","USD","",""))</f>
        <v/>
      </c>
      <c r="CU305" t="str" cm="1">
        <f t="array" ref="CU305">IF(CU299="","",_xll.PBD(CU300,"Primary Industry Sector","","USD","",""))</f>
        <v/>
      </c>
      <c r="CV305" t="str" cm="1">
        <f t="array" ref="CV305">IF(CV299="","",_xll.PBD(CV300,"Primary Industry Sector","","USD","",""))</f>
        <v/>
      </c>
      <c r="CW305" t="str" cm="1">
        <f t="array" ref="CW305">IF(CW299="","",_xll.PBD(CW300,"Primary Industry Sector","","USD","",""))</f>
        <v/>
      </c>
      <c r="CX305" t="str" cm="1">
        <f t="array" ref="CX305">IF(CX299="","",_xll.PBD(CX300,"Primary Industry Sector","","USD","",""))</f>
        <v/>
      </c>
      <c r="CY305" t="str" cm="1">
        <f t="array" ref="CY305">IF(CY299="","",_xll.PBD(CY300,"Primary Industry Sector","","USD","",""))</f>
        <v/>
      </c>
      <c r="CZ305" t="str" cm="1">
        <f t="array" ref="CZ305">IF(CZ299="","",_xll.PBD(CZ300,"Primary Industry Sector","","USD","",""))</f>
        <v/>
      </c>
      <c r="DA305" t="str" cm="1">
        <f t="array" ref="DA305">IF(DA299="","",_xll.PBD(DA300,"Primary Industry Sector","","USD","",""))</f>
        <v/>
      </c>
      <c r="DB305" t="str" cm="1">
        <f t="array" ref="DB305">IF(DB299="","",_xll.PBD(DB300,"Primary Industry Sector","","USD","",""))</f>
        <v/>
      </c>
      <c r="DC305" t="str" cm="1">
        <f t="array" ref="DC305">IF(DC299="","",_xll.PBD(DC300,"Primary Industry Sector","","USD","",""))</f>
        <v/>
      </c>
      <c r="DD305" t="str" cm="1">
        <f t="array" ref="DD305">IF(DD299="","",_xll.PBD(DD300,"Primary Industry Sector","","USD","",""))</f>
        <v/>
      </c>
      <c r="DE305" t="str" cm="1">
        <f t="array" ref="DE305">IF(DE299="","",_xll.PBD(DE300,"Primary Industry Sector","","USD","",""))</f>
        <v/>
      </c>
      <c r="DF305" t="str" cm="1">
        <f t="array" ref="DF305">IF(DF299="","",_xll.PBD(DF300,"Primary Industry Sector","","USD","",""))</f>
        <v/>
      </c>
      <c r="DG305" t="str" cm="1">
        <f t="array" ref="DG305">IF(DG299="","",_xll.PBD(DG300,"Primary Industry Sector","","USD","",""))</f>
        <v/>
      </c>
      <c r="DH305" t="str" cm="1">
        <f t="array" ref="DH305">IF(DH299="","",_xll.PBD(DH300,"Primary Industry Sector","","USD","",""))</f>
        <v/>
      </c>
      <c r="DI305" t="str" cm="1">
        <f t="array" ref="DI305">IF(DI299="","",_xll.PBD(DI300,"Primary Industry Sector","","USD","",""))</f>
        <v/>
      </c>
      <c r="DJ305" t="str" cm="1">
        <f t="array" ref="DJ305">IF(DJ299="","",_xll.PBD(DJ300,"Primary Industry Sector","","USD","",""))</f>
        <v/>
      </c>
      <c r="DK305" t="str" cm="1">
        <f t="array" ref="DK305">IF(DK299="","",_xll.PBD(DK300,"Primary Industry Sector","","USD","",""))</f>
        <v/>
      </c>
      <c r="DL305" t="str" cm="1">
        <f t="array" ref="DL305">IF(DL299="","",_xll.PBD(DL300,"Primary Industry Sector","","USD","",""))</f>
        <v/>
      </c>
      <c r="DM305" t="str" cm="1">
        <f t="array" ref="DM305">IF(DM299="","",_xll.PBD(DM300,"Primary Industry Sector","","USD","",""))</f>
        <v/>
      </c>
      <c r="DN305" t="str" cm="1">
        <f t="array" ref="DN305">IF(DN299="","",_xll.PBD(DN300,"Primary Industry Sector","","USD","",""))</f>
        <v/>
      </c>
      <c r="DO305" t="str" cm="1">
        <f t="array" ref="DO305">IF(DO299="","",_xll.PBD(DO300,"Primary Industry Sector","","USD","",""))</f>
        <v/>
      </c>
      <c r="DP305" t="str" cm="1">
        <f t="array" ref="DP305">IF(DP299="","",_xll.PBD(DP300,"Primary Industry Sector","","USD","",""))</f>
        <v/>
      </c>
      <c r="DQ305" t="str" cm="1">
        <f t="array" ref="DQ305">IF(DQ299="","",_xll.PBD(DQ300,"Primary Industry Sector","","USD","",""))</f>
        <v/>
      </c>
      <c r="DR305" t="str" cm="1">
        <f t="array" ref="DR305">IF(DR299="","",_xll.PBD(DR300,"Primary Industry Sector","","USD","",""))</f>
        <v/>
      </c>
      <c r="DS305" t="str" cm="1">
        <f t="array" ref="DS305">IF(DS299="","",_xll.PBD(DS300,"Primary Industry Sector","","USD","",""))</f>
        <v/>
      </c>
      <c r="DT305" t="str" cm="1">
        <f t="array" ref="DT305">IF(DT299="","",_xll.PBD(DT300,"Primary Industry Sector","","USD","",""))</f>
        <v/>
      </c>
      <c r="DU305" t="str" cm="1">
        <f t="array" ref="DU305">IF(DU299="","",_xll.PBD(DU300,"Primary Industry Sector","","USD","",""))</f>
        <v/>
      </c>
      <c r="DV305" t="str" cm="1">
        <f t="array" ref="DV305">IF(DV299="","",_xll.PBD(DV300,"Primary Industry Sector","","USD","",""))</f>
        <v/>
      </c>
      <c r="DW305" t="str" cm="1">
        <f t="array" ref="DW305">IF(DW299="","",_xll.PBD(DW300,"Primary Industry Sector","","USD","",""))</f>
        <v/>
      </c>
      <c r="DX305" t="str" cm="1">
        <f t="array" ref="DX305">IF(DX299="","",_xll.PBD(DX300,"Primary Industry Sector","","USD","",""))</f>
        <v/>
      </c>
      <c r="DY305" t="str" cm="1">
        <f t="array" ref="DY305">IF(DY299="","",_xll.PBD(DY300,"Primary Industry Sector","","USD","",""))</f>
        <v/>
      </c>
      <c r="DZ305" t="str" cm="1">
        <f t="array" ref="DZ305">IF(DZ299="","",_xll.PBD(DZ300,"Primary Industry Sector","","USD","",""))</f>
        <v/>
      </c>
      <c r="EA305" t="str" cm="1">
        <f t="array" ref="EA305">IF(EA299="","",_xll.PBD(EA300,"Primary Industry Sector","","USD","",""))</f>
        <v/>
      </c>
      <c r="EB305" t="str" cm="1">
        <f t="array" ref="EB305">IF(EB299="","",_xll.PBD(EB300,"Primary Industry Sector","","USD","",""))</f>
        <v/>
      </c>
      <c r="EC305" t="str" cm="1">
        <f t="array" ref="EC305">IF(EC299="","",_xll.PBD(EC300,"Primary Industry Sector","","USD","",""))</f>
        <v/>
      </c>
      <c r="ED305" t="str" cm="1">
        <f t="array" ref="ED305">IF(ED299="","",_xll.PBD(ED300,"Primary Industry Sector","","USD","",""))</f>
        <v/>
      </c>
      <c r="EE305" t="str" cm="1">
        <f t="array" ref="EE305">IF(EE299="","",_xll.PBD(EE300,"Primary Industry Sector","","USD","",""))</f>
        <v/>
      </c>
      <c r="EF305" t="str" cm="1">
        <f t="array" ref="EF305">IF(EF299="","",_xll.PBD(EF300,"Primary Industry Sector","","USD","",""))</f>
        <v/>
      </c>
      <c r="EG305" t="str" cm="1">
        <f t="array" ref="EG305">IF(EG299="","",_xll.PBD(EG300,"Primary Industry Sector","","USD","",""))</f>
        <v/>
      </c>
      <c r="EH305" t="str" cm="1">
        <f t="array" ref="EH305">IF(EH299="","",_xll.PBD(EH300,"Primary Industry Sector","","USD","",""))</f>
        <v/>
      </c>
      <c r="EI305" t="str" cm="1">
        <f t="array" ref="EI305">IF(EI299="","",_xll.PBD(EI300,"Primary Industry Sector","","USD","",""))</f>
        <v/>
      </c>
      <c r="EJ305" t="str" cm="1">
        <f t="array" ref="EJ305">IF(EJ299="","",_xll.PBD(EJ300,"Primary Industry Sector","","USD","",""))</f>
        <v/>
      </c>
      <c r="EK305" t="str" cm="1">
        <f t="array" ref="EK305">IF(EK299="","",_xll.PBD(EK300,"Primary Industry Sector","","USD","",""))</f>
        <v/>
      </c>
      <c r="EL305" t="str" cm="1">
        <f t="array" ref="EL305">IF(EL299="","",_xll.PBD(EL300,"Primary Industry Sector","","USD","",""))</f>
        <v/>
      </c>
      <c r="EM305" t="str" cm="1">
        <f t="array" ref="EM305">IF(EM299="","",_xll.PBD(EM300,"Primary Industry Sector","","USD","",""))</f>
        <v/>
      </c>
      <c r="EN305" t="str" cm="1">
        <f t="array" ref="EN305">IF(EN299="","",_xll.PBD(EN300,"Primary Industry Sector","","USD","",""))</f>
        <v/>
      </c>
      <c r="EO305" t="str" cm="1">
        <f t="array" ref="EO305">IF(EO299="","",_xll.PBD(EO300,"Primary Industry Sector","","USD","",""))</f>
        <v/>
      </c>
      <c r="EP305" t="str" cm="1">
        <f t="array" ref="EP305">IF(EP299="","",_xll.PBD(EP300,"Primary Industry Sector","","USD","",""))</f>
        <v/>
      </c>
      <c r="EQ305" t="str" cm="1">
        <f t="array" ref="EQ305">IF(EQ299="","",_xll.PBD(EQ300,"Primary Industry Sector","","USD","",""))</f>
        <v/>
      </c>
      <c r="ER305" t="str" cm="1">
        <f t="array" ref="ER305">IF(ER299="","",_xll.PBD(ER300,"Primary Industry Sector","","USD","",""))</f>
        <v/>
      </c>
      <c r="ES305" t="str" cm="1">
        <f t="array" ref="ES305">IF(ES299="","",_xll.PBD(ES300,"Primary Industry Sector","","USD","",""))</f>
        <v/>
      </c>
      <c r="ET305" t="str" cm="1">
        <f t="array" ref="ET305">IF(ET299="","",_xll.PBD(ET300,"Primary Industry Sector","","USD","",""))</f>
        <v/>
      </c>
      <c r="EU305" t="str" cm="1">
        <f t="array" ref="EU305">IF(EU299="","",_xll.PBD(EU300,"Primary Industry Sector","","USD","",""))</f>
        <v/>
      </c>
      <c r="EV305" t="str" cm="1">
        <f t="array" ref="EV305">IF(EV299="","",_xll.PBD(EV300,"Primary Industry Sector","","USD","",""))</f>
        <v/>
      </c>
      <c r="EW305" t="str" cm="1">
        <f t="array" ref="EW305">IF(EW299="","",_xll.PBD(EW300,"Primary Industry Sector","","USD","",""))</f>
        <v/>
      </c>
      <c r="EX305" t="str" cm="1">
        <f t="array" ref="EX305">IF(EX299="","",_xll.PBD(EX300,"Primary Industry Sector","","USD","",""))</f>
        <v/>
      </c>
      <c r="EY305" t="str" cm="1">
        <f t="array" ref="EY305">IF(EY299="","",_xll.PBD(EY300,"Primary Industry Sector","","USD","",""))</f>
        <v/>
      </c>
      <c r="EZ305" t="str" cm="1">
        <f t="array" ref="EZ305">IF(EZ299="","",_xll.PBD(EZ300,"Primary Industry Sector","","USD","",""))</f>
        <v/>
      </c>
      <c r="FA305" t="str" cm="1">
        <f t="array" ref="FA305">IF(FA299="","",_xll.PBD(FA300,"Primary Industry Sector","","USD","",""))</f>
        <v/>
      </c>
      <c r="FB305" t="str" cm="1">
        <f t="array" ref="FB305">IF(FB299="","",_xll.PBD(FB300,"Primary Industry Sector","","USD","",""))</f>
        <v/>
      </c>
      <c r="FC305" t="str" cm="1">
        <f t="array" ref="FC305">IF(FC299="","",_xll.PBD(FC300,"Primary Industry Sector","","USD","",""))</f>
        <v/>
      </c>
      <c r="FD305" t="str" cm="1">
        <f t="array" ref="FD305">IF(FD299="","",_xll.PBD(FD300,"Primary Industry Sector","","USD","",""))</f>
        <v/>
      </c>
      <c r="FE305" t="str" cm="1">
        <f t="array" ref="FE305">IF(FE299="","",_xll.PBD(FE300,"Primary Industry Sector","","USD","",""))</f>
        <v/>
      </c>
      <c r="FF305" t="str" cm="1">
        <f t="array" ref="FF305">IF(FF299="","",_xll.PBD(FF300,"Primary Industry Sector","","USD","",""))</f>
        <v/>
      </c>
      <c r="FG305" t="str" cm="1">
        <f t="array" ref="FG305">IF(FG299="","",_xll.PBD(FG300,"Primary Industry Sector","","USD","",""))</f>
        <v/>
      </c>
      <c r="FH305" t="str" cm="1">
        <f t="array" ref="FH305">IF(FH299="","",_xll.PBD(FH300,"Primary Industry Sector","","USD","",""))</f>
        <v/>
      </c>
      <c r="FI305" t="str" cm="1">
        <f t="array" ref="FI305">IF(FI299="","",_xll.PBD(FI300,"Primary Industry Sector","","USD","",""))</f>
        <v/>
      </c>
      <c r="FJ305" t="str" cm="1">
        <f t="array" ref="FJ305">IF(FJ299="","",_xll.PBD(FJ300,"Primary Industry Sector","","USD","",""))</f>
        <v/>
      </c>
      <c r="FK305" t="str" cm="1">
        <f t="array" ref="FK305">IF(FK299="","",_xll.PBD(FK300,"Primary Industry Sector","","USD","",""))</f>
        <v/>
      </c>
      <c r="FL305" t="str" cm="1">
        <f t="array" ref="FL305">IF(FL299="","",_xll.PBD(FL300,"Primary Industry Sector","","USD","",""))</f>
        <v/>
      </c>
      <c r="FM305" t="str" cm="1">
        <f t="array" ref="FM305">IF(FM299="","",_xll.PBD(FM300,"Primary Industry Sector","","USD","",""))</f>
        <v/>
      </c>
      <c r="FN305" t="str" cm="1">
        <f t="array" ref="FN305">IF(FN299="","",_xll.PBD(FN300,"Primary Industry Sector","","USD","",""))</f>
        <v/>
      </c>
      <c r="FO305" t="str" cm="1">
        <f t="array" ref="FO305">IF(FO299="","",_xll.PBD(FO300,"Primary Industry Sector","","USD","",""))</f>
        <v/>
      </c>
      <c r="FP305" t="str" cm="1">
        <f t="array" ref="FP305">IF(FP299="","",_xll.PBD(FP300,"Primary Industry Sector","","USD","",""))</f>
        <v/>
      </c>
      <c r="FQ305" t="str" cm="1">
        <f t="array" ref="FQ305">IF(FQ299="","",_xll.PBD(FQ300,"Primary Industry Sector","","USD","",""))</f>
        <v/>
      </c>
      <c r="FR305" t="str" cm="1">
        <f t="array" ref="FR305">IF(FR299="","",_xll.PBD(FR300,"Primary Industry Sector","","USD","",""))</f>
        <v/>
      </c>
      <c r="FS305" t="str" cm="1">
        <f t="array" ref="FS305">IF(FS299="","",_xll.PBD(FS300,"Primary Industry Sector","","USD","",""))</f>
        <v/>
      </c>
      <c r="FT305" t="str" cm="1">
        <f t="array" ref="FT305">IF(FT299="","",_xll.PBD(FT300,"Primary Industry Sector","","USD","",""))</f>
        <v/>
      </c>
      <c r="FU305" t="str" cm="1">
        <f t="array" ref="FU305">IF(FU299="","",_xll.PBD(FU300,"Primary Industry Sector","","USD","",""))</f>
        <v/>
      </c>
      <c r="FV305" t="str" cm="1">
        <f t="array" ref="FV305">IF(FV299="","",_xll.PBD(FV300,"Primary Industry Sector","","USD","",""))</f>
        <v/>
      </c>
      <c r="FW305" t="str" cm="1">
        <f t="array" ref="FW305">IF(FW299="","",_xll.PBD(FW300,"Primary Industry Sector","","USD","",""))</f>
        <v/>
      </c>
      <c r="FX305" t="str" cm="1">
        <f t="array" ref="FX305">IF(FX299="","",_xll.PBD(FX300,"Primary Industry Sector","","USD","",""))</f>
        <v/>
      </c>
      <c r="FY305" t="str" cm="1">
        <f t="array" ref="FY305">IF(FY299="","",_xll.PBD(FY300,"Primary Industry Sector","","USD","",""))</f>
        <v/>
      </c>
      <c r="FZ305" t="str" cm="1">
        <f t="array" ref="FZ305">IF(FZ299="","",_xll.PBD(FZ300,"Primary Industry Sector","","USD","",""))</f>
        <v/>
      </c>
      <c r="GA305" t="str" cm="1">
        <f t="array" ref="GA305">IF(GA299="","",_xll.PBD(GA300,"Primary Industry Sector","","USD","",""))</f>
        <v/>
      </c>
      <c r="GB305" t="str" cm="1">
        <f t="array" ref="GB305">IF(GB299="","",_xll.PBD(GB300,"Primary Industry Sector","","USD","",""))</f>
        <v/>
      </c>
      <c r="GC305" t="str" cm="1">
        <f t="array" ref="GC305">IF(GC299="","",_xll.PBD(GC300,"Primary Industry Sector","","USD","",""))</f>
        <v/>
      </c>
      <c r="GD305" t="str" cm="1">
        <f t="array" ref="GD305">IF(GD299="","",_xll.PBD(GD300,"Primary Industry Sector","","USD","",""))</f>
        <v/>
      </c>
      <c r="GE305" t="str" cm="1">
        <f t="array" ref="GE305">IF(GE299="","",_xll.PBD(GE300,"Primary Industry Sector","","USD","",""))</f>
        <v/>
      </c>
      <c r="GF305" t="str" cm="1">
        <f t="array" ref="GF305">IF(GF299="","",_xll.PBD(GF300,"Primary Industry Sector","","USD","",""))</f>
        <v/>
      </c>
      <c r="GG305" t="str" cm="1">
        <f t="array" ref="GG305">IF(GG299="","",_xll.PBD(GG300,"Primary Industry Sector","","USD","",""))</f>
        <v/>
      </c>
      <c r="GH305" t="str" cm="1">
        <f t="array" ref="GH305">IF(GH299="","",_xll.PBD(GH300,"Primary Industry Sector","","USD","",""))</f>
        <v/>
      </c>
      <c r="GI305" t="str" cm="1">
        <f t="array" ref="GI305">IF(GI299="","",_xll.PBD(GI300,"Primary Industry Sector","","USD","",""))</f>
        <v/>
      </c>
      <c r="GJ305" t="str" cm="1">
        <f t="array" ref="GJ305">IF(GJ299="","",_xll.PBD(GJ300,"Primary Industry Sector","","USD","",""))</f>
        <v/>
      </c>
      <c r="GK305" t="str" cm="1">
        <f t="array" ref="GK305">IF(GK299="","",_xll.PBD(GK300,"Primary Industry Sector","","USD","",""))</f>
        <v/>
      </c>
      <c r="GL305" t="str" cm="1">
        <f t="array" ref="GL305">IF(GL299="","",_xll.PBD(GL300,"Primary Industry Sector","","USD","",""))</f>
        <v/>
      </c>
      <c r="GM305" t="str" cm="1">
        <f t="array" ref="GM305">IF(GM299="","",_xll.PBD(GM300,"Primary Industry Sector","","USD","",""))</f>
        <v/>
      </c>
      <c r="GN305" t="str" cm="1">
        <f t="array" ref="GN305">IF(GN299="","",_xll.PBD(GN300,"Primary Industry Sector","","USD","",""))</f>
        <v/>
      </c>
      <c r="GO305" t="str" cm="1">
        <f t="array" ref="GO305">IF(GO299="","",_xll.PBD(GO300,"Primary Industry Sector","","USD","",""))</f>
        <v/>
      </c>
      <c r="GP305" t="str" cm="1">
        <f t="array" ref="GP305">IF(GP299="","",_xll.PBD(GP300,"Primary Industry Sector","","USD","",""))</f>
        <v/>
      </c>
      <c r="GQ305" t="str" cm="1">
        <f t="array" ref="GQ305">IF(GQ299="","",_xll.PBD(GQ300,"Primary Industry Sector","","USD","",""))</f>
        <v/>
      </c>
      <c r="GR305" t="str" cm="1">
        <f t="array" ref="GR305">IF(GR299="","",_xll.PBD(GR300,"Primary Industry Sector","","USD","",""))</f>
        <v/>
      </c>
      <c r="GS305" t="str" cm="1">
        <f t="array" ref="GS305">IF(GS299="","",_xll.PBD(GS300,"Primary Industry Sector","","USD","",""))</f>
        <v/>
      </c>
      <c r="GT305" t="str" cm="1">
        <f t="array" ref="GT305">IF(GT299="","",_xll.PBD(GT300,"Primary Industry Sector","","USD","",""))</f>
        <v/>
      </c>
      <c r="GU305" t="str" cm="1">
        <f t="array" ref="GU305">IF(GU299="","",_xll.PBD(GU300,"Primary Industry Sector","","USD","",""))</f>
        <v/>
      </c>
      <c r="GV305" t="str" cm="1">
        <f t="array" ref="GV305">IF(GV299="","",_xll.PBD(GV300,"Primary Industry Sector","","USD","",""))</f>
        <v/>
      </c>
      <c r="GW305" t="str" cm="1">
        <f t="array" ref="GW305">IF(GW299="","",_xll.PBD(GW300,"Primary Industry Sector","","USD","",""))</f>
        <v/>
      </c>
      <c r="GX305" t="str" cm="1">
        <f t="array" ref="GX305">IF(GX299="","",_xll.PBD(GX300,"Primary Industry Sector","","USD","",""))</f>
        <v/>
      </c>
      <c r="GY305" t="str" cm="1">
        <f t="array" ref="GY305">IF(GY299="","",_xll.PBD(GY300,"Primary Industry Sector","","USD","",""))</f>
        <v/>
      </c>
      <c r="GZ305" t="str" cm="1">
        <f t="array" ref="GZ305">IF(GZ299="","",_xll.PBD(GZ300,"Primary Industry Sector","","USD","",""))</f>
        <v/>
      </c>
      <c r="HA305" t="str" cm="1">
        <f t="array" ref="HA305">IF(HA299="","",_xll.PBD(HA300,"Primary Industry Sector","","USD","",""))</f>
        <v/>
      </c>
      <c r="HB305" t="str" cm="1">
        <f t="array" ref="HB305">IF(HB299="","",_xll.PBD(HB300,"Primary Industry Sector","","USD","",""))</f>
        <v/>
      </c>
      <c r="HC305" t="str" cm="1">
        <f t="array" ref="HC305">IF(HC299="","",_xll.PBD(HC300,"Primary Industry Sector","","USD","",""))</f>
        <v/>
      </c>
      <c r="HD305" t="str" cm="1">
        <f t="array" ref="HD305">IF(HD299="","",_xll.PBD(HD300,"Primary Industry Sector","","USD","",""))</f>
        <v/>
      </c>
      <c r="HE305" t="str" cm="1">
        <f t="array" ref="HE305">IF(HE299="","",_xll.PBD(HE300,"Primary Industry Sector","","USD","",""))</f>
        <v/>
      </c>
      <c r="HF305" t="str" cm="1">
        <f t="array" ref="HF305">IF(HF299="","",_xll.PBD(HF300,"Primary Industry Sector","","USD","",""))</f>
        <v/>
      </c>
      <c r="HG305" t="str" cm="1">
        <f t="array" ref="HG305">IF(HG299="","",_xll.PBD(HG300,"Primary Industry Sector","","USD","",""))</f>
        <v/>
      </c>
      <c r="HH305" t="str" cm="1">
        <f t="array" ref="HH305">IF(HH299="","",_xll.PBD(HH300,"Primary Industry Sector","","USD","",""))</f>
        <v/>
      </c>
      <c r="HI305" t="str" cm="1">
        <f t="array" ref="HI305">IF(HI299="","",_xll.PBD(HI300,"Primary Industry Sector","","USD","",""))</f>
        <v/>
      </c>
      <c r="HJ305" t="str" cm="1">
        <f t="array" ref="HJ305">IF(HJ299="","",_xll.PBD(HJ300,"Primary Industry Sector","","USD","",""))</f>
        <v/>
      </c>
      <c r="HK305" t="str" cm="1">
        <f t="array" ref="HK305">IF(HK299="","",_xll.PBD(HK300,"Primary Industry Sector","","USD","",""))</f>
        <v/>
      </c>
      <c r="HL305" t="str" cm="1">
        <f t="array" ref="HL305">IF(HL299="","",_xll.PBD(HL300,"Primary Industry Sector","","USD","",""))</f>
        <v/>
      </c>
      <c r="HM305" t="str" cm="1">
        <f t="array" ref="HM305">IF(HM299="","",_xll.PBD(HM300,"Primary Industry Sector","","USD","",""))</f>
        <v/>
      </c>
      <c r="HN305" t="str" cm="1">
        <f t="array" ref="HN305">IF(HN299="","",_xll.PBD(HN300,"Primary Industry Sector","","USD","",""))</f>
        <v/>
      </c>
      <c r="HO305" t="str" cm="1">
        <f t="array" ref="HO305">IF(HO299="","",_xll.PBD(HO300,"Primary Industry Sector","","USD","",""))</f>
        <v/>
      </c>
      <c r="HP305" t="str" cm="1">
        <f t="array" ref="HP305">IF(HP299="","",_xll.PBD(HP300,"Primary Industry Sector","","USD","",""))</f>
        <v/>
      </c>
      <c r="HQ305" t="str" cm="1">
        <f t="array" ref="HQ305">IF(HQ299="","",_xll.PBD(HQ300,"Primary Industry Sector","","USD","",""))</f>
        <v/>
      </c>
      <c r="HR305" t="str" cm="1">
        <f t="array" ref="HR305">IF(HR299="","",_xll.PBD(HR300,"Primary Industry Sector","","USD","",""))</f>
        <v/>
      </c>
      <c r="HS305" t="str" cm="1">
        <f t="array" ref="HS305">IF(HS299="","",_xll.PBD(HS300,"Primary Industry Sector","","USD","",""))</f>
        <v/>
      </c>
      <c r="HT305" t="str" cm="1">
        <f t="array" ref="HT305">IF(HT299="","",_xll.PBD(HT300,"Primary Industry Sector","","USD","",""))</f>
        <v/>
      </c>
      <c r="HU305" t="str" cm="1">
        <f t="array" ref="HU305">IF(HU299="","",_xll.PBD(HU300,"Primary Industry Sector","","USD","",""))</f>
        <v/>
      </c>
      <c r="HV305" t="str" cm="1">
        <f t="array" ref="HV305">IF(HV299="","",_xll.PBD(HV300,"Primary Industry Sector","","USD","",""))</f>
        <v/>
      </c>
      <c r="HW305" t="str" cm="1">
        <f t="array" ref="HW305">IF(HW299="","",_xll.PBD(HW300,"Primary Industry Sector","","USD","",""))</f>
        <v/>
      </c>
      <c r="HX305" t="str" cm="1">
        <f t="array" ref="HX305">IF(HX299="","",_xll.PBD(HX300,"Primary Industry Sector","","USD","",""))</f>
        <v/>
      </c>
      <c r="HY305" t="str" cm="1">
        <f t="array" ref="HY305">IF(HY299="","",_xll.PBD(HY300,"Primary Industry Sector","","USD","",""))</f>
        <v/>
      </c>
      <c r="HZ305" t="str" cm="1">
        <f t="array" ref="HZ305">IF(HZ299="","",_xll.PBD(HZ300,"Primary Industry Sector","","USD","",""))</f>
        <v/>
      </c>
      <c r="IA305" t="str" cm="1">
        <f t="array" ref="IA305">IF(IA299="","",_xll.PBD(IA300,"Primary Industry Sector","","USD","",""))</f>
        <v/>
      </c>
      <c r="IB305" t="str" cm="1">
        <f t="array" ref="IB305">IF(IB299="","",_xll.PBD(IB300,"Primary Industry Sector","","USD","",""))</f>
        <v/>
      </c>
      <c r="IC305" t="str" cm="1">
        <f t="array" ref="IC305">IF(IC299="","",_xll.PBD(IC300,"Primary Industry Sector","","USD","",""))</f>
        <v/>
      </c>
      <c r="ID305" t="str" cm="1">
        <f t="array" ref="ID305">IF(ID299="","",_xll.PBD(ID300,"Primary Industry Sector","","USD","",""))</f>
        <v/>
      </c>
      <c r="IE305" t="str" cm="1">
        <f t="array" ref="IE305">IF(IE299="","",_xll.PBD(IE300,"Primary Industry Sector","","USD","",""))</f>
        <v/>
      </c>
    </row>
    <row r="306" spans="1:239" x14ac:dyDescent="0.2">
      <c r="B306" t="s">
        <v>2716</v>
      </c>
      <c r="C306" t="str">
        <f t="shared" ref="C306:BN306" ca="1" si="112">IF(C299="","",IF(C305=$D$5,1,0))</f>
        <v/>
      </c>
      <c r="D306" t="str">
        <f t="shared" si="112"/>
        <v/>
      </c>
      <c r="E306" t="str">
        <f t="shared" si="112"/>
        <v/>
      </c>
      <c r="F306" t="str">
        <f t="shared" si="112"/>
        <v/>
      </c>
      <c r="G306" t="str">
        <f t="shared" si="112"/>
        <v/>
      </c>
      <c r="H306" t="str">
        <f t="shared" si="112"/>
        <v/>
      </c>
      <c r="I306" t="str">
        <f t="shared" si="112"/>
        <v/>
      </c>
      <c r="J306" t="str">
        <f t="shared" si="112"/>
        <v/>
      </c>
      <c r="K306" t="str">
        <f t="shared" si="112"/>
        <v/>
      </c>
      <c r="L306" t="str">
        <f t="shared" si="112"/>
        <v/>
      </c>
      <c r="M306" t="str">
        <f t="shared" si="112"/>
        <v/>
      </c>
      <c r="N306" t="str">
        <f t="shared" si="112"/>
        <v/>
      </c>
      <c r="O306" t="str">
        <f t="shared" si="112"/>
        <v/>
      </c>
      <c r="P306" t="str">
        <f t="shared" si="112"/>
        <v/>
      </c>
      <c r="Q306" t="str">
        <f t="shared" si="112"/>
        <v/>
      </c>
      <c r="R306" t="str">
        <f t="shared" si="112"/>
        <v/>
      </c>
      <c r="S306" t="str">
        <f t="shared" si="112"/>
        <v/>
      </c>
      <c r="T306" t="str">
        <f t="shared" si="112"/>
        <v/>
      </c>
      <c r="U306" t="str">
        <f t="shared" si="112"/>
        <v/>
      </c>
      <c r="V306" t="str">
        <f t="shared" si="112"/>
        <v/>
      </c>
      <c r="W306" t="str">
        <f t="shared" si="112"/>
        <v/>
      </c>
      <c r="X306" t="str">
        <f t="shared" si="112"/>
        <v/>
      </c>
      <c r="Y306" t="str">
        <f t="shared" si="112"/>
        <v/>
      </c>
      <c r="Z306" t="str">
        <f t="shared" si="112"/>
        <v/>
      </c>
      <c r="AA306" t="str">
        <f t="shared" si="112"/>
        <v/>
      </c>
      <c r="AB306" t="str">
        <f t="shared" si="112"/>
        <v/>
      </c>
      <c r="AC306" t="str">
        <f t="shared" si="112"/>
        <v/>
      </c>
      <c r="AD306" t="str">
        <f t="shared" si="112"/>
        <v/>
      </c>
      <c r="AE306" t="str">
        <f t="shared" si="112"/>
        <v/>
      </c>
      <c r="AF306" t="str">
        <f t="shared" si="112"/>
        <v/>
      </c>
      <c r="AG306" t="str">
        <f t="shared" si="112"/>
        <v/>
      </c>
      <c r="AH306" t="str">
        <f t="shared" si="112"/>
        <v/>
      </c>
      <c r="AI306" t="str">
        <f t="shared" si="112"/>
        <v/>
      </c>
      <c r="AJ306" t="str">
        <f t="shared" si="112"/>
        <v/>
      </c>
      <c r="AK306" t="str">
        <f t="shared" si="112"/>
        <v/>
      </c>
      <c r="AL306" t="str">
        <f t="shared" si="112"/>
        <v/>
      </c>
      <c r="AM306" t="str">
        <f t="shared" si="112"/>
        <v/>
      </c>
      <c r="AN306" t="str">
        <f t="shared" si="112"/>
        <v/>
      </c>
      <c r="AO306" t="str">
        <f t="shared" si="112"/>
        <v/>
      </c>
      <c r="AP306" t="str">
        <f t="shared" si="112"/>
        <v/>
      </c>
      <c r="AQ306" t="str">
        <f t="shared" si="112"/>
        <v/>
      </c>
      <c r="AR306" t="str">
        <f t="shared" si="112"/>
        <v/>
      </c>
      <c r="AS306" t="str">
        <f t="shared" si="112"/>
        <v/>
      </c>
      <c r="AT306" t="str">
        <f t="shared" si="112"/>
        <v/>
      </c>
      <c r="AU306" t="str">
        <f t="shared" si="112"/>
        <v/>
      </c>
      <c r="AV306" t="str">
        <f t="shared" si="112"/>
        <v/>
      </c>
      <c r="AW306" t="str">
        <f t="shared" si="112"/>
        <v/>
      </c>
      <c r="AX306" t="str">
        <f t="shared" si="112"/>
        <v/>
      </c>
      <c r="AY306" t="str">
        <f t="shared" si="112"/>
        <v/>
      </c>
      <c r="AZ306" t="str">
        <f t="shared" si="112"/>
        <v/>
      </c>
      <c r="BA306" t="str">
        <f t="shared" si="112"/>
        <v/>
      </c>
      <c r="BB306" t="str">
        <f t="shared" si="112"/>
        <v/>
      </c>
      <c r="BC306" t="str">
        <f t="shared" si="112"/>
        <v/>
      </c>
      <c r="BD306" t="str">
        <f t="shared" si="112"/>
        <v/>
      </c>
      <c r="BE306" t="str">
        <f t="shared" si="112"/>
        <v/>
      </c>
      <c r="BF306" t="str">
        <f t="shared" si="112"/>
        <v/>
      </c>
      <c r="BG306" t="str">
        <f t="shared" si="112"/>
        <v/>
      </c>
      <c r="BH306" t="str">
        <f t="shared" si="112"/>
        <v/>
      </c>
      <c r="BI306" t="str">
        <f t="shared" si="112"/>
        <v/>
      </c>
      <c r="BJ306" t="str">
        <f t="shared" si="112"/>
        <v/>
      </c>
      <c r="BK306" t="str">
        <f t="shared" si="112"/>
        <v/>
      </c>
      <c r="BL306" t="str">
        <f t="shared" si="112"/>
        <v/>
      </c>
      <c r="BM306" t="str">
        <f t="shared" si="112"/>
        <v/>
      </c>
      <c r="BN306" t="str">
        <f t="shared" si="112"/>
        <v/>
      </c>
      <c r="BO306" t="str">
        <f t="shared" ref="BO306:DZ306" si="113">IF(BO299="","",IF(BO305=$D$5,1,0))</f>
        <v/>
      </c>
      <c r="BP306" t="str">
        <f t="shared" si="113"/>
        <v/>
      </c>
      <c r="BQ306" t="str">
        <f t="shared" si="113"/>
        <v/>
      </c>
      <c r="BR306" t="str">
        <f t="shared" si="113"/>
        <v/>
      </c>
      <c r="BS306" t="str">
        <f t="shared" si="113"/>
        <v/>
      </c>
      <c r="BT306" t="str">
        <f t="shared" si="113"/>
        <v/>
      </c>
      <c r="BU306" t="str">
        <f t="shared" si="113"/>
        <v/>
      </c>
      <c r="BV306" t="str">
        <f t="shared" si="113"/>
        <v/>
      </c>
      <c r="BW306" t="str">
        <f t="shared" si="113"/>
        <v/>
      </c>
      <c r="BX306" t="str">
        <f t="shared" si="113"/>
        <v/>
      </c>
      <c r="BY306" t="str">
        <f t="shared" si="113"/>
        <v/>
      </c>
      <c r="BZ306" t="str">
        <f t="shared" si="113"/>
        <v/>
      </c>
      <c r="CA306" t="str">
        <f t="shared" si="113"/>
        <v/>
      </c>
      <c r="CB306" t="str">
        <f t="shared" si="113"/>
        <v/>
      </c>
      <c r="CC306" t="str">
        <f t="shared" si="113"/>
        <v/>
      </c>
      <c r="CD306" t="str">
        <f t="shared" si="113"/>
        <v/>
      </c>
      <c r="CE306" t="str">
        <f t="shared" si="113"/>
        <v/>
      </c>
      <c r="CF306" t="str">
        <f t="shared" si="113"/>
        <v/>
      </c>
      <c r="CG306" t="str">
        <f t="shared" si="113"/>
        <v/>
      </c>
      <c r="CH306" t="str">
        <f t="shared" si="113"/>
        <v/>
      </c>
      <c r="CI306" t="str">
        <f t="shared" si="113"/>
        <v/>
      </c>
      <c r="CJ306" t="str">
        <f t="shared" si="113"/>
        <v/>
      </c>
      <c r="CK306" t="str">
        <f t="shared" si="113"/>
        <v/>
      </c>
      <c r="CL306" t="str">
        <f t="shared" si="113"/>
        <v/>
      </c>
      <c r="CM306" t="str">
        <f t="shared" si="113"/>
        <v/>
      </c>
      <c r="CN306" t="str">
        <f t="shared" si="113"/>
        <v/>
      </c>
      <c r="CO306" t="str">
        <f t="shared" si="113"/>
        <v/>
      </c>
      <c r="CP306" t="str">
        <f t="shared" si="113"/>
        <v/>
      </c>
      <c r="CQ306" t="str">
        <f t="shared" si="113"/>
        <v/>
      </c>
      <c r="CR306" t="str">
        <f t="shared" si="113"/>
        <v/>
      </c>
      <c r="CS306" t="str">
        <f t="shared" si="113"/>
        <v/>
      </c>
      <c r="CT306" t="str">
        <f t="shared" si="113"/>
        <v/>
      </c>
      <c r="CU306" t="str">
        <f t="shared" si="113"/>
        <v/>
      </c>
      <c r="CV306" t="str">
        <f t="shared" si="113"/>
        <v/>
      </c>
      <c r="CW306" t="str">
        <f t="shared" si="113"/>
        <v/>
      </c>
      <c r="CX306" t="str">
        <f t="shared" si="113"/>
        <v/>
      </c>
      <c r="CY306" t="str">
        <f t="shared" si="113"/>
        <v/>
      </c>
      <c r="CZ306" t="str">
        <f t="shared" si="113"/>
        <v/>
      </c>
      <c r="DA306" t="str">
        <f t="shared" si="113"/>
        <v/>
      </c>
      <c r="DB306" t="str">
        <f t="shared" si="113"/>
        <v/>
      </c>
      <c r="DC306" t="str">
        <f t="shared" si="113"/>
        <v/>
      </c>
      <c r="DD306" t="str">
        <f t="shared" si="113"/>
        <v/>
      </c>
      <c r="DE306" t="str">
        <f t="shared" si="113"/>
        <v/>
      </c>
      <c r="DF306" t="str">
        <f t="shared" si="113"/>
        <v/>
      </c>
      <c r="DG306" t="str">
        <f t="shared" si="113"/>
        <v/>
      </c>
      <c r="DH306" t="str">
        <f t="shared" si="113"/>
        <v/>
      </c>
      <c r="DI306" t="str">
        <f t="shared" si="113"/>
        <v/>
      </c>
      <c r="DJ306" t="str">
        <f t="shared" si="113"/>
        <v/>
      </c>
      <c r="DK306" t="str">
        <f t="shared" si="113"/>
        <v/>
      </c>
      <c r="DL306" t="str">
        <f t="shared" si="113"/>
        <v/>
      </c>
      <c r="DM306" t="str">
        <f t="shared" si="113"/>
        <v/>
      </c>
      <c r="DN306" t="str">
        <f t="shared" si="113"/>
        <v/>
      </c>
      <c r="DO306" t="str">
        <f t="shared" si="113"/>
        <v/>
      </c>
      <c r="DP306" t="str">
        <f t="shared" si="113"/>
        <v/>
      </c>
      <c r="DQ306" t="str">
        <f t="shared" si="113"/>
        <v/>
      </c>
      <c r="DR306" t="str">
        <f t="shared" si="113"/>
        <v/>
      </c>
      <c r="DS306" t="str">
        <f t="shared" si="113"/>
        <v/>
      </c>
      <c r="DT306" t="str">
        <f t="shared" si="113"/>
        <v/>
      </c>
      <c r="DU306" t="str">
        <f t="shared" si="113"/>
        <v/>
      </c>
      <c r="DV306" t="str">
        <f t="shared" si="113"/>
        <v/>
      </c>
      <c r="DW306" t="str">
        <f t="shared" si="113"/>
        <v/>
      </c>
      <c r="DX306" t="str">
        <f t="shared" si="113"/>
        <v/>
      </c>
      <c r="DY306" t="str">
        <f t="shared" si="113"/>
        <v/>
      </c>
      <c r="DZ306" t="str">
        <f t="shared" si="113"/>
        <v/>
      </c>
      <c r="EA306" t="str">
        <f t="shared" ref="EA306:GL306" si="114">IF(EA299="","",IF(EA305=$D$5,1,0))</f>
        <v/>
      </c>
      <c r="EB306" t="str">
        <f t="shared" si="114"/>
        <v/>
      </c>
      <c r="EC306" t="str">
        <f t="shared" si="114"/>
        <v/>
      </c>
      <c r="ED306" t="str">
        <f t="shared" si="114"/>
        <v/>
      </c>
      <c r="EE306" t="str">
        <f t="shared" si="114"/>
        <v/>
      </c>
      <c r="EF306" t="str">
        <f t="shared" si="114"/>
        <v/>
      </c>
      <c r="EG306" t="str">
        <f t="shared" si="114"/>
        <v/>
      </c>
      <c r="EH306" t="str">
        <f t="shared" si="114"/>
        <v/>
      </c>
      <c r="EI306" t="str">
        <f t="shared" si="114"/>
        <v/>
      </c>
      <c r="EJ306" t="str">
        <f t="shared" si="114"/>
        <v/>
      </c>
      <c r="EK306" t="str">
        <f t="shared" si="114"/>
        <v/>
      </c>
      <c r="EL306" t="str">
        <f t="shared" si="114"/>
        <v/>
      </c>
      <c r="EM306" t="str">
        <f t="shared" si="114"/>
        <v/>
      </c>
      <c r="EN306" t="str">
        <f t="shared" si="114"/>
        <v/>
      </c>
      <c r="EO306" t="str">
        <f t="shared" si="114"/>
        <v/>
      </c>
      <c r="EP306" t="str">
        <f t="shared" si="114"/>
        <v/>
      </c>
      <c r="EQ306" t="str">
        <f t="shared" si="114"/>
        <v/>
      </c>
      <c r="ER306" t="str">
        <f t="shared" si="114"/>
        <v/>
      </c>
      <c r="ES306" t="str">
        <f t="shared" si="114"/>
        <v/>
      </c>
      <c r="ET306" t="str">
        <f t="shared" si="114"/>
        <v/>
      </c>
      <c r="EU306" t="str">
        <f t="shared" si="114"/>
        <v/>
      </c>
      <c r="EV306" t="str">
        <f t="shared" si="114"/>
        <v/>
      </c>
      <c r="EW306" t="str">
        <f t="shared" si="114"/>
        <v/>
      </c>
      <c r="EX306" t="str">
        <f t="shared" si="114"/>
        <v/>
      </c>
      <c r="EY306" t="str">
        <f t="shared" si="114"/>
        <v/>
      </c>
      <c r="EZ306" t="str">
        <f t="shared" si="114"/>
        <v/>
      </c>
      <c r="FA306" t="str">
        <f t="shared" si="114"/>
        <v/>
      </c>
      <c r="FB306" t="str">
        <f t="shared" si="114"/>
        <v/>
      </c>
      <c r="FC306" t="str">
        <f t="shared" si="114"/>
        <v/>
      </c>
      <c r="FD306" t="str">
        <f t="shared" si="114"/>
        <v/>
      </c>
      <c r="FE306" t="str">
        <f t="shared" si="114"/>
        <v/>
      </c>
      <c r="FF306" t="str">
        <f t="shared" si="114"/>
        <v/>
      </c>
      <c r="FG306" t="str">
        <f t="shared" si="114"/>
        <v/>
      </c>
      <c r="FH306" t="str">
        <f t="shared" si="114"/>
        <v/>
      </c>
      <c r="FI306" t="str">
        <f t="shared" si="114"/>
        <v/>
      </c>
      <c r="FJ306" t="str">
        <f t="shared" si="114"/>
        <v/>
      </c>
      <c r="FK306" t="str">
        <f t="shared" si="114"/>
        <v/>
      </c>
      <c r="FL306" t="str">
        <f t="shared" si="114"/>
        <v/>
      </c>
      <c r="FM306" t="str">
        <f t="shared" si="114"/>
        <v/>
      </c>
      <c r="FN306" t="str">
        <f t="shared" si="114"/>
        <v/>
      </c>
      <c r="FO306" t="str">
        <f t="shared" si="114"/>
        <v/>
      </c>
      <c r="FP306" t="str">
        <f t="shared" si="114"/>
        <v/>
      </c>
      <c r="FQ306" t="str">
        <f t="shared" si="114"/>
        <v/>
      </c>
      <c r="FR306" t="str">
        <f t="shared" si="114"/>
        <v/>
      </c>
      <c r="FS306" t="str">
        <f t="shared" si="114"/>
        <v/>
      </c>
      <c r="FT306" t="str">
        <f t="shared" si="114"/>
        <v/>
      </c>
      <c r="FU306" t="str">
        <f t="shared" si="114"/>
        <v/>
      </c>
      <c r="FV306" t="str">
        <f t="shared" si="114"/>
        <v/>
      </c>
      <c r="FW306" t="str">
        <f t="shared" si="114"/>
        <v/>
      </c>
      <c r="FX306" t="str">
        <f t="shared" si="114"/>
        <v/>
      </c>
      <c r="FY306" t="str">
        <f t="shared" si="114"/>
        <v/>
      </c>
      <c r="FZ306" t="str">
        <f t="shared" si="114"/>
        <v/>
      </c>
      <c r="GA306" t="str">
        <f t="shared" si="114"/>
        <v/>
      </c>
      <c r="GB306" t="str">
        <f t="shared" si="114"/>
        <v/>
      </c>
      <c r="GC306" t="str">
        <f t="shared" si="114"/>
        <v/>
      </c>
      <c r="GD306" t="str">
        <f t="shared" si="114"/>
        <v/>
      </c>
      <c r="GE306" t="str">
        <f t="shared" si="114"/>
        <v/>
      </c>
      <c r="GF306" t="str">
        <f t="shared" si="114"/>
        <v/>
      </c>
      <c r="GG306" t="str">
        <f t="shared" si="114"/>
        <v/>
      </c>
      <c r="GH306" t="str">
        <f t="shared" si="114"/>
        <v/>
      </c>
      <c r="GI306" t="str">
        <f t="shared" si="114"/>
        <v/>
      </c>
      <c r="GJ306" t="str">
        <f t="shared" si="114"/>
        <v/>
      </c>
      <c r="GK306" t="str">
        <f t="shared" si="114"/>
        <v/>
      </c>
      <c r="GL306" t="str">
        <f t="shared" si="114"/>
        <v/>
      </c>
      <c r="GM306" t="str">
        <f t="shared" ref="GM306:IE306" si="115">IF(GM299="","",IF(GM305=$D$5,1,0))</f>
        <v/>
      </c>
      <c r="GN306" t="str">
        <f t="shared" si="115"/>
        <v/>
      </c>
      <c r="GO306" t="str">
        <f t="shared" si="115"/>
        <v/>
      </c>
      <c r="GP306" t="str">
        <f t="shared" si="115"/>
        <v/>
      </c>
      <c r="GQ306" t="str">
        <f t="shared" si="115"/>
        <v/>
      </c>
      <c r="GR306" t="str">
        <f t="shared" si="115"/>
        <v/>
      </c>
      <c r="GS306" t="str">
        <f t="shared" si="115"/>
        <v/>
      </c>
      <c r="GT306" t="str">
        <f t="shared" si="115"/>
        <v/>
      </c>
      <c r="GU306" t="str">
        <f t="shared" si="115"/>
        <v/>
      </c>
      <c r="GV306" t="str">
        <f t="shared" si="115"/>
        <v/>
      </c>
      <c r="GW306" t="str">
        <f t="shared" si="115"/>
        <v/>
      </c>
      <c r="GX306" t="str">
        <f t="shared" si="115"/>
        <v/>
      </c>
      <c r="GY306" t="str">
        <f t="shared" si="115"/>
        <v/>
      </c>
      <c r="GZ306" t="str">
        <f t="shared" si="115"/>
        <v/>
      </c>
      <c r="HA306" t="str">
        <f t="shared" si="115"/>
        <v/>
      </c>
      <c r="HB306" t="str">
        <f t="shared" si="115"/>
        <v/>
      </c>
      <c r="HC306" t="str">
        <f t="shared" si="115"/>
        <v/>
      </c>
      <c r="HD306" t="str">
        <f t="shared" si="115"/>
        <v/>
      </c>
      <c r="HE306" t="str">
        <f t="shared" si="115"/>
        <v/>
      </c>
      <c r="HF306" t="str">
        <f t="shared" si="115"/>
        <v/>
      </c>
      <c r="HG306" t="str">
        <f t="shared" si="115"/>
        <v/>
      </c>
      <c r="HH306" t="str">
        <f t="shared" si="115"/>
        <v/>
      </c>
      <c r="HI306" t="str">
        <f t="shared" si="115"/>
        <v/>
      </c>
      <c r="HJ306" t="str">
        <f t="shared" si="115"/>
        <v/>
      </c>
      <c r="HK306" t="str">
        <f t="shared" si="115"/>
        <v/>
      </c>
      <c r="HL306" t="str">
        <f t="shared" si="115"/>
        <v/>
      </c>
      <c r="HM306" t="str">
        <f t="shared" si="115"/>
        <v/>
      </c>
      <c r="HN306" t="str">
        <f t="shared" si="115"/>
        <v/>
      </c>
      <c r="HO306" t="str">
        <f t="shared" si="115"/>
        <v/>
      </c>
      <c r="HP306" t="str">
        <f t="shared" si="115"/>
        <v/>
      </c>
      <c r="HQ306" t="str">
        <f t="shared" si="115"/>
        <v/>
      </c>
      <c r="HR306" t="str">
        <f t="shared" si="115"/>
        <v/>
      </c>
      <c r="HS306" t="str">
        <f t="shared" si="115"/>
        <v/>
      </c>
      <c r="HT306" t="str">
        <f t="shared" si="115"/>
        <v/>
      </c>
      <c r="HU306" t="str">
        <f t="shared" si="115"/>
        <v/>
      </c>
      <c r="HV306" t="str">
        <f t="shared" si="115"/>
        <v/>
      </c>
      <c r="HW306" t="str">
        <f t="shared" si="115"/>
        <v/>
      </c>
      <c r="HX306" t="str">
        <f t="shared" si="115"/>
        <v/>
      </c>
      <c r="HY306" t="str">
        <f t="shared" si="115"/>
        <v/>
      </c>
      <c r="HZ306" t="str">
        <f t="shared" si="115"/>
        <v/>
      </c>
      <c r="IA306" t="str">
        <f t="shared" si="115"/>
        <v/>
      </c>
      <c r="IB306" t="str">
        <f t="shared" si="115"/>
        <v/>
      </c>
      <c r="IC306" t="str">
        <f t="shared" si="115"/>
        <v/>
      </c>
      <c r="ID306" t="str">
        <f t="shared" si="115"/>
        <v/>
      </c>
      <c r="IE306" t="str">
        <f t="shared" si="115"/>
        <v/>
      </c>
    </row>
    <row r="307" spans="1:239" x14ac:dyDescent="0.2">
      <c r="B307" t="s">
        <v>2704</v>
      </c>
      <c r="C307" t="str" cm="1">
        <f t="array" aca="1" ref="C307" ca="1">IF(C299="","",IFERROR(VALUE(_xlfn.IFNA(_xll.PBD(C299,"Deal Amount","","USD","",""),"N/A")),0))</f>
        <v/>
      </c>
      <c r="D307" t="str" cm="1">
        <f t="array" ref="D307">IF(D299="","",IFERROR(VALUE(_xlfn.IFNA(_xll.PBD(D299,"Deal Amount","","USD","",""),"N/A")),0))</f>
        <v/>
      </c>
      <c r="E307" t="str" cm="1">
        <f t="array" ref="E307">IF(E299="","",IFERROR(VALUE(_xlfn.IFNA(_xll.PBD(E299,"Deal Amount","","USD","",""),"N/A")),0))</f>
        <v/>
      </c>
      <c r="F307" t="str" cm="1">
        <f t="array" ref="F307">IF(F299="","",IFERROR(VALUE(_xlfn.IFNA(_xll.PBD(F299,"Deal Amount","","USD","",""),"N/A")),0))</f>
        <v/>
      </c>
      <c r="G307" t="str" cm="1">
        <f t="array" ref="G307">IF(G299="","",IFERROR(VALUE(_xlfn.IFNA(_xll.PBD(G299,"Deal Amount","","USD","",""),"N/A")),0))</f>
        <v/>
      </c>
      <c r="H307" t="str" cm="1">
        <f t="array" ref="H307">IF(H299="","",IFERROR(VALUE(_xlfn.IFNA(_xll.PBD(H299,"Deal Amount","","USD","",""),"N/A")),0))</f>
        <v/>
      </c>
      <c r="I307" t="str" cm="1">
        <f t="array" ref="I307">IF(I299="","",IFERROR(VALUE(_xlfn.IFNA(_xll.PBD(I299,"Deal Amount","","USD","",""),"N/A")),0))</f>
        <v/>
      </c>
      <c r="J307" t="str" cm="1">
        <f t="array" ref="J307">IF(J299="","",IFERROR(VALUE(_xlfn.IFNA(_xll.PBD(J299,"Deal Amount","","USD","",""),"N/A")),0))</f>
        <v/>
      </c>
      <c r="K307" t="str" cm="1">
        <f t="array" ref="K307">IF(K299="","",IFERROR(VALUE(_xlfn.IFNA(_xll.PBD(K299,"Deal Amount","","USD","",""),"N/A")),0))</f>
        <v/>
      </c>
      <c r="L307" t="str" cm="1">
        <f t="array" ref="L307">IF(L299="","",IFERROR(VALUE(_xlfn.IFNA(_xll.PBD(L299,"Deal Amount","","USD","",""),"N/A")),0))</f>
        <v/>
      </c>
      <c r="M307" t="str" cm="1">
        <f t="array" ref="M307">IF(M299="","",IFERROR(VALUE(_xlfn.IFNA(_xll.PBD(M299,"Deal Amount","","USD","",""),"N/A")),0))</f>
        <v/>
      </c>
      <c r="N307" t="str" cm="1">
        <f t="array" ref="N307">IF(N299="","",IFERROR(VALUE(_xlfn.IFNA(_xll.PBD(N299,"Deal Amount","","USD","",""),"N/A")),0))</f>
        <v/>
      </c>
      <c r="O307" t="str" cm="1">
        <f t="array" ref="O307">IF(O299="","",IFERROR(VALUE(_xlfn.IFNA(_xll.PBD(O299,"Deal Amount","","USD","",""),"N/A")),0))</f>
        <v/>
      </c>
      <c r="P307" t="str" cm="1">
        <f t="array" ref="P307">IF(P299="","",IFERROR(VALUE(_xlfn.IFNA(_xll.PBD(P299,"Deal Amount","","USD","",""),"N/A")),0))</f>
        <v/>
      </c>
      <c r="Q307" t="str" cm="1">
        <f t="array" ref="Q307">IF(Q299="","",IFERROR(VALUE(_xlfn.IFNA(_xll.PBD(Q299,"Deal Amount","","USD","",""),"N/A")),0))</f>
        <v/>
      </c>
      <c r="R307" t="str" cm="1">
        <f t="array" ref="R307">IF(R299="","",IFERROR(VALUE(_xlfn.IFNA(_xll.PBD(R299,"Deal Amount","","USD","",""),"N/A")),0))</f>
        <v/>
      </c>
      <c r="S307" t="str" cm="1">
        <f t="array" ref="S307">IF(S299="","",IFERROR(VALUE(_xlfn.IFNA(_xll.PBD(S299,"Deal Amount","","USD","",""),"N/A")),0))</f>
        <v/>
      </c>
      <c r="T307" t="str" cm="1">
        <f t="array" ref="T307">IF(T299="","",IFERROR(VALUE(_xlfn.IFNA(_xll.PBD(T299,"Deal Amount","","USD","",""),"N/A")),0))</f>
        <v/>
      </c>
      <c r="U307" t="str" cm="1">
        <f t="array" ref="U307">IF(U299="","",IFERROR(VALUE(_xlfn.IFNA(_xll.PBD(U299,"Deal Amount","","USD","",""),"N/A")),0))</f>
        <v/>
      </c>
      <c r="V307" t="str" cm="1">
        <f t="array" ref="V307">IF(V299="","",IFERROR(VALUE(_xlfn.IFNA(_xll.PBD(V299,"Deal Amount","","USD","",""),"N/A")),0))</f>
        <v/>
      </c>
      <c r="W307" t="str" cm="1">
        <f t="array" ref="W307">IF(W299="","",IFERROR(VALUE(_xlfn.IFNA(_xll.PBD(W299,"Deal Amount","","USD","",""),"N/A")),0))</f>
        <v/>
      </c>
      <c r="X307" t="str" cm="1">
        <f t="array" ref="X307">IF(X299="","",IFERROR(VALUE(_xlfn.IFNA(_xll.PBD(X299,"Deal Amount","","USD","",""),"N/A")),0))</f>
        <v/>
      </c>
      <c r="Y307" t="str" cm="1">
        <f t="array" ref="Y307">IF(Y299="","",IFERROR(VALUE(_xlfn.IFNA(_xll.PBD(Y299,"Deal Amount","","USD","",""),"N/A")),0))</f>
        <v/>
      </c>
      <c r="Z307" t="str" cm="1">
        <f t="array" ref="Z307">IF(Z299="","",IFERROR(VALUE(_xlfn.IFNA(_xll.PBD(Z299,"Deal Amount","","USD","",""),"N/A")),0))</f>
        <v/>
      </c>
      <c r="AA307" t="str" cm="1">
        <f t="array" ref="AA307">IF(AA299="","",IFERROR(VALUE(_xlfn.IFNA(_xll.PBD(AA299,"Deal Amount","","USD","",""),"N/A")),0))</f>
        <v/>
      </c>
      <c r="AB307" t="str" cm="1">
        <f t="array" ref="AB307">IF(AB299="","",IFERROR(VALUE(_xlfn.IFNA(_xll.PBD(AB299,"Deal Amount","","USD","",""),"N/A")),0))</f>
        <v/>
      </c>
      <c r="AC307" t="str" cm="1">
        <f t="array" ref="AC307">IF(AC299="","",IFERROR(VALUE(_xlfn.IFNA(_xll.PBD(AC299,"Deal Amount","","USD","",""),"N/A")),0))</f>
        <v/>
      </c>
      <c r="AD307" t="str" cm="1">
        <f t="array" ref="AD307">IF(AD299="","",IFERROR(VALUE(_xlfn.IFNA(_xll.PBD(AD299,"Deal Amount","","USD","",""),"N/A")),0))</f>
        <v/>
      </c>
      <c r="AE307" t="str" cm="1">
        <f t="array" ref="AE307">IF(AE299="","",IFERROR(VALUE(_xlfn.IFNA(_xll.PBD(AE299,"Deal Amount","","USD","",""),"N/A")),0))</f>
        <v/>
      </c>
      <c r="AF307" t="str" cm="1">
        <f t="array" ref="AF307">IF(AF299="","",IFERROR(VALUE(_xlfn.IFNA(_xll.PBD(AF299,"Deal Amount","","USD","",""),"N/A")),0))</f>
        <v/>
      </c>
      <c r="AG307" t="str" cm="1">
        <f t="array" ref="AG307">IF(AG299="","",IFERROR(VALUE(_xlfn.IFNA(_xll.PBD(AG299,"Deal Amount","","USD","",""),"N/A")),0))</f>
        <v/>
      </c>
      <c r="AH307" t="str" cm="1">
        <f t="array" ref="AH307">IF(AH299="","",IFERROR(VALUE(_xlfn.IFNA(_xll.PBD(AH299,"Deal Amount","","USD","",""),"N/A")),0))</f>
        <v/>
      </c>
      <c r="AI307" t="str" cm="1">
        <f t="array" ref="AI307">IF(AI299="","",IFERROR(VALUE(_xlfn.IFNA(_xll.PBD(AI299,"Deal Amount","","USD","",""),"N/A")),0))</f>
        <v/>
      </c>
      <c r="AJ307" t="str" cm="1">
        <f t="array" ref="AJ307">IF(AJ299="","",IFERROR(VALUE(_xlfn.IFNA(_xll.PBD(AJ299,"Deal Amount","","USD","",""),"N/A")),0))</f>
        <v/>
      </c>
      <c r="AK307" t="str" cm="1">
        <f t="array" ref="AK307">IF(AK299="","",IFERROR(VALUE(_xlfn.IFNA(_xll.PBD(AK299,"Deal Amount","","USD","",""),"N/A")),0))</f>
        <v/>
      </c>
      <c r="AL307" t="str" cm="1">
        <f t="array" ref="AL307">IF(AL299="","",IFERROR(VALUE(_xlfn.IFNA(_xll.PBD(AL299,"Deal Amount","","USD","",""),"N/A")),0))</f>
        <v/>
      </c>
      <c r="AM307" t="str" cm="1">
        <f t="array" ref="AM307">IF(AM299="","",IFERROR(VALUE(_xlfn.IFNA(_xll.PBD(AM299,"Deal Amount","","USD","",""),"N/A")),0))</f>
        <v/>
      </c>
      <c r="AN307" t="str" cm="1">
        <f t="array" ref="AN307">IF(AN299="","",IFERROR(VALUE(_xlfn.IFNA(_xll.PBD(AN299,"Deal Amount","","USD","",""),"N/A")),0))</f>
        <v/>
      </c>
      <c r="AO307" t="str" cm="1">
        <f t="array" ref="AO307">IF(AO299="","",IFERROR(VALUE(_xlfn.IFNA(_xll.PBD(AO299,"Deal Amount","","USD","",""),"N/A")),0))</f>
        <v/>
      </c>
      <c r="AP307" t="str" cm="1">
        <f t="array" ref="AP307">IF(AP299="","",IFERROR(VALUE(_xlfn.IFNA(_xll.PBD(AP299,"Deal Amount","","USD","",""),"N/A")),0))</f>
        <v/>
      </c>
      <c r="AQ307" t="str" cm="1">
        <f t="array" ref="AQ307">IF(AQ299="","",IFERROR(VALUE(_xlfn.IFNA(_xll.PBD(AQ299,"Deal Amount","","USD","",""),"N/A")),0))</f>
        <v/>
      </c>
      <c r="AR307" t="str" cm="1">
        <f t="array" ref="AR307">IF(AR299="","",IFERROR(VALUE(_xlfn.IFNA(_xll.PBD(AR299,"Deal Amount","","USD","",""),"N/A")),0))</f>
        <v/>
      </c>
      <c r="AS307" t="str" cm="1">
        <f t="array" ref="AS307">IF(AS299="","",IFERROR(VALUE(_xlfn.IFNA(_xll.PBD(AS299,"Deal Amount","","USD","",""),"N/A")),0))</f>
        <v/>
      </c>
      <c r="AT307" t="str" cm="1">
        <f t="array" ref="AT307">IF(AT299="","",IFERROR(VALUE(_xlfn.IFNA(_xll.PBD(AT299,"Deal Amount","","USD","",""),"N/A")),0))</f>
        <v/>
      </c>
      <c r="AU307" t="str" cm="1">
        <f t="array" ref="AU307">IF(AU299="","",IFERROR(VALUE(_xlfn.IFNA(_xll.PBD(AU299,"Deal Amount","","USD","",""),"N/A")),0))</f>
        <v/>
      </c>
      <c r="AV307" t="str" cm="1">
        <f t="array" ref="AV307">IF(AV299="","",IFERROR(VALUE(_xlfn.IFNA(_xll.PBD(AV299,"Deal Amount","","USD","",""),"N/A")),0))</f>
        <v/>
      </c>
      <c r="AW307" t="str" cm="1">
        <f t="array" ref="AW307">IF(AW299="","",IFERROR(VALUE(_xlfn.IFNA(_xll.PBD(AW299,"Deal Amount","","USD","",""),"N/A")),0))</f>
        <v/>
      </c>
      <c r="AX307" t="str" cm="1">
        <f t="array" ref="AX307">IF(AX299="","",IFERROR(VALUE(_xlfn.IFNA(_xll.PBD(AX299,"Deal Amount","","USD","",""),"N/A")),0))</f>
        <v/>
      </c>
      <c r="AY307" t="str" cm="1">
        <f t="array" ref="AY307">IF(AY299="","",IFERROR(VALUE(_xlfn.IFNA(_xll.PBD(AY299,"Deal Amount","","USD","",""),"N/A")),0))</f>
        <v/>
      </c>
      <c r="AZ307" t="str" cm="1">
        <f t="array" ref="AZ307">IF(AZ299="","",IFERROR(VALUE(_xlfn.IFNA(_xll.PBD(AZ299,"Deal Amount","","USD","",""),"N/A")),0))</f>
        <v/>
      </c>
      <c r="BA307" t="str" cm="1">
        <f t="array" ref="BA307">IF(BA299="","",IFERROR(VALUE(_xlfn.IFNA(_xll.PBD(BA299,"Deal Amount","","USD","",""),"N/A")),0))</f>
        <v/>
      </c>
      <c r="BB307" t="str" cm="1">
        <f t="array" ref="BB307">IF(BB299="","",IFERROR(VALUE(_xlfn.IFNA(_xll.PBD(BB299,"Deal Amount","","USD","",""),"N/A")),0))</f>
        <v/>
      </c>
      <c r="BC307" t="str" cm="1">
        <f t="array" ref="BC307">IF(BC299="","",IFERROR(VALUE(_xlfn.IFNA(_xll.PBD(BC299,"Deal Amount","","USD","",""),"N/A")),0))</f>
        <v/>
      </c>
      <c r="BD307" t="str" cm="1">
        <f t="array" ref="BD307">IF(BD299="","",IFERROR(VALUE(_xlfn.IFNA(_xll.PBD(BD299,"Deal Amount","","USD","",""),"N/A")),0))</f>
        <v/>
      </c>
      <c r="BE307" t="str" cm="1">
        <f t="array" ref="BE307">IF(BE299="","",IFERROR(VALUE(_xlfn.IFNA(_xll.PBD(BE299,"Deal Amount","","USD","",""),"N/A")),0))</f>
        <v/>
      </c>
      <c r="BF307" t="str" cm="1">
        <f t="array" ref="BF307">IF(BF299="","",IFERROR(VALUE(_xlfn.IFNA(_xll.PBD(BF299,"Deal Amount","","USD","",""),"N/A")),0))</f>
        <v/>
      </c>
      <c r="BG307" t="str" cm="1">
        <f t="array" ref="BG307">IF(BG299="","",IFERROR(VALUE(_xlfn.IFNA(_xll.PBD(BG299,"Deal Amount","","USD","",""),"N/A")),0))</f>
        <v/>
      </c>
      <c r="BH307" t="str" cm="1">
        <f t="array" ref="BH307">IF(BH299="","",IFERROR(VALUE(_xlfn.IFNA(_xll.PBD(BH299,"Deal Amount","","USD","",""),"N/A")),0))</f>
        <v/>
      </c>
      <c r="BI307" t="str" cm="1">
        <f t="array" ref="BI307">IF(BI299="","",IFERROR(VALUE(_xlfn.IFNA(_xll.PBD(BI299,"Deal Amount","","USD","",""),"N/A")),0))</f>
        <v/>
      </c>
      <c r="BJ307" t="str" cm="1">
        <f t="array" ref="BJ307">IF(BJ299="","",IFERROR(VALUE(_xlfn.IFNA(_xll.PBD(BJ299,"Deal Amount","","USD","",""),"N/A")),0))</f>
        <v/>
      </c>
      <c r="BK307" t="str" cm="1">
        <f t="array" ref="BK307">IF(BK299="","",IFERROR(VALUE(_xlfn.IFNA(_xll.PBD(BK299,"Deal Amount","","USD","",""),"N/A")),0))</f>
        <v/>
      </c>
      <c r="BL307" t="str" cm="1">
        <f t="array" ref="BL307">IF(BL299="","",IFERROR(VALUE(_xlfn.IFNA(_xll.PBD(BL299,"Deal Amount","","USD","",""),"N/A")),0))</f>
        <v/>
      </c>
      <c r="BM307" t="str" cm="1">
        <f t="array" ref="BM307">IF(BM299="","",IFERROR(VALUE(_xlfn.IFNA(_xll.PBD(BM299,"Deal Amount","","USD","",""),"N/A")),0))</f>
        <v/>
      </c>
      <c r="BN307" t="str" cm="1">
        <f t="array" ref="BN307">IF(BN299="","",IFERROR(VALUE(_xlfn.IFNA(_xll.PBD(BN299,"Deal Amount","","USD","",""),"N/A")),0))</f>
        <v/>
      </c>
      <c r="BO307" t="str" cm="1">
        <f t="array" ref="BO307">IF(BO299="","",IFERROR(VALUE(_xlfn.IFNA(_xll.PBD(BO299,"Deal Amount","","USD","",""),"N/A")),0))</f>
        <v/>
      </c>
      <c r="BP307" t="str" cm="1">
        <f t="array" ref="BP307">IF(BP299="","",IFERROR(VALUE(_xlfn.IFNA(_xll.PBD(BP299,"Deal Amount","","USD","",""),"N/A")),0))</f>
        <v/>
      </c>
      <c r="BQ307" t="str" cm="1">
        <f t="array" ref="BQ307">IF(BQ299="","",IFERROR(VALUE(_xlfn.IFNA(_xll.PBD(BQ299,"Deal Amount","","USD","",""),"N/A")),0))</f>
        <v/>
      </c>
      <c r="BR307" t="str" cm="1">
        <f t="array" ref="BR307">IF(BR299="","",IFERROR(VALUE(_xlfn.IFNA(_xll.PBD(BR299,"Deal Amount","","USD","",""),"N/A")),0))</f>
        <v/>
      </c>
      <c r="BS307" t="str" cm="1">
        <f t="array" ref="BS307">IF(BS299="","",IFERROR(VALUE(_xlfn.IFNA(_xll.PBD(BS299,"Deal Amount","","USD","",""),"N/A")),0))</f>
        <v/>
      </c>
      <c r="BT307" t="str" cm="1">
        <f t="array" ref="BT307">IF(BT299="","",IFERROR(VALUE(_xlfn.IFNA(_xll.PBD(BT299,"Deal Amount","","USD","",""),"N/A")),0))</f>
        <v/>
      </c>
      <c r="BU307" t="str" cm="1">
        <f t="array" ref="BU307">IF(BU299="","",IFERROR(VALUE(_xlfn.IFNA(_xll.PBD(BU299,"Deal Amount","","USD","",""),"N/A")),0))</f>
        <v/>
      </c>
      <c r="BV307" t="str" cm="1">
        <f t="array" ref="BV307">IF(BV299="","",IFERROR(VALUE(_xlfn.IFNA(_xll.PBD(BV299,"Deal Amount","","USD","",""),"N/A")),0))</f>
        <v/>
      </c>
      <c r="BW307" t="str" cm="1">
        <f t="array" ref="BW307">IF(BW299="","",IFERROR(VALUE(_xlfn.IFNA(_xll.PBD(BW299,"Deal Amount","","USD","",""),"N/A")),0))</f>
        <v/>
      </c>
      <c r="BX307" t="str" cm="1">
        <f t="array" ref="BX307">IF(BX299="","",IFERROR(VALUE(_xlfn.IFNA(_xll.PBD(BX299,"Deal Amount","","USD","",""),"N/A")),0))</f>
        <v/>
      </c>
      <c r="BY307" t="str" cm="1">
        <f t="array" ref="BY307">IF(BY299="","",IFERROR(VALUE(_xlfn.IFNA(_xll.PBD(BY299,"Deal Amount","","USD","",""),"N/A")),0))</f>
        <v/>
      </c>
      <c r="BZ307" t="str" cm="1">
        <f t="array" ref="BZ307">IF(BZ299="","",IFERROR(VALUE(_xlfn.IFNA(_xll.PBD(BZ299,"Deal Amount","","USD","",""),"N/A")),0))</f>
        <v/>
      </c>
      <c r="CA307" t="str" cm="1">
        <f t="array" ref="CA307">IF(CA299="","",IFERROR(VALUE(_xlfn.IFNA(_xll.PBD(CA299,"Deal Amount","","USD","",""),"N/A")),0))</f>
        <v/>
      </c>
      <c r="CB307" t="str" cm="1">
        <f t="array" ref="CB307">IF(CB299="","",IFERROR(VALUE(_xlfn.IFNA(_xll.PBD(CB299,"Deal Amount","","USD","",""),"N/A")),0))</f>
        <v/>
      </c>
      <c r="CC307" t="str" cm="1">
        <f t="array" ref="CC307">IF(CC299="","",IFERROR(VALUE(_xlfn.IFNA(_xll.PBD(CC299,"Deal Amount","","USD","",""),"N/A")),0))</f>
        <v/>
      </c>
      <c r="CD307" t="str" cm="1">
        <f t="array" ref="CD307">IF(CD299="","",IFERROR(VALUE(_xlfn.IFNA(_xll.PBD(CD299,"Deal Amount","","USD","",""),"N/A")),0))</f>
        <v/>
      </c>
      <c r="CE307" t="str" cm="1">
        <f t="array" ref="CE307">IF(CE299="","",IFERROR(VALUE(_xlfn.IFNA(_xll.PBD(CE299,"Deal Amount","","USD","",""),"N/A")),0))</f>
        <v/>
      </c>
      <c r="CF307" t="str" cm="1">
        <f t="array" ref="CF307">IF(CF299="","",IFERROR(VALUE(_xlfn.IFNA(_xll.PBD(CF299,"Deal Amount","","USD","",""),"N/A")),0))</f>
        <v/>
      </c>
      <c r="CG307" t="str" cm="1">
        <f t="array" ref="CG307">IF(CG299="","",IFERROR(VALUE(_xlfn.IFNA(_xll.PBD(CG299,"Deal Amount","","USD","",""),"N/A")),0))</f>
        <v/>
      </c>
      <c r="CH307" t="str" cm="1">
        <f t="array" ref="CH307">IF(CH299="","",IFERROR(VALUE(_xlfn.IFNA(_xll.PBD(CH299,"Deal Amount","","USD","",""),"N/A")),0))</f>
        <v/>
      </c>
      <c r="CI307" t="str" cm="1">
        <f t="array" ref="CI307">IF(CI299="","",IFERROR(VALUE(_xlfn.IFNA(_xll.PBD(CI299,"Deal Amount","","USD","",""),"N/A")),0))</f>
        <v/>
      </c>
      <c r="CJ307" t="str" cm="1">
        <f t="array" ref="CJ307">IF(CJ299="","",IFERROR(VALUE(_xlfn.IFNA(_xll.PBD(CJ299,"Deal Amount","","USD","",""),"N/A")),0))</f>
        <v/>
      </c>
      <c r="CK307" t="str" cm="1">
        <f t="array" ref="CK307">IF(CK299="","",IFERROR(VALUE(_xlfn.IFNA(_xll.PBD(CK299,"Deal Amount","","USD","",""),"N/A")),0))</f>
        <v/>
      </c>
      <c r="CL307" t="str" cm="1">
        <f t="array" ref="CL307">IF(CL299="","",IFERROR(VALUE(_xlfn.IFNA(_xll.PBD(CL299,"Deal Amount","","USD","",""),"N/A")),0))</f>
        <v/>
      </c>
      <c r="CM307" t="str" cm="1">
        <f t="array" ref="CM307">IF(CM299="","",IFERROR(VALUE(_xlfn.IFNA(_xll.PBD(CM299,"Deal Amount","","USD","",""),"N/A")),0))</f>
        <v/>
      </c>
      <c r="CN307" t="str" cm="1">
        <f t="array" ref="CN307">IF(CN299="","",IFERROR(VALUE(_xlfn.IFNA(_xll.PBD(CN299,"Deal Amount","","USD","",""),"N/A")),0))</f>
        <v/>
      </c>
      <c r="CO307" t="str" cm="1">
        <f t="array" ref="CO307">IF(CO299="","",IFERROR(VALUE(_xlfn.IFNA(_xll.PBD(CO299,"Deal Amount","","USD","",""),"N/A")),0))</f>
        <v/>
      </c>
      <c r="CP307" t="str" cm="1">
        <f t="array" ref="CP307">IF(CP299="","",IFERROR(VALUE(_xlfn.IFNA(_xll.PBD(CP299,"Deal Amount","","USD","",""),"N/A")),0))</f>
        <v/>
      </c>
      <c r="CQ307" t="str" cm="1">
        <f t="array" ref="CQ307">IF(CQ299="","",IFERROR(VALUE(_xlfn.IFNA(_xll.PBD(CQ299,"Deal Amount","","USD","",""),"N/A")),0))</f>
        <v/>
      </c>
      <c r="CR307" t="str" cm="1">
        <f t="array" ref="CR307">IF(CR299="","",IFERROR(VALUE(_xlfn.IFNA(_xll.PBD(CR299,"Deal Amount","","USD","",""),"N/A")),0))</f>
        <v/>
      </c>
      <c r="CS307" t="str" cm="1">
        <f t="array" ref="CS307">IF(CS299="","",IFERROR(VALUE(_xlfn.IFNA(_xll.PBD(CS299,"Deal Amount","","USD","",""),"N/A")),0))</f>
        <v/>
      </c>
      <c r="CT307" t="str" cm="1">
        <f t="array" ref="CT307">IF(CT299="","",IFERROR(VALUE(_xlfn.IFNA(_xll.PBD(CT299,"Deal Amount","","USD","",""),"N/A")),0))</f>
        <v/>
      </c>
      <c r="CU307" t="str" cm="1">
        <f t="array" ref="CU307">IF(CU299="","",IFERROR(VALUE(_xlfn.IFNA(_xll.PBD(CU299,"Deal Amount","","USD","",""),"N/A")),0))</f>
        <v/>
      </c>
      <c r="CV307" t="str" cm="1">
        <f t="array" ref="CV307">IF(CV299="","",IFERROR(VALUE(_xlfn.IFNA(_xll.PBD(CV299,"Deal Amount","","USD","",""),"N/A")),0))</f>
        <v/>
      </c>
      <c r="CW307" t="str" cm="1">
        <f t="array" ref="CW307">IF(CW299="","",IFERROR(VALUE(_xlfn.IFNA(_xll.PBD(CW299,"Deal Amount","","USD","",""),"N/A")),0))</f>
        <v/>
      </c>
      <c r="CX307" t="str" cm="1">
        <f t="array" ref="CX307">IF(CX299="","",IFERROR(VALUE(_xlfn.IFNA(_xll.PBD(CX299,"Deal Amount","","USD","",""),"N/A")),0))</f>
        <v/>
      </c>
      <c r="CY307" t="str" cm="1">
        <f t="array" ref="CY307">IF(CY299="","",IFERROR(VALUE(_xlfn.IFNA(_xll.PBD(CY299,"Deal Amount","","USD","",""),"N/A")),0))</f>
        <v/>
      </c>
      <c r="CZ307" t="str" cm="1">
        <f t="array" ref="CZ307">IF(CZ299="","",IFERROR(VALUE(_xlfn.IFNA(_xll.PBD(CZ299,"Deal Amount","","USD","",""),"N/A")),0))</f>
        <v/>
      </c>
      <c r="DA307" t="str" cm="1">
        <f t="array" ref="DA307">IF(DA299="","",IFERROR(VALUE(_xlfn.IFNA(_xll.PBD(DA299,"Deal Amount","","USD","",""),"N/A")),0))</f>
        <v/>
      </c>
      <c r="DB307" t="str" cm="1">
        <f t="array" ref="DB307">IF(DB299="","",IFERROR(VALUE(_xlfn.IFNA(_xll.PBD(DB299,"Deal Amount","","USD","",""),"N/A")),0))</f>
        <v/>
      </c>
      <c r="DC307" t="str" cm="1">
        <f t="array" ref="DC307">IF(DC299="","",IFERROR(VALUE(_xlfn.IFNA(_xll.PBD(DC299,"Deal Amount","","USD","",""),"N/A")),0))</f>
        <v/>
      </c>
      <c r="DD307" t="str" cm="1">
        <f t="array" ref="DD307">IF(DD299="","",IFERROR(VALUE(_xlfn.IFNA(_xll.PBD(DD299,"Deal Amount","","USD","",""),"N/A")),0))</f>
        <v/>
      </c>
      <c r="DE307" t="str" cm="1">
        <f t="array" ref="DE307">IF(DE299="","",IFERROR(VALUE(_xlfn.IFNA(_xll.PBD(DE299,"Deal Amount","","USD","",""),"N/A")),0))</f>
        <v/>
      </c>
      <c r="DF307" t="str" cm="1">
        <f t="array" ref="DF307">IF(DF299="","",IFERROR(VALUE(_xlfn.IFNA(_xll.PBD(DF299,"Deal Amount","","USD","",""),"N/A")),0))</f>
        <v/>
      </c>
      <c r="DG307" t="str" cm="1">
        <f t="array" ref="DG307">IF(DG299="","",IFERROR(VALUE(_xlfn.IFNA(_xll.PBD(DG299,"Deal Amount","","USD","",""),"N/A")),0))</f>
        <v/>
      </c>
      <c r="DH307" t="str" cm="1">
        <f t="array" ref="DH307">IF(DH299="","",IFERROR(VALUE(_xlfn.IFNA(_xll.PBD(DH299,"Deal Amount","","USD","",""),"N/A")),0))</f>
        <v/>
      </c>
      <c r="DI307" t="str" cm="1">
        <f t="array" ref="DI307">IF(DI299="","",IFERROR(VALUE(_xlfn.IFNA(_xll.PBD(DI299,"Deal Amount","","USD","",""),"N/A")),0))</f>
        <v/>
      </c>
      <c r="DJ307" t="str" cm="1">
        <f t="array" ref="DJ307">IF(DJ299="","",IFERROR(VALUE(_xlfn.IFNA(_xll.PBD(DJ299,"Deal Amount","","USD","",""),"N/A")),0))</f>
        <v/>
      </c>
      <c r="DK307" t="str" cm="1">
        <f t="array" ref="DK307">IF(DK299="","",IFERROR(VALUE(_xlfn.IFNA(_xll.PBD(DK299,"Deal Amount","","USD","",""),"N/A")),0))</f>
        <v/>
      </c>
      <c r="DL307" t="str" cm="1">
        <f t="array" ref="DL307">IF(DL299="","",IFERROR(VALUE(_xlfn.IFNA(_xll.PBD(DL299,"Deal Amount","","USD","",""),"N/A")),0))</f>
        <v/>
      </c>
      <c r="DM307" t="str" cm="1">
        <f t="array" ref="DM307">IF(DM299="","",IFERROR(VALUE(_xlfn.IFNA(_xll.PBD(DM299,"Deal Amount","","USD","",""),"N/A")),0))</f>
        <v/>
      </c>
      <c r="DN307" t="str" cm="1">
        <f t="array" ref="DN307">IF(DN299="","",IFERROR(VALUE(_xlfn.IFNA(_xll.PBD(DN299,"Deal Amount","","USD","",""),"N/A")),0))</f>
        <v/>
      </c>
      <c r="DO307" t="str" cm="1">
        <f t="array" ref="DO307">IF(DO299="","",IFERROR(VALUE(_xlfn.IFNA(_xll.PBD(DO299,"Deal Amount","","USD","",""),"N/A")),0))</f>
        <v/>
      </c>
      <c r="DP307" t="str" cm="1">
        <f t="array" ref="DP307">IF(DP299="","",IFERROR(VALUE(_xlfn.IFNA(_xll.PBD(DP299,"Deal Amount","","USD","",""),"N/A")),0))</f>
        <v/>
      </c>
      <c r="DQ307" t="str" cm="1">
        <f t="array" ref="DQ307">IF(DQ299="","",IFERROR(VALUE(_xlfn.IFNA(_xll.PBD(DQ299,"Deal Amount","","USD","",""),"N/A")),0))</f>
        <v/>
      </c>
      <c r="DR307" t="str" cm="1">
        <f t="array" ref="DR307">IF(DR299="","",IFERROR(VALUE(_xlfn.IFNA(_xll.PBD(DR299,"Deal Amount","","USD","",""),"N/A")),0))</f>
        <v/>
      </c>
      <c r="DS307" t="str" cm="1">
        <f t="array" ref="DS307">IF(DS299="","",IFERROR(VALUE(_xlfn.IFNA(_xll.PBD(DS299,"Deal Amount","","USD","",""),"N/A")),0))</f>
        <v/>
      </c>
      <c r="DT307" t="str" cm="1">
        <f t="array" ref="DT307">IF(DT299="","",IFERROR(VALUE(_xlfn.IFNA(_xll.PBD(DT299,"Deal Amount","","USD","",""),"N/A")),0))</f>
        <v/>
      </c>
      <c r="DU307" t="str" cm="1">
        <f t="array" ref="DU307">IF(DU299="","",IFERROR(VALUE(_xlfn.IFNA(_xll.PBD(DU299,"Deal Amount","","USD","",""),"N/A")),0))</f>
        <v/>
      </c>
      <c r="DV307" t="str" cm="1">
        <f t="array" ref="DV307">IF(DV299="","",IFERROR(VALUE(_xlfn.IFNA(_xll.PBD(DV299,"Deal Amount","","USD","",""),"N/A")),0))</f>
        <v/>
      </c>
      <c r="DW307" t="str" cm="1">
        <f t="array" ref="DW307">IF(DW299="","",IFERROR(VALUE(_xlfn.IFNA(_xll.PBD(DW299,"Deal Amount","","USD","",""),"N/A")),0))</f>
        <v/>
      </c>
      <c r="DX307" t="str" cm="1">
        <f t="array" ref="DX307">IF(DX299="","",IFERROR(VALUE(_xlfn.IFNA(_xll.PBD(DX299,"Deal Amount","","USD","",""),"N/A")),0))</f>
        <v/>
      </c>
      <c r="DY307" t="str" cm="1">
        <f t="array" ref="DY307">IF(DY299="","",IFERROR(VALUE(_xlfn.IFNA(_xll.PBD(DY299,"Deal Amount","","USD","",""),"N/A")),0))</f>
        <v/>
      </c>
      <c r="DZ307" t="str" cm="1">
        <f t="array" ref="DZ307">IF(DZ299="","",IFERROR(VALUE(_xlfn.IFNA(_xll.PBD(DZ299,"Deal Amount","","USD","",""),"N/A")),0))</f>
        <v/>
      </c>
      <c r="EA307" t="str" cm="1">
        <f t="array" ref="EA307">IF(EA299="","",IFERROR(VALUE(_xlfn.IFNA(_xll.PBD(EA299,"Deal Amount","","USD","",""),"N/A")),0))</f>
        <v/>
      </c>
      <c r="EB307" t="str" cm="1">
        <f t="array" ref="EB307">IF(EB299="","",IFERROR(VALUE(_xlfn.IFNA(_xll.PBD(EB299,"Deal Amount","","USD","",""),"N/A")),0))</f>
        <v/>
      </c>
      <c r="EC307" t="str" cm="1">
        <f t="array" ref="EC307">IF(EC299="","",IFERROR(VALUE(_xlfn.IFNA(_xll.PBD(EC299,"Deal Amount","","USD","",""),"N/A")),0))</f>
        <v/>
      </c>
      <c r="ED307" t="str" cm="1">
        <f t="array" ref="ED307">IF(ED299="","",IFERROR(VALUE(_xlfn.IFNA(_xll.PBD(ED299,"Deal Amount","","USD","",""),"N/A")),0))</f>
        <v/>
      </c>
      <c r="EE307" t="str" cm="1">
        <f t="array" ref="EE307">IF(EE299="","",IFERROR(VALUE(_xlfn.IFNA(_xll.PBD(EE299,"Deal Amount","","USD","",""),"N/A")),0))</f>
        <v/>
      </c>
      <c r="EF307" t="str" cm="1">
        <f t="array" ref="EF307">IF(EF299="","",IFERROR(VALUE(_xlfn.IFNA(_xll.PBD(EF299,"Deal Amount","","USD","",""),"N/A")),0))</f>
        <v/>
      </c>
      <c r="EG307" t="str" cm="1">
        <f t="array" ref="EG307">IF(EG299="","",IFERROR(VALUE(_xlfn.IFNA(_xll.PBD(EG299,"Deal Amount","","USD","",""),"N/A")),0))</f>
        <v/>
      </c>
      <c r="EH307" t="str" cm="1">
        <f t="array" ref="EH307">IF(EH299="","",IFERROR(VALUE(_xlfn.IFNA(_xll.PBD(EH299,"Deal Amount","","USD","",""),"N/A")),0))</f>
        <v/>
      </c>
      <c r="EI307" t="str" cm="1">
        <f t="array" ref="EI307">IF(EI299="","",IFERROR(VALUE(_xlfn.IFNA(_xll.PBD(EI299,"Deal Amount","","USD","",""),"N/A")),0))</f>
        <v/>
      </c>
      <c r="EJ307" t="str" cm="1">
        <f t="array" ref="EJ307">IF(EJ299="","",IFERROR(VALUE(_xlfn.IFNA(_xll.PBD(EJ299,"Deal Amount","","USD","",""),"N/A")),0))</f>
        <v/>
      </c>
      <c r="EK307" t="str" cm="1">
        <f t="array" ref="EK307">IF(EK299="","",IFERROR(VALUE(_xlfn.IFNA(_xll.PBD(EK299,"Deal Amount","","USD","",""),"N/A")),0))</f>
        <v/>
      </c>
      <c r="EL307" t="str" cm="1">
        <f t="array" ref="EL307">IF(EL299="","",IFERROR(VALUE(_xlfn.IFNA(_xll.PBD(EL299,"Deal Amount","","USD","",""),"N/A")),0))</f>
        <v/>
      </c>
      <c r="EM307" t="str" cm="1">
        <f t="array" ref="EM307">IF(EM299="","",IFERROR(VALUE(_xlfn.IFNA(_xll.PBD(EM299,"Deal Amount","","USD","",""),"N/A")),0))</f>
        <v/>
      </c>
      <c r="EN307" t="str" cm="1">
        <f t="array" ref="EN307">IF(EN299="","",IFERROR(VALUE(_xlfn.IFNA(_xll.PBD(EN299,"Deal Amount","","USD","",""),"N/A")),0))</f>
        <v/>
      </c>
      <c r="EO307" t="str" cm="1">
        <f t="array" ref="EO307">IF(EO299="","",IFERROR(VALUE(_xlfn.IFNA(_xll.PBD(EO299,"Deal Amount","","USD","",""),"N/A")),0))</f>
        <v/>
      </c>
      <c r="EP307" t="str" cm="1">
        <f t="array" ref="EP307">IF(EP299="","",IFERROR(VALUE(_xlfn.IFNA(_xll.PBD(EP299,"Deal Amount","","USD","",""),"N/A")),0))</f>
        <v/>
      </c>
      <c r="EQ307" t="str" cm="1">
        <f t="array" ref="EQ307">IF(EQ299="","",IFERROR(VALUE(_xlfn.IFNA(_xll.PBD(EQ299,"Deal Amount","","USD","",""),"N/A")),0))</f>
        <v/>
      </c>
      <c r="ER307" t="str" cm="1">
        <f t="array" ref="ER307">IF(ER299="","",IFERROR(VALUE(_xlfn.IFNA(_xll.PBD(ER299,"Deal Amount","","USD","",""),"N/A")),0))</f>
        <v/>
      </c>
      <c r="ES307" t="str" cm="1">
        <f t="array" ref="ES307">IF(ES299="","",IFERROR(VALUE(_xlfn.IFNA(_xll.PBD(ES299,"Deal Amount","","USD","",""),"N/A")),0))</f>
        <v/>
      </c>
      <c r="ET307" t="str" cm="1">
        <f t="array" ref="ET307">IF(ET299="","",IFERROR(VALUE(_xlfn.IFNA(_xll.PBD(ET299,"Deal Amount","","USD","",""),"N/A")),0))</f>
        <v/>
      </c>
      <c r="EU307" t="str" cm="1">
        <f t="array" ref="EU307">IF(EU299="","",IFERROR(VALUE(_xlfn.IFNA(_xll.PBD(EU299,"Deal Amount","","USD","",""),"N/A")),0))</f>
        <v/>
      </c>
      <c r="EV307" t="str" cm="1">
        <f t="array" ref="EV307">IF(EV299="","",IFERROR(VALUE(_xlfn.IFNA(_xll.PBD(EV299,"Deal Amount","","USD","",""),"N/A")),0))</f>
        <v/>
      </c>
      <c r="EW307" t="str" cm="1">
        <f t="array" ref="EW307">IF(EW299="","",IFERROR(VALUE(_xlfn.IFNA(_xll.PBD(EW299,"Deal Amount","","USD","",""),"N/A")),0))</f>
        <v/>
      </c>
      <c r="EX307" t="str" cm="1">
        <f t="array" ref="EX307">IF(EX299="","",IFERROR(VALUE(_xlfn.IFNA(_xll.PBD(EX299,"Deal Amount","","USD","",""),"N/A")),0))</f>
        <v/>
      </c>
      <c r="EY307" t="str" cm="1">
        <f t="array" ref="EY307">IF(EY299="","",IFERROR(VALUE(_xlfn.IFNA(_xll.PBD(EY299,"Deal Amount","","USD","",""),"N/A")),0))</f>
        <v/>
      </c>
      <c r="EZ307" t="str" cm="1">
        <f t="array" ref="EZ307">IF(EZ299="","",IFERROR(VALUE(_xlfn.IFNA(_xll.PBD(EZ299,"Deal Amount","","USD","",""),"N/A")),0))</f>
        <v/>
      </c>
      <c r="FA307" t="str" cm="1">
        <f t="array" ref="FA307">IF(FA299="","",IFERROR(VALUE(_xlfn.IFNA(_xll.PBD(FA299,"Deal Amount","","USD","",""),"N/A")),0))</f>
        <v/>
      </c>
      <c r="FB307" t="str" cm="1">
        <f t="array" ref="FB307">IF(FB299="","",IFERROR(VALUE(_xlfn.IFNA(_xll.PBD(FB299,"Deal Amount","","USD","",""),"N/A")),0))</f>
        <v/>
      </c>
      <c r="FC307" t="str" cm="1">
        <f t="array" ref="FC307">IF(FC299="","",IFERROR(VALUE(_xlfn.IFNA(_xll.PBD(FC299,"Deal Amount","","USD","",""),"N/A")),0))</f>
        <v/>
      </c>
      <c r="FD307" t="str" cm="1">
        <f t="array" ref="FD307">IF(FD299="","",IFERROR(VALUE(_xlfn.IFNA(_xll.PBD(FD299,"Deal Amount","","USD","",""),"N/A")),0))</f>
        <v/>
      </c>
      <c r="FE307" t="str" cm="1">
        <f t="array" ref="FE307">IF(FE299="","",IFERROR(VALUE(_xlfn.IFNA(_xll.PBD(FE299,"Deal Amount","","USD","",""),"N/A")),0))</f>
        <v/>
      </c>
      <c r="FF307" t="str" cm="1">
        <f t="array" ref="FF307">IF(FF299="","",IFERROR(VALUE(_xlfn.IFNA(_xll.PBD(FF299,"Deal Amount","","USD","",""),"N/A")),0))</f>
        <v/>
      </c>
      <c r="FG307" t="str" cm="1">
        <f t="array" ref="FG307">IF(FG299="","",IFERROR(VALUE(_xlfn.IFNA(_xll.PBD(FG299,"Deal Amount","","USD","",""),"N/A")),0))</f>
        <v/>
      </c>
      <c r="FH307" t="str" cm="1">
        <f t="array" ref="FH307">IF(FH299="","",IFERROR(VALUE(_xlfn.IFNA(_xll.PBD(FH299,"Deal Amount","","USD","",""),"N/A")),0))</f>
        <v/>
      </c>
      <c r="FI307" t="str" cm="1">
        <f t="array" ref="FI307">IF(FI299="","",IFERROR(VALUE(_xlfn.IFNA(_xll.PBD(FI299,"Deal Amount","","USD","",""),"N/A")),0))</f>
        <v/>
      </c>
      <c r="FJ307" t="str" cm="1">
        <f t="array" ref="FJ307">IF(FJ299="","",IFERROR(VALUE(_xlfn.IFNA(_xll.PBD(FJ299,"Deal Amount","","USD","",""),"N/A")),0))</f>
        <v/>
      </c>
      <c r="FK307" t="str" cm="1">
        <f t="array" ref="FK307">IF(FK299="","",IFERROR(VALUE(_xlfn.IFNA(_xll.PBD(FK299,"Deal Amount","","USD","",""),"N/A")),0))</f>
        <v/>
      </c>
      <c r="FL307" t="str" cm="1">
        <f t="array" ref="FL307">IF(FL299="","",IFERROR(VALUE(_xlfn.IFNA(_xll.PBD(FL299,"Deal Amount","","USD","",""),"N/A")),0))</f>
        <v/>
      </c>
      <c r="FM307" t="str" cm="1">
        <f t="array" ref="FM307">IF(FM299="","",IFERROR(VALUE(_xlfn.IFNA(_xll.PBD(FM299,"Deal Amount","","USD","",""),"N/A")),0))</f>
        <v/>
      </c>
      <c r="FN307" t="str" cm="1">
        <f t="array" ref="FN307">IF(FN299="","",IFERROR(VALUE(_xlfn.IFNA(_xll.PBD(FN299,"Deal Amount","","USD","",""),"N/A")),0))</f>
        <v/>
      </c>
      <c r="FO307" t="str" cm="1">
        <f t="array" ref="FO307">IF(FO299="","",IFERROR(VALUE(_xlfn.IFNA(_xll.PBD(FO299,"Deal Amount","","USD","",""),"N/A")),0))</f>
        <v/>
      </c>
      <c r="FP307" t="str" cm="1">
        <f t="array" ref="FP307">IF(FP299="","",IFERROR(VALUE(_xlfn.IFNA(_xll.PBD(FP299,"Deal Amount","","USD","",""),"N/A")),0))</f>
        <v/>
      </c>
      <c r="FQ307" t="str" cm="1">
        <f t="array" ref="FQ307">IF(FQ299="","",IFERROR(VALUE(_xlfn.IFNA(_xll.PBD(FQ299,"Deal Amount","","USD","",""),"N/A")),0))</f>
        <v/>
      </c>
      <c r="FR307" t="str" cm="1">
        <f t="array" ref="FR307">IF(FR299="","",IFERROR(VALUE(_xlfn.IFNA(_xll.PBD(FR299,"Deal Amount","","USD","",""),"N/A")),0))</f>
        <v/>
      </c>
      <c r="FS307" t="str" cm="1">
        <f t="array" ref="FS307">IF(FS299="","",IFERROR(VALUE(_xlfn.IFNA(_xll.PBD(FS299,"Deal Amount","","USD","",""),"N/A")),0))</f>
        <v/>
      </c>
      <c r="FT307" t="str" cm="1">
        <f t="array" ref="FT307">IF(FT299="","",IFERROR(VALUE(_xlfn.IFNA(_xll.PBD(FT299,"Deal Amount","","USD","",""),"N/A")),0))</f>
        <v/>
      </c>
      <c r="FU307" t="str" cm="1">
        <f t="array" ref="FU307">IF(FU299="","",IFERROR(VALUE(_xlfn.IFNA(_xll.PBD(FU299,"Deal Amount","","USD","",""),"N/A")),0))</f>
        <v/>
      </c>
      <c r="FV307" t="str" cm="1">
        <f t="array" ref="FV307">IF(FV299="","",IFERROR(VALUE(_xlfn.IFNA(_xll.PBD(FV299,"Deal Amount","","USD","",""),"N/A")),0))</f>
        <v/>
      </c>
      <c r="FW307" t="str" cm="1">
        <f t="array" ref="FW307">IF(FW299="","",IFERROR(VALUE(_xlfn.IFNA(_xll.PBD(FW299,"Deal Amount","","USD","",""),"N/A")),0))</f>
        <v/>
      </c>
      <c r="FX307" t="str" cm="1">
        <f t="array" ref="FX307">IF(FX299="","",IFERROR(VALUE(_xlfn.IFNA(_xll.PBD(FX299,"Deal Amount","","USD","",""),"N/A")),0))</f>
        <v/>
      </c>
      <c r="FY307" t="str" cm="1">
        <f t="array" ref="FY307">IF(FY299="","",IFERROR(VALUE(_xlfn.IFNA(_xll.PBD(FY299,"Deal Amount","","USD","",""),"N/A")),0))</f>
        <v/>
      </c>
      <c r="FZ307" t="str" cm="1">
        <f t="array" ref="FZ307">IF(FZ299="","",IFERROR(VALUE(_xlfn.IFNA(_xll.PBD(FZ299,"Deal Amount","","USD","",""),"N/A")),0))</f>
        <v/>
      </c>
      <c r="GA307" t="str" cm="1">
        <f t="array" ref="GA307">IF(GA299="","",IFERROR(VALUE(_xlfn.IFNA(_xll.PBD(GA299,"Deal Amount","","USD","",""),"N/A")),0))</f>
        <v/>
      </c>
      <c r="GB307" t="str" cm="1">
        <f t="array" ref="GB307">IF(GB299="","",IFERROR(VALUE(_xlfn.IFNA(_xll.PBD(GB299,"Deal Amount","","USD","",""),"N/A")),0))</f>
        <v/>
      </c>
      <c r="GC307" t="str" cm="1">
        <f t="array" ref="GC307">IF(GC299="","",IFERROR(VALUE(_xlfn.IFNA(_xll.PBD(GC299,"Deal Amount","","USD","",""),"N/A")),0))</f>
        <v/>
      </c>
      <c r="GD307" t="str" cm="1">
        <f t="array" ref="GD307">IF(GD299="","",IFERROR(VALUE(_xlfn.IFNA(_xll.PBD(GD299,"Deal Amount","","USD","",""),"N/A")),0))</f>
        <v/>
      </c>
      <c r="GE307" t="str" cm="1">
        <f t="array" ref="GE307">IF(GE299="","",IFERROR(VALUE(_xlfn.IFNA(_xll.PBD(GE299,"Deal Amount","","USD","",""),"N/A")),0))</f>
        <v/>
      </c>
      <c r="GF307" t="str" cm="1">
        <f t="array" ref="GF307">IF(GF299="","",IFERROR(VALUE(_xlfn.IFNA(_xll.PBD(GF299,"Deal Amount","","USD","",""),"N/A")),0))</f>
        <v/>
      </c>
      <c r="GG307" t="str" cm="1">
        <f t="array" ref="GG307">IF(GG299="","",IFERROR(VALUE(_xlfn.IFNA(_xll.PBD(GG299,"Deal Amount","","USD","",""),"N/A")),0))</f>
        <v/>
      </c>
      <c r="GH307" t="str" cm="1">
        <f t="array" ref="GH307">IF(GH299="","",IFERROR(VALUE(_xlfn.IFNA(_xll.PBD(GH299,"Deal Amount","","USD","",""),"N/A")),0))</f>
        <v/>
      </c>
      <c r="GI307" t="str" cm="1">
        <f t="array" ref="GI307">IF(GI299="","",IFERROR(VALUE(_xlfn.IFNA(_xll.PBD(GI299,"Deal Amount","","USD","",""),"N/A")),0))</f>
        <v/>
      </c>
      <c r="GJ307" t="str" cm="1">
        <f t="array" ref="GJ307">IF(GJ299="","",IFERROR(VALUE(_xlfn.IFNA(_xll.PBD(GJ299,"Deal Amount","","USD","",""),"N/A")),0))</f>
        <v/>
      </c>
      <c r="GK307" t="str" cm="1">
        <f t="array" ref="GK307">IF(GK299="","",IFERROR(VALUE(_xlfn.IFNA(_xll.PBD(GK299,"Deal Amount","","USD","",""),"N/A")),0))</f>
        <v/>
      </c>
      <c r="GL307" t="str" cm="1">
        <f t="array" ref="GL307">IF(GL299="","",IFERROR(VALUE(_xlfn.IFNA(_xll.PBD(GL299,"Deal Amount","","USD","",""),"N/A")),0))</f>
        <v/>
      </c>
      <c r="GM307" t="str" cm="1">
        <f t="array" ref="GM307">IF(GM299="","",IFERROR(VALUE(_xlfn.IFNA(_xll.PBD(GM299,"Deal Amount","","USD","",""),"N/A")),0))</f>
        <v/>
      </c>
      <c r="GN307" t="str" cm="1">
        <f t="array" ref="GN307">IF(GN299="","",IFERROR(VALUE(_xlfn.IFNA(_xll.PBD(GN299,"Deal Amount","","USD","",""),"N/A")),0))</f>
        <v/>
      </c>
      <c r="GO307" t="str" cm="1">
        <f t="array" ref="GO307">IF(GO299="","",IFERROR(VALUE(_xlfn.IFNA(_xll.PBD(GO299,"Deal Amount","","USD","",""),"N/A")),0))</f>
        <v/>
      </c>
      <c r="GP307" t="str" cm="1">
        <f t="array" ref="GP307">IF(GP299="","",IFERROR(VALUE(_xlfn.IFNA(_xll.PBD(GP299,"Deal Amount","","USD","",""),"N/A")),0))</f>
        <v/>
      </c>
      <c r="GQ307" t="str" cm="1">
        <f t="array" ref="GQ307">IF(GQ299="","",IFERROR(VALUE(_xlfn.IFNA(_xll.PBD(GQ299,"Deal Amount","","USD","",""),"N/A")),0))</f>
        <v/>
      </c>
      <c r="GR307" t="str" cm="1">
        <f t="array" ref="GR307">IF(GR299="","",IFERROR(VALUE(_xlfn.IFNA(_xll.PBD(GR299,"Deal Amount","","USD","",""),"N/A")),0))</f>
        <v/>
      </c>
      <c r="GS307" t="str" cm="1">
        <f t="array" ref="GS307">IF(GS299="","",IFERROR(VALUE(_xlfn.IFNA(_xll.PBD(GS299,"Deal Amount","","USD","",""),"N/A")),0))</f>
        <v/>
      </c>
      <c r="GT307" t="str" cm="1">
        <f t="array" ref="GT307">IF(GT299="","",IFERROR(VALUE(_xlfn.IFNA(_xll.PBD(GT299,"Deal Amount","","USD","",""),"N/A")),0))</f>
        <v/>
      </c>
      <c r="GU307" t="str" cm="1">
        <f t="array" ref="GU307">IF(GU299="","",IFERROR(VALUE(_xlfn.IFNA(_xll.PBD(GU299,"Deal Amount","","USD","",""),"N/A")),0))</f>
        <v/>
      </c>
      <c r="GV307" t="str" cm="1">
        <f t="array" ref="GV307">IF(GV299="","",IFERROR(VALUE(_xlfn.IFNA(_xll.PBD(GV299,"Deal Amount","","USD","",""),"N/A")),0))</f>
        <v/>
      </c>
      <c r="GW307" t="str" cm="1">
        <f t="array" ref="GW307">IF(GW299="","",IFERROR(VALUE(_xlfn.IFNA(_xll.PBD(GW299,"Deal Amount","","USD","",""),"N/A")),0))</f>
        <v/>
      </c>
      <c r="GX307" t="str" cm="1">
        <f t="array" ref="GX307">IF(GX299="","",IFERROR(VALUE(_xlfn.IFNA(_xll.PBD(GX299,"Deal Amount","","USD","",""),"N/A")),0))</f>
        <v/>
      </c>
      <c r="GY307" t="str" cm="1">
        <f t="array" ref="GY307">IF(GY299="","",IFERROR(VALUE(_xlfn.IFNA(_xll.PBD(GY299,"Deal Amount","","USD","",""),"N/A")),0))</f>
        <v/>
      </c>
      <c r="GZ307" t="str" cm="1">
        <f t="array" ref="GZ307">IF(GZ299="","",IFERROR(VALUE(_xlfn.IFNA(_xll.PBD(GZ299,"Deal Amount","","USD","",""),"N/A")),0))</f>
        <v/>
      </c>
      <c r="HA307" t="str" cm="1">
        <f t="array" ref="HA307">IF(HA299="","",IFERROR(VALUE(_xlfn.IFNA(_xll.PBD(HA299,"Deal Amount","","USD","",""),"N/A")),0))</f>
        <v/>
      </c>
      <c r="HB307" t="str" cm="1">
        <f t="array" ref="HB307">IF(HB299="","",IFERROR(VALUE(_xlfn.IFNA(_xll.PBD(HB299,"Deal Amount","","USD","",""),"N/A")),0))</f>
        <v/>
      </c>
      <c r="HC307" t="str" cm="1">
        <f t="array" ref="HC307">IF(HC299="","",IFERROR(VALUE(_xlfn.IFNA(_xll.PBD(HC299,"Deal Amount","","USD","",""),"N/A")),0))</f>
        <v/>
      </c>
      <c r="HD307" t="str" cm="1">
        <f t="array" ref="HD307">IF(HD299="","",IFERROR(VALUE(_xlfn.IFNA(_xll.PBD(HD299,"Deal Amount","","USD","",""),"N/A")),0))</f>
        <v/>
      </c>
      <c r="HE307" t="str" cm="1">
        <f t="array" ref="HE307">IF(HE299="","",IFERROR(VALUE(_xlfn.IFNA(_xll.PBD(HE299,"Deal Amount","","USD","",""),"N/A")),0))</f>
        <v/>
      </c>
      <c r="HF307" t="str" cm="1">
        <f t="array" ref="HF307">IF(HF299="","",IFERROR(VALUE(_xlfn.IFNA(_xll.PBD(HF299,"Deal Amount","","USD","",""),"N/A")),0))</f>
        <v/>
      </c>
      <c r="HG307" t="str" cm="1">
        <f t="array" ref="HG307">IF(HG299="","",IFERROR(VALUE(_xlfn.IFNA(_xll.PBD(HG299,"Deal Amount","","USD","",""),"N/A")),0))</f>
        <v/>
      </c>
      <c r="HH307" t="str" cm="1">
        <f t="array" ref="HH307">IF(HH299="","",IFERROR(VALUE(_xlfn.IFNA(_xll.PBD(HH299,"Deal Amount","","USD","",""),"N/A")),0))</f>
        <v/>
      </c>
      <c r="HI307" t="str" cm="1">
        <f t="array" ref="HI307">IF(HI299="","",IFERROR(VALUE(_xlfn.IFNA(_xll.PBD(HI299,"Deal Amount","","USD","",""),"N/A")),0))</f>
        <v/>
      </c>
      <c r="HJ307" t="str" cm="1">
        <f t="array" ref="HJ307">IF(HJ299="","",IFERROR(VALUE(_xlfn.IFNA(_xll.PBD(HJ299,"Deal Amount","","USD","",""),"N/A")),0))</f>
        <v/>
      </c>
      <c r="HK307" t="str" cm="1">
        <f t="array" ref="HK307">IF(HK299="","",IFERROR(VALUE(_xlfn.IFNA(_xll.PBD(HK299,"Deal Amount","","USD","",""),"N/A")),0))</f>
        <v/>
      </c>
      <c r="HL307" t="str" cm="1">
        <f t="array" ref="HL307">IF(HL299="","",IFERROR(VALUE(_xlfn.IFNA(_xll.PBD(HL299,"Deal Amount","","USD","",""),"N/A")),0))</f>
        <v/>
      </c>
      <c r="HM307" t="str" cm="1">
        <f t="array" ref="HM307">IF(HM299="","",IFERROR(VALUE(_xlfn.IFNA(_xll.PBD(HM299,"Deal Amount","","USD","",""),"N/A")),0))</f>
        <v/>
      </c>
      <c r="HN307" t="str" cm="1">
        <f t="array" ref="HN307">IF(HN299="","",IFERROR(VALUE(_xlfn.IFNA(_xll.PBD(HN299,"Deal Amount","","USD","",""),"N/A")),0))</f>
        <v/>
      </c>
      <c r="HO307" t="str" cm="1">
        <f t="array" ref="HO307">IF(HO299="","",IFERROR(VALUE(_xlfn.IFNA(_xll.PBD(HO299,"Deal Amount","","USD","",""),"N/A")),0))</f>
        <v/>
      </c>
      <c r="HP307" t="str" cm="1">
        <f t="array" ref="HP307">IF(HP299="","",IFERROR(VALUE(_xlfn.IFNA(_xll.PBD(HP299,"Deal Amount","","USD","",""),"N/A")),0))</f>
        <v/>
      </c>
      <c r="HQ307" t="str" cm="1">
        <f t="array" ref="HQ307">IF(HQ299="","",IFERROR(VALUE(_xlfn.IFNA(_xll.PBD(HQ299,"Deal Amount","","USD","",""),"N/A")),0))</f>
        <v/>
      </c>
      <c r="HR307" t="str" cm="1">
        <f t="array" ref="HR307">IF(HR299="","",IFERROR(VALUE(_xlfn.IFNA(_xll.PBD(HR299,"Deal Amount","","USD","",""),"N/A")),0))</f>
        <v/>
      </c>
      <c r="HS307" t="str" cm="1">
        <f t="array" ref="HS307">IF(HS299="","",IFERROR(VALUE(_xlfn.IFNA(_xll.PBD(HS299,"Deal Amount","","USD","",""),"N/A")),0))</f>
        <v/>
      </c>
      <c r="HT307" t="str" cm="1">
        <f t="array" ref="HT307">IF(HT299="","",IFERROR(VALUE(_xlfn.IFNA(_xll.PBD(HT299,"Deal Amount","","USD","",""),"N/A")),0))</f>
        <v/>
      </c>
      <c r="HU307" t="str" cm="1">
        <f t="array" ref="HU307">IF(HU299="","",IFERROR(VALUE(_xlfn.IFNA(_xll.PBD(HU299,"Deal Amount","","USD","",""),"N/A")),0))</f>
        <v/>
      </c>
      <c r="HV307" t="str" cm="1">
        <f t="array" ref="HV307">IF(HV299="","",IFERROR(VALUE(_xlfn.IFNA(_xll.PBD(HV299,"Deal Amount","","USD","",""),"N/A")),0))</f>
        <v/>
      </c>
      <c r="HW307" t="str" cm="1">
        <f t="array" ref="HW307">IF(HW299="","",IFERROR(VALUE(_xlfn.IFNA(_xll.PBD(HW299,"Deal Amount","","USD","",""),"N/A")),0))</f>
        <v/>
      </c>
      <c r="HX307" t="str" cm="1">
        <f t="array" ref="HX307">IF(HX299="","",IFERROR(VALUE(_xlfn.IFNA(_xll.PBD(HX299,"Deal Amount","","USD","",""),"N/A")),0))</f>
        <v/>
      </c>
      <c r="HY307" t="str" cm="1">
        <f t="array" ref="HY307">IF(HY299="","",IFERROR(VALUE(_xlfn.IFNA(_xll.PBD(HY299,"Deal Amount","","USD","",""),"N/A")),0))</f>
        <v/>
      </c>
      <c r="HZ307" t="str" cm="1">
        <f t="array" ref="HZ307">IF(HZ299="","",IFERROR(VALUE(_xlfn.IFNA(_xll.PBD(HZ299,"Deal Amount","","USD","",""),"N/A")),0))</f>
        <v/>
      </c>
      <c r="IA307" t="str" cm="1">
        <f t="array" ref="IA307">IF(IA299="","",IFERROR(VALUE(_xlfn.IFNA(_xll.PBD(IA299,"Deal Amount","","USD","",""),"N/A")),0))</f>
        <v/>
      </c>
      <c r="IB307" t="str" cm="1">
        <f t="array" ref="IB307">IF(IB299="","",IFERROR(VALUE(_xlfn.IFNA(_xll.PBD(IB299,"Deal Amount","","USD","",""),"N/A")),0))</f>
        <v/>
      </c>
      <c r="IC307" t="str" cm="1">
        <f t="array" ref="IC307">IF(IC299="","",IFERROR(VALUE(_xlfn.IFNA(_xll.PBD(IC299,"Deal Amount","","USD","",""),"N/A")),0))</f>
        <v/>
      </c>
      <c r="ID307" t="str" cm="1">
        <f t="array" ref="ID307">IF(ID299="","",IFERROR(VALUE(_xlfn.IFNA(_xll.PBD(ID299,"Deal Amount","","USD","",""),"N/A")),0))</f>
        <v/>
      </c>
      <c r="IE307" t="str" cm="1">
        <f t="array" ref="IE307">IF(IE299="","",IFERROR(VALUE(_xlfn.IFNA(_xll.PBD(IE299,"Deal Amount","","USD","",""),"N/A")),0))</f>
        <v/>
      </c>
    </row>
    <row r="308" spans="1:239" x14ac:dyDescent="0.2">
      <c r="B308" t="s">
        <v>2705</v>
      </c>
      <c r="C308" s="13" t="str" cm="1">
        <f t="array" aca="1" ref="C308" ca="1">IF(C299="","",_xlfn.IFNA(_xll.PBD(C299,"Deal Date","","USD","",""),"N/A"))</f>
        <v/>
      </c>
      <c r="D308" s="13" t="str" cm="1">
        <f t="array" ref="D308">IF(D299="","",_xlfn.IFNA(_xll.PBD(D299,"Deal Date","","USD","",""),"N/A"))</f>
        <v/>
      </c>
      <c r="E308" s="13" t="str" cm="1">
        <f t="array" ref="E308">IF(E299="","",_xlfn.IFNA(_xll.PBD(E299,"Deal Date","","USD","",""),"N/A"))</f>
        <v/>
      </c>
      <c r="F308" s="13" t="str" cm="1">
        <f t="array" ref="F308">IF(F299="","",_xlfn.IFNA(_xll.PBD(F299,"Deal Date","","USD","",""),"N/A"))</f>
        <v/>
      </c>
      <c r="G308" s="13" t="str" cm="1">
        <f t="array" ref="G308">IF(G299="","",_xlfn.IFNA(_xll.PBD(G299,"Deal Date","","USD","",""),"N/A"))</f>
        <v/>
      </c>
      <c r="H308" s="13" t="str" cm="1">
        <f t="array" ref="H308">IF(H299="","",_xlfn.IFNA(_xll.PBD(H299,"Deal Date","","USD","",""),"N/A"))</f>
        <v/>
      </c>
      <c r="I308" s="13" t="str" cm="1">
        <f t="array" ref="I308">IF(I299="","",_xlfn.IFNA(_xll.PBD(I299,"Deal Date","","USD","",""),"N/A"))</f>
        <v/>
      </c>
      <c r="J308" s="13" t="str" cm="1">
        <f t="array" ref="J308">IF(J299="","",_xlfn.IFNA(_xll.PBD(J299,"Deal Date","","USD","",""),"N/A"))</f>
        <v/>
      </c>
      <c r="K308" s="13" t="str" cm="1">
        <f t="array" ref="K308">IF(K299="","",_xlfn.IFNA(_xll.PBD(K299,"Deal Date","","USD","",""),"N/A"))</f>
        <v/>
      </c>
      <c r="L308" s="13" t="str" cm="1">
        <f t="array" ref="L308">IF(L299="","",_xlfn.IFNA(_xll.PBD(L299,"Deal Date","","USD","",""),"N/A"))</f>
        <v/>
      </c>
      <c r="M308" s="13" t="str" cm="1">
        <f t="array" ref="M308">IF(M299="","",_xlfn.IFNA(_xll.PBD(M299,"Deal Date","","USD","",""),"N/A"))</f>
        <v/>
      </c>
      <c r="N308" s="13" t="str" cm="1">
        <f t="array" ref="N308">IF(N299="","",_xlfn.IFNA(_xll.PBD(N299,"Deal Date","","USD","",""),"N/A"))</f>
        <v/>
      </c>
      <c r="O308" s="13" t="str" cm="1">
        <f t="array" ref="O308">IF(O299="","",_xlfn.IFNA(_xll.PBD(O299,"Deal Date","","USD","",""),"N/A"))</f>
        <v/>
      </c>
      <c r="P308" s="13" t="str" cm="1">
        <f t="array" ref="P308">IF(P299="","",_xlfn.IFNA(_xll.PBD(P299,"Deal Date","","USD","",""),"N/A"))</f>
        <v/>
      </c>
      <c r="Q308" s="13" t="str" cm="1">
        <f t="array" ref="Q308">IF(Q299="","",_xlfn.IFNA(_xll.PBD(Q299,"Deal Date","","USD","",""),"N/A"))</f>
        <v/>
      </c>
      <c r="R308" s="13" t="str" cm="1">
        <f t="array" ref="R308">IF(R299="","",_xlfn.IFNA(_xll.PBD(R299,"Deal Date","","USD","",""),"N/A"))</f>
        <v/>
      </c>
      <c r="S308" s="13" t="str" cm="1">
        <f t="array" ref="S308">IF(S299="","",_xlfn.IFNA(_xll.PBD(S299,"Deal Date","","USD","",""),"N/A"))</f>
        <v/>
      </c>
      <c r="T308" s="13" t="str" cm="1">
        <f t="array" ref="T308">IF(T299="","",_xlfn.IFNA(_xll.PBD(T299,"Deal Date","","USD","",""),"N/A"))</f>
        <v/>
      </c>
      <c r="U308" s="13" t="str" cm="1">
        <f t="array" ref="U308">IF(U299="","",_xlfn.IFNA(_xll.PBD(U299,"Deal Date","","USD","",""),"N/A"))</f>
        <v/>
      </c>
      <c r="V308" s="13" t="str" cm="1">
        <f t="array" ref="V308">IF(V299="","",_xlfn.IFNA(_xll.PBD(V299,"Deal Date","","USD","",""),"N/A"))</f>
        <v/>
      </c>
      <c r="W308" s="13" t="str" cm="1">
        <f t="array" ref="W308">IF(W299="","",_xlfn.IFNA(_xll.PBD(W299,"Deal Date","","USD","",""),"N/A"))</f>
        <v/>
      </c>
      <c r="X308" s="13" t="str" cm="1">
        <f t="array" ref="X308">IF(X299="","",_xlfn.IFNA(_xll.PBD(X299,"Deal Date","","USD","",""),"N/A"))</f>
        <v/>
      </c>
      <c r="Y308" s="13" t="str" cm="1">
        <f t="array" ref="Y308">IF(Y299="","",_xlfn.IFNA(_xll.PBD(Y299,"Deal Date","","USD","",""),"N/A"))</f>
        <v/>
      </c>
      <c r="Z308" s="13" t="str" cm="1">
        <f t="array" ref="Z308">IF(Z299="","",_xlfn.IFNA(_xll.PBD(Z299,"Deal Date","","USD","",""),"N/A"))</f>
        <v/>
      </c>
      <c r="AA308" s="13" t="str" cm="1">
        <f t="array" ref="AA308">IF(AA299="","",_xlfn.IFNA(_xll.PBD(AA299,"Deal Date","","USD","",""),"N/A"))</f>
        <v/>
      </c>
      <c r="AB308" s="13" t="str" cm="1">
        <f t="array" ref="AB308">IF(AB299="","",_xlfn.IFNA(_xll.PBD(AB299,"Deal Date","","USD","",""),"N/A"))</f>
        <v/>
      </c>
      <c r="AC308" s="13" t="str" cm="1">
        <f t="array" ref="AC308">IF(AC299="","",_xlfn.IFNA(_xll.PBD(AC299,"Deal Date","","USD","",""),"N/A"))</f>
        <v/>
      </c>
      <c r="AD308" s="13" t="str" cm="1">
        <f t="array" ref="AD308">IF(AD299="","",_xlfn.IFNA(_xll.PBD(AD299,"Deal Date","","USD","",""),"N/A"))</f>
        <v/>
      </c>
      <c r="AE308" s="13" t="str" cm="1">
        <f t="array" ref="AE308">IF(AE299="","",_xlfn.IFNA(_xll.PBD(AE299,"Deal Date","","USD","",""),"N/A"))</f>
        <v/>
      </c>
      <c r="AF308" s="13" t="str" cm="1">
        <f t="array" ref="AF308">IF(AF299="","",_xlfn.IFNA(_xll.PBD(AF299,"Deal Date","","USD","",""),"N/A"))</f>
        <v/>
      </c>
      <c r="AG308" s="13" t="str" cm="1">
        <f t="array" ref="AG308">IF(AG299="","",_xlfn.IFNA(_xll.PBD(AG299,"Deal Date","","USD","",""),"N/A"))</f>
        <v/>
      </c>
      <c r="AH308" s="13" t="str" cm="1">
        <f t="array" ref="AH308">IF(AH299="","",_xlfn.IFNA(_xll.PBD(AH299,"Deal Date","","USD","",""),"N/A"))</f>
        <v/>
      </c>
      <c r="AI308" s="13" t="str" cm="1">
        <f t="array" ref="AI308">IF(AI299="","",_xlfn.IFNA(_xll.PBD(AI299,"Deal Date","","USD","",""),"N/A"))</f>
        <v/>
      </c>
      <c r="AJ308" s="13" t="str" cm="1">
        <f t="array" ref="AJ308">IF(AJ299="","",_xlfn.IFNA(_xll.PBD(AJ299,"Deal Date","","USD","",""),"N/A"))</f>
        <v/>
      </c>
      <c r="AK308" s="13" t="str" cm="1">
        <f t="array" ref="AK308">IF(AK299="","",_xlfn.IFNA(_xll.PBD(AK299,"Deal Date","","USD","",""),"N/A"))</f>
        <v/>
      </c>
      <c r="AL308" s="13" t="str" cm="1">
        <f t="array" ref="AL308">IF(AL299="","",_xlfn.IFNA(_xll.PBD(AL299,"Deal Date","","USD","",""),"N/A"))</f>
        <v/>
      </c>
      <c r="AM308" s="13" t="str" cm="1">
        <f t="array" ref="AM308">IF(AM299="","",_xlfn.IFNA(_xll.PBD(AM299,"Deal Date","","USD","",""),"N/A"))</f>
        <v/>
      </c>
      <c r="AN308" s="13" t="str" cm="1">
        <f t="array" ref="AN308">IF(AN299="","",_xlfn.IFNA(_xll.PBD(AN299,"Deal Date","","USD","",""),"N/A"))</f>
        <v/>
      </c>
      <c r="AO308" s="13" t="str" cm="1">
        <f t="array" ref="AO308">IF(AO299="","",_xlfn.IFNA(_xll.PBD(AO299,"Deal Date","","USD","",""),"N/A"))</f>
        <v/>
      </c>
      <c r="AP308" s="13" t="str" cm="1">
        <f t="array" ref="AP308">IF(AP299="","",_xlfn.IFNA(_xll.PBD(AP299,"Deal Date","","USD","",""),"N/A"))</f>
        <v/>
      </c>
      <c r="AQ308" s="13" t="str" cm="1">
        <f t="array" ref="AQ308">IF(AQ299="","",_xlfn.IFNA(_xll.PBD(AQ299,"Deal Date","","USD","",""),"N/A"))</f>
        <v/>
      </c>
      <c r="AR308" s="13" t="str" cm="1">
        <f t="array" ref="AR308">IF(AR299="","",_xlfn.IFNA(_xll.PBD(AR299,"Deal Date","","USD","",""),"N/A"))</f>
        <v/>
      </c>
      <c r="AS308" s="13" t="str" cm="1">
        <f t="array" ref="AS308">IF(AS299="","",_xlfn.IFNA(_xll.PBD(AS299,"Deal Date","","USD","",""),"N/A"))</f>
        <v/>
      </c>
      <c r="AT308" s="13" t="str" cm="1">
        <f t="array" ref="AT308">IF(AT299="","",_xlfn.IFNA(_xll.PBD(AT299,"Deal Date","","USD","",""),"N/A"))</f>
        <v/>
      </c>
      <c r="AU308" s="13" t="str" cm="1">
        <f t="array" ref="AU308">IF(AU299="","",_xlfn.IFNA(_xll.PBD(AU299,"Deal Date","","USD","",""),"N/A"))</f>
        <v/>
      </c>
      <c r="AV308" s="13" t="str" cm="1">
        <f t="array" ref="AV308">IF(AV299="","",_xlfn.IFNA(_xll.PBD(AV299,"Deal Date","","USD","",""),"N/A"))</f>
        <v/>
      </c>
      <c r="AW308" s="13" t="str" cm="1">
        <f t="array" ref="AW308">IF(AW299="","",_xlfn.IFNA(_xll.PBD(AW299,"Deal Date","","USD","",""),"N/A"))</f>
        <v/>
      </c>
      <c r="AX308" s="13" t="str" cm="1">
        <f t="array" ref="AX308">IF(AX299="","",_xlfn.IFNA(_xll.PBD(AX299,"Deal Date","","USD","",""),"N/A"))</f>
        <v/>
      </c>
      <c r="AY308" s="13" t="str" cm="1">
        <f t="array" ref="AY308">IF(AY299="","",_xlfn.IFNA(_xll.PBD(AY299,"Deal Date","","USD","",""),"N/A"))</f>
        <v/>
      </c>
      <c r="AZ308" s="13" t="str" cm="1">
        <f t="array" ref="AZ308">IF(AZ299="","",_xlfn.IFNA(_xll.PBD(AZ299,"Deal Date","","USD","",""),"N/A"))</f>
        <v/>
      </c>
      <c r="BA308" s="13" t="str" cm="1">
        <f t="array" ref="BA308">IF(BA299="","",_xlfn.IFNA(_xll.PBD(BA299,"Deal Date","","USD","",""),"N/A"))</f>
        <v/>
      </c>
      <c r="BB308" s="13" t="str" cm="1">
        <f t="array" ref="BB308">IF(BB299="","",_xlfn.IFNA(_xll.PBD(BB299,"Deal Date","","USD","",""),"N/A"))</f>
        <v/>
      </c>
      <c r="BC308" s="13" t="str" cm="1">
        <f t="array" ref="BC308">IF(BC299="","",_xlfn.IFNA(_xll.PBD(BC299,"Deal Date","","USD","",""),"N/A"))</f>
        <v/>
      </c>
      <c r="BD308" s="13" t="str" cm="1">
        <f t="array" ref="BD308">IF(BD299="","",_xlfn.IFNA(_xll.PBD(BD299,"Deal Date","","USD","",""),"N/A"))</f>
        <v/>
      </c>
      <c r="BE308" s="13" t="str" cm="1">
        <f t="array" ref="BE308">IF(BE299="","",_xlfn.IFNA(_xll.PBD(BE299,"Deal Date","","USD","",""),"N/A"))</f>
        <v/>
      </c>
      <c r="BF308" s="13" t="str" cm="1">
        <f t="array" ref="BF308">IF(BF299="","",_xlfn.IFNA(_xll.PBD(BF299,"Deal Date","","USD","",""),"N/A"))</f>
        <v/>
      </c>
      <c r="BG308" s="13" t="str" cm="1">
        <f t="array" ref="BG308">IF(BG299="","",_xlfn.IFNA(_xll.PBD(BG299,"Deal Date","","USD","",""),"N/A"))</f>
        <v/>
      </c>
      <c r="BH308" s="13" t="str" cm="1">
        <f t="array" ref="BH308">IF(BH299="","",_xlfn.IFNA(_xll.PBD(BH299,"Deal Date","","USD","",""),"N/A"))</f>
        <v/>
      </c>
      <c r="BI308" s="13" t="str" cm="1">
        <f t="array" ref="BI308">IF(BI299="","",_xlfn.IFNA(_xll.PBD(BI299,"Deal Date","","USD","",""),"N/A"))</f>
        <v/>
      </c>
      <c r="BJ308" s="13" t="str" cm="1">
        <f t="array" ref="BJ308">IF(BJ299="","",_xlfn.IFNA(_xll.PBD(BJ299,"Deal Date","","USD","",""),"N/A"))</f>
        <v/>
      </c>
      <c r="BK308" s="13" t="str" cm="1">
        <f t="array" ref="BK308">IF(BK299="","",_xlfn.IFNA(_xll.PBD(BK299,"Deal Date","","USD","",""),"N/A"))</f>
        <v/>
      </c>
      <c r="BL308" s="13" t="str" cm="1">
        <f t="array" ref="BL308">IF(BL299="","",_xlfn.IFNA(_xll.PBD(BL299,"Deal Date","","USD","",""),"N/A"))</f>
        <v/>
      </c>
      <c r="BM308" s="13" t="str" cm="1">
        <f t="array" ref="BM308">IF(BM299="","",_xlfn.IFNA(_xll.PBD(BM299,"Deal Date","","USD","",""),"N/A"))</f>
        <v/>
      </c>
      <c r="BN308" s="13" t="str" cm="1">
        <f t="array" ref="BN308">IF(BN299="","",_xlfn.IFNA(_xll.PBD(BN299,"Deal Date","","USD","",""),"N/A"))</f>
        <v/>
      </c>
      <c r="BO308" s="13" t="str" cm="1">
        <f t="array" ref="BO308">IF(BO299="","",_xlfn.IFNA(_xll.PBD(BO299,"Deal Date","","USD","",""),"N/A"))</f>
        <v/>
      </c>
      <c r="BP308" s="13" t="str" cm="1">
        <f t="array" ref="BP308">IF(BP299="","",_xlfn.IFNA(_xll.PBD(BP299,"Deal Date","","USD","",""),"N/A"))</f>
        <v/>
      </c>
      <c r="BQ308" s="13" t="str" cm="1">
        <f t="array" ref="BQ308">IF(BQ299="","",_xlfn.IFNA(_xll.PBD(BQ299,"Deal Date","","USD","",""),"N/A"))</f>
        <v/>
      </c>
      <c r="BR308" s="13" t="str" cm="1">
        <f t="array" ref="BR308">IF(BR299="","",_xlfn.IFNA(_xll.PBD(BR299,"Deal Date","","USD","",""),"N/A"))</f>
        <v/>
      </c>
      <c r="BS308" s="13" t="str" cm="1">
        <f t="array" ref="BS308">IF(BS299="","",_xlfn.IFNA(_xll.PBD(BS299,"Deal Date","","USD","",""),"N/A"))</f>
        <v/>
      </c>
      <c r="BT308" s="13" t="str" cm="1">
        <f t="array" ref="BT308">IF(BT299="","",_xlfn.IFNA(_xll.PBD(BT299,"Deal Date","","USD","",""),"N/A"))</f>
        <v/>
      </c>
      <c r="BU308" s="13" t="str" cm="1">
        <f t="array" ref="BU308">IF(BU299="","",_xlfn.IFNA(_xll.PBD(BU299,"Deal Date","","USD","",""),"N/A"))</f>
        <v/>
      </c>
      <c r="BV308" s="13" t="str" cm="1">
        <f t="array" ref="BV308">IF(BV299="","",_xlfn.IFNA(_xll.PBD(BV299,"Deal Date","","USD","",""),"N/A"))</f>
        <v/>
      </c>
      <c r="BW308" s="13" t="str" cm="1">
        <f t="array" ref="BW308">IF(BW299="","",_xlfn.IFNA(_xll.PBD(BW299,"Deal Date","","USD","",""),"N/A"))</f>
        <v/>
      </c>
      <c r="BX308" s="13" t="str" cm="1">
        <f t="array" ref="BX308">IF(BX299="","",_xlfn.IFNA(_xll.PBD(BX299,"Deal Date","","USD","",""),"N/A"))</f>
        <v/>
      </c>
      <c r="BY308" s="13" t="str" cm="1">
        <f t="array" ref="BY308">IF(BY299="","",_xlfn.IFNA(_xll.PBD(BY299,"Deal Date","","USD","",""),"N/A"))</f>
        <v/>
      </c>
      <c r="BZ308" s="13" t="str" cm="1">
        <f t="array" ref="BZ308">IF(BZ299="","",_xlfn.IFNA(_xll.PBD(BZ299,"Deal Date","","USD","",""),"N/A"))</f>
        <v/>
      </c>
      <c r="CA308" s="13" t="str" cm="1">
        <f t="array" ref="CA308">IF(CA299="","",_xlfn.IFNA(_xll.PBD(CA299,"Deal Date","","USD","",""),"N/A"))</f>
        <v/>
      </c>
      <c r="CB308" s="13" t="str" cm="1">
        <f t="array" ref="CB308">IF(CB299="","",_xlfn.IFNA(_xll.PBD(CB299,"Deal Date","","USD","",""),"N/A"))</f>
        <v/>
      </c>
      <c r="CC308" s="13" t="str" cm="1">
        <f t="array" ref="CC308">IF(CC299="","",_xlfn.IFNA(_xll.PBD(CC299,"Deal Date","","USD","",""),"N/A"))</f>
        <v/>
      </c>
      <c r="CD308" s="13" t="str" cm="1">
        <f t="array" ref="CD308">IF(CD299="","",_xlfn.IFNA(_xll.PBD(CD299,"Deal Date","","USD","",""),"N/A"))</f>
        <v/>
      </c>
      <c r="CE308" s="13" t="str" cm="1">
        <f t="array" ref="CE308">IF(CE299="","",_xlfn.IFNA(_xll.PBD(CE299,"Deal Date","","USD","",""),"N/A"))</f>
        <v/>
      </c>
      <c r="CF308" s="13" t="str" cm="1">
        <f t="array" ref="CF308">IF(CF299="","",_xlfn.IFNA(_xll.PBD(CF299,"Deal Date","","USD","",""),"N/A"))</f>
        <v/>
      </c>
      <c r="CG308" s="13" t="str" cm="1">
        <f t="array" ref="CG308">IF(CG299="","",_xlfn.IFNA(_xll.PBD(CG299,"Deal Date","","USD","",""),"N/A"))</f>
        <v/>
      </c>
      <c r="CH308" s="13" t="str" cm="1">
        <f t="array" ref="CH308">IF(CH299="","",_xlfn.IFNA(_xll.PBD(CH299,"Deal Date","","USD","",""),"N/A"))</f>
        <v/>
      </c>
      <c r="CI308" s="13" t="str" cm="1">
        <f t="array" ref="CI308">IF(CI299="","",_xlfn.IFNA(_xll.PBD(CI299,"Deal Date","","USD","",""),"N/A"))</f>
        <v/>
      </c>
      <c r="CJ308" s="13" t="str" cm="1">
        <f t="array" ref="CJ308">IF(CJ299="","",_xlfn.IFNA(_xll.PBD(CJ299,"Deal Date","","USD","",""),"N/A"))</f>
        <v/>
      </c>
      <c r="CK308" s="13" t="str" cm="1">
        <f t="array" ref="CK308">IF(CK299="","",_xlfn.IFNA(_xll.PBD(CK299,"Deal Date","","USD","",""),"N/A"))</f>
        <v/>
      </c>
      <c r="CL308" s="13" t="str" cm="1">
        <f t="array" ref="CL308">IF(CL299="","",_xlfn.IFNA(_xll.PBD(CL299,"Deal Date","","USD","",""),"N/A"))</f>
        <v/>
      </c>
      <c r="CM308" s="13" t="str" cm="1">
        <f t="array" ref="CM308">IF(CM299="","",_xlfn.IFNA(_xll.PBD(CM299,"Deal Date","","USD","",""),"N/A"))</f>
        <v/>
      </c>
      <c r="CN308" s="13" t="str" cm="1">
        <f t="array" ref="CN308">IF(CN299="","",_xlfn.IFNA(_xll.PBD(CN299,"Deal Date","","USD","",""),"N/A"))</f>
        <v/>
      </c>
      <c r="CO308" s="13" t="str" cm="1">
        <f t="array" ref="CO308">IF(CO299="","",_xlfn.IFNA(_xll.PBD(CO299,"Deal Date","","USD","",""),"N/A"))</f>
        <v/>
      </c>
      <c r="CP308" s="13" t="str" cm="1">
        <f t="array" ref="CP308">IF(CP299="","",_xlfn.IFNA(_xll.PBD(CP299,"Deal Date","","USD","",""),"N/A"))</f>
        <v/>
      </c>
      <c r="CQ308" s="13" t="str" cm="1">
        <f t="array" ref="CQ308">IF(CQ299="","",_xlfn.IFNA(_xll.PBD(CQ299,"Deal Date","","USD","",""),"N/A"))</f>
        <v/>
      </c>
      <c r="CR308" s="13" t="str" cm="1">
        <f t="array" ref="CR308">IF(CR299="","",_xlfn.IFNA(_xll.PBD(CR299,"Deal Date","","USD","",""),"N/A"))</f>
        <v/>
      </c>
      <c r="CS308" s="13" t="str" cm="1">
        <f t="array" ref="CS308">IF(CS299="","",_xlfn.IFNA(_xll.PBD(CS299,"Deal Date","","USD","",""),"N/A"))</f>
        <v/>
      </c>
      <c r="CT308" s="13" t="str" cm="1">
        <f t="array" ref="CT308">IF(CT299="","",_xlfn.IFNA(_xll.PBD(CT299,"Deal Date","","USD","",""),"N/A"))</f>
        <v/>
      </c>
      <c r="CU308" s="13" t="str" cm="1">
        <f t="array" ref="CU308">IF(CU299="","",_xlfn.IFNA(_xll.PBD(CU299,"Deal Date","","USD","",""),"N/A"))</f>
        <v/>
      </c>
      <c r="CV308" s="13" t="str" cm="1">
        <f t="array" ref="CV308">IF(CV299="","",_xlfn.IFNA(_xll.PBD(CV299,"Deal Date","","USD","",""),"N/A"))</f>
        <v/>
      </c>
      <c r="CW308" s="13" t="str" cm="1">
        <f t="array" ref="CW308">IF(CW299="","",_xlfn.IFNA(_xll.PBD(CW299,"Deal Date","","USD","",""),"N/A"))</f>
        <v/>
      </c>
      <c r="CX308" s="13" t="str" cm="1">
        <f t="array" ref="CX308">IF(CX299="","",_xlfn.IFNA(_xll.PBD(CX299,"Deal Date","","USD","",""),"N/A"))</f>
        <v/>
      </c>
      <c r="CY308" s="13" t="str" cm="1">
        <f t="array" ref="CY308">IF(CY299="","",_xlfn.IFNA(_xll.PBD(CY299,"Deal Date","","USD","",""),"N/A"))</f>
        <v/>
      </c>
      <c r="CZ308" s="13" t="str" cm="1">
        <f t="array" ref="CZ308">IF(CZ299="","",_xlfn.IFNA(_xll.PBD(CZ299,"Deal Date","","USD","",""),"N/A"))</f>
        <v/>
      </c>
      <c r="DA308" s="13" t="str" cm="1">
        <f t="array" ref="DA308">IF(DA299="","",_xlfn.IFNA(_xll.PBD(DA299,"Deal Date","","USD","",""),"N/A"))</f>
        <v/>
      </c>
      <c r="DB308" s="13" t="str" cm="1">
        <f t="array" ref="DB308">IF(DB299="","",_xlfn.IFNA(_xll.PBD(DB299,"Deal Date","","USD","",""),"N/A"))</f>
        <v/>
      </c>
      <c r="DC308" s="13" t="str" cm="1">
        <f t="array" ref="DC308">IF(DC299="","",_xlfn.IFNA(_xll.PBD(DC299,"Deal Date","","USD","",""),"N/A"))</f>
        <v/>
      </c>
      <c r="DD308" s="13" t="str" cm="1">
        <f t="array" ref="DD308">IF(DD299="","",_xlfn.IFNA(_xll.PBD(DD299,"Deal Date","","USD","",""),"N/A"))</f>
        <v/>
      </c>
      <c r="DE308" s="13" t="str" cm="1">
        <f t="array" ref="DE308">IF(DE299="","",_xlfn.IFNA(_xll.PBD(DE299,"Deal Date","","USD","",""),"N/A"))</f>
        <v/>
      </c>
      <c r="DF308" s="13" t="str" cm="1">
        <f t="array" ref="DF308">IF(DF299="","",_xlfn.IFNA(_xll.PBD(DF299,"Deal Date","","USD","",""),"N/A"))</f>
        <v/>
      </c>
      <c r="DG308" s="13" t="str" cm="1">
        <f t="array" ref="DG308">IF(DG299="","",_xlfn.IFNA(_xll.PBD(DG299,"Deal Date","","USD","",""),"N/A"))</f>
        <v/>
      </c>
      <c r="DH308" s="13" t="str" cm="1">
        <f t="array" ref="DH308">IF(DH299="","",_xlfn.IFNA(_xll.PBD(DH299,"Deal Date","","USD","",""),"N/A"))</f>
        <v/>
      </c>
      <c r="DI308" s="13" t="str" cm="1">
        <f t="array" ref="DI308">IF(DI299="","",_xlfn.IFNA(_xll.PBD(DI299,"Deal Date","","USD","",""),"N/A"))</f>
        <v/>
      </c>
      <c r="DJ308" s="13" t="str" cm="1">
        <f t="array" ref="DJ308">IF(DJ299="","",_xlfn.IFNA(_xll.PBD(DJ299,"Deal Date","","USD","",""),"N/A"))</f>
        <v/>
      </c>
      <c r="DK308" s="13" t="str" cm="1">
        <f t="array" ref="DK308">IF(DK299="","",_xlfn.IFNA(_xll.PBD(DK299,"Deal Date","","USD","",""),"N/A"))</f>
        <v/>
      </c>
      <c r="DL308" s="13" t="str" cm="1">
        <f t="array" ref="DL308">IF(DL299="","",_xlfn.IFNA(_xll.PBD(DL299,"Deal Date","","USD","",""),"N/A"))</f>
        <v/>
      </c>
      <c r="DM308" s="13" t="str" cm="1">
        <f t="array" ref="DM308">IF(DM299="","",_xlfn.IFNA(_xll.PBD(DM299,"Deal Date","","USD","",""),"N/A"))</f>
        <v/>
      </c>
      <c r="DN308" s="13" t="str" cm="1">
        <f t="array" ref="DN308">IF(DN299="","",_xlfn.IFNA(_xll.PBD(DN299,"Deal Date","","USD","",""),"N/A"))</f>
        <v/>
      </c>
      <c r="DO308" s="13" t="str" cm="1">
        <f t="array" ref="DO308">IF(DO299="","",_xlfn.IFNA(_xll.PBD(DO299,"Deal Date","","USD","",""),"N/A"))</f>
        <v/>
      </c>
      <c r="DP308" s="13" t="str" cm="1">
        <f t="array" ref="DP308">IF(DP299="","",_xlfn.IFNA(_xll.PBD(DP299,"Deal Date","","USD","",""),"N/A"))</f>
        <v/>
      </c>
      <c r="DQ308" s="13" t="str" cm="1">
        <f t="array" ref="DQ308">IF(DQ299="","",_xlfn.IFNA(_xll.PBD(DQ299,"Deal Date","","USD","",""),"N/A"))</f>
        <v/>
      </c>
      <c r="DR308" s="13" t="str" cm="1">
        <f t="array" ref="DR308">IF(DR299="","",_xlfn.IFNA(_xll.PBD(DR299,"Deal Date","","USD","",""),"N/A"))</f>
        <v/>
      </c>
      <c r="DS308" s="13" t="str" cm="1">
        <f t="array" ref="DS308">IF(DS299="","",_xlfn.IFNA(_xll.PBD(DS299,"Deal Date","","USD","",""),"N/A"))</f>
        <v/>
      </c>
      <c r="DT308" s="13" t="str" cm="1">
        <f t="array" ref="DT308">IF(DT299="","",_xlfn.IFNA(_xll.PBD(DT299,"Deal Date","","USD","",""),"N/A"))</f>
        <v/>
      </c>
      <c r="DU308" s="13" t="str" cm="1">
        <f t="array" ref="DU308">IF(DU299="","",_xlfn.IFNA(_xll.PBD(DU299,"Deal Date","","USD","",""),"N/A"))</f>
        <v/>
      </c>
      <c r="DV308" s="13" t="str" cm="1">
        <f t="array" ref="DV308">IF(DV299="","",_xlfn.IFNA(_xll.PBD(DV299,"Deal Date","","USD","",""),"N/A"))</f>
        <v/>
      </c>
      <c r="DW308" s="13" t="str" cm="1">
        <f t="array" ref="DW308">IF(DW299="","",_xlfn.IFNA(_xll.PBD(DW299,"Deal Date","","USD","",""),"N/A"))</f>
        <v/>
      </c>
      <c r="DX308" s="13" t="str" cm="1">
        <f t="array" ref="DX308">IF(DX299="","",_xlfn.IFNA(_xll.PBD(DX299,"Deal Date","","USD","",""),"N/A"))</f>
        <v/>
      </c>
      <c r="DY308" s="13" t="str" cm="1">
        <f t="array" ref="DY308">IF(DY299="","",_xlfn.IFNA(_xll.PBD(DY299,"Deal Date","","USD","",""),"N/A"))</f>
        <v/>
      </c>
      <c r="DZ308" s="13" t="str" cm="1">
        <f t="array" ref="DZ308">IF(DZ299="","",_xlfn.IFNA(_xll.PBD(DZ299,"Deal Date","","USD","",""),"N/A"))</f>
        <v/>
      </c>
      <c r="EA308" s="13" t="str" cm="1">
        <f t="array" ref="EA308">IF(EA299="","",_xlfn.IFNA(_xll.PBD(EA299,"Deal Date","","USD","",""),"N/A"))</f>
        <v/>
      </c>
      <c r="EB308" s="13" t="str" cm="1">
        <f t="array" ref="EB308">IF(EB299="","",_xlfn.IFNA(_xll.PBD(EB299,"Deal Date","","USD","",""),"N/A"))</f>
        <v/>
      </c>
      <c r="EC308" s="13" t="str" cm="1">
        <f t="array" ref="EC308">IF(EC299="","",_xlfn.IFNA(_xll.PBD(EC299,"Deal Date","","USD","",""),"N/A"))</f>
        <v/>
      </c>
      <c r="ED308" s="13" t="str" cm="1">
        <f t="array" ref="ED308">IF(ED299="","",_xlfn.IFNA(_xll.PBD(ED299,"Deal Date","","USD","",""),"N/A"))</f>
        <v/>
      </c>
      <c r="EE308" s="13" t="str" cm="1">
        <f t="array" ref="EE308">IF(EE299="","",_xlfn.IFNA(_xll.PBD(EE299,"Deal Date","","USD","",""),"N/A"))</f>
        <v/>
      </c>
      <c r="EF308" s="13" t="str" cm="1">
        <f t="array" ref="EF308">IF(EF299="","",_xlfn.IFNA(_xll.PBD(EF299,"Deal Date","","USD","",""),"N/A"))</f>
        <v/>
      </c>
      <c r="EG308" s="13" t="str" cm="1">
        <f t="array" ref="EG308">IF(EG299="","",_xlfn.IFNA(_xll.PBD(EG299,"Deal Date","","USD","",""),"N/A"))</f>
        <v/>
      </c>
      <c r="EH308" s="13" t="str" cm="1">
        <f t="array" ref="EH308">IF(EH299="","",_xlfn.IFNA(_xll.PBD(EH299,"Deal Date","","USD","",""),"N/A"))</f>
        <v/>
      </c>
      <c r="EI308" s="13" t="str" cm="1">
        <f t="array" ref="EI308">IF(EI299="","",_xlfn.IFNA(_xll.PBD(EI299,"Deal Date","","USD","",""),"N/A"))</f>
        <v/>
      </c>
      <c r="EJ308" s="13" t="str" cm="1">
        <f t="array" ref="EJ308">IF(EJ299="","",_xlfn.IFNA(_xll.PBD(EJ299,"Deal Date","","USD","",""),"N/A"))</f>
        <v/>
      </c>
      <c r="EK308" s="13" t="str" cm="1">
        <f t="array" ref="EK308">IF(EK299="","",_xlfn.IFNA(_xll.PBD(EK299,"Deal Date","","USD","",""),"N/A"))</f>
        <v/>
      </c>
      <c r="EL308" s="13" t="str" cm="1">
        <f t="array" ref="EL308">IF(EL299="","",_xlfn.IFNA(_xll.PBD(EL299,"Deal Date","","USD","",""),"N/A"))</f>
        <v/>
      </c>
      <c r="EM308" s="13" t="str" cm="1">
        <f t="array" ref="EM308">IF(EM299="","",_xlfn.IFNA(_xll.PBD(EM299,"Deal Date","","USD","",""),"N/A"))</f>
        <v/>
      </c>
      <c r="EN308" s="13" t="str" cm="1">
        <f t="array" ref="EN308">IF(EN299="","",_xlfn.IFNA(_xll.PBD(EN299,"Deal Date","","USD","",""),"N/A"))</f>
        <v/>
      </c>
      <c r="EO308" s="13" t="str" cm="1">
        <f t="array" ref="EO308">IF(EO299="","",_xlfn.IFNA(_xll.PBD(EO299,"Deal Date","","USD","",""),"N/A"))</f>
        <v/>
      </c>
      <c r="EP308" s="13" t="str" cm="1">
        <f t="array" ref="EP308">IF(EP299="","",_xlfn.IFNA(_xll.PBD(EP299,"Deal Date","","USD","",""),"N/A"))</f>
        <v/>
      </c>
      <c r="EQ308" s="13" t="str" cm="1">
        <f t="array" ref="EQ308">IF(EQ299="","",_xlfn.IFNA(_xll.PBD(EQ299,"Deal Date","","USD","",""),"N/A"))</f>
        <v/>
      </c>
      <c r="ER308" s="13" t="str" cm="1">
        <f t="array" ref="ER308">IF(ER299="","",_xlfn.IFNA(_xll.PBD(ER299,"Deal Date","","USD","",""),"N/A"))</f>
        <v/>
      </c>
      <c r="ES308" s="13" t="str" cm="1">
        <f t="array" ref="ES308">IF(ES299="","",_xlfn.IFNA(_xll.PBD(ES299,"Deal Date","","USD","",""),"N/A"))</f>
        <v/>
      </c>
      <c r="ET308" s="13" t="str" cm="1">
        <f t="array" ref="ET308">IF(ET299="","",_xlfn.IFNA(_xll.PBD(ET299,"Deal Date","","USD","",""),"N/A"))</f>
        <v/>
      </c>
      <c r="EU308" s="13" t="str" cm="1">
        <f t="array" ref="EU308">IF(EU299="","",_xlfn.IFNA(_xll.PBD(EU299,"Deal Date","","USD","",""),"N/A"))</f>
        <v/>
      </c>
      <c r="EV308" s="13" t="str" cm="1">
        <f t="array" ref="EV308">IF(EV299="","",_xlfn.IFNA(_xll.PBD(EV299,"Deal Date","","USD","",""),"N/A"))</f>
        <v/>
      </c>
      <c r="EW308" s="13" t="str" cm="1">
        <f t="array" ref="EW308">IF(EW299="","",_xlfn.IFNA(_xll.PBD(EW299,"Deal Date","","USD","",""),"N/A"))</f>
        <v/>
      </c>
      <c r="EX308" s="13" t="str" cm="1">
        <f t="array" ref="EX308">IF(EX299="","",_xlfn.IFNA(_xll.PBD(EX299,"Deal Date","","USD","",""),"N/A"))</f>
        <v/>
      </c>
      <c r="EY308" s="13" t="str" cm="1">
        <f t="array" ref="EY308">IF(EY299="","",_xlfn.IFNA(_xll.PBD(EY299,"Deal Date","","USD","",""),"N/A"))</f>
        <v/>
      </c>
      <c r="EZ308" s="13" t="str" cm="1">
        <f t="array" ref="EZ308">IF(EZ299="","",_xlfn.IFNA(_xll.PBD(EZ299,"Deal Date","","USD","",""),"N/A"))</f>
        <v/>
      </c>
      <c r="FA308" s="13" t="str" cm="1">
        <f t="array" ref="FA308">IF(FA299="","",_xlfn.IFNA(_xll.PBD(FA299,"Deal Date","","USD","",""),"N/A"))</f>
        <v/>
      </c>
      <c r="FB308" s="13" t="str" cm="1">
        <f t="array" ref="FB308">IF(FB299="","",_xlfn.IFNA(_xll.PBD(FB299,"Deal Date","","USD","",""),"N/A"))</f>
        <v/>
      </c>
      <c r="FC308" s="13" t="str" cm="1">
        <f t="array" ref="FC308">IF(FC299="","",_xlfn.IFNA(_xll.PBD(FC299,"Deal Date","","USD","",""),"N/A"))</f>
        <v/>
      </c>
      <c r="FD308" s="13" t="str" cm="1">
        <f t="array" ref="FD308">IF(FD299="","",_xlfn.IFNA(_xll.PBD(FD299,"Deal Date","","USD","",""),"N/A"))</f>
        <v/>
      </c>
      <c r="FE308" s="13" t="str" cm="1">
        <f t="array" ref="FE308">IF(FE299="","",_xlfn.IFNA(_xll.PBD(FE299,"Deal Date","","USD","",""),"N/A"))</f>
        <v/>
      </c>
      <c r="FF308" s="13" t="str" cm="1">
        <f t="array" ref="FF308">IF(FF299="","",_xlfn.IFNA(_xll.PBD(FF299,"Deal Date","","USD","",""),"N/A"))</f>
        <v/>
      </c>
      <c r="FG308" s="13" t="str" cm="1">
        <f t="array" ref="FG308">IF(FG299="","",_xlfn.IFNA(_xll.PBD(FG299,"Deal Date","","USD","",""),"N/A"))</f>
        <v/>
      </c>
      <c r="FH308" s="13" t="str" cm="1">
        <f t="array" ref="FH308">IF(FH299="","",_xlfn.IFNA(_xll.PBD(FH299,"Deal Date","","USD","",""),"N/A"))</f>
        <v/>
      </c>
      <c r="FI308" s="13" t="str" cm="1">
        <f t="array" ref="FI308">IF(FI299="","",_xlfn.IFNA(_xll.PBD(FI299,"Deal Date","","USD","",""),"N/A"))</f>
        <v/>
      </c>
      <c r="FJ308" s="13" t="str" cm="1">
        <f t="array" ref="FJ308">IF(FJ299="","",_xlfn.IFNA(_xll.PBD(FJ299,"Deal Date","","USD","",""),"N/A"))</f>
        <v/>
      </c>
      <c r="FK308" s="13" t="str" cm="1">
        <f t="array" ref="FK308">IF(FK299="","",_xlfn.IFNA(_xll.PBD(FK299,"Deal Date","","USD","",""),"N/A"))</f>
        <v/>
      </c>
      <c r="FL308" s="13" t="str" cm="1">
        <f t="array" ref="FL308">IF(FL299="","",_xlfn.IFNA(_xll.PBD(FL299,"Deal Date","","USD","",""),"N/A"))</f>
        <v/>
      </c>
      <c r="FM308" s="13" t="str" cm="1">
        <f t="array" ref="FM308">IF(FM299="","",_xlfn.IFNA(_xll.PBD(FM299,"Deal Date","","USD","",""),"N/A"))</f>
        <v/>
      </c>
      <c r="FN308" s="13" t="str" cm="1">
        <f t="array" ref="FN308">IF(FN299="","",_xlfn.IFNA(_xll.PBD(FN299,"Deal Date","","USD","",""),"N/A"))</f>
        <v/>
      </c>
      <c r="FO308" s="13" t="str" cm="1">
        <f t="array" ref="FO308">IF(FO299="","",_xlfn.IFNA(_xll.PBD(FO299,"Deal Date","","USD","",""),"N/A"))</f>
        <v/>
      </c>
      <c r="FP308" s="13" t="str" cm="1">
        <f t="array" ref="FP308">IF(FP299="","",_xlfn.IFNA(_xll.PBD(FP299,"Deal Date","","USD","",""),"N/A"))</f>
        <v/>
      </c>
      <c r="FQ308" s="13" t="str" cm="1">
        <f t="array" ref="FQ308">IF(FQ299="","",_xlfn.IFNA(_xll.PBD(FQ299,"Deal Date","","USD","",""),"N/A"))</f>
        <v/>
      </c>
      <c r="FR308" s="13" t="str" cm="1">
        <f t="array" ref="FR308">IF(FR299="","",_xlfn.IFNA(_xll.PBD(FR299,"Deal Date","","USD","",""),"N/A"))</f>
        <v/>
      </c>
      <c r="FS308" s="13" t="str" cm="1">
        <f t="array" ref="FS308">IF(FS299="","",_xlfn.IFNA(_xll.PBD(FS299,"Deal Date","","USD","",""),"N/A"))</f>
        <v/>
      </c>
      <c r="FT308" s="13" t="str" cm="1">
        <f t="array" ref="FT308">IF(FT299="","",_xlfn.IFNA(_xll.PBD(FT299,"Deal Date","","USD","",""),"N/A"))</f>
        <v/>
      </c>
      <c r="FU308" s="13" t="str" cm="1">
        <f t="array" ref="FU308">IF(FU299="","",_xlfn.IFNA(_xll.PBD(FU299,"Deal Date","","USD","",""),"N/A"))</f>
        <v/>
      </c>
      <c r="FV308" s="13" t="str" cm="1">
        <f t="array" ref="FV308">IF(FV299="","",_xlfn.IFNA(_xll.PBD(FV299,"Deal Date","","USD","",""),"N/A"))</f>
        <v/>
      </c>
      <c r="FW308" s="13" t="str" cm="1">
        <f t="array" ref="FW308">IF(FW299="","",_xlfn.IFNA(_xll.PBD(FW299,"Deal Date","","USD","",""),"N/A"))</f>
        <v/>
      </c>
      <c r="FX308" s="13" t="str" cm="1">
        <f t="array" ref="FX308">IF(FX299="","",_xlfn.IFNA(_xll.PBD(FX299,"Deal Date","","USD","",""),"N/A"))</f>
        <v/>
      </c>
      <c r="FY308" s="13" t="str" cm="1">
        <f t="array" ref="FY308">IF(FY299="","",_xlfn.IFNA(_xll.PBD(FY299,"Deal Date","","USD","",""),"N/A"))</f>
        <v/>
      </c>
      <c r="FZ308" s="13" t="str" cm="1">
        <f t="array" ref="FZ308">IF(FZ299="","",_xlfn.IFNA(_xll.PBD(FZ299,"Deal Date","","USD","",""),"N/A"))</f>
        <v/>
      </c>
      <c r="GA308" s="13" t="str" cm="1">
        <f t="array" ref="GA308">IF(GA299="","",_xlfn.IFNA(_xll.PBD(GA299,"Deal Date","","USD","",""),"N/A"))</f>
        <v/>
      </c>
      <c r="GB308" s="13" t="str" cm="1">
        <f t="array" ref="GB308">IF(GB299="","",_xlfn.IFNA(_xll.PBD(GB299,"Deal Date","","USD","",""),"N/A"))</f>
        <v/>
      </c>
      <c r="GC308" s="13" t="str" cm="1">
        <f t="array" ref="GC308">IF(GC299="","",_xlfn.IFNA(_xll.PBD(GC299,"Deal Date","","USD","",""),"N/A"))</f>
        <v/>
      </c>
      <c r="GD308" s="13" t="str" cm="1">
        <f t="array" ref="GD308">IF(GD299="","",_xlfn.IFNA(_xll.PBD(GD299,"Deal Date","","USD","",""),"N/A"))</f>
        <v/>
      </c>
      <c r="GE308" s="13" t="str" cm="1">
        <f t="array" ref="GE308">IF(GE299="","",_xlfn.IFNA(_xll.PBD(GE299,"Deal Date","","USD","",""),"N/A"))</f>
        <v/>
      </c>
      <c r="GF308" s="13" t="str" cm="1">
        <f t="array" ref="GF308">IF(GF299="","",_xlfn.IFNA(_xll.PBD(GF299,"Deal Date","","USD","",""),"N/A"))</f>
        <v/>
      </c>
      <c r="GG308" s="13" t="str" cm="1">
        <f t="array" ref="GG308">IF(GG299="","",_xlfn.IFNA(_xll.PBD(GG299,"Deal Date","","USD","",""),"N/A"))</f>
        <v/>
      </c>
      <c r="GH308" s="13" t="str" cm="1">
        <f t="array" ref="GH308">IF(GH299="","",_xlfn.IFNA(_xll.PBD(GH299,"Deal Date","","USD","",""),"N/A"))</f>
        <v/>
      </c>
      <c r="GI308" s="13" t="str" cm="1">
        <f t="array" ref="GI308">IF(GI299="","",_xlfn.IFNA(_xll.PBD(GI299,"Deal Date","","USD","",""),"N/A"))</f>
        <v/>
      </c>
      <c r="GJ308" s="13" t="str" cm="1">
        <f t="array" ref="GJ308">IF(GJ299="","",_xlfn.IFNA(_xll.PBD(GJ299,"Deal Date","","USD","",""),"N/A"))</f>
        <v/>
      </c>
      <c r="GK308" s="13" t="str" cm="1">
        <f t="array" ref="GK308">IF(GK299="","",_xlfn.IFNA(_xll.PBD(GK299,"Deal Date","","USD","",""),"N/A"))</f>
        <v/>
      </c>
      <c r="GL308" s="13" t="str" cm="1">
        <f t="array" ref="GL308">IF(GL299="","",_xlfn.IFNA(_xll.PBD(GL299,"Deal Date","","USD","",""),"N/A"))</f>
        <v/>
      </c>
      <c r="GM308" s="13" t="str" cm="1">
        <f t="array" ref="GM308">IF(GM299="","",_xlfn.IFNA(_xll.PBD(GM299,"Deal Date","","USD","",""),"N/A"))</f>
        <v/>
      </c>
      <c r="GN308" s="13" t="str" cm="1">
        <f t="array" ref="GN308">IF(GN299="","",_xlfn.IFNA(_xll.PBD(GN299,"Deal Date","","USD","",""),"N/A"))</f>
        <v/>
      </c>
      <c r="GO308" s="13" t="str" cm="1">
        <f t="array" ref="GO308">IF(GO299="","",_xlfn.IFNA(_xll.PBD(GO299,"Deal Date","","USD","",""),"N/A"))</f>
        <v/>
      </c>
      <c r="GP308" s="13" t="str" cm="1">
        <f t="array" ref="GP308">IF(GP299="","",_xlfn.IFNA(_xll.PBD(GP299,"Deal Date","","USD","",""),"N/A"))</f>
        <v/>
      </c>
      <c r="GQ308" s="13" t="str" cm="1">
        <f t="array" ref="GQ308">IF(GQ299="","",_xlfn.IFNA(_xll.PBD(GQ299,"Deal Date","","USD","",""),"N/A"))</f>
        <v/>
      </c>
      <c r="GR308" s="13" t="str" cm="1">
        <f t="array" ref="GR308">IF(GR299="","",_xlfn.IFNA(_xll.PBD(GR299,"Deal Date","","USD","",""),"N/A"))</f>
        <v/>
      </c>
      <c r="GS308" s="13" t="str" cm="1">
        <f t="array" ref="GS308">IF(GS299="","",_xlfn.IFNA(_xll.PBD(GS299,"Deal Date","","USD","",""),"N/A"))</f>
        <v/>
      </c>
      <c r="GT308" s="13" t="str" cm="1">
        <f t="array" ref="GT308">IF(GT299="","",_xlfn.IFNA(_xll.PBD(GT299,"Deal Date","","USD","",""),"N/A"))</f>
        <v/>
      </c>
      <c r="GU308" s="13" t="str" cm="1">
        <f t="array" ref="GU308">IF(GU299="","",_xlfn.IFNA(_xll.PBD(GU299,"Deal Date","","USD","",""),"N/A"))</f>
        <v/>
      </c>
      <c r="GV308" s="13" t="str" cm="1">
        <f t="array" ref="GV308">IF(GV299="","",_xlfn.IFNA(_xll.PBD(GV299,"Deal Date","","USD","",""),"N/A"))</f>
        <v/>
      </c>
      <c r="GW308" s="13" t="str" cm="1">
        <f t="array" ref="GW308">IF(GW299="","",_xlfn.IFNA(_xll.PBD(GW299,"Deal Date","","USD","",""),"N/A"))</f>
        <v/>
      </c>
      <c r="GX308" s="13" t="str" cm="1">
        <f t="array" ref="GX308">IF(GX299="","",_xlfn.IFNA(_xll.PBD(GX299,"Deal Date","","USD","",""),"N/A"))</f>
        <v/>
      </c>
      <c r="GY308" s="13" t="str" cm="1">
        <f t="array" ref="GY308">IF(GY299="","",_xlfn.IFNA(_xll.PBD(GY299,"Deal Date","","USD","",""),"N/A"))</f>
        <v/>
      </c>
      <c r="GZ308" s="13" t="str" cm="1">
        <f t="array" ref="GZ308">IF(GZ299="","",_xlfn.IFNA(_xll.PBD(GZ299,"Deal Date","","USD","",""),"N/A"))</f>
        <v/>
      </c>
      <c r="HA308" s="13" t="str" cm="1">
        <f t="array" ref="HA308">IF(HA299="","",_xlfn.IFNA(_xll.PBD(HA299,"Deal Date","","USD","",""),"N/A"))</f>
        <v/>
      </c>
      <c r="HB308" s="13" t="str" cm="1">
        <f t="array" ref="HB308">IF(HB299="","",_xlfn.IFNA(_xll.PBD(HB299,"Deal Date","","USD","",""),"N/A"))</f>
        <v/>
      </c>
      <c r="HC308" s="13" t="str" cm="1">
        <f t="array" ref="HC308">IF(HC299="","",_xlfn.IFNA(_xll.PBD(HC299,"Deal Date","","USD","",""),"N/A"))</f>
        <v/>
      </c>
      <c r="HD308" s="13" t="str" cm="1">
        <f t="array" ref="HD308">IF(HD299="","",_xlfn.IFNA(_xll.PBD(HD299,"Deal Date","","USD","",""),"N/A"))</f>
        <v/>
      </c>
      <c r="HE308" s="13" t="str" cm="1">
        <f t="array" ref="HE308">IF(HE299="","",_xlfn.IFNA(_xll.PBD(HE299,"Deal Date","","USD","",""),"N/A"))</f>
        <v/>
      </c>
      <c r="HF308" s="13" t="str" cm="1">
        <f t="array" ref="HF308">IF(HF299="","",_xlfn.IFNA(_xll.PBD(HF299,"Deal Date","","USD","",""),"N/A"))</f>
        <v/>
      </c>
      <c r="HG308" s="13" t="str" cm="1">
        <f t="array" ref="HG308">IF(HG299="","",_xlfn.IFNA(_xll.PBD(HG299,"Deal Date","","USD","",""),"N/A"))</f>
        <v/>
      </c>
      <c r="HH308" s="13" t="str" cm="1">
        <f t="array" ref="HH308">IF(HH299="","",_xlfn.IFNA(_xll.PBD(HH299,"Deal Date","","USD","",""),"N/A"))</f>
        <v/>
      </c>
      <c r="HI308" s="13" t="str" cm="1">
        <f t="array" ref="HI308">IF(HI299="","",_xlfn.IFNA(_xll.PBD(HI299,"Deal Date","","USD","",""),"N/A"))</f>
        <v/>
      </c>
      <c r="HJ308" s="13" t="str" cm="1">
        <f t="array" ref="HJ308">IF(HJ299="","",_xlfn.IFNA(_xll.PBD(HJ299,"Deal Date","","USD","",""),"N/A"))</f>
        <v/>
      </c>
      <c r="HK308" s="13" t="str" cm="1">
        <f t="array" ref="HK308">IF(HK299="","",_xlfn.IFNA(_xll.PBD(HK299,"Deal Date","","USD","",""),"N/A"))</f>
        <v/>
      </c>
      <c r="HL308" s="13" t="str" cm="1">
        <f t="array" ref="HL308">IF(HL299="","",_xlfn.IFNA(_xll.PBD(HL299,"Deal Date","","USD","",""),"N/A"))</f>
        <v/>
      </c>
      <c r="HM308" s="13" t="str" cm="1">
        <f t="array" ref="HM308">IF(HM299="","",_xlfn.IFNA(_xll.PBD(HM299,"Deal Date","","USD","",""),"N/A"))</f>
        <v/>
      </c>
      <c r="HN308" s="13" t="str" cm="1">
        <f t="array" ref="HN308">IF(HN299="","",_xlfn.IFNA(_xll.PBD(HN299,"Deal Date","","USD","",""),"N/A"))</f>
        <v/>
      </c>
      <c r="HO308" s="13" t="str" cm="1">
        <f t="array" ref="HO308">IF(HO299="","",_xlfn.IFNA(_xll.PBD(HO299,"Deal Date","","USD","",""),"N/A"))</f>
        <v/>
      </c>
      <c r="HP308" s="13" t="str" cm="1">
        <f t="array" ref="HP308">IF(HP299="","",_xlfn.IFNA(_xll.PBD(HP299,"Deal Date","","USD","",""),"N/A"))</f>
        <v/>
      </c>
      <c r="HQ308" s="13" t="str" cm="1">
        <f t="array" ref="HQ308">IF(HQ299="","",_xlfn.IFNA(_xll.PBD(HQ299,"Deal Date","","USD","",""),"N/A"))</f>
        <v/>
      </c>
      <c r="HR308" s="13" t="str" cm="1">
        <f t="array" ref="HR308">IF(HR299="","",_xlfn.IFNA(_xll.PBD(HR299,"Deal Date","","USD","",""),"N/A"))</f>
        <v/>
      </c>
      <c r="HS308" s="13" t="str" cm="1">
        <f t="array" ref="HS308">IF(HS299="","",_xlfn.IFNA(_xll.PBD(HS299,"Deal Date","","USD","",""),"N/A"))</f>
        <v/>
      </c>
      <c r="HT308" s="13" t="str" cm="1">
        <f t="array" ref="HT308">IF(HT299="","",_xlfn.IFNA(_xll.PBD(HT299,"Deal Date","","USD","",""),"N/A"))</f>
        <v/>
      </c>
      <c r="HU308" s="13" t="str" cm="1">
        <f t="array" ref="HU308">IF(HU299="","",_xlfn.IFNA(_xll.PBD(HU299,"Deal Date","","USD","",""),"N/A"))</f>
        <v/>
      </c>
      <c r="HV308" s="13" t="str" cm="1">
        <f t="array" ref="HV308">IF(HV299="","",_xlfn.IFNA(_xll.PBD(HV299,"Deal Date","","USD","",""),"N/A"))</f>
        <v/>
      </c>
      <c r="HW308" s="13" t="str" cm="1">
        <f t="array" ref="HW308">IF(HW299="","",_xlfn.IFNA(_xll.PBD(HW299,"Deal Date","","USD","",""),"N/A"))</f>
        <v/>
      </c>
      <c r="HX308" s="13" t="str" cm="1">
        <f t="array" ref="HX308">IF(HX299="","",_xlfn.IFNA(_xll.PBD(HX299,"Deal Date","","USD","",""),"N/A"))</f>
        <v/>
      </c>
      <c r="HY308" s="13" t="str" cm="1">
        <f t="array" ref="HY308">IF(HY299="","",_xlfn.IFNA(_xll.PBD(HY299,"Deal Date","","USD","",""),"N/A"))</f>
        <v/>
      </c>
      <c r="HZ308" s="13" t="str" cm="1">
        <f t="array" ref="HZ308">IF(HZ299="","",_xlfn.IFNA(_xll.PBD(HZ299,"Deal Date","","USD","",""),"N/A"))</f>
        <v/>
      </c>
      <c r="IA308" s="13" t="str" cm="1">
        <f t="array" ref="IA308">IF(IA299="","",_xlfn.IFNA(_xll.PBD(IA299,"Deal Date","","USD","",""),"N/A"))</f>
        <v/>
      </c>
      <c r="IB308" s="13" t="str" cm="1">
        <f t="array" ref="IB308">IF(IB299="","",_xlfn.IFNA(_xll.PBD(IB299,"Deal Date","","USD","",""),"N/A"))</f>
        <v/>
      </c>
      <c r="IC308" s="13" t="str" cm="1">
        <f t="array" ref="IC308">IF(IC299="","",_xlfn.IFNA(_xll.PBD(IC299,"Deal Date","","USD","",""),"N/A"))</f>
        <v/>
      </c>
      <c r="ID308" s="13" t="str" cm="1">
        <f t="array" ref="ID308">IF(ID299="","",_xlfn.IFNA(_xll.PBD(ID299,"Deal Date","","USD","",""),"N/A"))</f>
        <v/>
      </c>
      <c r="IE308" s="13" t="str" cm="1">
        <f t="array" ref="IE308">IF(IE299="","",_xlfn.IFNA(_xll.PBD(IE299,"Deal Date","","USD","",""),"N/A"))</f>
        <v/>
      </c>
    </row>
    <row r="309" spans="1:239" x14ac:dyDescent="0.2">
      <c r="B309" t="s">
        <v>2717</v>
      </c>
      <c r="C309" t="str">
        <f ca="1">IF(C299="","",C303*2 + C306)</f>
        <v/>
      </c>
      <c r="D309" t="str">
        <f t="shared" ref="D309:BO309" si="116">IF(D299="","",D303*2 + D306)</f>
        <v/>
      </c>
      <c r="E309" t="str">
        <f t="shared" si="116"/>
        <v/>
      </c>
      <c r="F309" t="str">
        <f t="shared" si="116"/>
        <v/>
      </c>
      <c r="G309" t="str">
        <f t="shared" si="116"/>
        <v/>
      </c>
      <c r="H309" t="str">
        <f t="shared" si="116"/>
        <v/>
      </c>
      <c r="I309" t="str">
        <f t="shared" si="116"/>
        <v/>
      </c>
      <c r="J309" t="str">
        <f t="shared" si="116"/>
        <v/>
      </c>
      <c r="K309" t="str">
        <f t="shared" si="116"/>
        <v/>
      </c>
      <c r="L309" t="str">
        <f t="shared" si="116"/>
        <v/>
      </c>
      <c r="M309" t="str">
        <f t="shared" si="116"/>
        <v/>
      </c>
      <c r="N309" t="str">
        <f t="shared" si="116"/>
        <v/>
      </c>
      <c r="O309" t="str">
        <f t="shared" si="116"/>
        <v/>
      </c>
      <c r="P309" t="str">
        <f t="shared" si="116"/>
        <v/>
      </c>
      <c r="Q309" t="str">
        <f t="shared" si="116"/>
        <v/>
      </c>
      <c r="R309" t="str">
        <f t="shared" si="116"/>
        <v/>
      </c>
      <c r="S309" t="str">
        <f t="shared" si="116"/>
        <v/>
      </c>
      <c r="T309" t="str">
        <f t="shared" si="116"/>
        <v/>
      </c>
      <c r="U309" t="str">
        <f t="shared" si="116"/>
        <v/>
      </c>
      <c r="V309" t="str">
        <f t="shared" si="116"/>
        <v/>
      </c>
      <c r="W309" t="str">
        <f t="shared" si="116"/>
        <v/>
      </c>
      <c r="X309" t="str">
        <f t="shared" si="116"/>
        <v/>
      </c>
      <c r="Y309" t="str">
        <f t="shared" si="116"/>
        <v/>
      </c>
      <c r="Z309" t="str">
        <f t="shared" si="116"/>
        <v/>
      </c>
      <c r="AA309" t="str">
        <f t="shared" si="116"/>
        <v/>
      </c>
      <c r="AB309" t="str">
        <f t="shared" si="116"/>
        <v/>
      </c>
      <c r="AC309" t="str">
        <f t="shared" si="116"/>
        <v/>
      </c>
      <c r="AD309" t="str">
        <f t="shared" si="116"/>
        <v/>
      </c>
      <c r="AE309" t="str">
        <f t="shared" si="116"/>
        <v/>
      </c>
      <c r="AF309" t="str">
        <f t="shared" si="116"/>
        <v/>
      </c>
      <c r="AG309" t="str">
        <f t="shared" si="116"/>
        <v/>
      </c>
      <c r="AH309" t="str">
        <f t="shared" si="116"/>
        <v/>
      </c>
      <c r="AI309" t="str">
        <f t="shared" si="116"/>
        <v/>
      </c>
      <c r="AJ309" t="str">
        <f t="shared" si="116"/>
        <v/>
      </c>
      <c r="AK309" t="str">
        <f t="shared" si="116"/>
        <v/>
      </c>
      <c r="AL309" t="str">
        <f t="shared" si="116"/>
        <v/>
      </c>
      <c r="AM309" t="str">
        <f t="shared" si="116"/>
        <v/>
      </c>
      <c r="AN309" t="str">
        <f t="shared" si="116"/>
        <v/>
      </c>
      <c r="AO309" t="str">
        <f t="shared" si="116"/>
        <v/>
      </c>
      <c r="AP309" t="str">
        <f t="shared" si="116"/>
        <v/>
      </c>
      <c r="AQ309" t="str">
        <f t="shared" si="116"/>
        <v/>
      </c>
      <c r="AR309" t="str">
        <f t="shared" si="116"/>
        <v/>
      </c>
      <c r="AS309" t="str">
        <f t="shared" si="116"/>
        <v/>
      </c>
      <c r="AT309" t="str">
        <f t="shared" si="116"/>
        <v/>
      </c>
      <c r="AU309" t="str">
        <f t="shared" si="116"/>
        <v/>
      </c>
      <c r="AV309" t="str">
        <f t="shared" si="116"/>
        <v/>
      </c>
      <c r="AW309" t="str">
        <f t="shared" si="116"/>
        <v/>
      </c>
      <c r="AX309" t="str">
        <f t="shared" si="116"/>
        <v/>
      </c>
      <c r="AY309" t="str">
        <f t="shared" si="116"/>
        <v/>
      </c>
      <c r="AZ309" t="str">
        <f t="shared" si="116"/>
        <v/>
      </c>
      <c r="BA309" t="str">
        <f t="shared" si="116"/>
        <v/>
      </c>
      <c r="BB309" t="str">
        <f t="shared" si="116"/>
        <v/>
      </c>
      <c r="BC309" t="str">
        <f t="shared" si="116"/>
        <v/>
      </c>
      <c r="BD309" t="str">
        <f t="shared" si="116"/>
        <v/>
      </c>
      <c r="BE309" t="str">
        <f t="shared" si="116"/>
        <v/>
      </c>
      <c r="BF309" t="str">
        <f t="shared" si="116"/>
        <v/>
      </c>
      <c r="BG309" t="str">
        <f t="shared" si="116"/>
        <v/>
      </c>
      <c r="BH309" t="str">
        <f t="shared" si="116"/>
        <v/>
      </c>
      <c r="BI309" t="str">
        <f t="shared" si="116"/>
        <v/>
      </c>
      <c r="BJ309" t="str">
        <f t="shared" si="116"/>
        <v/>
      </c>
      <c r="BK309" t="str">
        <f t="shared" si="116"/>
        <v/>
      </c>
      <c r="BL309" t="str">
        <f t="shared" si="116"/>
        <v/>
      </c>
      <c r="BM309" t="str">
        <f t="shared" si="116"/>
        <v/>
      </c>
      <c r="BN309" t="str">
        <f t="shared" si="116"/>
        <v/>
      </c>
      <c r="BO309" t="str">
        <f t="shared" si="116"/>
        <v/>
      </c>
      <c r="BP309" t="str">
        <f t="shared" ref="BP309:EA309" si="117">IF(BP299="","",BP303*2 + BP306)</f>
        <v/>
      </c>
      <c r="BQ309" t="str">
        <f t="shared" si="117"/>
        <v/>
      </c>
      <c r="BR309" t="str">
        <f t="shared" si="117"/>
        <v/>
      </c>
      <c r="BS309" t="str">
        <f t="shared" si="117"/>
        <v/>
      </c>
      <c r="BT309" t="str">
        <f t="shared" si="117"/>
        <v/>
      </c>
      <c r="BU309" t="str">
        <f t="shared" si="117"/>
        <v/>
      </c>
      <c r="BV309" t="str">
        <f t="shared" si="117"/>
        <v/>
      </c>
      <c r="BW309" t="str">
        <f t="shared" si="117"/>
        <v/>
      </c>
      <c r="BX309" t="str">
        <f t="shared" si="117"/>
        <v/>
      </c>
      <c r="BY309" t="str">
        <f t="shared" si="117"/>
        <v/>
      </c>
      <c r="BZ309" t="str">
        <f t="shared" si="117"/>
        <v/>
      </c>
      <c r="CA309" t="str">
        <f t="shared" si="117"/>
        <v/>
      </c>
      <c r="CB309" t="str">
        <f t="shared" si="117"/>
        <v/>
      </c>
      <c r="CC309" t="str">
        <f t="shared" si="117"/>
        <v/>
      </c>
      <c r="CD309" t="str">
        <f t="shared" si="117"/>
        <v/>
      </c>
      <c r="CE309" t="str">
        <f t="shared" si="117"/>
        <v/>
      </c>
      <c r="CF309" t="str">
        <f t="shared" si="117"/>
        <v/>
      </c>
      <c r="CG309" t="str">
        <f t="shared" si="117"/>
        <v/>
      </c>
      <c r="CH309" t="str">
        <f t="shared" si="117"/>
        <v/>
      </c>
      <c r="CI309" t="str">
        <f t="shared" si="117"/>
        <v/>
      </c>
      <c r="CJ309" t="str">
        <f t="shared" si="117"/>
        <v/>
      </c>
      <c r="CK309" t="str">
        <f t="shared" si="117"/>
        <v/>
      </c>
      <c r="CL309" t="str">
        <f t="shared" si="117"/>
        <v/>
      </c>
      <c r="CM309" t="str">
        <f t="shared" si="117"/>
        <v/>
      </c>
      <c r="CN309" t="str">
        <f t="shared" si="117"/>
        <v/>
      </c>
      <c r="CO309" t="str">
        <f t="shared" si="117"/>
        <v/>
      </c>
      <c r="CP309" t="str">
        <f t="shared" si="117"/>
        <v/>
      </c>
      <c r="CQ309" t="str">
        <f t="shared" si="117"/>
        <v/>
      </c>
      <c r="CR309" t="str">
        <f t="shared" si="117"/>
        <v/>
      </c>
      <c r="CS309" t="str">
        <f t="shared" si="117"/>
        <v/>
      </c>
      <c r="CT309" t="str">
        <f t="shared" si="117"/>
        <v/>
      </c>
      <c r="CU309" t="str">
        <f t="shared" si="117"/>
        <v/>
      </c>
      <c r="CV309" t="str">
        <f t="shared" si="117"/>
        <v/>
      </c>
      <c r="CW309" t="str">
        <f t="shared" si="117"/>
        <v/>
      </c>
      <c r="CX309" t="str">
        <f t="shared" si="117"/>
        <v/>
      </c>
      <c r="CY309" t="str">
        <f t="shared" si="117"/>
        <v/>
      </c>
      <c r="CZ309" t="str">
        <f t="shared" si="117"/>
        <v/>
      </c>
      <c r="DA309" t="str">
        <f t="shared" si="117"/>
        <v/>
      </c>
      <c r="DB309" t="str">
        <f t="shared" si="117"/>
        <v/>
      </c>
      <c r="DC309" t="str">
        <f t="shared" si="117"/>
        <v/>
      </c>
      <c r="DD309" t="str">
        <f t="shared" si="117"/>
        <v/>
      </c>
      <c r="DE309" t="str">
        <f t="shared" si="117"/>
        <v/>
      </c>
      <c r="DF309" t="str">
        <f t="shared" si="117"/>
        <v/>
      </c>
      <c r="DG309" t="str">
        <f t="shared" si="117"/>
        <v/>
      </c>
      <c r="DH309" t="str">
        <f t="shared" si="117"/>
        <v/>
      </c>
      <c r="DI309" t="str">
        <f t="shared" si="117"/>
        <v/>
      </c>
      <c r="DJ309" t="str">
        <f t="shared" si="117"/>
        <v/>
      </c>
      <c r="DK309" t="str">
        <f t="shared" si="117"/>
        <v/>
      </c>
      <c r="DL309" t="str">
        <f t="shared" si="117"/>
        <v/>
      </c>
      <c r="DM309" t="str">
        <f t="shared" si="117"/>
        <v/>
      </c>
      <c r="DN309" t="str">
        <f t="shared" si="117"/>
        <v/>
      </c>
      <c r="DO309" t="str">
        <f t="shared" si="117"/>
        <v/>
      </c>
      <c r="DP309" t="str">
        <f t="shared" si="117"/>
        <v/>
      </c>
      <c r="DQ309" t="str">
        <f t="shared" si="117"/>
        <v/>
      </c>
      <c r="DR309" t="str">
        <f t="shared" si="117"/>
        <v/>
      </c>
      <c r="DS309" t="str">
        <f t="shared" si="117"/>
        <v/>
      </c>
      <c r="DT309" t="str">
        <f t="shared" si="117"/>
        <v/>
      </c>
      <c r="DU309" t="str">
        <f t="shared" si="117"/>
        <v/>
      </c>
      <c r="DV309" t="str">
        <f t="shared" si="117"/>
        <v/>
      </c>
      <c r="DW309" t="str">
        <f t="shared" si="117"/>
        <v/>
      </c>
      <c r="DX309" t="str">
        <f t="shared" si="117"/>
        <v/>
      </c>
      <c r="DY309" t="str">
        <f t="shared" si="117"/>
        <v/>
      </c>
      <c r="DZ309" t="str">
        <f t="shared" si="117"/>
        <v/>
      </c>
      <c r="EA309" t="str">
        <f t="shared" si="117"/>
        <v/>
      </c>
      <c r="EB309" t="str">
        <f t="shared" ref="EB309:GM309" si="118">IF(EB299="","",EB303*2 + EB306)</f>
        <v/>
      </c>
      <c r="EC309" t="str">
        <f t="shared" si="118"/>
        <v/>
      </c>
      <c r="ED309" t="str">
        <f t="shared" si="118"/>
        <v/>
      </c>
      <c r="EE309" t="str">
        <f t="shared" si="118"/>
        <v/>
      </c>
      <c r="EF309" t="str">
        <f t="shared" si="118"/>
        <v/>
      </c>
      <c r="EG309" t="str">
        <f t="shared" si="118"/>
        <v/>
      </c>
      <c r="EH309" t="str">
        <f t="shared" si="118"/>
        <v/>
      </c>
      <c r="EI309" t="str">
        <f t="shared" si="118"/>
        <v/>
      </c>
      <c r="EJ309" t="str">
        <f t="shared" si="118"/>
        <v/>
      </c>
      <c r="EK309" t="str">
        <f t="shared" si="118"/>
        <v/>
      </c>
      <c r="EL309" t="str">
        <f t="shared" si="118"/>
        <v/>
      </c>
      <c r="EM309" t="str">
        <f t="shared" si="118"/>
        <v/>
      </c>
      <c r="EN309" t="str">
        <f t="shared" si="118"/>
        <v/>
      </c>
      <c r="EO309" t="str">
        <f t="shared" si="118"/>
        <v/>
      </c>
      <c r="EP309" t="str">
        <f t="shared" si="118"/>
        <v/>
      </c>
      <c r="EQ309" t="str">
        <f t="shared" si="118"/>
        <v/>
      </c>
      <c r="ER309" t="str">
        <f t="shared" si="118"/>
        <v/>
      </c>
      <c r="ES309" t="str">
        <f t="shared" si="118"/>
        <v/>
      </c>
      <c r="ET309" t="str">
        <f t="shared" si="118"/>
        <v/>
      </c>
      <c r="EU309" t="str">
        <f t="shared" si="118"/>
        <v/>
      </c>
      <c r="EV309" t="str">
        <f t="shared" si="118"/>
        <v/>
      </c>
      <c r="EW309" t="str">
        <f t="shared" si="118"/>
        <v/>
      </c>
      <c r="EX309" t="str">
        <f t="shared" si="118"/>
        <v/>
      </c>
      <c r="EY309" t="str">
        <f t="shared" si="118"/>
        <v/>
      </c>
      <c r="EZ309" t="str">
        <f t="shared" si="118"/>
        <v/>
      </c>
      <c r="FA309" t="str">
        <f t="shared" si="118"/>
        <v/>
      </c>
      <c r="FB309" t="str">
        <f t="shared" si="118"/>
        <v/>
      </c>
      <c r="FC309" t="str">
        <f t="shared" si="118"/>
        <v/>
      </c>
      <c r="FD309" t="str">
        <f t="shared" si="118"/>
        <v/>
      </c>
      <c r="FE309" t="str">
        <f t="shared" si="118"/>
        <v/>
      </c>
      <c r="FF309" t="str">
        <f t="shared" si="118"/>
        <v/>
      </c>
      <c r="FG309" t="str">
        <f t="shared" si="118"/>
        <v/>
      </c>
      <c r="FH309" t="str">
        <f t="shared" si="118"/>
        <v/>
      </c>
      <c r="FI309" t="str">
        <f t="shared" si="118"/>
        <v/>
      </c>
      <c r="FJ309" t="str">
        <f t="shared" si="118"/>
        <v/>
      </c>
      <c r="FK309" t="str">
        <f t="shared" si="118"/>
        <v/>
      </c>
      <c r="FL309" t="str">
        <f t="shared" si="118"/>
        <v/>
      </c>
      <c r="FM309" t="str">
        <f t="shared" si="118"/>
        <v/>
      </c>
      <c r="FN309" t="str">
        <f t="shared" si="118"/>
        <v/>
      </c>
      <c r="FO309" t="str">
        <f t="shared" si="118"/>
        <v/>
      </c>
      <c r="FP309" t="str">
        <f t="shared" si="118"/>
        <v/>
      </c>
      <c r="FQ309" t="str">
        <f t="shared" si="118"/>
        <v/>
      </c>
      <c r="FR309" t="str">
        <f t="shared" si="118"/>
        <v/>
      </c>
      <c r="FS309" t="str">
        <f t="shared" si="118"/>
        <v/>
      </c>
      <c r="FT309" t="str">
        <f t="shared" si="118"/>
        <v/>
      </c>
      <c r="FU309" t="str">
        <f t="shared" si="118"/>
        <v/>
      </c>
      <c r="FV309" t="str">
        <f t="shared" si="118"/>
        <v/>
      </c>
      <c r="FW309" t="str">
        <f t="shared" si="118"/>
        <v/>
      </c>
      <c r="FX309" t="str">
        <f t="shared" si="118"/>
        <v/>
      </c>
      <c r="FY309" t="str">
        <f t="shared" si="118"/>
        <v/>
      </c>
      <c r="FZ309" t="str">
        <f t="shared" si="118"/>
        <v/>
      </c>
      <c r="GA309" t="str">
        <f t="shared" si="118"/>
        <v/>
      </c>
      <c r="GB309" t="str">
        <f t="shared" si="118"/>
        <v/>
      </c>
      <c r="GC309" t="str">
        <f t="shared" si="118"/>
        <v/>
      </c>
      <c r="GD309" t="str">
        <f t="shared" si="118"/>
        <v/>
      </c>
      <c r="GE309" t="str">
        <f t="shared" si="118"/>
        <v/>
      </c>
      <c r="GF309" t="str">
        <f t="shared" si="118"/>
        <v/>
      </c>
      <c r="GG309" t="str">
        <f t="shared" si="118"/>
        <v/>
      </c>
      <c r="GH309" t="str">
        <f t="shared" si="118"/>
        <v/>
      </c>
      <c r="GI309" t="str">
        <f t="shared" si="118"/>
        <v/>
      </c>
      <c r="GJ309" t="str">
        <f t="shared" si="118"/>
        <v/>
      </c>
      <c r="GK309" t="str">
        <f t="shared" si="118"/>
        <v/>
      </c>
      <c r="GL309" t="str">
        <f t="shared" si="118"/>
        <v/>
      </c>
      <c r="GM309" t="str">
        <f t="shared" si="118"/>
        <v/>
      </c>
      <c r="GN309" t="str">
        <f t="shared" ref="GN309:IE309" si="119">IF(GN299="","",GN303*2 + GN306)</f>
        <v/>
      </c>
      <c r="GO309" t="str">
        <f t="shared" si="119"/>
        <v/>
      </c>
      <c r="GP309" t="str">
        <f t="shared" si="119"/>
        <v/>
      </c>
      <c r="GQ309" t="str">
        <f t="shared" si="119"/>
        <v/>
      </c>
      <c r="GR309" t="str">
        <f t="shared" si="119"/>
        <v/>
      </c>
      <c r="GS309" t="str">
        <f t="shared" si="119"/>
        <v/>
      </c>
      <c r="GT309" t="str">
        <f t="shared" si="119"/>
        <v/>
      </c>
      <c r="GU309" t="str">
        <f t="shared" si="119"/>
        <v/>
      </c>
      <c r="GV309" t="str">
        <f t="shared" si="119"/>
        <v/>
      </c>
      <c r="GW309" t="str">
        <f t="shared" si="119"/>
        <v/>
      </c>
      <c r="GX309" t="str">
        <f t="shared" si="119"/>
        <v/>
      </c>
      <c r="GY309" t="str">
        <f t="shared" si="119"/>
        <v/>
      </c>
      <c r="GZ309" t="str">
        <f t="shared" si="119"/>
        <v/>
      </c>
      <c r="HA309" t="str">
        <f t="shared" si="119"/>
        <v/>
      </c>
      <c r="HB309" t="str">
        <f t="shared" si="119"/>
        <v/>
      </c>
      <c r="HC309" t="str">
        <f t="shared" si="119"/>
        <v/>
      </c>
      <c r="HD309" t="str">
        <f t="shared" si="119"/>
        <v/>
      </c>
      <c r="HE309" t="str">
        <f t="shared" si="119"/>
        <v/>
      </c>
      <c r="HF309" t="str">
        <f t="shared" si="119"/>
        <v/>
      </c>
      <c r="HG309" t="str">
        <f t="shared" si="119"/>
        <v/>
      </c>
      <c r="HH309" t="str">
        <f t="shared" si="119"/>
        <v/>
      </c>
      <c r="HI309" t="str">
        <f t="shared" si="119"/>
        <v/>
      </c>
      <c r="HJ309" t="str">
        <f t="shared" si="119"/>
        <v/>
      </c>
      <c r="HK309" t="str">
        <f t="shared" si="119"/>
        <v/>
      </c>
      <c r="HL309" t="str">
        <f t="shared" si="119"/>
        <v/>
      </c>
      <c r="HM309" t="str">
        <f t="shared" si="119"/>
        <v/>
      </c>
      <c r="HN309" t="str">
        <f t="shared" si="119"/>
        <v/>
      </c>
      <c r="HO309" t="str">
        <f t="shared" si="119"/>
        <v/>
      </c>
      <c r="HP309" t="str">
        <f t="shared" si="119"/>
        <v/>
      </c>
      <c r="HQ309" t="str">
        <f t="shared" si="119"/>
        <v/>
      </c>
      <c r="HR309" t="str">
        <f t="shared" si="119"/>
        <v/>
      </c>
      <c r="HS309" t="str">
        <f t="shared" si="119"/>
        <v/>
      </c>
      <c r="HT309" t="str">
        <f t="shared" si="119"/>
        <v/>
      </c>
      <c r="HU309" t="str">
        <f t="shared" si="119"/>
        <v/>
      </c>
      <c r="HV309" t="str">
        <f t="shared" si="119"/>
        <v/>
      </c>
      <c r="HW309" t="str">
        <f t="shared" si="119"/>
        <v/>
      </c>
      <c r="HX309" t="str">
        <f t="shared" si="119"/>
        <v/>
      </c>
      <c r="HY309" t="str">
        <f t="shared" si="119"/>
        <v/>
      </c>
      <c r="HZ309" t="str">
        <f t="shared" si="119"/>
        <v/>
      </c>
      <c r="IA309" t="str">
        <f t="shared" si="119"/>
        <v/>
      </c>
      <c r="IB309" t="str">
        <f t="shared" si="119"/>
        <v/>
      </c>
      <c r="IC309" t="str">
        <f t="shared" si="119"/>
        <v/>
      </c>
      <c r="ID309" t="str">
        <f t="shared" si="119"/>
        <v/>
      </c>
      <c r="IE309" t="str">
        <f t="shared" si="119"/>
        <v/>
      </c>
    </row>
    <row r="318" spans="1:239" x14ac:dyDescent="0.2">
      <c r="A318" t="s">
        <v>1075</v>
      </c>
      <c r="B318" t="s">
        <v>1075</v>
      </c>
      <c r="C318" t="s">
        <v>1075</v>
      </c>
    </row>
    <row r="319" spans="1:239" x14ac:dyDescent="0.2">
      <c r="C319" t="s">
        <v>2736</v>
      </c>
      <c r="D319" t="s">
        <v>2737</v>
      </c>
    </row>
    <row r="320" spans="1:239" x14ac:dyDescent="0.2">
      <c r="C320" t="str" cm="1">
        <f t="array" aca="1" ref="C320" ca="1">_xll.PBD(D320,"Name","","USD","","")</f>
        <v>#SPECIFYREQUIRED</v>
      </c>
      <c r="D320" t="str" cm="1">
        <f t="array" aca="1" ref="D320" ca="1">INDIRECT("'Python Financials Mask'!C" &amp; INT((ROW() - 20)/30) + 3)</f>
        <v/>
      </c>
    </row>
    <row r="321" spans="2:239" x14ac:dyDescent="0.2">
      <c r="C321" t="s">
        <v>2707</v>
      </c>
      <c r="E321" t="s">
        <v>2709</v>
      </c>
      <c r="F321" t="s">
        <v>2710</v>
      </c>
      <c r="G321" t="s">
        <v>2720</v>
      </c>
      <c r="H321" t="s">
        <v>2764</v>
      </c>
    </row>
    <row r="322" spans="2:239" x14ac:dyDescent="0.2">
      <c r="C322" t="str" cm="1">
        <f t="array" aca="1" ref="C322" ca="1">IF(SUMPRODUCT(--ISNUMBER(SEARCH($D$4, 332:332))) &gt; 0, "Yes", "No")</f>
        <v>No</v>
      </c>
      <c r="E322" t="e" cm="1">
        <f t="array" aca="1" ref="E322" ca="1">_xlfn.LET(
  _xlpm.names, C331:ZZ331,
  _xlpm.scores, C339:ZZ339,
  _xlpm.amounts, C337:ZZ337,
  _xlpm.dates, C338:ZZ33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322" t="e">
        <f ca="1">_xlfn.XLOOKUP(E322,331:331,330:330)</f>
        <v>#N/A</v>
      </c>
      <c r="G322" t="e">
        <f ca="1">_xlfn.XLOOKUP(E322,331:331,332:332)</f>
        <v>#N/A</v>
      </c>
      <c r="H322" t="e">
        <f ca="1">_xlfn.XLOOKUP(E322,331:331,335:335)</f>
        <v>#N/A</v>
      </c>
    </row>
    <row r="323" spans="2:239" x14ac:dyDescent="0.2">
      <c r="E323" t="s">
        <v>2713</v>
      </c>
      <c r="F323" t="s">
        <v>2714</v>
      </c>
      <c r="G323" t="s">
        <v>2721</v>
      </c>
      <c r="H323" t="s">
        <v>2765</v>
      </c>
    </row>
    <row r="324" spans="2:239" x14ac:dyDescent="0.2">
      <c r="E324" t="e" cm="1">
        <f t="array" aca="1" ref="E324" ca="1">_xlfn.LET(
  _xlpm.names, C331:ZZ331,
  _xlpm.scores, C339:ZZ339,
  _xlpm.amounts, C337:ZZ337,
  _xlpm.dates, C338:ZZ33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324" t="e">
        <f ca="1">_xlfn.XLOOKUP(E324,331:331,330:330)</f>
        <v>#N/A</v>
      </c>
      <c r="G324" t="e">
        <f ca="1">_xlfn.XLOOKUP(E324,331:331,332:332)</f>
        <v>#N/A</v>
      </c>
      <c r="H324" t="e">
        <f ca="1">_xlfn.XLOOKUP(E324,331:331,335:335)</f>
        <v>#N/A</v>
      </c>
    </row>
    <row r="325" spans="2:239" x14ac:dyDescent="0.2">
      <c r="E325" t="s">
        <v>2718</v>
      </c>
      <c r="F325" t="s">
        <v>2719</v>
      </c>
      <c r="G325" t="s">
        <v>2722</v>
      </c>
      <c r="H325" t="s">
        <v>2766</v>
      </c>
    </row>
    <row r="326" spans="2:239" x14ac:dyDescent="0.2">
      <c r="E326" t="e" cm="1">
        <f t="array" aca="1" ref="E326" ca="1">_xlfn.LET(
  _xlpm.names, C331:ZZ331,
  _xlpm.scores, C339:ZZ339,
  _xlpm.amounts, C337:ZZ337,
  _xlpm.dates, C338:ZZ33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326" t="e">
        <f ca="1">_xlfn.XLOOKUP(E326,331:331,330:330)</f>
        <v>#N/A</v>
      </c>
      <c r="G326" t="e">
        <f ca="1">_xlfn.XLOOKUP(E326,331:331,332:332)</f>
        <v>#N/A</v>
      </c>
      <c r="H326" t="e">
        <f ca="1">_xlfn.XLOOKUP(E326,331:331,335:335)</f>
        <v>#N/A</v>
      </c>
    </row>
    <row r="329" spans="2:239" x14ac:dyDescent="0.2">
      <c r="B329" t="s">
        <v>2699</v>
      </c>
      <c r="C329" t="str" cm="1">
        <f t="array" aca="1" ref="C329" ca="1">IF(D320="","",_xll.PBD(D320,"Active Investments Ids","h","USD","",""))</f>
        <v/>
      </c>
    </row>
    <row r="330" spans="2:239" x14ac:dyDescent="0.2">
      <c r="B330" t="s">
        <v>2698</v>
      </c>
      <c r="C330" t="str" cm="1">
        <f t="array" aca="1" ref="C330" ca="1">IF(C329="","",_xll.PBD(C329,"Company Id","","USD","",""))</f>
        <v/>
      </c>
      <c r="D330" t="str" cm="1">
        <f t="array" ref="D330">IF(D329="","",_xll.PBD(D329,"Company Id","","USD","",""))</f>
        <v/>
      </c>
      <c r="E330" t="str" cm="1">
        <f t="array" ref="E330">IF(E329="","",_xll.PBD(E329,"Company Id","","USD","",""))</f>
        <v/>
      </c>
      <c r="F330" t="str" cm="1">
        <f t="array" ref="F330">IF(F329="","",_xll.PBD(F329,"Company Id","","USD","",""))</f>
        <v/>
      </c>
      <c r="G330" t="str" cm="1">
        <f t="array" ref="G330">IF(G329="","",_xll.PBD(G329,"Company Id","","USD","",""))</f>
        <v/>
      </c>
      <c r="H330" t="str" cm="1">
        <f t="array" ref="H330">IF(H329="","",_xll.PBD(H329,"Company Id","","USD","",""))</f>
        <v/>
      </c>
      <c r="I330" t="str" cm="1">
        <f t="array" ref="I330">IF(I329="","",_xll.PBD(I329,"Company Id","","USD","",""))</f>
        <v/>
      </c>
      <c r="J330" t="str" cm="1">
        <f t="array" ref="J330">IF(J329="","",_xll.PBD(J329,"Company Id","","USD","",""))</f>
        <v/>
      </c>
      <c r="K330" t="str" cm="1">
        <f t="array" ref="K330">IF(K329="","",_xll.PBD(K329,"Company Id","","USD","",""))</f>
        <v/>
      </c>
      <c r="L330" t="str" cm="1">
        <f t="array" ref="L330">IF(L329="","",_xll.PBD(L329,"Company Id","","USD","",""))</f>
        <v/>
      </c>
      <c r="M330" t="str" cm="1">
        <f t="array" ref="M330">IF(M329="","",_xll.PBD(M329,"Company Id","","USD","",""))</f>
        <v/>
      </c>
      <c r="N330" t="str" cm="1">
        <f t="array" ref="N330">IF(N329="","",_xll.PBD(N329,"Company Id","","USD","",""))</f>
        <v/>
      </c>
      <c r="O330" t="str" cm="1">
        <f t="array" ref="O330">IF(O329="","",_xll.PBD(O329,"Company Id","","USD","",""))</f>
        <v/>
      </c>
      <c r="P330" t="str" cm="1">
        <f t="array" ref="P330">IF(P329="","",_xll.PBD(P329,"Company Id","","USD","",""))</f>
        <v/>
      </c>
      <c r="Q330" t="str" cm="1">
        <f t="array" ref="Q330">IF(Q329="","",_xll.PBD(Q329,"Company Id","","USD","",""))</f>
        <v/>
      </c>
      <c r="R330" t="str" cm="1">
        <f t="array" ref="R330">IF(R329="","",_xll.PBD(R329,"Company Id","","USD","",""))</f>
        <v/>
      </c>
      <c r="S330" t="str" cm="1">
        <f t="array" ref="S330">IF(S329="","",_xll.PBD(S329,"Company Id","","USD","",""))</f>
        <v/>
      </c>
      <c r="T330" t="str" cm="1">
        <f t="array" ref="T330">IF(T329="","",_xll.PBD(T329,"Company Id","","USD","",""))</f>
        <v/>
      </c>
      <c r="U330" t="str" cm="1">
        <f t="array" ref="U330">IF(U329="","",_xll.PBD(U329,"Company Id","","USD","",""))</f>
        <v/>
      </c>
      <c r="V330" t="str" cm="1">
        <f t="array" ref="V330">IF(V329="","",_xll.PBD(V329,"Company Id","","USD","",""))</f>
        <v/>
      </c>
      <c r="W330" t="str" cm="1">
        <f t="array" ref="W330">IF(W329="","",_xll.PBD(W329,"Company Id","","USD","",""))</f>
        <v/>
      </c>
      <c r="X330" t="str" cm="1">
        <f t="array" ref="X330">IF(X329="","",_xll.PBD(X329,"Company Id","","USD","",""))</f>
        <v/>
      </c>
      <c r="Y330" t="str" cm="1">
        <f t="array" ref="Y330">IF(Y329="","",_xll.PBD(Y329,"Company Id","","USD","",""))</f>
        <v/>
      </c>
      <c r="Z330" t="str" cm="1">
        <f t="array" ref="Z330">IF(Z329="","",_xll.PBD(Z329,"Company Id","","USD","",""))</f>
        <v/>
      </c>
      <c r="AA330" t="str" cm="1">
        <f t="array" ref="AA330">IF(AA329="","",_xll.PBD(AA329,"Company Id","","USD","",""))</f>
        <v/>
      </c>
      <c r="AB330" t="str" cm="1">
        <f t="array" ref="AB330">IF(AB329="","",_xll.PBD(AB329,"Company Id","","USD","",""))</f>
        <v/>
      </c>
      <c r="AC330" t="str" cm="1">
        <f t="array" ref="AC330">IF(AC329="","",_xll.PBD(AC329,"Company Id","","USD","",""))</f>
        <v/>
      </c>
      <c r="AD330" t="str" cm="1">
        <f t="array" ref="AD330">IF(AD329="","",_xll.PBD(AD329,"Company Id","","USD","",""))</f>
        <v/>
      </c>
      <c r="AE330" t="str" cm="1">
        <f t="array" ref="AE330">IF(AE329="","",_xll.PBD(AE329,"Company Id","","USD","",""))</f>
        <v/>
      </c>
      <c r="AF330" t="str" cm="1">
        <f t="array" ref="AF330">IF(AF329="","",_xll.PBD(AF329,"Company Id","","USD","",""))</f>
        <v/>
      </c>
      <c r="AG330" t="str" cm="1">
        <f t="array" ref="AG330">IF(AG329="","",_xll.PBD(AG329,"Company Id","","USD","",""))</f>
        <v/>
      </c>
      <c r="AH330" t="str" cm="1">
        <f t="array" ref="AH330">IF(AH329="","",_xll.PBD(AH329,"Company Id","","USD","",""))</f>
        <v/>
      </c>
      <c r="AI330" t="str" cm="1">
        <f t="array" ref="AI330">IF(AI329="","",_xll.PBD(AI329,"Company Id","","USD","",""))</f>
        <v/>
      </c>
      <c r="AJ330" t="str" cm="1">
        <f t="array" ref="AJ330">IF(AJ329="","",_xll.PBD(AJ329,"Company Id","","USD","",""))</f>
        <v/>
      </c>
      <c r="AK330" t="str" cm="1">
        <f t="array" ref="AK330">IF(AK329="","",_xll.PBD(AK329,"Company Id","","USD","",""))</f>
        <v/>
      </c>
      <c r="AL330" t="str" cm="1">
        <f t="array" ref="AL330">IF(AL329="","",_xll.PBD(AL329,"Company Id","","USD","",""))</f>
        <v/>
      </c>
      <c r="AM330" t="str" cm="1">
        <f t="array" ref="AM330">IF(AM329="","",_xll.PBD(AM329,"Company Id","","USD","",""))</f>
        <v/>
      </c>
      <c r="AN330" t="str" cm="1">
        <f t="array" ref="AN330">IF(AN329="","",_xll.PBD(AN329,"Company Id","","USD","",""))</f>
        <v/>
      </c>
      <c r="AO330" t="str" cm="1">
        <f t="array" ref="AO330">IF(AO329="","",_xll.PBD(AO329,"Company Id","","USD","",""))</f>
        <v/>
      </c>
      <c r="AP330" t="str" cm="1">
        <f t="array" ref="AP330">IF(AP329="","",_xll.PBD(AP329,"Company Id","","USD","",""))</f>
        <v/>
      </c>
      <c r="AQ330" t="str" cm="1">
        <f t="array" ref="AQ330">IF(AQ329="","",_xll.PBD(AQ329,"Company Id","","USD","",""))</f>
        <v/>
      </c>
      <c r="AR330" t="str" cm="1">
        <f t="array" ref="AR330">IF(AR329="","",_xll.PBD(AR329,"Company Id","","USD","",""))</f>
        <v/>
      </c>
      <c r="AS330" t="str" cm="1">
        <f t="array" ref="AS330">IF(AS329="","",_xll.PBD(AS329,"Company Id","","USD","",""))</f>
        <v/>
      </c>
      <c r="AT330" t="str" cm="1">
        <f t="array" ref="AT330">IF(AT329="","",_xll.PBD(AT329,"Company Id","","USD","",""))</f>
        <v/>
      </c>
      <c r="AU330" t="str" cm="1">
        <f t="array" ref="AU330">IF(AU329="","",_xll.PBD(AU329,"Company Id","","USD","",""))</f>
        <v/>
      </c>
      <c r="AV330" t="str" cm="1">
        <f t="array" ref="AV330">IF(AV329="","",_xll.PBD(AV329,"Company Id","","USD","",""))</f>
        <v/>
      </c>
      <c r="AW330" t="str" cm="1">
        <f t="array" ref="AW330">IF(AW329="","",_xll.PBD(AW329,"Company Id","","USD","",""))</f>
        <v/>
      </c>
      <c r="AX330" t="str" cm="1">
        <f t="array" ref="AX330">IF(AX329="","",_xll.PBD(AX329,"Company Id","","USD","",""))</f>
        <v/>
      </c>
      <c r="AY330" t="str" cm="1">
        <f t="array" ref="AY330">IF(AY329="","",_xll.PBD(AY329,"Company Id","","USD","",""))</f>
        <v/>
      </c>
      <c r="AZ330" t="str" cm="1">
        <f t="array" ref="AZ330">IF(AZ329="","",_xll.PBD(AZ329,"Company Id","","USD","",""))</f>
        <v/>
      </c>
      <c r="BA330" t="str" cm="1">
        <f t="array" ref="BA330">IF(BA329="","",_xll.PBD(BA329,"Company Id","","USD","",""))</f>
        <v/>
      </c>
      <c r="BB330" t="str" cm="1">
        <f t="array" ref="BB330">IF(BB329="","",_xll.PBD(BB329,"Company Id","","USD","",""))</f>
        <v/>
      </c>
      <c r="BC330" t="str" cm="1">
        <f t="array" ref="BC330">IF(BC329="","",_xll.PBD(BC329,"Company Id","","USD","",""))</f>
        <v/>
      </c>
      <c r="BD330" t="str" cm="1">
        <f t="array" ref="BD330">IF(BD329="","",_xll.PBD(BD329,"Company Id","","USD","",""))</f>
        <v/>
      </c>
      <c r="BE330" t="str" cm="1">
        <f t="array" ref="BE330">IF(BE329="","",_xll.PBD(BE329,"Company Id","","USD","",""))</f>
        <v/>
      </c>
      <c r="BF330" t="str" cm="1">
        <f t="array" ref="BF330">IF(BF329="","",_xll.PBD(BF329,"Company Id","","USD","",""))</f>
        <v/>
      </c>
      <c r="BG330" t="str" cm="1">
        <f t="array" ref="BG330">IF(BG329="","",_xll.PBD(BG329,"Company Id","","USD","",""))</f>
        <v/>
      </c>
      <c r="BH330" t="str" cm="1">
        <f t="array" ref="BH330">IF(BH329="","",_xll.PBD(BH329,"Company Id","","USD","",""))</f>
        <v/>
      </c>
      <c r="BI330" t="str" cm="1">
        <f t="array" ref="BI330">IF(BI329="","",_xll.PBD(BI329,"Company Id","","USD","",""))</f>
        <v/>
      </c>
      <c r="BJ330" t="str" cm="1">
        <f t="array" ref="BJ330">IF(BJ329="","",_xll.PBD(BJ329,"Company Id","","USD","",""))</f>
        <v/>
      </c>
      <c r="BK330" t="str" cm="1">
        <f t="array" ref="BK330">IF(BK329="","",_xll.PBD(BK329,"Company Id","","USD","",""))</f>
        <v/>
      </c>
      <c r="BL330" t="str" cm="1">
        <f t="array" ref="BL330">IF(BL329="","",_xll.PBD(BL329,"Company Id","","USD","",""))</f>
        <v/>
      </c>
      <c r="BM330" t="str" cm="1">
        <f t="array" ref="BM330">IF(BM329="","",_xll.PBD(BM329,"Company Id","","USD","",""))</f>
        <v/>
      </c>
      <c r="BN330" t="str" cm="1">
        <f t="array" ref="BN330">IF(BN329="","",_xll.PBD(BN329,"Company Id","","USD","",""))</f>
        <v/>
      </c>
      <c r="BO330" t="str" cm="1">
        <f t="array" ref="BO330">IF(BO329="","",_xll.PBD(BO329,"Company Id","","USD","",""))</f>
        <v/>
      </c>
      <c r="BP330" t="str" cm="1">
        <f t="array" ref="BP330">IF(BP329="","",_xll.PBD(BP329,"Company Id","","USD","",""))</f>
        <v/>
      </c>
      <c r="BQ330" t="str" cm="1">
        <f t="array" ref="BQ330">IF(BQ329="","",_xll.PBD(BQ329,"Company Id","","USD","",""))</f>
        <v/>
      </c>
      <c r="BR330" t="str" cm="1">
        <f t="array" ref="BR330">IF(BR329="","",_xll.PBD(BR329,"Company Id","","USD","",""))</f>
        <v/>
      </c>
      <c r="BS330" t="str" cm="1">
        <f t="array" ref="BS330">IF(BS329="","",_xll.PBD(BS329,"Company Id","","USD","",""))</f>
        <v/>
      </c>
      <c r="BT330" t="str" cm="1">
        <f t="array" ref="BT330">IF(BT329="","",_xll.PBD(BT329,"Company Id","","USD","",""))</f>
        <v/>
      </c>
      <c r="BU330" t="str" cm="1">
        <f t="array" ref="BU330">IF(BU329="","",_xll.PBD(BU329,"Company Id","","USD","",""))</f>
        <v/>
      </c>
      <c r="BV330" t="str" cm="1">
        <f t="array" ref="BV330">IF(BV329="","",_xll.PBD(BV329,"Company Id","","USD","",""))</f>
        <v/>
      </c>
      <c r="BW330" t="str" cm="1">
        <f t="array" ref="BW330">IF(BW329="","",_xll.PBD(BW329,"Company Id","","USD","",""))</f>
        <v/>
      </c>
      <c r="BX330" t="str" cm="1">
        <f t="array" ref="BX330">IF(BX329="","",_xll.PBD(BX329,"Company Id","","USD","",""))</f>
        <v/>
      </c>
      <c r="BY330" t="str" cm="1">
        <f t="array" ref="BY330">IF(BY329="","",_xll.PBD(BY329,"Company Id","","USD","",""))</f>
        <v/>
      </c>
      <c r="BZ330" t="str" cm="1">
        <f t="array" ref="BZ330">IF(BZ329="","",_xll.PBD(BZ329,"Company Id","","USD","",""))</f>
        <v/>
      </c>
      <c r="CA330" t="str" cm="1">
        <f t="array" ref="CA330">IF(CA329="","",_xll.PBD(CA329,"Company Id","","USD","",""))</f>
        <v/>
      </c>
      <c r="CB330" t="str" cm="1">
        <f t="array" ref="CB330">IF(CB329="","",_xll.PBD(CB329,"Company Id","","USD","",""))</f>
        <v/>
      </c>
      <c r="CC330" t="str" cm="1">
        <f t="array" ref="CC330">IF(CC329="","",_xll.PBD(CC329,"Company Id","","USD","",""))</f>
        <v/>
      </c>
      <c r="CD330" t="str" cm="1">
        <f t="array" ref="CD330">IF(CD329="","",_xll.PBD(CD329,"Company Id","","USD","",""))</f>
        <v/>
      </c>
      <c r="CE330" t="str" cm="1">
        <f t="array" ref="CE330">IF(CE329="","",_xll.PBD(CE329,"Company Id","","USD","",""))</f>
        <v/>
      </c>
      <c r="CF330" t="str" cm="1">
        <f t="array" ref="CF330">IF(CF329="","",_xll.PBD(CF329,"Company Id","","USD","",""))</f>
        <v/>
      </c>
      <c r="CG330" t="str" cm="1">
        <f t="array" ref="CG330">IF(CG329="","",_xll.PBD(CG329,"Company Id","","USD","",""))</f>
        <v/>
      </c>
      <c r="CH330" t="str" cm="1">
        <f t="array" ref="CH330">IF(CH329="","",_xll.PBD(CH329,"Company Id","","USD","",""))</f>
        <v/>
      </c>
      <c r="CI330" t="str" cm="1">
        <f t="array" ref="CI330">IF(CI329="","",_xll.PBD(CI329,"Company Id","","USD","",""))</f>
        <v/>
      </c>
      <c r="CJ330" t="str" cm="1">
        <f t="array" ref="CJ330">IF(CJ329="","",_xll.PBD(CJ329,"Company Id","","USD","",""))</f>
        <v/>
      </c>
      <c r="CK330" t="str" cm="1">
        <f t="array" ref="CK330">IF(CK329="","",_xll.PBD(CK329,"Company Id","","USD","",""))</f>
        <v/>
      </c>
      <c r="CL330" t="str" cm="1">
        <f t="array" ref="CL330">IF(CL329="","",_xll.PBD(CL329,"Company Id","","USD","",""))</f>
        <v/>
      </c>
      <c r="CM330" t="str" cm="1">
        <f t="array" ref="CM330">IF(CM329="","",_xll.PBD(CM329,"Company Id","","USD","",""))</f>
        <v/>
      </c>
      <c r="CN330" t="str" cm="1">
        <f t="array" ref="CN330">IF(CN329="","",_xll.PBD(CN329,"Company Id","","USD","",""))</f>
        <v/>
      </c>
      <c r="CO330" t="str" cm="1">
        <f t="array" ref="CO330">IF(CO329="","",_xll.PBD(CO329,"Company Id","","USD","",""))</f>
        <v/>
      </c>
      <c r="CP330" t="str" cm="1">
        <f t="array" ref="CP330">IF(CP329="","",_xll.PBD(CP329,"Company Id","","USD","",""))</f>
        <v/>
      </c>
      <c r="CQ330" t="str" cm="1">
        <f t="array" ref="CQ330">IF(CQ329="","",_xll.PBD(CQ329,"Company Id","","USD","",""))</f>
        <v/>
      </c>
      <c r="CR330" t="str" cm="1">
        <f t="array" ref="CR330">IF(CR329="","",_xll.PBD(CR329,"Company Id","","USD","",""))</f>
        <v/>
      </c>
      <c r="CS330" t="str" cm="1">
        <f t="array" ref="CS330">IF(CS329="","",_xll.PBD(CS329,"Company Id","","USD","",""))</f>
        <v/>
      </c>
      <c r="CT330" t="str" cm="1">
        <f t="array" ref="CT330">IF(CT329="","",_xll.PBD(CT329,"Company Id","","USD","",""))</f>
        <v/>
      </c>
      <c r="CU330" t="str" cm="1">
        <f t="array" ref="CU330">IF(CU329="","",_xll.PBD(CU329,"Company Id","","USD","",""))</f>
        <v/>
      </c>
      <c r="CV330" t="str" cm="1">
        <f t="array" ref="CV330">IF(CV329="","",_xll.PBD(CV329,"Company Id","","USD","",""))</f>
        <v/>
      </c>
      <c r="CW330" t="str" cm="1">
        <f t="array" ref="CW330">IF(CW329="","",_xll.PBD(CW329,"Company Id","","USD","",""))</f>
        <v/>
      </c>
      <c r="CX330" t="str" cm="1">
        <f t="array" ref="CX330">IF(CX329="","",_xll.PBD(CX329,"Company Id","","USD","",""))</f>
        <v/>
      </c>
      <c r="CY330" t="str" cm="1">
        <f t="array" ref="CY330">IF(CY329="","",_xll.PBD(CY329,"Company Id","","USD","",""))</f>
        <v/>
      </c>
      <c r="CZ330" t="str" cm="1">
        <f t="array" ref="CZ330">IF(CZ329="","",_xll.PBD(CZ329,"Company Id","","USD","",""))</f>
        <v/>
      </c>
      <c r="DA330" t="str" cm="1">
        <f t="array" ref="DA330">IF(DA329="","",_xll.PBD(DA329,"Company Id","","USD","",""))</f>
        <v/>
      </c>
      <c r="DB330" t="str" cm="1">
        <f t="array" ref="DB330">IF(DB329="","",_xll.PBD(DB329,"Company Id","","USD","",""))</f>
        <v/>
      </c>
      <c r="DC330" t="str" cm="1">
        <f t="array" ref="DC330">IF(DC329="","",_xll.PBD(DC329,"Company Id","","USD","",""))</f>
        <v/>
      </c>
      <c r="DD330" t="str" cm="1">
        <f t="array" ref="DD330">IF(DD329="","",_xll.PBD(DD329,"Company Id","","USD","",""))</f>
        <v/>
      </c>
      <c r="DE330" t="str" cm="1">
        <f t="array" ref="DE330">IF(DE329="","",_xll.PBD(DE329,"Company Id","","USD","",""))</f>
        <v/>
      </c>
      <c r="DF330" t="str" cm="1">
        <f t="array" ref="DF330">IF(DF329="","",_xll.PBD(DF329,"Company Id","","USD","",""))</f>
        <v/>
      </c>
      <c r="DG330" t="str" cm="1">
        <f t="array" ref="DG330">IF(DG329="","",_xll.PBD(DG329,"Company Id","","USD","",""))</f>
        <v/>
      </c>
      <c r="DH330" t="str" cm="1">
        <f t="array" ref="DH330">IF(DH329="","",_xll.PBD(DH329,"Company Id","","USD","",""))</f>
        <v/>
      </c>
      <c r="DI330" t="str" cm="1">
        <f t="array" ref="DI330">IF(DI329="","",_xll.PBD(DI329,"Company Id","","USD","",""))</f>
        <v/>
      </c>
      <c r="DJ330" t="str" cm="1">
        <f t="array" ref="DJ330">IF(DJ329="","",_xll.PBD(DJ329,"Company Id","","USD","",""))</f>
        <v/>
      </c>
      <c r="DK330" t="str" cm="1">
        <f t="array" ref="DK330">IF(DK329="","",_xll.PBD(DK329,"Company Id","","USD","",""))</f>
        <v/>
      </c>
      <c r="DL330" t="str" cm="1">
        <f t="array" ref="DL330">IF(DL329="","",_xll.PBD(DL329,"Company Id","","USD","",""))</f>
        <v/>
      </c>
      <c r="DM330" t="str" cm="1">
        <f t="array" ref="DM330">IF(DM329="","",_xll.PBD(DM329,"Company Id","","USD","",""))</f>
        <v/>
      </c>
      <c r="DN330" t="str" cm="1">
        <f t="array" ref="DN330">IF(DN329="","",_xll.PBD(DN329,"Company Id","","USD","",""))</f>
        <v/>
      </c>
      <c r="DO330" t="str" cm="1">
        <f t="array" ref="DO330">IF(DO329="","",_xll.PBD(DO329,"Company Id","","USD","",""))</f>
        <v/>
      </c>
      <c r="DP330" t="str" cm="1">
        <f t="array" ref="DP330">IF(DP329="","",_xll.PBD(DP329,"Company Id","","USD","",""))</f>
        <v/>
      </c>
      <c r="DQ330" t="str" cm="1">
        <f t="array" ref="DQ330">IF(DQ329="","",_xll.PBD(DQ329,"Company Id","","USD","",""))</f>
        <v/>
      </c>
      <c r="DR330" t="str" cm="1">
        <f t="array" ref="DR330">IF(DR329="","",_xll.PBD(DR329,"Company Id","","USD","",""))</f>
        <v/>
      </c>
      <c r="DS330" t="str" cm="1">
        <f t="array" ref="DS330">IF(DS329="","",_xll.PBD(DS329,"Company Id","","USD","",""))</f>
        <v/>
      </c>
      <c r="DT330" t="str" cm="1">
        <f t="array" ref="DT330">IF(DT329="","",_xll.PBD(DT329,"Company Id","","USD","",""))</f>
        <v/>
      </c>
      <c r="DU330" t="str" cm="1">
        <f t="array" ref="DU330">IF(DU329="","",_xll.PBD(DU329,"Company Id","","USD","",""))</f>
        <v/>
      </c>
      <c r="DV330" t="str" cm="1">
        <f t="array" ref="DV330">IF(DV329="","",_xll.PBD(DV329,"Company Id","","USD","",""))</f>
        <v/>
      </c>
      <c r="DW330" t="str" cm="1">
        <f t="array" ref="DW330">IF(DW329="","",_xll.PBD(DW329,"Company Id","","USD","",""))</f>
        <v/>
      </c>
      <c r="DX330" t="str" cm="1">
        <f t="array" ref="DX330">IF(DX329="","",_xll.PBD(DX329,"Company Id","","USD","",""))</f>
        <v/>
      </c>
      <c r="DY330" t="str" cm="1">
        <f t="array" ref="DY330">IF(DY329="","",_xll.PBD(DY329,"Company Id","","USD","",""))</f>
        <v/>
      </c>
      <c r="DZ330" t="str" cm="1">
        <f t="array" ref="DZ330">IF(DZ329="","",_xll.PBD(DZ329,"Company Id","","USD","",""))</f>
        <v/>
      </c>
      <c r="EA330" t="str" cm="1">
        <f t="array" ref="EA330">IF(EA329="","",_xll.PBD(EA329,"Company Id","","USD","",""))</f>
        <v/>
      </c>
      <c r="EB330" t="str" cm="1">
        <f t="array" ref="EB330">IF(EB329="","",_xll.PBD(EB329,"Company Id","","USD","",""))</f>
        <v/>
      </c>
      <c r="EC330" t="str" cm="1">
        <f t="array" ref="EC330">IF(EC329="","",_xll.PBD(EC329,"Company Id","","USD","",""))</f>
        <v/>
      </c>
      <c r="ED330" t="str" cm="1">
        <f t="array" ref="ED330">IF(ED329="","",_xll.PBD(ED329,"Company Id","","USD","",""))</f>
        <v/>
      </c>
      <c r="EE330" t="str" cm="1">
        <f t="array" ref="EE330">IF(EE329="","",_xll.PBD(EE329,"Company Id","","USD","",""))</f>
        <v/>
      </c>
      <c r="EF330" t="str" cm="1">
        <f t="array" ref="EF330">IF(EF329="","",_xll.PBD(EF329,"Company Id","","USD","",""))</f>
        <v/>
      </c>
      <c r="EG330" t="str" cm="1">
        <f t="array" ref="EG330">IF(EG329="","",_xll.PBD(EG329,"Company Id","","USD","",""))</f>
        <v/>
      </c>
      <c r="EH330" t="str" cm="1">
        <f t="array" ref="EH330">IF(EH329="","",_xll.PBD(EH329,"Company Id","","USD","",""))</f>
        <v/>
      </c>
      <c r="EI330" t="str" cm="1">
        <f t="array" ref="EI330">IF(EI329="","",_xll.PBD(EI329,"Company Id","","USD","",""))</f>
        <v/>
      </c>
      <c r="EJ330" t="str" cm="1">
        <f t="array" ref="EJ330">IF(EJ329="","",_xll.PBD(EJ329,"Company Id","","USD","",""))</f>
        <v/>
      </c>
      <c r="EK330" t="str" cm="1">
        <f t="array" ref="EK330">IF(EK329="","",_xll.PBD(EK329,"Company Id","","USD","",""))</f>
        <v/>
      </c>
      <c r="EL330" t="str" cm="1">
        <f t="array" ref="EL330">IF(EL329="","",_xll.PBD(EL329,"Company Id","","USD","",""))</f>
        <v/>
      </c>
      <c r="EM330" t="str" cm="1">
        <f t="array" ref="EM330">IF(EM329="","",_xll.PBD(EM329,"Company Id","","USD","",""))</f>
        <v/>
      </c>
      <c r="EN330" t="str" cm="1">
        <f t="array" ref="EN330">IF(EN329="","",_xll.PBD(EN329,"Company Id","","USD","",""))</f>
        <v/>
      </c>
      <c r="EO330" t="str" cm="1">
        <f t="array" ref="EO330">IF(EO329="","",_xll.PBD(EO329,"Company Id","","USD","",""))</f>
        <v/>
      </c>
      <c r="EP330" t="str" cm="1">
        <f t="array" ref="EP330">IF(EP329="","",_xll.PBD(EP329,"Company Id","","USD","",""))</f>
        <v/>
      </c>
      <c r="EQ330" t="str" cm="1">
        <f t="array" ref="EQ330">IF(EQ329="","",_xll.PBD(EQ329,"Company Id","","USD","",""))</f>
        <v/>
      </c>
      <c r="ER330" t="str" cm="1">
        <f t="array" ref="ER330">IF(ER329="","",_xll.PBD(ER329,"Company Id","","USD","",""))</f>
        <v/>
      </c>
      <c r="ES330" t="str" cm="1">
        <f t="array" ref="ES330">IF(ES329="","",_xll.PBD(ES329,"Company Id","","USD","",""))</f>
        <v/>
      </c>
      <c r="ET330" t="str" cm="1">
        <f t="array" ref="ET330">IF(ET329="","",_xll.PBD(ET329,"Company Id","","USD","",""))</f>
        <v/>
      </c>
      <c r="EU330" t="str" cm="1">
        <f t="array" ref="EU330">IF(EU329="","",_xll.PBD(EU329,"Company Id","","USD","",""))</f>
        <v/>
      </c>
      <c r="EV330" t="str" cm="1">
        <f t="array" ref="EV330">IF(EV329="","",_xll.PBD(EV329,"Company Id","","USD","",""))</f>
        <v/>
      </c>
      <c r="EW330" t="str" cm="1">
        <f t="array" ref="EW330">IF(EW329="","",_xll.PBD(EW329,"Company Id","","USD","",""))</f>
        <v/>
      </c>
      <c r="EX330" t="str" cm="1">
        <f t="array" ref="EX330">IF(EX329="","",_xll.PBD(EX329,"Company Id","","USD","",""))</f>
        <v/>
      </c>
      <c r="EY330" t="str" cm="1">
        <f t="array" ref="EY330">IF(EY329="","",_xll.PBD(EY329,"Company Id","","USD","",""))</f>
        <v/>
      </c>
      <c r="EZ330" t="str" cm="1">
        <f t="array" ref="EZ330">IF(EZ329="","",_xll.PBD(EZ329,"Company Id","","USD","",""))</f>
        <v/>
      </c>
      <c r="FA330" t="str" cm="1">
        <f t="array" ref="FA330">IF(FA329="","",_xll.PBD(FA329,"Company Id","","USD","",""))</f>
        <v/>
      </c>
      <c r="FB330" t="str" cm="1">
        <f t="array" ref="FB330">IF(FB329="","",_xll.PBD(FB329,"Company Id","","USD","",""))</f>
        <v/>
      </c>
      <c r="FC330" t="str" cm="1">
        <f t="array" ref="FC330">IF(FC329="","",_xll.PBD(FC329,"Company Id","","USD","",""))</f>
        <v/>
      </c>
      <c r="FD330" t="str" cm="1">
        <f t="array" ref="FD330">IF(FD329="","",_xll.PBD(FD329,"Company Id","","USD","",""))</f>
        <v/>
      </c>
      <c r="FE330" t="str" cm="1">
        <f t="array" ref="FE330">IF(FE329="","",_xll.PBD(FE329,"Company Id","","USD","",""))</f>
        <v/>
      </c>
      <c r="FF330" t="str" cm="1">
        <f t="array" ref="FF330">IF(FF329="","",_xll.PBD(FF329,"Company Id","","USD","",""))</f>
        <v/>
      </c>
      <c r="FG330" t="str" cm="1">
        <f t="array" ref="FG330">IF(FG329="","",_xll.PBD(FG329,"Company Id","","USD","",""))</f>
        <v/>
      </c>
      <c r="FH330" t="str" cm="1">
        <f t="array" ref="FH330">IF(FH329="","",_xll.PBD(FH329,"Company Id","","USD","",""))</f>
        <v/>
      </c>
      <c r="FI330" t="str" cm="1">
        <f t="array" ref="FI330">IF(FI329="","",_xll.PBD(FI329,"Company Id","","USD","",""))</f>
        <v/>
      </c>
      <c r="FJ330" t="str" cm="1">
        <f t="array" ref="FJ330">IF(FJ329="","",_xll.PBD(FJ329,"Company Id","","USD","",""))</f>
        <v/>
      </c>
      <c r="FK330" t="str" cm="1">
        <f t="array" ref="FK330">IF(FK329="","",_xll.PBD(FK329,"Company Id","","USD","",""))</f>
        <v/>
      </c>
      <c r="FL330" t="str" cm="1">
        <f t="array" ref="FL330">IF(FL329="","",_xll.PBD(FL329,"Company Id","","USD","",""))</f>
        <v/>
      </c>
      <c r="FM330" t="str" cm="1">
        <f t="array" ref="FM330">IF(FM329="","",_xll.PBD(FM329,"Company Id","","USD","",""))</f>
        <v/>
      </c>
      <c r="FN330" t="str" cm="1">
        <f t="array" ref="FN330">IF(FN329="","",_xll.PBD(FN329,"Company Id","","USD","",""))</f>
        <v/>
      </c>
      <c r="FO330" t="str" cm="1">
        <f t="array" ref="FO330">IF(FO329="","",_xll.PBD(FO329,"Company Id","","USD","",""))</f>
        <v/>
      </c>
      <c r="FP330" t="str" cm="1">
        <f t="array" ref="FP330">IF(FP329="","",_xll.PBD(FP329,"Company Id","","USD","",""))</f>
        <v/>
      </c>
      <c r="FQ330" t="str" cm="1">
        <f t="array" ref="FQ330">IF(FQ329="","",_xll.PBD(FQ329,"Company Id","","USD","",""))</f>
        <v/>
      </c>
      <c r="FR330" t="str" cm="1">
        <f t="array" ref="FR330">IF(FR329="","",_xll.PBD(FR329,"Company Id","","USD","",""))</f>
        <v/>
      </c>
      <c r="FS330" t="str" cm="1">
        <f t="array" ref="FS330">IF(FS329="","",_xll.PBD(FS329,"Company Id","","USD","",""))</f>
        <v/>
      </c>
      <c r="FT330" t="str" cm="1">
        <f t="array" ref="FT330">IF(FT329="","",_xll.PBD(FT329,"Company Id","","USD","",""))</f>
        <v/>
      </c>
      <c r="FU330" t="str" cm="1">
        <f t="array" ref="FU330">IF(FU329="","",_xll.PBD(FU329,"Company Id","","USD","",""))</f>
        <v/>
      </c>
      <c r="FV330" t="str" cm="1">
        <f t="array" ref="FV330">IF(FV329="","",_xll.PBD(FV329,"Company Id","","USD","",""))</f>
        <v/>
      </c>
      <c r="FW330" t="str" cm="1">
        <f t="array" ref="FW330">IF(FW329="","",_xll.PBD(FW329,"Company Id","","USD","",""))</f>
        <v/>
      </c>
      <c r="FX330" t="str" cm="1">
        <f t="array" ref="FX330">IF(FX329="","",_xll.PBD(FX329,"Company Id","","USD","",""))</f>
        <v/>
      </c>
      <c r="FY330" t="str" cm="1">
        <f t="array" ref="FY330">IF(FY329="","",_xll.PBD(FY329,"Company Id","","USD","",""))</f>
        <v/>
      </c>
      <c r="FZ330" t="str" cm="1">
        <f t="array" ref="FZ330">IF(FZ329="","",_xll.PBD(FZ329,"Company Id","","USD","",""))</f>
        <v/>
      </c>
      <c r="GA330" t="str" cm="1">
        <f t="array" ref="GA330">IF(GA329="","",_xll.PBD(GA329,"Company Id","","USD","",""))</f>
        <v/>
      </c>
      <c r="GB330" t="str" cm="1">
        <f t="array" ref="GB330">IF(GB329="","",_xll.PBD(GB329,"Company Id","","USD","",""))</f>
        <v/>
      </c>
      <c r="GC330" t="str" cm="1">
        <f t="array" ref="GC330">IF(GC329="","",_xll.PBD(GC329,"Company Id","","USD","",""))</f>
        <v/>
      </c>
      <c r="GD330" t="str" cm="1">
        <f t="array" ref="GD330">IF(GD329="","",_xll.PBD(GD329,"Company Id","","USD","",""))</f>
        <v/>
      </c>
      <c r="GE330" t="str" cm="1">
        <f t="array" ref="GE330">IF(GE329="","",_xll.PBD(GE329,"Company Id","","USD","",""))</f>
        <v/>
      </c>
      <c r="GF330" t="str" cm="1">
        <f t="array" ref="GF330">IF(GF329="","",_xll.PBD(GF329,"Company Id","","USD","",""))</f>
        <v/>
      </c>
      <c r="GG330" t="str" cm="1">
        <f t="array" ref="GG330">IF(GG329="","",_xll.PBD(GG329,"Company Id","","USD","",""))</f>
        <v/>
      </c>
      <c r="GH330" t="str" cm="1">
        <f t="array" ref="GH330">IF(GH329="","",_xll.PBD(GH329,"Company Id","","USD","",""))</f>
        <v/>
      </c>
      <c r="GI330" t="str" cm="1">
        <f t="array" ref="GI330">IF(GI329="","",_xll.PBD(GI329,"Company Id","","USD","",""))</f>
        <v/>
      </c>
      <c r="GJ330" t="str" cm="1">
        <f t="array" ref="GJ330">IF(GJ329="","",_xll.PBD(GJ329,"Company Id","","USD","",""))</f>
        <v/>
      </c>
      <c r="GK330" t="str" cm="1">
        <f t="array" ref="GK330">IF(GK329="","",_xll.PBD(GK329,"Company Id","","USD","",""))</f>
        <v/>
      </c>
      <c r="GL330" t="str" cm="1">
        <f t="array" ref="GL330">IF(GL329="","",_xll.PBD(GL329,"Company Id","","USD","",""))</f>
        <v/>
      </c>
      <c r="GM330" t="str" cm="1">
        <f t="array" ref="GM330">IF(GM329="","",_xll.PBD(GM329,"Company Id","","USD","",""))</f>
        <v/>
      </c>
      <c r="GN330" t="str" cm="1">
        <f t="array" ref="GN330">IF(GN329="","",_xll.PBD(GN329,"Company Id","","USD","",""))</f>
        <v/>
      </c>
      <c r="GO330" t="str" cm="1">
        <f t="array" ref="GO330">IF(GO329="","",_xll.PBD(GO329,"Company Id","","USD","",""))</f>
        <v/>
      </c>
      <c r="GP330" t="str" cm="1">
        <f t="array" ref="GP330">IF(GP329="","",_xll.PBD(GP329,"Company Id","","USD","",""))</f>
        <v/>
      </c>
      <c r="GQ330" t="str" cm="1">
        <f t="array" ref="GQ330">IF(GQ329="","",_xll.PBD(GQ329,"Company Id","","USD","",""))</f>
        <v/>
      </c>
      <c r="GR330" t="str" cm="1">
        <f t="array" ref="GR330">IF(GR329="","",_xll.PBD(GR329,"Company Id","","USD","",""))</f>
        <v/>
      </c>
      <c r="GS330" t="str" cm="1">
        <f t="array" ref="GS330">IF(GS329="","",_xll.PBD(GS329,"Company Id","","USD","",""))</f>
        <v/>
      </c>
      <c r="GT330" t="str" cm="1">
        <f t="array" ref="GT330">IF(GT329="","",_xll.PBD(GT329,"Company Id","","USD","",""))</f>
        <v/>
      </c>
      <c r="GU330" t="str" cm="1">
        <f t="array" ref="GU330">IF(GU329="","",_xll.PBD(GU329,"Company Id","","USD","",""))</f>
        <v/>
      </c>
      <c r="GV330" t="str" cm="1">
        <f t="array" ref="GV330">IF(GV329="","",_xll.PBD(GV329,"Company Id","","USD","",""))</f>
        <v/>
      </c>
      <c r="GW330" t="str" cm="1">
        <f t="array" ref="GW330">IF(GW329="","",_xll.PBD(GW329,"Company Id","","USD","",""))</f>
        <v/>
      </c>
      <c r="GX330" t="str" cm="1">
        <f t="array" ref="GX330">IF(GX329="","",_xll.PBD(GX329,"Company Id","","USD","",""))</f>
        <v/>
      </c>
      <c r="GY330" t="str" cm="1">
        <f t="array" ref="GY330">IF(GY329="","",_xll.PBD(GY329,"Company Id","","USD","",""))</f>
        <v/>
      </c>
      <c r="GZ330" t="str" cm="1">
        <f t="array" ref="GZ330">IF(GZ329="","",_xll.PBD(GZ329,"Company Id","","USD","",""))</f>
        <v/>
      </c>
      <c r="HA330" t="str" cm="1">
        <f t="array" ref="HA330">IF(HA329="","",_xll.PBD(HA329,"Company Id","","USD","",""))</f>
        <v/>
      </c>
      <c r="HB330" t="str" cm="1">
        <f t="array" ref="HB330">IF(HB329="","",_xll.PBD(HB329,"Company Id","","USD","",""))</f>
        <v/>
      </c>
      <c r="HC330" t="str" cm="1">
        <f t="array" ref="HC330">IF(HC329="","",_xll.PBD(HC329,"Company Id","","USD","",""))</f>
        <v/>
      </c>
      <c r="HD330" t="str" cm="1">
        <f t="array" ref="HD330">IF(HD329="","",_xll.PBD(HD329,"Company Id","","USD","",""))</f>
        <v/>
      </c>
      <c r="HE330" t="str" cm="1">
        <f t="array" ref="HE330">IF(HE329="","",_xll.PBD(HE329,"Company Id","","USD","",""))</f>
        <v/>
      </c>
      <c r="HF330" t="str" cm="1">
        <f t="array" ref="HF330">IF(HF329="","",_xll.PBD(HF329,"Company Id","","USD","",""))</f>
        <v/>
      </c>
      <c r="HG330" t="str" cm="1">
        <f t="array" ref="HG330">IF(HG329="","",_xll.PBD(HG329,"Company Id","","USD","",""))</f>
        <v/>
      </c>
      <c r="HH330" t="str" cm="1">
        <f t="array" ref="HH330">IF(HH329="","",_xll.PBD(HH329,"Company Id","","USD","",""))</f>
        <v/>
      </c>
      <c r="HI330" t="str" cm="1">
        <f t="array" ref="HI330">IF(HI329="","",_xll.PBD(HI329,"Company Id","","USD","",""))</f>
        <v/>
      </c>
      <c r="HJ330" t="str" cm="1">
        <f t="array" ref="HJ330">IF(HJ329="","",_xll.PBD(HJ329,"Company Id","","USD","",""))</f>
        <v/>
      </c>
      <c r="HK330" t="str" cm="1">
        <f t="array" ref="HK330">IF(HK329="","",_xll.PBD(HK329,"Company Id","","USD","",""))</f>
        <v/>
      </c>
      <c r="HL330" t="str" cm="1">
        <f t="array" ref="HL330">IF(HL329="","",_xll.PBD(HL329,"Company Id","","USD","",""))</f>
        <v/>
      </c>
      <c r="HM330" t="str" cm="1">
        <f t="array" ref="HM330">IF(HM329="","",_xll.PBD(HM329,"Company Id","","USD","",""))</f>
        <v/>
      </c>
      <c r="HN330" t="str" cm="1">
        <f t="array" ref="HN330">IF(HN329="","",_xll.PBD(HN329,"Company Id","","USD","",""))</f>
        <v/>
      </c>
      <c r="HO330" t="str" cm="1">
        <f t="array" ref="HO330">IF(HO329="","",_xll.PBD(HO329,"Company Id","","USD","",""))</f>
        <v/>
      </c>
      <c r="HP330" t="str" cm="1">
        <f t="array" ref="HP330">IF(HP329="","",_xll.PBD(HP329,"Company Id","","USD","",""))</f>
        <v/>
      </c>
      <c r="HQ330" t="str" cm="1">
        <f t="array" ref="HQ330">IF(HQ329="","",_xll.PBD(HQ329,"Company Id","","USD","",""))</f>
        <v/>
      </c>
      <c r="HR330" t="str" cm="1">
        <f t="array" ref="HR330">IF(HR329="","",_xll.PBD(HR329,"Company Id","","USD","",""))</f>
        <v/>
      </c>
      <c r="HS330" t="str" cm="1">
        <f t="array" ref="HS330">IF(HS329="","",_xll.PBD(HS329,"Company Id","","USD","",""))</f>
        <v/>
      </c>
      <c r="HT330" t="str" cm="1">
        <f t="array" ref="HT330">IF(HT329="","",_xll.PBD(HT329,"Company Id","","USD","",""))</f>
        <v/>
      </c>
      <c r="HU330" t="str" cm="1">
        <f t="array" ref="HU330">IF(HU329="","",_xll.PBD(HU329,"Company Id","","USD","",""))</f>
        <v/>
      </c>
      <c r="HV330" t="str" cm="1">
        <f t="array" ref="HV330">IF(HV329="","",_xll.PBD(HV329,"Company Id","","USD","",""))</f>
        <v/>
      </c>
      <c r="HW330" t="str" cm="1">
        <f t="array" ref="HW330">IF(HW329="","",_xll.PBD(HW329,"Company Id","","USD","",""))</f>
        <v/>
      </c>
      <c r="HX330" t="str" cm="1">
        <f t="array" ref="HX330">IF(HX329="","",_xll.PBD(HX329,"Company Id","","USD","",""))</f>
        <v/>
      </c>
      <c r="HY330" t="str" cm="1">
        <f t="array" ref="HY330">IF(HY329="","",_xll.PBD(HY329,"Company Id","","USD","",""))</f>
        <v/>
      </c>
      <c r="HZ330" t="str" cm="1">
        <f t="array" ref="HZ330">IF(HZ329="","",_xll.PBD(HZ329,"Company Id","","USD","",""))</f>
        <v/>
      </c>
      <c r="IA330" t="str" cm="1">
        <f t="array" ref="IA330">IF(IA329="","",_xll.PBD(IA329,"Company Id","","USD","",""))</f>
        <v/>
      </c>
      <c r="IB330" t="str" cm="1">
        <f t="array" ref="IB330">IF(IB329="","",_xll.PBD(IB329,"Company Id","","USD","",""))</f>
        <v/>
      </c>
      <c r="IC330" t="str" cm="1">
        <f t="array" ref="IC330">IF(IC329="","",_xll.PBD(IC329,"Company Id","","USD","",""))</f>
        <v/>
      </c>
      <c r="ID330" t="str" cm="1">
        <f t="array" ref="ID330">IF(ID329="","",_xll.PBD(ID329,"Company Id","","USD","",""))</f>
        <v/>
      </c>
      <c r="IE330" t="str" cm="1">
        <f t="array" ref="IE330">IF(IE329="","",_xll.PBD(IE329,"Company Id","","USD","",""))</f>
        <v/>
      </c>
    </row>
    <row r="331" spans="2:239" x14ac:dyDescent="0.2">
      <c r="B331" t="s">
        <v>2700</v>
      </c>
      <c r="C331" t="str" cm="1">
        <f t="array" aca="1" ref="C331" ca="1">IF(C329="","",_xll.PBD(C330,"Name","","USD","",""))</f>
        <v/>
      </c>
      <c r="D331" t="str" cm="1">
        <f t="array" ref="D331">IF(D329="","",_xll.PBD(D330,"Name","","USD","",""))</f>
        <v/>
      </c>
      <c r="E331" t="str" cm="1">
        <f t="array" ref="E331">IF(E329="","",_xll.PBD(E330,"Name","","USD","",""))</f>
        <v/>
      </c>
      <c r="F331" t="str" cm="1">
        <f t="array" ref="F331">IF(F329="","",_xll.PBD(F330,"Name","","USD","",""))</f>
        <v/>
      </c>
      <c r="G331" t="str" cm="1">
        <f t="array" ref="G331">IF(G329="","",_xll.PBD(G330,"Name","","USD","",""))</f>
        <v/>
      </c>
      <c r="H331" t="str" cm="1">
        <f t="array" ref="H331">IF(H329="","",_xll.PBD(H330,"Name","","USD","",""))</f>
        <v/>
      </c>
      <c r="I331" t="str" cm="1">
        <f t="array" ref="I331">IF(I329="","",_xll.PBD(I330,"Name","","USD","",""))</f>
        <v/>
      </c>
      <c r="J331" t="str" cm="1">
        <f t="array" ref="J331">IF(J329="","",_xll.PBD(J330,"Name","","USD","",""))</f>
        <v/>
      </c>
      <c r="K331" t="str" cm="1">
        <f t="array" ref="K331">IF(K329="","",_xll.PBD(K330,"Name","","USD","",""))</f>
        <v/>
      </c>
      <c r="L331" t="str" cm="1">
        <f t="array" ref="L331">IF(L329="","",_xll.PBD(L330,"Name","","USD","",""))</f>
        <v/>
      </c>
      <c r="M331" t="str" cm="1">
        <f t="array" ref="M331">IF(M329="","",_xll.PBD(M330,"Name","","USD","",""))</f>
        <v/>
      </c>
      <c r="N331" t="str" cm="1">
        <f t="array" ref="N331">IF(N329="","",_xll.PBD(N330,"Name","","USD","",""))</f>
        <v/>
      </c>
      <c r="O331" t="str" cm="1">
        <f t="array" ref="O331">IF(O329="","",_xll.PBD(O330,"Name","","USD","",""))</f>
        <v/>
      </c>
      <c r="P331" t="str" cm="1">
        <f t="array" ref="P331">IF(P329="","",_xll.PBD(P330,"Name","","USD","",""))</f>
        <v/>
      </c>
      <c r="Q331" t="str" cm="1">
        <f t="array" ref="Q331">IF(Q329="","",_xll.PBD(Q330,"Name","","USD","",""))</f>
        <v/>
      </c>
      <c r="R331" t="str" cm="1">
        <f t="array" ref="R331">IF(R329="","",_xll.PBD(R330,"Name","","USD","",""))</f>
        <v/>
      </c>
      <c r="S331" t="str" cm="1">
        <f t="array" ref="S331">IF(S329="","",_xll.PBD(S330,"Name","","USD","",""))</f>
        <v/>
      </c>
      <c r="T331" t="str" cm="1">
        <f t="array" ref="T331">IF(T329="","",_xll.PBD(T330,"Name","","USD","",""))</f>
        <v/>
      </c>
      <c r="U331" t="str" cm="1">
        <f t="array" ref="U331">IF(U329="","",_xll.PBD(U330,"Name","","USD","",""))</f>
        <v/>
      </c>
      <c r="V331" t="str" cm="1">
        <f t="array" ref="V331">IF(V329="","",_xll.PBD(V330,"Name","","USD","",""))</f>
        <v/>
      </c>
      <c r="W331" t="str" cm="1">
        <f t="array" ref="W331">IF(W329="","",_xll.PBD(W330,"Name","","USD","",""))</f>
        <v/>
      </c>
      <c r="X331" t="str" cm="1">
        <f t="array" ref="X331">IF(X329="","",_xll.PBD(X330,"Name","","USD","",""))</f>
        <v/>
      </c>
      <c r="Y331" t="str" cm="1">
        <f t="array" ref="Y331">IF(Y329="","",_xll.PBD(Y330,"Name","","USD","",""))</f>
        <v/>
      </c>
      <c r="Z331" t="str" cm="1">
        <f t="array" ref="Z331">IF(Z329="","",_xll.PBD(Z330,"Name","","USD","",""))</f>
        <v/>
      </c>
      <c r="AA331" t="str" cm="1">
        <f t="array" ref="AA331">IF(AA329="","",_xll.PBD(AA330,"Name","","USD","",""))</f>
        <v/>
      </c>
      <c r="AB331" t="str" cm="1">
        <f t="array" ref="AB331">IF(AB329="","",_xll.PBD(AB330,"Name","","USD","",""))</f>
        <v/>
      </c>
      <c r="AC331" t="str" cm="1">
        <f t="array" ref="AC331">IF(AC329="","",_xll.PBD(AC330,"Name","","USD","",""))</f>
        <v/>
      </c>
      <c r="AD331" t="str" cm="1">
        <f t="array" ref="AD331">IF(AD329="","",_xll.PBD(AD330,"Name","","USD","",""))</f>
        <v/>
      </c>
      <c r="AE331" t="str" cm="1">
        <f t="array" ref="AE331">IF(AE329="","",_xll.PBD(AE330,"Name","","USD","",""))</f>
        <v/>
      </c>
      <c r="AF331" t="str" cm="1">
        <f t="array" ref="AF331">IF(AF329="","",_xll.PBD(AF330,"Name","","USD","",""))</f>
        <v/>
      </c>
      <c r="AG331" t="str" cm="1">
        <f t="array" ref="AG331">IF(AG329="","",_xll.PBD(AG330,"Name","","USD","",""))</f>
        <v/>
      </c>
      <c r="AH331" t="str" cm="1">
        <f t="array" ref="AH331">IF(AH329="","",_xll.PBD(AH330,"Name","","USD","",""))</f>
        <v/>
      </c>
      <c r="AI331" t="str" cm="1">
        <f t="array" ref="AI331">IF(AI329="","",_xll.PBD(AI330,"Name","","USD","",""))</f>
        <v/>
      </c>
      <c r="AJ331" t="str" cm="1">
        <f t="array" ref="AJ331">IF(AJ329="","",_xll.PBD(AJ330,"Name","","USD","",""))</f>
        <v/>
      </c>
      <c r="AK331" t="str" cm="1">
        <f t="array" ref="AK331">IF(AK329="","",_xll.PBD(AK330,"Name","","USD","",""))</f>
        <v/>
      </c>
      <c r="AL331" t="str" cm="1">
        <f t="array" ref="AL331">IF(AL329="","",_xll.PBD(AL330,"Name","","USD","",""))</f>
        <v/>
      </c>
      <c r="AM331" t="str" cm="1">
        <f t="array" ref="AM331">IF(AM329="","",_xll.PBD(AM330,"Name","","USD","",""))</f>
        <v/>
      </c>
      <c r="AN331" t="str" cm="1">
        <f t="array" ref="AN331">IF(AN329="","",_xll.PBD(AN330,"Name","","USD","",""))</f>
        <v/>
      </c>
      <c r="AO331" t="str" cm="1">
        <f t="array" ref="AO331">IF(AO329="","",_xll.PBD(AO330,"Name","","USD","",""))</f>
        <v/>
      </c>
      <c r="AP331" t="str" cm="1">
        <f t="array" ref="AP331">IF(AP329="","",_xll.PBD(AP330,"Name","","USD","",""))</f>
        <v/>
      </c>
      <c r="AQ331" t="str" cm="1">
        <f t="array" ref="AQ331">IF(AQ329="","",_xll.PBD(AQ330,"Name","","USD","",""))</f>
        <v/>
      </c>
      <c r="AR331" t="str" cm="1">
        <f t="array" ref="AR331">IF(AR329="","",_xll.PBD(AR330,"Name","","USD","",""))</f>
        <v/>
      </c>
      <c r="AS331" t="str" cm="1">
        <f t="array" ref="AS331">IF(AS329="","",_xll.PBD(AS330,"Name","","USD","",""))</f>
        <v/>
      </c>
      <c r="AT331" t="str" cm="1">
        <f t="array" ref="AT331">IF(AT329="","",_xll.PBD(AT330,"Name","","USD","",""))</f>
        <v/>
      </c>
      <c r="AU331" t="str" cm="1">
        <f t="array" ref="AU331">IF(AU329="","",_xll.PBD(AU330,"Name","","USD","",""))</f>
        <v/>
      </c>
      <c r="AV331" t="str" cm="1">
        <f t="array" ref="AV331">IF(AV329="","",_xll.PBD(AV330,"Name","","USD","",""))</f>
        <v/>
      </c>
      <c r="AW331" t="str" cm="1">
        <f t="array" ref="AW331">IF(AW329="","",_xll.PBD(AW330,"Name","","USD","",""))</f>
        <v/>
      </c>
      <c r="AX331" t="str" cm="1">
        <f t="array" ref="AX331">IF(AX329="","",_xll.PBD(AX330,"Name","","USD","",""))</f>
        <v/>
      </c>
      <c r="AY331" t="str" cm="1">
        <f t="array" ref="AY331">IF(AY329="","",_xll.PBD(AY330,"Name","","USD","",""))</f>
        <v/>
      </c>
      <c r="AZ331" t="str" cm="1">
        <f t="array" ref="AZ331">IF(AZ329="","",_xll.PBD(AZ330,"Name","","USD","",""))</f>
        <v/>
      </c>
      <c r="BA331" t="str" cm="1">
        <f t="array" ref="BA331">IF(BA329="","",_xll.PBD(BA330,"Name","","USD","",""))</f>
        <v/>
      </c>
      <c r="BB331" t="str" cm="1">
        <f t="array" ref="BB331">IF(BB329="","",_xll.PBD(BB330,"Name","","USD","",""))</f>
        <v/>
      </c>
      <c r="BC331" t="str" cm="1">
        <f t="array" ref="BC331">IF(BC329="","",_xll.PBD(BC330,"Name","","USD","",""))</f>
        <v/>
      </c>
      <c r="BD331" t="str" cm="1">
        <f t="array" ref="BD331">IF(BD329="","",_xll.PBD(BD330,"Name","","USD","",""))</f>
        <v/>
      </c>
      <c r="BE331" t="str" cm="1">
        <f t="array" ref="BE331">IF(BE329="","",_xll.PBD(BE330,"Name","","USD","",""))</f>
        <v/>
      </c>
      <c r="BF331" t="str" cm="1">
        <f t="array" ref="BF331">IF(BF329="","",_xll.PBD(BF330,"Name","","USD","",""))</f>
        <v/>
      </c>
      <c r="BG331" t="str" cm="1">
        <f t="array" ref="BG331">IF(BG329="","",_xll.PBD(BG330,"Name","","USD","",""))</f>
        <v/>
      </c>
      <c r="BH331" t="str" cm="1">
        <f t="array" ref="BH331">IF(BH329="","",_xll.PBD(BH330,"Name","","USD","",""))</f>
        <v/>
      </c>
      <c r="BI331" t="str" cm="1">
        <f t="array" ref="BI331">IF(BI329="","",_xll.PBD(BI330,"Name","","USD","",""))</f>
        <v/>
      </c>
      <c r="BJ331" t="str" cm="1">
        <f t="array" ref="BJ331">IF(BJ329="","",_xll.PBD(BJ330,"Name","","USD","",""))</f>
        <v/>
      </c>
      <c r="BK331" t="str" cm="1">
        <f t="array" ref="BK331">IF(BK329="","",_xll.PBD(BK330,"Name","","USD","",""))</f>
        <v/>
      </c>
      <c r="BL331" t="str" cm="1">
        <f t="array" ref="BL331">IF(BL329="","",_xll.PBD(BL330,"Name","","USD","",""))</f>
        <v/>
      </c>
      <c r="BM331" t="str" cm="1">
        <f t="array" ref="BM331">IF(BM329="","",_xll.PBD(BM330,"Name","","USD","",""))</f>
        <v/>
      </c>
      <c r="BN331" t="str" cm="1">
        <f t="array" ref="BN331">IF(BN329="","",_xll.PBD(BN330,"Name","","USD","",""))</f>
        <v/>
      </c>
      <c r="BO331" t="str" cm="1">
        <f t="array" ref="BO331">IF(BO329="","",_xll.PBD(BO330,"Name","","USD","",""))</f>
        <v/>
      </c>
      <c r="BP331" t="str" cm="1">
        <f t="array" ref="BP331">IF(BP329="","",_xll.PBD(BP330,"Name","","USD","",""))</f>
        <v/>
      </c>
      <c r="BQ331" t="str" cm="1">
        <f t="array" ref="BQ331">IF(BQ329="","",_xll.PBD(BQ330,"Name","","USD","",""))</f>
        <v/>
      </c>
      <c r="BR331" t="str" cm="1">
        <f t="array" ref="BR331">IF(BR329="","",_xll.PBD(BR330,"Name","","USD","",""))</f>
        <v/>
      </c>
      <c r="BS331" t="str" cm="1">
        <f t="array" ref="BS331">IF(BS329="","",_xll.PBD(BS330,"Name","","USD","",""))</f>
        <v/>
      </c>
      <c r="BT331" t="str" cm="1">
        <f t="array" ref="BT331">IF(BT329="","",_xll.PBD(BT330,"Name","","USD","",""))</f>
        <v/>
      </c>
      <c r="BU331" t="str" cm="1">
        <f t="array" ref="BU331">IF(BU329="","",_xll.PBD(BU330,"Name","","USD","",""))</f>
        <v/>
      </c>
      <c r="BV331" t="str" cm="1">
        <f t="array" ref="BV331">IF(BV329="","",_xll.PBD(BV330,"Name","","USD","",""))</f>
        <v/>
      </c>
      <c r="BW331" t="str" cm="1">
        <f t="array" ref="BW331">IF(BW329="","",_xll.PBD(BW330,"Name","","USD","",""))</f>
        <v/>
      </c>
      <c r="BX331" t="str" cm="1">
        <f t="array" ref="BX331">IF(BX329="","",_xll.PBD(BX330,"Name","","USD","",""))</f>
        <v/>
      </c>
      <c r="BY331" t="str" cm="1">
        <f t="array" ref="BY331">IF(BY329="","",_xll.PBD(BY330,"Name","","USD","",""))</f>
        <v/>
      </c>
      <c r="BZ331" t="str" cm="1">
        <f t="array" ref="BZ331">IF(BZ329="","",_xll.PBD(BZ330,"Name","","USD","",""))</f>
        <v/>
      </c>
      <c r="CA331" t="str" cm="1">
        <f t="array" ref="CA331">IF(CA329="","",_xll.PBD(CA330,"Name","","USD","",""))</f>
        <v/>
      </c>
      <c r="CB331" t="str" cm="1">
        <f t="array" ref="CB331">IF(CB329="","",_xll.PBD(CB330,"Name","","USD","",""))</f>
        <v/>
      </c>
      <c r="CC331" t="str" cm="1">
        <f t="array" ref="CC331">IF(CC329="","",_xll.PBD(CC330,"Name","","USD","",""))</f>
        <v/>
      </c>
      <c r="CD331" t="str" cm="1">
        <f t="array" ref="CD331">IF(CD329="","",_xll.PBD(CD330,"Name","","USD","",""))</f>
        <v/>
      </c>
      <c r="CE331" t="str" cm="1">
        <f t="array" ref="CE331">IF(CE329="","",_xll.PBD(CE330,"Name","","USD","",""))</f>
        <v/>
      </c>
      <c r="CF331" t="str" cm="1">
        <f t="array" ref="CF331">IF(CF329="","",_xll.PBD(CF330,"Name","","USD","",""))</f>
        <v/>
      </c>
      <c r="CG331" t="str" cm="1">
        <f t="array" ref="CG331">IF(CG329="","",_xll.PBD(CG330,"Name","","USD","",""))</f>
        <v/>
      </c>
      <c r="CH331" t="str" cm="1">
        <f t="array" ref="CH331">IF(CH329="","",_xll.PBD(CH330,"Name","","USD","",""))</f>
        <v/>
      </c>
      <c r="CI331" t="str" cm="1">
        <f t="array" ref="CI331">IF(CI329="","",_xll.PBD(CI330,"Name","","USD","",""))</f>
        <v/>
      </c>
      <c r="CJ331" t="str" cm="1">
        <f t="array" ref="CJ331">IF(CJ329="","",_xll.PBD(CJ330,"Name","","USD","",""))</f>
        <v/>
      </c>
      <c r="CK331" t="str" cm="1">
        <f t="array" ref="CK331">IF(CK329="","",_xll.PBD(CK330,"Name","","USD","",""))</f>
        <v/>
      </c>
      <c r="CL331" t="str" cm="1">
        <f t="array" ref="CL331">IF(CL329="","",_xll.PBD(CL330,"Name","","USD","",""))</f>
        <v/>
      </c>
      <c r="CM331" t="str" cm="1">
        <f t="array" ref="CM331">IF(CM329="","",_xll.PBD(CM330,"Name","","USD","",""))</f>
        <v/>
      </c>
      <c r="CN331" t="str" cm="1">
        <f t="array" ref="CN331">IF(CN329="","",_xll.PBD(CN330,"Name","","USD","",""))</f>
        <v/>
      </c>
      <c r="CO331" t="str" cm="1">
        <f t="array" ref="CO331">IF(CO329="","",_xll.PBD(CO330,"Name","","USD","",""))</f>
        <v/>
      </c>
      <c r="CP331" t="str" cm="1">
        <f t="array" ref="CP331">IF(CP329="","",_xll.PBD(CP330,"Name","","USD","",""))</f>
        <v/>
      </c>
      <c r="CQ331" t="str" cm="1">
        <f t="array" ref="CQ331">IF(CQ329="","",_xll.PBD(CQ330,"Name","","USD","",""))</f>
        <v/>
      </c>
      <c r="CR331" t="str" cm="1">
        <f t="array" ref="CR331">IF(CR329="","",_xll.PBD(CR330,"Name","","USD","",""))</f>
        <v/>
      </c>
      <c r="CS331" t="str" cm="1">
        <f t="array" ref="CS331">IF(CS329="","",_xll.PBD(CS330,"Name","","USD","",""))</f>
        <v/>
      </c>
      <c r="CT331" t="str" cm="1">
        <f t="array" ref="CT331">IF(CT329="","",_xll.PBD(CT330,"Name","","USD","",""))</f>
        <v/>
      </c>
      <c r="CU331" t="str" cm="1">
        <f t="array" ref="CU331">IF(CU329="","",_xll.PBD(CU330,"Name","","USD","",""))</f>
        <v/>
      </c>
      <c r="CV331" t="str" cm="1">
        <f t="array" ref="CV331">IF(CV329="","",_xll.PBD(CV330,"Name","","USD","",""))</f>
        <v/>
      </c>
      <c r="CW331" t="str" cm="1">
        <f t="array" ref="CW331">IF(CW329="","",_xll.PBD(CW330,"Name","","USD","",""))</f>
        <v/>
      </c>
      <c r="CX331" t="str" cm="1">
        <f t="array" ref="CX331">IF(CX329="","",_xll.PBD(CX330,"Name","","USD","",""))</f>
        <v/>
      </c>
      <c r="CY331" t="str" cm="1">
        <f t="array" ref="CY331">IF(CY329="","",_xll.PBD(CY330,"Name","","USD","",""))</f>
        <v/>
      </c>
      <c r="CZ331" t="str" cm="1">
        <f t="array" ref="CZ331">IF(CZ329="","",_xll.PBD(CZ330,"Name","","USD","",""))</f>
        <v/>
      </c>
      <c r="DA331" t="str" cm="1">
        <f t="array" ref="DA331">IF(DA329="","",_xll.PBD(DA330,"Name","","USD","",""))</f>
        <v/>
      </c>
      <c r="DB331" t="str" cm="1">
        <f t="array" ref="DB331">IF(DB329="","",_xll.PBD(DB330,"Name","","USD","",""))</f>
        <v/>
      </c>
      <c r="DC331" t="str" cm="1">
        <f t="array" ref="DC331">IF(DC329="","",_xll.PBD(DC330,"Name","","USD","",""))</f>
        <v/>
      </c>
      <c r="DD331" t="str" cm="1">
        <f t="array" ref="DD331">IF(DD329="","",_xll.PBD(DD330,"Name","","USD","",""))</f>
        <v/>
      </c>
      <c r="DE331" t="str" cm="1">
        <f t="array" ref="DE331">IF(DE329="","",_xll.PBD(DE330,"Name","","USD","",""))</f>
        <v/>
      </c>
      <c r="DF331" t="str" cm="1">
        <f t="array" ref="DF331">IF(DF329="","",_xll.PBD(DF330,"Name","","USD","",""))</f>
        <v/>
      </c>
      <c r="DG331" t="str" cm="1">
        <f t="array" ref="DG331">IF(DG329="","",_xll.PBD(DG330,"Name","","USD","",""))</f>
        <v/>
      </c>
      <c r="DH331" t="str" cm="1">
        <f t="array" ref="DH331">IF(DH329="","",_xll.PBD(DH330,"Name","","USD","",""))</f>
        <v/>
      </c>
      <c r="DI331" t="str" cm="1">
        <f t="array" ref="DI331">IF(DI329="","",_xll.PBD(DI330,"Name","","USD","",""))</f>
        <v/>
      </c>
      <c r="DJ331" t="str" cm="1">
        <f t="array" ref="DJ331">IF(DJ329="","",_xll.PBD(DJ330,"Name","","USD","",""))</f>
        <v/>
      </c>
      <c r="DK331" t="str" cm="1">
        <f t="array" ref="DK331">IF(DK329="","",_xll.PBD(DK330,"Name","","USD","",""))</f>
        <v/>
      </c>
      <c r="DL331" t="str" cm="1">
        <f t="array" ref="DL331">IF(DL329="","",_xll.PBD(DL330,"Name","","USD","",""))</f>
        <v/>
      </c>
      <c r="DM331" t="str" cm="1">
        <f t="array" ref="DM331">IF(DM329="","",_xll.PBD(DM330,"Name","","USD","",""))</f>
        <v/>
      </c>
      <c r="DN331" t="str" cm="1">
        <f t="array" ref="DN331">IF(DN329="","",_xll.PBD(DN330,"Name","","USD","",""))</f>
        <v/>
      </c>
      <c r="DO331" t="str" cm="1">
        <f t="array" ref="DO331">IF(DO329="","",_xll.PBD(DO330,"Name","","USD","",""))</f>
        <v/>
      </c>
      <c r="DP331" t="str" cm="1">
        <f t="array" ref="DP331">IF(DP329="","",_xll.PBD(DP330,"Name","","USD","",""))</f>
        <v/>
      </c>
      <c r="DQ331" t="str" cm="1">
        <f t="array" ref="DQ331">IF(DQ329="","",_xll.PBD(DQ330,"Name","","USD","",""))</f>
        <v/>
      </c>
      <c r="DR331" t="str" cm="1">
        <f t="array" ref="DR331">IF(DR329="","",_xll.PBD(DR330,"Name","","USD","",""))</f>
        <v/>
      </c>
      <c r="DS331" t="str" cm="1">
        <f t="array" ref="DS331">IF(DS329="","",_xll.PBD(DS330,"Name","","USD","",""))</f>
        <v/>
      </c>
      <c r="DT331" t="str" cm="1">
        <f t="array" ref="DT331">IF(DT329="","",_xll.PBD(DT330,"Name","","USD","",""))</f>
        <v/>
      </c>
      <c r="DU331" t="str" cm="1">
        <f t="array" ref="DU331">IF(DU329="","",_xll.PBD(DU330,"Name","","USD","",""))</f>
        <v/>
      </c>
      <c r="DV331" t="str" cm="1">
        <f t="array" ref="DV331">IF(DV329="","",_xll.PBD(DV330,"Name","","USD","",""))</f>
        <v/>
      </c>
      <c r="DW331" t="str" cm="1">
        <f t="array" ref="DW331">IF(DW329="","",_xll.PBD(DW330,"Name","","USD","",""))</f>
        <v/>
      </c>
      <c r="DX331" t="str" cm="1">
        <f t="array" ref="DX331">IF(DX329="","",_xll.PBD(DX330,"Name","","USD","",""))</f>
        <v/>
      </c>
      <c r="DY331" t="str" cm="1">
        <f t="array" ref="DY331">IF(DY329="","",_xll.PBD(DY330,"Name","","USD","",""))</f>
        <v/>
      </c>
      <c r="DZ331" t="str" cm="1">
        <f t="array" ref="DZ331">IF(DZ329="","",_xll.PBD(DZ330,"Name","","USD","",""))</f>
        <v/>
      </c>
      <c r="EA331" t="str" cm="1">
        <f t="array" ref="EA331">IF(EA329="","",_xll.PBD(EA330,"Name","","USD","",""))</f>
        <v/>
      </c>
      <c r="EB331" t="str" cm="1">
        <f t="array" ref="EB331">IF(EB329="","",_xll.PBD(EB330,"Name","","USD","",""))</f>
        <v/>
      </c>
      <c r="EC331" t="str" cm="1">
        <f t="array" ref="EC331">IF(EC329="","",_xll.PBD(EC330,"Name","","USD","",""))</f>
        <v/>
      </c>
      <c r="ED331" t="str" cm="1">
        <f t="array" ref="ED331">IF(ED329="","",_xll.PBD(ED330,"Name","","USD","",""))</f>
        <v/>
      </c>
      <c r="EE331" t="str" cm="1">
        <f t="array" ref="EE331">IF(EE329="","",_xll.PBD(EE330,"Name","","USD","",""))</f>
        <v/>
      </c>
      <c r="EF331" t="str" cm="1">
        <f t="array" ref="EF331">IF(EF329="","",_xll.PBD(EF330,"Name","","USD","",""))</f>
        <v/>
      </c>
      <c r="EG331" t="str" cm="1">
        <f t="array" ref="EG331">IF(EG329="","",_xll.PBD(EG330,"Name","","USD","",""))</f>
        <v/>
      </c>
      <c r="EH331" t="str" cm="1">
        <f t="array" ref="EH331">IF(EH329="","",_xll.PBD(EH330,"Name","","USD","",""))</f>
        <v/>
      </c>
      <c r="EI331" t="str" cm="1">
        <f t="array" ref="EI331">IF(EI329="","",_xll.PBD(EI330,"Name","","USD","",""))</f>
        <v/>
      </c>
      <c r="EJ331" t="str" cm="1">
        <f t="array" ref="EJ331">IF(EJ329="","",_xll.PBD(EJ330,"Name","","USD","",""))</f>
        <v/>
      </c>
      <c r="EK331" t="str" cm="1">
        <f t="array" ref="EK331">IF(EK329="","",_xll.PBD(EK330,"Name","","USD","",""))</f>
        <v/>
      </c>
      <c r="EL331" t="str" cm="1">
        <f t="array" ref="EL331">IF(EL329="","",_xll.PBD(EL330,"Name","","USD","",""))</f>
        <v/>
      </c>
      <c r="EM331" t="str" cm="1">
        <f t="array" ref="EM331">IF(EM329="","",_xll.PBD(EM330,"Name","","USD","",""))</f>
        <v/>
      </c>
      <c r="EN331" t="str" cm="1">
        <f t="array" ref="EN331">IF(EN329="","",_xll.PBD(EN330,"Name","","USD","",""))</f>
        <v/>
      </c>
      <c r="EO331" t="str" cm="1">
        <f t="array" ref="EO331">IF(EO329="","",_xll.PBD(EO330,"Name","","USD","",""))</f>
        <v/>
      </c>
      <c r="EP331" t="str" cm="1">
        <f t="array" ref="EP331">IF(EP329="","",_xll.PBD(EP330,"Name","","USD","",""))</f>
        <v/>
      </c>
      <c r="EQ331" t="str" cm="1">
        <f t="array" ref="EQ331">IF(EQ329="","",_xll.PBD(EQ330,"Name","","USD","",""))</f>
        <v/>
      </c>
      <c r="ER331" t="str" cm="1">
        <f t="array" ref="ER331">IF(ER329="","",_xll.PBD(ER330,"Name","","USD","",""))</f>
        <v/>
      </c>
      <c r="ES331" t="str" cm="1">
        <f t="array" ref="ES331">IF(ES329="","",_xll.PBD(ES330,"Name","","USD","",""))</f>
        <v/>
      </c>
      <c r="ET331" t="str" cm="1">
        <f t="array" ref="ET331">IF(ET329="","",_xll.PBD(ET330,"Name","","USD","",""))</f>
        <v/>
      </c>
      <c r="EU331" t="str" cm="1">
        <f t="array" ref="EU331">IF(EU329="","",_xll.PBD(EU330,"Name","","USD","",""))</f>
        <v/>
      </c>
      <c r="EV331" t="str" cm="1">
        <f t="array" ref="EV331">IF(EV329="","",_xll.PBD(EV330,"Name","","USD","",""))</f>
        <v/>
      </c>
      <c r="EW331" t="str" cm="1">
        <f t="array" ref="EW331">IF(EW329="","",_xll.PBD(EW330,"Name","","USD","",""))</f>
        <v/>
      </c>
      <c r="EX331" t="str" cm="1">
        <f t="array" ref="EX331">IF(EX329="","",_xll.PBD(EX330,"Name","","USD","",""))</f>
        <v/>
      </c>
      <c r="EY331" t="str" cm="1">
        <f t="array" ref="EY331">IF(EY329="","",_xll.PBD(EY330,"Name","","USD","",""))</f>
        <v/>
      </c>
      <c r="EZ331" t="str" cm="1">
        <f t="array" ref="EZ331">IF(EZ329="","",_xll.PBD(EZ330,"Name","","USD","",""))</f>
        <v/>
      </c>
      <c r="FA331" t="str" cm="1">
        <f t="array" ref="FA331">IF(FA329="","",_xll.PBD(FA330,"Name","","USD","",""))</f>
        <v/>
      </c>
      <c r="FB331" t="str" cm="1">
        <f t="array" ref="FB331">IF(FB329="","",_xll.PBD(FB330,"Name","","USD","",""))</f>
        <v/>
      </c>
      <c r="FC331" t="str" cm="1">
        <f t="array" ref="FC331">IF(FC329="","",_xll.PBD(FC330,"Name","","USD","",""))</f>
        <v/>
      </c>
      <c r="FD331" t="str" cm="1">
        <f t="array" ref="FD331">IF(FD329="","",_xll.PBD(FD330,"Name","","USD","",""))</f>
        <v/>
      </c>
      <c r="FE331" t="str" cm="1">
        <f t="array" ref="FE331">IF(FE329="","",_xll.PBD(FE330,"Name","","USD","",""))</f>
        <v/>
      </c>
      <c r="FF331" t="str" cm="1">
        <f t="array" ref="FF331">IF(FF329="","",_xll.PBD(FF330,"Name","","USD","",""))</f>
        <v/>
      </c>
      <c r="FG331" t="str" cm="1">
        <f t="array" ref="FG331">IF(FG329="","",_xll.PBD(FG330,"Name","","USD","",""))</f>
        <v/>
      </c>
      <c r="FH331" t="str" cm="1">
        <f t="array" ref="FH331">IF(FH329="","",_xll.PBD(FH330,"Name","","USD","",""))</f>
        <v/>
      </c>
      <c r="FI331" t="str" cm="1">
        <f t="array" ref="FI331">IF(FI329="","",_xll.PBD(FI330,"Name","","USD","",""))</f>
        <v/>
      </c>
      <c r="FJ331" t="str" cm="1">
        <f t="array" ref="FJ331">IF(FJ329="","",_xll.PBD(FJ330,"Name","","USD","",""))</f>
        <v/>
      </c>
      <c r="FK331" t="str" cm="1">
        <f t="array" ref="FK331">IF(FK329="","",_xll.PBD(FK330,"Name","","USD","",""))</f>
        <v/>
      </c>
      <c r="FL331" t="str" cm="1">
        <f t="array" ref="FL331">IF(FL329="","",_xll.PBD(FL330,"Name","","USD","",""))</f>
        <v/>
      </c>
      <c r="FM331" t="str" cm="1">
        <f t="array" ref="FM331">IF(FM329="","",_xll.PBD(FM330,"Name","","USD","",""))</f>
        <v/>
      </c>
      <c r="FN331" t="str" cm="1">
        <f t="array" ref="FN331">IF(FN329="","",_xll.PBD(FN330,"Name","","USD","",""))</f>
        <v/>
      </c>
      <c r="FO331" t="str" cm="1">
        <f t="array" ref="FO331">IF(FO329="","",_xll.PBD(FO330,"Name","","USD","",""))</f>
        <v/>
      </c>
      <c r="FP331" t="str" cm="1">
        <f t="array" ref="FP331">IF(FP329="","",_xll.PBD(FP330,"Name","","USD","",""))</f>
        <v/>
      </c>
      <c r="FQ331" t="str" cm="1">
        <f t="array" ref="FQ331">IF(FQ329="","",_xll.PBD(FQ330,"Name","","USD","",""))</f>
        <v/>
      </c>
      <c r="FR331" t="str" cm="1">
        <f t="array" ref="FR331">IF(FR329="","",_xll.PBD(FR330,"Name","","USD","",""))</f>
        <v/>
      </c>
      <c r="FS331" t="str" cm="1">
        <f t="array" ref="FS331">IF(FS329="","",_xll.PBD(FS330,"Name","","USD","",""))</f>
        <v/>
      </c>
      <c r="FT331" t="str" cm="1">
        <f t="array" ref="FT331">IF(FT329="","",_xll.PBD(FT330,"Name","","USD","",""))</f>
        <v/>
      </c>
      <c r="FU331" t="str" cm="1">
        <f t="array" ref="FU331">IF(FU329="","",_xll.PBD(FU330,"Name","","USD","",""))</f>
        <v/>
      </c>
      <c r="FV331" t="str" cm="1">
        <f t="array" ref="FV331">IF(FV329="","",_xll.PBD(FV330,"Name","","USD","",""))</f>
        <v/>
      </c>
      <c r="FW331" t="str" cm="1">
        <f t="array" ref="FW331">IF(FW329="","",_xll.PBD(FW330,"Name","","USD","",""))</f>
        <v/>
      </c>
      <c r="FX331" t="str" cm="1">
        <f t="array" ref="FX331">IF(FX329="","",_xll.PBD(FX330,"Name","","USD","",""))</f>
        <v/>
      </c>
      <c r="FY331" t="str" cm="1">
        <f t="array" ref="FY331">IF(FY329="","",_xll.PBD(FY330,"Name","","USD","",""))</f>
        <v/>
      </c>
      <c r="FZ331" t="str" cm="1">
        <f t="array" ref="FZ331">IF(FZ329="","",_xll.PBD(FZ330,"Name","","USD","",""))</f>
        <v/>
      </c>
      <c r="GA331" t="str" cm="1">
        <f t="array" ref="GA331">IF(GA329="","",_xll.PBD(GA330,"Name","","USD","",""))</f>
        <v/>
      </c>
      <c r="GB331" t="str" cm="1">
        <f t="array" ref="GB331">IF(GB329="","",_xll.PBD(GB330,"Name","","USD","",""))</f>
        <v/>
      </c>
      <c r="GC331" t="str" cm="1">
        <f t="array" ref="GC331">IF(GC329="","",_xll.PBD(GC330,"Name","","USD","",""))</f>
        <v/>
      </c>
      <c r="GD331" t="str" cm="1">
        <f t="array" ref="GD331">IF(GD329="","",_xll.PBD(GD330,"Name","","USD","",""))</f>
        <v/>
      </c>
      <c r="GE331" t="str" cm="1">
        <f t="array" ref="GE331">IF(GE329="","",_xll.PBD(GE330,"Name","","USD","",""))</f>
        <v/>
      </c>
      <c r="GF331" t="str" cm="1">
        <f t="array" ref="GF331">IF(GF329="","",_xll.PBD(GF330,"Name","","USD","",""))</f>
        <v/>
      </c>
      <c r="GG331" t="str" cm="1">
        <f t="array" ref="GG331">IF(GG329="","",_xll.PBD(GG330,"Name","","USD","",""))</f>
        <v/>
      </c>
      <c r="GH331" t="str" cm="1">
        <f t="array" ref="GH331">IF(GH329="","",_xll.PBD(GH330,"Name","","USD","",""))</f>
        <v/>
      </c>
      <c r="GI331" t="str" cm="1">
        <f t="array" ref="GI331">IF(GI329="","",_xll.PBD(GI330,"Name","","USD","",""))</f>
        <v/>
      </c>
      <c r="GJ331" t="str" cm="1">
        <f t="array" ref="GJ331">IF(GJ329="","",_xll.PBD(GJ330,"Name","","USD","",""))</f>
        <v/>
      </c>
      <c r="GK331" t="str" cm="1">
        <f t="array" ref="GK331">IF(GK329="","",_xll.PBD(GK330,"Name","","USD","",""))</f>
        <v/>
      </c>
      <c r="GL331" t="str" cm="1">
        <f t="array" ref="GL331">IF(GL329="","",_xll.PBD(GL330,"Name","","USD","",""))</f>
        <v/>
      </c>
      <c r="GM331" t="str" cm="1">
        <f t="array" ref="GM331">IF(GM329="","",_xll.PBD(GM330,"Name","","USD","",""))</f>
        <v/>
      </c>
      <c r="GN331" t="str" cm="1">
        <f t="array" ref="GN331">IF(GN329="","",_xll.PBD(GN330,"Name","","USD","",""))</f>
        <v/>
      </c>
      <c r="GO331" t="str" cm="1">
        <f t="array" ref="GO331">IF(GO329="","",_xll.PBD(GO330,"Name","","USD","",""))</f>
        <v/>
      </c>
      <c r="GP331" t="str" cm="1">
        <f t="array" ref="GP331">IF(GP329="","",_xll.PBD(GP330,"Name","","USD","",""))</f>
        <v/>
      </c>
      <c r="GQ331" t="str" cm="1">
        <f t="array" ref="GQ331">IF(GQ329="","",_xll.PBD(GQ330,"Name","","USD","",""))</f>
        <v/>
      </c>
      <c r="GR331" t="str" cm="1">
        <f t="array" ref="GR331">IF(GR329="","",_xll.PBD(GR330,"Name","","USD","",""))</f>
        <v/>
      </c>
      <c r="GS331" t="str" cm="1">
        <f t="array" ref="GS331">IF(GS329="","",_xll.PBD(GS330,"Name","","USD","",""))</f>
        <v/>
      </c>
      <c r="GT331" t="str" cm="1">
        <f t="array" ref="GT331">IF(GT329="","",_xll.PBD(GT330,"Name","","USD","",""))</f>
        <v/>
      </c>
      <c r="GU331" t="str" cm="1">
        <f t="array" ref="GU331">IF(GU329="","",_xll.PBD(GU330,"Name","","USD","",""))</f>
        <v/>
      </c>
      <c r="GV331" t="str" cm="1">
        <f t="array" ref="GV331">IF(GV329="","",_xll.PBD(GV330,"Name","","USD","",""))</f>
        <v/>
      </c>
      <c r="GW331" t="str" cm="1">
        <f t="array" ref="GW331">IF(GW329="","",_xll.PBD(GW330,"Name","","USD","",""))</f>
        <v/>
      </c>
      <c r="GX331" t="str" cm="1">
        <f t="array" ref="GX331">IF(GX329="","",_xll.PBD(GX330,"Name","","USD","",""))</f>
        <v/>
      </c>
      <c r="GY331" t="str" cm="1">
        <f t="array" ref="GY331">IF(GY329="","",_xll.PBD(GY330,"Name","","USD","",""))</f>
        <v/>
      </c>
      <c r="GZ331" t="str" cm="1">
        <f t="array" ref="GZ331">IF(GZ329="","",_xll.PBD(GZ330,"Name","","USD","",""))</f>
        <v/>
      </c>
      <c r="HA331" t="str" cm="1">
        <f t="array" ref="HA331">IF(HA329="","",_xll.PBD(HA330,"Name","","USD","",""))</f>
        <v/>
      </c>
      <c r="HB331" t="str" cm="1">
        <f t="array" ref="HB331">IF(HB329="","",_xll.PBD(HB330,"Name","","USD","",""))</f>
        <v/>
      </c>
      <c r="HC331" t="str" cm="1">
        <f t="array" ref="HC331">IF(HC329="","",_xll.PBD(HC330,"Name","","USD","",""))</f>
        <v/>
      </c>
      <c r="HD331" t="str" cm="1">
        <f t="array" ref="HD331">IF(HD329="","",_xll.PBD(HD330,"Name","","USD","",""))</f>
        <v/>
      </c>
      <c r="HE331" t="str" cm="1">
        <f t="array" ref="HE331">IF(HE329="","",_xll.PBD(HE330,"Name","","USD","",""))</f>
        <v/>
      </c>
      <c r="HF331" t="str" cm="1">
        <f t="array" ref="HF331">IF(HF329="","",_xll.PBD(HF330,"Name","","USD","",""))</f>
        <v/>
      </c>
      <c r="HG331" t="str" cm="1">
        <f t="array" ref="HG331">IF(HG329="","",_xll.PBD(HG330,"Name","","USD","",""))</f>
        <v/>
      </c>
      <c r="HH331" t="str" cm="1">
        <f t="array" ref="HH331">IF(HH329="","",_xll.PBD(HH330,"Name","","USD","",""))</f>
        <v/>
      </c>
      <c r="HI331" t="str" cm="1">
        <f t="array" ref="HI331">IF(HI329="","",_xll.PBD(HI330,"Name","","USD","",""))</f>
        <v/>
      </c>
      <c r="HJ331" t="str" cm="1">
        <f t="array" ref="HJ331">IF(HJ329="","",_xll.PBD(HJ330,"Name","","USD","",""))</f>
        <v/>
      </c>
      <c r="HK331" t="str" cm="1">
        <f t="array" ref="HK331">IF(HK329="","",_xll.PBD(HK330,"Name","","USD","",""))</f>
        <v/>
      </c>
      <c r="HL331" t="str" cm="1">
        <f t="array" ref="HL331">IF(HL329="","",_xll.PBD(HL330,"Name","","USD","",""))</f>
        <v/>
      </c>
      <c r="HM331" t="str" cm="1">
        <f t="array" ref="HM331">IF(HM329="","",_xll.PBD(HM330,"Name","","USD","",""))</f>
        <v/>
      </c>
      <c r="HN331" t="str" cm="1">
        <f t="array" ref="HN331">IF(HN329="","",_xll.PBD(HN330,"Name","","USD","",""))</f>
        <v/>
      </c>
      <c r="HO331" t="str" cm="1">
        <f t="array" ref="HO331">IF(HO329="","",_xll.PBD(HO330,"Name","","USD","",""))</f>
        <v/>
      </c>
      <c r="HP331" t="str" cm="1">
        <f t="array" ref="HP331">IF(HP329="","",_xll.PBD(HP330,"Name","","USD","",""))</f>
        <v/>
      </c>
      <c r="HQ331" t="str" cm="1">
        <f t="array" ref="HQ331">IF(HQ329="","",_xll.PBD(HQ330,"Name","","USD","",""))</f>
        <v/>
      </c>
      <c r="HR331" t="str" cm="1">
        <f t="array" ref="HR331">IF(HR329="","",_xll.PBD(HR330,"Name","","USD","",""))</f>
        <v/>
      </c>
      <c r="HS331" t="str" cm="1">
        <f t="array" ref="HS331">IF(HS329="","",_xll.PBD(HS330,"Name","","USD","",""))</f>
        <v/>
      </c>
      <c r="HT331" t="str" cm="1">
        <f t="array" ref="HT331">IF(HT329="","",_xll.PBD(HT330,"Name","","USD","",""))</f>
        <v/>
      </c>
      <c r="HU331" t="str" cm="1">
        <f t="array" ref="HU331">IF(HU329="","",_xll.PBD(HU330,"Name","","USD","",""))</f>
        <v/>
      </c>
      <c r="HV331" t="str" cm="1">
        <f t="array" ref="HV331">IF(HV329="","",_xll.PBD(HV330,"Name","","USD","",""))</f>
        <v/>
      </c>
      <c r="HW331" t="str" cm="1">
        <f t="array" ref="HW331">IF(HW329="","",_xll.PBD(HW330,"Name","","USD","",""))</f>
        <v/>
      </c>
      <c r="HX331" t="str" cm="1">
        <f t="array" ref="HX331">IF(HX329="","",_xll.PBD(HX330,"Name","","USD","",""))</f>
        <v/>
      </c>
      <c r="HY331" t="str" cm="1">
        <f t="array" ref="HY331">IF(HY329="","",_xll.PBD(HY330,"Name","","USD","",""))</f>
        <v/>
      </c>
      <c r="HZ331" t="str" cm="1">
        <f t="array" ref="HZ331">IF(HZ329="","",_xll.PBD(HZ330,"Name","","USD","",""))</f>
        <v/>
      </c>
      <c r="IA331" t="str" cm="1">
        <f t="array" ref="IA331">IF(IA329="","",_xll.PBD(IA330,"Name","","USD","",""))</f>
        <v/>
      </c>
      <c r="IB331" t="str" cm="1">
        <f t="array" ref="IB331">IF(IB329="","",_xll.PBD(IB330,"Name","","USD","",""))</f>
        <v/>
      </c>
      <c r="IC331" t="str" cm="1">
        <f t="array" ref="IC331">IF(IC329="","",_xll.PBD(IC330,"Name","","USD","",""))</f>
        <v/>
      </c>
      <c r="ID331" t="str" cm="1">
        <f t="array" ref="ID331">IF(ID329="","",_xll.PBD(ID330,"Name","","USD","",""))</f>
        <v/>
      </c>
      <c r="IE331" t="str" cm="1">
        <f t="array" ref="IE331">IF(IE329="","",_xll.PBD(IE330,"Name","","USD","",""))</f>
        <v/>
      </c>
    </row>
    <row r="332" spans="2:239" x14ac:dyDescent="0.2">
      <c r="B332" t="s">
        <v>2701</v>
      </c>
      <c r="C332" t="str" cm="1">
        <f t="array" aca="1" ref="C332" ca="1">IF(C329="","",_xll.PBD(C330,"HQ Country","","USD","",""))</f>
        <v/>
      </c>
      <c r="D332" t="str" cm="1">
        <f t="array" ref="D332">IF(D329="","",_xll.PBD(D330,"HQ Country","","USD","",""))</f>
        <v/>
      </c>
      <c r="E332" t="str" cm="1">
        <f t="array" ref="E332">IF(E329="","",_xll.PBD(E330,"HQ Country","","USD","",""))</f>
        <v/>
      </c>
      <c r="F332" t="str" cm="1">
        <f t="array" ref="F332">IF(F329="","",_xll.PBD(F330,"HQ Country","","USD","",""))</f>
        <v/>
      </c>
      <c r="G332" t="str" cm="1">
        <f t="array" ref="G332">IF(G329="","",_xll.PBD(G330,"HQ Country","","USD","",""))</f>
        <v/>
      </c>
      <c r="H332" t="str" cm="1">
        <f t="array" ref="H332">IF(H329="","",_xll.PBD(H330,"HQ Country","","USD","",""))</f>
        <v/>
      </c>
      <c r="I332" t="str" cm="1">
        <f t="array" ref="I332">IF(I329="","",_xll.PBD(I330,"HQ Country","","USD","",""))</f>
        <v/>
      </c>
      <c r="J332" t="str" cm="1">
        <f t="array" ref="J332">IF(J329="","",_xll.PBD(J330,"HQ Country","","USD","",""))</f>
        <v/>
      </c>
      <c r="K332" t="str" cm="1">
        <f t="array" ref="K332">IF(K329="","",_xll.PBD(K330,"HQ Country","","USD","",""))</f>
        <v/>
      </c>
      <c r="L332" t="str" cm="1">
        <f t="array" ref="L332">IF(L329="","",_xll.PBD(L330,"HQ Country","","USD","",""))</f>
        <v/>
      </c>
      <c r="M332" t="str" cm="1">
        <f t="array" ref="M332">IF(M329="","",_xll.PBD(M330,"HQ Country","","USD","",""))</f>
        <v/>
      </c>
      <c r="N332" t="str" cm="1">
        <f t="array" ref="N332">IF(N329="","",_xll.PBD(N330,"HQ Country","","USD","",""))</f>
        <v/>
      </c>
      <c r="O332" t="str" cm="1">
        <f t="array" ref="O332">IF(O329="","",_xll.PBD(O330,"HQ Country","","USD","",""))</f>
        <v/>
      </c>
      <c r="P332" t="str" cm="1">
        <f t="array" ref="P332">IF(P329="","",_xll.PBD(P330,"HQ Country","","USD","",""))</f>
        <v/>
      </c>
      <c r="Q332" t="str" cm="1">
        <f t="array" ref="Q332">IF(Q329="","",_xll.PBD(Q330,"HQ Country","","USD","",""))</f>
        <v/>
      </c>
      <c r="R332" t="str" cm="1">
        <f t="array" ref="R332">IF(R329="","",_xll.PBD(R330,"HQ Country","","USD","",""))</f>
        <v/>
      </c>
      <c r="S332" t="str" cm="1">
        <f t="array" ref="S332">IF(S329="","",_xll.PBD(S330,"HQ Country","","USD","",""))</f>
        <v/>
      </c>
      <c r="T332" t="str" cm="1">
        <f t="array" ref="T332">IF(T329="","",_xll.PBD(T330,"HQ Country","","USD","",""))</f>
        <v/>
      </c>
      <c r="U332" t="str" cm="1">
        <f t="array" ref="U332">IF(U329="","",_xll.PBD(U330,"HQ Country","","USD","",""))</f>
        <v/>
      </c>
      <c r="V332" t="str" cm="1">
        <f t="array" ref="V332">IF(V329="","",_xll.PBD(V330,"HQ Country","","USD","",""))</f>
        <v/>
      </c>
      <c r="W332" t="str" cm="1">
        <f t="array" ref="W332">IF(W329="","",_xll.PBD(W330,"HQ Country","","USD","",""))</f>
        <v/>
      </c>
      <c r="X332" t="str" cm="1">
        <f t="array" ref="X332">IF(X329="","",_xll.PBD(X330,"HQ Country","","USD","",""))</f>
        <v/>
      </c>
      <c r="Y332" t="str" cm="1">
        <f t="array" ref="Y332">IF(Y329="","",_xll.PBD(Y330,"HQ Country","","USD","",""))</f>
        <v/>
      </c>
      <c r="Z332" t="str" cm="1">
        <f t="array" ref="Z332">IF(Z329="","",_xll.PBD(Z330,"HQ Country","","USD","",""))</f>
        <v/>
      </c>
      <c r="AA332" t="str" cm="1">
        <f t="array" ref="AA332">IF(AA329="","",_xll.PBD(AA330,"HQ Country","","USD","",""))</f>
        <v/>
      </c>
      <c r="AB332" t="str" cm="1">
        <f t="array" ref="AB332">IF(AB329="","",_xll.PBD(AB330,"HQ Country","","USD","",""))</f>
        <v/>
      </c>
      <c r="AC332" t="str" cm="1">
        <f t="array" ref="AC332">IF(AC329="","",_xll.PBD(AC330,"HQ Country","","USD","",""))</f>
        <v/>
      </c>
      <c r="AD332" t="str" cm="1">
        <f t="array" ref="AD332">IF(AD329="","",_xll.PBD(AD330,"HQ Country","","USD","",""))</f>
        <v/>
      </c>
      <c r="AE332" t="str" cm="1">
        <f t="array" ref="AE332">IF(AE329="","",_xll.PBD(AE330,"HQ Country","","USD","",""))</f>
        <v/>
      </c>
      <c r="AF332" t="str" cm="1">
        <f t="array" ref="AF332">IF(AF329="","",_xll.PBD(AF330,"HQ Country","","USD","",""))</f>
        <v/>
      </c>
      <c r="AG332" t="str" cm="1">
        <f t="array" ref="AG332">IF(AG329="","",_xll.PBD(AG330,"HQ Country","","USD","",""))</f>
        <v/>
      </c>
      <c r="AH332" t="str" cm="1">
        <f t="array" ref="AH332">IF(AH329="","",_xll.PBD(AH330,"HQ Country","","USD","",""))</f>
        <v/>
      </c>
      <c r="AI332" t="str" cm="1">
        <f t="array" ref="AI332">IF(AI329="","",_xll.PBD(AI330,"HQ Country","","USD","",""))</f>
        <v/>
      </c>
      <c r="AJ332" t="str" cm="1">
        <f t="array" ref="AJ332">IF(AJ329="","",_xll.PBD(AJ330,"HQ Country","","USD","",""))</f>
        <v/>
      </c>
      <c r="AK332" t="str" cm="1">
        <f t="array" ref="AK332">IF(AK329="","",_xll.PBD(AK330,"HQ Country","","USD","",""))</f>
        <v/>
      </c>
      <c r="AL332" t="str" cm="1">
        <f t="array" ref="AL332">IF(AL329="","",_xll.PBD(AL330,"HQ Country","","USD","",""))</f>
        <v/>
      </c>
      <c r="AM332" t="str" cm="1">
        <f t="array" ref="AM332">IF(AM329="","",_xll.PBD(AM330,"HQ Country","","USD","",""))</f>
        <v/>
      </c>
      <c r="AN332" t="str" cm="1">
        <f t="array" ref="AN332">IF(AN329="","",_xll.PBD(AN330,"HQ Country","","USD","",""))</f>
        <v/>
      </c>
      <c r="AO332" t="str" cm="1">
        <f t="array" ref="AO332">IF(AO329="","",_xll.PBD(AO330,"HQ Country","","USD","",""))</f>
        <v/>
      </c>
      <c r="AP332" t="str" cm="1">
        <f t="array" ref="AP332">IF(AP329="","",_xll.PBD(AP330,"HQ Country","","USD","",""))</f>
        <v/>
      </c>
      <c r="AQ332" t="str" cm="1">
        <f t="array" ref="AQ332">IF(AQ329="","",_xll.PBD(AQ330,"HQ Country","","USD","",""))</f>
        <v/>
      </c>
      <c r="AR332" t="str" cm="1">
        <f t="array" ref="AR332">IF(AR329="","",_xll.PBD(AR330,"HQ Country","","USD","",""))</f>
        <v/>
      </c>
      <c r="AS332" t="str" cm="1">
        <f t="array" ref="AS332">IF(AS329="","",_xll.PBD(AS330,"HQ Country","","USD","",""))</f>
        <v/>
      </c>
      <c r="AT332" t="str" cm="1">
        <f t="array" ref="AT332">IF(AT329="","",_xll.PBD(AT330,"HQ Country","","USD","",""))</f>
        <v/>
      </c>
      <c r="AU332" t="str" cm="1">
        <f t="array" ref="AU332">IF(AU329="","",_xll.PBD(AU330,"HQ Country","","USD","",""))</f>
        <v/>
      </c>
      <c r="AV332" t="str" cm="1">
        <f t="array" ref="AV332">IF(AV329="","",_xll.PBD(AV330,"HQ Country","","USD","",""))</f>
        <v/>
      </c>
      <c r="AW332" t="str" cm="1">
        <f t="array" ref="AW332">IF(AW329="","",_xll.PBD(AW330,"HQ Country","","USD","",""))</f>
        <v/>
      </c>
      <c r="AX332" t="str" cm="1">
        <f t="array" ref="AX332">IF(AX329="","",_xll.PBD(AX330,"HQ Country","","USD","",""))</f>
        <v/>
      </c>
      <c r="AY332" t="str" cm="1">
        <f t="array" ref="AY332">IF(AY329="","",_xll.PBD(AY330,"HQ Country","","USD","",""))</f>
        <v/>
      </c>
      <c r="AZ332" t="str" cm="1">
        <f t="array" ref="AZ332">IF(AZ329="","",_xll.PBD(AZ330,"HQ Country","","USD","",""))</f>
        <v/>
      </c>
      <c r="BA332" t="str" cm="1">
        <f t="array" ref="BA332">IF(BA329="","",_xll.PBD(BA330,"HQ Country","","USD","",""))</f>
        <v/>
      </c>
      <c r="BB332" t="str" cm="1">
        <f t="array" ref="BB332">IF(BB329="","",_xll.PBD(BB330,"HQ Country","","USD","",""))</f>
        <v/>
      </c>
      <c r="BC332" t="str" cm="1">
        <f t="array" ref="BC332">IF(BC329="","",_xll.PBD(BC330,"HQ Country","","USD","",""))</f>
        <v/>
      </c>
      <c r="BD332" t="str" cm="1">
        <f t="array" ref="BD332">IF(BD329="","",_xll.PBD(BD330,"HQ Country","","USD","",""))</f>
        <v/>
      </c>
      <c r="BE332" t="str" cm="1">
        <f t="array" ref="BE332">IF(BE329="","",_xll.PBD(BE330,"HQ Country","","USD","",""))</f>
        <v/>
      </c>
      <c r="BF332" t="str" cm="1">
        <f t="array" ref="BF332">IF(BF329="","",_xll.PBD(BF330,"HQ Country","","USD","",""))</f>
        <v/>
      </c>
      <c r="BG332" t="str" cm="1">
        <f t="array" ref="BG332">IF(BG329="","",_xll.PBD(BG330,"HQ Country","","USD","",""))</f>
        <v/>
      </c>
      <c r="BH332" t="str" cm="1">
        <f t="array" ref="BH332">IF(BH329="","",_xll.PBD(BH330,"HQ Country","","USD","",""))</f>
        <v/>
      </c>
      <c r="BI332" t="str" cm="1">
        <f t="array" ref="BI332">IF(BI329="","",_xll.PBD(BI330,"HQ Country","","USD","",""))</f>
        <v/>
      </c>
      <c r="BJ332" t="str" cm="1">
        <f t="array" ref="BJ332">IF(BJ329="","",_xll.PBD(BJ330,"HQ Country","","USD","",""))</f>
        <v/>
      </c>
      <c r="BK332" t="str" cm="1">
        <f t="array" ref="BK332">IF(BK329="","",_xll.PBD(BK330,"HQ Country","","USD","",""))</f>
        <v/>
      </c>
      <c r="BL332" t="str" cm="1">
        <f t="array" ref="BL332">IF(BL329="","",_xll.PBD(BL330,"HQ Country","","USD","",""))</f>
        <v/>
      </c>
      <c r="BM332" t="str" cm="1">
        <f t="array" ref="BM332">IF(BM329="","",_xll.PBD(BM330,"HQ Country","","USD","",""))</f>
        <v/>
      </c>
      <c r="BN332" t="str" cm="1">
        <f t="array" ref="BN332">IF(BN329="","",_xll.PBD(BN330,"HQ Country","","USD","",""))</f>
        <v/>
      </c>
      <c r="BO332" t="str" cm="1">
        <f t="array" ref="BO332">IF(BO329="","",_xll.PBD(BO330,"HQ Country","","USD","",""))</f>
        <v/>
      </c>
      <c r="BP332" t="str" cm="1">
        <f t="array" ref="BP332">IF(BP329="","",_xll.PBD(BP330,"HQ Country","","USD","",""))</f>
        <v/>
      </c>
      <c r="BQ332" t="str" cm="1">
        <f t="array" ref="BQ332">IF(BQ329="","",_xll.PBD(BQ330,"HQ Country","","USD","",""))</f>
        <v/>
      </c>
      <c r="BR332" t="str" cm="1">
        <f t="array" ref="BR332">IF(BR329="","",_xll.PBD(BR330,"HQ Country","","USD","",""))</f>
        <v/>
      </c>
      <c r="BS332" t="str" cm="1">
        <f t="array" ref="BS332">IF(BS329="","",_xll.PBD(BS330,"HQ Country","","USD","",""))</f>
        <v/>
      </c>
      <c r="BT332" t="str" cm="1">
        <f t="array" ref="BT332">IF(BT329="","",_xll.PBD(BT330,"HQ Country","","USD","",""))</f>
        <v/>
      </c>
      <c r="BU332" t="str" cm="1">
        <f t="array" ref="BU332">IF(BU329="","",_xll.PBD(BU330,"HQ Country","","USD","",""))</f>
        <v/>
      </c>
      <c r="BV332" t="str" cm="1">
        <f t="array" ref="BV332">IF(BV329="","",_xll.PBD(BV330,"HQ Country","","USD","",""))</f>
        <v/>
      </c>
      <c r="BW332" t="str" cm="1">
        <f t="array" ref="BW332">IF(BW329="","",_xll.PBD(BW330,"HQ Country","","USD","",""))</f>
        <v/>
      </c>
      <c r="BX332" t="str" cm="1">
        <f t="array" ref="BX332">IF(BX329="","",_xll.PBD(BX330,"HQ Country","","USD","",""))</f>
        <v/>
      </c>
      <c r="BY332" t="str" cm="1">
        <f t="array" ref="BY332">IF(BY329="","",_xll.PBD(BY330,"HQ Country","","USD","",""))</f>
        <v/>
      </c>
      <c r="BZ332" t="str" cm="1">
        <f t="array" ref="BZ332">IF(BZ329="","",_xll.PBD(BZ330,"HQ Country","","USD","",""))</f>
        <v/>
      </c>
      <c r="CA332" t="str" cm="1">
        <f t="array" ref="CA332">IF(CA329="","",_xll.PBD(CA330,"HQ Country","","USD","",""))</f>
        <v/>
      </c>
      <c r="CB332" t="str" cm="1">
        <f t="array" ref="CB332">IF(CB329="","",_xll.PBD(CB330,"HQ Country","","USD","",""))</f>
        <v/>
      </c>
      <c r="CC332" t="str" cm="1">
        <f t="array" ref="CC332">IF(CC329="","",_xll.PBD(CC330,"HQ Country","","USD","",""))</f>
        <v/>
      </c>
      <c r="CD332" t="str" cm="1">
        <f t="array" ref="CD332">IF(CD329="","",_xll.PBD(CD330,"HQ Country","","USD","",""))</f>
        <v/>
      </c>
      <c r="CE332" t="str" cm="1">
        <f t="array" ref="CE332">IF(CE329="","",_xll.PBD(CE330,"HQ Country","","USD","",""))</f>
        <v/>
      </c>
      <c r="CF332" t="str" cm="1">
        <f t="array" ref="CF332">IF(CF329="","",_xll.PBD(CF330,"HQ Country","","USD","",""))</f>
        <v/>
      </c>
      <c r="CG332" t="str" cm="1">
        <f t="array" ref="CG332">IF(CG329="","",_xll.PBD(CG330,"HQ Country","","USD","",""))</f>
        <v/>
      </c>
      <c r="CH332" t="str" cm="1">
        <f t="array" ref="CH332">IF(CH329="","",_xll.PBD(CH330,"HQ Country","","USD","",""))</f>
        <v/>
      </c>
      <c r="CI332" t="str" cm="1">
        <f t="array" ref="CI332">IF(CI329="","",_xll.PBD(CI330,"HQ Country","","USD","",""))</f>
        <v/>
      </c>
      <c r="CJ332" t="str" cm="1">
        <f t="array" ref="CJ332">IF(CJ329="","",_xll.PBD(CJ330,"HQ Country","","USD","",""))</f>
        <v/>
      </c>
      <c r="CK332" t="str" cm="1">
        <f t="array" ref="CK332">IF(CK329="","",_xll.PBD(CK330,"HQ Country","","USD","",""))</f>
        <v/>
      </c>
      <c r="CL332" t="str" cm="1">
        <f t="array" ref="CL332">IF(CL329="","",_xll.PBD(CL330,"HQ Country","","USD","",""))</f>
        <v/>
      </c>
      <c r="CM332" t="str" cm="1">
        <f t="array" ref="CM332">IF(CM329="","",_xll.PBD(CM330,"HQ Country","","USD","",""))</f>
        <v/>
      </c>
      <c r="CN332" t="str" cm="1">
        <f t="array" ref="CN332">IF(CN329="","",_xll.PBD(CN330,"HQ Country","","USD","",""))</f>
        <v/>
      </c>
      <c r="CO332" t="str" cm="1">
        <f t="array" ref="CO332">IF(CO329="","",_xll.PBD(CO330,"HQ Country","","USD","",""))</f>
        <v/>
      </c>
      <c r="CP332" t="str" cm="1">
        <f t="array" ref="CP332">IF(CP329="","",_xll.PBD(CP330,"HQ Country","","USD","",""))</f>
        <v/>
      </c>
      <c r="CQ332" t="str" cm="1">
        <f t="array" ref="CQ332">IF(CQ329="","",_xll.PBD(CQ330,"HQ Country","","USD","",""))</f>
        <v/>
      </c>
      <c r="CR332" t="str" cm="1">
        <f t="array" ref="CR332">IF(CR329="","",_xll.PBD(CR330,"HQ Country","","USD","",""))</f>
        <v/>
      </c>
      <c r="CS332" t="str" cm="1">
        <f t="array" ref="CS332">IF(CS329="","",_xll.PBD(CS330,"HQ Country","","USD","",""))</f>
        <v/>
      </c>
      <c r="CT332" t="str" cm="1">
        <f t="array" ref="CT332">IF(CT329="","",_xll.PBD(CT330,"HQ Country","","USD","",""))</f>
        <v/>
      </c>
      <c r="CU332" t="str" cm="1">
        <f t="array" ref="CU332">IF(CU329="","",_xll.PBD(CU330,"HQ Country","","USD","",""))</f>
        <v/>
      </c>
      <c r="CV332" t="str" cm="1">
        <f t="array" ref="CV332">IF(CV329="","",_xll.PBD(CV330,"HQ Country","","USD","",""))</f>
        <v/>
      </c>
      <c r="CW332" t="str" cm="1">
        <f t="array" ref="CW332">IF(CW329="","",_xll.PBD(CW330,"HQ Country","","USD","",""))</f>
        <v/>
      </c>
      <c r="CX332" t="str" cm="1">
        <f t="array" ref="CX332">IF(CX329="","",_xll.PBD(CX330,"HQ Country","","USD","",""))</f>
        <v/>
      </c>
      <c r="CY332" t="str" cm="1">
        <f t="array" ref="CY332">IF(CY329="","",_xll.PBD(CY330,"HQ Country","","USD","",""))</f>
        <v/>
      </c>
      <c r="CZ332" t="str" cm="1">
        <f t="array" ref="CZ332">IF(CZ329="","",_xll.PBD(CZ330,"HQ Country","","USD","",""))</f>
        <v/>
      </c>
      <c r="DA332" t="str" cm="1">
        <f t="array" ref="DA332">IF(DA329="","",_xll.PBD(DA330,"HQ Country","","USD","",""))</f>
        <v/>
      </c>
      <c r="DB332" t="str" cm="1">
        <f t="array" ref="DB332">IF(DB329="","",_xll.PBD(DB330,"HQ Country","","USD","",""))</f>
        <v/>
      </c>
      <c r="DC332" t="str" cm="1">
        <f t="array" ref="DC332">IF(DC329="","",_xll.PBD(DC330,"HQ Country","","USD","",""))</f>
        <v/>
      </c>
      <c r="DD332" t="str" cm="1">
        <f t="array" ref="DD332">IF(DD329="","",_xll.PBD(DD330,"HQ Country","","USD","",""))</f>
        <v/>
      </c>
      <c r="DE332" t="str" cm="1">
        <f t="array" ref="DE332">IF(DE329="","",_xll.PBD(DE330,"HQ Country","","USD","",""))</f>
        <v/>
      </c>
      <c r="DF332" t="str" cm="1">
        <f t="array" ref="DF332">IF(DF329="","",_xll.PBD(DF330,"HQ Country","","USD","",""))</f>
        <v/>
      </c>
      <c r="DG332" t="str" cm="1">
        <f t="array" ref="DG332">IF(DG329="","",_xll.PBD(DG330,"HQ Country","","USD","",""))</f>
        <v/>
      </c>
      <c r="DH332" t="str" cm="1">
        <f t="array" ref="DH332">IF(DH329="","",_xll.PBD(DH330,"HQ Country","","USD","",""))</f>
        <v/>
      </c>
      <c r="DI332" t="str" cm="1">
        <f t="array" ref="DI332">IF(DI329="","",_xll.PBD(DI330,"HQ Country","","USD","",""))</f>
        <v/>
      </c>
      <c r="DJ332" t="str" cm="1">
        <f t="array" ref="DJ332">IF(DJ329="","",_xll.PBD(DJ330,"HQ Country","","USD","",""))</f>
        <v/>
      </c>
      <c r="DK332" t="str" cm="1">
        <f t="array" ref="DK332">IF(DK329="","",_xll.PBD(DK330,"HQ Country","","USD","",""))</f>
        <v/>
      </c>
      <c r="DL332" t="str" cm="1">
        <f t="array" ref="DL332">IF(DL329="","",_xll.PBD(DL330,"HQ Country","","USD","",""))</f>
        <v/>
      </c>
      <c r="DM332" t="str" cm="1">
        <f t="array" ref="DM332">IF(DM329="","",_xll.PBD(DM330,"HQ Country","","USD","",""))</f>
        <v/>
      </c>
      <c r="DN332" t="str" cm="1">
        <f t="array" ref="DN332">IF(DN329="","",_xll.PBD(DN330,"HQ Country","","USD","",""))</f>
        <v/>
      </c>
      <c r="DO332" t="str" cm="1">
        <f t="array" ref="DO332">IF(DO329="","",_xll.PBD(DO330,"HQ Country","","USD","",""))</f>
        <v/>
      </c>
      <c r="DP332" t="str" cm="1">
        <f t="array" ref="DP332">IF(DP329="","",_xll.PBD(DP330,"HQ Country","","USD","",""))</f>
        <v/>
      </c>
      <c r="DQ332" t="str" cm="1">
        <f t="array" ref="DQ332">IF(DQ329="","",_xll.PBD(DQ330,"HQ Country","","USD","",""))</f>
        <v/>
      </c>
      <c r="DR332" t="str" cm="1">
        <f t="array" ref="DR332">IF(DR329="","",_xll.PBD(DR330,"HQ Country","","USD","",""))</f>
        <v/>
      </c>
      <c r="DS332" t="str" cm="1">
        <f t="array" ref="DS332">IF(DS329="","",_xll.PBD(DS330,"HQ Country","","USD","",""))</f>
        <v/>
      </c>
      <c r="DT332" t="str" cm="1">
        <f t="array" ref="DT332">IF(DT329="","",_xll.PBD(DT330,"HQ Country","","USD","",""))</f>
        <v/>
      </c>
      <c r="DU332" t="str" cm="1">
        <f t="array" ref="DU332">IF(DU329="","",_xll.PBD(DU330,"HQ Country","","USD","",""))</f>
        <v/>
      </c>
      <c r="DV332" t="str" cm="1">
        <f t="array" ref="DV332">IF(DV329="","",_xll.PBD(DV330,"HQ Country","","USD","",""))</f>
        <v/>
      </c>
      <c r="DW332" t="str" cm="1">
        <f t="array" ref="DW332">IF(DW329="","",_xll.PBD(DW330,"HQ Country","","USD","",""))</f>
        <v/>
      </c>
      <c r="DX332" t="str" cm="1">
        <f t="array" ref="DX332">IF(DX329="","",_xll.PBD(DX330,"HQ Country","","USD","",""))</f>
        <v/>
      </c>
      <c r="DY332" t="str" cm="1">
        <f t="array" ref="DY332">IF(DY329="","",_xll.PBD(DY330,"HQ Country","","USD","",""))</f>
        <v/>
      </c>
      <c r="DZ332" t="str" cm="1">
        <f t="array" ref="DZ332">IF(DZ329="","",_xll.PBD(DZ330,"HQ Country","","USD","",""))</f>
        <v/>
      </c>
      <c r="EA332" t="str" cm="1">
        <f t="array" ref="EA332">IF(EA329="","",_xll.PBD(EA330,"HQ Country","","USD","",""))</f>
        <v/>
      </c>
      <c r="EB332" t="str" cm="1">
        <f t="array" ref="EB332">IF(EB329="","",_xll.PBD(EB330,"HQ Country","","USD","",""))</f>
        <v/>
      </c>
      <c r="EC332" t="str" cm="1">
        <f t="array" ref="EC332">IF(EC329="","",_xll.PBD(EC330,"HQ Country","","USD","",""))</f>
        <v/>
      </c>
      <c r="ED332" t="str" cm="1">
        <f t="array" ref="ED332">IF(ED329="","",_xll.PBD(ED330,"HQ Country","","USD","",""))</f>
        <v/>
      </c>
      <c r="EE332" t="str" cm="1">
        <f t="array" ref="EE332">IF(EE329="","",_xll.PBD(EE330,"HQ Country","","USD","",""))</f>
        <v/>
      </c>
      <c r="EF332" t="str" cm="1">
        <f t="array" ref="EF332">IF(EF329="","",_xll.PBD(EF330,"HQ Country","","USD","",""))</f>
        <v/>
      </c>
      <c r="EG332" t="str" cm="1">
        <f t="array" ref="EG332">IF(EG329="","",_xll.PBD(EG330,"HQ Country","","USD","",""))</f>
        <v/>
      </c>
      <c r="EH332" t="str" cm="1">
        <f t="array" ref="EH332">IF(EH329="","",_xll.PBD(EH330,"HQ Country","","USD","",""))</f>
        <v/>
      </c>
      <c r="EI332" t="str" cm="1">
        <f t="array" ref="EI332">IF(EI329="","",_xll.PBD(EI330,"HQ Country","","USD","",""))</f>
        <v/>
      </c>
      <c r="EJ332" t="str" cm="1">
        <f t="array" ref="EJ332">IF(EJ329="","",_xll.PBD(EJ330,"HQ Country","","USD","",""))</f>
        <v/>
      </c>
      <c r="EK332" t="str" cm="1">
        <f t="array" ref="EK332">IF(EK329="","",_xll.PBD(EK330,"HQ Country","","USD","",""))</f>
        <v/>
      </c>
      <c r="EL332" t="str" cm="1">
        <f t="array" ref="EL332">IF(EL329="","",_xll.PBD(EL330,"HQ Country","","USD","",""))</f>
        <v/>
      </c>
      <c r="EM332" t="str" cm="1">
        <f t="array" ref="EM332">IF(EM329="","",_xll.PBD(EM330,"HQ Country","","USD","",""))</f>
        <v/>
      </c>
      <c r="EN332" t="str" cm="1">
        <f t="array" ref="EN332">IF(EN329="","",_xll.PBD(EN330,"HQ Country","","USD","",""))</f>
        <v/>
      </c>
      <c r="EO332" t="str" cm="1">
        <f t="array" ref="EO332">IF(EO329="","",_xll.PBD(EO330,"HQ Country","","USD","",""))</f>
        <v/>
      </c>
      <c r="EP332" t="str" cm="1">
        <f t="array" ref="EP332">IF(EP329="","",_xll.PBD(EP330,"HQ Country","","USD","",""))</f>
        <v/>
      </c>
      <c r="EQ332" t="str" cm="1">
        <f t="array" ref="EQ332">IF(EQ329="","",_xll.PBD(EQ330,"HQ Country","","USD","",""))</f>
        <v/>
      </c>
      <c r="ER332" t="str" cm="1">
        <f t="array" ref="ER332">IF(ER329="","",_xll.PBD(ER330,"HQ Country","","USD","",""))</f>
        <v/>
      </c>
      <c r="ES332" t="str" cm="1">
        <f t="array" ref="ES332">IF(ES329="","",_xll.PBD(ES330,"HQ Country","","USD","",""))</f>
        <v/>
      </c>
      <c r="ET332" t="str" cm="1">
        <f t="array" ref="ET332">IF(ET329="","",_xll.PBD(ET330,"HQ Country","","USD","",""))</f>
        <v/>
      </c>
      <c r="EU332" t="str" cm="1">
        <f t="array" ref="EU332">IF(EU329="","",_xll.PBD(EU330,"HQ Country","","USD","",""))</f>
        <v/>
      </c>
      <c r="EV332" t="str" cm="1">
        <f t="array" ref="EV332">IF(EV329="","",_xll.PBD(EV330,"HQ Country","","USD","",""))</f>
        <v/>
      </c>
      <c r="EW332" t="str" cm="1">
        <f t="array" ref="EW332">IF(EW329="","",_xll.PBD(EW330,"HQ Country","","USD","",""))</f>
        <v/>
      </c>
      <c r="EX332" t="str" cm="1">
        <f t="array" ref="EX332">IF(EX329="","",_xll.PBD(EX330,"HQ Country","","USD","",""))</f>
        <v/>
      </c>
      <c r="EY332" t="str" cm="1">
        <f t="array" ref="EY332">IF(EY329="","",_xll.PBD(EY330,"HQ Country","","USD","",""))</f>
        <v/>
      </c>
      <c r="EZ332" t="str" cm="1">
        <f t="array" ref="EZ332">IF(EZ329="","",_xll.PBD(EZ330,"HQ Country","","USD","",""))</f>
        <v/>
      </c>
      <c r="FA332" t="str" cm="1">
        <f t="array" ref="FA332">IF(FA329="","",_xll.PBD(FA330,"HQ Country","","USD","",""))</f>
        <v/>
      </c>
      <c r="FB332" t="str" cm="1">
        <f t="array" ref="FB332">IF(FB329="","",_xll.PBD(FB330,"HQ Country","","USD","",""))</f>
        <v/>
      </c>
      <c r="FC332" t="str" cm="1">
        <f t="array" ref="FC332">IF(FC329="","",_xll.PBD(FC330,"HQ Country","","USD","",""))</f>
        <v/>
      </c>
      <c r="FD332" t="str" cm="1">
        <f t="array" ref="FD332">IF(FD329="","",_xll.PBD(FD330,"HQ Country","","USD","",""))</f>
        <v/>
      </c>
      <c r="FE332" t="str" cm="1">
        <f t="array" ref="FE332">IF(FE329="","",_xll.PBD(FE330,"HQ Country","","USD","",""))</f>
        <v/>
      </c>
      <c r="FF332" t="str" cm="1">
        <f t="array" ref="FF332">IF(FF329="","",_xll.PBD(FF330,"HQ Country","","USD","",""))</f>
        <v/>
      </c>
      <c r="FG332" t="str" cm="1">
        <f t="array" ref="FG332">IF(FG329="","",_xll.PBD(FG330,"HQ Country","","USD","",""))</f>
        <v/>
      </c>
      <c r="FH332" t="str" cm="1">
        <f t="array" ref="FH332">IF(FH329="","",_xll.PBD(FH330,"HQ Country","","USD","",""))</f>
        <v/>
      </c>
      <c r="FI332" t="str" cm="1">
        <f t="array" ref="FI332">IF(FI329="","",_xll.PBD(FI330,"HQ Country","","USD","",""))</f>
        <v/>
      </c>
      <c r="FJ332" t="str" cm="1">
        <f t="array" ref="FJ332">IF(FJ329="","",_xll.PBD(FJ330,"HQ Country","","USD","",""))</f>
        <v/>
      </c>
      <c r="FK332" t="str" cm="1">
        <f t="array" ref="FK332">IF(FK329="","",_xll.PBD(FK330,"HQ Country","","USD","",""))</f>
        <v/>
      </c>
      <c r="FL332" t="str" cm="1">
        <f t="array" ref="FL332">IF(FL329="","",_xll.PBD(FL330,"HQ Country","","USD","",""))</f>
        <v/>
      </c>
      <c r="FM332" t="str" cm="1">
        <f t="array" ref="FM332">IF(FM329="","",_xll.PBD(FM330,"HQ Country","","USD","",""))</f>
        <v/>
      </c>
      <c r="FN332" t="str" cm="1">
        <f t="array" ref="FN332">IF(FN329="","",_xll.PBD(FN330,"HQ Country","","USD","",""))</f>
        <v/>
      </c>
      <c r="FO332" t="str" cm="1">
        <f t="array" ref="FO332">IF(FO329="","",_xll.PBD(FO330,"HQ Country","","USD","",""))</f>
        <v/>
      </c>
      <c r="FP332" t="str" cm="1">
        <f t="array" ref="FP332">IF(FP329="","",_xll.PBD(FP330,"HQ Country","","USD","",""))</f>
        <v/>
      </c>
      <c r="FQ332" t="str" cm="1">
        <f t="array" ref="FQ332">IF(FQ329="","",_xll.PBD(FQ330,"HQ Country","","USD","",""))</f>
        <v/>
      </c>
      <c r="FR332" t="str" cm="1">
        <f t="array" ref="FR332">IF(FR329="","",_xll.PBD(FR330,"HQ Country","","USD","",""))</f>
        <v/>
      </c>
      <c r="FS332" t="str" cm="1">
        <f t="array" ref="FS332">IF(FS329="","",_xll.PBD(FS330,"HQ Country","","USD","",""))</f>
        <v/>
      </c>
      <c r="FT332" t="str" cm="1">
        <f t="array" ref="FT332">IF(FT329="","",_xll.PBD(FT330,"HQ Country","","USD","",""))</f>
        <v/>
      </c>
      <c r="FU332" t="str" cm="1">
        <f t="array" ref="FU332">IF(FU329="","",_xll.PBD(FU330,"HQ Country","","USD","",""))</f>
        <v/>
      </c>
      <c r="FV332" t="str" cm="1">
        <f t="array" ref="FV332">IF(FV329="","",_xll.PBD(FV330,"HQ Country","","USD","",""))</f>
        <v/>
      </c>
      <c r="FW332" t="str" cm="1">
        <f t="array" ref="FW332">IF(FW329="","",_xll.PBD(FW330,"HQ Country","","USD","",""))</f>
        <v/>
      </c>
      <c r="FX332" t="str" cm="1">
        <f t="array" ref="FX332">IF(FX329="","",_xll.PBD(FX330,"HQ Country","","USD","",""))</f>
        <v/>
      </c>
      <c r="FY332" t="str" cm="1">
        <f t="array" ref="FY332">IF(FY329="","",_xll.PBD(FY330,"HQ Country","","USD","",""))</f>
        <v/>
      </c>
      <c r="FZ332" t="str" cm="1">
        <f t="array" ref="FZ332">IF(FZ329="","",_xll.PBD(FZ330,"HQ Country","","USD","",""))</f>
        <v/>
      </c>
      <c r="GA332" t="str" cm="1">
        <f t="array" ref="GA332">IF(GA329="","",_xll.PBD(GA330,"HQ Country","","USD","",""))</f>
        <v/>
      </c>
      <c r="GB332" t="str" cm="1">
        <f t="array" ref="GB332">IF(GB329="","",_xll.PBD(GB330,"HQ Country","","USD","",""))</f>
        <v/>
      </c>
      <c r="GC332" t="str" cm="1">
        <f t="array" ref="GC332">IF(GC329="","",_xll.PBD(GC330,"HQ Country","","USD","",""))</f>
        <v/>
      </c>
      <c r="GD332" t="str" cm="1">
        <f t="array" ref="GD332">IF(GD329="","",_xll.PBD(GD330,"HQ Country","","USD","",""))</f>
        <v/>
      </c>
      <c r="GE332" t="str" cm="1">
        <f t="array" ref="GE332">IF(GE329="","",_xll.PBD(GE330,"HQ Country","","USD","",""))</f>
        <v/>
      </c>
      <c r="GF332" t="str" cm="1">
        <f t="array" ref="GF332">IF(GF329="","",_xll.PBD(GF330,"HQ Country","","USD","",""))</f>
        <v/>
      </c>
      <c r="GG332" t="str" cm="1">
        <f t="array" ref="GG332">IF(GG329="","",_xll.PBD(GG330,"HQ Country","","USD","",""))</f>
        <v/>
      </c>
      <c r="GH332" t="str" cm="1">
        <f t="array" ref="GH332">IF(GH329="","",_xll.PBD(GH330,"HQ Country","","USD","",""))</f>
        <v/>
      </c>
      <c r="GI332" t="str" cm="1">
        <f t="array" ref="GI332">IF(GI329="","",_xll.PBD(GI330,"HQ Country","","USD","",""))</f>
        <v/>
      </c>
      <c r="GJ332" t="str" cm="1">
        <f t="array" ref="GJ332">IF(GJ329="","",_xll.PBD(GJ330,"HQ Country","","USD","",""))</f>
        <v/>
      </c>
      <c r="GK332" t="str" cm="1">
        <f t="array" ref="GK332">IF(GK329="","",_xll.PBD(GK330,"HQ Country","","USD","",""))</f>
        <v/>
      </c>
      <c r="GL332" t="str" cm="1">
        <f t="array" ref="GL332">IF(GL329="","",_xll.PBD(GL330,"HQ Country","","USD","",""))</f>
        <v/>
      </c>
      <c r="GM332" t="str" cm="1">
        <f t="array" ref="GM332">IF(GM329="","",_xll.PBD(GM330,"HQ Country","","USD","",""))</f>
        <v/>
      </c>
      <c r="GN332" t="str" cm="1">
        <f t="array" ref="GN332">IF(GN329="","",_xll.PBD(GN330,"HQ Country","","USD","",""))</f>
        <v/>
      </c>
      <c r="GO332" t="str" cm="1">
        <f t="array" ref="GO332">IF(GO329="","",_xll.PBD(GO330,"HQ Country","","USD","",""))</f>
        <v/>
      </c>
      <c r="GP332" t="str" cm="1">
        <f t="array" ref="GP332">IF(GP329="","",_xll.PBD(GP330,"HQ Country","","USD","",""))</f>
        <v/>
      </c>
      <c r="GQ332" t="str" cm="1">
        <f t="array" ref="GQ332">IF(GQ329="","",_xll.PBD(GQ330,"HQ Country","","USD","",""))</f>
        <v/>
      </c>
      <c r="GR332" t="str" cm="1">
        <f t="array" ref="GR332">IF(GR329="","",_xll.PBD(GR330,"HQ Country","","USD","",""))</f>
        <v/>
      </c>
      <c r="GS332" t="str" cm="1">
        <f t="array" ref="GS332">IF(GS329="","",_xll.PBD(GS330,"HQ Country","","USD","",""))</f>
        <v/>
      </c>
      <c r="GT332" t="str" cm="1">
        <f t="array" ref="GT332">IF(GT329="","",_xll.PBD(GT330,"HQ Country","","USD","",""))</f>
        <v/>
      </c>
      <c r="GU332" t="str" cm="1">
        <f t="array" ref="GU332">IF(GU329="","",_xll.PBD(GU330,"HQ Country","","USD","",""))</f>
        <v/>
      </c>
      <c r="GV332" t="str" cm="1">
        <f t="array" ref="GV332">IF(GV329="","",_xll.PBD(GV330,"HQ Country","","USD","",""))</f>
        <v/>
      </c>
      <c r="GW332" t="str" cm="1">
        <f t="array" ref="GW332">IF(GW329="","",_xll.PBD(GW330,"HQ Country","","USD","",""))</f>
        <v/>
      </c>
      <c r="GX332" t="str" cm="1">
        <f t="array" ref="GX332">IF(GX329="","",_xll.PBD(GX330,"HQ Country","","USD","",""))</f>
        <v/>
      </c>
      <c r="GY332" t="str" cm="1">
        <f t="array" ref="GY332">IF(GY329="","",_xll.PBD(GY330,"HQ Country","","USD","",""))</f>
        <v/>
      </c>
      <c r="GZ332" t="str" cm="1">
        <f t="array" ref="GZ332">IF(GZ329="","",_xll.PBD(GZ330,"HQ Country","","USD","",""))</f>
        <v/>
      </c>
      <c r="HA332" t="str" cm="1">
        <f t="array" ref="HA332">IF(HA329="","",_xll.PBD(HA330,"HQ Country","","USD","",""))</f>
        <v/>
      </c>
      <c r="HB332" t="str" cm="1">
        <f t="array" ref="HB332">IF(HB329="","",_xll.PBD(HB330,"HQ Country","","USD","",""))</f>
        <v/>
      </c>
      <c r="HC332" t="str" cm="1">
        <f t="array" ref="HC332">IF(HC329="","",_xll.PBD(HC330,"HQ Country","","USD","",""))</f>
        <v/>
      </c>
      <c r="HD332" t="str" cm="1">
        <f t="array" ref="HD332">IF(HD329="","",_xll.PBD(HD330,"HQ Country","","USD","",""))</f>
        <v/>
      </c>
      <c r="HE332" t="str" cm="1">
        <f t="array" ref="HE332">IF(HE329="","",_xll.PBD(HE330,"HQ Country","","USD","",""))</f>
        <v/>
      </c>
      <c r="HF332" t="str" cm="1">
        <f t="array" ref="HF332">IF(HF329="","",_xll.PBD(HF330,"HQ Country","","USD","",""))</f>
        <v/>
      </c>
      <c r="HG332" t="str" cm="1">
        <f t="array" ref="HG332">IF(HG329="","",_xll.PBD(HG330,"HQ Country","","USD","",""))</f>
        <v/>
      </c>
      <c r="HH332" t="str" cm="1">
        <f t="array" ref="HH332">IF(HH329="","",_xll.PBD(HH330,"HQ Country","","USD","",""))</f>
        <v/>
      </c>
      <c r="HI332" t="str" cm="1">
        <f t="array" ref="HI332">IF(HI329="","",_xll.PBD(HI330,"HQ Country","","USD","",""))</f>
        <v/>
      </c>
      <c r="HJ332" t="str" cm="1">
        <f t="array" ref="HJ332">IF(HJ329="","",_xll.PBD(HJ330,"HQ Country","","USD","",""))</f>
        <v/>
      </c>
      <c r="HK332" t="str" cm="1">
        <f t="array" ref="HK332">IF(HK329="","",_xll.PBD(HK330,"HQ Country","","USD","",""))</f>
        <v/>
      </c>
      <c r="HL332" t="str" cm="1">
        <f t="array" ref="HL332">IF(HL329="","",_xll.PBD(HL330,"HQ Country","","USD","",""))</f>
        <v/>
      </c>
      <c r="HM332" t="str" cm="1">
        <f t="array" ref="HM332">IF(HM329="","",_xll.PBD(HM330,"HQ Country","","USD","",""))</f>
        <v/>
      </c>
      <c r="HN332" t="str" cm="1">
        <f t="array" ref="HN332">IF(HN329="","",_xll.PBD(HN330,"HQ Country","","USD","",""))</f>
        <v/>
      </c>
      <c r="HO332" t="str" cm="1">
        <f t="array" ref="HO332">IF(HO329="","",_xll.PBD(HO330,"HQ Country","","USD","",""))</f>
        <v/>
      </c>
      <c r="HP332" t="str" cm="1">
        <f t="array" ref="HP332">IF(HP329="","",_xll.PBD(HP330,"HQ Country","","USD","",""))</f>
        <v/>
      </c>
      <c r="HQ332" t="str" cm="1">
        <f t="array" ref="HQ332">IF(HQ329="","",_xll.PBD(HQ330,"HQ Country","","USD","",""))</f>
        <v/>
      </c>
      <c r="HR332" t="str" cm="1">
        <f t="array" ref="HR332">IF(HR329="","",_xll.PBD(HR330,"HQ Country","","USD","",""))</f>
        <v/>
      </c>
      <c r="HS332" t="str" cm="1">
        <f t="array" ref="HS332">IF(HS329="","",_xll.PBD(HS330,"HQ Country","","USD","",""))</f>
        <v/>
      </c>
      <c r="HT332" t="str" cm="1">
        <f t="array" ref="HT332">IF(HT329="","",_xll.PBD(HT330,"HQ Country","","USD","",""))</f>
        <v/>
      </c>
      <c r="HU332" t="str" cm="1">
        <f t="array" ref="HU332">IF(HU329="","",_xll.PBD(HU330,"HQ Country","","USD","",""))</f>
        <v/>
      </c>
      <c r="HV332" t="str" cm="1">
        <f t="array" ref="HV332">IF(HV329="","",_xll.PBD(HV330,"HQ Country","","USD","",""))</f>
        <v/>
      </c>
      <c r="HW332" t="str" cm="1">
        <f t="array" ref="HW332">IF(HW329="","",_xll.PBD(HW330,"HQ Country","","USD","",""))</f>
        <v/>
      </c>
      <c r="HX332" t="str" cm="1">
        <f t="array" ref="HX332">IF(HX329="","",_xll.PBD(HX330,"HQ Country","","USD","",""))</f>
        <v/>
      </c>
      <c r="HY332" t="str" cm="1">
        <f t="array" ref="HY332">IF(HY329="","",_xll.PBD(HY330,"HQ Country","","USD","",""))</f>
        <v/>
      </c>
      <c r="HZ332" t="str" cm="1">
        <f t="array" ref="HZ332">IF(HZ329="","",_xll.PBD(HZ330,"HQ Country","","USD","",""))</f>
        <v/>
      </c>
      <c r="IA332" t="str" cm="1">
        <f t="array" ref="IA332">IF(IA329="","",_xll.PBD(IA330,"HQ Country","","USD","",""))</f>
        <v/>
      </c>
      <c r="IB332" t="str" cm="1">
        <f t="array" ref="IB332">IF(IB329="","",_xll.PBD(IB330,"HQ Country","","USD","",""))</f>
        <v/>
      </c>
      <c r="IC332" t="str" cm="1">
        <f t="array" ref="IC332">IF(IC329="","",_xll.PBD(IC330,"HQ Country","","USD","",""))</f>
        <v/>
      </c>
      <c r="ID332" t="str" cm="1">
        <f t="array" ref="ID332">IF(ID329="","",_xll.PBD(ID330,"HQ Country","","USD","",""))</f>
        <v/>
      </c>
      <c r="IE332" t="str" cm="1">
        <f t="array" ref="IE332">IF(IE329="","",_xll.PBD(IE330,"HQ Country","","USD","",""))</f>
        <v/>
      </c>
    </row>
    <row r="333" spans="2:239" x14ac:dyDescent="0.2">
      <c r="B333" t="s">
        <v>2715</v>
      </c>
      <c r="C333" t="str">
        <f t="shared" ref="C333:BN333" ca="1" si="120">IF(C329="","",IF(C332=$D$4,1,0))</f>
        <v/>
      </c>
      <c r="D333" t="str">
        <f t="shared" si="120"/>
        <v/>
      </c>
      <c r="E333" t="str">
        <f t="shared" si="120"/>
        <v/>
      </c>
      <c r="F333" t="str">
        <f t="shared" si="120"/>
        <v/>
      </c>
      <c r="G333" t="str">
        <f t="shared" si="120"/>
        <v/>
      </c>
      <c r="H333" t="str">
        <f t="shared" si="120"/>
        <v/>
      </c>
      <c r="I333" t="str">
        <f t="shared" si="120"/>
        <v/>
      </c>
      <c r="J333" t="str">
        <f t="shared" si="120"/>
        <v/>
      </c>
      <c r="K333" t="str">
        <f t="shared" si="120"/>
        <v/>
      </c>
      <c r="L333" t="str">
        <f t="shared" si="120"/>
        <v/>
      </c>
      <c r="M333" t="str">
        <f t="shared" si="120"/>
        <v/>
      </c>
      <c r="N333" t="str">
        <f t="shared" si="120"/>
        <v/>
      </c>
      <c r="O333" t="str">
        <f t="shared" si="120"/>
        <v/>
      </c>
      <c r="P333" t="str">
        <f t="shared" si="120"/>
        <v/>
      </c>
      <c r="Q333" t="str">
        <f t="shared" si="120"/>
        <v/>
      </c>
      <c r="R333" t="str">
        <f t="shared" si="120"/>
        <v/>
      </c>
      <c r="S333" t="str">
        <f t="shared" si="120"/>
        <v/>
      </c>
      <c r="T333" t="str">
        <f t="shared" si="120"/>
        <v/>
      </c>
      <c r="U333" t="str">
        <f t="shared" si="120"/>
        <v/>
      </c>
      <c r="V333" t="str">
        <f t="shared" si="120"/>
        <v/>
      </c>
      <c r="W333" t="str">
        <f t="shared" si="120"/>
        <v/>
      </c>
      <c r="X333" t="str">
        <f t="shared" si="120"/>
        <v/>
      </c>
      <c r="Y333" t="str">
        <f t="shared" si="120"/>
        <v/>
      </c>
      <c r="Z333" t="str">
        <f t="shared" si="120"/>
        <v/>
      </c>
      <c r="AA333" t="str">
        <f t="shared" si="120"/>
        <v/>
      </c>
      <c r="AB333" t="str">
        <f t="shared" si="120"/>
        <v/>
      </c>
      <c r="AC333" t="str">
        <f t="shared" si="120"/>
        <v/>
      </c>
      <c r="AD333" t="str">
        <f t="shared" si="120"/>
        <v/>
      </c>
      <c r="AE333" t="str">
        <f t="shared" si="120"/>
        <v/>
      </c>
      <c r="AF333" t="str">
        <f t="shared" si="120"/>
        <v/>
      </c>
      <c r="AG333" t="str">
        <f t="shared" si="120"/>
        <v/>
      </c>
      <c r="AH333" t="str">
        <f t="shared" si="120"/>
        <v/>
      </c>
      <c r="AI333" t="str">
        <f t="shared" si="120"/>
        <v/>
      </c>
      <c r="AJ333" t="str">
        <f t="shared" si="120"/>
        <v/>
      </c>
      <c r="AK333" t="str">
        <f t="shared" si="120"/>
        <v/>
      </c>
      <c r="AL333" t="str">
        <f t="shared" si="120"/>
        <v/>
      </c>
      <c r="AM333" t="str">
        <f t="shared" si="120"/>
        <v/>
      </c>
      <c r="AN333" t="str">
        <f t="shared" si="120"/>
        <v/>
      </c>
      <c r="AO333" t="str">
        <f t="shared" si="120"/>
        <v/>
      </c>
      <c r="AP333" t="str">
        <f t="shared" si="120"/>
        <v/>
      </c>
      <c r="AQ333" t="str">
        <f t="shared" si="120"/>
        <v/>
      </c>
      <c r="AR333" t="str">
        <f t="shared" si="120"/>
        <v/>
      </c>
      <c r="AS333" t="str">
        <f t="shared" si="120"/>
        <v/>
      </c>
      <c r="AT333" t="str">
        <f t="shared" si="120"/>
        <v/>
      </c>
      <c r="AU333" t="str">
        <f t="shared" si="120"/>
        <v/>
      </c>
      <c r="AV333" t="str">
        <f t="shared" si="120"/>
        <v/>
      </c>
      <c r="AW333" t="str">
        <f t="shared" si="120"/>
        <v/>
      </c>
      <c r="AX333" t="str">
        <f t="shared" si="120"/>
        <v/>
      </c>
      <c r="AY333" t="str">
        <f t="shared" si="120"/>
        <v/>
      </c>
      <c r="AZ333" t="str">
        <f t="shared" si="120"/>
        <v/>
      </c>
      <c r="BA333" t="str">
        <f t="shared" si="120"/>
        <v/>
      </c>
      <c r="BB333" t="str">
        <f t="shared" si="120"/>
        <v/>
      </c>
      <c r="BC333" t="str">
        <f t="shared" si="120"/>
        <v/>
      </c>
      <c r="BD333" t="str">
        <f t="shared" si="120"/>
        <v/>
      </c>
      <c r="BE333" t="str">
        <f t="shared" si="120"/>
        <v/>
      </c>
      <c r="BF333" t="str">
        <f t="shared" si="120"/>
        <v/>
      </c>
      <c r="BG333" t="str">
        <f t="shared" si="120"/>
        <v/>
      </c>
      <c r="BH333" t="str">
        <f t="shared" si="120"/>
        <v/>
      </c>
      <c r="BI333" t="str">
        <f t="shared" si="120"/>
        <v/>
      </c>
      <c r="BJ333" t="str">
        <f t="shared" si="120"/>
        <v/>
      </c>
      <c r="BK333" t="str">
        <f t="shared" si="120"/>
        <v/>
      </c>
      <c r="BL333" t="str">
        <f t="shared" si="120"/>
        <v/>
      </c>
      <c r="BM333" t="str">
        <f t="shared" si="120"/>
        <v/>
      </c>
      <c r="BN333" t="str">
        <f t="shared" si="120"/>
        <v/>
      </c>
      <c r="BO333" t="str">
        <f t="shared" ref="BO333:DZ333" si="121">IF(BO329="","",IF(BO332=$D$4,1,0))</f>
        <v/>
      </c>
      <c r="BP333" t="str">
        <f t="shared" si="121"/>
        <v/>
      </c>
      <c r="BQ333" t="str">
        <f t="shared" si="121"/>
        <v/>
      </c>
      <c r="BR333" t="str">
        <f t="shared" si="121"/>
        <v/>
      </c>
      <c r="BS333" t="str">
        <f t="shared" si="121"/>
        <v/>
      </c>
      <c r="BT333" t="str">
        <f t="shared" si="121"/>
        <v/>
      </c>
      <c r="BU333" t="str">
        <f t="shared" si="121"/>
        <v/>
      </c>
      <c r="BV333" t="str">
        <f t="shared" si="121"/>
        <v/>
      </c>
      <c r="BW333" t="str">
        <f t="shared" si="121"/>
        <v/>
      </c>
      <c r="BX333" t="str">
        <f t="shared" si="121"/>
        <v/>
      </c>
      <c r="BY333" t="str">
        <f t="shared" si="121"/>
        <v/>
      </c>
      <c r="BZ333" t="str">
        <f t="shared" si="121"/>
        <v/>
      </c>
      <c r="CA333" t="str">
        <f t="shared" si="121"/>
        <v/>
      </c>
      <c r="CB333" t="str">
        <f t="shared" si="121"/>
        <v/>
      </c>
      <c r="CC333" t="str">
        <f t="shared" si="121"/>
        <v/>
      </c>
      <c r="CD333" t="str">
        <f t="shared" si="121"/>
        <v/>
      </c>
      <c r="CE333" t="str">
        <f t="shared" si="121"/>
        <v/>
      </c>
      <c r="CF333" t="str">
        <f t="shared" si="121"/>
        <v/>
      </c>
      <c r="CG333" t="str">
        <f t="shared" si="121"/>
        <v/>
      </c>
      <c r="CH333" t="str">
        <f t="shared" si="121"/>
        <v/>
      </c>
      <c r="CI333" t="str">
        <f t="shared" si="121"/>
        <v/>
      </c>
      <c r="CJ333" t="str">
        <f t="shared" si="121"/>
        <v/>
      </c>
      <c r="CK333" t="str">
        <f t="shared" si="121"/>
        <v/>
      </c>
      <c r="CL333" t="str">
        <f t="shared" si="121"/>
        <v/>
      </c>
      <c r="CM333" t="str">
        <f t="shared" si="121"/>
        <v/>
      </c>
      <c r="CN333" t="str">
        <f t="shared" si="121"/>
        <v/>
      </c>
      <c r="CO333" t="str">
        <f t="shared" si="121"/>
        <v/>
      </c>
      <c r="CP333" t="str">
        <f t="shared" si="121"/>
        <v/>
      </c>
      <c r="CQ333" t="str">
        <f t="shared" si="121"/>
        <v/>
      </c>
      <c r="CR333" t="str">
        <f t="shared" si="121"/>
        <v/>
      </c>
      <c r="CS333" t="str">
        <f t="shared" si="121"/>
        <v/>
      </c>
      <c r="CT333" t="str">
        <f t="shared" si="121"/>
        <v/>
      </c>
      <c r="CU333" t="str">
        <f t="shared" si="121"/>
        <v/>
      </c>
      <c r="CV333" t="str">
        <f t="shared" si="121"/>
        <v/>
      </c>
      <c r="CW333" t="str">
        <f t="shared" si="121"/>
        <v/>
      </c>
      <c r="CX333" t="str">
        <f t="shared" si="121"/>
        <v/>
      </c>
      <c r="CY333" t="str">
        <f t="shared" si="121"/>
        <v/>
      </c>
      <c r="CZ333" t="str">
        <f t="shared" si="121"/>
        <v/>
      </c>
      <c r="DA333" t="str">
        <f t="shared" si="121"/>
        <v/>
      </c>
      <c r="DB333" t="str">
        <f t="shared" si="121"/>
        <v/>
      </c>
      <c r="DC333" t="str">
        <f t="shared" si="121"/>
        <v/>
      </c>
      <c r="DD333" t="str">
        <f t="shared" si="121"/>
        <v/>
      </c>
      <c r="DE333" t="str">
        <f t="shared" si="121"/>
        <v/>
      </c>
      <c r="DF333" t="str">
        <f t="shared" si="121"/>
        <v/>
      </c>
      <c r="DG333" t="str">
        <f t="shared" si="121"/>
        <v/>
      </c>
      <c r="DH333" t="str">
        <f t="shared" si="121"/>
        <v/>
      </c>
      <c r="DI333" t="str">
        <f t="shared" si="121"/>
        <v/>
      </c>
      <c r="DJ333" t="str">
        <f t="shared" si="121"/>
        <v/>
      </c>
      <c r="DK333" t="str">
        <f t="shared" si="121"/>
        <v/>
      </c>
      <c r="DL333" t="str">
        <f t="shared" si="121"/>
        <v/>
      </c>
      <c r="DM333" t="str">
        <f t="shared" si="121"/>
        <v/>
      </c>
      <c r="DN333" t="str">
        <f t="shared" si="121"/>
        <v/>
      </c>
      <c r="DO333" t="str">
        <f t="shared" si="121"/>
        <v/>
      </c>
      <c r="DP333" t="str">
        <f t="shared" si="121"/>
        <v/>
      </c>
      <c r="DQ333" t="str">
        <f t="shared" si="121"/>
        <v/>
      </c>
      <c r="DR333" t="str">
        <f t="shared" si="121"/>
        <v/>
      </c>
      <c r="DS333" t="str">
        <f t="shared" si="121"/>
        <v/>
      </c>
      <c r="DT333" t="str">
        <f t="shared" si="121"/>
        <v/>
      </c>
      <c r="DU333" t="str">
        <f t="shared" si="121"/>
        <v/>
      </c>
      <c r="DV333" t="str">
        <f t="shared" si="121"/>
        <v/>
      </c>
      <c r="DW333" t="str">
        <f t="shared" si="121"/>
        <v/>
      </c>
      <c r="DX333" t="str">
        <f t="shared" si="121"/>
        <v/>
      </c>
      <c r="DY333" t="str">
        <f t="shared" si="121"/>
        <v/>
      </c>
      <c r="DZ333" t="str">
        <f t="shared" si="121"/>
        <v/>
      </c>
      <c r="EA333" t="str">
        <f t="shared" ref="EA333:GL333" si="122">IF(EA329="","",IF(EA332=$D$4,1,0))</f>
        <v/>
      </c>
      <c r="EB333" t="str">
        <f t="shared" si="122"/>
        <v/>
      </c>
      <c r="EC333" t="str">
        <f t="shared" si="122"/>
        <v/>
      </c>
      <c r="ED333" t="str">
        <f t="shared" si="122"/>
        <v/>
      </c>
      <c r="EE333" t="str">
        <f t="shared" si="122"/>
        <v/>
      </c>
      <c r="EF333" t="str">
        <f t="shared" si="122"/>
        <v/>
      </c>
      <c r="EG333" t="str">
        <f t="shared" si="122"/>
        <v/>
      </c>
      <c r="EH333" t="str">
        <f t="shared" si="122"/>
        <v/>
      </c>
      <c r="EI333" t="str">
        <f t="shared" si="122"/>
        <v/>
      </c>
      <c r="EJ333" t="str">
        <f t="shared" si="122"/>
        <v/>
      </c>
      <c r="EK333" t="str">
        <f t="shared" si="122"/>
        <v/>
      </c>
      <c r="EL333" t="str">
        <f t="shared" si="122"/>
        <v/>
      </c>
      <c r="EM333" t="str">
        <f t="shared" si="122"/>
        <v/>
      </c>
      <c r="EN333" t="str">
        <f t="shared" si="122"/>
        <v/>
      </c>
      <c r="EO333" t="str">
        <f t="shared" si="122"/>
        <v/>
      </c>
      <c r="EP333" t="str">
        <f t="shared" si="122"/>
        <v/>
      </c>
      <c r="EQ333" t="str">
        <f t="shared" si="122"/>
        <v/>
      </c>
      <c r="ER333" t="str">
        <f t="shared" si="122"/>
        <v/>
      </c>
      <c r="ES333" t="str">
        <f t="shared" si="122"/>
        <v/>
      </c>
      <c r="ET333" t="str">
        <f t="shared" si="122"/>
        <v/>
      </c>
      <c r="EU333" t="str">
        <f t="shared" si="122"/>
        <v/>
      </c>
      <c r="EV333" t="str">
        <f t="shared" si="122"/>
        <v/>
      </c>
      <c r="EW333" t="str">
        <f t="shared" si="122"/>
        <v/>
      </c>
      <c r="EX333" t="str">
        <f t="shared" si="122"/>
        <v/>
      </c>
      <c r="EY333" t="str">
        <f t="shared" si="122"/>
        <v/>
      </c>
      <c r="EZ333" t="str">
        <f t="shared" si="122"/>
        <v/>
      </c>
      <c r="FA333" t="str">
        <f t="shared" si="122"/>
        <v/>
      </c>
      <c r="FB333" t="str">
        <f t="shared" si="122"/>
        <v/>
      </c>
      <c r="FC333" t="str">
        <f t="shared" si="122"/>
        <v/>
      </c>
      <c r="FD333" t="str">
        <f t="shared" si="122"/>
        <v/>
      </c>
      <c r="FE333" t="str">
        <f t="shared" si="122"/>
        <v/>
      </c>
      <c r="FF333" t="str">
        <f t="shared" si="122"/>
        <v/>
      </c>
      <c r="FG333" t="str">
        <f t="shared" si="122"/>
        <v/>
      </c>
      <c r="FH333" t="str">
        <f t="shared" si="122"/>
        <v/>
      </c>
      <c r="FI333" t="str">
        <f t="shared" si="122"/>
        <v/>
      </c>
      <c r="FJ333" t="str">
        <f t="shared" si="122"/>
        <v/>
      </c>
      <c r="FK333" t="str">
        <f t="shared" si="122"/>
        <v/>
      </c>
      <c r="FL333" t="str">
        <f t="shared" si="122"/>
        <v/>
      </c>
      <c r="FM333" t="str">
        <f t="shared" si="122"/>
        <v/>
      </c>
      <c r="FN333" t="str">
        <f t="shared" si="122"/>
        <v/>
      </c>
      <c r="FO333" t="str">
        <f t="shared" si="122"/>
        <v/>
      </c>
      <c r="FP333" t="str">
        <f t="shared" si="122"/>
        <v/>
      </c>
      <c r="FQ333" t="str">
        <f t="shared" si="122"/>
        <v/>
      </c>
      <c r="FR333" t="str">
        <f t="shared" si="122"/>
        <v/>
      </c>
      <c r="FS333" t="str">
        <f t="shared" si="122"/>
        <v/>
      </c>
      <c r="FT333" t="str">
        <f t="shared" si="122"/>
        <v/>
      </c>
      <c r="FU333" t="str">
        <f t="shared" si="122"/>
        <v/>
      </c>
      <c r="FV333" t="str">
        <f t="shared" si="122"/>
        <v/>
      </c>
      <c r="FW333" t="str">
        <f t="shared" si="122"/>
        <v/>
      </c>
      <c r="FX333" t="str">
        <f t="shared" si="122"/>
        <v/>
      </c>
      <c r="FY333" t="str">
        <f t="shared" si="122"/>
        <v/>
      </c>
      <c r="FZ333" t="str">
        <f t="shared" si="122"/>
        <v/>
      </c>
      <c r="GA333" t="str">
        <f t="shared" si="122"/>
        <v/>
      </c>
      <c r="GB333" t="str">
        <f t="shared" si="122"/>
        <v/>
      </c>
      <c r="GC333" t="str">
        <f t="shared" si="122"/>
        <v/>
      </c>
      <c r="GD333" t="str">
        <f t="shared" si="122"/>
        <v/>
      </c>
      <c r="GE333" t="str">
        <f t="shared" si="122"/>
        <v/>
      </c>
      <c r="GF333" t="str">
        <f t="shared" si="122"/>
        <v/>
      </c>
      <c r="GG333" t="str">
        <f t="shared" si="122"/>
        <v/>
      </c>
      <c r="GH333" t="str">
        <f t="shared" si="122"/>
        <v/>
      </c>
      <c r="GI333" t="str">
        <f t="shared" si="122"/>
        <v/>
      </c>
      <c r="GJ333" t="str">
        <f t="shared" si="122"/>
        <v/>
      </c>
      <c r="GK333" t="str">
        <f t="shared" si="122"/>
        <v/>
      </c>
      <c r="GL333" t="str">
        <f t="shared" si="122"/>
        <v/>
      </c>
      <c r="GM333" t="str">
        <f t="shared" ref="GM333:IE333" si="123">IF(GM329="","",IF(GM332=$D$4,1,0))</f>
        <v/>
      </c>
      <c r="GN333" t="str">
        <f t="shared" si="123"/>
        <v/>
      </c>
      <c r="GO333" t="str">
        <f t="shared" si="123"/>
        <v/>
      </c>
      <c r="GP333" t="str">
        <f t="shared" si="123"/>
        <v/>
      </c>
      <c r="GQ333" t="str">
        <f t="shared" si="123"/>
        <v/>
      </c>
      <c r="GR333" t="str">
        <f t="shared" si="123"/>
        <v/>
      </c>
      <c r="GS333" t="str">
        <f t="shared" si="123"/>
        <v/>
      </c>
      <c r="GT333" t="str">
        <f t="shared" si="123"/>
        <v/>
      </c>
      <c r="GU333" t="str">
        <f t="shared" si="123"/>
        <v/>
      </c>
      <c r="GV333" t="str">
        <f t="shared" si="123"/>
        <v/>
      </c>
      <c r="GW333" t="str">
        <f t="shared" si="123"/>
        <v/>
      </c>
      <c r="GX333" t="str">
        <f t="shared" si="123"/>
        <v/>
      </c>
      <c r="GY333" t="str">
        <f t="shared" si="123"/>
        <v/>
      </c>
      <c r="GZ333" t="str">
        <f t="shared" si="123"/>
        <v/>
      </c>
      <c r="HA333" t="str">
        <f t="shared" si="123"/>
        <v/>
      </c>
      <c r="HB333" t="str">
        <f t="shared" si="123"/>
        <v/>
      </c>
      <c r="HC333" t="str">
        <f t="shared" si="123"/>
        <v/>
      </c>
      <c r="HD333" t="str">
        <f t="shared" si="123"/>
        <v/>
      </c>
      <c r="HE333" t="str">
        <f t="shared" si="123"/>
        <v/>
      </c>
      <c r="HF333" t="str">
        <f t="shared" si="123"/>
        <v/>
      </c>
      <c r="HG333" t="str">
        <f t="shared" si="123"/>
        <v/>
      </c>
      <c r="HH333" t="str">
        <f t="shared" si="123"/>
        <v/>
      </c>
      <c r="HI333" t="str">
        <f t="shared" si="123"/>
        <v/>
      </c>
      <c r="HJ333" t="str">
        <f t="shared" si="123"/>
        <v/>
      </c>
      <c r="HK333" t="str">
        <f t="shared" si="123"/>
        <v/>
      </c>
      <c r="HL333" t="str">
        <f t="shared" si="123"/>
        <v/>
      </c>
      <c r="HM333" t="str">
        <f t="shared" si="123"/>
        <v/>
      </c>
      <c r="HN333" t="str">
        <f t="shared" si="123"/>
        <v/>
      </c>
      <c r="HO333" t="str">
        <f t="shared" si="123"/>
        <v/>
      </c>
      <c r="HP333" t="str">
        <f t="shared" si="123"/>
        <v/>
      </c>
      <c r="HQ333" t="str">
        <f t="shared" si="123"/>
        <v/>
      </c>
      <c r="HR333" t="str">
        <f t="shared" si="123"/>
        <v/>
      </c>
      <c r="HS333" t="str">
        <f t="shared" si="123"/>
        <v/>
      </c>
      <c r="HT333" t="str">
        <f t="shared" si="123"/>
        <v/>
      </c>
      <c r="HU333" t="str">
        <f t="shared" si="123"/>
        <v/>
      </c>
      <c r="HV333" t="str">
        <f t="shared" si="123"/>
        <v/>
      </c>
      <c r="HW333" t="str">
        <f t="shared" si="123"/>
        <v/>
      </c>
      <c r="HX333" t="str">
        <f t="shared" si="123"/>
        <v/>
      </c>
      <c r="HY333" t="str">
        <f t="shared" si="123"/>
        <v/>
      </c>
      <c r="HZ333" t="str">
        <f t="shared" si="123"/>
        <v/>
      </c>
      <c r="IA333" t="str">
        <f t="shared" si="123"/>
        <v/>
      </c>
      <c r="IB333" t="str">
        <f t="shared" si="123"/>
        <v/>
      </c>
      <c r="IC333" t="str">
        <f t="shared" si="123"/>
        <v/>
      </c>
      <c r="ID333" t="str">
        <f t="shared" si="123"/>
        <v/>
      </c>
      <c r="IE333" t="str">
        <f t="shared" si="123"/>
        <v/>
      </c>
    </row>
    <row r="334" spans="2:239" x14ac:dyDescent="0.2">
      <c r="B334" t="s">
        <v>2702</v>
      </c>
      <c r="C334" t="str" cm="1">
        <f t="array" aca="1" ref="C334" ca="1">IF(C329="","",_xll.PBD(C330,"Primary Industry Group","","USD","",""))</f>
        <v/>
      </c>
      <c r="D334" t="str" cm="1">
        <f t="array" ref="D334">IF(D329="","",_xll.PBD(D330,"Primary Industry Group","","USD","",""))</f>
        <v/>
      </c>
      <c r="E334" t="str" cm="1">
        <f t="array" ref="E334">IF(E329="","",_xll.PBD(E330,"Primary Industry Group","","USD","",""))</f>
        <v/>
      </c>
      <c r="F334" t="str" cm="1">
        <f t="array" ref="F334">IF(F329="","",_xll.PBD(F330,"Primary Industry Group","","USD","",""))</f>
        <v/>
      </c>
      <c r="G334" t="str" cm="1">
        <f t="array" ref="G334">IF(G329="","",_xll.PBD(G330,"Primary Industry Group","","USD","",""))</f>
        <v/>
      </c>
      <c r="H334" t="str" cm="1">
        <f t="array" ref="H334">IF(H329="","",_xll.PBD(H330,"Primary Industry Group","","USD","",""))</f>
        <v/>
      </c>
      <c r="I334" t="str" cm="1">
        <f t="array" ref="I334">IF(I329="","",_xll.PBD(I330,"Primary Industry Group","","USD","",""))</f>
        <v/>
      </c>
      <c r="J334" t="str" cm="1">
        <f t="array" ref="J334">IF(J329="","",_xll.PBD(J330,"Primary Industry Group","","USD","",""))</f>
        <v/>
      </c>
      <c r="K334" t="str" cm="1">
        <f t="array" ref="K334">IF(K329="","",_xll.PBD(K330,"Primary Industry Group","","USD","",""))</f>
        <v/>
      </c>
      <c r="L334" t="str" cm="1">
        <f t="array" ref="L334">IF(L329="","",_xll.PBD(L330,"Primary Industry Group","","USD","",""))</f>
        <v/>
      </c>
      <c r="M334" t="str" cm="1">
        <f t="array" ref="M334">IF(M329="","",_xll.PBD(M330,"Primary Industry Group","","USD","",""))</f>
        <v/>
      </c>
      <c r="N334" t="str" cm="1">
        <f t="array" ref="N334">IF(N329="","",_xll.PBD(N330,"Primary Industry Group","","USD","",""))</f>
        <v/>
      </c>
      <c r="O334" t="str" cm="1">
        <f t="array" ref="O334">IF(O329="","",_xll.PBD(O330,"Primary Industry Group","","USD","",""))</f>
        <v/>
      </c>
      <c r="P334" t="str" cm="1">
        <f t="array" ref="P334">IF(P329="","",_xll.PBD(P330,"Primary Industry Group","","USD","",""))</f>
        <v/>
      </c>
      <c r="Q334" t="str" cm="1">
        <f t="array" ref="Q334">IF(Q329="","",_xll.PBD(Q330,"Primary Industry Group","","USD","",""))</f>
        <v/>
      </c>
      <c r="R334" t="str" cm="1">
        <f t="array" ref="R334">IF(R329="","",_xll.PBD(R330,"Primary Industry Group","","USD","",""))</f>
        <v/>
      </c>
      <c r="S334" t="str" cm="1">
        <f t="array" ref="S334">IF(S329="","",_xll.PBD(S330,"Primary Industry Group","","USD","",""))</f>
        <v/>
      </c>
      <c r="T334" t="str" cm="1">
        <f t="array" ref="T334">IF(T329="","",_xll.PBD(T330,"Primary Industry Group","","USD","",""))</f>
        <v/>
      </c>
      <c r="U334" t="str" cm="1">
        <f t="array" ref="U334">IF(U329="","",_xll.PBD(U330,"Primary Industry Group","","USD","",""))</f>
        <v/>
      </c>
      <c r="V334" t="str" cm="1">
        <f t="array" ref="V334">IF(V329="","",_xll.PBD(V330,"Primary Industry Group","","USD","",""))</f>
        <v/>
      </c>
      <c r="W334" t="str" cm="1">
        <f t="array" ref="W334">IF(W329="","",_xll.PBD(W330,"Primary Industry Group","","USD","",""))</f>
        <v/>
      </c>
      <c r="X334" t="str" cm="1">
        <f t="array" ref="X334">IF(X329="","",_xll.PBD(X330,"Primary Industry Group","","USD","",""))</f>
        <v/>
      </c>
      <c r="Y334" t="str" cm="1">
        <f t="array" ref="Y334">IF(Y329="","",_xll.PBD(Y330,"Primary Industry Group","","USD","",""))</f>
        <v/>
      </c>
      <c r="Z334" t="str" cm="1">
        <f t="array" ref="Z334">IF(Z329="","",_xll.PBD(Z330,"Primary Industry Group","","USD","",""))</f>
        <v/>
      </c>
      <c r="AA334" t="str" cm="1">
        <f t="array" ref="AA334">IF(AA329="","",_xll.PBD(AA330,"Primary Industry Group","","USD","",""))</f>
        <v/>
      </c>
      <c r="AB334" t="str" cm="1">
        <f t="array" ref="AB334">IF(AB329="","",_xll.PBD(AB330,"Primary Industry Group","","USD","",""))</f>
        <v/>
      </c>
      <c r="AC334" t="str" cm="1">
        <f t="array" ref="AC334">IF(AC329="","",_xll.PBD(AC330,"Primary Industry Group","","USD","",""))</f>
        <v/>
      </c>
      <c r="AD334" t="str" cm="1">
        <f t="array" ref="AD334">IF(AD329="","",_xll.PBD(AD330,"Primary Industry Group","","USD","",""))</f>
        <v/>
      </c>
      <c r="AE334" t="str" cm="1">
        <f t="array" ref="AE334">IF(AE329="","",_xll.PBD(AE330,"Primary Industry Group","","USD","",""))</f>
        <v/>
      </c>
      <c r="AF334" t="str" cm="1">
        <f t="array" ref="AF334">IF(AF329="","",_xll.PBD(AF330,"Primary Industry Group","","USD","",""))</f>
        <v/>
      </c>
      <c r="AG334" t="str" cm="1">
        <f t="array" ref="AG334">IF(AG329="","",_xll.PBD(AG330,"Primary Industry Group","","USD","",""))</f>
        <v/>
      </c>
      <c r="AH334" t="str" cm="1">
        <f t="array" ref="AH334">IF(AH329="","",_xll.PBD(AH330,"Primary Industry Group","","USD","",""))</f>
        <v/>
      </c>
      <c r="AI334" t="str" cm="1">
        <f t="array" ref="AI334">IF(AI329="","",_xll.PBD(AI330,"Primary Industry Group","","USD","",""))</f>
        <v/>
      </c>
      <c r="AJ334" t="str" cm="1">
        <f t="array" ref="AJ334">IF(AJ329="","",_xll.PBD(AJ330,"Primary Industry Group","","USD","",""))</f>
        <v/>
      </c>
      <c r="AK334" t="str" cm="1">
        <f t="array" ref="AK334">IF(AK329="","",_xll.PBD(AK330,"Primary Industry Group","","USD","",""))</f>
        <v/>
      </c>
      <c r="AL334" t="str" cm="1">
        <f t="array" ref="AL334">IF(AL329="","",_xll.PBD(AL330,"Primary Industry Group","","USD","",""))</f>
        <v/>
      </c>
      <c r="AM334" t="str" cm="1">
        <f t="array" ref="AM334">IF(AM329="","",_xll.PBD(AM330,"Primary Industry Group","","USD","",""))</f>
        <v/>
      </c>
      <c r="AN334" t="str" cm="1">
        <f t="array" ref="AN334">IF(AN329="","",_xll.PBD(AN330,"Primary Industry Group","","USD","",""))</f>
        <v/>
      </c>
      <c r="AO334" t="str" cm="1">
        <f t="array" ref="AO334">IF(AO329="","",_xll.PBD(AO330,"Primary Industry Group","","USD","",""))</f>
        <v/>
      </c>
      <c r="AP334" t="str" cm="1">
        <f t="array" ref="AP334">IF(AP329="","",_xll.PBD(AP330,"Primary Industry Group","","USD","",""))</f>
        <v/>
      </c>
      <c r="AQ334" t="str" cm="1">
        <f t="array" ref="AQ334">IF(AQ329="","",_xll.PBD(AQ330,"Primary Industry Group","","USD","",""))</f>
        <v/>
      </c>
      <c r="AR334" t="str" cm="1">
        <f t="array" ref="AR334">IF(AR329="","",_xll.PBD(AR330,"Primary Industry Group","","USD","",""))</f>
        <v/>
      </c>
      <c r="AS334" t="str" cm="1">
        <f t="array" ref="AS334">IF(AS329="","",_xll.PBD(AS330,"Primary Industry Group","","USD","",""))</f>
        <v/>
      </c>
      <c r="AT334" t="str" cm="1">
        <f t="array" ref="AT334">IF(AT329="","",_xll.PBD(AT330,"Primary Industry Group","","USD","",""))</f>
        <v/>
      </c>
      <c r="AU334" t="str" cm="1">
        <f t="array" ref="AU334">IF(AU329="","",_xll.PBD(AU330,"Primary Industry Group","","USD","",""))</f>
        <v/>
      </c>
      <c r="AV334" t="str" cm="1">
        <f t="array" ref="AV334">IF(AV329="","",_xll.PBD(AV330,"Primary Industry Group","","USD","",""))</f>
        <v/>
      </c>
      <c r="AW334" t="str" cm="1">
        <f t="array" ref="AW334">IF(AW329="","",_xll.PBD(AW330,"Primary Industry Group","","USD","",""))</f>
        <v/>
      </c>
      <c r="AX334" t="str" cm="1">
        <f t="array" ref="AX334">IF(AX329="","",_xll.PBD(AX330,"Primary Industry Group","","USD","",""))</f>
        <v/>
      </c>
      <c r="AY334" t="str" cm="1">
        <f t="array" ref="AY334">IF(AY329="","",_xll.PBD(AY330,"Primary Industry Group","","USD","",""))</f>
        <v/>
      </c>
      <c r="AZ334" t="str" cm="1">
        <f t="array" ref="AZ334">IF(AZ329="","",_xll.PBD(AZ330,"Primary Industry Group","","USD","",""))</f>
        <v/>
      </c>
      <c r="BA334" t="str" cm="1">
        <f t="array" ref="BA334">IF(BA329="","",_xll.PBD(BA330,"Primary Industry Group","","USD","",""))</f>
        <v/>
      </c>
      <c r="BB334" t="str" cm="1">
        <f t="array" ref="BB334">IF(BB329="","",_xll.PBD(BB330,"Primary Industry Group","","USD","",""))</f>
        <v/>
      </c>
      <c r="BC334" t="str" cm="1">
        <f t="array" ref="BC334">IF(BC329="","",_xll.PBD(BC330,"Primary Industry Group","","USD","",""))</f>
        <v/>
      </c>
      <c r="BD334" t="str" cm="1">
        <f t="array" ref="BD334">IF(BD329="","",_xll.PBD(BD330,"Primary Industry Group","","USD","",""))</f>
        <v/>
      </c>
      <c r="BE334" t="str" cm="1">
        <f t="array" ref="BE334">IF(BE329="","",_xll.PBD(BE330,"Primary Industry Group","","USD","",""))</f>
        <v/>
      </c>
      <c r="BF334" t="str" cm="1">
        <f t="array" ref="BF334">IF(BF329="","",_xll.PBD(BF330,"Primary Industry Group","","USD","",""))</f>
        <v/>
      </c>
      <c r="BG334" t="str" cm="1">
        <f t="array" ref="BG334">IF(BG329="","",_xll.PBD(BG330,"Primary Industry Group","","USD","",""))</f>
        <v/>
      </c>
      <c r="BH334" t="str" cm="1">
        <f t="array" ref="BH334">IF(BH329="","",_xll.PBD(BH330,"Primary Industry Group","","USD","",""))</f>
        <v/>
      </c>
      <c r="BI334" t="str" cm="1">
        <f t="array" ref="BI334">IF(BI329="","",_xll.PBD(BI330,"Primary Industry Group","","USD","",""))</f>
        <v/>
      </c>
      <c r="BJ334" t="str" cm="1">
        <f t="array" ref="BJ334">IF(BJ329="","",_xll.PBD(BJ330,"Primary Industry Group","","USD","",""))</f>
        <v/>
      </c>
      <c r="BK334" t="str" cm="1">
        <f t="array" ref="BK334">IF(BK329="","",_xll.PBD(BK330,"Primary Industry Group","","USD","",""))</f>
        <v/>
      </c>
      <c r="BL334" t="str" cm="1">
        <f t="array" ref="BL334">IF(BL329="","",_xll.PBD(BL330,"Primary Industry Group","","USD","",""))</f>
        <v/>
      </c>
      <c r="BM334" t="str" cm="1">
        <f t="array" ref="BM334">IF(BM329="","",_xll.PBD(BM330,"Primary Industry Group","","USD","",""))</f>
        <v/>
      </c>
      <c r="BN334" t="str" cm="1">
        <f t="array" ref="BN334">IF(BN329="","",_xll.PBD(BN330,"Primary Industry Group","","USD","",""))</f>
        <v/>
      </c>
      <c r="BO334" t="str" cm="1">
        <f t="array" ref="BO334">IF(BO329="","",_xll.PBD(BO330,"Primary Industry Group","","USD","",""))</f>
        <v/>
      </c>
      <c r="BP334" t="str" cm="1">
        <f t="array" ref="BP334">IF(BP329="","",_xll.PBD(BP330,"Primary Industry Group","","USD","",""))</f>
        <v/>
      </c>
      <c r="BQ334" t="str" cm="1">
        <f t="array" ref="BQ334">IF(BQ329="","",_xll.PBD(BQ330,"Primary Industry Group","","USD","",""))</f>
        <v/>
      </c>
      <c r="BR334" t="str" cm="1">
        <f t="array" ref="BR334">IF(BR329="","",_xll.PBD(BR330,"Primary Industry Group","","USD","",""))</f>
        <v/>
      </c>
      <c r="BS334" t="str" cm="1">
        <f t="array" ref="BS334">IF(BS329="","",_xll.PBD(BS330,"Primary Industry Group","","USD","",""))</f>
        <v/>
      </c>
      <c r="BT334" t="str" cm="1">
        <f t="array" ref="BT334">IF(BT329="","",_xll.PBD(BT330,"Primary Industry Group","","USD","",""))</f>
        <v/>
      </c>
      <c r="BU334" t="str" cm="1">
        <f t="array" ref="BU334">IF(BU329="","",_xll.PBD(BU330,"Primary Industry Group","","USD","",""))</f>
        <v/>
      </c>
      <c r="BV334" t="str" cm="1">
        <f t="array" ref="BV334">IF(BV329="","",_xll.PBD(BV330,"Primary Industry Group","","USD","",""))</f>
        <v/>
      </c>
      <c r="BW334" t="str" cm="1">
        <f t="array" ref="BW334">IF(BW329="","",_xll.PBD(BW330,"Primary Industry Group","","USD","",""))</f>
        <v/>
      </c>
      <c r="BX334" t="str" cm="1">
        <f t="array" ref="BX334">IF(BX329="","",_xll.PBD(BX330,"Primary Industry Group","","USD","",""))</f>
        <v/>
      </c>
      <c r="BY334" t="str" cm="1">
        <f t="array" ref="BY334">IF(BY329="","",_xll.PBD(BY330,"Primary Industry Group","","USD","",""))</f>
        <v/>
      </c>
      <c r="BZ334" t="str" cm="1">
        <f t="array" ref="BZ334">IF(BZ329="","",_xll.PBD(BZ330,"Primary Industry Group","","USD","",""))</f>
        <v/>
      </c>
      <c r="CA334" t="str" cm="1">
        <f t="array" ref="CA334">IF(CA329="","",_xll.PBD(CA330,"Primary Industry Group","","USD","",""))</f>
        <v/>
      </c>
      <c r="CB334" t="str" cm="1">
        <f t="array" ref="CB334">IF(CB329="","",_xll.PBD(CB330,"Primary Industry Group","","USD","",""))</f>
        <v/>
      </c>
      <c r="CC334" t="str" cm="1">
        <f t="array" ref="CC334">IF(CC329="","",_xll.PBD(CC330,"Primary Industry Group","","USD","",""))</f>
        <v/>
      </c>
      <c r="CD334" t="str" cm="1">
        <f t="array" ref="CD334">IF(CD329="","",_xll.PBD(CD330,"Primary Industry Group","","USD","",""))</f>
        <v/>
      </c>
      <c r="CE334" t="str" cm="1">
        <f t="array" ref="CE334">IF(CE329="","",_xll.PBD(CE330,"Primary Industry Group","","USD","",""))</f>
        <v/>
      </c>
      <c r="CF334" t="str" cm="1">
        <f t="array" ref="CF334">IF(CF329="","",_xll.PBD(CF330,"Primary Industry Group","","USD","",""))</f>
        <v/>
      </c>
      <c r="CG334" t="str" cm="1">
        <f t="array" ref="CG334">IF(CG329="","",_xll.PBD(CG330,"Primary Industry Group","","USD","",""))</f>
        <v/>
      </c>
      <c r="CH334" t="str" cm="1">
        <f t="array" ref="CH334">IF(CH329="","",_xll.PBD(CH330,"Primary Industry Group","","USD","",""))</f>
        <v/>
      </c>
      <c r="CI334" t="str" cm="1">
        <f t="array" ref="CI334">IF(CI329="","",_xll.PBD(CI330,"Primary Industry Group","","USD","",""))</f>
        <v/>
      </c>
      <c r="CJ334" t="str" cm="1">
        <f t="array" ref="CJ334">IF(CJ329="","",_xll.PBD(CJ330,"Primary Industry Group","","USD","",""))</f>
        <v/>
      </c>
      <c r="CK334" t="str" cm="1">
        <f t="array" ref="CK334">IF(CK329="","",_xll.PBD(CK330,"Primary Industry Group","","USD","",""))</f>
        <v/>
      </c>
      <c r="CL334" t="str" cm="1">
        <f t="array" ref="CL334">IF(CL329="","",_xll.PBD(CL330,"Primary Industry Group","","USD","",""))</f>
        <v/>
      </c>
      <c r="CM334" t="str" cm="1">
        <f t="array" ref="CM334">IF(CM329="","",_xll.PBD(CM330,"Primary Industry Group","","USD","",""))</f>
        <v/>
      </c>
      <c r="CN334" t="str" cm="1">
        <f t="array" ref="CN334">IF(CN329="","",_xll.PBD(CN330,"Primary Industry Group","","USD","",""))</f>
        <v/>
      </c>
      <c r="CO334" t="str" cm="1">
        <f t="array" ref="CO334">IF(CO329="","",_xll.PBD(CO330,"Primary Industry Group","","USD","",""))</f>
        <v/>
      </c>
      <c r="CP334" t="str" cm="1">
        <f t="array" ref="CP334">IF(CP329="","",_xll.PBD(CP330,"Primary Industry Group","","USD","",""))</f>
        <v/>
      </c>
      <c r="CQ334" t="str" cm="1">
        <f t="array" ref="CQ334">IF(CQ329="","",_xll.PBD(CQ330,"Primary Industry Group","","USD","",""))</f>
        <v/>
      </c>
      <c r="CR334" t="str" cm="1">
        <f t="array" ref="CR334">IF(CR329="","",_xll.PBD(CR330,"Primary Industry Group","","USD","",""))</f>
        <v/>
      </c>
      <c r="CS334" t="str" cm="1">
        <f t="array" ref="CS334">IF(CS329="","",_xll.PBD(CS330,"Primary Industry Group","","USD","",""))</f>
        <v/>
      </c>
      <c r="CT334" t="str" cm="1">
        <f t="array" ref="CT334">IF(CT329="","",_xll.PBD(CT330,"Primary Industry Group","","USD","",""))</f>
        <v/>
      </c>
      <c r="CU334" t="str" cm="1">
        <f t="array" ref="CU334">IF(CU329="","",_xll.PBD(CU330,"Primary Industry Group","","USD","",""))</f>
        <v/>
      </c>
      <c r="CV334" t="str" cm="1">
        <f t="array" ref="CV334">IF(CV329="","",_xll.PBD(CV330,"Primary Industry Group","","USD","",""))</f>
        <v/>
      </c>
      <c r="CW334" t="str" cm="1">
        <f t="array" ref="CW334">IF(CW329="","",_xll.PBD(CW330,"Primary Industry Group","","USD","",""))</f>
        <v/>
      </c>
      <c r="CX334" t="str" cm="1">
        <f t="array" ref="CX334">IF(CX329="","",_xll.PBD(CX330,"Primary Industry Group","","USD","",""))</f>
        <v/>
      </c>
      <c r="CY334" t="str" cm="1">
        <f t="array" ref="CY334">IF(CY329="","",_xll.PBD(CY330,"Primary Industry Group","","USD","",""))</f>
        <v/>
      </c>
      <c r="CZ334" t="str" cm="1">
        <f t="array" ref="CZ334">IF(CZ329="","",_xll.PBD(CZ330,"Primary Industry Group","","USD","",""))</f>
        <v/>
      </c>
      <c r="DA334" t="str" cm="1">
        <f t="array" ref="DA334">IF(DA329="","",_xll.PBD(DA330,"Primary Industry Group","","USD","",""))</f>
        <v/>
      </c>
      <c r="DB334" t="str" cm="1">
        <f t="array" ref="DB334">IF(DB329="","",_xll.PBD(DB330,"Primary Industry Group","","USD","",""))</f>
        <v/>
      </c>
      <c r="DC334" t="str" cm="1">
        <f t="array" ref="DC334">IF(DC329="","",_xll.PBD(DC330,"Primary Industry Group","","USD","",""))</f>
        <v/>
      </c>
      <c r="DD334" t="str" cm="1">
        <f t="array" ref="DD334">IF(DD329="","",_xll.PBD(DD330,"Primary Industry Group","","USD","",""))</f>
        <v/>
      </c>
      <c r="DE334" t="str" cm="1">
        <f t="array" ref="DE334">IF(DE329="","",_xll.PBD(DE330,"Primary Industry Group","","USD","",""))</f>
        <v/>
      </c>
      <c r="DF334" t="str" cm="1">
        <f t="array" ref="DF334">IF(DF329="","",_xll.PBD(DF330,"Primary Industry Group","","USD","",""))</f>
        <v/>
      </c>
      <c r="DG334" t="str" cm="1">
        <f t="array" ref="DG334">IF(DG329="","",_xll.PBD(DG330,"Primary Industry Group","","USD","",""))</f>
        <v/>
      </c>
      <c r="DH334" t="str" cm="1">
        <f t="array" ref="DH334">IF(DH329="","",_xll.PBD(DH330,"Primary Industry Group","","USD","",""))</f>
        <v/>
      </c>
      <c r="DI334" t="str" cm="1">
        <f t="array" ref="DI334">IF(DI329="","",_xll.PBD(DI330,"Primary Industry Group","","USD","",""))</f>
        <v/>
      </c>
      <c r="DJ334" t="str" cm="1">
        <f t="array" ref="DJ334">IF(DJ329="","",_xll.PBD(DJ330,"Primary Industry Group","","USD","",""))</f>
        <v/>
      </c>
      <c r="DK334" t="str" cm="1">
        <f t="array" ref="DK334">IF(DK329="","",_xll.PBD(DK330,"Primary Industry Group","","USD","",""))</f>
        <v/>
      </c>
      <c r="DL334" t="str" cm="1">
        <f t="array" ref="DL334">IF(DL329="","",_xll.PBD(DL330,"Primary Industry Group","","USD","",""))</f>
        <v/>
      </c>
      <c r="DM334" t="str" cm="1">
        <f t="array" ref="DM334">IF(DM329="","",_xll.PBD(DM330,"Primary Industry Group","","USD","",""))</f>
        <v/>
      </c>
      <c r="DN334" t="str" cm="1">
        <f t="array" ref="DN334">IF(DN329="","",_xll.PBD(DN330,"Primary Industry Group","","USD","",""))</f>
        <v/>
      </c>
      <c r="DO334" t="str" cm="1">
        <f t="array" ref="DO334">IF(DO329="","",_xll.PBD(DO330,"Primary Industry Group","","USD","",""))</f>
        <v/>
      </c>
      <c r="DP334" t="str" cm="1">
        <f t="array" ref="DP334">IF(DP329="","",_xll.PBD(DP330,"Primary Industry Group","","USD","",""))</f>
        <v/>
      </c>
      <c r="DQ334" t="str" cm="1">
        <f t="array" ref="DQ334">IF(DQ329="","",_xll.PBD(DQ330,"Primary Industry Group","","USD","",""))</f>
        <v/>
      </c>
      <c r="DR334" t="str" cm="1">
        <f t="array" ref="DR334">IF(DR329="","",_xll.PBD(DR330,"Primary Industry Group","","USD","",""))</f>
        <v/>
      </c>
      <c r="DS334" t="str" cm="1">
        <f t="array" ref="DS334">IF(DS329="","",_xll.PBD(DS330,"Primary Industry Group","","USD","",""))</f>
        <v/>
      </c>
      <c r="DT334" t="str" cm="1">
        <f t="array" ref="DT334">IF(DT329="","",_xll.PBD(DT330,"Primary Industry Group","","USD","",""))</f>
        <v/>
      </c>
      <c r="DU334" t="str" cm="1">
        <f t="array" ref="DU334">IF(DU329="","",_xll.PBD(DU330,"Primary Industry Group","","USD","",""))</f>
        <v/>
      </c>
      <c r="DV334" t="str" cm="1">
        <f t="array" ref="DV334">IF(DV329="","",_xll.PBD(DV330,"Primary Industry Group","","USD","",""))</f>
        <v/>
      </c>
      <c r="DW334" t="str" cm="1">
        <f t="array" ref="DW334">IF(DW329="","",_xll.PBD(DW330,"Primary Industry Group","","USD","",""))</f>
        <v/>
      </c>
      <c r="DX334" t="str" cm="1">
        <f t="array" ref="DX334">IF(DX329="","",_xll.PBD(DX330,"Primary Industry Group","","USD","",""))</f>
        <v/>
      </c>
      <c r="DY334" t="str" cm="1">
        <f t="array" ref="DY334">IF(DY329="","",_xll.PBD(DY330,"Primary Industry Group","","USD","",""))</f>
        <v/>
      </c>
      <c r="DZ334" t="str" cm="1">
        <f t="array" ref="DZ334">IF(DZ329="","",_xll.PBD(DZ330,"Primary Industry Group","","USD","",""))</f>
        <v/>
      </c>
      <c r="EA334" t="str" cm="1">
        <f t="array" ref="EA334">IF(EA329="","",_xll.PBD(EA330,"Primary Industry Group","","USD","",""))</f>
        <v/>
      </c>
      <c r="EB334" t="str" cm="1">
        <f t="array" ref="EB334">IF(EB329="","",_xll.PBD(EB330,"Primary Industry Group","","USD","",""))</f>
        <v/>
      </c>
      <c r="EC334" t="str" cm="1">
        <f t="array" ref="EC334">IF(EC329="","",_xll.PBD(EC330,"Primary Industry Group","","USD","",""))</f>
        <v/>
      </c>
      <c r="ED334" t="str" cm="1">
        <f t="array" ref="ED334">IF(ED329="","",_xll.PBD(ED330,"Primary Industry Group","","USD","",""))</f>
        <v/>
      </c>
      <c r="EE334" t="str" cm="1">
        <f t="array" ref="EE334">IF(EE329="","",_xll.PBD(EE330,"Primary Industry Group","","USD","",""))</f>
        <v/>
      </c>
      <c r="EF334" t="str" cm="1">
        <f t="array" ref="EF334">IF(EF329="","",_xll.PBD(EF330,"Primary Industry Group","","USD","",""))</f>
        <v/>
      </c>
      <c r="EG334" t="str" cm="1">
        <f t="array" ref="EG334">IF(EG329="","",_xll.PBD(EG330,"Primary Industry Group","","USD","",""))</f>
        <v/>
      </c>
      <c r="EH334" t="str" cm="1">
        <f t="array" ref="EH334">IF(EH329="","",_xll.PBD(EH330,"Primary Industry Group","","USD","",""))</f>
        <v/>
      </c>
      <c r="EI334" t="str" cm="1">
        <f t="array" ref="EI334">IF(EI329="","",_xll.PBD(EI330,"Primary Industry Group","","USD","",""))</f>
        <v/>
      </c>
      <c r="EJ334" t="str" cm="1">
        <f t="array" ref="EJ334">IF(EJ329="","",_xll.PBD(EJ330,"Primary Industry Group","","USD","",""))</f>
        <v/>
      </c>
      <c r="EK334" t="str" cm="1">
        <f t="array" ref="EK334">IF(EK329="","",_xll.PBD(EK330,"Primary Industry Group","","USD","",""))</f>
        <v/>
      </c>
      <c r="EL334" t="str" cm="1">
        <f t="array" ref="EL334">IF(EL329="","",_xll.PBD(EL330,"Primary Industry Group","","USD","",""))</f>
        <v/>
      </c>
      <c r="EM334" t="str" cm="1">
        <f t="array" ref="EM334">IF(EM329="","",_xll.PBD(EM330,"Primary Industry Group","","USD","",""))</f>
        <v/>
      </c>
      <c r="EN334" t="str" cm="1">
        <f t="array" ref="EN334">IF(EN329="","",_xll.PBD(EN330,"Primary Industry Group","","USD","",""))</f>
        <v/>
      </c>
      <c r="EO334" t="str" cm="1">
        <f t="array" ref="EO334">IF(EO329="","",_xll.PBD(EO330,"Primary Industry Group","","USD","",""))</f>
        <v/>
      </c>
      <c r="EP334" t="str" cm="1">
        <f t="array" ref="EP334">IF(EP329="","",_xll.PBD(EP330,"Primary Industry Group","","USD","",""))</f>
        <v/>
      </c>
      <c r="EQ334" t="str" cm="1">
        <f t="array" ref="EQ334">IF(EQ329="","",_xll.PBD(EQ330,"Primary Industry Group","","USD","",""))</f>
        <v/>
      </c>
      <c r="ER334" t="str" cm="1">
        <f t="array" ref="ER334">IF(ER329="","",_xll.PBD(ER330,"Primary Industry Group","","USD","",""))</f>
        <v/>
      </c>
      <c r="ES334" t="str" cm="1">
        <f t="array" ref="ES334">IF(ES329="","",_xll.PBD(ES330,"Primary Industry Group","","USD","",""))</f>
        <v/>
      </c>
      <c r="ET334" t="str" cm="1">
        <f t="array" ref="ET334">IF(ET329="","",_xll.PBD(ET330,"Primary Industry Group","","USD","",""))</f>
        <v/>
      </c>
      <c r="EU334" t="str" cm="1">
        <f t="array" ref="EU334">IF(EU329="","",_xll.PBD(EU330,"Primary Industry Group","","USD","",""))</f>
        <v/>
      </c>
      <c r="EV334" t="str" cm="1">
        <f t="array" ref="EV334">IF(EV329="","",_xll.PBD(EV330,"Primary Industry Group","","USD","",""))</f>
        <v/>
      </c>
      <c r="EW334" t="str" cm="1">
        <f t="array" ref="EW334">IF(EW329="","",_xll.PBD(EW330,"Primary Industry Group","","USD","",""))</f>
        <v/>
      </c>
      <c r="EX334" t="str" cm="1">
        <f t="array" ref="EX334">IF(EX329="","",_xll.PBD(EX330,"Primary Industry Group","","USD","",""))</f>
        <v/>
      </c>
      <c r="EY334" t="str" cm="1">
        <f t="array" ref="EY334">IF(EY329="","",_xll.PBD(EY330,"Primary Industry Group","","USD","",""))</f>
        <v/>
      </c>
      <c r="EZ334" t="str" cm="1">
        <f t="array" ref="EZ334">IF(EZ329="","",_xll.PBD(EZ330,"Primary Industry Group","","USD","",""))</f>
        <v/>
      </c>
      <c r="FA334" t="str" cm="1">
        <f t="array" ref="FA334">IF(FA329="","",_xll.PBD(FA330,"Primary Industry Group","","USD","",""))</f>
        <v/>
      </c>
      <c r="FB334" t="str" cm="1">
        <f t="array" ref="FB334">IF(FB329="","",_xll.PBD(FB330,"Primary Industry Group","","USD","",""))</f>
        <v/>
      </c>
      <c r="FC334" t="str" cm="1">
        <f t="array" ref="FC334">IF(FC329="","",_xll.PBD(FC330,"Primary Industry Group","","USD","",""))</f>
        <v/>
      </c>
      <c r="FD334" t="str" cm="1">
        <f t="array" ref="FD334">IF(FD329="","",_xll.PBD(FD330,"Primary Industry Group","","USD","",""))</f>
        <v/>
      </c>
      <c r="FE334" t="str" cm="1">
        <f t="array" ref="FE334">IF(FE329="","",_xll.PBD(FE330,"Primary Industry Group","","USD","",""))</f>
        <v/>
      </c>
      <c r="FF334" t="str" cm="1">
        <f t="array" ref="FF334">IF(FF329="","",_xll.PBD(FF330,"Primary Industry Group","","USD","",""))</f>
        <v/>
      </c>
      <c r="FG334" t="str" cm="1">
        <f t="array" ref="FG334">IF(FG329="","",_xll.PBD(FG330,"Primary Industry Group","","USD","",""))</f>
        <v/>
      </c>
      <c r="FH334" t="str" cm="1">
        <f t="array" ref="FH334">IF(FH329="","",_xll.PBD(FH330,"Primary Industry Group","","USD","",""))</f>
        <v/>
      </c>
      <c r="FI334" t="str" cm="1">
        <f t="array" ref="FI334">IF(FI329="","",_xll.PBD(FI330,"Primary Industry Group","","USD","",""))</f>
        <v/>
      </c>
      <c r="FJ334" t="str" cm="1">
        <f t="array" ref="FJ334">IF(FJ329="","",_xll.PBD(FJ330,"Primary Industry Group","","USD","",""))</f>
        <v/>
      </c>
      <c r="FK334" t="str" cm="1">
        <f t="array" ref="FK334">IF(FK329="","",_xll.PBD(FK330,"Primary Industry Group","","USD","",""))</f>
        <v/>
      </c>
      <c r="FL334" t="str" cm="1">
        <f t="array" ref="FL334">IF(FL329="","",_xll.PBD(FL330,"Primary Industry Group","","USD","",""))</f>
        <v/>
      </c>
      <c r="FM334" t="str" cm="1">
        <f t="array" ref="FM334">IF(FM329="","",_xll.PBD(FM330,"Primary Industry Group","","USD","",""))</f>
        <v/>
      </c>
      <c r="FN334" t="str" cm="1">
        <f t="array" ref="FN334">IF(FN329="","",_xll.PBD(FN330,"Primary Industry Group","","USD","",""))</f>
        <v/>
      </c>
      <c r="FO334" t="str" cm="1">
        <f t="array" ref="FO334">IF(FO329="","",_xll.PBD(FO330,"Primary Industry Group","","USD","",""))</f>
        <v/>
      </c>
      <c r="FP334" t="str" cm="1">
        <f t="array" ref="FP334">IF(FP329="","",_xll.PBD(FP330,"Primary Industry Group","","USD","",""))</f>
        <v/>
      </c>
      <c r="FQ334" t="str" cm="1">
        <f t="array" ref="FQ334">IF(FQ329="","",_xll.PBD(FQ330,"Primary Industry Group","","USD","",""))</f>
        <v/>
      </c>
      <c r="FR334" t="str" cm="1">
        <f t="array" ref="FR334">IF(FR329="","",_xll.PBD(FR330,"Primary Industry Group","","USD","",""))</f>
        <v/>
      </c>
      <c r="FS334" t="str" cm="1">
        <f t="array" ref="FS334">IF(FS329="","",_xll.PBD(FS330,"Primary Industry Group","","USD","",""))</f>
        <v/>
      </c>
      <c r="FT334" t="str" cm="1">
        <f t="array" ref="FT334">IF(FT329="","",_xll.PBD(FT330,"Primary Industry Group","","USD","",""))</f>
        <v/>
      </c>
      <c r="FU334" t="str" cm="1">
        <f t="array" ref="FU334">IF(FU329="","",_xll.PBD(FU330,"Primary Industry Group","","USD","",""))</f>
        <v/>
      </c>
      <c r="FV334" t="str" cm="1">
        <f t="array" ref="FV334">IF(FV329="","",_xll.PBD(FV330,"Primary Industry Group","","USD","",""))</f>
        <v/>
      </c>
      <c r="FW334" t="str" cm="1">
        <f t="array" ref="FW334">IF(FW329="","",_xll.PBD(FW330,"Primary Industry Group","","USD","",""))</f>
        <v/>
      </c>
      <c r="FX334" t="str" cm="1">
        <f t="array" ref="FX334">IF(FX329="","",_xll.PBD(FX330,"Primary Industry Group","","USD","",""))</f>
        <v/>
      </c>
      <c r="FY334" t="str" cm="1">
        <f t="array" ref="FY334">IF(FY329="","",_xll.PBD(FY330,"Primary Industry Group","","USD","",""))</f>
        <v/>
      </c>
      <c r="FZ334" t="str" cm="1">
        <f t="array" ref="FZ334">IF(FZ329="","",_xll.PBD(FZ330,"Primary Industry Group","","USD","",""))</f>
        <v/>
      </c>
      <c r="GA334" t="str" cm="1">
        <f t="array" ref="GA334">IF(GA329="","",_xll.PBD(GA330,"Primary Industry Group","","USD","",""))</f>
        <v/>
      </c>
      <c r="GB334" t="str" cm="1">
        <f t="array" ref="GB334">IF(GB329="","",_xll.PBD(GB330,"Primary Industry Group","","USD","",""))</f>
        <v/>
      </c>
      <c r="GC334" t="str" cm="1">
        <f t="array" ref="GC334">IF(GC329="","",_xll.PBD(GC330,"Primary Industry Group","","USD","",""))</f>
        <v/>
      </c>
      <c r="GD334" t="str" cm="1">
        <f t="array" ref="GD334">IF(GD329="","",_xll.PBD(GD330,"Primary Industry Group","","USD","",""))</f>
        <v/>
      </c>
      <c r="GE334" t="str" cm="1">
        <f t="array" ref="GE334">IF(GE329="","",_xll.PBD(GE330,"Primary Industry Group","","USD","",""))</f>
        <v/>
      </c>
      <c r="GF334" t="str" cm="1">
        <f t="array" ref="GF334">IF(GF329="","",_xll.PBD(GF330,"Primary Industry Group","","USD","",""))</f>
        <v/>
      </c>
      <c r="GG334" t="str" cm="1">
        <f t="array" ref="GG334">IF(GG329="","",_xll.PBD(GG330,"Primary Industry Group","","USD","",""))</f>
        <v/>
      </c>
      <c r="GH334" t="str" cm="1">
        <f t="array" ref="GH334">IF(GH329="","",_xll.PBD(GH330,"Primary Industry Group","","USD","",""))</f>
        <v/>
      </c>
      <c r="GI334" t="str" cm="1">
        <f t="array" ref="GI334">IF(GI329="","",_xll.PBD(GI330,"Primary Industry Group","","USD","",""))</f>
        <v/>
      </c>
      <c r="GJ334" t="str" cm="1">
        <f t="array" ref="GJ334">IF(GJ329="","",_xll.PBD(GJ330,"Primary Industry Group","","USD","",""))</f>
        <v/>
      </c>
      <c r="GK334" t="str" cm="1">
        <f t="array" ref="GK334">IF(GK329="","",_xll.PBD(GK330,"Primary Industry Group","","USD","",""))</f>
        <v/>
      </c>
      <c r="GL334" t="str" cm="1">
        <f t="array" ref="GL334">IF(GL329="","",_xll.PBD(GL330,"Primary Industry Group","","USD","",""))</f>
        <v/>
      </c>
      <c r="GM334" t="str" cm="1">
        <f t="array" ref="GM334">IF(GM329="","",_xll.PBD(GM330,"Primary Industry Group","","USD","",""))</f>
        <v/>
      </c>
      <c r="GN334" t="str" cm="1">
        <f t="array" ref="GN334">IF(GN329="","",_xll.PBD(GN330,"Primary Industry Group","","USD","",""))</f>
        <v/>
      </c>
      <c r="GO334" t="str" cm="1">
        <f t="array" ref="GO334">IF(GO329="","",_xll.PBD(GO330,"Primary Industry Group","","USD","",""))</f>
        <v/>
      </c>
      <c r="GP334" t="str" cm="1">
        <f t="array" ref="GP334">IF(GP329="","",_xll.PBD(GP330,"Primary Industry Group","","USD","",""))</f>
        <v/>
      </c>
      <c r="GQ334" t="str" cm="1">
        <f t="array" ref="GQ334">IF(GQ329="","",_xll.PBD(GQ330,"Primary Industry Group","","USD","",""))</f>
        <v/>
      </c>
      <c r="GR334" t="str" cm="1">
        <f t="array" ref="GR334">IF(GR329="","",_xll.PBD(GR330,"Primary Industry Group","","USD","",""))</f>
        <v/>
      </c>
      <c r="GS334" t="str" cm="1">
        <f t="array" ref="GS334">IF(GS329="","",_xll.PBD(GS330,"Primary Industry Group","","USD","",""))</f>
        <v/>
      </c>
      <c r="GT334" t="str" cm="1">
        <f t="array" ref="GT334">IF(GT329="","",_xll.PBD(GT330,"Primary Industry Group","","USD","",""))</f>
        <v/>
      </c>
      <c r="GU334" t="str" cm="1">
        <f t="array" ref="GU334">IF(GU329="","",_xll.PBD(GU330,"Primary Industry Group","","USD","",""))</f>
        <v/>
      </c>
      <c r="GV334" t="str" cm="1">
        <f t="array" ref="GV334">IF(GV329="","",_xll.PBD(GV330,"Primary Industry Group","","USD","",""))</f>
        <v/>
      </c>
      <c r="GW334" t="str" cm="1">
        <f t="array" ref="GW334">IF(GW329="","",_xll.PBD(GW330,"Primary Industry Group","","USD","",""))</f>
        <v/>
      </c>
      <c r="GX334" t="str" cm="1">
        <f t="array" ref="GX334">IF(GX329="","",_xll.PBD(GX330,"Primary Industry Group","","USD","",""))</f>
        <v/>
      </c>
      <c r="GY334" t="str" cm="1">
        <f t="array" ref="GY334">IF(GY329="","",_xll.PBD(GY330,"Primary Industry Group","","USD","",""))</f>
        <v/>
      </c>
      <c r="GZ334" t="str" cm="1">
        <f t="array" ref="GZ334">IF(GZ329="","",_xll.PBD(GZ330,"Primary Industry Group","","USD","",""))</f>
        <v/>
      </c>
      <c r="HA334" t="str" cm="1">
        <f t="array" ref="HA334">IF(HA329="","",_xll.PBD(HA330,"Primary Industry Group","","USD","",""))</f>
        <v/>
      </c>
      <c r="HB334" t="str" cm="1">
        <f t="array" ref="HB334">IF(HB329="","",_xll.PBD(HB330,"Primary Industry Group","","USD","",""))</f>
        <v/>
      </c>
      <c r="HC334" t="str" cm="1">
        <f t="array" ref="HC334">IF(HC329="","",_xll.PBD(HC330,"Primary Industry Group","","USD","",""))</f>
        <v/>
      </c>
      <c r="HD334" t="str" cm="1">
        <f t="array" ref="HD334">IF(HD329="","",_xll.PBD(HD330,"Primary Industry Group","","USD","",""))</f>
        <v/>
      </c>
      <c r="HE334" t="str" cm="1">
        <f t="array" ref="HE334">IF(HE329="","",_xll.PBD(HE330,"Primary Industry Group","","USD","",""))</f>
        <v/>
      </c>
      <c r="HF334" t="str" cm="1">
        <f t="array" ref="HF334">IF(HF329="","",_xll.PBD(HF330,"Primary Industry Group","","USD","",""))</f>
        <v/>
      </c>
      <c r="HG334" t="str" cm="1">
        <f t="array" ref="HG334">IF(HG329="","",_xll.PBD(HG330,"Primary Industry Group","","USD","",""))</f>
        <v/>
      </c>
      <c r="HH334" t="str" cm="1">
        <f t="array" ref="HH334">IF(HH329="","",_xll.PBD(HH330,"Primary Industry Group","","USD","",""))</f>
        <v/>
      </c>
      <c r="HI334" t="str" cm="1">
        <f t="array" ref="HI334">IF(HI329="","",_xll.PBD(HI330,"Primary Industry Group","","USD","",""))</f>
        <v/>
      </c>
      <c r="HJ334" t="str" cm="1">
        <f t="array" ref="HJ334">IF(HJ329="","",_xll.PBD(HJ330,"Primary Industry Group","","USD","",""))</f>
        <v/>
      </c>
      <c r="HK334" t="str" cm="1">
        <f t="array" ref="HK334">IF(HK329="","",_xll.PBD(HK330,"Primary Industry Group","","USD","",""))</f>
        <v/>
      </c>
      <c r="HL334" t="str" cm="1">
        <f t="array" ref="HL334">IF(HL329="","",_xll.PBD(HL330,"Primary Industry Group","","USD","",""))</f>
        <v/>
      </c>
      <c r="HM334" t="str" cm="1">
        <f t="array" ref="HM334">IF(HM329="","",_xll.PBD(HM330,"Primary Industry Group","","USD","",""))</f>
        <v/>
      </c>
      <c r="HN334" t="str" cm="1">
        <f t="array" ref="HN334">IF(HN329="","",_xll.PBD(HN330,"Primary Industry Group","","USD","",""))</f>
        <v/>
      </c>
      <c r="HO334" t="str" cm="1">
        <f t="array" ref="HO334">IF(HO329="","",_xll.PBD(HO330,"Primary Industry Group","","USD","",""))</f>
        <v/>
      </c>
      <c r="HP334" t="str" cm="1">
        <f t="array" ref="HP334">IF(HP329="","",_xll.PBD(HP330,"Primary Industry Group","","USD","",""))</f>
        <v/>
      </c>
      <c r="HQ334" t="str" cm="1">
        <f t="array" ref="HQ334">IF(HQ329="","",_xll.PBD(HQ330,"Primary Industry Group","","USD","",""))</f>
        <v/>
      </c>
      <c r="HR334" t="str" cm="1">
        <f t="array" ref="HR334">IF(HR329="","",_xll.PBD(HR330,"Primary Industry Group","","USD","",""))</f>
        <v/>
      </c>
      <c r="HS334" t="str" cm="1">
        <f t="array" ref="HS334">IF(HS329="","",_xll.PBD(HS330,"Primary Industry Group","","USD","",""))</f>
        <v/>
      </c>
      <c r="HT334" t="str" cm="1">
        <f t="array" ref="HT334">IF(HT329="","",_xll.PBD(HT330,"Primary Industry Group","","USD","",""))</f>
        <v/>
      </c>
      <c r="HU334" t="str" cm="1">
        <f t="array" ref="HU334">IF(HU329="","",_xll.PBD(HU330,"Primary Industry Group","","USD","",""))</f>
        <v/>
      </c>
      <c r="HV334" t="str" cm="1">
        <f t="array" ref="HV334">IF(HV329="","",_xll.PBD(HV330,"Primary Industry Group","","USD","",""))</f>
        <v/>
      </c>
      <c r="HW334" t="str" cm="1">
        <f t="array" ref="HW334">IF(HW329="","",_xll.PBD(HW330,"Primary Industry Group","","USD","",""))</f>
        <v/>
      </c>
      <c r="HX334" t="str" cm="1">
        <f t="array" ref="HX334">IF(HX329="","",_xll.PBD(HX330,"Primary Industry Group","","USD","",""))</f>
        <v/>
      </c>
      <c r="HY334" t="str" cm="1">
        <f t="array" ref="HY334">IF(HY329="","",_xll.PBD(HY330,"Primary Industry Group","","USD","",""))</f>
        <v/>
      </c>
      <c r="HZ334" t="str" cm="1">
        <f t="array" ref="HZ334">IF(HZ329="","",_xll.PBD(HZ330,"Primary Industry Group","","USD","",""))</f>
        <v/>
      </c>
      <c r="IA334" t="str" cm="1">
        <f t="array" ref="IA334">IF(IA329="","",_xll.PBD(IA330,"Primary Industry Group","","USD","",""))</f>
        <v/>
      </c>
      <c r="IB334" t="str" cm="1">
        <f t="array" ref="IB334">IF(IB329="","",_xll.PBD(IB330,"Primary Industry Group","","USD","",""))</f>
        <v/>
      </c>
      <c r="IC334" t="str" cm="1">
        <f t="array" ref="IC334">IF(IC329="","",_xll.PBD(IC330,"Primary Industry Group","","USD","",""))</f>
        <v/>
      </c>
      <c r="ID334" t="str" cm="1">
        <f t="array" ref="ID334">IF(ID329="","",_xll.PBD(ID330,"Primary Industry Group","","USD","",""))</f>
        <v/>
      </c>
      <c r="IE334" t="str" cm="1">
        <f t="array" ref="IE334">IF(IE329="","",_xll.PBD(IE330,"Primary Industry Group","","USD","",""))</f>
        <v/>
      </c>
    </row>
    <row r="335" spans="2:239" x14ac:dyDescent="0.2">
      <c r="B335" t="s">
        <v>2703</v>
      </c>
      <c r="C335" t="str" cm="1">
        <f t="array" aca="1" ref="C335" ca="1">IF(C329="","",_xll.PBD(C330,"Primary Industry Sector","","USD","",""))</f>
        <v/>
      </c>
      <c r="D335" t="str" cm="1">
        <f t="array" ref="D335">IF(D329="","",_xll.PBD(D330,"Primary Industry Sector","","USD","",""))</f>
        <v/>
      </c>
      <c r="E335" t="str" cm="1">
        <f t="array" ref="E335">IF(E329="","",_xll.PBD(E330,"Primary Industry Sector","","USD","",""))</f>
        <v/>
      </c>
      <c r="F335" t="str" cm="1">
        <f t="array" ref="F335">IF(F329="","",_xll.PBD(F330,"Primary Industry Sector","","USD","",""))</f>
        <v/>
      </c>
      <c r="G335" t="str" cm="1">
        <f t="array" ref="G335">IF(G329="","",_xll.PBD(G330,"Primary Industry Sector","","USD","",""))</f>
        <v/>
      </c>
      <c r="H335" t="str" cm="1">
        <f t="array" ref="H335">IF(H329="","",_xll.PBD(H330,"Primary Industry Sector","","USD","",""))</f>
        <v/>
      </c>
      <c r="I335" t="str" cm="1">
        <f t="array" ref="I335">IF(I329="","",_xll.PBD(I330,"Primary Industry Sector","","USD","",""))</f>
        <v/>
      </c>
      <c r="J335" t="str" cm="1">
        <f t="array" ref="J335">IF(J329="","",_xll.PBD(J330,"Primary Industry Sector","","USD","",""))</f>
        <v/>
      </c>
      <c r="K335" t="str" cm="1">
        <f t="array" ref="K335">IF(K329="","",_xll.PBD(K330,"Primary Industry Sector","","USD","",""))</f>
        <v/>
      </c>
      <c r="L335" t="str" cm="1">
        <f t="array" ref="L335">IF(L329="","",_xll.PBD(L330,"Primary Industry Sector","","USD","",""))</f>
        <v/>
      </c>
      <c r="M335" t="str" cm="1">
        <f t="array" ref="M335">IF(M329="","",_xll.PBD(M330,"Primary Industry Sector","","USD","",""))</f>
        <v/>
      </c>
      <c r="N335" t="str" cm="1">
        <f t="array" ref="N335">IF(N329="","",_xll.PBD(N330,"Primary Industry Sector","","USD","",""))</f>
        <v/>
      </c>
      <c r="O335" t="str" cm="1">
        <f t="array" ref="O335">IF(O329="","",_xll.PBD(O330,"Primary Industry Sector","","USD","",""))</f>
        <v/>
      </c>
      <c r="P335" t="str" cm="1">
        <f t="array" ref="P335">IF(P329="","",_xll.PBD(P330,"Primary Industry Sector","","USD","",""))</f>
        <v/>
      </c>
      <c r="Q335" t="str" cm="1">
        <f t="array" ref="Q335">IF(Q329="","",_xll.PBD(Q330,"Primary Industry Sector","","USD","",""))</f>
        <v/>
      </c>
      <c r="R335" t="str" cm="1">
        <f t="array" ref="R335">IF(R329="","",_xll.PBD(R330,"Primary Industry Sector","","USD","",""))</f>
        <v/>
      </c>
      <c r="S335" t="str" cm="1">
        <f t="array" ref="S335">IF(S329="","",_xll.PBD(S330,"Primary Industry Sector","","USD","",""))</f>
        <v/>
      </c>
      <c r="T335" t="str" cm="1">
        <f t="array" ref="T335">IF(T329="","",_xll.PBD(T330,"Primary Industry Sector","","USD","",""))</f>
        <v/>
      </c>
      <c r="U335" t="str" cm="1">
        <f t="array" ref="U335">IF(U329="","",_xll.PBD(U330,"Primary Industry Sector","","USD","",""))</f>
        <v/>
      </c>
      <c r="V335" t="str" cm="1">
        <f t="array" ref="V335">IF(V329="","",_xll.PBD(V330,"Primary Industry Sector","","USD","",""))</f>
        <v/>
      </c>
      <c r="W335" t="str" cm="1">
        <f t="array" ref="W335">IF(W329="","",_xll.PBD(W330,"Primary Industry Sector","","USD","",""))</f>
        <v/>
      </c>
      <c r="X335" t="str" cm="1">
        <f t="array" ref="X335">IF(X329="","",_xll.PBD(X330,"Primary Industry Sector","","USD","",""))</f>
        <v/>
      </c>
      <c r="Y335" t="str" cm="1">
        <f t="array" ref="Y335">IF(Y329="","",_xll.PBD(Y330,"Primary Industry Sector","","USD","",""))</f>
        <v/>
      </c>
      <c r="Z335" t="str" cm="1">
        <f t="array" ref="Z335">IF(Z329="","",_xll.PBD(Z330,"Primary Industry Sector","","USD","",""))</f>
        <v/>
      </c>
      <c r="AA335" t="str" cm="1">
        <f t="array" ref="AA335">IF(AA329="","",_xll.PBD(AA330,"Primary Industry Sector","","USD","",""))</f>
        <v/>
      </c>
      <c r="AB335" t="str" cm="1">
        <f t="array" ref="AB335">IF(AB329="","",_xll.PBD(AB330,"Primary Industry Sector","","USD","",""))</f>
        <v/>
      </c>
      <c r="AC335" t="str" cm="1">
        <f t="array" ref="AC335">IF(AC329="","",_xll.PBD(AC330,"Primary Industry Sector","","USD","",""))</f>
        <v/>
      </c>
      <c r="AD335" t="str" cm="1">
        <f t="array" ref="AD335">IF(AD329="","",_xll.PBD(AD330,"Primary Industry Sector","","USD","",""))</f>
        <v/>
      </c>
      <c r="AE335" t="str" cm="1">
        <f t="array" ref="AE335">IF(AE329="","",_xll.PBD(AE330,"Primary Industry Sector","","USD","",""))</f>
        <v/>
      </c>
      <c r="AF335" t="str" cm="1">
        <f t="array" ref="AF335">IF(AF329="","",_xll.PBD(AF330,"Primary Industry Sector","","USD","",""))</f>
        <v/>
      </c>
      <c r="AG335" t="str" cm="1">
        <f t="array" ref="AG335">IF(AG329="","",_xll.PBD(AG330,"Primary Industry Sector","","USD","",""))</f>
        <v/>
      </c>
      <c r="AH335" t="str" cm="1">
        <f t="array" ref="AH335">IF(AH329="","",_xll.PBD(AH330,"Primary Industry Sector","","USD","",""))</f>
        <v/>
      </c>
      <c r="AI335" t="str" cm="1">
        <f t="array" ref="AI335">IF(AI329="","",_xll.PBD(AI330,"Primary Industry Sector","","USD","",""))</f>
        <v/>
      </c>
      <c r="AJ335" t="str" cm="1">
        <f t="array" ref="AJ335">IF(AJ329="","",_xll.PBD(AJ330,"Primary Industry Sector","","USD","",""))</f>
        <v/>
      </c>
      <c r="AK335" t="str" cm="1">
        <f t="array" ref="AK335">IF(AK329="","",_xll.PBD(AK330,"Primary Industry Sector","","USD","",""))</f>
        <v/>
      </c>
      <c r="AL335" t="str" cm="1">
        <f t="array" ref="AL335">IF(AL329="","",_xll.PBD(AL330,"Primary Industry Sector","","USD","",""))</f>
        <v/>
      </c>
      <c r="AM335" t="str" cm="1">
        <f t="array" ref="AM335">IF(AM329="","",_xll.PBD(AM330,"Primary Industry Sector","","USD","",""))</f>
        <v/>
      </c>
      <c r="AN335" t="str" cm="1">
        <f t="array" ref="AN335">IF(AN329="","",_xll.PBD(AN330,"Primary Industry Sector","","USD","",""))</f>
        <v/>
      </c>
      <c r="AO335" t="str" cm="1">
        <f t="array" ref="AO335">IF(AO329="","",_xll.PBD(AO330,"Primary Industry Sector","","USD","",""))</f>
        <v/>
      </c>
      <c r="AP335" t="str" cm="1">
        <f t="array" ref="AP335">IF(AP329="","",_xll.PBD(AP330,"Primary Industry Sector","","USD","",""))</f>
        <v/>
      </c>
      <c r="AQ335" t="str" cm="1">
        <f t="array" ref="AQ335">IF(AQ329="","",_xll.PBD(AQ330,"Primary Industry Sector","","USD","",""))</f>
        <v/>
      </c>
      <c r="AR335" t="str" cm="1">
        <f t="array" ref="AR335">IF(AR329="","",_xll.PBD(AR330,"Primary Industry Sector","","USD","",""))</f>
        <v/>
      </c>
      <c r="AS335" t="str" cm="1">
        <f t="array" ref="AS335">IF(AS329="","",_xll.PBD(AS330,"Primary Industry Sector","","USD","",""))</f>
        <v/>
      </c>
      <c r="AT335" t="str" cm="1">
        <f t="array" ref="AT335">IF(AT329="","",_xll.PBD(AT330,"Primary Industry Sector","","USD","",""))</f>
        <v/>
      </c>
      <c r="AU335" t="str" cm="1">
        <f t="array" ref="AU335">IF(AU329="","",_xll.PBD(AU330,"Primary Industry Sector","","USD","",""))</f>
        <v/>
      </c>
      <c r="AV335" t="str" cm="1">
        <f t="array" ref="AV335">IF(AV329="","",_xll.PBD(AV330,"Primary Industry Sector","","USD","",""))</f>
        <v/>
      </c>
      <c r="AW335" t="str" cm="1">
        <f t="array" ref="AW335">IF(AW329="","",_xll.PBD(AW330,"Primary Industry Sector","","USD","",""))</f>
        <v/>
      </c>
      <c r="AX335" t="str" cm="1">
        <f t="array" ref="AX335">IF(AX329="","",_xll.PBD(AX330,"Primary Industry Sector","","USD","",""))</f>
        <v/>
      </c>
      <c r="AY335" t="str" cm="1">
        <f t="array" ref="AY335">IF(AY329="","",_xll.PBD(AY330,"Primary Industry Sector","","USD","",""))</f>
        <v/>
      </c>
      <c r="AZ335" t="str" cm="1">
        <f t="array" ref="AZ335">IF(AZ329="","",_xll.PBD(AZ330,"Primary Industry Sector","","USD","",""))</f>
        <v/>
      </c>
      <c r="BA335" t="str" cm="1">
        <f t="array" ref="BA335">IF(BA329="","",_xll.PBD(BA330,"Primary Industry Sector","","USD","",""))</f>
        <v/>
      </c>
      <c r="BB335" t="str" cm="1">
        <f t="array" ref="BB335">IF(BB329="","",_xll.PBD(BB330,"Primary Industry Sector","","USD","",""))</f>
        <v/>
      </c>
      <c r="BC335" t="str" cm="1">
        <f t="array" ref="BC335">IF(BC329="","",_xll.PBD(BC330,"Primary Industry Sector","","USD","",""))</f>
        <v/>
      </c>
      <c r="BD335" t="str" cm="1">
        <f t="array" ref="BD335">IF(BD329="","",_xll.PBD(BD330,"Primary Industry Sector","","USD","",""))</f>
        <v/>
      </c>
      <c r="BE335" t="str" cm="1">
        <f t="array" ref="BE335">IF(BE329="","",_xll.PBD(BE330,"Primary Industry Sector","","USD","",""))</f>
        <v/>
      </c>
      <c r="BF335" t="str" cm="1">
        <f t="array" ref="BF335">IF(BF329="","",_xll.PBD(BF330,"Primary Industry Sector","","USD","",""))</f>
        <v/>
      </c>
      <c r="BG335" t="str" cm="1">
        <f t="array" ref="BG335">IF(BG329="","",_xll.PBD(BG330,"Primary Industry Sector","","USD","",""))</f>
        <v/>
      </c>
      <c r="BH335" t="str" cm="1">
        <f t="array" ref="BH335">IF(BH329="","",_xll.PBD(BH330,"Primary Industry Sector","","USD","",""))</f>
        <v/>
      </c>
      <c r="BI335" t="str" cm="1">
        <f t="array" ref="BI335">IF(BI329="","",_xll.PBD(BI330,"Primary Industry Sector","","USD","",""))</f>
        <v/>
      </c>
      <c r="BJ335" t="str" cm="1">
        <f t="array" ref="BJ335">IF(BJ329="","",_xll.PBD(BJ330,"Primary Industry Sector","","USD","",""))</f>
        <v/>
      </c>
      <c r="BK335" t="str" cm="1">
        <f t="array" ref="BK335">IF(BK329="","",_xll.PBD(BK330,"Primary Industry Sector","","USD","",""))</f>
        <v/>
      </c>
      <c r="BL335" t="str" cm="1">
        <f t="array" ref="BL335">IF(BL329="","",_xll.PBD(BL330,"Primary Industry Sector","","USD","",""))</f>
        <v/>
      </c>
      <c r="BM335" t="str" cm="1">
        <f t="array" ref="BM335">IF(BM329="","",_xll.PBD(BM330,"Primary Industry Sector","","USD","",""))</f>
        <v/>
      </c>
      <c r="BN335" t="str" cm="1">
        <f t="array" ref="BN335">IF(BN329="","",_xll.PBD(BN330,"Primary Industry Sector","","USD","",""))</f>
        <v/>
      </c>
      <c r="BO335" t="str" cm="1">
        <f t="array" ref="BO335">IF(BO329="","",_xll.PBD(BO330,"Primary Industry Sector","","USD","",""))</f>
        <v/>
      </c>
      <c r="BP335" t="str" cm="1">
        <f t="array" ref="BP335">IF(BP329="","",_xll.PBD(BP330,"Primary Industry Sector","","USD","",""))</f>
        <v/>
      </c>
      <c r="BQ335" t="str" cm="1">
        <f t="array" ref="BQ335">IF(BQ329="","",_xll.PBD(BQ330,"Primary Industry Sector","","USD","",""))</f>
        <v/>
      </c>
      <c r="BR335" t="str" cm="1">
        <f t="array" ref="BR335">IF(BR329="","",_xll.PBD(BR330,"Primary Industry Sector","","USD","",""))</f>
        <v/>
      </c>
      <c r="BS335" t="str" cm="1">
        <f t="array" ref="BS335">IF(BS329="","",_xll.PBD(BS330,"Primary Industry Sector","","USD","",""))</f>
        <v/>
      </c>
      <c r="BT335" t="str" cm="1">
        <f t="array" ref="BT335">IF(BT329="","",_xll.PBD(BT330,"Primary Industry Sector","","USD","",""))</f>
        <v/>
      </c>
      <c r="BU335" t="str" cm="1">
        <f t="array" ref="BU335">IF(BU329="","",_xll.PBD(BU330,"Primary Industry Sector","","USD","",""))</f>
        <v/>
      </c>
      <c r="BV335" t="str" cm="1">
        <f t="array" ref="BV335">IF(BV329="","",_xll.PBD(BV330,"Primary Industry Sector","","USD","",""))</f>
        <v/>
      </c>
      <c r="BW335" t="str" cm="1">
        <f t="array" ref="BW335">IF(BW329="","",_xll.PBD(BW330,"Primary Industry Sector","","USD","",""))</f>
        <v/>
      </c>
      <c r="BX335" t="str" cm="1">
        <f t="array" ref="BX335">IF(BX329="","",_xll.PBD(BX330,"Primary Industry Sector","","USD","",""))</f>
        <v/>
      </c>
      <c r="BY335" t="str" cm="1">
        <f t="array" ref="BY335">IF(BY329="","",_xll.PBD(BY330,"Primary Industry Sector","","USD","",""))</f>
        <v/>
      </c>
      <c r="BZ335" t="str" cm="1">
        <f t="array" ref="BZ335">IF(BZ329="","",_xll.PBD(BZ330,"Primary Industry Sector","","USD","",""))</f>
        <v/>
      </c>
      <c r="CA335" t="str" cm="1">
        <f t="array" ref="CA335">IF(CA329="","",_xll.PBD(CA330,"Primary Industry Sector","","USD","",""))</f>
        <v/>
      </c>
      <c r="CB335" t="str" cm="1">
        <f t="array" ref="CB335">IF(CB329="","",_xll.PBD(CB330,"Primary Industry Sector","","USD","",""))</f>
        <v/>
      </c>
      <c r="CC335" t="str" cm="1">
        <f t="array" ref="CC335">IF(CC329="","",_xll.PBD(CC330,"Primary Industry Sector","","USD","",""))</f>
        <v/>
      </c>
      <c r="CD335" t="str" cm="1">
        <f t="array" ref="CD335">IF(CD329="","",_xll.PBD(CD330,"Primary Industry Sector","","USD","",""))</f>
        <v/>
      </c>
      <c r="CE335" t="str" cm="1">
        <f t="array" ref="CE335">IF(CE329="","",_xll.PBD(CE330,"Primary Industry Sector","","USD","",""))</f>
        <v/>
      </c>
      <c r="CF335" t="str" cm="1">
        <f t="array" ref="CF335">IF(CF329="","",_xll.PBD(CF330,"Primary Industry Sector","","USD","",""))</f>
        <v/>
      </c>
      <c r="CG335" t="str" cm="1">
        <f t="array" ref="CG335">IF(CG329="","",_xll.PBD(CG330,"Primary Industry Sector","","USD","",""))</f>
        <v/>
      </c>
      <c r="CH335" t="str" cm="1">
        <f t="array" ref="CH335">IF(CH329="","",_xll.PBD(CH330,"Primary Industry Sector","","USD","",""))</f>
        <v/>
      </c>
      <c r="CI335" t="str" cm="1">
        <f t="array" ref="CI335">IF(CI329="","",_xll.PBD(CI330,"Primary Industry Sector","","USD","",""))</f>
        <v/>
      </c>
      <c r="CJ335" t="str" cm="1">
        <f t="array" ref="CJ335">IF(CJ329="","",_xll.PBD(CJ330,"Primary Industry Sector","","USD","",""))</f>
        <v/>
      </c>
      <c r="CK335" t="str" cm="1">
        <f t="array" ref="CK335">IF(CK329="","",_xll.PBD(CK330,"Primary Industry Sector","","USD","",""))</f>
        <v/>
      </c>
      <c r="CL335" t="str" cm="1">
        <f t="array" ref="CL335">IF(CL329="","",_xll.PBD(CL330,"Primary Industry Sector","","USD","",""))</f>
        <v/>
      </c>
      <c r="CM335" t="str" cm="1">
        <f t="array" ref="CM335">IF(CM329="","",_xll.PBD(CM330,"Primary Industry Sector","","USD","",""))</f>
        <v/>
      </c>
      <c r="CN335" t="str" cm="1">
        <f t="array" ref="CN335">IF(CN329="","",_xll.PBD(CN330,"Primary Industry Sector","","USD","",""))</f>
        <v/>
      </c>
      <c r="CO335" t="str" cm="1">
        <f t="array" ref="CO335">IF(CO329="","",_xll.PBD(CO330,"Primary Industry Sector","","USD","",""))</f>
        <v/>
      </c>
      <c r="CP335" t="str" cm="1">
        <f t="array" ref="CP335">IF(CP329="","",_xll.PBD(CP330,"Primary Industry Sector","","USD","",""))</f>
        <v/>
      </c>
      <c r="CQ335" t="str" cm="1">
        <f t="array" ref="CQ335">IF(CQ329="","",_xll.PBD(CQ330,"Primary Industry Sector","","USD","",""))</f>
        <v/>
      </c>
      <c r="CR335" t="str" cm="1">
        <f t="array" ref="CR335">IF(CR329="","",_xll.PBD(CR330,"Primary Industry Sector","","USD","",""))</f>
        <v/>
      </c>
      <c r="CS335" t="str" cm="1">
        <f t="array" ref="CS335">IF(CS329="","",_xll.PBD(CS330,"Primary Industry Sector","","USD","",""))</f>
        <v/>
      </c>
      <c r="CT335" t="str" cm="1">
        <f t="array" ref="CT335">IF(CT329="","",_xll.PBD(CT330,"Primary Industry Sector","","USD","",""))</f>
        <v/>
      </c>
      <c r="CU335" t="str" cm="1">
        <f t="array" ref="CU335">IF(CU329="","",_xll.PBD(CU330,"Primary Industry Sector","","USD","",""))</f>
        <v/>
      </c>
      <c r="CV335" t="str" cm="1">
        <f t="array" ref="CV335">IF(CV329="","",_xll.PBD(CV330,"Primary Industry Sector","","USD","",""))</f>
        <v/>
      </c>
      <c r="CW335" t="str" cm="1">
        <f t="array" ref="CW335">IF(CW329="","",_xll.PBD(CW330,"Primary Industry Sector","","USD","",""))</f>
        <v/>
      </c>
      <c r="CX335" t="str" cm="1">
        <f t="array" ref="CX335">IF(CX329="","",_xll.PBD(CX330,"Primary Industry Sector","","USD","",""))</f>
        <v/>
      </c>
      <c r="CY335" t="str" cm="1">
        <f t="array" ref="CY335">IF(CY329="","",_xll.PBD(CY330,"Primary Industry Sector","","USD","",""))</f>
        <v/>
      </c>
      <c r="CZ335" t="str" cm="1">
        <f t="array" ref="CZ335">IF(CZ329="","",_xll.PBD(CZ330,"Primary Industry Sector","","USD","",""))</f>
        <v/>
      </c>
      <c r="DA335" t="str" cm="1">
        <f t="array" ref="DA335">IF(DA329="","",_xll.PBD(DA330,"Primary Industry Sector","","USD","",""))</f>
        <v/>
      </c>
      <c r="DB335" t="str" cm="1">
        <f t="array" ref="DB335">IF(DB329="","",_xll.PBD(DB330,"Primary Industry Sector","","USD","",""))</f>
        <v/>
      </c>
      <c r="DC335" t="str" cm="1">
        <f t="array" ref="DC335">IF(DC329="","",_xll.PBD(DC330,"Primary Industry Sector","","USD","",""))</f>
        <v/>
      </c>
      <c r="DD335" t="str" cm="1">
        <f t="array" ref="DD335">IF(DD329="","",_xll.PBD(DD330,"Primary Industry Sector","","USD","",""))</f>
        <v/>
      </c>
      <c r="DE335" t="str" cm="1">
        <f t="array" ref="DE335">IF(DE329="","",_xll.PBD(DE330,"Primary Industry Sector","","USD","",""))</f>
        <v/>
      </c>
      <c r="DF335" t="str" cm="1">
        <f t="array" ref="DF335">IF(DF329="","",_xll.PBD(DF330,"Primary Industry Sector","","USD","",""))</f>
        <v/>
      </c>
      <c r="DG335" t="str" cm="1">
        <f t="array" ref="DG335">IF(DG329="","",_xll.PBD(DG330,"Primary Industry Sector","","USD","",""))</f>
        <v/>
      </c>
      <c r="DH335" t="str" cm="1">
        <f t="array" ref="DH335">IF(DH329="","",_xll.PBD(DH330,"Primary Industry Sector","","USD","",""))</f>
        <v/>
      </c>
      <c r="DI335" t="str" cm="1">
        <f t="array" ref="DI335">IF(DI329="","",_xll.PBD(DI330,"Primary Industry Sector","","USD","",""))</f>
        <v/>
      </c>
      <c r="DJ335" t="str" cm="1">
        <f t="array" ref="DJ335">IF(DJ329="","",_xll.PBD(DJ330,"Primary Industry Sector","","USD","",""))</f>
        <v/>
      </c>
      <c r="DK335" t="str" cm="1">
        <f t="array" ref="DK335">IF(DK329="","",_xll.PBD(DK330,"Primary Industry Sector","","USD","",""))</f>
        <v/>
      </c>
      <c r="DL335" t="str" cm="1">
        <f t="array" ref="DL335">IF(DL329="","",_xll.PBD(DL330,"Primary Industry Sector","","USD","",""))</f>
        <v/>
      </c>
      <c r="DM335" t="str" cm="1">
        <f t="array" ref="DM335">IF(DM329="","",_xll.PBD(DM330,"Primary Industry Sector","","USD","",""))</f>
        <v/>
      </c>
      <c r="DN335" t="str" cm="1">
        <f t="array" ref="DN335">IF(DN329="","",_xll.PBD(DN330,"Primary Industry Sector","","USD","",""))</f>
        <v/>
      </c>
      <c r="DO335" t="str" cm="1">
        <f t="array" ref="DO335">IF(DO329="","",_xll.PBD(DO330,"Primary Industry Sector","","USD","",""))</f>
        <v/>
      </c>
      <c r="DP335" t="str" cm="1">
        <f t="array" ref="DP335">IF(DP329="","",_xll.PBD(DP330,"Primary Industry Sector","","USD","",""))</f>
        <v/>
      </c>
      <c r="DQ335" t="str" cm="1">
        <f t="array" ref="DQ335">IF(DQ329="","",_xll.PBD(DQ330,"Primary Industry Sector","","USD","",""))</f>
        <v/>
      </c>
      <c r="DR335" t="str" cm="1">
        <f t="array" ref="DR335">IF(DR329="","",_xll.PBD(DR330,"Primary Industry Sector","","USD","",""))</f>
        <v/>
      </c>
      <c r="DS335" t="str" cm="1">
        <f t="array" ref="DS335">IF(DS329="","",_xll.PBD(DS330,"Primary Industry Sector","","USD","",""))</f>
        <v/>
      </c>
      <c r="DT335" t="str" cm="1">
        <f t="array" ref="DT335">IF(DT329="","",_xll.PBD(DT330,"Primary Industry Sector","","USD","",""))</f>
        <v/>
      </c>
      <c r="DU335" t="str" cm="1">
        <f t="array" ref="DU335">IF(DU329="","",_xll.PBD(DU330,"Primary Industry Sector","","USD","",""))</f>
        <v/>
      </c>
      <c r="DV335" t="str" cm="1">
        <f t="array" ref="DV335">IF(DV329="","",_xll.PBD(DV330,"Primary Industry Sector","","USD","",""))</f>
        <v/>
      </c>
      <c r="DW335" t="str" cm="1">
        <f t="array" ref="DW335">IF(DW329="","",_xll.PBD(DW330,"Primary Industry Sector","","USD","",""))</f>
        <v/>
      </c>
      <c r="DX335" t="str" cm="1">
        <f t="array" ref="DX335">IF(DX329="","",_xll.PBD(DX330,"Primary Industry Sector","","USD","",""))</f>
        <v/>
      </c>
      <c r="DY335" t="str" cm="1">
        <f t="array" ref="DY335">IF(DY329="","",_xll.PBD(DY330,"Primary Industry Sector","","USD","",""))</f>
        <v/>
      </c>
      <c r="DZ335" t="str" cm="1">
        <f t="array" ref="DZ335">IF(DZ329="","",_xll.PBD(DZ330,"Primary Industry Sector","","USD","",""))</f>
        <v/>
      </c>
      <c r="EA335" t="str" cm="1">
        <f t="array" ref="EA335">IF(EA329="","",_xll.PBD(EA330,"Primary Industry Sector","","USD","",""))</f>
        <v/>
      </c>
      <c r="EB335" t="str" cm="1">
        <f t="array" ref="EB335">IF(EB329="","",_xll.PBD(EB330,"Primary Industry Sector","","USD","",""))</f>
        <v/>
      </c>
      <c r="EC335" t="str" cm="1">
        <f t="array" ref="EC335">IF(EC329="","",_xll.PBD(EC330,"Primary Industry Sector","","USD","",""))</f>
        <v/>
      </c>
      <c r="ED335" t="str" cm="1">
        <f t="array" ref="ED335">IF(ED329="","",_xll.PBD(ED330,"Primary Industry Sector","","USD","",""))</f>
        <v/>
      </c>
      <c r="EE335" t="str" cm="1">
        <f t="array" ref="EE335">IF(EE329="","",_xll.PBD(EE330,"Primary Industry Sector","","USD","",""))</f>
        <v/>
      </c>
      <c r="EF335" t="str" cm="1">
        <f t="array" ref="EF335">IF(EF329="","",_xll.PBD(EF330,"Primary Industry Sector","","USD","",""))</f>
        <v/>
      </c>
      <c r="EG335" t="str" cm="1">
        <f t="array" ref="EG335">IF(EG329="","",_xll.PBD(EG330,"Primary Industry Sector","","USD","",""))</f>
        <v/>
      </c>
      <c r="EH335" t="str" cm="1">
        <f t="array" ref="EH335">IF(EH329="","",_xll.PBD(EH330,"Primary Industry Sector","","USD","",""))</f>
        <v/>
      </c>
      <c r="EI335" t="str" cm="1">
        <f t="array" ref="EI335">IF(EI329="","",_xll.PBD(EI330,"Primary Industry Sector","","USD","",""))</f>
        <v/>
      </c>
      <c r="EJ335" t="str" cm="1">
        <f t="array" ref="EJ335">IF(EJ329="","",_xll.PBD(EJ330,"Primary Industry Sector","","USD","",""))</f>
        <v/>
      </c>
      <c r="EK335" t="str" cm="1">
        <f t="array" ref="EK335">IF(EK329="","",_xll.PBD(EK330,"Primary Industry Sector","","USD","",""))</f>
        <v/>
      </c>
      <c r="EL335" t="str" cm="1">
        <f t="array" ref="EL335">IF(EL329="","",_xll.PBD(EL330,"Primary Industry Sector","","USD","",""))</f>
        <v/>
      </c>
      <c r="EM335" t="str" cm="1">
        <f t="array" ref="EM335">IF(EM329="","",_xll.PBD(EM330,"Primary Industry Sector","","USD","",""))</f>
        <v/>
      </c>
      <c r="EN335" t="str" cm="1">
        <f t="array" ref="EN335">IF(EN329="","",_xll.PBD(EN330,"Primary Industry Sector","","USD","",""))</f>
        <v/>
      </c>
      <c r="EO335" t="str" cm="1">
        <f t="array" ref="EO335">IF(EO329="","",_xll.PBD(EO330,"Primary Industry Sector","","USD","",""))</f>
        <v/>
      </c>
      <c r="EP335" t="str" cm="1">
        <f t="array" ref="EP335">IF(EP329="","",_xll.PBD(EP330,"Primary Industry Sector","","USD","",""))</f>
        <v/>
      </c>
      <c r="EQ335" t="str" cm="1">
        <f t="array" ref="EQ335">IF(EQ329="","",_xll.PBD(EQ330,"Primary Industry Sector","","USD","",""))</f>
        <v/>
      </c>
      <c r="ER335" t="str" cm="1">
        <f t="array" ref="ER335">IF(ER329="","",_xll.PBD(ER330,"Primary Industry Sector","","USD","",""))</f>
        <v/>
      </c>
      <c r="ES335" t="str" cm="1">
        <f t="array" ref="ES335">IF(ES329="","",_xll.PBD(ES330,"Primary Industry Sector","","USD","",""))</f>
        <v/>
      </c>
      <c r="ET335" t="str" cm="1">
        <f t="array" ref="ET335">IF(ET329="","",_xll.PBD(ET330,"Primary Industry Sector","","USD","",""))</f>
        <v/>
      </c>
      <c r="EU335" t="str" cm="1">
        <f t="array" ref="EU335">IF(EU329="","",_xll.PBD(EU330,"Primary Industry Sector","","USD","",""))</f>
        <v/>
      </c>
      <c r="EV335" t="str" cm="1">
        <f t="array" ref="EV335">IF(EV329="","",_xll.PBD(EV330,"Primary Industry Sector","","USD","",""))</f>
        <v/>
      </c>
      <c r="EW335" t="str" cm="1">
        <f t="array" ref="EW335">IF(EW329="","",_xll.PBD(EW330,"Primary Industry Sector","","USD","",""))</f>
        <v/>
      </c>
      <c r="EX335" t="str" cm="1">
        <f t="array" ref="EX335">IF(EX329="","",_xll.PBD(EX330,"Primary Industry Sector","","USD","",""))</f>
        <v/>
      </c>
      <c r="EY335" t="str" cm="1">
        <f t="array" ref="EY335">IF(EY329="","",_xll.PBD(EY330,"Primary Industry Sector","","USD","",""))</f>
        <v/>
      </c>
      <c r="EZ335" t="str" cm="1">
        <f t="array" ref="EZ335">IF(EZ329="","",_xll.PBD(EZ330,"Primary Industry Sector","","USD","",""))</f>
        <v/>
      </c>
      <c r="FA335" t="str" cm="1">
        <f t="array" ref="FA335">IF(FA329="","",_xll.PBD(FA330,"Primary Industry Sector","","USD","",""))</f>
        <v/>
      </c>
      <c r="FB335" t="str" cm="1">
        <f t="array" ref="FB335">IF(FB329="","",_xll.PBD(FB330,"Primary Industry Sector","","USD","",""))</f>
        <v/>
      </c>
      <c r="FC335" t="str" cm="1">
        <f t="array" ref="FC335">IF(FC329="","",_xll.PBD(FC330,"Primary Industry Sector","","USD","",""))</f>
        <v/>
      </c>
      <c r="FD335" t="str" cm="1">
        <f t="array" ref="FD335">IF(FD329="","",_xll.PBD(FD330,"Primary Industry Sector","","USD","",""))</f>
        <v/>
      </c>
      <c r="FE335" t="str" cm="1">
        <f t="array" ref="FE335">IF(FE329="","",_xll.PBD(FE330,"Primary Industry Sector","","USD","",""))</f>
        <v/>
      </c>
      <c r="FF335" t="str" cm="1">
        <f t="array" ref="FF335">IF(FF329="","",_xll.PBD(FF330,"Primary Industry Sector","","USD","",""))</f>
        <v/>
      </c>
      <c r="FG335" t="str" cm="1">
        <f t="array" ref="FG335">IF(FG329="","",_xll.PBD(FG330,"Primary Industry Sector","","USD","",""))</f>
        <v/>
      </c>
      <c r="FH335" t="str" cm="1">
        <f t="array" ref="FH335">IF(FH329="","",_xll.PBD(FH330,"Primary Industry Sector","","USD","",""))</f>
        <v/>
      </c>
      <c r="FI335" t="str" cm="1">
        <f t="array" ref="FI335">IF(FI329="","",_xll.PBD(FI330,"Primary Industry Sector","","USD","",""))</f>
        <v/>
      </c>
      <c r="FJ335" t="str" cm="1">
        <f t="array" ref="FJ335">IF(FJ329="","",_xll.PBD(FJ330,"Primary Industry Sector","","USD","",""))</f>
        <v/>
      </c>
      <c r="FK335" t="str" cm="1">
        <f t="array" ref="FK335">IF(FK329="","",_xll.PBD(FK330,"Primary Industry Sector","","USD","",""))</f>
        <v/>
      </c>
      <c r="FL335" t="str" cm="1">
        <f t="array" ref="FL335">IF(FL329="","",_xll.PBD(FL330,"Primary Industry Sector","","USD","",""))</f>
        <v/>
      </c>
      <c r="FM335" t="str" cm="1">
        <f t="array" ref="FM335">IF(FM329="","",_xll.PBD(FM330,"Primary Industry Sector","","USD","",""))</f>
        <v/>
      </c>
      <c r="FN335" t="str" cm="1">
        <f t="array" ref="FN335">IF(FN329="","",_xll.PBD(FN330,"Primary Industry Sector","","USD","",""))</f>
        <v/>
      </c>
      <c r="FO335" t="str" cm="1">
        <f t="array" ref="FO335">IF(FO329="","",_xll.PBD(FO330,"Primary Industry Sector","","USD","",""))</f>
        <v/>
      </c>
      <c r="FP335" t="str" cm="1">
        <f t="array" ref="FP335">IF(FP329="","",_xll.PBD(FP330,"Primary Industry Sector","","USD","",""))</f>
        <v/>
      </c>
      <c r="FQ335" t="str" cm="1">
        <f t="array" ref="FQ335">IF(FQ329="","",_xll.PBD(FQ330,"Primary Industry Sector","","USD","",""))</f>
        <v/>
      </c>
      <c r="FR335" t="str" cm="1">
        <f t="array" ref="FR335">IF(FR329="","",_xll.PBD(FR330,"Primary Industry Sector","","USD","",""))</f>
        <v/>
      </c>
      <c r="FS335" t="str" cm="1">
        <f t="array" ref="FS335">IF(FS329="","",_xll.PBD(FS330,"Primary Industry Sector","","USD","",""))</f>
        <v/>
      </c>
      <c r="FT335" t="str" cm="1">
        <f t="array" ref="FT335">IF(FT329="","",_xll.PBD(FT330,"Primary Industry Sector","","USD","",""))</f>
        <v/>
      </c>
      <c r="FU335" t="str" cm="1">
        <f t="array" ref="FU335">IF(FU329="","",_xll.PBD(FU330,"Primary Industry Sector","","USD","",""))</f>
        <v/>
      </c>
      <c r="FV335" t="str" cm="1">
        <f t="array" ref="FV335">IF(FV329="","",_xll.PBD(FV330,"Primary Industry Sector","","USD","",""))</f>
        <v/>
      </c>
      <c r="FW335" t="str" cm="1">
        <f t="array" ref="FW335">IF(FW329="","",_xll.PBD(FW330,"Primary Industry Sector","","USD","",""))</f>
        <v/>
      </c>
      <c r="FX335" t="str" cm="1">
        <f t="array" ref="FX335">IF(FX329="","",_xll.PBD(FX330,"Primary Industry Sector","","USD","",""))</f>
        <v/>
      </c>
      <c r="FY335" t="str" cm="1">
        <f t="array" ref="FY335">IF(FY329="","",_xll.PBD(FY330,"Primary Industry Sector","","USD","",""))</f>
        <v/>
      </c>
      <c r="FZ335" t="str" cm="1">
        <f t="array" ref="FZ335">IF(FZ329="","",_xll.PBD(FZ330,"Primary Industry Sector","","USD","",""))</f>
        <v/>
      </c>
      <c r="GA335" t="str" cm="1">
        <f t="array" ref="GA335">IF(GA329="","",_xll.PBD(GA330,"Primary Industry Sector","","USD","",""))</f>
        <v/>
      </c>
      <c r="GB335" t="str" cm="1">
        <f t="array" ref="GB335">IF(GB329="","",_xll.PBD(GB330,"Primary Industry Sector","","USD","",""))</f>
        <v/>
      </c>
      <c r="GC335" t="str" cm="1">
        <f t="array" ref="GC335">IF(GC329="","",_xll.PBD(GC330,"Primary Industry Sector","","USD","",""))</f>
        <v/>
      </c>
      <c r="GD335" t="str" cm="1">
        <f t="array" ref="GD335">IF(GD329="","",_xll.PBD(GD330,"Primary Industry Sector","","USD","",""))</f>
        <v/>
      </c>
      <c r="GE335" t="str" cm="1">
        <f t="array" ref="GE335">IF(GE329="","",_xll.PBD(GE330,"Primary Industry Sector","","USD","",""))</f>
        <v/>
      </c>
      <c r="GF335" t="str" cm="1">
        <f t="array" ref="GF335">IF(GF329="","",_xll.PBD(GF330,"Primary Industry Sector","","USD","",""))</f>
        <v/>
      </c>
      <c r="GG335" t="str" cm="1">
        <f t="array" ref="GG335">IF(GG329="","",_xll.PBD(GG330,"Primary Industry Sector","","USD","",""))</f>
        <v/>
      </c>
      <c r="GH335" t="str" cm="1">
        <f t="array" ref="GH335">IF(GH329="","",_xll.PBD(GH330,"Primary Industry Sector","","USD","",""))</f>
        <v/>
      </c>
      <c r="GI335" t="str" cm="1">
        <f t="array" ref="GI335">IF(GI329="","",_xll.PBD(GI330,"Primary Industry Sector","","USD","",""))</f>
        <v/>
      </c>
      <c r="GJ335" t="str" cm="1">
        <f t="array" ref="GJ335">IF(GJ329="","",_xll.PBD(GJ330,"Primary Industry Sector","","USD","",""))</f>
        <v/>
      </c>
      <c r="GK335" t="str" cm="1">
        <f t="array" ref="GK335">IF(GK329="","",_xll.PBD(GK330,"Primary Industry Sector","","USD","",""))</f>
        <v/>
      </c>
      <c r="GL335" t="str" cm="1">
        <f t="array" ref="GL335">IF(GL329="","",_xll.PBD(GL330,"Primary Industry Sector","","USD","",""))</f>
        <v/>
      </c>
      <c r="GM335" t="str" cm="1">
        <f t="array" ref="GM335">IF(GM329="","",_xll.PBD(GM330,"Primary Industry Sector","","USD","",""))</f>
        <v/>
      </c>
      <c r="GN335" t="str" cm="1">
        <f t="array" ref="GN335">IF(GN329="","",_xll.PBD(GN330,"Primary Industry Sector","","USD","",""))</f>
        <v/>
      </c>
      <c r="GO335" t="str" cm="1">
        <f t="array" ref="GO335">IF(GO329="","",_xll.PBD(GO330,"Primary Industry Sector","","USD","",""))</f>
        <v/>
      </c>
      <c r="GP335" t="str" cm="1">
        <f t="array" ref="GP335">IF(GP329="","",_xll.PBD(GP330,"Primary Industry Sector","","USD","",""))</f>
        <v/>
      </c>
      <c r="GQ335" t="str" cm="1">
        <f t="array" ref="GQ335">IF(GQ329="","",_xll.PBD(GQ330,"Primary Industry Sector","","USD","",""))</f>
        <v/>
      </c>
      <c r="GR335" t="str" cm="1">
        <f t="array" ref="GR335">IF(GR329="","",_xll.PBD(GR330,"Primary Industry Sector","","USD","",""))</f>
        <v/>
      </c>
      <c r="GS335" t="str" cm="1">
        <f t="array" ref="GS335">IF(GS329="","",_xll.PBD(GS330,"Primary Industry Sector","","USD","",""))</f>
        <v/>
      </c>
      <c r="GT335" t="str" cm="1">
        <f t="array" ref="GT335">IF(GT329="","",_xll.PBD(GT330,"Primary Industry Sector","","USD","",""))</f>
        <v/>
      </c>
      <c r="GU335" t="str" cm="1">
        <f t="array" ref="GU335">IF(GU329="","",_xll.PBD(GU330,"Primary Industry Sector","","USD","",""))</f>
        <v/>
      </c>
      <c r="GV335" t="str" cm="1">
        <f t="array" ref="GV335">IF(GV329="","",_xll.PBD(GV330,"Primary Industry Sector","","USD","",""))</f>
        <v/>
      </c>
      <c r="GW335" t="str" cm="1">
        <f t="array" ref="GW335">IF(GW329="","",_xll.PBD(GW330,"Primary Industry Sector","","USD","",""))</f>
        <v/>
      </c>
      <c r="GX335" t="str" cm="1">
        <f t="array" ref="GX335">IF(GX329="","",_xll.PBD(GX330,"Primary Industry Sector","","USD","",""))</f>
        <v/>
      </c>
      <c r="GY335" t="str" cm="1">
        <f t="array" ref="GY335">IF(GY329="","",_xll.PBD(GY330,"Primary Industry Sector","","USD","",""))</f>
        <v/>
      </c>
      <c r="GZ335" t="str" cm="1">
        <f t="array" ref="GZ335">IF(GZ329="","",_xll.PBD(GZ330,"Primary Industry Sector","","USD","",""))</f>
        <v/>
      </c>
      <c r="HA335" t="str" cm="1">
        <f t="array" ref="HA335">IF(HA329="","",_xll.PBD(HA330,"Primary Industry Sector","","USD","",""))</f>
        <v/>
      </c>
      <c r="HB335" t="str" cm="1">
        <f t="array" ref="HB335">IF(HB329="","",_xll.PBD(HB330,"Primary Industry Sector","","USD","",""))</f>
        <v/>
      </c>
      <c r="HC335" t="str" cm="1">
        <f t="array" ref="HC335">IF(HC329="","",_xll.PBD(HC330,"Primary Industry Sector","","USD","",""))</f>
        <v/>
      </c>
      <c r="HD335" t="str" cm="1">
        <f t="array" ref="HD335">IF(HD329="","",_xll.PBD(HD330,"Primary Industry Sector","","USD","",""))</f>
        <v/>
      </c>
      <c r="HE335" t="str" cm="1">
        <f t="array" ref="HE335">IF(HE329="","",_xll.PBD(HE330,"Primary Industry Sector","","USD","",""))</f>
        <v/>
      </c>
      <c r="HF335" t="str" cm="1">
        <f t="array" ref="HF335">IF(HF329="","",_xll.PBD(HF330,"Primary Industry Sector","","USD","",""))</f>
        <v/>
      </c>
      <c r="HG335" t="str" cm="1">
        <f t="array" ref="HG335">IF(HG329="","",_xll.PBD(HG330,"Primary Industry Sector","","USD","",""))</f>
        <v/>
      </c>
      <c r="HH335" t="str" cm="1">
        <f t="array" ref="HH335">IF(HH329="","",_xll.PBD(HH330,"Primary Industry Sector","","USD","",""))</f>
        <v/>
      </c>
      <c r="HI335" t="str" cm="1">
        <f t="array" ref="HI335">IF(HI329="","",_xll.PBD(HI330,"Primary Industry Sector","","USD","",""))</f>
        <v/>
      </c>
      <c r="HJ335" t="str" cm="1">
        <f t="array" ref="HJ335">IF(HJ329="","",_xll.PBD(HJ330,"Primary Industry Sector","","USD","",""))</f>
        <v/>
      </c>
      <c r="HK335" t="str" cm="1">
        <f t="array" ref="HK335">IF(HK329="","",_xll.PBD(HK330,"Primary Industry Sector","","USD","",""))</f>
        <v/>
      </c>
      <c r="HL335" t="str" cm="1">
        <f t="array" ref="HL335">IF(HL329="","",_xll.PBD(HL330,"Primary Industry Sector","","USD","",""))</f>
        <v/>
      </c>
      <c r="HM335" t="str" cm="1">
        <f t="array" ref="HM335">IF(HM329="","",_xll.PBD(HM330,"Primary Industry Sector","","USD","",""))</f>
        <v/>
      </c>
      <c r="HN335" t="str" cm="1">
        <f t="array" ref="HN335">IF(HN329="","",_xll.PBD(HN330,"Primary Industry Sector","","USD","",""))</f>
        <v/>
      </c>
      <c r="HO335" t="str" cm="1">
        <f t="array" ref="HO335">IF(HO329="","",_xll.PBD(HO330,"Primary Industry Sector","","USD","",""))</f>
        <v/>
      </c>
      <c r="HP335" t="str" cm="1">
        <f t="array" ref="HP335">IF(HP329="","",_xll.PBD(HP330,"Primary Industry Sector","","USD","",""))</f>
        <v/>
      </c>
      <c r="HQ335" t="str" cm="1">
        <f t="array" ref="HQ335">IF(HQ329="","",_xll.PBD(HQ330,"Primary Industry Sector","","USD","",""))</f>
        <v/>
      </c>
      <c r="HR335" t="str" cm="1">
        <f t="array" ref="HR335">IF(HR329="","",_xll.PBD(HR330,"Primary Industry Sector","","USD","",""))</f>
        <v/>
      </c>
      <c r="HS335" t="str" cm="1">
        <f t="array" ref="HS335">IF(HS329="","",_xll.PBD(HS330,"Primary Industry Sector","","USD","",""))</f>
        <v/>
      </c>
      <c r="HT335" t="str" cm="1">
        <f t="array" ref="HT335">IF(HT329="","",_xll.PBD(HT330,"Primary Industry Sector","","USD","",""))</f>
        <v/>
      </c>
      <c r="HU335" t="str" cm="1">
        <f t="array" ref="HU335">IF(HU329="","",_xll.PBD(HU330,"Primary Industry Sector","","USD","",""))</f>
        <v/>
      </c>
      <c r="HV335" t="str" cm="1">
        <f t="array" ref="HV335">IF(HV329="","",_xll.PBD(HV330,"Primary Industry Sector","","USD","",""))</f>
        <v/>
      </c>
      <c r="HW335" t="str" cm="1">
        <f t="array" ref="HW335">IF(HW329="","",_xll.PBD(HW330,"Primary Industry Sector","","USD","",""))</f>
        <v/>
      </c>
      <c r="HX335" t="str" cm="1">
        <f t="array" ref="HX335">IF(HX329="","",_xll.PBD(HX330,"Primary Industry Sector","","USD","",""))</f>
        <v/>
      </c>
      <c r="HY335" t="str" cm="1">
        <f t="array" ref="HY335">IF(HY329="","",_xll.PBD(HY330,"Primary Industry Sector","","USD","",""))</f>
        <v/>
      </c>
      <c r="HZ335" t="str" cm="1">
        <f t="array" ref="HZ335">IF(HZ329="","",_xll.PBD(HZ330,"Primary Industry Sector","","USD","",""))</f>
        <v/>
      </c>
      <c r="IA335" t="str" cm="1">
        <f t="array" ref="IA335">IF(IA329="","",_xll.PBD(IA330,"Primary Industry Sector","","USD","",""))</f>
        <v/>
      </c>
      <c r="IB335" t="str" cm="1">
        <f t="array" ref="IB335">IF(IB329="","",_xll.PBD(IB330,"Primary Industry Sector","","USD","",""))</f>
        <v/>
      </c>
      <c r="IC335" t="str" cm="1">
        <f t="array" ref="IC335">IF(IC329="","",_xll.PBD(IC330,"Primary Industry Sector","","USD","",""))</f>
        <v/>
      </c>
      <c r="ID335" t="str" cm="1">
        <f t="array" ref="ID335">IF(ID329="","",_xll.PBD(ID330,"Primary Industry Sector","","USD","",""))</f>
        <v/>
      </c>
      <c r="IE335" t="str" cm="1">
        <f t="array" ref="IE335">IF(IE329="","",_xll.PBD(IE330,"Primary Industry Sector","","USD","",""))</f>
        <v/>
      </c>
    </row>
    <row r="336" spans="2:239" x14ac:dyDescent="0.2">
      <c r="B336" t="s">
        <v>2716</v>
      </c>
      <c r="C336" t="str">
        <f t="shared" ref="C336:BN336" ca="1" si="124">IF(C329="","",IF(C335=$D$5,1,0))</f>
        <v/>
      </c>
      <c r="D336" t="str">
        <f t="shared" si="124"/>
        <v/>
      </c>
      <c r="E336" t="str">
        <f t="shared" si="124"/>
        <v/>
      </c>
      <c r="F336" t="str">
        <f t="shared" si="124"/>
        <v/>
      </c>
      <c r="G336" t="str">
        <f t="shared" si="124"/>
        <v/>
      </c>
      <c r="H336" t="str">
        <f t="shared" si="124"/>
        <v/>
      </c>
      <c r="I336" t="str">
        <f t="shared" si="124"/>
        <v/>
      </c>
      <c r="J336" t="str">
        <f t="shared" si="124"/>
        <v/>
      </c>
      <c r="K336" t="str">
        <f t="shared" si="124"/>
        <v/>
      </c>
      <c r="L336" t="str">
        <f t="shared" si="124"/>
        <v/>
      </c>
      <c r="M336" t="str">
        <f t="shared" si="124"/>
        <v/>
      </c>
      <c r="N336" t="str">
        <f t="shared" si="124"/>
        <v/>
      </c>
      <c r="O336" t="str">
        <f t="shared" si="124"/>
        <v/>
      </c>
      <c r="P336" t="str">
        <f t="shared" si="124"/>
        <v/>
      </c>
      <c r="Q336" t="str">
        <f t="shared" si="124"/>
        <v/>
      </c>
      <c r="R336" t="str">
        <f t="shared" si="124"/>
        <v/>
      </c>
      <c r="S336" t="str">
        <f t="shared" si="124"/>
        <v/>
      </c>
      <c r="T336" t="str">
        <f t="shared" si="124"/>
        <v/>
      </c>
      <c r="U336" t="str">
        <f t="shared" si="124"/>
        <v/>
      </c>
      <c r="V336" t="str">
        <f t="shared" si="124"/>
        <v/>
      </c>
      <c r="W336" t="str">
        <f t="shared" si="124"/>
        <v/>
      </c>
      <c r="X336" t="str">
        <f t="shared" si="124"/>
        <v/>
      </c>
      <c r="Y336" t="str">
        <f t="shared" si="124"/>
        <v/>
      </c>
      <c r="Z336" t="str">
        <f t="shared" si="124"/>
        <v/>
      </c>
      <c r="AA336" t="str">
        <f t="shared" si="124"/>
        <v/>
      </c>
      <c r="AB336" t="str">
        <f t="shared" si="124"/>
        <v/>
      </c>
      <c r="AC336" t="str">
        <f t="shared" si="124"/>
        <v/>
      </c>
      <c r="AD336" t="str">
        <f t="shared" si="124"/>
        <v/>
      </c>
      <c r="AE336" t="str">
        <f t="shared" si="124"/>
        <v/>
      </c>
      <c r="AF336" t="str">
        <f t="shared" si="124"/>
        <v/>
      </c>
      <c r="AG336" t="str">
        <f t="shared" si="124"/>
        <v/>
      </c>
      <c r="AH336" t="str">
        <f t="shared" si="124"/>
        <v/>
      </c>
      <c r="AI336" t="str">
        <f t="shared" si="124"/>
        <v/>
      </c>
      <c r="AJ336" t="str">
        <f t="shared" si="124"/>
        <v/>
      </c>
      <c r="AK336" t="str">
        <f t="shared" si="124"/>
        <v/>
      </c>
      <c r="AL336" t="str">
        <f t="shared" si="124"/>
        <v/>
      </c>
      <c r="AM336" t="str">
        <f t="shared" si="124"/>
        <v/>
      </c>
      <c r="AN336" t="str">
        <f t="shared" si="124"/>
        <v/>
      </c>
      <c r="AO336" t="str">
        <f t="shared" si="124"/>
        <v/>
      </c>
      <c r="AP336" t="str">
        <f t="shared" si="124"/>
        <v/>
      </c>
      <c r="AQ336" t="str">
        <f t="shared" si="124"/>
        <v/>
      </c>
      <c r="AR336" t="str">
        <f t="shared" si="124"/>
        <v/>
      </c>
      <c r="AS336" t="str">
        <f t="shared" si="124"/>
        <v/>
      </c>
      <c r="AT336" t="str">
        <f t="shared" si="124"/>
        <v/>
      </c>
      <c r="AU336" t="str">
        <f t="shared" si="124"/>
        <v/>
      </c>
      <c r="AV336" t="str">
        <f t="shared" si="124"/>
        <v/>
      </c>
      <c r="AW336" t="str">
        <f t="shared" si="124"/>
        <v/>
      </c>
      <c r="AX336" t="str">
        <f t="shared" si="124"/>
        <v/>
      </c>
      <c r="AY336" t="str">
        <f t="shared" si="124"/>
        <v/>
      </c>
      <c r="AZ336" t="str">
        <f t="shared" si="124"/>
        <v/>
      </c>
      <c r="BA336" t="str">
        <f t="shared" si="124"/>
        <v/>
      </c>
      <c r="BB336" t="str">
        <f t="shared" si="124"/>
        <v/>
      </c>
      <c r="BC336" t="str">
        <f t="shared" si="124"/>
        <v/>
      </c>
      <c r="BD336" t="str">
        <f t="shared" si="124"/>
        <v/>
      </c>
      <c r="BE336" t="str">
        <f t="shared" si="124"/>
        <v/>
      </c>
      <c r="BF336" t="str">
        <f t="shared" si="124"/>
        <v/>
      </c>
      <c r="BG336" t="str">
        <f t="shared" si="124"/>
        <v/>
      </c>
      <c r="BH336" t="str">
        <f t="shared" si="124"/>
        <v/>
      </c>
      <c r="BI336" t="str">
        <f t="shared" si="124"/>
        <v/>
      </c>
      <c r="BJ336" t="str">
        <f t="shared" si="124"/>
        <v/>
      </c>
      <c r="BK336" t="str">
        <f t="shared" si="124"/>
        <v/>
      </c>
      <c r="BL336" t="str">
        <f t="shared" si="124"/>
        <v/>
      </c>
      <c r="BM336" t="str">
        <f t="shared" si="124"/>
        <v/>
      </c>
      <c r="BN336" t="str">
        <f t="shared" si="124"/>
        <v/>
      </c>
      <c r="BO336" t="str">
        <f t="shared" ref="BO336:DZ336" si="125">IF(BO329="","",IF(BO335=$D$5,1,0))</f>
        <v/>
      </c>
      <c r="BP336" t="str">
        <f t="shared" si="125"/>
        <v/>
      </c>
      <c r="BQ336" t="str">
        <f t="shared" si="125"/>
        <v/>
      </c>
      <c r="BR336" t="str">
        <f t="shared" si="125"/>
        <v/>
      </c>
      <c r="BS336" t="str">
        <f t="shared" si="125"/>
        <v/>
      </c>
      <c r="BT336" t="str">
        <f t="shared" si="125"/>
        <v/>
      </c>
      <c r="BU336" t="str">
        <f t="shared" si="125"/>
        <v/>
      </c>
      <c r="BV336" t="str">
        <f t="shared" si="125"/>
        <v/>
      </c>
      <c r="BW336" t="str">
        <f t="shared" si="125"/>
        <v/>
      </c>
      <c r="BX336" t="str">
        <f t="shared" si="125"/>
        <v/>
      </c>
      <c r="BY336" t="str">
        <f t="shared" si="125"/>
        <v/>
      </c>
      <c r="BZ336" t="str">
        <f t="shared" si="125"/>
        <v/>
      </c>
      <c r="CA336" t="str">
        <f t="shared" si="125"/>
        <v/>
      </c>
      <c r="CB336" t="str">
        <f t="shared" si="125"/>
        <v/>
      </c>
      <c r="CC336" t="str">
        <f t="shared" si="125"/>
        <v/>
      </c>
      <c r="CD336" t="str">
        <f t="shared" si="125"/>
        <v/>
      </c>
      <c r="CE336" t="str">
        <f t="shared" si="125"/>
        <v/>
      </c>
      <c r="CF336" t="str">
        <f t="shared" si="125"/>
        <v/>
      </c>
      <c r="CG336" t="str">
        <f t="shared" si="125"/>
        <v/>
      </c>
      <c r="CH336" t="str">
        <f t="shared" si="125"/>
        <v/>
      </c>
      <c r="CI336" t="str">
        <f t="shared" si="125"/>
        <v/>
      </c>
      <c r="CJ336" t="str">
        <f t="shared" si="125"/>
        <v/>
      </c>
      <c r="CK336" t="str">
        <f t="shared" si="125"/>
        <v/>
      </c>
      <c r="CL336" t="str">
        <f t="shared" si="125"/>
        <v/>
      </c>
      <c r="CM336" t="str">
        <f t="shared" si="125"/>
        <v/>
      </c>
      <c r="CN336" t="str">
        <f t="shared" si="125"/>
        <v/>
      </c>
      <c r="CO336" t="str">
        <f t="shared" si="125"/>
        <v/>
      </c>
      <c r="CP336" t="str">
        <f t="shared" si="125"/>
        <v/>
      </c>
      <c r="CQ336" t="str">
        <f t="shared" si="125"/>
        <v/>
      </c>
      <c r="CR336" t="str">
        <f t="shared" si="125"/>
        <v/>
      </c>
      <c r="CS336" t="str">
        <f t="shared" si="125"/>
        <v/>
      </c>
      <c r="CT336" t="str">
        <f t="shared" si="125"/>
        <v/>
      </c>
      <c r="CU336" t="str">
        <f t="shared" si="125"/>
        <v/>
      </c>
      <c r="CV336" t="str">
        <f t="shared" si="125"/>
        <v/>
      </c>
      <c r="CW336" t="str">
        <f t="shared" si="125"/>
        <v/>
      </c>
      <c r="CX336" t="str">
        <f t="shared" si="125"/>
        <v/>
      </c>
      <c r="CY336" t="str">
        <f t="shared" si="125"/>
        <v/>
      </c>
      <c r="CZ336" t="str">
        <f t="shared" si="125"/>
        <v/>
      </c>
      <c r="DA336" t="str">
        <f t="shared" si="125"/>
        <v/>
      </c>
      <c r="DB336" t="str">
        <f t="shared" si="125"/>
        <v/>
      </c>
      <c r="DC336" t="str">
        <f t="shared" si="125"/>
        <v/>
      </c>
      <c r="DD336" t="str">
        <f t="shared" si="125"/>
        <v/>
      </c>
      <c r="DE336" t="str">
        <f t="shared" si="125"/>
        <v/>
      </c>
      <c r="DF336" t="str">
        <f t="shared" si="125"/>
        <v/>
      </c>
      <c r="DG336" t="str">
        <f t="shared" si="125"/>
        <v/>
      </c>
      <c r="DH336" t="str">
        <f t="shared" si="125"/>
        <v/>
      </c>
      <c r="DI336" t="str">
        <f t="shared" si="125"/>
        <v/>
      </c>
      <c r="DJ336" t="str">
        <f t="shared" si="125"/>
        <v/>
      </c>
      <c r="DK336" t="str">
        <f t="shared" si="125"/>
        <v/>
      </c>
      <c r="DL336" t="str">
        <f t="shared" si="125"/>
        <v/>
      </c>
      <c r="DM336" t="str">
        <f t="shared" si="125"/>
        <v/>
      </c>
      <c r="DN336" t="str">
        <f t="shared" si="125"/>
        <v/>
      </c>
      <c r="DO336" t="str">
        <f t="shared" si="125"/>
        <v/>
      </c>
      <c r="DP336" t="str">
        <f t="shared" si="125"/>
        <v/>
      </c>
      <c r="DQ336" t="str">
        <f t="shared" si="125"/>
        <v/>
      </c>
      <c r="DR336" t="str">
        <f t="shared" si="125"/>
        <v/>
      </c>
      <c r="DS336" t="str">
        <f t="shared" si="125"/>
        <v/>
      </c>
      <c r="DT336" t="str">
        <f t="shared" si="125"/>
        <v/>
      </c>
      <c r="DU336" t="str">
        <f t="shared" si="125"/>
        <v/>
      </c>
      <c r="DV336" t="str">
        <f t="shared" si="125"/>
        <v/>
      </c>
      <c r="DW336" t="str">
        <f t="shared" si="125"/>
        <v/>
      </c>
      <c r="DX336" t="str">
        <f t="shared" si="125"/>
        <v/>
      </c>
      <c r="DY336" t="str">
        <f t="shared" si="125"/>
        <v/>
      </c>
      <c r="DZ336" t="str">
        <f t="shared" si="125"/>
        <v/>
      </c>
      <c r="EA336" t="str">
        <f t="shared" ref="EA336:GL336" si="126">IF(EA329="","",IF(EA335=$D$5,1,0))</f>
        <v/>
      </c>
      <c r="EB336" t="str">
        <f t="shared" si="126"/>
        <v/>
      </c>
      <c r="EC336" t="str">
        <f t="shared" si="126"/>
        <v/>
      </c>
      <c r="ED336" t="str">
        <f t="shared" si="126"/>
        <v/>
      </c>
      <c r="EE336" t="str">
        <f t="shared" si="126"/>
        <v/>
      </c>
      <c r="EF336" t="str">
        <f t="shared" si="126"/>
        <v/>
      </c>
      <c r="EG336" t="str">
        <f t="shared" si="126"/>
        <v/>
      </c>
      <c r="EH336" t="str">
        <f t="shared" si="126"/>
        <v/>
      </c>
      <c r="EI336" t="str">
        <f t="shared" si="126"/>
        <v/>
      </c>
      <c r="EJ336" t="str">
        <f t="shared" si="126"/>
        <v/>
      </c>
      <c r="EK336" t="str">
        <f t="shared" si="126"/>
        <v/>
      </c>
      <c r="EL336" t="str">
        <f t="shared" si="126"/>
        <v/>
      </c>
      <c r="EM336" t="str">
        <f t="shared" si="126"/>
        <v/>
      </c>
      <c r="EN336" t="str">
        <f t="shared" si="126"/>
        <v/>
      </c>
      <c r="EO336" t="str">
        <f t="shared" si="126"/>
        <v/>
      </c>
      <c r="EP336" t="str">
        <f t="shared" si="126"/>
        <v/>
      </c>
      <c r="EQ336" t="str">
        <f t="shared" si="126"/>
        <v/>
      </c>
      <c r="ER336" t="str">
        <f t="shared" si="126"/>
        <v/>
      </c>
      <c r="ES336" t="str">
        <f t="shared" si="126"/>
        <v/>
      </c>
      <c r="ET336" t="str">
        <f t="shared" si="126"/>
        <v/>
      </c>
      <c r="EU336" t="str">
        <f t="shared" si="126"/>
        <v/>
      </c>
      <c r="EV336" t="str">
        <f t="shared" si="126"/>
        <v/>
      </c>
      <c r="EW336" t="str">
        <f t="shared" si="126"/>
        <v/>
      </c>
      <c r="EX336" t="str">
        <f t="shared" si="126"/>
        <v/>
      </c>
      <c r="EY336" t="str">
        <f t="shared" si="126"/>
        <v/>
      </c>
      <c r="EZ336" t="str">
        <f t="shared" si="126"/>
        <v/>
      </c>
      <c r="FA336" t="str">
        <f t="shared" si="126"/>
        <v/>
      </c>
      <c r="FB336" t="str">
        <f t="shared" si="126"/>
        <v/>
      </c>
      <c r="FC336" t="str">
        <f t="shared" si="126"/>
        <v/>
      </c>
      <c r="FD336" t="str">
        <f t="shared" si="126"/>
        <v/>
      </c>
      <c r="FE336" t="str">
        <f t="shared" si="126"/>
        <v/>
      </c>
      <c r="FF336" t="str">
        <f t="shared" si="126"/>
        <v/>
      </c>
      <c r="FG336" t="str">
        <f t="shared" si="126"/>
        <v/>
      </c>
      <c r="FH336" t="str">
        <f t="shared" si="126"/>
        <v/>
      </c>
      <c r="FI336" t="str">
        <f t="shared" si="126"/>
        <v/>
      </c>
      <c r="FJ336" t="str">
        <f t="shared" si="126"/>
        <v/>
      </c>
      <c r="FK336" t="str">
        <f t="shared" si="126"/>
        <v/>
      </c>
      <c r="FL336" t="str">
        <f t="shared" si="126"/>
        <v/>
      </c>
      <c r="FM336" t="str">
        <f t="shared" si="126"/>
        <v/>
      </c>
      <c r="FN336" t="str">
        <f t="shared" si="126"/>
        <v/>
      </c>
      <c r="FO336" t="str">
        <f t="shared" si="126"/>
        <v/>
      </c>
      <c r="FP336" t="str">
        <f t="shared" si="126"/>
        <v/>
      </c>
      <c r="FQ336" t="str">
        <f t="shared" si="126"/>
        <v/>
      </c>
      <c r="FR336" t="str">
        <f t="shared" si="126"/>
        <v/>
      </c>
      <c r="FS336" t="str">
        <f t="shared" si="126"/>
        <v/>
      </c>
      <c r="FT336" t="str">
        <f t="shared" si="126"/>
        <v/>
      </c>
      <c r="FU336" t="str">
        <f t="shared" si="126"/>
        <v/>
      </c>
      <c r="FV336" t="str">
        <f t="shared" si="126"/>
        <v/>
      </c>
      <c r="FW336" t="str">
        <f t="shared" si="126"/>
        <v/>
      </c>
      <c r="FX336" t="str">
        <f t="shared" si="126"/>
        <v/>
      </c>
      <c r="FY336" t="str">
        <f t="shared" si="126"/>
        <v/>
      </c>
      <c r="FZ336" t="str">
        <f t="shared" si="126"/>
        <v/>
      </c>
      <c r="GA336" t="str">
        <f t="shared" si="126"/>
        <v/>
      </c>
      <c r="GB336" t="str">
        <f t="shared" si="126"/>
        <v/>
      </c>
      <c r="GC336" t="str">
        <f t="shared" si="126"/>
        <v/>
      </c>
      <c r="GD336" t="str">
        <f t="shared" si="126"/>
        <v/>
      </c>
      <c r="GE336" t="str">
        <f t="shared" si="126"/>
        <v/>
      </c>
      <c r="GF336" t="str">
        <f t="shared" si="126"/>
        <v/>
      </c>
      <c r="GG336" t="str">
        <f t="shared" si="126"/>
        <v/>
      </c>
      <c r="GH336" t="str">
        <f t="shared" si="126"/>
        <v/>
      </c>
      <c r="GI336" t="str">
        <f t="shared" si="126"/>
        <v/>
      </c>
      <c r="GJ336" t="str">
        <f t="shared" si="126"/>
        <v/>
      </c>
      <c r="GK336" t="str">
        <f t="shared" si="126"/>
        <v/>
      </c>
      <c r="GL336" t="str">
        <f t="shared" si="126"/>
        <v/>
      </c>
      <c r="GM336" t="str">
        <f t="shared" ref="GM336:IE336" si="127">IF(GM329="","",IF(GM335=$D$5,1,0))</f>
        <v/>
      </c>
      <c r="GN336" t="str">
        <f t="shared" si="127"/>
        <v/>
      </c>
      <c r="GO336" t="str">
        <f t="shared" si="127"/>
        <v/>
      </c>
      <c r="GP336" t="str">
        <f t="shared" si="127"/>
        <v/>
      </c>
      <c r="GQ336" t="str">
        <f t="shared" si="127"/>
        <v/>
      </c>
      <c r="GR336" t="str">
        <f t="shared" si="127"/>
        <v/>
      </c>
      <c r="GS336" t="str">
        <f t="shared" si="127"/>
        <v/>
      </c>
      <c r="GT336" t="str">
        <f t="shared" si="127"/>
        <v/>
      </c>
      <c r="GU336" t="str">
        <f t="shared" si="127"/>
        <v/>
      </c>
      <c r="GV336" t="str">
        <f t="shared" si="127"/>
        <v/>
      </c>
      <c r="GW336" t="str">
        <f t="shared" si="127"/>
        <v/>
      </c>
      <c r="GX336" t="str">
        <f t="shared" si="127"/>
        <v/>
      </c>
      <c r="GY336" t="str">
        <f t="shared" si="127"/>
        <v/>
      </c>
      <c r="GZ336" t="str">
        <f t="shared" si="127"/>
        <v/>
      </c>
      <c r="HA336" t="str">
        <f t="shared" si="127"/>
        <v/>
      </c>
      <c r="HB336" t="str">
        <f t="shared" si="127"/>
        <v/>
      </c>
      <c r="HC336" t="str">
        <f t="shared" si="127"/>
        <v/>
      </c>
      <c r="HD336" t="str">
        <f t="shared" si="127"/>
        <v/>
      </c>
      <c r="HE336" t="str">
        <f t="shared" si="127"/>
        <v/>
      </c>
      <c r="HF336" t="str">
        <f t="shared" si="127"/>
        <v/>
      </c>
      <c r="HG336" t="str">
        <f t="shared" si="127"/>
        <v/>
      </c>
      <c r="HH336" t="str">
        <f t="shared" si="127"/>
        <v/>
      </c>
      <c r="HI336" t="str">
        <f t="shared" si="127"/>
        <v/>
      </c>
      <c r="HJ336" t="str">
        <f t="shared" si="127"/>
        <v/>
      </c>
      <c r="HK336" t="str">
        <f t="shared" si="127"/>
        <v/>
      </c>
      <c r="HL336" t="str">
        <f t="shared" si="127"/>
        <v/>
      </c>
      <c r="HM336" t="str">
        <f t="shared" si="127"/>
        <v/>
      </c>
      <c r="HN336" t="str">
        <f t="shared" si="127"/>
        <v/>
      </c>
      <c r="HO336" t="str">
        <f t="shared" si="127"/>
        <v/>
      </c>
      <c r="HP336" t="str">
        <f t="shared" si="127"/>
        <v/>
      </c>
      <c r="HQ336" t="str">
        <f t="shared" si="127"/>
        <v/>
      </c>
      <c r="HR336" t="str">
        <f t="shared" si="127"/>
        <v/>
      </c>
      <c r="HS336" t="str">
        <f t="shared" si="127"/>
        <v/>
      </c>
      <c r="HT336" t="str">
        <f t="shared" si="127"/>
        <v/>
      </c>
      <c r="HU336" t="str">
        <f t="shared" si="127"/>
        <v/>
      </c>
      <c r="HV336" t="str">
        <f t="shared" si="127"/>
        <v/>
      </c>
      <c r="HW336" t="str">
        <f t="shared" si="127"/>
        <v/>
      </c>
      <c r="HX336" t="str">
        <f t="shared" si="127"/>
        <v/>
      </c>
      <c r="HY336" t="str">
        <f t="shared" si="127"/>
        <v/>
      </c>
      <c r="HZ336" t="str">
        <f t="shared" si="127"/>
        <v/>
      </c>
      <c r="IA336" t="str">
        <f t="shared" si="127"/>
        <v/>
      </c>
      <c r="IB336" t="str">
        <f t="shared" si="127"/>
        <v/>
      </c>
      <c r="IC336" t="str">
        <f t="shared" si="127"/>
        <v/>
      </c>
      <c r="ID336" t="str">
        <f t="shared" si="127"/>
        <v/>
      </c>
      <c r="IE336" t="str">
        <f t="shared" si="127"/>
        <v/>
      </c>
    </row>
    <row r="337" spans="1:239" x14ac:dyDescent="0.2">
      <c r="B337" t="s">
        <v>2704</v>
      </c>
      <c r="C337" t="str" cm="1">
        <f t="array" aca="1" ref="C337" ca="1">IF(C329="","",IFERROR(VALUE(_xlfn.IFNA(_xll.PBD(C329,"Deal Amount","","USD","",""),"N/A")),0))</f>
        <v/>
      </c>
      <c r="D337" t="str" cm="1">
        <f t="array" ref="D337">IF(D329="","",IFERROR(VALUE(_xlfn.IFNA(_xll.PBD(D329,"Deal Amount","","USD","",""),"N/A")),0))</f>
        <v/>
      </c>
      <c r="E337" t="str" cm="1">
        <f t="array" ref="E337">IF(E329="","",IFERROR(VALUE(_xlfn.IFNA(_xll.PBD(E329,"Deal Amount","","USD","",""),"N/A")),0))</f>
        <v/>
      </c>
      <c r="F337" t="str" cm="1">
        <f t="array" ref="F337">IF(F329="","",IFERROR(VALUE(_xlfn.IFNA(_xll.PBD(F329,"Deal Amount","","USD","",""),"N/A")),0))</f>
        <v/>
      </c>
      <c r="G337" t="str" cm="1">
        <f t="array" ref="G337">IF(G329="","",IFERROR(VALUE(_xlfn.IFNA(_xll.PBD(G329,"Deal Amount","","USD","",""),"N/A")),0))</f>
        <v/>
      </c>
      <c r="H337" t="str" cm="1">
        <f t="array" ref="H337">IF(H329="","",IFERROR(VALUE(_xlfn.IFNA(_xll.PBD(H329,"Deal Amount","","USD","",""),"N/A")),0))</f>
        <v/>
      </c>
      <c r="I337" t="str" cm="1">
        <f t="array" ref="I337">IF(I329="","",IFERROR(VALUE(_xlfn.IFNA(_xll.PBD(I329,"Deal Amount","","USD","",""),"N/A")),0))</f>
        <v/>
      </c>
      <c r="J337" t="str" cm="1">
        <f t="array" ref="J337">IF(J329="","",IFERROR(VALUE(_xlfn.IFNA(_xll.PBD(J329,"Deal Amount","","USD","",""),"N/A")),0))</f>
        <v/>
      </c>
      <c r="K337" t="str" cm="1">
        <f t="array" ref="K337">IF(K329="","",IFERROR(VALUE(_xlfn.IFNA(_xll.PBD(K329,"Deal Amount","","USD","",""),"N/A")),0))</f>
        <v/>
      </c>
      <c r="L337" t="str" cm="1">
        <f t="array" ref="L337">IF(L329="","",IFERROR(VALUE(_xlfn.IFNA(_xll.PBD(L329,"Deal Amount","","USD","",""),"N/A")),0))</f>
        <v/>
      </c>
      <c r="M337" t="str" cm="1">
        <f t="array" ref="M337">IF(M329="","",IFERROR(VALUE(_xlfn.IFNA(_xll.PBD(M329,"Deal Amount","","USD","",""),"N/A")),0))</f>
        <v/>
      </c>
      <c r="N337" t="str" cm="1">
        <f t="array" ref="N337">IF(N329="","",IFERROR(VALUE(_xlfn.IFNA(_xll.PBD(N329,"Deal Amount","","USD","",""),"N/A")),0))</f>
        <v/>
      </c>
      <c r="O337" t="str" cm="1">
        <f t="array" ref="O337">IF(O329="","",IFERROR(VALUE(_xlfn.IFNA(_xll.PBD(O329,"Deal Amount","","USD","",""),"N/A")),0))</f>
        <v/>
      </c>
      <c r="P337" t="str" cm="1">
        <f t="array" ref="P337">IF(P329="","",IFERROR(VALUE(_xlfn.IFNA(_xll.PBD(P329,"Deal Amount","","USD","",""),"N/A")),0))</f>
        <v/>
      </c>
      <c r="Q337" t="str" cm="1">
        <f t="array" ref="Q337">IF(Q329="","",IFERROR(VALUE(_xlfn.IFNA(_xll.PBD(Q329,"Deal Amount","","USD","",""),"N/A")),0))</f>
        <v/>
      </c>
      <c r="R337" t="str" cm="1">
        <f t="array" ref="R337">IF(R329="","",IFERROR(VALUE(_xlfn.IFNA(_xll.PBD(R329,"Deal Amount","","USD","",""),"N/A")),0))</f>
        <v/>
      </c>
      <c r="S337" t="str" cm="1">
        <f t="array" ref="S337">IF(S329="","",IFERROR(VALUE(_xlfn.IFNA(_xll.PBD(S329,"Deal Amount","","USD","",""),"N/A")),0))</f>
        <v/>
      </c>
      <c r="T337" t="str" cm="1">
        <f t="array" ref="T337">IF(T329="","",IFERROR(VALUE(_xlfn.IFNA(_xll.PBD(T329,"Deal Amount","","USD","",""),"N/A")),0))</f>
        <v/>
      </c>
      <c r="U337" t="str" cm="1">
        <f t="array" ref="U337">IF(U329="","",IFERROR(VALUE(_xlfn.IFNA(_xll.PBD(U329,"Deal Amount","","USD","",""),"N/A")),0))</f>
        <v/>
      </c>
      <c r="V337" t="str" cm="1">
        <f t="array" ref="V337">IF(V329="","",IFERROR(VALUE(_xlfn.IFNA(_xll.PBD(V329,"Deal Amount","","USD","",""),"N/A")),0))</f>
        <v/>
      </c>
      <c r="W337" t="str" cm="1">
        <f t="array" ref="W337">IF(W329="","",IFERROR(VALUE(_xlfn.IFNA(_xll.PBD(W329,"Deal Amount","","USD","",""),"N/A")),0))</f>
        <v/>
      </c>
      <c r="X337" t="str" cm="1">
        <f t="array" ref="X337">IF(X329="","",IFERROR(VALUE(_xlfn.IFNA(_xll.PBD(X329,"Deal Amount","","USD","",""),"N/A")),0))</f>
        <v/>
      </c>
      <c r="Y337" t="str" cm="1">
        <f t="array" ref="Y337">IF(Y329="","",IFERROR(VALUE(_xlfn.IFNA(_xll.PBD(Y329,"Deal Amount","","USD","",""),"N/A")),0))</f>
        <v/>
      </c>
      <c r="Z337" t="str" cm="1">
        <f t="array" ref="Z337">IF(Z329="","",IFERROR(VALUE(_xlfn.IFNA(_xll.PBD(Z329,"Deal Amount","","USD","",""),"N/A")),0))</f>
        <v/>
      </c>
      <c r="AA337" t="str" cm="1">
        <f t="array" ref="AA337">IF(AA329="","",IFERROR(VALUE(_xlfn.IFNA(_xll.PBD(AA329,"Deal Amount","","USD","",""),"N/A")),0))</f>
        <v/>
      </c>
      <c r="AB337" t="str" cm="1">
        <f t="array" ref="AB337">IF(AB329="","",IFERROR(VALUE(_xlfn.IFNA(_xll.PBD(AB329,"Deal Amount","","USD","",""),"N/A")),0))</f>
        <v/>
      </c>
      <c r="AC337" t="str" cm="1">
        <f t="array" ref="AC337">IF(AC329="","",IFERROR(VALUE(_xlfn.IFNA(_xll.PBD(AC329,"Deal Amount","","USD","",""),"N/A")),0))</f>
        <v/>
      </c>
      <c r="AD337" t="str" cm="1">
        <f t="array" ref="AD337">IF(AD329="","",IFERROR(VALUE(_xlfn.IFNA(_xll.PBD(AD329,"Deal Amount","","USD","",""),"N/A")),0))</f>
        <v/>
      </c>
      <c r="AE337" t="str" cm="1">
        <f t="array" ref="AE337">IF(AE329="","",IFERROR(VALUE(_xlfn.IFNA(_xll.PBD(AE329,"Deal Amount","","USD","",""),"N/A")),0))</f>
        <v/>
      </c>
      <c r="AF337" t="str" cm="1">
        <f t="array" ref="AF337">IF(AF329="","",IFERROR(VALUE(_xlfn.IFNA(_xll.PBD(AF329,"Deal Amount","","USD","",""),"N/A")),0))</f>
        <v/>
      </c>
      <c r="AG337" t="str" cm="1">
        <f t="array" ref="AG337">IF(AG329="","",IFERROR(VALUE(_xlfn.IFNA(_xll.PBD(AG329,"Deal Amount","","USD","",""),"N/A")),0))</f>
        <v/>
      </c>
      <c r="AH337" t="str" cm="1">
        <f t="array" ref="AH337">IF(AH329="","",IFERROR(VALUE(_xlfn.IFNA(_xll.PBD(AH329,"Deal Amount","","USD","",""),"N/A")),0))</f>
        <v/>
      </c>
      <c r="AI337" t="str" cm="1">
        <f t="array" ref="AI337">IF(AI329="","",IFERROR(VALUE(_xlfn.IFNA(_xll.PBD(AI329,"Deal Amount","","USD","",""),"N/A")),0))</f>
        <v/>
      </c>
      <c r="AJ337" t="str" cm="1">
        <f t="array" ref="AJ337">IF(AJ329="","",IFERROR(VALUE(_xlfn.IFNA(_xll.PBD(AJ329,"Deal Amount","","USD","",""),"N/A")),0))</f>
        <v/>
      </c>
      <c r="AK337" t="str" cm="1">
        <f t="array" ref="AK337">IF(AK329="","",IFERROR(VALUE(_xlfn.IFNA(_xll.PBD(AK329,"Deal Amount","","USD","",""),"N/A")),0))</f>
        <v/>
      </c>
      <c r="AL337" t="str" cm="1">
        <f t="array" ref="AL337">IF(AL329="","",IFERROR(VALUE(_xlfn.IFNA(_xll.PBD(AL329,"Deal Amount","","USD","",""),"N/A")),0))</f>
        <v/>
      </c>
      <c r="AM337" t="str" cm="1">
        <f t="array" ref="AM337">IF(AM329="","",IFERROR(VALUE(_xlfn.IFNA(_xll.PBD(AM329,"Deal Amount","","USD","",""),"N/A")),0))</f>
        <v/>
      </c>
      <c r="AN337" t="str" cm="1">
        <f t="array" ref="AN337">IF(AN329="","",IFERROR(VALUE(_xlfn.IFNA(_xll.PBD(AN329,"Deal Amount","","USD","",""),"N/A")),0))</f>
        <v/>
      </c>
      <c r="AO337" t="str" cm="1">
        <f t="array" ref="AO337">IF(AO329="","",IFERROR(VALUE(_xlfn.IFNA(_xll.PBD(AO329,"Deal Amount","","USD","",""),"N/A")),0))</f>
        <v/>
      </c>
      <c r="AP337" t="str" cm="1">
        <f t="array" ref="AP337">IF(AP329="","",IFERROR(VALUE(_xlfn.IFNA(_xll.PBD(AP329,"Deal Amount","","USD","",""),"N/A")),0))</f>
        <v/>
      </c>
      <c r="AQ337" t="str" cm="1">
        <f t="array" ref="AQ337">IF(AQ329="","",IFERROR(VALUE(_xlfn.IFNA(_xll.PBD(AQ329,"Deal Amount","","USD","",""),"N/A")),0))</f>
        <v/>
      </c>
      <c r="AR337" t="str" cm="1">
        <f t="array" ref="AR337">IF(AR329="","",IFERROR(VALUE(_xlfn.IFNA(_xll.PBD(AR329,"Deal Amount","","USD","",""),"N/A")),0))</f>
        <v/>
      </c>
      <c r="AS337" t="str" cm="1">
        <f t="array" ref="AS337">IF(AS329="","",IFERROR(VALUE(_xlfn.IFNA(_xll.PBD(AS329,"Deal Amount","","USD","",""),"N/A")),0))</f>
        <v/>
      </c>
      <c r="AT337" t="str" cm="1">
        <f t="array" ref="AT337">IF(AT329="","",IFERROR(VALUE(_xlfn.IFNA(_xll.PBD(AT329,"Deal Amount","","USD","",""),"N/A")),0))</f>
        <v/>
      </c>
      <c r="AU337" t="str" cm="1">
        <f t="array" ref="AU337">IF(AU329="","",IFERROR(VALUE(_xlfn.IFNA(_xll.PBD(AU329,"Deal Amount","","USD","",""),"N/A")),0))</f>
        <v/>
      </c>
      <c r="AV337" t="str" cm="1">
        <f t="array" ref="AV337">IF(AV329="","",IFERROR(VALUE(_xlfn.IFNA(_xll.PBD(AV329,"Deal Amount","","USD","",""),"N/A")),0))</f>
        <v/>
      </c>
      <c r="AW337" t="str" cm="1">
        <f t="array" ref="AW337">IF(AW329="","",IFERROR(VALUE(_xlfn.IFNA(_xll.PBD(AW329,"Deal Amount","","USD","",""),"N/A")),0))</f>
        <v/>
      </c>
      <c r="AX337" t="str" cm="1">
        <f t="array" ref="AX337">IF(AX329="","",IFERROR(VALUE(_xlfn.IFNA(_xll.PBD(AX329,"Deal Amount","","USD","",""),"N/A")),0))</f>
        <v/>
      </c>
      <c r="AY337" t="str" cm="1">
        <f t="array" ref="AY337">IF(AY329="","",IFERROR(VALUE(_xlfn.IFNA(_xll.PBD(AY329,"Deal Amount","","USD","",""),"N/A")),0))</f>
        <v/>
      </c>
      <c r="AZ337" t="str" cm="1">
        <f t="array" ref="AZ337">IF(AZ329="","",IFERROR(VALUE(_xlfn.IFNA(_xll.PBD(AZ329,"Deal Amount","","USD","",""),"N/A")),0))</f>
        <v/>
      </c>
      <c r="BA337" t="str" cm="1">
        <f t="array" ref="BA337">IF(BA329="","",IFERROR(VALUE(_xlfn.IFNA(_xll.PBD(BA329,"Deal Amount","","USD","",""),"N/A")),0))</f>
        <v/>
      </c>
      <c r="BB337" t="str" cm="1">
        <f t="array" ref="BB337">IF(BB329="","",IFERROR(VALUE(_xlfn.IFNA(_xll.PBD(BB329,"Deal Amount","","USD","",""),"N/A")),0))</f>
        <v/>
      </c>
      <c r="BC337" t="str" cm="1">
        <f t="array" ref="BC337">IF(BC329="","",IFERROR(VALUE(_xlfn.IFNA(_xll.PBD(BC329,"Deal Amount","","USD","",""),"N/A")),0))</f>
        <v/>
      </c>
      <c r="BD337" t="str" cm="1">
        <f t="array" ref="BD337">IF(BD329="","",IFERROR(VALUE(_xlfn.IFNA(_xll.PBD(BD329,"Deal Amount","","USD","",""),"N/A")),0))</f>
        <v/>
      </c>
      <c r="BE337" t="str" cm="1">
        <f t="array" ref="BE337">IF(BE329="","",IFERROR(VALUE(_xlfn.IFNA(_xll.PBD(BE329,"Deal Amount","","USD","",""),"N/A")),0))</f>
        <v/>
      </c>
      <c r="BF337" t="str" cm="1">
        <f t="array" ref="BF337">IF(BF329="","",IFERROR(VALUE(_xlfn.IFNA(_xll.PBD(BF329,"Deal Amount","","USD","",""),"N/A")),0))</f>
        <v/>
      </c>
      <c r="BG337" t="str" cm="1">
        <f t="array" ref="BG337">IF(BG329="","",IFERROR(VALUE(_xlfn.IFNA(_xll.PBD(BG329,"Deal Amount","","USD","",""),"N/A")),0))</f>
        <v/>
      </c>
      <c r="BH337" t="str" cm="1">
        <f t="array" ref="BH337">IF(BH329="","",IFERROR(VALUE(_xlfn.IFNA(_xll.PBD(BH329,"Deal Amount","","USD","",""),"N/A")),0))</f>
        <v/>
      </c>
      <c r="BI337" t="str" cm="1">
        <f t="array" ref="BI337">IF(BI329="","",IFERROR(VALUE(_xlfn.IFNA(_xll.PBD(BI329,"Deal Amount","","USD","",""),"N/A")),0))</f>
        <v/>
      </c>
      <c r="BJ337" t="str" cm="1">
        <f t="array" ref="BJ337">IF(BJ329="","",IFERROR(VALUE(_xlfn.IFNA(_xll.PBD(BJ329,"Deal Amount","","USD","",""),"N/A")),0))</f>
        <v/>
      </c>
      <c r="BK337" t="str" cm="1">
        <f t="array" ref="BK337">IF(BK329="","",IFERROR(VALUE(_xlfn.IFNA(_xll.PBD(BK329,"Deal Amount","","USD","",""),"N/A")),0))</f>
        <v/>
      </c>
      <c r="BL337" t="str" cm="1">
        <f t="array" ref="BL337">IF(BL329="","",IFERROR(VALUE(_xlfn.IFNA(_xll.PBD(BL329,"Deal Amount","","USD","",""),"N/A")),0))</f>
        <v/>
      </c>
      <c r="BM337" t="str" cm="1">
        <f t="array" ref="BM337">IF(BM329="","",IFERROR(VALUE(_xlfn.IFNA(_xll.PBD(BM329,"Deal Amount","","USD","",""),"N/A")),0))</f>
        <v/>
      </c>
      <c r="BN337" t="str" cm="1">
        <f t="array" ref="BN337">IF(BN329="","",IFERROR(VALUE(_xlfn.IFNA(_xll.PBD(BN329,"Deal Amount","","USD","",""),"N/A")),0))</f>
        <v/>
      </c>
      <c r="BO337" t="str" cm="1">
        <f t="array" ref="BO337">IF(BO329="","",IFERROR(VALUE(_xlfn.IFNA(_xll.PBD(BO329,"Deal Amount","","USD","",""),"N/A")),0))</f>
        <v/>
      </c>
      <c r="BP337" t="str" cm="1">
        <f t="array" ref="BP337">IF(BP329="","",IFERROR(VALUE(_xlfn.IFNA(_xll.PBD(BP329,"Deal Amount","","USD","",""),"N/A")),0))</f>
        <v/>
      </c>
      <c r="BQ337" t="str" cm="1">
        <f t="array" ref="BQ337">IF(BQ329="","",IFERROR(VALUE(_xlfn.IFNA(_xll.PBD(BQ329,"Deal Amount","","USD","",""),"N/A")),0))</f>
        <v/>
      </c>
      <c r="BR337" t="str" cm="1">
        <f t="array" ref="BR337">IF(BR329="","",IFERROR(VALUE(_xlfn.IFNA(_xll.PBD(BR329,"Deal Amount","","USD","",""),"N/A")),0))</f>
        <v/>
      </c>
      <c r="BS337" t="str" cm="1">
        <f t="array" ref="BS337">IF(BS329="","",IFERROR(VALUE(_xlfn.IFNA(_xll.PBD(BS329,"Deal Amount","","USD","",""),"N/A")),0))</f>
        <v/>
      </c>
      <c r="BT337" t="str" cm="1">
        <f t="array" ref="BT337">IF(BT329="","",IFERROR(VALUE(_xlfn.IFNA(_xll.PBD(BT329,"Deal Amount","","USD","",""),"N/A")),0))</f>
        <v/>
      </c>
      <c r="BU337" t="str" cm="1">
        <f t="array" ref="BU337">IF(BU329="","",IFERROR(VALUE(_xlfn.IFNA(_xll.PBD(BU329,"Deal Amount","","USD","",""),"N/A")),0))</f>
        <v/>
      </c>
      <c r="BV337" t="str" cm="1">
        <f t="array" ref="BV337">IF(BV329="","",IFERROR(VALUE(_xlfn.IFNA(_xll.PBD(BV329,"Deal Amount","","USD","",""),"N/A")),0))</f>
        <v/>
      </c>
      <c r="BW337" t="str" cm="1">
        <f t="array" ref="BW337">IF(BW329="","",IFERROR(VALUE(_xlfn.IFNA(_xll.PBD(BW329,"Deal Amount","","USD","",""),"N/A")),0))</f>
        <v/>
      </c>
      <c r="BX337" t="str" cm="1">
        <f t="array" ref="BX337">IF(BX329="","",IFERROR(VALUE(_xlfn.IFNA(_xll.PBD(BX329,"Deal Amount","","USD","",""),"N/A")),0))</f>
        <v/>
      </c>
      <c r="BY337" t="str" cm="1">
        <f t="array" ref="BY337">IF(BY329="","",IFERROR(VALUE(_xlfn.IFNA(_xll.PBD(BY329,"Deal Amount","","USD","",""),"N/A")),0))</f>
        <v/>
      </c>
      <c r="BZ337" t="str" cm="1">
        <f t="array" ref="BZ337">IF(BZ329="","",IFERROR(VALUE(_xlfn.IFNA(_xll.PBD(BZ329,"Deal Amount","","USD","",""),"N/A")),0))</f>
        <v/>
      </c>
      <c r="CA337" t="str" cm="1">
        <f t="array" ref="CA337">IF(CA329="","",IFERROR(VALUE(_xlfn.IFNA(_xll.PBD(CA329,"Deal Amount","","USD","",""),"N/A")),0))</f>
        <v/>
      </c>
      <c r="CB337" t="str" cm="1">
        <f t="array" ref="CB337">IF(CB329="","",IFERROR(VALUE(_xlfn.IFNA(_xll.PBD(CB329,"Deal Amount","","USD","",""),"N/A")),0))</f>
        <v/>
      </c>
      <c r="CC337" t="str" cm="1">
        <f t="array" ref="CC337">IF(CC329="","",IFERROR(VALUE(_xlfn.IFNA(_xll.PBD(CC329,"Deal Amount","","USD","",""),"N/A")),0))</f>
        <v/>
      </c>
      <c r="CD337" t="str" cm="1">
        <f t="array" ref="CD337">IF(CD329="","",IFERROR(VALUE(_xlfn.IFNA(_xll.PBD(CD329,"Deal Amount","","USD","",""),"N/A")),0))</f>
        <v/>
      </c>
      <c r="CE337" t="str" cm="1">
        <f t="array" ref="CE337">IF(CE329="","",IFERROR(VALUE(_xlfn.IFNA(_xll.PBD(CE329,"Deal Amount","","USD","",""),"N/A")),0))</f>
        <v/>
      </c>
      <c r="CF337" t="str" cm="1">
        <f t="array" ref="CF337">IF(CF329="","",IFERROR(VALUE(_xlfn.IFNA(_xll.PBD(CF329,"Deal Amount","","USD","",""),"N/A")),0))</f>
        <v/>
      </c>
      <c r="CG337" t="str" cm="1">
        <f t="array" ref="CG337">IF(CG329="","",IFERROR(VALUE(_xlfn.IFNA(_xll.PBD(CG329,"Deal Amount","","USD","",""),"N/A")),0))</f>
        <v/>
      </c>
      <c r="CH337" t="str" cm="1">
        <f t="array" ref="CH337">IF(CH329="","",IFERROR(VALUE(_xlfn.IFNA(_xll.PBD(CH329,"Deal Amount","","USD","",""),"N/A")),0))</f>
        <v/>
      </c>
      <c r="CI337" t="str" cm="1">
        <f t="array" ref="CI337">IF(CI329="","",IFERROR(VALUE(_xlfn.IFNA(_xll.PBD(CI329,"Deal Amount","","USD","",""),"N/A")),0))</f>
        <v/>
      </c>
      <c r="CJ337" t="str" cm="1">
        <f t="array" ref="CJ337">IF(CJ329="","",IFERROR(VALUE(_xlfn.IFNA(_xll.PBD(CJ329,"Deal Amount","","USD","",""),"N/A")),0))</f>
        <v/>
      </c>
      <c r="CK337" t="str" cm="1">
        <f t="array" ref="CK337">IF(CK329="","",IFERROR(VALUE(_xlfn.IFNA(_xll.PBD(CK329,"Deal Amount","","USD","",""),"N/A")),0))</f>
        <v/>
      </c>
      <c r="CL337" t="str" cm="1">
        <f t="array" ref="CL337">IF(CL329="","",IFERROR(VALUE(_xlfn.IFNA(_xll.PBD(CL329,"Deal Amount","","USD","",""),"N/A")),0))</f>
        <v/>
      </c>
      <c r="CM337" t="str" cm="1">
        <f t="array" ref="CM337">IF(CM329="","",IFERROR(VALUE(_xlfn.IFNA(_xll.PBD(CM329,"Deal Amount","","USD","",""),"N/A")),0))</f>
        <v/>
      </c>
      <c r="CN337" t="str" cm="1">
        <f t="array" ref="CN337">IF(CN329="","",IFERROR(VALUE(_xlfn.IFNA(_xll.PBD(CN329,"Deal Amount","","USD","",""),"N/A")),0))</f>
        <v/>
      </c>
      <c r="CO337" t="str" cm="1">
        <f t="array" ref="CO337">IF(CO329="","",IFERROR(VALUE(_xlfn.IFNA(_xll.PBD(CO329,"Deal Amount","","USD","",""),"N/A")),0))</f>
        <v/>
      </c>
      <c r="CP337" t="str" cm="1">
        <f t="array" ref="CP337">IF(CP329="","",IFERROR(VALUE(_xlfn.IFNA(_xll.PBD(CP329,"Deal Amount","","USD","",""),"N/A")),0))</f>
        <v/>
      </c>
      <c r="CQ337" t="str" cm="1">
        <f t="array" ref="CQ337">IF(CQ329="","",IFERROR(VALUE(_xlfn.IFNA(_xll.PBD(CQ329,"Deal Amount","","USD","",""),"N/A")),0))</f>
        <v/>
      </c>
      <c r="CR337" t="str" cm="1">
        <f t="array" ref="CR337">IF(CR329="","",IFERROR(VALUE(_xlfn.IFNA(_xll.PBD(CR329,"Deal Amount","","USD","",""),"N/A")),0))</f>
        <v/>
      </c>
      <c r="CS337" t="str" cm="1">
        <f t="array" ref="CS337">IF(CS329="","",IFERROR(VALUE(_xlfn.IFNA(_xll.PBD(CS329,"Deal Amount","","USD","",""),"N/A")),0))</f>
        <v/>
      </c>
      <c r="CT337" t="str" cm="1">
        <f t="array" ref="CT337">IF(CT329="","",IFERROR(VALUE(_xlfn.IFNA(_xll.PBD(CT329,"Deal Amount","","USD","",""),"N/A")),0))</f>
        <v/>
      </c>
      <c r="CU337" t="str" cm="1">
        <f t="array" ref="CU337">IF(CU329="","",IFERROR(VALUE(_xlfn.IFNA(_xll.PBD(CU329,"Deal Amount","","USD","",""),"N/A")),0))</f>
        <v/>
      </c>
      <c r="CV337" t="str" cm="1">
        <f t="array" ref="CV337">IF(CV329="","",IFERROR(VALUE(_xlfn.IFNA(_xll.PBD(CV329,"Deal Amount","","USD","",""),"N/A")),0))</f>
        <v/>
      </c>
      <c r="CW337" t="str" cm="1">
        <f t="array" ref="CW337">IF(CW329="","",IFERROR(VALUE(_xlfn.IFNA(_xll.PBD(CW329,"Deal Amount","","USD","",""),"N/A")),0))</f>
        <v/>
      </c>
      <c r="CX337" t="str" cm="1">
        <f t="array" ref="CX337">IF(CX329="","",IFERROR(VALUE(_xlfn.IFNA(_xll.PBD(CX329,"Deal Amount","","USD","",""),"N/A")),0))</f>
        <v/>
      </c>
      <c r="CY337" t="str" cm="1">
        <f t="array" ref="CY337">IF(CY329="","",IFERROR(VALUE(_xlfn.IFNA(_xll.PBD(CY329,"Deal Amount","","USD","",""),"N/A")),0))</f>
        <v/>
      </c>
      <c r="CZ337" t="str" cm="1">
        <f t="array" ref="CZ337">IF(CZ329="","",IFERROR(VALUE(_xlfn.IFNA(_xll.PBD(CZ329,"Deal Amount","","USD","",""),"N/A")),0))</f>
        <v/>
      </c>
      <c r="DA337" t="str" cm="1">
        <f t="array" ref="DA337">IF(DA329="","",IFERROR(VALUE(_xlfn.IFNA(_xll.PBD(DA329,"Deal Amount","","USD","",""),"N/A")),0))</f>
        <v/>
      </c>
      <c r="DB337" t="str" cm="1">
        <f t="array" ref="DB337">IF(DB329="","",IFERROR(VALUE(_xlfn.IFNA(_xll.PBD(DB329,"Deal Amount","","USD","",""),"N/A")),0))</f>
        <v/>
      </c>
      <c r="DC337" t="str" cm="1">
        <f t="array" ref="DC337">IF(DC329="","",IFERROR(VALUE(_xlfn.IFNA(_xll.PBD(DC329,"Deal Amount","","USD","",""),"N/A")),0))</f>
        <v/>
      </c>
      <c r="DD337" t="str" cm="1">
        <f t="array" ref="DD337">IF(DD329="","",IFERROR(VALUE(_xlfn.IFNA(_xll.PBD(DD329,"Deal Amount","","USD","",""),"N/A")),0))</f>
        <v/>
      </c>
      <c r="DE337" t="str" cm="1">
        <f t="array" ref="DE337">IF(DE329="","",IFERROR(VALUE(_xlfn.IFNA(_xll.PBD(DE329,"Deal Amount","","USD","",""),"N/A")),0))</f>
        <v/>
      </c>
      <c r="DF337" t="str" cm="1">
        <f t="array" ref="DF337">IF(DF329="","",IFERROR(VALUE(_xlfn.IFNA(_xll.PBD(DF329,"Deal Amount","","USD","",""),"N/A")),0))</f>
        <v/>
      </c>
      <c r="DG337" t="str" cm="1">
        <f t="array" ref="DG337">IF(DG329="","",IFERROR(VALUE(_xlfn.IFNA(_xll.PBD(DG329,"Deal Amount","","USD","",""),"N/A")),0))</f>
        <v/>
      </c>
      <c r="DH337" t="str" cm="1">
        <f t="array" ref="DH337">IF(DH329="","",IFERROR(VALUE(_xlfn.IFNA(_xll.PBD(DH329,"Deal Amount","","USD","",""),"N/A")),0))</f>
        <v/>
      </c>
      <c r="DI337" t="str" cm="1">
        <f t="array" ref="DI337">IF(DI329="","",IFERROR(VALUE(_xlfn.IFNA(_xll.PBD(DI329,"Deal Amount","","USD","",""),"N/A")),0))</f>
        <v/>
      </c>
      <c r="DJ337" t="str" cm="1">
        <f t="array" ref="DJ337">IF(DJ329="","",IFERROR(VALUE(_xlfn.IFNA(_xll.PBD(DJ329,"Deal Amount","","USD","",""),"N/A")),0))</f>
        <v/>
      </c>
      <c r="DK337" t="str" cm="1">
        <f t="array" ref="DK337">IF(DK329="","",IFERROR(VALUE(_xlfn.IFNA(_xll.PBD(DK329,"Deal Amount","","USD","",""),"N/A")),0))</f>
        <v/>
      </c>
      <c r="DL337" t="str" cm="1">
        <f t="array" ref="DL337">IF(DL329="","",IFERROR(VALUE(_xlfn.IFNA(_xll.PBD(DL329,"Deal Amount","","USD","",""),"N/A")),0))</f>
        <v/>
      </c>
      <c r="DM337" t="str" cm="1">
        <f t="array" ref="DM337">IF(DM329="","",IFERROR(VALUE(_xlfn.IFNA(_xll.PBD(DM329,"Deal Amount","","USD","",""),"N/A")),0))</f>
        <v/>
      </c>
      <c r="DN337" t="str" cm="1">
        <f t="array" ref="DN337">IF(DN329="","",IFERROR(VALUE(_xlfn.IFNA(_xll.PBD(DN329,"Deal Amount","","USD","",""),"N/A")),0))</f>
        <v/>
      </c>
      <c r="DO337" t="str" cm="1">
        <f t="array" ref="DO337">IF(DO329="","",IFERROR(VALUE(_xlfn.IFNA(_xll.PBD(DO329,"Deal Amount","","USD","",""),"N/A")),0))</f>
        <v/>
      </c>
      <c r="DP337" t="str" cm="1">
        <f t="array" ref="DP337">IF(DP329="","",IFERROR(VALUE(_xlfn.IFNA(_xll.PBD(DP329,"Deal Amount","","USD","",""),"N/A")),0))</f>
        <v/>
      </c>
      <c r="DQ337" t="str" cm="1">
        <f t="array" ref="DQ337">IF(DQ329="","",IFERROR(VALUE(_xlfn.IFNA(_xll.PBD(DQ329,"Deal Amount","","USD","",""),"N/A")),0))</f>
        <v/>
      </c>
      <c r="DR337" t="str" cm="1">
        <f t="array" ref="DR337">IF(DR329="","",IFERROR(VALUE(_xlfn.IFNA(_xll.PBD(DR329,"Deal Amount","","USD","",""),"N/A")),0))</f>
        <v/>
      </c>
      <c r="DS337" t="str" cm="1">
        <f t="array" ref="DS337">IF(DS329="","",IFERROR(VALUE(_xlfn.IFNA(_xll.PBD(DS329,"Deal Amount","","USD","",""),"N/A")),0))</f>
        <v/>
      </c>
      <c r="DT337" t="str" cm="1">
        <f t="array" ref="DT337">IF(DT329="","",IFERROR(VALUE(_xlfn.IFNA(_xll.PBD(DT329,"Deal Amount","","USD","",""),"N/A")),0))</f>
        <v/>
      </c>
      <c r="DU337" t="str" cm="1">
        <f t="array" ref="DU337">IF(DU329="","",IFERROR(VALUE(_xlfn.IFNA(_xll.PBD(DU329,"Deal Amount","","USD","",""),"N/A")),0))</f>
        <v/>
      </c>
      <c r="DV337" t="str" cm="1">
        <f t="array" ref="DV337">IF(DV329="","",IFERROR(VALUE(_xlfn.IFNA(_xll.PBD(DV329,"Deal Amount","","USD","",""),"N/A")),0))</f>
        <v/>
      </c>
      <c r="DW337" t="str" cm="1">
        <f t="array" ref="DW337">IF(DW329="","",IFERROR(VALUE(_xlfn.IFNA(_xll.PBD(DW329,"Deal Amount","","USD","",""),"N/A")),0))</f>
        <v/>
      </c>
      <c r="DX337" t="str" cm="1">
        <f t="array" ref="DX337">IF(DX329="","",IFERROR(VALUE(_xlfn.IFNA(_xll.PBD(DX329,"Deal Amount","","USD","",""),"N/A")),0))</f>
        <v/>
      </c>
      <c r="DY337" t="str" cm="1">
        <f t="array" ref="DY337">IF(DY329="","",IFERROR(VALUE(_xlfn.IFNA(_xll.PBD(DY329,"Deal Amount","","USD","",""),"N/A")),0))</f>
        <v/>
      </c>
      <c r="DZ337" t="str" cm="1">
        <f t="array" ref="DZ337">IF(DZ329="","",IFERROR(VALUE(_xlfn.IFNA(_xll.PBD(DZ329,"Deal Amount","","USD","",""),"N/A")),0))</f>
        <v/>
      </c>
      <c r="EA337" t="str" cm="1">
        <f t="array" ref="EA337">IF(EA329="","",IFERROR(VALUE(_xlfn.IFNA(_xll.PBD(EA329,"Deal Amount","","USD","",""),"N/A")),0))</f>
        <v/>
      </c>
      <c r="EB337" t="str" cm="1">
        <f t="array" ref="EB337">IF(EB329="","",IFERROR(VALUE(_xlfn.IFNA(_xll.PBD(EB329,"Deal Amount","","USD","",""),"N/A")),0))</f>
        <v/>
      </c>
      <c r="EC337" t="str" cm="1">
        <f t="array" ref="EC337">IF(EC329="","",IFERROR(VALUE(_xlfn.IFNA(_xll.PBD(EC329,"Deal Amount","","USD","",""),"N/A")),0))</f>
        <v/>
      </c>
      <c r="ED337" t="str" cm="1">
        <f t="array" ref="ED337">IF(ED329="","",IFERROR(VALUE(_xlfn.IFNA(_xll.PBD(ED329,"Deal Amount","","USD","",""),"N/A")),0))</f>
        <v/>
      </c>
      <c r="EE337" t="str" cm="1">
        <f t="array" ref="EE337">IF(EE329="","",IFERROR(VALUE(_xlfn.IFNA(_xll.PBD(EE329,"Deal Amount","","USD","",""),"N/A")),0))</f>
        <v/>
      </c>
      <c r="EF337" t="str" cm="1">
        <f t="array" ref="EF337">IF(EF329="","",IFERROR(VALUE(_xlfn.IFNA(_xll.PBD(EF329,"Deal Amount","","USD","",""),"N/A")),0))</f>
        <v/>
      </c>
      <c r="EG337" t="str" cm="1">
        <f t="array" ref="EG337">IF(EG329="","",IFERROR(VALUE(_xlfn.IFNA(_xll.PBD(EG329,"Deal Amount","","USD","",""),"N/A")),0))</f>
        <v/>
      </c>
      <c r="EH337" t="str" cm="1">
        <f t="array" ref="EH337">IF(EH329="","",IFERROR(VALUE(_xlfn.IFNA(_xll.PBD(EH329,"Deal Amount","","USD","",""),"N/A")),0))</f>
        <v/>
      </c>
      <c r="EI337" t="str" cm="1">
        <f t="array" ref="EI337">IF(EI329="","",IFERROR(VALUE(_xlfn.IFNA(_xll.PBD(EI329,"Deal Amount","","USD","",""),"N/A")),0))</f>
        <v/>
      </c>
      <c r="EJ337" t="str" cm="1">
        <f t="array" ref="EJ337">IF(EJ329="","",IFERROR(VALUE(_xlfn.IFNA(_xll.PBD(EJ329,"Deal Amount","","USD","",""),"N/A")),0))</f>
        <v/>
      </c>
      <c r="EK337" t="str" cm="1">
        <f t="array" ref="EK337">IF(EK329="","",IFERROR(VALUE(_xlfn.IFNA(_xll.PBD(EK329,"Deal Amount","","USD","",""),"N/A")),0))</f>
        <v/>
      </c>
      <c r="EL337" t="str" cm="1">
        <f t="array" ref="EL337">IF(EL329="","",IFERROR(VALUE(_xlfn.IFNA(_xll.PBD(EL329,"Deal Amount","","USD","",""),"N/A")),0))</f>
        <v/>
      </c>
      <c r="EM337" t="str" cm="1">
        <f t="array" ref="EM337">IF(EM329="","",IFERROR(VALUE(_xlfn.IFNA(_xll.PBD(EM329,"Deal Amount","","USD","",""),"N/A")),0))</f>
        <v/>
      </c>
      <c r="EN337" t="str" cm="1">
        <f t="array" ref="EN337">IF(EN329="","",IFERROR(VALUE(_xlfn.IFNA(_xll.PBD(EN329,"Deal Amount","","USD","",""),"N/A")),0))</f>
        <v/>
      </c>
      <c r="EO337" t="str" cm="1">
        <f t="array" ref="EO337">IF(EO329="","",IFERROR(VALUE(_xlfn.IFNA(_xll.PBD(EO329,"Deal Amount","","USD","",""),"N/A")),0))</f>
        <v/>
      </c>
      <c r="EP337" t="str" cm="1">
        <f t="array" ref="EP337">IF(EP329="","",IFERROR(VALUE(_xlfn.IFNA(_xll.PBD(EP329,"Deal Amount","","USD","",""),"N/A")),0))</f>
        <v/>
      </c>
      <c r="EQ337" t="str" cm="1">
        <f t="array" ref="EQ337">IF(EQ329="","",IFERROR(VALUE(_xlfn.IFNA(_xll.PBD(EQ329,"Deal Amount","","USD","",""),"N/A")),0))</f>
        <v/>
      </c>
      <c r="ER337" t="str" cm="1">
        <f t="array" ref="ER337">IF(ER329="","",IFERROR(VALUE(_xlfn.IFNA(_xll.PBD(ER329,"Deal Amount","","USD","",""),"N/A")),0))</f>
        <v/>
      </c>
      <c r="ES337" t="str" cm="1">
        <f t="array" ref="ES337">IF(ES329="","",IFERROR(VALUE(_xlfn.IFNA(_xll.PBD(ES329,"Deal Amount","","USD","",""),"N/A")),0))</f>
        <v/>
      </c>
      <c r="ET337" t="str" cm="1">
        <f t="array" ref="ET337">IF(ET329="","",IFERROR(VALUE(_xlfn.IFNA(_xll.PBD(ET329,"Deal Amount","","USD","",""),"N/A")),0))</f>
        <v/>
      </c>
      <c r="EU337" t="str" cm="1">
        <f t="array" ref="EU337">IF(EU329="","",IFERROR(VALUE(_xlfn.IFNA(_xll.PBD(EU329,"Deal Amount","","USD","",""),"N/A")),0))</f>
        <v/>
      </c>
      <c r="EV337" t="str" cm="1">
        <f t="array" ref="EV337">IF(EV329="","",IFERROR(VALUE(_xlfn.IFNA(_xll.PBD(EV329,"Deal Amount","","USD","",""),"N/A")),0))</f>
        <v/>
      </c>
      <c r="EW337" t="str" cm="1">
        <f t="array" ref="EW337">IF(EW329="","",IFERROR(VALUE(_xlfn.IFNA(_xll.PBD(EW329,"Deal Amount","","USD","",""),"N/A")),0))</f>
        <v/>
      </c>
      <c r="EX337" t="str" cm="1">
        <f t="array" ref="EX337">IF(EX329="","",IFERROR(VALUE(_xlfn.IFNA(_xll.PBD(EX329,"Deal Amount","","USD","",""),"N/A")),0))</f>
        <v/>
      </c>
      <c r="EY337" t="str" cm="1">
        <f t="array" ref="EY337">IF(EY329="","",IFERROR(VALUE(_xlfn.IFNA(_xll.PBD(EY329,"Deal Amount","","USD","",""),"N/A")),0))</f>
        <v/>
      </c>
      <c r="EZ337" t="str" cm="1">
        <f t="array" ref="EZ337">IF(EZ329="","",IFERROR(VALUE(_xlfn.IFNA(_xll.PBD(EZ329,"Deal Amount","","USD","",""),"N/A")),0))</f>
        <v/>
      </c>
      <c r="FA337" t="str" cm="1">
        <f t="array" ref="FA337">IF(FA329="","",IFERROR(VALUE(_xlfn.IFNA(_xll.PBD(FA329,"Deal Amount","","USD","",""),"N/A")),0))</f>
        <v/>
      </c>
      <c r="FB337" t="str" cm="1">
        <f t="array" ref="FB337">IF(FB329="","",IFERROR(VALUE(_xlfn.IFNA(_xll.PBD(FB329,"Deal Amount","","USD","",""),"N/A")),0))</f>
        <v/>
      </c>
      <c r="FC337" t="str" cm="1">
        <f t="array" ref="FC337">IF(FC329="","",IFERROR(VALUE(_xlfn.IFNA(_xll.PBD(FC329,"Deal Amount","","USD","",""),"N/A")),0))</f>
        <v/>
      </c>
      <c r="FD337" t="str" cm="1">
        <f t="array" ref="FD337">IF(FD329="","",IFERROR(VALUE(_xlfn.IFNA(_xll.PBD(FD329,"Deal Amount","","USD","",""),"N/A")),0))</f>
        <v/>
      </c>
      <c r="FE337" t="str" cm="1">
        <f t="array" ref="FE337">IF(FE329="","",IFERROR(VALUE(_xlfn.IFNA(_xll.PBD(FE329,"Deal Amount","","USD","",""),"N/A")),0))</f>
        <v/>
      </c>
      <c r="FF337" t="str" cm="1">
        <f t="array" ref="FF337">IF(FF329="","",IFERROR(VALUE(_xlfn.IFNA(_xll.PBD(FF329,"Deal Amount","","USD","",""),"N/A")),0))</f>
        <v/>
      </c>
      <c r="FG337" t="str" cm="1">
        <f t="array" ref="FG337">IF(FG329="","",IFERROR(VALUE(_xlfn.IFNA(_xll.PBD(FG329,"Deal Amount","","USD","",""),"N/A")),0))</f>
        <v/>
      </c>
      <c r="FH337" t="str" cm="1">
        <f t="array" ref="FH337">IF(FH329="","",IFERROR(VALUE(_xlfn.IFNA(_xll.PBD(FH329,"Deal Amount","","USD","",""),"N/A")),0))</f>
        <v/>
      </c>
      <c r="FI337" t="str" cm="1">
        <f t="array" ref="FI337">IF(FI329="","",IFERROR(VALUE(_xlfn.IFNA(_xll.PBD(FI329,"Deal Amount","","USD","",""),"N/A")),0))</f>
        <v/>
      </c>
      <c r="FJ337" t="str" cm="1">
        <f t="array" ref="FJ337">IF(FJ329="","",IFERROR(VALUE(_xlfn.IFNA(_xll.PBD(FJ329,"Deal Amount","","USD","",""),"N/A")),0))</f>
        <v/>
      </c>
      <c r="FK337" t="str" cm="1">
        <f t="array" ref="FK337">IF(FK329="","",IFERROR(VALUE(_xlfn.IFNA(_xll.PBD(FK329,"Deal Amount","","USD","",""),"N/A")),0))</f>
        <v/>
      </c>
      <c r="FL337" t="str" cm="1">
        <f t="array" ref="FL337">IF(FL329="","",IFERROR(VALUE(_xlfn.IFNA(_xll.PBD(FL329,"Deal Amount","","USD","",""),"N/A")),0))</f>
        <v/>
      </c>
      <c r="FM337" t="str" cm="1">
        <f t="array" ref="FM337">IF(FM329="","",IFERROR(VALUE(_xlfn.IFNA(_xll.PBD(FM329,"Deal Amount","","USD","",""),"N/A")),0))</f>
        <v/>
      </c>
      <c r="FN337" t="str" cm="1">
        <f t="array" ref="FN337">IF(FN329="","",IFERROR(VALUE(_xlfn.IFNA(_xll.PBD(FN329,"Deal Amount","","USD","",""),"N/A")),0))</f>
        <v/>
      </c>
      <c r="FO337" t="str" cm="1">
        <f t="array" ref="FO337">IF(FO329="","",IFERROR(VALUE(_xlfn.IFNA(_xll.PBD(FO329,"Deal Amount","","USD","",""),"N/A")),0))</f>
        <v/>
      </c>
      <c r="FP337" t="str" cm="1">
        <f t="array" ref="FP337">IF(FP329="","",IFERROR(VALUE(_xlfn.IFNA(_xll.PBD(FP329,"Deal Amount","","USD","",""),"N/A")),0))</f>
        <v/>
      </c>
      <c r="FQ337" t="str" cm="1">
        <f t="array" ref="FQ337">IF(FQ329="","",IFERROR(VALUE(_xlfn.IFNA(_xll.PBD(FQ329,"Deal Amount","","USD","",""),"N/A")),0))</f>
        <v/>
      </c>
      <c r="FR337" t="str" cm="1">
        <f t="array" ref="FR337">IF(FR329="","",IFERROR(VALUE(_xlfn.IFNA(_xll.PBD(FR329,"Deal Amount","","USD","",""),"N/A")),0))</f>
        <v/>
      </c>
      <c r="FS337" t="str" cm="1">
        <f t="array" ref="FS337">IF(FS329="","",IFERROR(VALUE(_xlfn.IFNA(_xll.PBD(FS329,"Deal Amount","","USD","",""),"N/A")),0))</f>
        <v/>
      </c>
      <c r="FT337" t="str" cm="1">
        <f t="array" ref="FT337">IF(FT329="","",IFERROR(VALUE(_xlfn.IFNA(_xll.PBD(FT329,"Deal Amount","","USD","",""),"N/A")),0))</f>
        <v/>
      </c>
      <c r="FU337" t="str" cm="1">
        <f t="array" ref="FU337">IF(FU329="","",IFERROR(VALUE(_xlfn.IFNA(_xll.PBD(FU329,"Deal Amount","","USD","",""),"N/A")),0))</f>
        <v/>
      </c>
      <c r="FV337" t="str" cm="1">
        <f t="array" ref="FV337">IF(FV329="","",IFERROR(VALUE(_xlfn.IFNA(_xll.PBD(FV329,"Deal Amount","","USD","",""),"N/A")),0))</f>
        <v/>
      </c>
      <c r="FW337" t="str" cm="1">
        <f t="array" ref="FW337">IF(FW329="","",IFERROR(VALUE(_xlfn.IFNA(_xll.PBD(FW329,"Deal Amount","","USD","",""),"N/A")),0))</f>
        <v/>
      </c>
      <c r="FX337" t="str" cm="1">
        <f t="array" ref="FX337">IF(FX329="","",IFERROR(VALUE(_xlfn.IFNA(_xll.PBD(FX329,"Deal Amount","","USD","",""),"N/A")),0))</f>
        <v/>
      </c>
      <c r="FY337" t="str" cm="1">
        <f t="array" ref="FY337">IF(FY329="","",IFERROR(VALUE(_xlfn.IFNA(_xll.PBD(FY329,"Deal Amount","","USD","",""),"N/A")),0))</f>
        <v/>
      </c>
      <c r="FZ337" t="str" cm="1">
        <f t="array" ref="FZ337">IF(FZ329="","",IFERROR(VALUE(_xlfn.IFNA(_xll.PBD(FZ329,"Deal Amount","","USD","",""),"N/A")),0))</f>
        <v/>
      </c>
      <c r="GA337" t="str" cm="1">
        <f t="array" ref="GA337">IF(GA329="","",IFERROR(VALUE(_xlfn.IFNA(_xll.PBD(GA329,"Deal Amount","","USD","",""),"N/A")),0))</f>
        <v/>
      </c>
      <c r="GB337" t="str" cm="1">
        <f t="array" ref="GB337">IF(GB329="","",IFERROR(VALUE(_xlfn.IFNA(_xll.PBD(GB329,"Deal Amount","","USD","",""),"N/A")),0))</f>
        <v/>
      </c>
      <c r="GC337" t="str" cm="1">
        <f t="array" ref="GC337">IF(GC329="","",IFERROR(VALUE(_xlfn.IFNA(_xll.PBD(GC329,"Deal Amount","","USD","",""),"N/A")),0))</f>
        <v/>
      </c>
      <c r="GD337" t="str" cm="1">
        <f t="array" ref="GD337">IF(GD329="","",IFERROR(VALUE(_xlfn.IFNA(_xll.PBD(GD329,"Deal Amount","","USD","",""),"N/A")),0))</f>
        <v/>
      </c>
      <c r="GE337" t="str" cm="1">
        <f t="array" ref="GE337">IF(GE329="","",IFERROR(VALUE(_xlfn.IFNA(_xll.PBD(GE329,"Deal Amount","","USD","",""),"N/A")),0))</f>
        <v/>
      </c>
      <c r="GF337" t="str" cm="1">
        <f t="array" ref="GF337">IF(GF329="","",IFERROR(VALUE(_xlfn.IFNA(_xll.PBD(GF329,"Deal Amount","","USD","",""),"N/A")),0))</f>
        <v/>
      </c>
      <c r="GG337" t="str" cm="1">
        <f t="array" ref="GG337">IF(GG329="","",IFERROR(VALUE(_xlfn.IFNA(_xll.PBD(GG329,"Deal Amount","","USD","",""),"N/A")),0))</f>
        <v/>
      </c>
      <c r="GH337" t="str" cm="1">
        <f t="array" ref="GH337">IF(GH329="","",IFERROR(VALUE(_xlfn.IFNA(_xll.PBD(GH329,"Deal Amount","","USD","",""),"N/A")),0))</f>
        <v/>
      </c>
      <c r="GI337" t="str" cm="1">
        <f t="array" ref="GI337">IF(GI329="","",IFERROR(VALUE(_xlfn.IFNA(_xll.PBD(GI329,"Deal Amount","","USD","",""),"N/A")),0))</f>
        <v/>
      </c>
      <c r="GJ337" t="str" cm="1">
        <f t="array" ref="GJ337">IF(GJ329="","",IFERROR(VALUE(_xlfn.IFNA(_xll.PBD(GJ329,"Deal Amount","","USD","",""),"N/A")),0))</f>
        <v/>
      </c>
      <c r="GK337" t="str" cm="1">
        <f t="array" ref="GK337">IF(GK329="","",IFERROR(VALUE(_xlfn.IFNA(_xll.PBD(GK329,"Deal Amount","","USD","",""),"N/A")),0))</f>
        <v/>
      </c>
      <c r="GL337" t="str" cm="1">
        <f t="array" ref="GL337">IF(GL329="","",IFERROR(VALUE(_xlfn.IFNA(_xll.PBD(GL329,"Deal Amount","","USD","",""),"N/A")),0))</f>
        <v/>
      </c>
      <c r="GM337" t="str" cm="1">
        <f t="array" ref="GM337">IF(GM329="","",IFERROR(VALUE(_xlfn.IFNA(_xll.PBD(GM329,"Deal Amount","","USD","",""),"N/A")),0))</f>
        <v/>
      </c>
      <c r="GN337" t="str" cm="1">
        <f t="array" ref="GN337">IF(GN329="","",IFERROR(VALUE(_xlfn.IFNA(_xll.PBD(GN329,"Deal Amount","","USD","",""),"N/A")),0))</f>
        <v/>
      </c>
      <c r="GO337" t="str" cm="1">
        <f t="array" ref="GO337">IF(GO329="","",IFERROR(VALUE(_xlfn.IFNA(_xll.PBD(GO329,"Deal Amount","","USD","",""),"N/A")),0))</f>
        <v/>
      </c>
      <c r="GP337" t="str" cm="1">
        <f t="array" ref="GP337">IF(GP329="","",IFERROR(VALUE(_xlfn.IFNA(_xll.PBD(GP329,"Deal Amount","","USD","",""),"N/A")),0))</f>
        <v/>
      </c>
      <c r="GQ337" t="str" cm="1">
        <f t="array" ref="GQ337">IF(GQ329="","",IFERROR(VALUE(_xlfn.IFNA(_xll.PBD(GQ329,"Deal Amount","","USD","",""),"N/A")),0))</f>
        <v/>
      </c>
      <c r="GR337" t="str" cm="1">
        <f t="array" ref="GR337">IF(GR329="","",IFERROR(VALUE(_xlfn.IFNA(_xll.PBD(GR329,"Deal Amount","","USD","",""),"N/A")),0))</f>
        <v/>
      </c>
      <c r="GS337" t="str" cm="1">
        <f t="array" ref="GS337">IF(GS329="","",IFERROR(VALUE(_xlfn.IFNA(_xll.PBD(GS329,"Deal Amount","","USD","",""),"N/A")),0))</f>
        <v/>
      </c>
      <c r="GT337" t="str" cm="1">
        <f t="array" ref="GT337">IF(GT329="","",IFERROR(VALUE(_xlfn.IFNA(_xll.PBD(GT329,"Deal Amount","","USD","",""),"N/A")),0))</f>
        <v/>
      </c>
      <c r="GU337" t="str" cm="1">
        <f t="array" ref="GU337">IF(GU329="","",IFERROR(VALUE(_xlfn.IFNA(_xll.PBD(GU329,"Deal Amount","","USD","",""),"N/A")),0))</f>
        <v/>
      </c>
      <c r="GV337" t="str" cm="1">
        <f t="array" ref="GV337">IF(GV329="","",IFERROR(VALUE(_xlfn.IFNA(_xll.PBD(GV329,"Deal Amount","","USD","",""),"N/A")),0))</f>
        <v/>
      </c>
      <c r="GW337" t="str" cm="1">
        <f t="array" ref="GW337">IF(GW329="","",IFERROR(VALUE(_xlfn.IFNA(_xll.PBD(GW329,"Deal Amount","","USD","",""),"N/A")),0))</f>
        <v/>
      </c>
      <c r="GX337" t="str" cm="1">
        <f t="array" ref="GX337">IF(GX329="","",IFERROR(VALUE(_xlfn.IFNA(_xll.PBD(GX329,"Deal Amount","","USD","",""),"N/A")),0))</f>
        <v/>
      </c>
      <c r="GY337" t="str" cm="1">
        <f t="array" ref="GY337">IF(GY329="","",IFERROR(VALUE(_xlfn.IFNA(_xll.PBD(GY329,"Deal Amount","","USD","",""),"N/A")),0))</f>
        <v/>
      </c>
      <c r="GZ337" t="str" cm="1">
        <f t="array" ref="GZ337">IF(GZ329="","",IFERROR(VALUE(_xlfn.IFNA(_xll.PBD(GZ329,"Deal Amount","","USD","",""),"N/A")),0))</f>
        <v/>
      </c>
      <c r="HA337" t="str" cm="1">
        <f t="array" ref="HA337">IF(HA329="","",IFERROR(VALUE(_xlfn.IFNA(_xll.PBD(HA329,"Deal Amount","","USD","",""),"N/A")),0))</f>
        <v/>
      </c>
      <c r="HB337" t="str" cm="1">
        <f t="array" ref="HB337">IF(HB329="","",IFERROR(VALUE(_xlfn.IFNA(_xll.PBD(HB329,"Deal Amount","","USD","",""),"N/A")),0))</f>
        <v/>
      </c>
      <c r="HC337" t="str" cm="1">
        <f t="array" ref="HC337">IF(HC329="","",IFERROR(VALUE(_xlfn.IFNA(_xll.PBD(HC329,"Deal Amount","","USD","",""),"N/A")),0))</f>
        <v/>
      </c>
      <c r="HD337" t="str" cm="1">
        <f t="array" ref="HD337">IF(HD329="","",IFERROR(VALUE(_xlfn.IFNA(_xll.PBD(HD329,"Deal Amount","","USD","",""),"N/A")),0))</f>
        <v/>
      </c>
      <c r="HE337" t="str" cm="1">
        <f t="array" ref="HE337">IF(HE329="","",IFERROR(VALUE(_xlfn.IFNA(_xll.PBD(HE329,"Deal Amount","","USD","",""),"N/A")),0))</f>
        <v/>
      </c>
      <c r="HF337" t="str" cm="1">
        <f t="array" ref="HF337">IF(HF329="","",IFERROR(VALUE(_xlfn.IFNA(_xll.PBD(HF329,"Deal Amount","","USD","",""),"N/A")),0))</f>
        <v/>
      </c>
      <c r="HG337" t="str" cm="1">
        <f t="array" ref="HG337">IF(HG329="","",IFERROR(VALUE(_xlfn.IFNA(_xll.PBD(HG329,"Deal Amount","","USD","",""),"N/A")),0))</f>
        <v/>
      </c>
      <c r="HH337" t="str" cm="1">
        <f t="array" ref="HH337">IF(HH329="","",IFERROR(VALUE(_xlfn.IFNA(_xll.PBD(HH329,"Deal Amount","","USD","",""),"N/A")),0))</f>
        <v/>
      </c>
      <c r="HI337" t="str" cm="1">
        <f t="array" ref="HI337">IF(HI329="","",IFERROR(VALUE(_xlfn.IFNA(_xll.PBD(HI329,"Deal Amount","","USD","",""),"N/A")),0))</f>
        <v/>
      </c>
      <c r="HJ337" t="str" cm="1">
        <f t="array" ref="HJ337">IF(HJ329="","",IFERROR(VALUE(_xlfn.IFNA(_xll.PBD(HJ329,"Deal Amount","","USD","",""),"N/A")),0))</f>
        <v/>
      </c>
      <c r="HK337" t="str" cm="1">
        <f t="array" ref="HK337">IF(HK329="","",IFERROR(VALUE(_xlfn.IFNA(_xll.PBD(HK329,"Deal Amount","","USD","",""),"N/A")),0))</f>
        <v/>
      </c>
      <c r="HL337" t="str" cm="1">
        <f t="array" ref="HL337">IF(HL329="","",IFERROR(VALUE(_xlfn.IFNA(_xll.PBD(HL329,"Deal Amount","","USD","",""),"N/A")),0))</f>
        <v/>
      </c>
      <c r="HM337" t="str" cm="1">
        <f t="array" ref="HM337">IF(HM329="","",IFERROR(VALUE(_xlfn.IFNA(_xll.PBD(HM329,"Deal Amount","","USD","",""),"N/A")),0))</f>
        <v/>
      </c>
      <c r="HN337" t="str" cm="1">
        <f t="array" ref="HN337">IF(HN329="","",IFERROR(VALUE(_xlfn.IFNA(_xll.PBD(HN329,"Deal Amount","","USD","",""),"N/A")),0))</f>
        <v/>
      </c>
      <c r="HO337" t="str" cm="1">
        <f t="array" ref="HO337">IF(HO329="","",IFERROR(VALUE(_xlfn.IFNA(_xll.PBD(HO329,"Deal Amount","","USD","",""),"N/A")),0))</f>
        <v/>
      </c>
      <c r="HP337" t="str" cm="1">
        <f t="array" ref="HP337">IF(HP329="","",IFERROR(VALUE(_xlfn.IFNA(_xll.PBD(HP329,"Deal Amount","","USD","",""),"N/A")),0))</f>
        <v/>
      </c>
      <c r="HQ337" t="str" cm="1">
        <f t="array" ref="HQ337">IF(HQ329="","",IFERROR(VALUE(_xlfn.IFNA(_xll.PBD(HQ329,"Deal Amount","","USD","",""),"N/A")),0))</f>
        <v/>
      </c>
      <c r="HR337" t="str" cm="1">
        <f t="array" ref="HR337">IF(HR329="","",IFERROR(VALUE(_xlfn.IFNA(_xll.PBD(HR329,"Deal Amount","","USD","",""),"N/A")),0))</f>
        <v/>
      </c>
      <c r="HS337" t="str" cm="1">
        <f t="array" ref="HS337">IF(HS329="","",IFERROR(VALUE(_xlfn.IFNA(_xll.PBD(HS329,"Deal Amount","","USD","",""),"N/A")),0))</f>
        <v/>
      </c>
      <c r="HT337" t="str" cm="1">
        <f t="array" ref="HT337">IF(HT329="","",IFERROR(VALUE(_xlfn.IFNA(_xll.PBD(HT329,"Deal Amount","","USD","",""),"N/A")),0))</f>
        <v/>
      </c>
      <c r="HU337" t="str" cm="1">
        <f t="array" ref="HU337">IF(HU329="","",IFERROR(VALUE(_xlfn.IFNA(_xll.PBD(HU329,"Deal Amount","","USD","",""),"N/A")),0))</f>
        <v/>
      </c>
      <c r="HV337" t="str" cm="1">
        <f t="array" ref="HV337">IF(HV329="","",IFERROR(VALUE(_xlfn.IFNA(_xll.PBD(HV329,"Deal Amount","","USD","",""),"N/A")),0))</f>
        <v/>
      </c>
      <c r="HW337" t="str" cm="1">
        <f t="array" ref="HW337">IF(HW329="","",IFERROR(VALUE(_xlfn.IFNA(_xll.PBD(HW329,"Deal Amount","","USD","",""),"N/A")),0))</f>
        <v/>
      </c>
      <c r="HX337" t="str" cm="1">
        <f t="array" ref="HX337">IF(HX329="","",IFERROR(VALUE(_xlfn.IFNA(_xll.PBD(HX329,"Deal Amount","","USD","",""),"N/A")),0))</f>
        <v/>
      </c>
      <c r="HY337" t="str" cm="1">
        <f t="array" ref="HY337">IF(HY329="","",IFERROR(VALUE(_xlfn.IFNA(_xll.PBD(HY329,"Deal Amount","","USD","",""),"N/A")),0))</f>
        <v/>
      </c>
      <c r="HZ337" t="str" cm="1">
        <f t="array" ref="HZ337">IF(HZ329="","",IFERROR(VALUE(_xlfn.IFNA(_xll.PBD(HZ329,"Deal Amount","","USD","",""),"N/A")),0))</f>
        <v/>
      </c>
      <c r="IA337" t="str" cm="1">
        <f t="array" ref="IA337">IF(IA329="","",IFERROR(VALUE(_xlfn.IFNA(_xll.PBD(IA329,"Deal Amount","","USD","",""),"N/A")),0))</f>
        <v/>
      </c>
      <c r="IB337" t="str" cm="1">
        <f t="array" ref="IB337">IF(IB329="","",IFERROR(VALUE(_xlfn.IFNA(_xll.PBD(IB329,"Deal Amount","","USD","",""),"N/A")),0))</f>
        <v/>
      </c>
      <c r="IC337" t="str" cm="1">
        <f t="array" ref="IC337">IF(IC329="","",IFERROR(VALUE(_xlfn.IFNA(_xll.PBD(IC329,"Deal Amount","","USD","",""),"N/A")),0))</f>
        <v/>
      </c>
      <c r="ID337" t="str" cm="1">
        <f t="array" ref="ID337">IF(ID329="","",IFERROR(VALUE(_xlfn.IFNA(_xll.PBD(ID329,"Deal Amount","","USD","",""),"N/A")),0))</f>
        <v/>
      </c>
      <c r="IE337" t="str" cm="1">
        <f t="array" ref="IE337">IF(IE329="","",IFERROR(VALUE(_xlfn.IFNA(_xll.PBD(IE329,"Deal Amount","","USD","",""),"N/A")),0))</f>
        <v/>
      </c>
    </row>
    <row r="338" spans="1:239" x14ac:dyDescent="0.2">
      <c r="B338" t="s">
        <v>2705</v>
      </c>
      <c r="C338" s="13" t="str" cm="1">
        <f t="array" aca="1" ref="C338" ca="1">IF(C329="","",_xlfn.IFNA(_xll.PBD(C329,"Deal Date","","USD","",""),"N/A"))</f>
        <v/>
      </c>
      <c r="D338" s="13" t="str" cm="1">
        <f t="array" ref="D338">IF(D329="","",_xlfn.IFNA(_xll.PBD(D329,"Deal Date","","USD","",""),"N/A"))</f>
        <v/>
      </c>
      <c r="E338" s="13" t="str" cm="1">
        <f t="array" ref="E338">IF(E329="","",_xlfn.IFNA(_xll.PBD(E329,"Deal Date","","USD","",""),"N/A"))</f>
        <v/>
      </c>
      <c r="F338" s="13" t="str" cm="1">
        <f t="array" ref="F338">IF(F329="","",_xlfn.IFNA(_xll.PBD(F329,"Deal Date","","USD","",""),"N/A"))</f>
        <v/>
      </c>
      <c r="G338" s="13" t="str" cm="1">
        <f t="array" ref="G338">IF(G329="","",_xlfn.IFNA(_xll.PBD(G329,"Deal Date","","USD","",""),"N/A"))</f>
        <v/>
      </c>
      <c r="H338" s="13" t="str" cm="1">
        <f t="array" ref="H338">IF(H329="","",_xlfn.IFNA(_xll.PBD(H329,"Deal Date","","USD","",""),"N/A"))</f>
        <v/>
      </c>
      <c r="I338" s="13" t="str" cm="1">
        <f t="array" ref="I338">IF(I329="","",_xlfn.IFNA(_xll.PBD(I329,"Deal Date","","USD","",""),"N/A"))</f>
        <v/>
      </c>
      <c r="J338" s="13" t="str" cm="1">
        <f t="array" ref="J338">IF(J329="","",_xlfn.IFNA(_xll.PBD(J329,"Deal Date","","USD","",""),"N/A"))</f>
        <v/>
      </c>
      <c r="K338" s="13" t="str" cm="1">
        <f t="array" ref="K338">IF(K329="","",_xlfn.IFNA(_xll.PBD(K329,"Deal Date","","USD","",""),"N/A"))</f>
        <v/>
      </c>
      <c r="L338" s="13" t="str" cm="1">
        <f t="array" ref="L338">IF(L329="","",_xlfn.IFNA(_xll.PBD(L329,"Deal Date","","USD","",""),"N/A"))</f>
        <v/>
      </c>
      <c r="M338" s="13" t="str" cm="1">
        <f t="array" ref="M338">IF(M329="","",_xlfn.IFNA(_xll.PBD(M329,"Deal Date","","USD","",""),"N/A"))</f>
        <v/>
      </c>
      <c r="N338" s="13" t="str" cm="1">
        <f t="array" ref="N338">IF(N329="","",_xlfn.IFNA(_xll.PBD(N329,"Deal Date","","USD","",""),"N/A"))</f>
        <v/>
      </c>
      <c r="O338" s="13" t="str" cm="1">
        <f t="array" ref="O338">IF(O329="","",_xlfn.IFNA(_xll.PBD(O329,"Deal Date","","USD","",""),"N/A"))</f>
        <v/>
      </c>
      <c r="P338" s="13" t="str" cm="1">
        <f t="array" ref="P338">IF(P329="","",_xlfn.IFNA(_xll.PBD(P329,"Deal Date","","USD","",""),"N/A"))</f>
        <v/>
      </c>
      <c r="Q338" s="13" t="str" cm="1">
        <f t="array" ref="Q338">IF(Q329="","",_xlfn.IFNA(_xll.PBD(Q329,"Deal Date","","USD","",""),"N/A"))</f>
        <v/>
      </c>
      <c r="R338" s="13" t="str" cm="1">
        <f t="array" ref="R338">IF(R329="","",_xlfn.IFNA(_xll.PBD(R329,"Deal Date","","USD","",""),"N/A"))</f>
        <v/>
      </c>
      <c r="S338" s="13" t="str" cm="1">
        <f t="array" ref="S338">IF(S329="","",_xlfn.IFNA(_xll.PBD(S329,"Deal Date","","USD","",""),"N/A"))</f>
        <v/>
      </c>
      <c r="T338" s="13" t="str" cm="1">
        <f t="array" ref="T338">IF(T329="","",_xlfn.IFNA(_xll.PBD(T329,"Deal Date","","USD","",""),"N/A"))</f>
        <v/>
      </c>
      <c r="U338" s="13" t="str" cm="1">
        <f t="array" ref="U338">IF(U329="","",_xlfn.IFNA(_xll.PBD(U329,"Deal Date","","USD","",""),"N/A"))</f>
        <v/>
      </c>
      <c r="V338" s="13" t="str" cm="1">
        <f t="array" ref="V338">IF(V329="","",_xlfn.IFNA(_xll.PBD(V329,"Deal Date","","USD","",""),"N/A"))</f>
        <v/>
      </c>
      <c r="W338" s="13" t="str" cm="1">
        <f t="array" ref="W338">IF(W329="","",_xlfn.IFNA(_xll.PBD(W329,"Deal Date","","USD","",""),"N/A"))</f>
        <v/>
      </c>
      <c r="X338" s="13" t="str" cm="1">
        <f t="array" ref="X338">IF(X329="","",_xlfn.IFNA(_xll.PBD(X329,"Deal Date","","USD","",""),"N/A"))</f>
        <v/>
      </c>
      <c r="Y338" s="13" t="str" cm="1">
        <f t="array" ref="Y338">IF(Y329="","",_xlfn.IFNA(_xll.PBD(Y329,"Deal Date","","USD","",""),"N/A"))</f>
        <v/>
      </c>
      <c r="Z338" s="13" t="str" cm="1">
        <f t="array" ref="Z338">IF(Z329="","",_xlfn.IFNA(_xll.PBD(Z329,"Deal Date","","USD","",""),"N/A"))</f>
        <v/>
      </c>
      <c r="AA338" s="13" t="str" cm="1">
        <f t="array" ref="AA338">IF(AA329="","",_xlfn.IFNA(_xll.PBD(AA329,"Deal Date","","USD","",""),"N/A"))</f>
        <v/>
      </c>
      <c r="AB338" s="13" t="str" cm="1">
        <f t="array" ref="AB338">IF(AB329="","",_xlfn.IFNA(_xll.PBD(AB329,"Deal Date","","USD","",""),"N/A"))</f>
        <v/>
      </c>
      <c r="AC338" s="13" t="str" cm="1">
        <f t="array" ref="AC338">IF(AC329="","",_xlfn.IFNA(_xll.PBD(AC329,"Deal Date","","USD","",""),"N/A"))</f>
        <v/>
      </c>
      <c r="AD338" s="13" t="str" cm="1">
        <f t="array" ref="AD338">IF(AD329="","",_xlfn.IFNA(_xll.PBD(AD329,"Deal Date","","USD","",""),"N/A"))</f>
        <v/>
      </c>
      <c r="AE338" s="13" t="str" cm="1">
        <f t="array" ref="AE338">IF(AE329="","",_xlfn.IFNA(_xll.PBD(AE329,"Deal Date","","USD","",""),"N/A"))</f>
        <v/>
      </c>
      <c r="AF338" s="13" t="str" cm="1">
        <f t="array" ref="AF338">IF(AF329="","",_xlfn.IFNA(_xll.PBD(AF329,"Deal Date","","USD","",""),"N/A"))</f>
        <v/>
      </c>
      <c r="AG338" s="13" t="str" cm="1">
        <f t="array" ref="AG338">IF(AG329="","",_xlfn.IFNA(_xll.PBD(AG329,"Deal Date","","USD","",""),"N/A"))</f>
        <v/>
      </c>
      <c r="AH338" s="13" t="str" cm="1">
        <f t="array" ref="AH338">IF(AH329="","",_xlfn.IFNA(_xll.PBD(AH329,"Deal Date","","USD","",""),"N/A"))</f>
        <v/>
      </c>
      <c r="AI338" s="13" t="str" cm="1">
        <f t="array" ref="AI338">IF(AI329="","",_xlfn.IFNA(_xll.PBD(AI329,"Deal Date","","USD","",""),"N/A"))</f>
        <v/>
      </c>
      <c r="AJ338" s="13" t="str" cm="1">
        <f t="array" ref="AJ338">IF(AJ329="","",_xlfn.IFNA(_xll.PBD(AJ329,"Deal Date","","USD","",""),"N/A"))</f>
        <v/>
      </c>
      <c r="AK338" s="13" t="str" cm="1">
        <f t="array" ref="AK338">IF(AK329="","",_xlfn.IFNA(_xll.PBD(AK329,"Deal Date","","USD","",""),"N/A"))</f>
        <v/>
      </c>
      <c r="AL338" s="13" t="str" cm="1">
        <f t="array" ref="AL338">IF(AL329="","",_xlfn.IFNA(_xll.PBD(AL329,"Deal Date","","USD","",""),"N/A"))</f>
        <v/>
      </c>
      <c r="AM338" s="13" t="str" cm="1">
        <f t="array" ref="AM338">IF(AM329="","",_xlfn.IFNA(_xll.PBD(AM329,"Deal Date","","USD","",""),"N/A"))</f>
        <v/>
      </c>
      <c r="AN338" s="13" t="str" cm="1">
        <f t="array" ref="AN338">IF(AN329="","",_xlfn.IFNA(_xll.PBD(AN329,"Deal Date","","USD","",""),"N/A"))</f>
        <v/>
      </c>
      <c r="AO338" s="13" t="str" cm="1">
        <f t="array" ref="AO338">IF(AO329="","",_xlfn.IFNA(_xll.PBD(AO329,"Deal Date","","USD","",""),"N/A"))</f>
        <v/>
      </c>
      <c r="AP338" s="13" t="str" cm="1">
        <f t="array" ref="AP338">IF(AP329="","",_xlfn.IFNA(_xll.PBD(AP329,"Deal Date","","USD","",""),"N/A"))</f>
        <v/>
      </c>
      <c r="AQ338" s="13" t="str" cm="1">
        <f t="array" ref="AQ338">IF(AQ329="","",_xlfn.IFNA(_xll.PBD(AQ329,"Deal Date","","USD","",""),"N/A"))</f>
        <v/>
      </c>
      <c r="AR338" s="13" t="str" cm="1">
        <f t="array" ref="AR338">IF(AR329="","",_xlfn.IFNA(_xll.PBD(AR329,"Deal Date","","USD","",""),"N/A"))</f>
        <v/>
      </c>
      <c r="AS338" s="13" t="str" cm="1">
        <f t="array" ref="AS338">IF(AS329="","",_xlfn.IFNA(_xll.PBD(AS329,"Deal Date","","USD","",""),"N/A"))</f>
        <v/>
      </c>
      <c r="AT338" s="13" t="str" cm="1">
        <f t="array" ref="AT338">IF(AT329="","",_xlfn.IFNA(_xll.PBD(AT329,"Deal Date","","USD","",""),"N/A"))</f>
        <v/>
      </c>
      <c r="AU338" s="13" t="str" cm="1">
        <f t="array" ref="AU338">IF(AU329="","",_xlfn.IFNA(_xll.PBD(AU329,"Deal Date","","USD","",""),"N/A"))</f>
        <v/>
      </c>
      <c r="AV338" s="13" t="str" cm="1">
        <f t="array" ref="AV338">IF(AV329="","",_xlfn.IFNA(_xll.PBD(AV329,"Deal Date","","USD","",""),"N/A"))</f>
        <v/>
      </c>
      <c r="AW338" s="13" t="str" cm="1">
        <f t="array" ref="AW338">IF(AW329="","",_xlfn.IFNA(_xll.PBD(AW329,"Deal Date","","USD","",""),"N/A"))</f>
        <v/>
      </c>
      <c r="AX338" s="13" t="str" cm="1">
        <f t="array" ref="AX338">IF(AX329="","",_xlfn.IFNA(_xll.PBD(AX329,"Deal Date","","USD","",""),"N/A"))</f>
        <v/>
      </c>
      <c r="AY338" s="13" t="str" cm="1">
        <f t="array" ref="AY338">IF(AY329="","",_xlfn.IFNA(_xll.PBD(AY329,"Deal Date","","USD","",""),"N/A"))</f>
        <v/>
      </c>
      <c r="AZ338" s="13" t="str" cm="1">
        <f t="array" ref="AZ338">IF(AZ329="","",_xlfn.IFNA(_xll.PBD(AZ329,"Deal Date","","USD","",""),"N/A"))</f>
        <v/>
      </c>
      <c r="BA338" s="13" t="str" cm="1">
        <f t="array" ref="BA338">IF(BA329="","",_xlfn.IFNA(_xll.PBD(BA329,"Deal Date","","USD","",""),"N/A"))</f>
        <v/>
      </c>
      <c r="BB338" s="13" t="str" cm="1">
        <f t="array" ref="BB338">IF(BB329="","",_xlfn.IFNA(_xll.PBD(BB329,"Deal Date","","USD","",""),"N/A"))</f>
        <v/>
      </c>
      <c r="BC338" s="13" t="str" cm="1">
        <f t="array" ref="BC338">IF(BC329="","",_xlfn.IFNA(_xll.PBD(BC329,"Deal Date","","USD","",""),"N/A"))</f>
        <v/>
      </c>
      <c r="BD338" s="13" t="str" cm="1">
        <f t="array" ref="BD338">IF(BD329="","",_xlfn.IFNA(_xll.PBD(BD329,"Deal Date","","USD","",""),"N/A"))</f>
        <v/>
      </c>
      <c r="BE338" s="13" t="str" cm="1">
        <f t="array" ref="BE338">IF(BE329="","",_xlfn.IFNA(_xll.PBD(BE329,"Deal Date","","USD","",""),"N/A"))</f>
        <v/>
      </c>
      <c r="BF338" s="13" t="str" cm="1">
        <f t="array" ref="BF338">IF(BF329="","",_xlfn.IFNA(_xll.PBD(BF329,"Deal Date","","USD","",""),"N/A"))</f>
        <v/>
      </c>
      <c r="BG338" s="13" t="str" cm="1">
        <f t="array" ref="BG338">IF(BG329="","",_xlfn.IFNA(_xll.PBD(BG329,"Deal Date","","USD","",""),"N/A"))</f>
        <v/>
      </c>
      <c r="BH338" s="13" t="str" cm="1">
        <f t="array" ref="BH338">IF(BH329="","",_xlfn.IFNA(_xll.PBD(BH329,"Deal Date","","USD","",""),"N/A"))</f>
        <v/>
      </c>
      <c r="BI338" s="13" t="str" cm="1">
        <f t="array" ref="BI338">IF(BI329="","",_xlfn.IFNA(_xll.PBD(BI329,"Deal Date","","USD","",""),"N/A"))</f>
        <v/>
      </c>
      <c r="BJ338" s="13" t="str" cm="1">
        <f t="array" ref="BJ338">IF(BJ329="","",_xlfn.IFNA(_xll.PBD(BJ329,"Deal Date","","USD","",""),"N/A"))</f>
        <v/>
      </c>
      <c r="BK338" s="13" t="str" cm="1">
        <f t="array" ref="BK338">IF(BK329="","",_xlfn.IFNA(_xll.PBD(BK329,"Deal Date","","USD","",""),"N/A"))</f>
        <v/>
      </c>
      <c r="BL338" s="13" t="str" cm="1">
        <f t="array" ref="BL338">IF(BL329="","",_xlfn.IFNA(_xll.PBD(BL329,"Deal Date","","USD","",""),"N/A"))</f>
        <v/>
      </c>
      <c r="BM338" s="13" t="str" cm="1">
        <f t="array" ref="BM338">IF(BM329="","",_xlfn.IFNA(_xll.PBD(BM329,"Deal Date","","USD","",""),"N/A"))</f>
        <v/>
      </c>
      <c r="BN338" s="13" t="str" cm="1">
        <f t="array" ref="BN338">IF(BN329="","",_xlfn.IFNA(_xll.PBD(BN329,"Deal Date","","USD","",""),"N/A"))</f>
        <v/>
      </c>
      <c r="BO338" s="13" t="str" cm="1">
        <f t="array" ref="BO338">IF(BO329="","",_xlfn.IFNA(_xll.PBD(BO329,"Deal Date","","USD","",""),"N/A"))</f>
        <v/>
      </c>
      <c r="BP338" s="13" t="str" cm="1">
        <f t="array" ref="BP338">IF(BP329="","",_xlfn.IFNA(_xll.PBD(BP329,"Deal Date","","USD","",""),"N/A"))</f>
        <v/>
      </c>
      <c r="BQ338" s="13" t="str" cm="1">
        <f t="array" ref="BQ338">IF(BQ329="","",_xlfn.IFNA(_xll.PBD(BQ329,"Deal Date","","USD","",""),"N/A"))</f>
        <v/>
      </c>
      <c r="BR338" s="13" t="str" cm="1">
        <f t="array" ref="BR338">IF(BR329="","",_xlfn.IFNA(_xll.PBD(BR329,"Deal Date","","USD","",""),"N/A"))</f>
        <v/>
      </c>
      <c r="BS338" s="13" t="str" cm="1">
        <f t="array" ref="BS338">IF(BS329="","",_xlfn.IFNA(_xll.PBD(BS329,"Deal Date","","USD","",""),"N/A"))</f>
        <v/>
      </c>
      <c r="BT338" s="13" t="str" cm="1">
        <f t="array" ref="BT338">IF(BT329="","",_xlfn.IFNA(_xll.PBD(BT329,"Deal Date","","USD","",""),"N/A"))</f>
        <v/>
      </c>
      <c r="BU338" s="13" t="str" cm="1">
        <f t="array" ref="BU338">IF(BU329="","",_xlfn.IFNA(_xll.PBD(BU329,"Deal Date","","USD","",""),"N/A"))</f>
        <v/>
      </c>
      <c r="BV338" s="13" t="str" cm="1">
        <f t="array" ref="BV338">IF(BV329="","",_xlfn.IFNA(_xll.PBD(BV329,"Deal Date","","USD","",""),"N/A"))</f>
        <v/>
      </c>
      <c r="BW338" s="13" t="str" cm="1">
        <f t="array" ref="BW338">IF(BW329="","",_xlfn.IFNA(_xll.PBD(BW329,"Deal Date","","USD","",""),"N/A"))</f>
        <v/>
      </c>
      <c r="BX338" s="13" t="str" cm="1">
        <f t="array" ref="BX338">IF(BX329="","",_xlfn.IFNA(_xll.PBD(BX329,"Deal Date","","USD","",""),"N/A"))</f>
        <v/>
      </c>
      <c r="BY338" s="13" t="str" cm="1">
        <f t="array" ref="BY338">IF(BY329="","",_xlfn.IFNA(_xll.PBD(BY329,"Deal Date","","USD","",""),"N/A"))</f>
        <v/>
      </c>
      <c r="BZ338" s="13" t="str" cm="1">
        <f t="array" ref="BZ338">IF(BZ329="","",_xlfn.IFNA(_xll.PBD(BZ329,"Deal Date","","USD","",""),"N/A"))</f>
        <v/>
      </c>
      <c r="CA338" s="13" t="str" cm="1">
        <f t="array" ref="CA338">IF(CA329="","",_xlfn.IFNA(_xll.PBD(CA329,"Deal Date","","USD","",""),"N/A"))</f>
        <v/>
      </c>
      <c r="CB338" s="13" t="str" cm="1">
        <f t="array" ref="CB338">IF(CB329="","",_xlfn.IFNA(_xll.PBD(CB329,"Deal Date","","USD","",""),"N/A"))</f>
        <v/>
      </c>
      <c r="CC338" s="13" t="str" cm="1">
        <f t="array" ref="CC338">IF(CC329="","",_xlfn.IFNA(_xll.PBD(CC329,"Deal Date","","USD","",""),"N/A"))</f>
        <v/>
      </c>
      <c r="CD338" s="13" t="str" cm="1">
        <f t="array" ref="CD338">IF(CD329="","",_xlfn.IFNA(_xll.PBD(CD329,"Deal Date","","USD","",""),"N/A"))</f>
        <v/>
      </c>
      <c r="CE338" s="13" t="str" cm="1">
        <f t="array" ref="CE338">IF(CE329="","",_xlfn.IFNA(_xll.PBD(CE329,"Deal Date","","USD","",""),"N/A"))</f>
        <v/>
      </c>
      <c r="CF338" s="13" t="str" cm="1">
        <f t="array" ref="CF338">IF(CF329="","",_xlfn.IFNA(_xll.PBD(CF329,"Deal Date","","USD","",""),"N/A"))</f>
        <v/>
      </c>
      <c r="CG338" s="13" t="str" cm="1">
        <f t="array" ref="CG338">IF(CG329="","",_xlfn.IFNA(_xll.PBD(CG329,"Deal Date","","USD","",""),"N/A"))</f>
        <v/>
      </c>
      <c r="CH338" s="13" t="str" cm="1">
        <f t="array" ref="CH338">IF(CH329="","",_xlfn.IFNA(_xll.PBD(CH329,"Deal Date","","USD","",""),"N/A"))</f>
        <v/>
      </c>
      <c r="CI338" s="13" t="str" cm="1">
        <f t="array" ref="CI338">IF(CI329="","",_xlfn.IFNA(_xll.PBD(CI329,"Deal Date","","USD","",""),"N/A"))</f>
        <v/>
      </c>
      <c r="CJ338" s="13" t="str" cm="1">
        <f t="array" ref="CJ338">IF(CJ329="","",_xlfn.IFNA(_xll.PBD(CJ329,"Deal Date","","USD","",""),"N/A"))</f>
        <v/>
      </c>
      <c r="CK338" s="13" t="str" cm="1">
        <f t="array" ref="CK338">IF(CK329="","",_xlfn.IFNA(_xll.PBD(CK329,"Deal Date","","USD","",""),"N/A"))</f>
        <v/>
      </c>
      <c r="CL338" s="13" t="str" cm="1">
        <f t="array" ref="CL338">IF(CL329="","",_xlfn.IFNA(_xll.PBD(CL329,"Deal Date","","USD","",""),"N/A"))</f>
        <v/>
      </c>
      <c r="CM338" s="13" t="str" cm="1">
        <f t="array" ref="CM338">IF(CM329="","",_xlfn.IFNA(_xll.PBD(CM329,"Deal Date","","USD","",""),"N/A"))</f>
        <v/>
      </c>
      <c r="CN338" s="13" t="str" cm="1">
        <f t="array" ref="CN338">IF(CN329="","",_xlfn.IFNA(_xll.PBD(CN329,"Deal Date","","USD","",""),"N/A"))</f>
        <v/>
      </c>
      <c r="CO338" s="13" t="str" cm="1">
        <f t="array" ref="CO338">IF(CO329="","",_xlfn.IFNA(_xll.PBD(CO329,"Deal Date","","USD","",""),"N/A"))</f>
        <v/>
      </c>
      <c r="CP338" s="13" t="str" cm="1">
        <f t="array" ref="CP338">IF(CP329="","",_xlfn.IFNA(_xll.PBD(CP329,"Deal Date","","USD","",""),"N/A"))</f>
        <v/>
      </c>
      <c r="CQ338" s="13" t="str" cm="1">
        <f t="array" ref="CQ338">IF(CQ329="","",_xlfn.IFNA(_xll.PBD(CQ329,"Deal Date","","USD","",""),"N/A"))</f>
        <v/>
      </c>
      <c r="CR338" s="13" t="str" cm="1">
        <f t="array" ref="CR338">IF(CR329="","",_xlfn.IFNA(_xll.PBD(CR329,"Deal Date","","USD","",""),"N/A"))</f>
        <v/>
      </c>
      <c r="CS338" s="13" t="str" cm="1">
        <f t="array" ref="CS338">IF(CS329="","",_xlfn.IFNA(_xll.PBD(CS329,"Deal Date","","USD","",""),"N/A"))</f>
        <v/>
      </c>
      <c r="CT338" s="13" t="str" cm="1">
        <f t="array" ref="CT338">IF(CT329="","",_xlfn.IFNA(_xll.PBD(CT329,"Deal Date","","USD","",""),"N/A"))</f>
        <v/>
      </c>
      <c r="CU338" s="13" t="str" cm="1">
        <f t="array" ref="CU338">IF(CU329="","",_xlfn.IFNA(_xll.PBD(CU329,"Deal Date","","USD","",""),"N/A"))</f>
        <v/>
      </c>
      <c r="CV338" s="13" t="str" cm="1">
        <f t="array" ref="CV338">IF(CV329="","",_xlfn.IFNA(_xll.PBD(CV329,"Deal Date","","USD","",""),"N/A"))</f>
        <v/>
      </c>
      <c r="CW338" s="13" t="str" cm="1">
        <f t="array" ref="CW338">IF(CW329="","",_xlfn.IFNA(_xll.PBD(CW329,"Deal Date","","USD","",""),"N/A"))</f>
        <v/>
      </c>
      <c r="CX338" s="13" t="str" cm="1">
        <f t="array" ref="CX338">IF(CX329="","",_xlfn.IFNA(_xll.PBD(CX329,"Deal Date","","USD","",""),"N/A"))</f>
        <v/>
      </c>
      <c r="CY338" s="13" t="str" cm="1">
        <f t="array" ref="CY338">IF(CY329="","",_xlfn.IFNA(_xll.PBD(CY329,"Deal Date","","USD","",""),"N/A"))</f>
        <v/>
      </c>
      <c r="CZ338" s="13" t="str" cm="1">
        <f t="array" ref="CZ338">IF(CZ329="","",_xlfn.IFNA(_xll.PBD(CZ329,"Deal Date","","USD","",""),"N/A"))</f>
        <v/>
      </c>
      <c r="DA338" s="13" t="str" cm="1">
        <f t="array" ref="DA338">IF(DA329="","",_xlfn.IFNA(_xll.PBD(DA329,"Deal Date","","USD","",""),"N/A"))</f>
        <v/>
      </c>
      <c r="DB338" s="13" t="str" cm="1">
        <f t="array" ref="DB338">IF(DB329="","",_xlfn.IFNA(_xll.PBD(DB329,"Deal Date","","USD","",""),"N/A"))</f>
        <v/>
      </c>
      <c r="DC338" s="13" t="str" cm="1">
        <f t="array" ref="DC338">IF(DC329="","",_xlfn.IFNA(_xll.PBD(DC329,"Deal Date","","USD","",""),"N/A"))</f>
        <v/>
      </c>
      <c r="DD338" s="13" t="str" cm="1">
        <f t="array" ref="DD338">IF(DD329="","",_xlfn.IFNA(_xll.PBD(DD329,"Deal Date","","USD","",""),"N/A"))</f>
        <v/>
      </c>
      <c r="DE338" s="13" t="str" cm="1">
        <f t="array" ref="DE338">IF(DE329="","",_xlfn.IFNA(_xll.PBD(DE329,"Deal Date","","USD","",""),"N/A"))</f>
        <v/>
      </c>
      <c r="DF338" s="13" t="str" cm="1">
        <f t="array" ref="DF338">IF(DF329="","",_xlfn.IFNA(_xll.PBD(DF329,"Deal Date","","USD","",""),"N/A"))</f>
        <v/>
      </c>
      <c r="DG338" s="13" t="str" cm="1">
        <f t="array" ref="DG338">IF(DG329="","",_xlfn.IFNA(_xll.PBD(DG329,"Deal Date","","USD","",""),"N/A"))</f>
        <v/>
      </c>
      <c r="DH338" s="13" t="str" cm="1">
        <f t="array" ref="DH338">IF(DH329="","",_xlfn.IFNA(_xll.PBD(DH329,"Deal Date","","USD","",""),"N/A"))</f>
        <v/>
      </c>
      <c r="DI338" s="13" t="str" cm="1">
        <f t="array" ref="DI338">IF(DI329="","",_xlfn.IFNA(_xll.PBD(DI329,"Deal Date","","USD","",""),"N/A"))</f>
        <v/>
      </c>
      <c r="DJ338" s="13" t="str" cm="1">
        <f t="array" ref="DJ338">IF(DJ329="","",_xlfn.IFNA(_xll.PBD(DJ329,"Deal Date","","USD","",""),"N/A"))</f>
        <v/>
      </c>
      <c r="DK338" s="13" t="str" cm="1">
        <f t="array" ref="DK338">IF(DK329="","",_xlfn.IFNA(_xll.PBD(DK329,"Deal Date","","USD","",""),"N/A"))</f>
        <v/>
      </c>
      <c r="DL338" s="13" t="str" cm="1">
        <f t="array" ref="DL338">IF(DL329="","",_xlfn.IFNA(_xll.PBD(DL329,"Deal Date","","USD","",""),"N/A"))</f>
        <v/>
      </c>
      <c r="DM338" s="13" t="str" cm="1">
        <f t="array" ref="DM338">IF(DM329="","",_xlfn.IFNA(_xll.PBD(DM329,"Deal Date","","USD","",""),"N/A"))</f>
        <v/>
      </c>
      <c r="DN338" s="13" t="str" cm="1">
        <f t="array" ref="DN338">IF(DN329="","",_xlfn.IFNA(_xll.PBD(DN329,"Deal Date","","USD","",""),"N/A"))</f>
        <v/>
      </c>
      <c r="DO338" s="13" t="str" cm="1">
        <f t="array" ref="DO338">IF(DO329="","",_xlfn.IFNA(_xll.PBD(DO329,"Deal Date","","USD","",""),"N/A"))</f>
        <v/>
      </c>
      <c r="DP338" s="13" t="str" cm="1">
        <f t="array" ref="DP338">IF(DP329="","",_xlfn.IFNA(_xll.PBD(DP329,"Deal Date","","USD","",""),"N/A"))</f>
        <v/>
      </c>
      <c r="DQ338" s="13" t="str" cm="1">
        <f t="array" ref="DQ338">IF(DQ329="","",_xlfn.IFNA(_xll.PBD(DQ329,"Deal Date","","USD","",""),"N/A"))</f>
        <v/>
      </c>
      <c r="DR338" s="13" t="str" cm="1">
        <f t="array" ref="DR338">IF(DR329="","",_xlfn.IFNA(_xll.PBD(DR329,"Deal Date","","USD","",""),"N/A"))</f>
        <v/>
      </c>
      <c r="DS338" s="13" t="str" cm="1">
        <f t="array" ref="DS338">IF(DS329="","",_xlfn.IFNA(_xll.PBD(DS329,"Deal Date","","USD","",""),"N/A"))</f>
        <v/>
      </c>
      <c r="DT338" s="13" t="str" cm="1">
        <f t="array" ref="DT338">IF(DT329="","",_xlfn.IFNA(_xll.PBD(DT329,"Deal Date","","USD","",""),"N/A"))</f>
        <v/>
      </c>
      <c r="DU338" s="13" t="str" cm="1">
        <f t="array" ref="DU338">IF(DU329="","",_xlfn.IFNA(_xll.PBD(DU329,"Deal Date","","USD","",""),"N/A"))</f>
        <v/>
      </c>
      <c r="DV338" s="13" t="str" cm="1">
        <f t="array" ref="DV338">IF(DV329="","",_xlfn.IFNA(_xll.PBD(DV329,"Deal Date","","USD","",""),"N/A"))</f>
        <v/>
      </c>
      <c r="DW338" s="13" t="str" cm="1">
        <f t="array" ref="DW338">IF(DW329="","",_xlfn.IFNA(_xll.PBD(DW329,"Deal Date","","USD","",""),"N/A"))</f>
        <v/>
      </c>
      <c r="DX338" s="13" t="str" cm="1">
        <f t="array" ref="DX338">IF(DX329="","",_xlfn.IFNA(_xll.PBD(DX329,"Deal Date","","USD","",""),"N/A"))</f>
        <v/>
      </c>
      <c r="DY338" s="13" t="str" cm="1">
        <f t="array" ref="DY338">IF(DY329="","",_xlfn.IFNA(_xll.PBD(DY329,"Deal Date","","USD","",""),"N/A"))</f>
        <v/>
      </c>
      <c r="DZ338" s="13" t="str" cm="1">
        <f t="array" ref="DZ338">IF(DZ329="","",_xlfn.IFNA(_xll.PBD(DZ329,"Deal Date","","USD","",""),"N/A"))</f>
        <v/>
      </c>
      <c r="EA338" s="13" t="str" cm="1">
        <f t="array" ref="EA338">IF(EA329="","",_xlfn.IFNA(_xll.PBD(EA329,"Deal Date","","USD","",""),"N/A"))</f>
        <v/>
      </c>
      <c r="EB338" s="13" t="str" cm="1">
        <f t="array" ref="EB338">IF(EB329="","",_xlfn.IFNA(_xll.PBD(EB329,"Deal Date","","USD","",""),"N/A"))</f>
        <v/>
      </c>
      <c r="EC338" s="13" t="str" cm="1">
        <f t="array" ref="EC338">IF(EC329="","",_xlfn.IFNA(_xll.PBD(EC329,"Deal Date","","USD","",""),"N/A"))</f>
        <v/>
      </c>
      <c r="ED338" s="13" t="str" cm="1">
        <f t="array" ref="ED338">IF(ED329="","",_xlfn.IFNA(_xll.PBD(ED329,"Deal Date","","USD","",""),"N/A"))</f>
        <v/>
      </c>
      <c r="EE338" s="13" t="str" cm="1">
        <f t="array" ref="EE338">IF(EE329="","",_xlfn.IFNA(_xll.PBD(EE329,"Deal Date","","USD","",""),"N/A"))</f>
        <v/>
      </c>
      <c r="EF338" s="13" t="str" cm="1">
        <f t="array" ref="EF338">IF(EF329="","",_xlfn.IFNA(_xll.PBD(EF329,"Deal Date","","USD","",""),"N/A"))</f>
        <v/>
      </c>
      <c r="EG338" s="13" t="str" cm="1">
        <f t="array" ref="EG338">IF(EG329="","",_xlfn.IFNA(_xll.PBD(EG329,"Deal Date","","USD","",""),"N/A"))</f>
        <v/>
      </c>
      <c r="EH338" s="13" t="str" cm="1">
        <f t="array" ref="EH338">IF(EH329="","",_xlfn.IFNA(_xll.PBD(EH329,"Deal Date","","USD","",""),"N/A"))</f>
        <v/>
      </c>
      <c r="EI338" s="13" t="str" cm="1">
        <f t="array" ref="EI338">IF(EI329="","",_xlfn.IFNA(_xll.PBD(EI329,"Deal Date","","USD","",""),"N/A"))</f>
        <v/>
      </c>
      <c r="EJ338" s="13" t="str" cm="1">
        <f t="array" ref="EJ338">IF(EJ329="","",_xlfn.IFNA(_xll.PBD(EJ329,"Deal Date","","USD","",""),"N/A"))</f>
        <v/>
      </c>
      <c r="EK338" s="13" t="str" cm="1">
        <f t="array" ref="EK338">IF(EK329="","",_xlfn.IFNA(_xll.PBD(EK329,"Deal Date","","USD","",""),"N/A"))</f>
        <v/>
      </c>
      <c r="EL338" s="13" t="str" cm="1">
        <f t="array" ref="EL338">IF(EL329="","",_xlfn.IFNA(_xll.PBD(EL329,"Deal Date","","USD","",""),"N/A"))</f>
        <v/>
      </c>
      <c r="EM338" s="13" t="str" cm="1">
        <f t="array" ref="EM338">IF(EM329="","",_xlfn.IFNA(_xll.PBD(EM329,"Deal Date","","USD","",""),"N/A"))</f>
        <v/>
      </c>
      <c r="EN338" s="13" t="str" cm="1">
        <f t="array" ref="EN338">IF(EN329="","",_xlfn.IFNA(_xll.PBD(EN329,"Deal Date","","USD","",""),"N/A"))</f>
        <v/>
      </c>
      <c r="EO338" s="13" t="str" cm="1">
        <f t="array" ref="EO338">IF(EO329="","",_xlfn.IFNA(_xll.PBD(EO329,"Deal Date","","USD","",""),"N/A"))</f>
        <v/>
      </c>
      <c r="EP338" s="13" t="str" cm="1">
        <f t="array" ref="EP338">IF(EP329="","",_xlfn.IFNA(_xll.PBD(EP329,"Deal Date","","USD","",""),"N/A"))</f>
        <v/>
      </c>
      <c r="EQ338" s="13" t="str" cm="1">
        <f t="array" ref="EQ338">IF(EQ329="","",_xlfn.IFNA(_xll.PBD(EQ329,"Deal Date","","USD","",""),"N/A"))</f>
        <v/>
      </c>
      <c r="ER338" s="13" t="str" cm="1">
        <f t="array" ref="ER338">IF(ER329="","",_xlfn.IFNA(_xll.PBD(ER329,"Deal Date","","USD","",""),"N/A"))</f>
        <v/>
      </c>
      <c r="ES338" s="13" t="str" cm="1">
        <f t="array" ref="ES338">IF(ES329="","",_xlfn.IFNA(_xll.PBD(ES329,"Deal Date","","USD","",""),"N/A"))</f>
        <v/>
      </c>
      <c r="ET338" s="13" t="str" cm="1">
        <f t="array" ref="ET338">IF(ET329="","",_xlfn.IFNA(_xll.PBD(ET329,"Deal Date","","USD","",""),"N/A"))</f>
        <v/>
      </c>
      <c r="EU338" s="13" t="str" cm="1">
        <f t="array" ref="EU338">IF(EU329="","",_xlfn.IFNA(_xll.PBD(EU329,"Deal Date","","USD","",""),"N/A"))</f>
        <v/>
      </c>
      <c r="EV338" s="13" t="str" cm="1">
        <f t="array" ref="EV338">IF(EV329="","",_xlfn.IFNA(_xll.PBD(EV329,"Deal Date","","USD","",""),"N/A"))</f>
        <v/>
      </c>
      <c r="EW338" s="13" t="str" cm="1">
        <f t="array" ref="EW338">IF(EW329="","",_xlfn.IFNA(_xll.PBD(EW329,"Deal Date","","USD","",""),"N/A"))</f>
        <v/>
      </c>
      <c r="EX338" s="13" t="str" cm="1">
        <f t="array" ref="EX338">IF(EX329="","",_xlfn.IFNA(_xll.PBD(EX329,"Deal Date","","USD","",""),"N/A"))</f>
        <v/>
      </c>
      <c r="EY338" s="13" t="str" cm="1">
        <f t="array" ref="EY338">IF(EY329="","",_xlfn.IFNA(_xll.PBD(EY329,"Deal Date","","USD","",""),"N/A"))</f>
        <v/>
      </c>
      <c r="EZ338" s="13" t="str" cm="1">
        <f t="array" ref="EZ338">IF(EZ329="","",_xlfn.IFNA(_xll.PBD(EZ329,"Deal Date","","USD","",""),"N/A"))</f>
        <v/>
      </c>
      <c r="FA338" s="13" t="str" cm="1">
        <f t="array" ref="FA338">IF(FA329="","",_xlfn.IFNA(_xll.PBD(FA329,"Deal Date","","USD","",""),"N/A"))</f>
        <v/>
      </c>
      <c r="FB338" s="13" t="str" cm="1">
        <f t="array" ref="FB338">IF(FB329="","",_xlfn.IFNA(_xll.PBD(FB329,"Deal Date","","USD","",""),"N/A"))</f>
        <v/>
      </c>
      <c r="FC338" s="13" t="str" cm="1">
        <f t="array" ref="FC338">IF(FC329="","",_xlfn.IFNA(_xll.PBD(FC329,"Deal Date","","USD","",""),"N/A"))</f>
        <v/>
      </c>
      <c r="FD338" s="13" t="str" cm="1">
        <f t="array" ref="FD338">IF(FD329="","",_xlfn.IFNA(_xll.PBD(FD329,"Deal Date","","USD","",""),"N/A"))</f>
        <v/>
      </c>
      <c r="FE338" s="13" t="str" cm="1">
        <f t="array" ref="FE338">IF(FE329="","",_xlfn.IFNA(_xll.PBD(FE329,"Deal Date","","USD","",""),"N/A"))</f>
        <v/>
      </c>
      <c r="FF338" s="13" t="str" cm="1">
        <f t="array" ref="FF338">IF(FF329="","",_xlfn.IFNA(_xll.PBD(FF329,"Deal Date","","USD","",""),"N/A"))</f>
        <v/>
      </c>
      <c r="FG338" s="13" t="str" cm="1">
        <f t="array" ref="FG338">IF(FG329="","",_xlfn.IFNA(_xll.PBD(FG329,"Deal Date","","USD","",""),"N/A"))</f>
        <v/>
      </c>
      <c r="FH338" s="13" t="str" cm="1">
        <f t="array" ref="FH338">IF(FH329="","",_xlfn.IFNA(_xll.PBD(FH329,"Deal Date","","USD","",""),"N/A"))</f>
        <v/>
      </c>
      <c r="FI338" s="13" t="str" cm="1">
        <f t="array" ref="FI338">IF(FI329="","",_xlfn.IFNA(_xll.PBD(FI329,"Deal Date","","USD","",""),"N/A"))</f>
        <v/>
      </c>
      <c r="FJ338" s="13" t="str" cm="1">
        <f t="array" ref="FJ338">IF(FJ329="","",_xlfn.IFNA(_xll.PBD(FJ329,"Deal Date","","USD","",""),"N/A"))</f>
        <v/>
      </c>
      <c r="FK338" s="13" t="str" cm="1">
        <f t="array" ref="FK338">IF(FK329="","",_xlfn.IFNA(_xll.PBD(FK329,"Deal Date","","USD","",""),"N/A"))</f>
        <v/>
      </c>
      <c r="FL338" s="13" t="str" cm="1">
        <f t="array" ref="FL338">IF(FL329="","",_xlfn.IFNA(_xll.PBD(FL329,"Deal Date","","USD","",""),"N/A"))</f>
        <v/>
      </c>
      <c r="FM338" s="13" t="str" cm="1">
        <f t="array" ref="FM338">IF(FM329="","",_xlfn.IFNA(_xll.PBD(FM329,"Deal Date","","USD","",""),"N/A"))</f>
        <v/>
      </c>
      <c r="FN338" s="13" t="str" cm="1">
        <f t="array" ref="FN338">IF(FN329="","",_xlfn.IFNA(_xll.PBD(FN329,"Deal Date","","USD","",""),"N/A"))</f>
        <v/>
      </c>
      <c r="FO338" s="13" t="str" cm="1">
        <f t="array" ref="FO338">IF(FO329="","",_xlfn.IFNA(_xll.PBD(FO329,"Deal Date","","USD","",""),"N/A"))</f>
        <v/>
      </c>
      <c r="FP338" s="13" t="str" cm="1">
        <f t="array" ref="FP338">IF(FP329="","",_xlfn.IFNA(_xll.PBD(FP329,"Deal Date","","USD","",""),"N/A"))</f>
        <v/>
      </c>
      <c r="FQ338" s="13" t="str" cm="1">
        <f t="array" ref="FQ338">IF(FQ329="","",_xlfn.IFNA(_xll.PBD(FQ329,"Deal Date","","USD","",""),"N/A"))</f>
        <v/>
      </c>
      <c r="FR338" s="13" t="str" cm="1">
        <f t="array" ref="FR338">IF(FR329="","",_xlfn.IFNA(_xll.PBD(FR329,"Deal Date","","USD","",""),"N/A"))</f>
        <v/>
      </c>
      <c r="FS338" s="13" t="str" cm="1">
        <f t="array" ref="FS338">IF(FS329="","",_xlfn.IFNA(_xll.PBD(FS329,"Deal Date","","USD","",""),"N/A"))</f>
        <v/>
      </c>
      <c r="FT338" s="13" t="str" cm="1">
        <f t="array" ref="FT338">IF(FT329="","",_xlfn.IFNA(_xll.PBD(FT329,"Deal Date","","USD","",""),"N/A"))</f>
        <v/>
      </c>
      <c r="FU338" s="13" t="str" cm="1">
        <f t="array" ref="FU338">IF(FU329="","",_xlfn.IFNA(_xll.PBD(FU329,"Deal Date","","USD","",""),"N/A"))</f>
        <v/>
      </c>
      <c r="FV338" s="13" t="str" cm="1">
        <f t="array" ref="FV338">IF(FV329="","",_xlfn.IFNA(_xll.PBD(FV329,"Deal Date","","USD","",""),"N/A"))</f>
        <v/>
      </c>
      <c r="FW338" s="13" t="str" cm="1">
        <f t="array" ref="FW338">IF(FW329="","",_xlfn.IFNA(_xll.PBD(FW329,"Deal Date","","USD","",""),"N/A"))</f>
        <v/>
      </c>
      <c r="FX338" s="13" t="str" cm="1">
        <f t="array" ref="FX338">IF(FX329="","",_xlfn.IFNA(_xll.PBD(FX329,"Deal Date","","USD","",""),"N/A"))</f>
        <v/>
      </c>
      <c r="FY338" s="13" t="str" cm="1">
        <f t="array" ref="FY338">IF(FY329="","",_xlfn.IFNA(_xll.PBD(FY329,"Deal Date","","USD","",""),"N/A"))</f>
        <v/>
      </c>
      <c r="FZ338" s="13" t="str" cm="1">
        <f t="array" ref="FZ338">IF(FZ329="","",_xlfn.IFNA(_xll.PBD(FZ329,"Deal Date","","USD","",""),"N/A"))</f>
        <v/>
      </c>
      <c r="GA338" s="13" t="str" cm="1">
        <f t="array" ref="GA338">IF(GA329="","",_xlfn.IFNA(_xll.PBD(GA329,"Deal Date","","USD","",""),"N/A"))</f>
        <v/>
      </c>
      <c r="GB338" s="13" t="str" cm="1">
        <f t="array" ref="GB338">IF(GB329="","",_xlfn.IFNA(_xll.PBD(GB329,"Deal Date","","USD","",""),"N/A"))</f>
        <v/>
      </c>
      <c r="GC338" s="13" t="str" cm="1">
        <f t="array" ref="GC338">IF(GC329="","",_xlfn.IFNA(_xll.PBD(GC329,"Deal Date","","USD","",""),"N/A"))</f>
        <v/>
      </c>
      <c r="GD338" s="13" t="str" cm="1">
        <f t="array" ref="GD338">IF(GD329="","",_xlfn.IFNA(_xll.PBD(GD329,"Deal Date","","USD","",""),"N/A"))</f>
        <v/>
      </c>
      <c r="GE338" s="13" t="str" cm="1">
        <f t="array" ref="GE338">IF(GE329="","",_xlfn.IFNA(_xll.PBD(GE329,"Deal Date","","USD","",""),"N/A"))</f>
        <v/>
      </c>
      <c r="GF338" s="13" t="str" cm="1">
        <f t="array" ref="GF338">IF(GF329="","",_xlfn.IFNA(_xll.PBD(GF329,"Deal Date","","USD","",""),"N/A"))</f>
        <v/>
      </c>
      <c r="GG338" s="13" t="str" cm="1">
        <f t="array" ref="GG338">IF(GG329="","",_xlfn.IFNA(_xll.PBD(GG329,"Deal Date","","USD","",""),"N/A"))</f>
        <v/>
      </c>
      <c r="GH338" s="13" t="str" cm="1">
        <f t="array" ref="GH338">IF(GH329="","",_xlfn.IFNA(_xll.PBD(GH329,"Deal Date","","USD","",""),"N/A"))</f>
        <v/>
      </c>
      <c r="GI338" s="13" t="str" cm="1">
        <f t="array" ref="GI338">IF(GI329="","",_xlfn.IFNA(_xll.PBD(GI329,"Deal Date","","USD","",""),"N/A"))</f>
        <v/>
      </c>
      <c r="GJ338" s="13" t="str" cm="1">
        <f t="array" ref="GJ338">IF(GJ329="","",_xlfn.IFNA(_xll.PBD(GJ329,"Deal Date","","USD","",""),"N/A"))</f>
        <v/>
      </c>
      <c r="GK338" s="13" t="str" cm="1">
        <f t="array" ref="GK338">IF(GK329="","",_xlfn.IFNA(_xll.PBD(GK329,"Deal Date","","USD","",""),"N/A"))</f>
        <v/>
      </c>
      <c r="GL338" s="13" t="str" cm="1">
        <f t="array" ref="GL338">IF(GL329="","",_xlfn.IFNA(_xll.PBD(GL329,"Deal Date","","USD","",""),"N/A"))</f>
        <v/>
      </c>
      <c r="GM338" s="13" t="str" cm="1">
        <f t="array" ref="GM338">IF(GM329="","",_xlfn.IFNA(_xll.PBD(GM329,"Deal Date","","USD","",""),"N/A"))</f>
        <v/>
      </c>
      <c r="GN338" s="13" t="str" cm="1">
        <f t="array" ref="GN338">IF(GN329="","",_xlfn.IFNA(_xll.PBD(GN329,"Deal Date","","USD","",""),"N/A"))</f>
        <v/>
      </c>
      <c r="GO338" s="13" t="str" cm="1">
        <f t="array" ref="GO338">IF(GO329="","",_xlfn.IFNA(_xll.PBD(GO329,"Deal Date","","USD","",""),"N/A"))</f>
        <v/>
      </c>
      <c r="GP338" s="13" t="str" cm="1">
        <f t="array" ref="GP338">IF(GP329="","",_xlfn.IFNA(_xll.PBD(GP329,"Deal Date","","USD","",""),"N/A"))</f>
        <v/>
      </c>
      <c r="GQ338" s="13" t="str" cm="1">
        <f t="array" ref="GQ338">IF(GQ329="","",_xlfn.IFNA(_xll.PBD(GQ329,"Deal Date","","USD","",""),"N/A"))</f>
        <v/>
      </c>
      <c r="GR338" s="13" t="str" cm="1">
        <f t="array" ref="GR338">IF(GR329="","",_xlfn.IFNA(_xll.PBD(GR329,"Deal Date","","USD","",""),"N/A"))</f>
        <v/>
      </c>
      <c r="GS338" s="13" t="str" cm="1">
        <f t="array" ref="GS338">IF(GS329="","",_xlfn.IFNA(_xll.PBD(GS329,"Deal Date","","USD","",""),"N/A"))</f>
        <v/>
      </c>
      <c r="GT338" s="13" t="str" cm="1">
        <f t="array" ref="GT338">IF(GT329="","",_xlfn.IFNA(_xll.PBD(GT329,"Deal Date","","USD","",""),"N/A"))</f>
        <v/>
      </c>
      <c r="GU338" s="13" t="str" cm="1">
        <f t="array" ref="GU338">IF(GU329="","",_xlfn.IFNA(_xll.PBD(GU329,"Deal Date","","USD","",""),"N/A"))</f>
        <v/>
      </c>
      <c r="GV338" s="13" t="str" cm="1">
        <f t="array" ref="GV338">IF(GV329="","",_xlfn.IFNA(_xll.PBD(GV329,"Deal Date","","USD","",""),"N/A"))</f>
        <v/>
      </c>
      <c r="GW338" s="13" t="str" cm="1">
        <f t="array" ref="GW338">IF(GW329="","",_xlfn.IFNA(_xll.PBD(GW329,"Deal Date","","USD","",""),"N/A"))</f>
        <v/>
      </c>
      <c r="GX338" s="13" t="str" cm="1">
        <f t="array" ref="GX338">IF(GX329="","",_xlfn.IFNA(_xll.PBD(GX329,"Deal Date","","USD","",""),"N/A"))</f>
        <v/>
      </c>
      <c r="GY338" s="13" t="str" cm="1">
        <f t="array" ref="GY338">IF(GY329="","",_xlfn.IFNA(_xll.PBD(GY329,"Deal Date","","USD","",""),"N/A"))</f>
        <v/>
      </c>
      <c r="GZ338" s="13" t="str" cm="1">
        <f t="array" ref="GZ338">IF(GZ329="","",_xlfn.IFNA(_xll.PBD(GZ329,"Deal Date","","USD","",""),"N/A"))</f>
        <v/>
      </c>
      <c r="HA338" s="13" t="str" cm="1">
        <f t="array" ref="HA338">IF(HA329="","",_xlfn.IFNA(_xll.PBD(HA329,"Deal Date","","USD","",""),"N/A"))</f>
        <v/>
      </c>
      <c r="HB338" s="13" t="str" cm="1">
        <f t="array" ref="HB338">IF(HB329="","",_xlfn.IFNA(_xll.PBD(HB329,"Deal Date","","USD","",""),"N/A"))</f>
        <v/>
      </c>
      <c r="HC338" s="13" t="str" cm="1">
        <f t="array" ref="HC338">IF(HC329="","",_xlfn.IFNA(_xll.PBD(HC329,"Deal Date","","USD","",""),"N/A"))</f>
        <v/>
      </c>
      <c r="HD338" s="13" t="str" cm="1">
        <f t="array" ref="HD338">IF(HD329="","",_xlfn.IFNA(_xll.PBD(HD329,"Deal Date","","USD","",""),"N/A"))</f>
        <v/>
      </c>
      <c r="HE338" s="13" t="str" cm="1">
        <f t="array" ref="HE338">IF(HE329="","",_xlfn.IFNA(_xll.PBD(HE329,"Deal Date","","USD","",""),"N/A"))</f>
        <v/>
      </c>
      <c r="HF338" s="13" t="str" cm="1">
        <f t="array" ref="HF338">IF(HF329="","",_xlfn.IFNA(_xll.PBD(HF329,"Deal Date","","USD","",""),"N/A"))</f>
        <v/>
      </c>
      <c r="HG338" s="13" t="str" cm="1">
        <f t="array" ref="HG338">IF(HG329="","",_xlfn.IFNA(_xll.PBD(HG329,"Deal Date","","USD","",""),"N/A"))</f>
        <v/>
      </c>
      <c r="HH338" s="13" t="str" cm="1">
        <f t="array" ref="HH338">IF(HH329="","",_xlfn.IFNA(_xll.PBD(HH329,"Deal Date","","USD","",""),"N/A"))</f>
        <v/>
      </c>
      <c r="HI338" s="13" t="str" cm="1">
        <f t="array" ref="HI338">IF(HI329="","",_xlfn.IFNA(_xll.PBD(HI329,"Deal Date","","USD","",""),"N/A"))</f>
        <v/>
      </c>
      <c r="HJ338" s="13" t="str" cm="1">
        <f t="array" ref="HJ338">IF(HJ329="","",_xlfn.IFNA(_xll.PBD(HJ329,"Deal Date","","USD","",""),"N/A"))</f>
        <v/>
      </c>
      <c r="HK338" s="13" t="str" cm="1">
        <f t="array" ref="HK338">IF(HK329="","",_xlfn.IFNA(_xll.PBD(HK329,"Deal Date","","USD","",""),"N/A"))</f>
        <v/>
      </c>
      <c r="HL338" s="13" t="str" cm="1">
        <f t="array" ref="HL338">IF(HL329="","",_xlfn.IFNA(_xll.PBD(HL329,"Deal Date","","USD","",""),"N/A"))</f>
        <v/>
      </c>
      <c r="HM338" s="13" t="str" cm="1">
        <f t="array" ref="HM338">IF(HM329="","",_xlfn.IFNA(_xll.PBD(HM329,"Deal Date","","USD","",""),"N/A"))</f>
        <v/>
      </c>
      <c r="HN338" s="13" t="str" cm="1">
        <f t="array" ref="HN338">IF(HN329="","",_xlfn.IFNA(_xll.PBD(HN329,"Deal Date","","USD","",""),"N/A"))</f>
        <v/>
      </c>
      <c r="HO338" s="13" t="str" cm="1">
        <f t="array" ref="HO338">IF(HO329="","",_xlfn.IFNA(_xll.PBD(HO329,"Deal Date","","USD","",""),"N/A"))</f>
        <v/>
      </c>
      <c r="HP338" s="13" t="str" cm="1">
        <f t="array" ref="HP338">IF(HP329="","",_xlfn.IFNA(_xll.PBD(HP329,"Deal Date","","USD","",""),"N/A"))</f>
        <v/>
      </c>
      <c r="HQ338" s="13" t="str" cm="1">
        <f t="array" ref="HQ338">IF(HQ329="","",_xlfn.IFNA(_xll.PBD(HQ329,"Deal Date","","USD","",""),"N/A"))</f>
        <v/>
      </c>
      <c r="HR338" s="13" t="str" cm="1">
        <f t="array" ref="HR338">IF(HR329="","",_xlfn.IFNA(_xll.PBD(HR329,"Deal Date","","USD","",""),"N/A"))</f>
        <v/>
      </c>
      <c r="HS338" s="13" t="str" cm="1">
        <f t="array" ref="HS338">IF(HS329="","",_xlfn.IFNA(_xll.PBD(HS329,"Deal Date","","USD","",""),"N/A"))</f>
        <v/>
      </c>
      <c r="HT338" s="13" t="str" cm="1">
        <f t="array" ref="HT338">IF(HT329="","",_xlfn.IFNA(_xll.PBD(HT329,"Deal Date","","USD","",""),"N/A"))</f>
        <v/>
      </c>
      <c r="HU338" s="13" t="str" cm="1">
        <f t="array" ref="HU338">IF(HU329="","",_xlfn.IFNA(_xll.PBD(HU329,"Deal Date","","USD","",""),"N/A"))</f>
        <v/>
      </c>
      <c r="HV338" s="13" t="str" cm="1">
        <f t="array" ref="HV338">IF(HV329="","",_xlfn.IFNA(_xll.PBD(HV329,"Deal Date","","USD","",""),"N/A"))</f>
        <v/>
      </c>
      <c r="HW338" s="13" t="str" cm="1">
        <f t="array" ref="HW338">IF(HW329="","",_xlfn.IFNA(_xll.PBD(HW329,"Deal Date","","USD","",""),"N/A"))</f>
        <v/>
      </c>
      <c r="HX338" s="13" t="str" cm="1">
        <f t="array" ref="HX338">IF(HX329="","",_xlfn.IFNA(_xll.PBD(HX329,"Deal Date","","USD","",""),"N/A"))</f>
        <v/>
      </c>
      <c r="HY338" s="13" t="str" cm="1">
        <f t="array" ref="HY338">IF(HY329="","",_xlfn.IFNA(_xll.PBD(HY329,"Deal Date","","USD","",""),"N/A"))</f>
        <v/>
      </c>
      <c r="HZ338" s="13" t="str" cm="1">
        <f t="array" ref="HZ338">IF(HZ329="","",_xlfn.IFNA(_xll.PBD(HZ329,"Deal Date","","USD","",""),"N/A"))</f>
        <v/>
      </c>
      <c r="IA338" s="13" t="str" cm="1">
        <f t="array" ref="IA338">IF(IA329="","",_xlfn.IFNA(_xll.PBD(IA329,"Deal Date","","USD","",""),"N/A"))</f>
        <v/>
      </c>
      <c r="IB338" s="13" t="str" cm="1">
        <f t="array" ref="IB338">IF(IB329="","",_xlfn.IFNA(_xll.PBD(IB329,"Deal Date","","USD","",""),"N/A"))</f>
        <v/>
      </c>
      <c r="IC338" s="13" t="str" cm="1">
        <f t="array" ref="IC338">IF(IC329="","",_xlfn.IFNA(_xll.PBD(IC329,"Deal Date","","USD","",""),"N/A"))</f>
        <v/>
      </c>
      <c r="ID338" s="13" t="str" cm="1">
        <f t="array" ref="ID338">IF(ID329="","",_xlfn.IFNA(_xll.PBD(ID329,"Deal Date","","USD","",""),"N/A"))</f>
        <v/>
      </c>
      <c r="IE338" s="13" t="str" cm="1">
        <f t="array" ref="IE338">IF(IE329="","",_xlfn.IFNA(_xll.PBD(IE329,"Deal Date","","USD","",""),"N/A"))</f>
        <v/>
      </c>
    </row>
    <row r="339" spans="1:239" x14ac:dyDescent="0.2">
      <c r="B339" t="s">
        <v>2717</v>
      </c>
      <c r="C339" t="str">
        <f ca="1">IF(C329="","",C333*2 + C336)</f>
        <v/>
      </c>
      <c r="D339" t="str">
        <f t="shared" ref="D339:BO339" si="128">IF(D329="","",D333*2 + D336)</f>
        <v/>
      </c>
      <c r="E339" t="str">
        <f t="shared" si="128"/>
        <v/>
      </c>
      <c r="F339" t="str">
        <f t="shared" si="128"/>
        <v/>
      </c>
      <c r="G339" t="str">
        <f t="shared" si="128"/>
        <v/>
      </c>
      <c r="H339" t="str">
        <f t="shared" si="128"/>
        <v/>
      </c>
      <c r="I339" t="str">
        <f t="shared" si="128"/>
        <v/>
      </c>
      <c r="J339" t="str">
        <f t="shared" si="128"/>
        <v/>
      </c>
      <c r="K339" t="str">
        <f t="shared" si="128"/>
        <v/>
      </c>
      <c r="L339" t="str">
        <f t="shared" si="128"/>
        <v/>
      </c>
      <c r="M339" t="str">
        <f t="shared" si="128"/>
        <v/>
      </c>
      <c r="N339" t="str">
        <f t="shared" si="128"/>
        <v/>
      </c>
      <c r="O339" t="str">
        <f t="shared" si="128"/>
        <v/>
      </c>
      <c r="P339" t="str">
        <f t="shared" si="128"/>
        <v/>
      </c>
      <c r="Q339" t="str">
        <f t="shared" si="128"/>
        <v/>
      </c>
      <c r="R339" t="str">
        <f t="shared" si="128"/>
        <v/>
      </c>
      <c r="S339" t="str">
        <f t="shared" si="128"/>
        <v/>
      </c>
      <c r="T339" t="str">
        <f t="shared" si="128"/>
        <v/>
      </c>
      <c r="U339" t="str">
        <f t="shared" si="128"/>
        <v/>
      </c>
      <c r="V339" t="str">
        <f t="shared" si="128"/>
        <v/>
      </c>
      <c r="W339" t="str">
        <f t="shared" si="128"/>
        <v/>
      </c>
      <c r="X339" t="str">
        <f t="shared" si="128"/>
        <v/>
      </c>
      <c r="Y339" t="str">
        <f t="shared" si="128"/>
        <v/>
      </c>
      <c r="Z339" t="str">
        <f t="shared" si="128"/>
        <v/>
      </c>
      <c r="AA339" t="str">
        <f t="shared" si="128"/>
        <v/>
      </c>
      <c r="AB339" t="str">
        <f t="shared" si="128"/>
        <v/>
      </c>
      <c r="AC339" t="str">
        <f t="shared" si="128"/>
        <v/>
      </c>
      <c r="AD339" t="str">
        <f t="shared" si="128"/>
        <v/>
      </c>
      <c r="AE339" t="str">
        <f t="shared" si="128"/>
        <v/>
      </c>
      <c r="AF339" t="str">
        <f t="shared" si="128"/>
        <v/>
      </c>
      <c r="AG339" t="str">
        <f t="shared" si="128"/>
        <v/>
      </c>
      <c r="AH339" t="str">
        <f t="shared" si="128"/>
        <v/>
      </c>
      <c r="AI339" t="str">
        <f t="shared" si="128"/>
        <v/>
      </c>
      <c r="AJ339" t="str">
        <f t="shared" si="128"/>
        <v/>
      </c>
      <c r="AK339" t="str">
        <f t="shared" si="128"/>
        <v/>
      </c>
      <c r="AL339" t="str">
        <f t="shared" si="128"/>
        <v/>
      </c>
      <c r="AM339" t="str">
        <f t="shared" si="128"/>
        <v/>
      </c>
      <c r="AN339" t="str">
        <f t="shared" si="128"/>
        <v/>
      </c>
      <c r="AO339" t="str">
        <f t="shared" si="128"/>
        <v/>
      </c>
      <c r="AP339" t="str">
        <f t="shared" si="128"/>
        <v/>
      </c>
      <c r="AQ339" t="str">
        <f t="shared" si="128"/>
        <v/>
      </c>
      <c r="AR339" t="str">
        <f t="shared" si="128"/>
        <v/>
      </c>
      <c r="AS339" t="str">
        <f t="shared" si="128"/>
        <v/>
      </c>
      <c r="AT339" t="str">
        <f t="shared" si="128"/>
        <v/>
      </c>
      <c r="AU339" t="str">
        <f t="shared" si="128"/>
        <v/>
      </c>
      <c r="AV339" t="str">
        <f t="shared" si="128"/>
        <v/>
      </c>
      <c r="AW339" t="str">
        <f t="shared" si="128"/>
        <v/>
      </c>
      <c r="AX339" t="str">
        <f t="shared" si="128"/>
        <v/>
      </c>
      <c r="AY339" t="str">
        <f t="shared" si="128"/>
        <v/>
      </c>
      <c r="AZ339" t="str">
        <f t="shared" si="128"/>
        <v/>
      </c>
      <c r="BA339" t="str">
        <f t="shared" si="128"/>
        <v/>
      </c>
      <c r="BB339" t="str">
        <f t="shared" si="128"/>
        <v/>
      </c>
      <c r="BC339" t="str">
        <f t="shared" si="128"/>
        <v/>
      </c>
      <c r="BD339" t="str">
        <f t="shared" si="128"/>
        <v/>
      </c>
      <c r="BE339" t="str">
        <f t="shared" si="128"/>
        <v/>
      </c>
      <c r="BF339" t="str">
        <f t="shared" si="128"/>
        <v/>
      </c>
      <c r="BG339" t="str">
        <f t="shared" si="128"/>
        <v/>
      </c>
      <c r="BH339" t="str">
        <f t="shared" si="128"/>
        <v/>
      </c>
      <c r="BI339" t="str">
        <f t="shared" si="128"/>
        <v/>
      </c>
      <c r="BJ339" t="str">
        <f t="shared" si="128"/>
        <v/>
      </c>
      <c r="BK339" t="str">
        <f t="shared" si="128"/>
        <v/>
      </c>
      <c r="BL339" t="str">
        <f t="shared" si="128"/>
        <v/>
      </c>
      <c r="BM339" t="str">
        <f t="shared" si="128"/>
        <v/>
      </c>
      <c r="BN339" t="str">
        <f t="shared" si="128"/>
        <v/>
      </c>
      <c r="BO339" t="str">
        <f t="shared" si="128"/>
        <v/>
      </c>
      <c r="BP339" t="str">
        <f t="shared" ref="BP339:EA339" si="129">IF(BP329="","",BP333*2 + BP336)</f>
        <v/>
      </c>
      <c r="BQ339" t="str">
        <f t="shared" si="129"/>
        <v/>
      </c>
      <c r="BR339" t="str">
        <f t="shared" si="129"/>
        <v/>
      </c>
      <c r="BS339" t="str">
        <f t="shared" si="129"/>
        <v/>
      </c>
      <c r="BT339" t="str">
        <f t="shared" si="129"/>
        <v/>
      </c>
      <c r="BU339" t="str">
        <f t="shared" si="129"/>
        <v/>
      </c>
      <c r="BV339" t="str">
        <f t="shared" si="129"/>
        <v/>
      </c>
      <c r="BW339" t="str">
        <f t="shared" si="129"/>
        <v/>
      </c>
      <c r="BX339" t="str">
        <f t="shared" si="129"/>
        <v/>
      </c>
      <c r="BY339" t="str">
        <f t="shared" si="129"/>
        <v/>
      </c>
      <c r="BZ339" t="str">
        <f t="shared" si="129"/>
        <v/>
      </c>
      <c r="CA339" t="str">
        <f t="shared" si="129"/>
        <v/>
      </c>
      <c r="CB339" t="str">
        <f t="shared" si="129"/>
        <v/>
      </c>
      <c r="CC339" t="str">
        <f t="shared" si="129"/>
        <v/>
      </c>
      <c r="CD339" t="str">
        <f t="shared" si="129"/>
        <v/>
      </c>
      <c r="CE339" t="str">
        <f t="shared" si="129"/>
        <v/>
      </c>
      <c r="CF339" t="str">
        <f t="shared" si="129"/>
        <v/>
      </c>
      <c r="CG339" t="str">
        <f t="shared" si="129"/>
        <v/>
      </c>
      <c r="CH339" t="str">
        <f t="shared" si="129"/>
        <v/>
      </c>
      <c r="CI339" t="str">
        <f t="shared" si="129"/>
        <v/>
      </c>
      <c r="CJ339" t="str">
        <f t="shared" si="129"/>
        <v/>
      </c>
      <c r="CK339" t="str">
        <f t="shared" si="129"/>
        <v/>
      </c>
      <c r="CL339" t="str">
        <f t="shared" si="129"/>
        <v/>
      </c>
      <c r="CM339" t="str">
        <f t="shared" si="129"/>
        <v/>
      </c>
      <c r="CN339" t="str">
        <f t="shared" si="129"/>
        <v/>
      </c>
      <c r="CO339" t="str">
        <f t="shared" si="129"/>
        <v/>
      </c>
      <c r="CP339" t="str">
        <f t="shared" si="129"/>
        <v/>
      </c>
      <c r="CQ339" t="str">
        <f t="shared" si="129"/>
        <v/>
      </c>
      <c r="CR339" t="str">
        <f t="shared" si="129"/>
        <v/>
      </c>
      <c r="CS339" t="str">
        <f t="shared" si="129"/>
        <v/>
      </c>
      <c r="CT339" t="str">
        <f t="shared" si="129"/>
        <v/>
      </c>
      <c r="CU339" t="str">
        <f t="shared" si="129"/>
        <v/>
      </c>
      <c r="CV339" t="str">
        <f t="shared" si="129"/>
        <v/>
      </c>
      <c r="CW339" t="str">
        <f t="shared" si="129"/>
        <v/>
      </c>
      <c r="CX339" t="str">
        <f t="shared" si="129"/>
        <v/>
      </c>
      <c r="CY339" t="str">
        <f t="shared" si="129"/>
        <v/>
      </c>
      <c r="CZ339" t="str">
        <f t="shared" si="129"/>
        <v/>
      </c>
      <c r="DA339" t="str">
        <f t="shared" si="129"/>
        <v/>
      </c>
      <c r="DB339" t="str">
        <f t="shared" si="129"/>
        <v/>
      </c>
      <c r="DC339" t="str">
        <f t="shared" si="129"/>
        <v/>
      </c>
      <c r="DD339" t="str">
        <f t="shared" si="129"/>
        <v/>
      </c>
      <c r="DE339" t="str">
        <f t="shared" si="129"/>
        <v/>
      </c>
      <c r="DF339" t="str">
        <f t="shared" si="129"/>
        <v/>
      </c>
      <c r="DG339" t="str">
        <f t="shared" si="129"/>
        <v/>
      </c>
      <c r="DH339" t="str">
        <f t="shared" si="129"/>
        <v/>
      </c>
      <c r="DI339" t="str">
        <f t="shared" si="129"/>
        <v/>
      </c>
      <c r="DJ339" t="str">
        <f t="shared" si="129"/>
        <v/>
      </c>
      <c r="DK339" t="str">
        <f t="shared" si="129"/>
        <v/>
      </c>
      <c r="DL339" t="str">
        <f t="shared" si="129"/>
        <v/>
      </c>
      <c r="DM339" t="str">
        <f t="shared" si="129"/>
        <v/>
      </c>
      <c r="DN339" t="str">
        <f t="shared" si="129"/>
        <v/>
      </c>
      <c r="DO339" t="str">
        <f t="shared" si="129"/>
        <v/>
      </c>
      <c r="DP339" t="str">
        <f t="shared" si="129"/>
        <v/>
      </c>
      <c r="DQ339" t="str">
        <f t="shared" si="129"/>
        <v/>
      </c>
      <c r="DR339" t="str">
        <f t="shared" si="129"/>
        <v/>
      </c>
      <c r="DS339" t="str">
        <f t="shared" si="129"/>
        <v/>
      </c>
      <c r="DT339" t="str">
        <f t="shared" si="129"/>
        <v/>
      </c>
      <c r="DU339" t="str">
        <f t="shared" si="129"/>
        <v/>
      </c>
      <c r="DV339" t="str">
        <f t="shared" si="129"/>
        <v/>
      </c>
      <c r="DW339" t="str">
        <f t="shared" si="129"/>
        <v/>
      </c>
      <c r="DX339" t="str">
        <f t="shared" si="129"/>
        <v/>
      </c>
      <c r="DY339" t="str">
        <f t="shared" si="129"/>
        <v/>
      </c>
      <c r="DZ339" t="str">
        <f t="shared" si="129"/>
        <v/>
      </c>
      <c r="EA339" t="str">
        <f t="shared" si="129"/>
        <v/>
      </c>
      <c r="EB339" t="str">
        <f t="shared" ref="EB339:GM339" si="130">IF(EB329="","",EB333*2 + EB336)</f>
        <v/>
      </c>
      <c r="EC339" t="str">
        <f t="shared" si="130"/>
        <v/>
      </c>
      <c r="ED339" t="str">
        <f t="shared" si="130"/>
        <v/>
      </c>
      <c r="EE339" t="str">
        <f t="shared" si="130"/>
        <v/>
      </c>
      <c r="EF339" t="str">
        <f t="shared" si="130"/>
        <v/>
      </c>
      <c r="EG339" t="str">
        <f t="shared" si="130"/>
        <v/>
      </c>
      <c r="EH339" t="str">
        <f t="shared" si="130"/>
        <v/>
      </c>
      <c r="EI339" t="str">
        <f t="shared" si="130"/>
        <v/>
      </c>
      <c r="EJ339" t="str">
        <f t="shared" si="130"/>
        <v/>
      </c>
      <c r="EK339" t="str">
        <f t="shared" si="130"/>
        <v/>
      </c>
      <c r="EL339" t="str">
        <f t="shared" si="130"/>
        <v/>
      </c>
      <c r="EM339" t="str">
        <f t="shared" si="130"/>
        <v/>
      </c>
      <c r="EN339" t="str">
        <f t="shared" si="130"/>
        <v/>
      </c>
      <c r="EO339" t="str">
        <f t="shared" si="130"/>
        <v/>
      </c>
      <c r="EP339" t="str">
        <f t="shared" si="130"/>
        <v/>
      </c>
      <c r="EQ339" t="str">
        <f t="shared" si="130"/>
        <v/>
      </c>
      <c r="ER339" t="str">
        <f t="shared" si="130"/>
        <v/>
      </c>
      <c r="ES339" t="str">
        <f t="shared" si="130"/>
        <v/>
      </c>
      <c r="ET339" t="str">
        <f t="shared" si="130"/>
        <v/>
      </c>
      <c r="EU339" t="str">
        <f t="shared" si="130"/>
        <v/>
      </c>
      <c r="EV339" t="str">
        <f t="shared" si="130"/>
        <v/>
      </c>
      <c r="EW339" t="str">
        <f t="shared" si="130"/>
        <v/>
      </c>
      <c r="EX339" t="str">
        <f t="shared" si="130"/>
        <v/>
      </c>
      <c r="EY339" t="str">
        <f t="shared" si="130"/>
        <v/>
      </c>
      <c r="EZ339" t="str">
        <f t="shared" si="130"/>
        <v/>
      </c>
      <c r="FA339" t="str">
        <f t="shared" si="130"/>
        <v/>
      </c>
      <c r="FB339" t="str">
        <f t="shared" si="130"/>
        <v/>
      </c>
      <c r="FC339" t="str">
        <f t="shared" si="130"/>
        <v/>
      </c>
      <c r="FD339" t="str">
        <f t="shared" si="130"/>
        <v/>
      </c>
      <c r="FE339" t="str">
        <f t="shared" si="130"/>
        <v/>
      </c>
      <c r="FF339" t="str">
        <f t="shared" si="130"/>
        <v/>
      </c>
      <c r="FG339" t="str">
        <f t="shared" si="130"/>
        <v/>
      </c>
      <c r="FH339" t="str">
        <f t="shared" si="130"/>
        <v/>
      </c>
      <c r="FI339" t="str">
        <f t="shared" si="130"/>
        <v/>
      </c>
      <c r="FJ339" t="str">
        <f t="shared" si="130"/>
        <v/>
      </c>
      <c r="FK339" t="str">
        <f t="shared" si="130"/>
        <v/>
      </c>
      <c r="FL339" t="str">
        <f t="shared" si="130"/>
        <v/>
      </c>
      <c r="FM339" t="str">
        <f t="shared" si="130"/>
        <v/>
      </c>
      <c r="FN339" t="str">
        <f t="shared" si="130"/>
        <v/>
      </c>
      <c r="FO339" t="str">
        <f t="shared" si="130"/>
        <v/>
      </c>
      <c r="FP339" t="str">
        <f t="shared" si="130"/>
        <v/>
      </c>
      <c r="FQ339" t="str">
        <f t="shared" si="130"/>
        <v/>
      </c>
      <c r="FR339" t="str">
        <f t="shared" si="130"/>
        <v/>
      </c>
      <c r="FS339" t="str">
        <f t="shared" si="130"/>
        <v/>
      </c>
      <c r="FT339" t="str">
        <f t="shared" si="130"/>
        <v/>
      </c>
      <c r="FU339" t="str">
        <f t="shared" si="130"/>
        <v/>
      </c>
      <c r="FV339" t="str">
        <f t="shared" si="130"/>
        <v/>
      </c>
      <c r="FW339" t="str">
        <f t="shared" si="130"/>
        <v/>
      </c>
      <c r="FX339" t="str">
        <f t="shared" si="130"/>
        <v/>
      </c>
      <c r="FY339" t="str">
        <f t="shared" si="130"/>
        <v/>
      </c>
      <c r="FZ339" t="str">
        <f t="shared" si="130"/>
        <v/>
      </c>
      <c r="GA339" t="str">
        <f t="shared" si="130"/>
        <v/>
      </c>
      <c r="GB339" t="str">
        <f t="shared" si="130"/>
        <v/>
      </c>
      <c r="GC339" t="str">
        <f t="shared" si="130"/>
        <v/>
      </c>
      <c r="GD339" t="str">
        <f t="shared" si="130"/>
        <v/>
      </c>
      <c r="GE339" t="str">
        <f t="shared" si="130"/>
        <v/>
      </c>
      <c r="GF339" t="str">
        <f t="shared" si="130"/>
        <v/>
      </c>
      <c r="GG339" t="str">
        <f t="shared" si="130"/>
        <v/>
      </c>
      <c r="GH339" t="str">
        <f t="shared" si="130"/>
        <v/>
      </c>
      <c r="GI339" t="str">
        <f t="shared" si="130"/>
        <v/>
      </c>
      <c r="GJ339" t="str">
        <f t="shared" si="130"/>
        <v/>
      </c>
      <c r="GK339" t="str">
        <f t="shared" si="130"/>
        <v/>
      </c>
      <c r="GL339" t="str">
        <f t="shared" si="130"/>
        <v/>
      </c>
      <c r="GM339" t="str">
        <f t="shared" si="130"/>
        <v/>
      </c>
      <c r="GN339" t="str">
        <f t="shared" ref="GN339:IE339" si="131">IF(GN329="","",GN333*2 + GN336)</f>
        <v/>
      </c>
      <c r="GO339" t="str">
        <f t="shared" si="131"/>
        <v/>
      </c>
      <c r="GP339" t="str">
        <f t="shared" si="131"/>
        <v/>
      </c>
      <c r="GQ339" t="str">
        <f t="shared" si="131"/>
        <v/>
      </c>
      <c r="GR339" t="str">
        <f t="shared" si="131"/>
        <v/>
      </c>
      <c r="GS339" t="str">
        <f t="shared" si="131"/>
        <v/>
      </c>
      <c r="GT339" t="str">
        <f t="shared" si="131"/>
        <v/>
      </c>
      <c r="GU339" t="str">
        <f t="shared" si="131"/>
        <v/>
      </c>
      <c r="GV339" t="str">
        <f t="shared" si="131"/>
        <v/>
      </c>
      <c r="GW339" t="str">
        <f t="shared" si="131"/>
        <v/>
      </c>
      <c r="GX339" t="str">
        <f t="shared" si="131"/>
        <v/>
      </c>
      <c r="GY339" t="str">
        <f t="shared" si="131"/>
        <v/>
      </c>
      <c r="GZ339" t="str">
        <f t="shared" si="131"/>
        <v/>
      </c>
      <c r="HA339" t="str">
        <f t="shared" si="131"/>
        <v/>
      </c>
      <c r="HB339" t="str">
        <f t="shared" si="131"/>
        <v/>
      </c>
      <c r="HC339" t="str">
        <f t="shared" si="131"/>
        <v/>
      </c>
      <c r="HD339" t="str">
        <f t="shared" si="131"/>
        <v/>
      </c>
      <c r="HE339" t="str">
        <f t="shared" si="131"/>
        <v/>
      </c>
      <c r="HF339" t="str">
        <f t="shared" si="131"/>
        <v/>
      </c>
      <c r="HG339" t="str">
        <f t="shared" si="131"/>
        <v/>
      </c>
      <c r="HH339" t="str">
        <f t="shared" si="131"/>
        <v/>
      </c>
      <c r="HI339" t="str">
        <f t="shared" si="131"/>
        <v/>
      </c>
      <c r="HJ339" t="str">
        <f t="shared" si="131"/>
        <v/>
      </c>
      <c r="HK339" t="str">
        <f t="shared" si="131"/>
        <v/>
      </c>
      <c r="HL339" t="str">
        <f t="shared" si="131"/>
        <v/>
      </c>
      <c r="HM339" t="str">
        <f t="shared" si="131"/>
        <v/>
      </c>
      <c r="HN339" t="str">
        <f t="shared" si="131"/>
        <v/>
      </c>
      <c r="HO339" t="str">
        <f t="shared" si="131"/>
        <v/>
      </c>
      <c r="HP339" t="str">
        <f t="shared" si="131"/>
        <v/>
      </c>
      <c r="HQ339" t="str">
        <f t="shared" si="131"/>
        <v/>
      </c>
      <c r="HR339" t="str">
        <f t="shared" si="131"/>
        <v/>
      </c>
      <c r="HS339" t="str">
        <f t="shared" si="131"/>
        <v/>
      </c>
      <c r="HT339" t="str">
        <f t="shared" si="131"/>
        <v/>
      </c>
      <c r="HU339" t="str">
        <f t="shared" si="131"/>
        <v/>
      </c>
      <c r="HV339" t="str">
        <f t="shared" si="131"/>
        <v/>
      </c>
      <c r="HW339" t="str">
        <f t="shared" si="131"/>
        <v/>
      </c>
      <c r="HX339" t="str">
        <f t="shared" si="131"/>
        <v/>
      </c>
      <c r="HY339" t="str">
        <f t="shared" si="131"/>
        <v/>
      </c>
      <c r="HZ339" t="str">
        <f t="shared" si="131"/>
        <v/>
      </c>
      <c r="IA339" t="str">
        <f t="shared" si="131"/>
        <v/>
      </c>
      <c r="IB339" t="str">
        <f t="shared" si="131"/>
        <v/>
      </c>
      <c r="IC339" t="str">
        <f t="shared" si="131"/>
        <v/>
      </c>
      <c r="ID339" t="str">
        <f t="shared" si="131"/>
        <v/>
      </c>
      <c r="IE339" t="str">
        <f t="shared" si="131"/>
        <v/>
      </c>
    </row>
    <row r="348" spans="1:239" x14ac:dyDescent="0.2">
      <c r="A348" t="s">
        <v>1075</v>
      </c>
      <c r="B348" t="s">
        <v>1075</v>
      </c>
      <c r="C348" t="s">
        <v>1075</v>
      </c>
    </row>
    <row r="349" spans="1:239" x14ac:dyDescent="0.2">
      <c r="C349" t="s">
        <v>2738</v>
      </c>
      <c r="D349" t="s">
        <v>2723</v>
      </c>
    </row>
    <row r="350" spans="1:239" x14ac:dyDescent="0.2">
      <c r="C350" t="str" cm="1">
        <f t="array" aca="1" ref="C350" ca="1">_xll.PBD(D350,"Name","","USD","","")</f>
        <v>#SPECIFYREQUIRED</v>
      </c>
      <c r="D350" t="str" cm="1">
        <f t="array" aca="1" ref="D350" ca="1">INDIRECT("'Python Financials Mask'!C" &amp; INT((ROW() - 20)/30) + 3)</f>
        <v/>
      </c>
    </row>
    <row r="351" spans="1:239" x14ac:dyDescent="0.2">
      <c r="C351" t="s">
        <v>2707</v>
      </c>
      <c r="E351" t="s">
        <v>2709</v>
      </c>
      <c r="F351" t="s">
        <v>2710</v>
      </c>
      <c r="G351" t="s">
        <v>2720</v>
      </c>
      <c r="H351" t="s">
        <v>2764</v>
      </c>
    </row>
    <row r="352" spans="1:239" x14ac:dyDescent="0.2">
      <c r="C352" t="str" cm="1">
        <f t="array" aca="1" ref="C352" ca="1">IF(SUMPRODUCT(--ISNUMBER(SEARCH($D$4, 362:362))) &gt; 0, "Yes", "No")</f>
        <v>No</v>
      </c>
      <c r="E352" t="e" cm="1">
        <f t="array" aca="1" ref="E352" ca="1">_xlfn.LET(
  _xlpm.names, C361:ZZ361,
  _xlpm.scores, C369:ZZ369,
  _xlpm.amounts, C367:ZZ367,
  _xlpm.dates, C368:ZZ36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352" t="e">
        <f ca="1">_xlfn.XLOOKUP(E352,361:361,360:360)</f>
        <v>#N/A</v>
      </c>
      <c r="G352" t="e">
        <f ca="1">_xlfn.XLOOKUP(E352,361:361,362:362)</f>
        <v>#N/A</v>
      </c>
      <c r="H352" t="e">
        <f ca="1">_xlfn.XLOOKUP(E352,361:361,365:365)</f>
        <v>#N/A</v>
      </c>
    </row>
    <row r="353" spans="2:239" x14ac:dyDescent="0.2">
      <c r="E353" t="s">
        <v>2713</v>
      </c>
      <c r="F353" t="s">
        <v>2714</v>
      </c>
      <c r="G353" t="s">
        <v>2721</v>
      </c>
      <c r="H353" t="s">
        <v>2765</v>
      </c>
    </row>
    <row r="354" spans="2:239" x14ac:dyDescent="0.2">
      <c r="E354" t="e" cm="1">
        <f t="array" aca="1" ref="E354" ca="1">_xlfn.LET(
  _xlpm.names, C361:ZZ361,
  _xlpm.scores, C369:ZZ369,
  _xlpm.amounts, C367:ZZ367,
  _xlpm.dates, C368:ZZ36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354" t="e">
        <f ca="1">_xlfn.XLOOKUP(E354,361:361,360:360)</f>
        <v>#N/A</v>
      </c>
      <c r="G354" t="e">
        <f ca="1">_xlfn.XLOOKUP(E354,361:361,362:362)</f>
        <v>#N/A</v>
      </c>
      <c r="H354" t="e">
        <f ca="1">_xlfn.XLOOKUP(E354,361:361,365:365)</f>
        <v>#N/A</v>
      </c>
    </row>
    <row r="355" spans="2:239" x14ac:dyDescent="0.2">
      <c r="E355" t="s">
        <v>2718</v>
      </c>
      <c r="F355" t="s">
        <v>2719</v>
      </c>
      <c r="G355" t="s">
        <v>2722</v>
      </c>
      <c r="H355" t="s">
        <v>2766</v>
      </c>
    </row>
    <row r="356" spans="2:239" x14ac:dyDescent="0.2">
      <c r="E356" t="e" cm="1">
        <f t="array" aca="1" ref="E356" ca="1">_xlfn.LET(
  _xlpm.names, C361:ZZ361,
  _xlpm.scores, C369:ZZ369,
  _xlpm.amounts, C367:ZZ367,
  _xlpm.dates, C368:ZZ36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356" t="e">
        <f ca="1">_xlfn.XLOOKUP(E356,361:361,360:360)</f>
        <v>#N/A</v>
      </c>
      <c r="G356" t="e">
        <f ca="1">_xlfn.XLOOKUP(E356,361:361,362:362)</f>
        <v>#N/A</v>
      </c>
      <c r="H356" t="e">
        <f ca="1">_xlfn.XLOOKUP(E356,361:361,365:365)</f>
        <v>#N/A</v>
      </c>
    </row>
    <row r="359" spans="2:239" x14ac:dyDescent="0.2">
      <c r="B359" t="s">
        <v>2699</v>
      </c>
      <c r="C359" t="str" cm="1">
        <f t="array" aca="1" ref="C359" ca="1">IF(D350="","",_xll.PBD(D350,"Active Investments Ids","h","USD","",""))</f>
        <v/>
      </c>
    </row>
    <row r="360" spans="2:239" x14ac:dyDescent="0.2">
      <c r="B360" t="s">
        <v>2698</v>
      </c>
      <c r="C360" t="str" cm="1">
        <f t="array" aca="1" ref="C360" ca="1">IF(C359="","",_xll.PBD(C359,"Company Id","","USD","",""))</f>
        <v/>
      </c>
      <c r="D360" t="str" cm="1">
        <f t="array" ref="D360">IF(D359="","",_xll.PBD(D359,"Company Id","","USD","",""))</f>
        <v/>
      </c>
      <c r="E360" t="str" cm="1">
        <f t="array" ref="E360">IF(E359="","",_xll.PBD(E359,"Company Id","","USD","",""))</f>
        <v/>
      </c>
      <c r="F360" t="str" cm="1">
        <f t="array" ref="F360">IF(F359="","",_xll.PBD(F359,"Company Id","","USD","",""))</f>
        <v/>
      </c>
      <c r="G360" t="str" cm="1">
        <f t="array" ref="G360">IF(G359="","",_xll.PBD(G359,"Company Id","","USD","",""))</f>
        <v/>
      </c>
      <c r="H360" t="str" cm="1">
        <f t="array" ref="H360">IF(H359="","",_xll.PBD(H359,"Company Id","","USD","",""))</f>
        <v/>
      </c>
      <c r="I360" t="str" cm="1">
        <f t="array" ref="I360">IF(I359="","",_xll.PBD(I359,"Company Id","","USD","",""))</f>
        <v/>
      </c>
      <c r="J360" t="str" cm="1">
        <f t="array" ref="J360">IF(J359="","",_xll.PBD(J359,"Company Id","","USD","",""))</f>
        <v/>
      </c>
      <c r="K360" t="str" cm="1">
        <f t="array" ref="K360">IF(K359="","",_xll.PBD(K359,"Company Id","","USD","",""))</f>
        <v/>
      </c>
      <c r="L360" t="str" cm="1">
        <f t="array" ref="L360">IF(L359="","",_xll.PBD(L359,"Company Id","","USD","",""))</f>
        <v/>
      </c>
      <c r="M360" t="str" cm="1">
        <f t="array" ref="M360">IF(M359="","",_xll.PBD(M359,"Company Id","","USD","",""))</f>
        <v/>
      </c>
      <c r="N360" t="str" cm="1">
        <f t="array" ref="N360">IF(N359="","",_xll.PBD(N359,"Company Id","","USD","",""))</f>
        <v/>
      </c>
      <c r="O360" t="str" cm="1">
        <f t="array" ref="O360">IF(O359="","",_xll.PBD(O359,"Company Id","","USD","",""))</f>
        <v/>
      </c>
      <c r="P360" t="str" cm="1">
        <f t="array" ref="P360">IF(P359="","",_xll.PBD(P359,"Company Id","","USD","",""))</f>
        <v/>
      </c>
      <c r="Q360" t="str" cm="1">
        <f t="array" ref="Q360">IF(Q359="","",_xll.PBD(Q359,"Company Id","","USD","",""))</f>
        <v/>
      </c>
      <c r="R360" t="str" cm="1">
        <f t="array" ref="R360">IF(R359="","",_xll.PBD(R359,"Company Id","","USD","",""))</f>
        <v/>
      </c>
      <c r="S360" t="str" cm="1">
        <f t="array" ref="S360">IF(S359="","",_xll.PBD(S359,"Company Id","","USD","",""))</f>
        <v/>
      </c>
      <c r="T360" t="str" cm="1">
        <f t="array" ref="T360">IF(T359="","",_xll.PBD(T359,"Company Id","","USD","",""))</f>
        <v/>
      </c>
      <c r="U360" t="str" cm="1">
        <f t="array" ref="U360">IF(U359="","",_xll.PBD(U359,"Company Id","","USD","",""))</f>
        <v/>
      </c>
      <c r="V360" t="str" cm="1">
        <f t="array" ref="V360">IF(V359="","",_xll.PBD(V359,"Company Id","","USD","",""))</f>
        <v/>
      </c>
      <c r="W360" t="str" cm="1">
        <f t="array" ref="W360">IF(W359="","",_xll.PBD(W359,"Company Id","","USD","",""))</f>
        <v/>
      </c>
      <c r="X360" t="str" cm="1">
        <f t="array" ref="X360">IF(X359="","",_xll.PBD(X359,"Company Id","","USD","",""))</f>
        <v/>
      </c>
      <c r="Y360" t="str" cm="1">
        <f t="array" ref="Y360">IF(Y359="","",_xll.PBD(Y359,"Company Id","","USD","",""))</f>
        <v/>
      </c>
      <c r="Z360" t="str" cm="1">
        <f t="array" ref="Z360">IF(Z359="","",_xll.PBD(Z359,"Company Id","","USD","",""))</f>
        <v/>
      </c>
      <c r="AA360" t="str" cm="1">
        <f t="array" ref="AA360">IF(AA359="","",_xll.PBD(AA359,"Company Id","","USD","",""))</f>
        <v/>
      </c>
      <c r="AB360" t="str" cm="1">
        <f t="array" ref="AB360">IF(AB359="","",_xll.PBD(AB359,"Company Id","","USD","",""))</f>
        <v/>
      </c>
      <c r="AC360" t="str" cm="1">
        <f t="array" ref="AC360">IF(AC359="","",_xll.PBD(AC359,"Company Id","","USD","",""))</f>
        <v/>
      </c>
      <c r="AD360" t="str" cm="1">
        <f t="array" ref="AD360">IF(AD359="","",_xll.PBD(AD359,"Company Id","","USD","",""))</f>
        <v/>
      </c>
      <c r="AE360" t="str" cm="1">
        <f t="array" ref="AE360">IF(AE359="","",_xll.PBD(AE359,"Company Id","","USD","",""))</f>
        <v/>
      </c>
      <c r="AF360" t="str" cm="1">
        <f t="array" ref="AF360">IF(AF359="","",_xll.PBD(AF359,"Company Id","","USD","",""))</f>
        <v/>
      </c>
      <c r="AG360" t="str" cm="1">
        <f t="array" ref="AG360">IF(AG359="","",_xll.PBD(AG359,"Company Id","","USD","",""))</f>
        <v/>
      </c>
      <c r="AH360" t="str" cm="1">
        <f t="array" ref="AH360">IF(AH359="","",_xll.PBD(AH359,"Company Id","","USD","",""))</f>
        <v/>
      </c>
      <c r="AI360" t="str" cm="1">
        <f t="array" ref="AI360">IF(AI359="","",_xll.PBD(AI359,"Company Id","","USD","",""))</f>
        <v/>
      </c>
      <c r="AJ360" t="str" cm="1">
        <f t="array" ref="AJ360">IF(AJ359="","",_xll.PBD(AJ359,"Company Id","","USD","",""))</f>
        <v/>
      </c>
      <c r="AK360" t="str" cm="1">
        <f t="array" ref="AK360">IF(AK359="","",_xll.PBD(AK359,"Company Id","","USD","",""))</f>
        <v/>
      </c>
      <c r="AL360" t="str" cm="1">
        <f t="array" ref="AL360">IF(AL359="","",_xll.PBD(AL359,"Company Id","","USD","",""))</f>
        <v/>
      </c>
      <c r="AM360" t="str" cm="1">
        <f t="array" ref="AM360">IF(AM359="","",_xll.PBD(AM359,"Company Id","","USD","",""))</f>
        <v/>
      </c>
      <c r="AN360" t="str" cm="1">
        <f t="array" ref="AN360">IF(AN359="","",_xll.PBD(AN359,"Company Id","","USD","",""))</f>
        <v/>
      </c>
      <c r="AO360" t="str" cm="1">
        <f t="array" ref="AO360">IF(AO359="","",_xll.PBD(AO359,"Company Id","","USD","",""))</f>
        <v/>
      </c>
      <c r="AP360" t="str" cm="1">
        <f t="array" ref="AP360">IF(AP359="","",_xll.PBD(AP359,"Company Id","","USD","",""))</f>
        <v/>
      </c>
      <c r="AQ360" t="str" cm="1">
        <f t="array" ref="AQ360">IF(AQ359="","",_xll.PBD(AQ359,"Company Id","","USD","",""))</f>
        <v/>
      </c>
      <c r="AR360" t="str" cm="1">
        <f t="array" ref="AR360">IF(AR359="","",_xll.PBD(AR359,"Company Id","","USD","",""))</f>
        <v/>
      </c>
      <c r="AS360" t="str" cm="1">
        <f t="array" ref="AS360">IF(AS359="","",_xll.PBD(AS359,"Company Id","","USD","",""))</f>
        <v/>
      </c>
      <c r="AT360" t="str" cm="1">
        <f t="array" ref="AT360">IF(AT359="","",_xll.PBD(AT359,"Company Id","","USD","",""))</f>
        <v/>
      </c>
      <c r="AU360" t="str" cm="1">
        <f t="array" ref="AU360">IF(AU359="","",_xll.PBD(AU359,"Company Id","","USD","",""))</f>
        <v/>
      </c>
      <c r="AV360" t="str" cm="1">
        <f t="array" ref="AV360">IF(AV359="","",_xll.PBD(AV359,"Company Id","","USD","",""))</f>
        <v/>
      </c>
      <c r="AW360" t="str" cm="1">
        <f t="array" ref="AW360">IF(AW359="","",_xll.PBD(AW359,"Company Id","","USD","",""))</f>
        <v/>
      </c>
      <c r="AX360" t="str" cm="1">
        <f t="array" ref="AX360">IF(AX359="","",_xll.PBD(AX359,"Company Id","","USD","",""))</f>
        <v/>
      </c>
      <c r="AY360" t="str" cm="1">
        <f t="array" ref="AY360">IF(AY359="","",_xll.PBD(AY359,"Company Id","","USD","",""))</f>
        <v/>
      </c>
      <c r="AZ360" t="str" cm="1">
        <f t="array" ref="AZ360">IF(AZ359="","",_xll.PBD(AZ359,"Company Id","","USD","",""))</f>
        <v/>
      </c>
      <c r="BA360" t="str" cm="1">
        <f t="array" ref="BA360">IF(BA359="","",_xll.PBD(BA359,"Company Id","","USD","",""))</f>
        <v/>
      </c>
      <c r="BB360" t="str" cm="1">
        <f t="array" ref="BB360">IF(BB359="","",_xll.PBD(BB359,"Company Id","","USD","",""))</f>
        <v/>
      </c>
      <c r="BC360" t="str" cm="1">
        <f t="array" ref="BC360">IF(BC359="","",_xll.PBD(BC359,"Company Id","","USD","",""))</f>
        <v/>
      </c>
      <c r="BD360" t="str" cm="1">
        <f t="array" ref="BD360">IF(BD359="","",_xll.PBD(BD359,"Company Id","","USD","",""))</f>
        <v/>
      </c>
      <c r="BE360" t="str" cm="1">
        <f t="array" ref="BE360">IF(BE359="","",_xll.PBD(BE359,"Company Id","","USD","",""))</f>
        <v/>
      </c>
      <c r="BF360" t="str" cm="1">
        <f t="array" ref="BF360">IF(BF359="","",_xll.PBD(BF359,"Company Id","","USD","",""))</f>
        <v/>
      </c>
      <c r="BG360" t="str" cm="1">
        <f t="array" ref="BG360">IF(BG359="","",_xll.PBD(BG359,"Company Id","","USD","",""))</f>
        <v/>
      </c>
      <c r="BH360" t="str" cm="1">
        <f t="array" ref="BH360">IF(BH359="","",_xll.PBD(BH359,"Company Id","","USD","",""))</f>
        <v/>
      </c>
      <c r="BI360" t="str" cm="1">
        <f t="array" ref="BI360">IF(BI359="","",_xll.PBD(BI359,"Company Id","","USD","",""))</f>
        <v/>
      </c>
      <c r="BJ360" t="str" cm="1">
        <f t="array" ref="BJ360">IF(BJ359="","",_xll.PBD(BJ359,"Company Id","","USD","",""))</f>
        <v/>
      </c>
      <c r="BK360" t="str" cm="1">
        <f t="array" ref="BK360">IF(BK359="","",_xll.PBD(BK359,"Company Id","","USD","",""))</f>
        <v/>
      </c>
      <c r="BL360" t="str" cm="1">
        <f t="array" ref="BL360">IF(BL359="","",_xll.PBD(BL359,"Company Id","","USD","",""))</f>
        <v/>
      </c>
      <c r="BM360" t="str" cm="1">
        <f t="array" ref="BM360">IF(BM359="","",_xll.PBD(BM359,"Company Id","","USD","",""))</f>
        <v/>
      </c>
      <c r="BN360" t="str" cm="1">
        <f t="array" ref="BN360">IF(BN359="","",_xll.PBD(BN359,"Company Id","","USD","",""))</f>
        <v/>
      </c>
      <c r="BO360" t="str" cm="1">
        <f t="array" ref="BO360">IF(BO359="","",_xll.PBD(BO359,"Company Id","","USD","",""))</f>
        <v/>
      </c>
      <c r="BP360" t="str" cm="1">
        <f t="array" ref="BP360">IF(BP359="","",_xll.PBD(BP359,"Company Id","","USD","",""))</f>
        <v/>
      </c>
      <c r="BQ360" t="str" cm="1">
        <f t="array" ref="BQ360">IF(BQ359="","",_xll.PBD(BQ359,"Company Id","","USD","",""))</f>
        <v/>
      </c>
      <c r="BR360" t="str" cm="1">
        <f t="array" ref="BR360">IF(BR359="","",_xll.PBD(BR359,"Company Id","","USD","",""))</f>
        <v/>
      </c>
      <c r="BS360" t="str" cm="1">
        <f t="array" ref="BS360">IF(BS359="","",_xll.PBD(BS359,"Company Id","","USD","",""))</f>
        <v/>
      </c>
      <c r="BT360" t="str" cm="1">
        <f t="array" ref="BT360">IF(BT359="","",_xll.PBD(BT359,"Company Id","","USD","",""))</f>
        <v/>
      </c>
      <c r="BU360" t="str" cm="1">
        <f t="array" ref="BU360">IF(BU359="","",_xll.PBD(BU359,"Company Id","","USD","",""))</f>
        <v/>
      </c>
      <c r="BV360" t="str" cm="1">
        <f t="array" ref="BV360">IF(BV359="","",_xll.PBD(BV359,"Company Id","","USD","",""))</f>
        <v/>
      </c>
      <c r="BW360" t="str" cm="1">
        <f t="array" ref="BW360">IF(BW359="","",_xll.PBD(BW359,"Company Id","","USD","",""))</f>
        <v/>
      </c>
      <c r="BX360" t="str" cm="1">
        <f t="array" ref="BX360">IF(BX359="","",_xll.PBD(BX359,"Company Id","","USD","",""))</f>
        <v/>
      </c>
      <c r="BY360" t="str" cm="1">
        <f t="array" ref="BY360">IF(BY359="","",_xll.PBD(BY359,"Company Id","","USD","",""))</f>
        <v/>
      </c>
      <c r="BZ360" t="str" cm="1">
        <f t="array" ref="BZ360">IF(BZ359="","",_xll.PBD(BZ359,"Company Id","","USD","",""))</f>
        <v/>
      </c>
      <c r="CA360" t="str" cm="1">
        <f t="array" ref="CA360">IF(CA359="","",_xll.PBD(CA359,"Company Id","","USD","",""))</f>
        <v/>
      </c>
      <c r="CB360" t="str" cm="1">
        <f t="array" ref="CB360">IF(CB359="","",_xll.PBD(CB359,"Company Id","","USD","",""))</f>
        <v/>
      </c>
      <c r="CC360" t="str" cm="1">
        <f t="array" ref="CC360">IF(CC359="","",_xll.PBD(CC359,"Company Id","","USD","",""))</f>
        <v/>
      </c>
      <c r="CD360" t="str" cm="1">
        <f t="array" ref="CD360">IF(CD359="","",_xll.PBD(CD359,"Company Id","","USD","",""))</f>
        <v/>
      </c>
      <c r="CE360" t="str" cm="1">
        <f t="array" ref="CE360">IF(CE359="","",_xll.PBD(CE359,"Company Id","","USD","",""))</f>
        <v/>
      </c>
      <c r="CF360" t="str" cm="1">
        <f t="array" ref="CF360">IF(CF359="","",_xll.PBD(CF359,"Company Id","","USD","",""))</f>
        <v/>
      </c>
      <c r="CG360" t="str" cm="1">
        <f t="array" ref="CG360">IF(CG359="","",_xll.PBD(CG359,"Company Id","","USD","",""))</f>
        <v/>
      </c>
      <c r="CH360" t="str" cm="1">
        <f t="array" ref="CH360">IF(CH359="","",_xll.PBD(CH359,"Company Id","","USD","",""))</f>
        <v/>
      </c>
      <c r="CI360" t="str" cm="1">
        <f t="array" ref="CI360">IF(CI359="","",_xll.PBD(CI359,"Company Id","","USD","",""))</f>
        <v/>
      </c>
      <c r="CJ360" t="str" cm="1">
        <f t="array" ref="CJ360">IF(CJ359="","",_xll.PBD(CJ359,"Company Id","","USD","",""))</f>
        <v/>
      </c>
      <c r="CK360" t="str" cm="1">
        <f t="array" ref="CK360">IF(CK359="","",_xll.PBD(CK359,"Company Id","","USD","",""))</f>
        <v/>
      </c>
      <c r="CL360" t="str" cm="1">
        <f t="array" ref="CL360">IF(CL359="","",_xll.PBD(CL359,"Company Id","","USD","",""))</f>
        <v/>
      </c>
      <c r="CM360" t="str" cm="1">
        <f t="array" ref="CM360">IF(CM359="","",_xll.PBD(CM359,"Company Id","","USD","",""))</f>
        <v/>
      </c>
      <c r="CN360" t="str" cm="1">
        <f t="array" ref="CN360">IF(CN359="","",_xll.PBD(CN359,"Company Id","","USD","",""))</f>
        <v/>
      </c>
      <c r="CO360" t="str" cm="1">
        <f t="array" ref="CO360">IF(CO359="","",_xll.PBD(CO359,"Company Id","","USD","",""))</f>
        <v/>
      </c>
      <c r="CP360" t="str" cm="1">
        <f t="array" ref="CP360">IF(CP359="","",_xll.PBD(CP359,"Company Id","","USD","",""))</f>
        <v/>
      </c>
      <c r="CQ360" t="str" cm="1">
        <f t="array" ref="CQ360">IF(CQ359="","",_xll.PBD(CQ359,"Company Id","","USD","",""))</f>
        <v/>
      </c>
      <c r="CR360" t="str" cm="1">
        <f t="array" ref="CR360">IF(CR359="","",_xll.PBD(CR359,"Company Id","","USD","",""))</f>
        <v/>
      </c>
      <c r="CS360" t="str" cm="1">
        <f t="array" ref="CS360">IF(CS359="","",_xll.PBD(CS359,"Company Id","","USD","",""))</f>
        <v/>
      </c>
      <c r="CT360" t="str" cm="1">
        <f t="array" ref="CT360">IF(CT359="","",_xll.PBD(CT359,"Company Id","","USD","",""))</f>
        <v/>
      </c>
      <c r="CU360" t="str" cm="1">
        <f t="array" ref="CU360">IF(CU359="","",_xll.PBD(CU359,"Company Id","","USD","",""))</f>
        <v/>
      </c>
      <c r="CV360" t="str" cm="1">
        <f t="array" ref="CV360">IF(CV359="","",_xll.PBD(CV359,"Company Id","","USD","",""))</f>
        <v/>
      </c>
      <c r="CW360" t="str" cm="1">
        <f t="array" ref="CW360">IF(CW359="","",_xll.PBD(CW359,"Company Id","","USD","",""))</f>
        <v/>
      </c>
      <c r="CX360" t="str" cm="1">
        <f t="array" ref="CX360">IF(CX359="","",_xll.PBD(CX359,"Company Id","","USD","",""))</f>
        <v/>
      </c>
      <c r="CY360" t="str" cm="1">
        <f t="array" ref="CY360">IF(CY359="","",_xll.PBD(CY359,"Company Id","","USD","",""))</f>
        <v/>
      </c>
      <c r="CZ360" t="str" cm="1">
        <f t="array" ref="CZ360">IF(CZ359="","",_xll.PBD(CZ359,"Company Id","","USD","",""))</f>
        <v/>
      </c>
      <c r="DA360" t="str" cm="1">
        <f t="array" ref="DA360">IF(DA359="","",_xll.PBD(DA359,"Company Id","","USD","",""))</f>
        <v/>
      </c>
      <c r="DB360" t="str" cm="1">
        <f t="array" ref="DB360">IF(DB359="","",_xll.PBD(DB359,"Company Id","","USD","",""))</f>
        <v/>
      </c>
      <c r="DC360" t="str" cm="1">
        <f t="array" ref="DC360">IF(DC359="","",_xll.PBD(DC359,"Company Id","","USD","",""))</f>
        <v/>
      </c>
      <c r="DD360" t="str" cm="1">
        <f t="array" ref="DD360">IF(DD359="","",_xll.PBD(DD359,"Company Id","","USD","",""))</f>
        <v/>
      </c>
      <c r="DE360" t="str" cm="1">
        <f t="array" ref="DE360">IF(DE359="","",_xll.PBD(DE359,"Company Id","","USD","",""))</f>
        <v/>
      </c>
      <c r="DF360" t="str" cm="1">
        <f t="array" ref="DF360">IF(DF359="","",_xll.PBD(DF359,"Company Id","","USD","",""))</f>
        <v/>
      </c>
      <c r="DG360" t="str" cm="1">
        <f t="array" ref="DG360">IF(DG359="","",_xll.PBD(DG359,"Company Id","","USD","",""))</f>
        <v/>
      </c>
      <c r="DH360" t="str" cm="1">
        <f t="array" ref="DH360">IF(DH359="","",_xll.PBD(DH359,"Company Id","","USD","",""))</f>
        <v/>
      </c>
      <c r="DI360" t="str" cm="1">
        <f t="array" ref="DI360">IF(DI359="","",_xll.PBD(DI359,"Company Id","","USD","",""))</f>
        <v/>
      </c>
      <c r="DJ360" t="str" cm="1">
        <f t="array" ref="DJ360">IF(DJ359="","",_xll.PBD(DJ359,"Company Id","","USD","",""))</f>
        <v/>
      </c>
      <c r="DK360" t="str" cm="1">
        <f t="array" ref="DK360">IF(DK359="","",_xll.PBD(DK359,"Company Id","","USD","",""))</f>
        <v/>
      </c>
      <c r="DL360" t="str" cm="1">
        <f t="array" ref="DL360">IF(DL359="","",_xll.PBD(DL359,"Company Id","","USD","",""))</f>
        <v/>
      </c>
      <c r="DM360" t="str" cm="1">
        <f t="array" ref="DM360">IF(DM359="","",_xll.PBD(DM359,"Company Id","","USD","",""))</f>
        <v/>
      </c>
      <c r="DN360" t="str" cm="1">
        <f t="array" ref="DN360">IF(DN359="","",_xll.PBD(DN359,"Company Id","","USD","",""))</f>
        <v/>
      </c>
      <c r="DO360" t="str" cm="1">
        <f t="array" ref="DO360">IF(DO359="","",_xll.PBD(DO359,"Company Id","","USD","",""))</f>
        <v/>
      </c>
      <c r="DP360" t="str" cm="1">
        <f t="array" ref="DP360">IF(DP359="","",_xll.PBD(DP359,"Company Id","","USD","",""))</f>
        <v/>
      </c>
      <c r="DQ360" t="str" cm="1">
        <f t="array" ref="DQ360">IF(DQ359="","",_xll.PBD(DQ359,"Company Id","","USD","",""))</f>
        <v/>
      </c>
      <c r="DR360" t="str" cm="1">
        <f t="array" ref="DR360">IF(DR359="","",_xll.PBD(DR359,"Company Id","","USD","",""))</f>
        <v/>
      </c>
      <c r="DS360" t="str" cm="1">
        <f t="array" ref="DS360">IF(DS359="","",_xll.PBD(DS359,"Company Id","","USD","",""))</f>
        <v/>
      </c>
      <c r="DT360" t="str" cm="1">
        <f t="array" ref="DT360">IF(DT359="","",_xll.PBD(DT359,"Company Id","","USD","",""))</f>
        <v/>
      </c>
      <c r="DU360" t="str" cm="1">
        <f t="array" ref="DU360">IF(DU359="","",_xll.PBD(DU359,"Company Id","","USD","",""))</f>
        <v/>
      </c>
      <c r="DV360" t="str" cm="1">
        <f t="array" ref="DV360">IF(DV359="","",_xll.PBD(DV359,"Company Id","","USD","",""))</f>
        <v/>
      </c>
      <c r="DW360" t="str" cm="1">
        <f t="array" ref="DW360">IF(DW359="","",_xll.PBD(DW359,"Company Id","","USD","",""))</f>
        <v/>
      </c>
      <c r="DX360" t="str" cm="1">
        <f t="array" ref="DX360">IF(DX359="","",_xll.PBD(DX359,"Company Id","","USD","",""))</f>
        <v/>
      </c>
      <c r="DY360" t="str" cm="1">
        <f t="array" ref="DY360">IF(DY359="","",_xll.PBD(DY359,"Company Id","","USD","",""))</f>
        <v/>
      </c>
      <c r="DZ360" t="str" cm="1">
        <f t="array" ref="DZ360">IF(DZ359="","",_xll.PBD(DZ359,"Company Id","","USD","",""))</f>
        <v/>
      </c>
      <c r="EA360" t="str" cm="1">
        <f t="array" ref="EA360">IF(EA359="","",_xll.PBD(EA359,"Company Id","","USD","",""))</f>
        <v/>
      </c>
      <c r="EB360" t="str" cm="1">
        <f t="array" ref="EB360">IF(EB359="","",_xll.PBD(EB359,"Company Id","","USD","",""))</f>
        <v/>
      </c>
      <c r="EC360" t="str" cm="1">
        <f t="array" ref="EC360">IF(EC359="","",_xll.PBD(EC359,"Company Id","","USD","",""))</f>
        <v/>
      </c>
      <c r="ED360" t="str" cm="1">
        <f t="array" ref="ED360">IF(ED359="","",_xll.PBD(ED359,"Company Id","","USD","",""))</f>
        <v/>
      </c>
      <c r="EE360" t="str" cm="1">
        <f t="array" ref="EE360">IF(EE359="","",_xll.PBD(EE359,"Company Id","","USD","",""))</f>
        <v/>
      </c>
      <c r="EF360" t="str" cm="1">
        <f t="array" ref="EF360">IF(EF359="","",_xll.PBD(EF359,"Company Id","","USD","",""))</f>
        <v/>
      </c>
      <c r="EG360" t="str" cm="1">
        <f t="array" ref="EG360">IF(EG359="","",_xll.PBD(EG359,"Company Id","","USD","",""))</f>
        <v/>
      </c>
      <c r="EH360" t="str" cm="1">
        <f t="array" ref="EH360">IF(EH359="","",_xll.PBD(EH359,"Company Id","","USD","",""))</f>
        <v/>
      </c>
      <c r="EI360" t="str" cm="1">
        <f t="array" ref="EI360">IF(EI359="","",_xll.PBD(EI359,"Company Id","","USD","",""))</f>
        <v/>
      </c>
      <c r="EJ360" t="str" cm="1">
        <f t="array" ref="EJ360">IF(EJ359="","",_xll.PBD(EJ359,"Company Id","","USD","",""))</f>
        <v/>
      </c>
      <c r="EK360" t="str" cm="1">
        <f t="array" ref="EK360">IF(EK359="","",_xll.PBD(EK359,"Company Id","","USD","",""))</f>
        <v/>
      </c>
      <c r="EL360" t="str" cm="1">
        <f t="array" ref="EL360">IF(EL359="","",_xll.PBD(EL359,"Company Id","","USD","",""))</f>
        <v/>
      </c>
      <c r="EM360" t="str" cm="1">
        <f t="array" ref="EM360">IF(EM359="","",_xll.PBD(EM359,"Company Id","","USD","",""))</f>
        <v/>
      </c>
      <c r="EN360" t="str" cm="1">
        <f t="array" ref="EN360">IF(EN359="","",_xll.PBD(EN359,"Company Id","","USD","",""))</f>
        <v/>
      </c>
      <c r="EO360" t="str" cm="1">
        <f t="array" ref="EO360">IF(EO359="","",_xll.PBD(EO359,"Company Id","","USD","",""))</f>
        <v/>
      </c>
      <c r="EP360" t="str" cm="1">
        <f t="array" ref="EP360">IF(EP359="","",_xll.PBD(EP359,"Company Id","","USD","",""))</f>
        <v/>
      </c>
      <c r="EQ360" t="str" cm="1">
        <f t="array" ref="EQ360">IF(EQ359="","",_xll.PBD(EQ359,"Company Id","","USD","",""))</f>
        <v/>
      </c>
      <c r="ER360" t="str" cm="1">
        <f t="array" ref="ER360">IF(ER359="","",_xll.PBD(ER359,"Company Id","","USD","",""))</f>
        <v/>
      </c>
      <c r="ES360" t="str" cm="1">
        <f t="array" ref="ES360">IF(ES359="","",_xll.PBD(ES359,"Company Id","","USD","",""))</f>
        <v/>
      </c>
      <c r="ET360" t="str" cm="1">
        <f t="array" ref="ET360">IF(ET359="","",_xll.PBD(ET359,"Company Id","","USD","",""))</f>
        <v/>
      </c>
      <c r="EU360" t="str" cm="1">
        <f t="array" ref="EU360">IF(EU359="","",_xll.PBD(EU359,"Company Id","","USD","",""))</f>
        <v/>
      </c>
      <c r="EV360" t="str" cm="1">
        <f t="array" ref="EV360">IF(EV359="","",_xll.PBD(EV359,"Company Id","","USD","",""))</f>
        <v/>
      </c>
      <c r="EW360" t="str" cm="1">
        <f t="array" ref="EW360">IF(EW359="","",_xll.PBD(EW359,"Company Id","","USD","",""))</f>
        <v/>
      </c>
      <c r="EX360" t="str" cm="1">
        <f t="array" ref="EX360">IF(EX359="","",_xll.PBD(EX359,"Company Id","","USD","",""))</f>
        <v/>
      </c>
      <c r="EY360" t="str" cm="1">
        <f t="array" ref="EY360">IF(EY359="","",_xll.PBD(EY359,"Company Id","","USD","",""))</f>
        <v/>
      </c>
      <c r="EZ360" t="str" cm="1">
        <f t="array" ref="EZ360">IF(EZ359="","",_xll.PBD(EZ359,"Company Id","","USD","",""))</f>
        <v/>
      </c>
      <c r="FA360" t="str" cm="1">
        <f t="array" ref="FA360">IF(FA359="","",_xll.PBD(FA359,"Company Id","","USD","",""))</f>
        <v/>
      </c>
      <c r="FB360" t="str" cm="1">
        <f t="array" ref="FB360">IF(FB359="","",_xll.PBD(FB359,"Company Id","","USD","",""))</f>
        <v/>
      </c>
      <c r="FC360" t="str" cm="1">
        <f t="array" ref="FC360">IF(FC359="","",_xll.PBD(FC359,"Company Id","","USD","",""))</f>
        <v/>
      </c>
      <c r="FD360" t="str" cm="1">
        <f t="array" ref="FD360">IF(FD359="","",_xll.PBD(FD359,"Company Id","","USD","",""))</f>
        <v/>
      </c>
      <c r="FE360" t="str" cm="1">
        <f t="array" ref="FE360">IF(FE359="","",_xll.PBD(FE359,"Company Id","","USD","",""))</f>
        <v/>
      </c>
      <c r="FF360" t="str" cm="1">
        <f t="array" ref="FF360">IF(FF359="","",_xll.PBD(FF359,"Company Id","","USD","",""))</f>
        <v/>
      </c>
      <c r="FG360" t="str" cm="1">
        <f t="array" ref="FG360">IF(FG359="","",_xll.PBD(FG359,"Company Id","","USD","",""))</f>
        <v/>
      </c>
      <c r="FH360" t="str" cm="1">
        <f t="array" ref="FH360">IF(FH359="","",_xll.PBD(FH359,"Company Id","","USD","",""))</f>
        <v/>
      </c>
      <c r="FI360" t="str" cm="1">
        <f t="array" ref="FI360">IF(FI359="","",_xll.PBD(FI359,"Company Id","","USD","",""))</f>
        <v/>
      </c>
      <c r="FJ360" t="str" cm="1">
        <f t="array" ref="FJ360">IF(FJ359="","",_xll.PBD(FJ359,"Company Id","","USD","",""))</f>
        <v/>
      </c>
      <c r="FK360" t="str" cm="1">
        <f t="array" ref="FK360">IF(FK359="","",_xll.PBD(FK359,"Company Id","","USD","",""))</f>
        <v/>
      </c>
      <c r="FL360" t="str" cm="1">
        <f t="array" ref="FL360">IF(FL359="","",_xll.PBD(FL359,"Company Id","","USD","",""))</f>
        <v/>
      </c>
      <c r="FM360" t="str" cm="1">
        <f t="array" ref="FM360">IF(FM359="","",_xll.PBD(FM359,"Company Id","","USD","",""))</f>
        <v/>
      </c>
      <c r="FN360" t="str" cm="1">
        <f t="array" ref="FN360">IF(FN359="","",_xll.PBD(FN359,"Company Id","","USD","",""))</f>
        <v/>
      </c>
      <c r="FO360" t="str" cm="1">
        <f t="array" ref="FO360">IF(FO359="","",_xll.PBD(FO359,"Company Id","","USD","",""))</f>
        <v/>
      </c>
      <c r="FP360" t="str" cm="1">
        <f t="array" ref="FP360">IF(FP359="","",_xll.PBD(FP359,"Company Id","","USD","",""))</f>
        <v/>
      </c>
      <c r="FQ360" t="str" cm="1">
        <f t="array" ref="FQ360">IF(FQ359="","",_xll.PBD(FQ359,"Company Id","","USD","",""))</f>
        <v/>
      </c>
      <c r="FR360" t="str" cm="1">
        <f t="array" ref="FR360">IF(FR359="","",_xll.PBD(FR359,"Company Id","","USD","",""))</f>
        <v/>
      </c>
      <c r="FS360" t="str" cm="1">
        <f t="array" ref="FS360">IF(FS359="","",_xll.PBD(FS359,"Company Id","","USD","",""))</f>
        <v/>
      </c>
      <c r="FT360" t="str" cm="1">
        <f t="array" ref="FT360">IF(FT359="","",_xll.PBD(FT359,"Company Id","","USD","",""))</f>
        <v/>
      </c>
      <c r="FU360" t="str" cm="1">
        <f t="array" ref="FU360">IF(FU359="","",_xll.PBD(FU359,"Company Id","","USD","",""))</f>
        <v/>
      </c>
      <c r="FV360" t="str" cm="1">
        <f t="array" ref="FV360">IF(FV359="","",_xll.PBD(FV359,"Company Id","","USD","",""))</f>
        <v/>
      </c>
      <c r="FW360" t="str" cm="1">
        <f t="array" ref="FW360">IF(FW359="","",_xll.PBD(FW359,"Company Id","","USD","",""))</f>
        <v/>
      </c>
      <c r="FX360" t="str" cm="1">
        <f t="array" ref="FX360">IF(FX359="","",_xll.PBD(FX359,"Company Id","","USD","",""))</f>
        <v/>
      </c>
      <c r="FY360" t="str" cm="1">
        <f t="array" ref="FY360">IF(FY359="","",_xll.PBD(FY359,"Company Id","","USD","",""))</f>
        <v/>
      </c>
      <c r="FZ360" t="str" cm="1">
        <f t="array" ref="FZ360">IF(FZ359="","",_xll.PBD(FZ359,"Company Id","","USD","",""))</f>
        <v/>
      </c>
      <c r="GA360" t="str" cm="1">
        <f t="array" ref="GA360">IF(GA359="","",_xll.PBD(GA359,"Company Id","","USD","",""))</f>
        <v/>
      </c>
      <c r="GB360" t="str" cm="1">
        <f t="array" ref="GB360">IF(GB359="","",_xll.PBD(GB359,"Company Id","","USD","",""))</f>
        <v/>
      </c>
      <c r="GC360" t="str" cm="1">
        <f t="array" ref="GC360">IF(GC359="","",_xll.PBD(GC359,"Company Id","","USD","",""))</f>
        <v/>
      </c>
      <c r="GD360" t="str" cm="1">
        <f t="array" ref="GD360">IF(GD359="","",_xll.PBD(GD359,"Company Id","","USD","",""))</f>
        <v/>
      </c>
      <c r="GE360" t="str" cm="1">
        <f t="array" ref="GE360">IF(GE359="","",_xll.PBD(GE359,"Company Id","","USD","",""))</f>
        <v/>
      </c>
      <c r="GF360" t="str" cm="1">
        <f t="array" ref="GF360">IF(GF359="","",_xll.PBD(GF359,"Company Id","","USD","",""))</f>
        <v/>
      </c>
      <c r="GG360" t="str" cm="1">
        <f t="array" ref="GG360">IF(GG359="","",_xll.PBD(GG359,"Company Id","","USD","",""))</f>
        <v/>
      </c>
      <c r="GH360" t="str" cm="1">
        <f t="array" ref="GH360">IF(GH359="","",_xll.PBD(GH359,"Company Id","","USD","",""))</f>
        <v/>
      </c>
      <c r="GI360" t="str" cm="1">
        <f t="array" ref="GI360">IF(GI359="","",_xll.PBD(GI359,"Company Id","","USD","",""))</f>
        <v/>
      </c>
      <c r="GJ360" t="str" cm="1">
        <f t="array" ref="GJ360">IF(GJ359="","",_xll.PBD(GJ359,"Company Id","","USD","",""))</f>
        <v/>
      </c>
      <c r="GK360" t="str" cm="1">
        <f t="array" ref="GK360">IF(GK359="","",_xll.PBD(GK359,"Company Id","","USD","",""))</f>
        <v/>
      </c>
      <c r="GL360" t="str" cm="1">
        <f t="array" ref="GL360">IF(GL359="","",_xll.PBD(GL359,"Company Id","","USD","",""))</f>
        <v/>
      </c>
      <c r="GM360" t="str" cm="1">
        <f t="array" ref="GM360">IF(GM359="","",_xll.PBD(GM359,"Company Id","","USD","",""))</f>
        <v/>
      </c>
      <c r="GN360" t="str" cm="1">
        <f t="array" ref="GN360">IF(GN359="","",_xll.PBD(GN359,"Company Id","","USD","",""))</f>
        <v/>
      </c>
      <c r="GO360" t="str" cm="1">
        <f t="array" ref="GO360">IF(GO359="","",_xll.PBD(GO359,"Company Id","","USD","",""))</f>
        <v/>
      </c>
      <c r="GP360" t="str" cm="1">
        <f t="array" ref="GP360">IF(GP359="","",_xll.PBD(GP359,"Company Id","","USD","",""))</f>
        <v/>
      </c>
      <c r="GQ360" t="str" cm="1">
        <f t="array" ref="GQ360">IF(GQ359="","",_xll.PBD(GQ359,"Company Id","","USD","",""))</f>
        <v/>
      </c>
      <c r="GR360" t="str" cm="1">
        <f t="array" ref="GR360">IF(GR359="","",_xll.PBD(GR359,"Company Id","","USD","",""))</f>
        <v/>
      </c>
      <c r="GS360" t="str" cm="1">
        <f t="array" ref="GS360">IF(GS359="","",_xll.PBD(GS359,"Company Id","","USD","",""))</f>
        <v/>
      </c>
      <c r="GT360" t="str" cm="1">
        <f t="array" ref="GT360">IF(GT359="","",_xll.PBD(GT359,"Company Id","","USD","",""))</f>
        <v/>
      </c>
      <c r="GU360" t="str" cm="1">
        <f t="array" ref="GU360">IF(GU359="","",_xll.PBD(GU359,"Company Id","","USD","",""))</f>
        <v/>
      </c>
      <c r="GV360" t="str" cm="1">
        <f t="array" ref="GV360">IF(GV359="","",_xll.PBD(GV359,"Company Id","","USD","",""))</f>
        <v/>
      </c>
      <c r="GW360" t="str" cm="1">
        <f t="array" ref="GW360">IF(GW359="","",_xll.PBD(GW359,"Company Id","","USD","",""))</f>
        <v/>
      </c>
      <c r="GX360" t="str" cm="1">
        <f t="array" ref="GX360">IF(GX359="","",_xll.PBD(GX359,"Company Id","","USD","",""))</f>
        <v/>
      </c>
      <c r="GY360" t="str" cm="1">
        <f t="array" ref="GY360">IF(GY359="","",_xll.PBD(GY359,"Company Id","","USD","",""))</f>
        <v/>
      </c>
      <c r="GZ360" t="str" cm="1">
        <f t="array" ref="GZ360">IF(GZ359="","",_xll.PBD(GZ359,"Company Id","","USD","",""))</f>
        <v/>
      </c>
      <c r="HA360" t="str" cm="1">
        <f t="array" ref="HA360">IF(HA359="","",_xll.PBD(HA359,"Company Id","","USD","",""))</f>
        <v/>
      </c>
      <c r="HB360" t="str" cm="1">
        <f t="array" ref="HB360">IF(HB359="","",_xll.PBD(HB359,"Company Id","","USD","",""))</f>
        <v/>
      </c>
      <c r="HC360" t="str" cm="1">
        <f t="array" ref="HC360">IF(HC359="","",_xll.PBD(HC359,"Company Id","","USD","",""))</f>
        <v/>
      </c>
      <c r="HD360" t="str" cm="1">
        <f t="array" ref="HD360">IF(HD359="","",_xll.PBD(HD359,"Company Id","","USD","",""))</f>
        <v/>
      </c>
      <c r="HE360" t="str" cm="1">
        <f t="array" ref="HE360">IF(HE359="","",_xll.PBD(HE359,"Company Id","","USD","",""))</f>
        <v/>
      </c>
      <c r="HF360" t="str" cm="1">
        <f t="array" ref="HF360">IF(HF359="","",_xll.PBD(HF359,"Company Id","","USD","",""))</f>
        <v/>
      </c>
      <c r="HG360" t="str" cm="1">
        <f t="array" ref="HG360">IF(HG359="","",_xll.PBD(HG359,"Company Id","","USD","",""))</f>
        <v/>
      </c>
      <c r="HH360" t="str" cm="1">
        <f t="array" ref="HH360">IF(HH359="","",_xll.PBD(HH359,"Company Id","","USD","",""))</f>
        <v/>
      </c>
      <c r="HI360" t="str" cm="1">
        <f t="array" ref="HI360">IF(HI359="","",_xll.PBD(HI359,"Company Id","","USD","",""))</f>
        <v/>
      </c>
      <c r="HJ360" t="str" cm="1">
        <f t="array" ref="HJ360">IF(HJ359="","",_xll.PBD(HJ359,"Company Id","","USD","",""))</f>
        <v/>
      </c>
      <c r="HK360" t="str" cm="1">
        <f t="array" ref="HK360">IF(HK359="","",_xll.PBD(HK359,"Company Id","","USD","",""))</f>
        <v/>
      </c>
      <c r="HL360" t="str" cm="1">
        <f t="array" ref="HL360">IF(HL359="","",_xll.PBD(HL359,"Company Id","","USD","",""))</f>
        <v/>
      </c>
      <c r="HM360" t="str" cm="1">
        <f t="array" ref="HM360">IF(HM359="","",_xll.PBD(HM359,"Company Id","","USD","",""))</f>
        <v/>
      </c>
      <c r="HN360" t="str" cm="1">
        <f t="array" ref="HN360">IF(HN359="","",_xll.PBD(HN359,"Company Id","","USD","",""))</f>
        <v/>
      </c>
      <c r="HO360" t="str" cm="1">
        <f t="array" ref="HO360">IF(HO359="","",_xll.PBD(HO359,"Company Id","","USD","",""))</f>
        <v/>
      </c>
      <c r="HP360" t="str" cm="1">
        <f t="array" ref="HP360">IF(HP359="","",_xll.PBD(HP359,"Company Id","","USD","",""))</f>
        <v/>
      </c>
      <c r="HQ360" t="str" cm="1">
        <f t="array" ref="HQ360">IF(HQ359="","",_xll.PBD(HQ359,"Company Id","","USD","",""))</f>
        <v/>
      </c>
      <c r="HR360" t="str" cm="1">
        <f t="array" ref="HR360">IF(HR359="","",_xll.PBD(HR359,"Company Id","","USD","",""))</f>
        <v/>
      </c>
      <c r="HS360" t="str" cm="1">
        <f t="array" ref="HS360">IF(HS359="","",_xll.PBD(HS359,"Company Id","","USD","",""))</f>
        <v/>
      </c>
      <c r="HT360" t="str" cm="1">
        <f t="array" ref="HT360">IF(HT359="","",_xll.PBD(HT359,"Company Id","","USD","",""))</f>
        <v/>
      </c>
      <c r="HU360" t="str" cm="1">
        <f t="array" ref="HU360">IF(HU359="","",_xll.PBD(HU359,"Company Id","","USD","",""))</f>
        <v/>
      </c>
      <c r="HV360" t="str" cm="1">
        <f t="array" ref="HV360">IF(HV359="","",_xll.PBD(HV359,"Company Id","","USD","",""))</f>
        <v/>
      </c>
      <c r="HW360" t="str" cm="1">
        <f t="array" ref="HW360">IF(HW359="","",_xll.PBD(HW359,"Company Id","","USD","",""))</f>
        <v/>
      </c>
      <c r="HX360" t="str" cm="1">
        <f t="array" ref="HX360">IF(HX359="","",_xll.PBD(HX359,"Company Id","","USD","",""))</f>
        <v/>
      </c>
      <c r="HY360" t="str" cm="1">
        <f t="array" ref="HY360">IF(HY359="","",_xll.PBD(HY359,"Company Id","","USD","",""))</f>
        <v/>
      </c>
      <c r="HZ360" t="str" cm="1">
        <f t="array" ref="HZ360">IF(HZ359="","",_xll.PBD(HZ359,"Company Id","","USD","",""))</f>
        <v/>
      </c>
      <c r="IA360" t="str" cm="1">
        <f t="array" ref="IA360">IF(IA359="","",_xll.PBD(IA359,"Company Id","","USD","",""))</f>
        <v/>
      </c>
      <c r="IB360" t="str" cm="1">
        <f t="array" ref="IB360">IF(IB359="","",_xll.PBD(IB359,"Company Id","","USD","",""))</f>
        <v/>
      </c>
      <c r="IC360" t="str" cm="1">
        <f t="array" ref="IC360">IF(IC359="","",_xll.PBD(IC359,"Company Id","","USD","",""))</f>
        <v/>
      </c>
      <c r="ID360" t="str" cm="1">
        <f t="array" ref="ID360">IF(ID359="","",_xll.PBD(ID359,"Company Id","","USD","",""))</f>
        <v/>
      </c>
      <c r="IE360" t="str" cm="1">
        <f t="array" ref="IE360">IF(IE359="","",_xll.PBD(IE359,"Company Id","","USD","",""))</f>
        <v/>
      </c>
    </row>
    <row r="361" spans="2:239" x14ac:dyDescent="0.2">
      <c r="B361" t="s">
        <v>2700</v>
      </c>
      <c r="C361" t="str" cm="1">
        <f t="array" aca="1" ref="C361" ca="1">IF(C359="","",_xll.PBD(C360,"Name","","USD","",""))</f>
        <v/>
      </c>
      <c r="D361" t="str" cm="1">
        <f t="array" ref="D361">IF(D359="","",_xll.PBD(D360,"Name","","USD","",""))</f>
        <v/>
      </c>
      <c r="E361" t="str" cm="1">
        <f t="array" ref="E361">IF(E359="","",_xll.PBD(E360,"Name","","USD","",""))</f>
        <v/>
      </c>
      <c r="F361" t="str" cm="1">
        <f t="array" ref="F361">IF(F359="","",_xll.PBD(F360,"Name","","USD","",""))</f>
        <v/>
      </c>
      <c r="G361" t="str" cm="1">
        <f t="array" ref="G361">IF(G359="","",_xll.PBD(G360,"Name","","USD","",""))</f>
        <v/>
      </c>
      <c r="H361" t="str" cm="1">
        <f t="array" ref="H361">IF(H359="","",_xll.PBD(H360,"Name","","USD","",""))</f>
        <v/>
      </c>
      <c r="I361" t="str" cm="1">
        <f t="array" ref="I361">IF(I359="","",_xll.PBD(I360,"Name","","USD","",""))</f>
        <v/>
      </c>
      <c r="J361" t="str" cm="1">
        <f t="array" ref="J361">IF(J359="","",_xll.PBD(J360,"Name","","USD","",""))</f>
        <v/>
      </c>
      <c r="K361" t="str" cm="1">
        <f t="array" ref="K361">IF(K359="","",_xll.PBD(K360,"Name","","USD","",""))</f>
        <v/>
      </c>
      <c r="L361" t="str" cm="1">
        <f t="array" ref="L361">IF(L359="","",_xll.PBD(L360,"Name","","USD","",""))</f>
        <v/>
      </c>
      <c r="M361" t="str" cm="1">
        <f t="array" ref="M361">IF(M359="","",_xll.PBD(M360,"Name","","USD","",""))</f>
        <v/>
      </c>
      <c r="N361" t="str" cm="1">
        <f t="array" ref="N361">IF(N359="","",_xll.PBD(N360,"Name","","USD","",""))</f>
        <v/>
      </c>
      <c r="O361" t="str" cm="1">
        <f t="array" ref="O361">IF(O359="","",_xll.PBD(O360,"Name","","USD","",""))</f>
        <v/>
      </c>
      <c r="P361" t="str" cm="1">
        <f t="array" ref="P361">IF(P359="","",_xll.PBD(P360,"Name","","USD","",""))</f>
        <v/>
      </c>
      <c r="Q361" t="str" cm="1">
        <f t="array" ref="Q361">IF(Q359="","",_xll.PBD(Q360,"Name","","USD","",""))</f>
        <v/>
      </c>
      <c r="R361" t="str" cm="1">
        <f t="array" ref="R361">IF(R359="","",_xll.PBD(R360,"Name","","USD","",""))</f>
        <v/>
      </c>
      <c r="S361" t="str" cm="1">
        <f t="array" ref="S361">IF(S359="","",_xll.PBD(S360,"Name","","USD","",""))</f>
        <v/>
      </c>
      <c r="T361" t="str" cm="1">
        <f t="array" ref="T361">IF(T359="","",_xll.PBD(T360,"Name","","USD","",""))</f>
        <v/>
      </c>
      <c r="U361" t="str" cm="1">
        <f t="array" ref="U361">IF(U359="","",_xll.PBD(U360,"Name","","USD","",""))</f>
        <v/>
      </c>
      <c r="V361" t="str" cm="1">
        <f t="array" ref="V361">IF(V359="","",_xll.PBD(V360,"Name","","USD","",""))</f>
        <v/>
      </c>
      <c r="W361" t="str" cm="1">
        <f t="array" ref="W361">IF(W359="","",_xll.PBD(W360,"Name","","USD","",""))</f>
        <v/>
      </c>
      <c r="X361" t="str" cm="1">
        <f t="array" ref="X361">IF(X359="","",_xll.PBD(X360,"Name","","USD","",""))</f>
        <v/>
      </c>
      <c r="Y361" t="str" cm="1">
        <f t="array" ref="Y361">IF(Y359="","",_xll.PBD(Y360,"Name","","USD","",""))</f>
        <v/>
      </c>
      <c r="Z361" t="str" cm="1">
        <f t="array" ref="Z361">IF(Z359="","",_xll.PBD(Z360,"Name","","USD","",""))</f>
        <v/>
      </c>
      <c r="AA361" t="str" cm="1">
        <f t="array" ref="AA361">IF(AA359="","",_xll.PBD(AA360,"Name","","USD","",""))</f>
        <v/>
      </c>
      <c r="AB361" t="str" cm="1">
        <f t="array" ref="AB361">IF(AB359="","",_xll.PBD(AB360,"Name","","USD","",""))</f>
        <v/>
      </c>
      <c r="AC361" t="str" cm="1">
        <f t="array" ref="AC361">IF(AC359="","",_xll.PBD(AC360,"Name","","USD","",""))</f>
        <v/>
      </c>
      <c r="AD361" t="str" cm="1">
        <f t="array" ref="AD361">IF(AD359="","",_xll.PBD(AD360,"Name","","USD","",""))</f>
        <v/>
      </c>
      <c r="AE361" t="str" cm="1">
        <f t="array" ref="AE361">IF(AE359="","",_xll.PBD(AE360,"Name","","USD","",""))</f>
        <v/>
      </c>
      <c r="AF361" t="str" cm="1">
        <f t="array" ref="AF361">IF(AF359="","",_xll.PBD(AF360,"Name","","USD","",""))</f>
        <v/>
      </c>
      <c r="AG361" t="str" cm="1">
        <f t="array" ref="AG361">IF(AG359="","",_xll.PBD(AG360,"Name","","USD","",""))</f>
        <v/>
      </c>
      <c r="AH361" t="str" cm="1">
        <f t="array" ref="AH361">IF(AH359="","",_xll.PBD(AH360,"Name","","USD","",""))</f>
        <v/>
      </c>
      <c r="AI361" t="str" cm="1">
        <f t="array" ref="AI361">IF(AI359="","",_xll.PBD(AI360,"Name","","USD","",""))</f>
        <v/>
      </c>
      <c r="AJ361" t="str" cm="1">
        <f t="array" ref="AJ361">IF(AJ359="","",_xll.PBD(AJ360,"Name","","USD","",""))</f>
        <v/>
      </c>
      <c r="AK361" t="str" cm="1">
        <f t="array" ref="AK361">IF(AK359="","",_xll.PBD(AK360,"Name","","USD","",""))</f>
        <v/>
      </c>
      <c r="AL361" t="str" cm="1">
        <f t="array" ref="AL361">IF(AL359="","",_xll.PBD(AL360,"Name","","USD","",""))</f>
        <v/>
      </c>
      <c r="AM361" t="str" cm="1">
        <f t="array" ref="AM361">IF(AM359="","",_xll.PBD(AM360,"Name","","USD","",""))</f>
        <v/>
      </c>
      <c r="AN361" t="str" cm="1">
        <f t="array" ref="AN361">IF(AN359="","",_xll.PBD(AN360,"Name","","USD","",""))</f>
        <v/>
      </c>
      <c r="AO361" t="str" cm="1">
        <f t="array" ref="AO361">IF(AO359="","",_xll.PBD(AO360,"Name","","USD","",""))</f>
        <v/>
      </c>
      <c r="AP361" t="str" cm="1">
        <f t="array" ref="AP361">IF(AP359="","",_xll.PBD(AP360,"Name","","USD","",""))</f>
        <v/>
      </c>
      <c r="AQ361" t="str" cm="1">
        <f t="array" ref="AQ361">IF(AQ359="","",_xll.PBD(AQ360,"Name","","USD","",""))</f>
        <v/>
      </c>
      <c r="AR361" t="str" cm="1">
        <f t="array" ref="AR361">IF(AR359="","",_xll.PBD(AR360,"Name","","USD","",""))</f>
        <v/>
      </c>
      <c r="AS361" t="str" cm="1">
        <f t="array" ref="AS361">IF(AS359="","",_xll.PBD(AS360,"Name","","USD","",""))</f>
        <v/>
      </c>
      <c r="AT361" t="str" cm="1">
        <f t="array" ref="AT361">IF(AT359="","",_xll.PBD(AT360,"Name","","USD","",""))</f>
        <v/>
      </c>
      <c r="AU361" t="str" cm="1">
        <f t="array" ref="AU361">IF(AU359="","",_xll.PBD(AU360,"Name","","USD","",""))</f>
        <v/>
      </c>
      <c r="AV361" t="str" cm="1">
        <f t="array" ref="AV361">IF(AV359="","",_xll.PBD(AV360,"Name","","USD","",""))</f>
        <v/>
      </c>
      <c r="AW361" t="str" cm="1">
        <f t="array" ref="AW361">IF(AW359="","",_xll.PBD(AW360,"Name","","USD","",""))</f>
        <v/>
      </c>
      <c r="AX361" t="str" cm="1">
        <f t="array" ref="AX361">IF(AX359="","",_xll.PBD(AX360,"Name","","USD","",""))</f>
        <v/>
      </c>
      <c r="AY361" t="str" cm="1">
        <f t="array" ref="AY361">IF(AY359="","",_xll.PBD(AY360,"Name","","USD","",""))</f>
        <v/>
      </c>
      <c r="AZ361" t="str" cm="1">
        <f t="array" ref="AZ361">IF(AZ359="","",_xll.PBD(AZ360,"Name","","USD","",""))</f>
        <v/>
      </c>
      <c r="BA361" t="str" cm="1">
        <f t="array" ref="BA361">IF(BA359="","",_xll.PBD(BA360,"Name","","USD","",""))</f>
        <v/>
      </c>
      <c r="BB361" t="str" cm="1">
        <f t="array" ref="BB361">IF(BB359="","",_xll.PBD(BB360,"Name","","USD","",""))</f>
        <v/>
      </c>
      <c r="BC361" t="str" cm="1">
        <f t="array" ref="BC361">IF(BC359="","",_xll.PBD(BC360,"Name","","USD","",""))</f>
        <v/>
      </c>
      <c r="BD361" t="str" cm="1">
        <f t="array" ref="BD361">IF(BD359="","",_xll.PBD(BD360,"Name","","USD","",""))</f>
        <v/>
      </c>
      <c r="BE361" t="str" cm="1">
        <f t="array" ref="BE361">IF(BE359="","",_xll.PBD(BE360,"Name","","USD","",""))</f>
        <v/>
      </c>
      <c r="BF361" t="str" cm="1">
        <f t="array" ref="BF361">IF(BF359="","",_xll.PBD(BF360,"Name","","USD","",""))</f>
        <v/>
      </c>
      <c r="BG361" t="str" cm="1">
        <f t="array" ref="BG361">IF(BG359="","",_xll.PBD(BG360,"Name","","USD","",""))</f>
        <v/>
      </c>
      <c r="BH361" t="str" cm="1">
        <f t="array" ref="BH361">IF(BH359="","",_xll.PBD(BH360,"Name","","USD","",""))</f>
        <v/>
      </c>
      <c r="BI361" t="str" cm="1">
        <f t="array" ref="BI361">IF(BI359="","",_xll.PBD(BI360,"Name","","USD","",""))</f>
        <v/>
      </c>
      <c r="BJ361" t="str" cm="1">
        <f t="array" ref="BJ361">IF(BJ359="","",_xll.PBD(BJ360,"Name","","USD","",""))</f>
        <v/>
      </c>
      <c r="BK361" t="str" cm="1">
        <f t="array" ref="BK361">IF(BK359="","",_xll.PBD(BK360,"Name","","USD","",""))</f>
        <v/>
      </c>
      <c r="BL361" t="str" cm="1">
        <f t="array" ref="BL361">IF(BL359="","",_xll.PBD(BL360,"Name","","USD","",""))</f>
        <v/>
      </c>
      <c r="BM361" t="str" cm="1">
        <f t="array" ref="BM361">IF(BM359="","",_xll.PBD(BM360,"Name","","USD","",""))</f>
        <v/>
      </c>
      <c r="BN361" t="str" cm="1">
        <f t="array" ref="BN361">IF(BN359="","",_xll.PBD(BN360,"Name","","USD","",""))</f>
        <v/>
      </c>
      <c r="BO361" t="str" cm="1">
        <f t="array" ref="BO361">IF(BO359="","",_xll.PBD(BO360,"Name","","USD","",""))</f>
        <v/>
      </c>
      <c r="BP361" t="str" cm="1">
        <f t="array" ref="BP361">IF(BP359="","",_xll.PBD(BP360,"Name","","USD","",""))</f>
        <v/>
      </c>
      <c r="BQ361" t="str" cm="1">
        <f t="array" ref="BQ361">IF(BQ359="","",_xll.PBD(BQ360,"Name","","USD","",""))</f>
        <v/>
      </c>
      <c r="BR361" t="str" cm="1">
        <f t="array" ref="BR361">IF(BR359="","",_xll.PBD(BR360,"Name","","USD","",""))</f>
        <v/>
      </c>
      <c r="BS361" t="str" cm="1">
        <f t="array" ref="BS361">IF(BS359="","",_xll.PBD(BS360,"Name","","USD","",""))</f>
        <v/>
      </c>
      <c r="BT361" t="str" cm="1">
        <f t="array" ref="BT361">IF(BT359="","",_xll.PBD(BT360,"Name","","USD","",""))</f>
        <v/>
      </c>
      <c r="BU361" t="str" cm="1">
        <f t="array" ref="BU361">IF(BU359="","",_xll.PBD(BU360,"Name","","USD","",""))</f>
        <v/>
      </c>
      <c r="BV361" t="str" cm="1">
        <f t="array" ref="BV361">IF(BV359="","",_xll.PBD(BV360,"Name","","USD","",""))</f>
        <v/>
      </c>
      <c r="BW361" t="str" cm="1">
        <f t="array" ref="BW361">IF(BW359="","",_xll.PBD(BW360,"Name","","USD","",""))</f>
        <v/>
      </c>
      <c r="BX361" t="str" cm="1">
        <f t="array" ref="BX361">IF(BX359="","",_xll.PBD(BX360,"Name","","USD","",""))</f>
        <v/>
      </c>
      <c r="BY361" t="str" cm="1">
        <f t="array" ref="BY361">IF(BY359="","",_xll.PBD(BY360,"Name","","USD","",""))</f>
        <v/>
      </c>
      <c r="BZ361" t="str" cm="1">
        <f t="array" ref="BZ361">IF(BZ359="","",_xll.PBD(BZ360,"Name","","USD","",""))</f>
        <v/>
      </c>
      <c r="CA361" t="str" cm="1">
        <f t="array" ref="CA361">IF(CA359="","",_xll.PBD(CA360,"Name","","USD","",""))</f>
        <v/>
      </c>
      <c r="CB361" t="str" cm="1">
        <f t="array" ref="CB361">IF(CB359="","",_xll.PBD(CB360,"Name","","USD","",""))</f>
        <v/>
      </c>
      <c r="CC361" t="str" cm="1">
        <f t="array" ref="CC361">IF(CC359="","",_xll.PBD(CC360,"Name","","USD","",""))</f>
        <v/>
      </c>
      <c r="CD361" t="str" cm="1">
        <f t="array" ref="CD361">IF(CD359="","",_xll.PBD(CD360,"Name","","USD","",""))</f>
        <v/>
      </c>
      <c r="CE361" t="str" cm="1">
        <f t="array" ref="CE361">IF(CE359="","",_xll.PBD(CE360,"Name","","USD","",""))</f>
        <v/>
      </c>
      <c r="CF361" t="str" cm="1">
        <f t="array" ref="CF361">IF(CF359="","",_xll.PBD(CF360,"Name","","USD","",""))</f>
        <v/>
      </c>
      <c r="CG361" t="str" cm="1">
        <f t="array" ref="CG361">IF(CG359="","",_xll.PBD(CG360,"Name","","USD","",""))</f>
        <v/>
      </c>
      <c r="CH361" t="str" cm="1">
        <f t="array" ref="CH361">IF(CH359="","",_xll.PBD(CH360,"Name","","USD","",""))</f>
        <v/>
      </c>
      <c r="CI361" t="str" cm="1">
        <f t="array" ref="CI361">IF(CI359="","",_xll.PBD(CI360,"Name","","USD","",""))</f>
        <v/>
      </c>
      <c r="CJ361" t="str" cm="1">
        <f t="array" ref="CJ361">IF(CJ359="","",_xll.PBD(CJ360,"Name","","USD","",""))</f>
        <v/>
      </c>
      <c r="CK361" t="str" cm="1">
        <f t="array" ref="CK361">IF(CK359="","",_xll.PBD(CK360,"Name","","USD","",""))</f>
        <v/>
      </c>
      <c r="CL361" t="str" cm="1">
        <f t="array" ref="CL361">IF(CL359="","",_xll.PBD(CL360,"Name","","USD","",""))</f>
        <v/>
      </c>
      <c r="CM361" t="str" cm="1">
        <f t="array" ref="CM361">IF(CM359="","",_xll.PBD(CM360,"Name","","USD","",""))</f>
        <v/>
      </c>
      <c r="CN361" t="str" cm="1">
        <f t="array" ref="CN361">IF(CN359="","",_xll.PBD(CN360,"Name","","USD","",""))</f>
        <v/>
      </c>
      <c r="CO361" t="str" cm="1">
        <f t="array" ref="CO361">IF(CO359="","",_xll.PBD(CO360,"Name","","USD","",""))</f>
        <v/>
      </c>
      <c r="CP361" t="str" cm="1">
        <f t="array" ref="CP361">IF(CP359="","",_xll.PBD(CP360,"Name","","USD","",""))</f>
        <v/>
      </c>
      <c r="CQ361" t="str" cm="1">
        <f t="array" ref="CQ361">IF(CQ359="","",_xll.PBD(CQ360,"Name","","USD","",""))</f>
        <v/>
      </c>
      <c r="CR361" t="str" cm="1">
        <f t="array" ref="CR361">IF(CR359="","",_xll.PBD(CR360,"Name","","USD","",""))</f>
        <v/>
      </c>
      <c r="CS361" t="str" cm="1">
        <f t="array" ref="CS361">IF(CS359="","",_xll.PBD(CS360,"Name","","USD","",""))</f>
        <v/>
      </c>
      <c r="CT361" t="str" cm="1">
        <f t="array" ref="CT361">IF(CT359="","",_xll.PBD(CT360,"Name","","USD","",""))</f>
        <v/>
      </c>
      <c r="CU361" t="str" cm="1">
        <f t="array" ref="CU361">IF(CU359="","",_xll.PBD(CU360,"Name","","USD","",""))</f>
        <v/>
      </c>
      <c r="CV361" t="str" cm="1">
        <f t="array" ref="CV361">IF(CV359="","",_xll.PBD(CV360,"Name","","USD","",""))</f>
        <v/>
      </c>
      <c r="CW361" t="str" cm="1">
        <f t="array" ref="CW361">IF(CW359="","",_xll.PBD(CW360,"Name","","USD","",""))</f>
        <v/>
      </c>
      <c r="CX361" t="str" cm="1">
        <f t="array" ref="CX361">IF(CX359="","",_xll.PBD(CX360,"Name","","USD","",""))</f>
        <v/>
      </c>
      <c r="CY361" t="str" cm="1">
        <f t="array" ref="CY361">IF(CY359="","",_xll.PBD(CY360,"Name","","USD","",""))</f>
        <v/>
      </c>
      <c r="CZ361" t="str" cm="1">
        <f t="array" ref="CZ361">IF(CZ359="","",_xll.PBD(CZ360,"Name","","USD","",""))</f>
        <v/>
      </c>
      <c r="DA361" t="str" cm="1">
        <f t="array" ref="DA361">IF(DA359="","",_xll.PBD(DA360,"Name","","USD","",""))</f>
        <v/>
      </c>
      <c r="DB361" t="str" cm="1">
        <f t="array" ref="DB361">IF(DB359="","",_xll.PBD(DB360,"Name","","USD","",""))</f>
        <v/>
      </c>
      <c r="DC361" t="str" cm="1">
        <f t="array" ref="DC361">IF(DC359="","",_xll.PBD(DC360,"Name","","USD","",""))</f>
        <v/>
      </c>
      <c r="DD361" t="str" cm="1">
        <f t="array" ref="DD361">IF(DD359="","",_xll.PBD(DD360,"Name","","USD","",""))</f>
        <v/>
      </c>
      <c r="DE361" t="str" cm="1">
        <f t="array" ref="DE361">IF(DE359="","",_xll.PBD(DE360,"Name","","USD","",""))</f>
        <v/>
      </c>
      <c r="DF361" t="str" cm="1">
        <f t="array" ref="DF361">IF(DF359="","",_xll.PBD(DF360,"Name","","USD","",""))</f>
        <v/>
      </c>
      <c r="DG361" t="str" cm="1">
        <f t="array" ref="DG361">IF(DG359="","",_xll.PBD(DG360,"Name","","USD","",""))</f>
        <v/>
      </c>
      <c r="DH361" t="str" cm="1">
        <f t="array" ref="DH361">IF(DH359="","",_xll.PBD(DH360,"Name","","USD","",""))</f>
        <v/>
      </c>
      <c r="DI361" t="str" cm="1">
        <f t="array" ref="DI361">IF(DI359="","",_xll.PBD(DI360,"Name","","USD","",""))</f>
        <v/>
      </c>
      <c r="DJ361" t="str" cm="1">
        <f t="array" ref="DJ361">IF(DJ359="","",_xll.PBD(DJ360,"Name","","USD","",""))</f>
        <v/>
      </c>
      <c r="DK361" t="str" cm="1">
        <f t="array" ref="DK361">IF(DK359="","",_xll.PBD(DK360,"Name","","USD","",""))</f>
        <v/>
      </c>
      <c r="DL361" t="str" cm="1">
        <f t="array" ref="DL361">IF(DL359="","",_xll.PBD(DL360,"Name","","USD","",""))</f>
        <v/>
      </c>
      <c r="DM361" t="str" cm="1">
        <f t="array" ref="DM361">IF(DM359="","",_xll.PBD(DM360,"Name","","USD","",""))</f>
        <v/>
      </c>
      <c r="DN361" t="str" cm="1">
        <f t="array" ref="DN361">IF(DN359="","",_xll.PBD(DN360,"Name","","USD","",""))</f>
        <v/>
      </c>
      <c r="DO361" t="str" cm="1">
        <f t="array" ref="DO361">IF(DO359="","",_xll.PBD(DO360,"Name","","USD","",""))</f>
        <v/>
      </c>
      <c r="DP361" t="str" cm="1">
        <f t="array" ref="DP361">IF(DP359="","",_xll.PBD(DP360,"Name","","USD","",""))</f>
        <v/>
      </c>
      <c r="DQ361" t="str" cm="1">
        <f t="array" ref="DQ361">IF(DQ359="","",_xll.PBD(DQ360,"Name","","USD","",""))</f>
        <v/>
      </c>
      <c r="DR361" t="str" cm="1">
        <f t="array" ref="DR361">IF(DR359="","",_xll.PBD(DR360,"Name","","USD","",""))</f>
        <v/>
      </c>
      <c r="DS361" t="str" cm="1">
        <f t="array" ref="DS361">IF(DS359="","",_xll.PBD(DS360,"Name","","USD","",""))</f>
        <v/>
      </c>
      <c r="DT361" t="str" cm="1">
        <f t="array" ref="DT361">IF(DT359="","",_xll.PBD(DT360,"Name","","USD","",""))</f>
        <v/>
      </c>
      <c r="DU361" t="str" cm="1">
        <f t="array" ref="DU361">IF(DU359="","",_xll.PBD(DU360,"Name","","USD","",""))</f>
        <v/>
      </c>
      <c r="DV361" t="str" cm="1">
        <f t="array" ref="DV361">IF(DV359="","",_xll.PBD(DV360,"Name","","USD","",""))</f>
        <v/>
      </c>
      <c r="DW361" t="str" cm="1">
        <f t="array" ref="DW361">IF(DW359="","",_xll.PBD(DW360,"Name","","USD","",""))</f>
        <v/>
      </c>
      <c r="DX361" t="str" cm="1">
        <f t="array" ref="DX361">IF(DX359="","",_xll.PBD(DX360,"Name","","USD","",""))</f>
        <v/>
      </c>
      <c r="DY361" t="str" cm="1">
        <f t="array" ref="DY361">IF(DY359="","",_xll.PBD(DY360,"Name","","USD","",""))</f>
        <v/>
      </c>
      <c r="DZ361" t="str" cm="1">
        <f t="array" ref="DZ361">IF(DZ359="","",_xll.PBD(DZ360,"Name","","USD","",""))</f>
        <v/>
      </c>
      <c r="EA361" t="str" cm="1">
        <f t="array" ref="EA361">IF(EA359="","",_xll.PBD(EA360,"Name","","USD","",""))</f>
        <v/>
      </c>
      <c r="EB361" t="str" cm="1">
        <f t="array" ref="EB361">IF(EB359="","",_xll.PBD(EB360,"Name","","USD","",""))</f>
        <v/>
      </c>
      <c r="EC361" t="str" cm="1">
        <f t="array" ref="EC361">IF(EC359="","",_xll.PBD(EC360,"Name","","USD","",""))</f>
        <v/>
      </c>
      <c r="ED361" t="str" cm="1">
        <f t="array" ref="ED361">IF(ED359="","",_xll.PBD(ED360,"Name","","USD","",""))</f>
        <v/>
      </c>
      <c r="EE361" t="str" cm="1">
        <f t="array" ref="EE361">IF(EE359="","",_xll.PBD(EE360,"Name","","USD","",""))</f>
        <v/>
      </c>
      <c r="EF361" t="str" cm="1">
        <f t="array" ref="EF361">IF(EF359="","",_xll.PBD(EF360,"Name","","USD","",""))</f>
        <v/>
      </c>
      <c r="EG361" t="str" cm="1">
        <f t="array" ref="EG361">IF(EG359="","",_xll.PBD(EG360,"Name","","USD","",""))</f>
        <v/>
      </c>
      <c r="EH361" t="str" cm="1">
        <f t="array" ref="EH361">IF(EH359="","",_xll.PBD(EH360,"Name","","USD","",""))</f>
        <v/>
      </c>
      <c r="EI361" t="str" cm="1">
        <f t="array" ref="EI361">IF(EI359="","",_xll.PBD(EI360,"Name","","USD","",""))</f>
        <v/>
      </c>
      <c r="EJ361" t="str" cm="1">
        <f t="array" ref="EJ361">IF(EJ359="","",_xll.PBD(EJ360,"Name","","USD","",""))</f>
        <v/>
      </c>
      <c r="EK361" t="str" cm="1">
        <f t="array" ref="EK361">IF(EK359="","",_xll.PBD(EK360,"Name","","USD","",""))</f>
        <v/>
      </c>
      <c r="EL361" t="str" cm="1">
        <f t="array" ref="EL361">IF(EL359="","",_xll.PBD(EL360,"Name","","USD","",""))</f>
        <v/>
      </c>
      <c r="EM361" t="str" cm="1">
        <f t="array" ref="EM361">IF(EM359="","",_xll.PBD(EM360,"Name","","USD","",""))</f>
        <v/>
      </c>
      <c r="EN361" t="str" cm="1">
        <f t="array" ref="EN361">IF(EN359="","",_xll.PBD(EN360,"Name","","USD","",""))</f>
        <v/>
      </c>
      <c r="EO361" t="str" cm="1">
        <f t="array" ref="EO361">IF(EO359="","",_xll.PBD(EO360,"Name","","USD","",""))</f>
        <v/>
      </c>
      <c r="EP361" t="str" cm="1">
        <f t="array" ref="EP361">IF(EP359="","",_xll.PBD(EP360,"Name","","USD","",""))</f>
        <v/>
      </c>
      <c r="EQ361" t="str" cm="1">
        <f t="array" ref="EQ361">IF(EQ359="","",_xll.PBD(EQ360,"Name","","USD","",""))</f>
        <v/>
      </c>
      <c r="ER361" t="str" cm="1">
        <f t="array" ref="ER361">IF(ER359="","",_xll.PBD(ER360,"Name","","USD","",""))</f>
        <v/>
      </c>
      <c r="ES361" t="str" cm="1">
        <f t="array" ref="ES361">IF(ES359="","",_xll.PBD(ES360,"Name","","USD","",""))</f>
        <v/>
      </c>
      <c r="ET361" t="str" cm="1">
        <f t="array" ref="ET361">IF(ET359="","",_xll.PBD(ET360,"Name","","USD","",""))</f>
        <v/>
      </c>
      <c r="EU361" t="str" cm="1">
        <f t="array" ref="EU361">IF(EU359="","",_xll.PBD(EU360,"Name","","USD","",""))</f>
        <v/>
      </c>
      <c r="EV361" t="str" cm="1">
        <f t="array" ref="EV361">IF(EV359="","",_xll.PBD(EV360,"Name","","USD","",""))</f>
        <v/>
      </c>
      <c r="EW361" t="str" cm="1">
        <f t="array" ref="EW361">IF(EW359="","",_xll.PBD(EW360,"Name","","USD","",""))</f>
        <v/>
      </c>
      <c r="EX361" t="str" cm="1">
        <f t="array" ref="EX361">IF(EX359="","",_xll.PBD(EX360,"Name","","USD","",""))</f>
        <v/>
      </c>
      <c r="EY361" t="str" cm="1">
        <f t="array" ref="EY361">IF(EY359="","",_xll.PBD(EY360,"Name","","USD","",""))</f>
        <v/>
      </c>
      <c r="EZ361" t="str" cm="1">
        <f t="array" ref="EZ361">IF(EZ359="","",_xll.PBD(EZ360,"Name","","USD","",""))</f>
        <v/>
      </c>
      <c r="FA361" t="str" cm="1">
        <f t="array" ref="FA361">IF(FA359="","",_xll.PBD(FA360,"Name","","USD","",""))</f>
        <v/>
      </c>
      <c r="FB361" t="str" cm="1">
        <f t="array" ref="FB361">IF(FB359="","",_xll.PBD(FB360,"Name","","USD","",""))</f>
        <v/>
      </c>
      <c r="FC361" t="str" cm="1">
        <f t="array" ref="FC361">IF(FC359="","",_xll.PBD(FC360,"Name","","USD","",""))</f>
        <v/>
      </c>
      <c r="FD361" t="str" cm="1">
        <f t="array" ref="FD361">IF(FD359="","",_xll.PBD(FD360,"Name","","USD","",""))</f>
        <v/>
      </c>
      <c r="FE361" t="str" cm="1">
        <f t="array" ref="FE361">IF(FE359="","",_xll.PBD(FE360,"Name","","USD","",""))</f>
        <v/>
      </c>
      <c r="FF361" t="str" cm="1">
        <f t="array" ref="FF361">IF(FF359="","",_xll.PBD(FF360,"Name","","USD","",""))</f>
        <v/>
      </c>
      <c r="FG361" t="str" cm="1">
        <f t="array" ref="FG361">IF(FG359="","",_xll.PBD(FG360,"Name","","USD","",""))</f>
        <v/>
      </c>
      <c r="FH361" t="str" cm="1">
        <f t="array" ref="FH361">IF(FH359="","",_xll.PBD(FH360,"Name","","USD","",""))</f>
        <v/>
      </c>
      <c r="FI361" t="str" cm="1">
        <f t="array" ref="FI361">IF(FI359="","",_xll.PBD(FI360,"Name","","USD","",""))</f>
        <v/>
      </c>
      <c r="FJ361" t="str" cm="1">
        <f t="array" ref="FJ361">IF(FJ359="","",_xll.PBD(FJ360,"Name","","USD","",""))</f>
        <v/>
      </c>
      <c r="FK361" t="str" cm="1">
        <f t="array" ref="FK361">IF(FK359="","",_xll.PBD(FK360,"Name","","USD","",""))</f>
        <v/>
      </c>
      <c r="FL361" t="str" cm="1">
        <f t="array" ref="FL361">IF(FL359="","",_xll.PBD(FL360,"Name","","USD","",""))</f>
        <v/>
      </c>
      <c r="FM361" t="str" cm="1">
        <f t="array" ref="FM361">IF(FM359="","",_xll.PBD(FM360,"Name","","USD","",""))</f>
        <v/>
      </c>
      <c r="FN361" t="str" cm="1">
        <f t="array" ref="FN361">IF(FN359="","",_xll.PBD(FN360,"Name","","USD","",""))</f>
        <v/>
      </c>
      <c r="FO361" t="str" cm="1">
        <f t="array" ref="FO361">IF(FO359="","",_xll.PBD(FO360,"Name","","USD","",""))</f>
        <v/>
      </c>
      <c r="FP361" t="str" cm="1">
        <f t="array" ref="FP361">IF(FP359="","",_xll.PBD(FP360,"Name","","USD","",""))</f>
        <v/>
      </c>
      <c r="FQ361" t="str" cm="1">
        <f t="array" ref="FQ361">IF(FQ359="","",_xll.PBD(FQ360,"Name","","USD","",""))</f>
        <v/>
      </c>
      <c r="FR361" t="str" cm="1">
        <f t="array" ref="FR361">IF(FR359="","",_xll.PBD(FR360,"Name","","USD","",""))</f>
        <v/>
      </c>
      <c r="FS361" t="str" cm="1">
        <f t="array" ref="FS361">IF(FS359="","",_xll.PBD(FS360,"Name","","USD","",""))</f>
        <v/>
      </c>
      <c r="FT361" t="str" cm="1">
        <f t="array" ref="FT361">IF(FT359="","",_xll.PBD(FT360,"Name","","USD","",""))</f>
        <v/>
      </c>
      <c r="FU361" t="str" cm="1">
        <f t="array" ref="FU361">IF(FU359="","",_xll.PBD(FU360,"Name","","USD","",""))</f>
        <v/>
      </c>
      <c r="FV361" t="str" cm="1">
        <f t="array" ref="FV361">IF(FV359="","",_xll.PBD(FV360,"Name","","USD","",""))</f>
        <v/>
      </c>
      <c r="FW361" t="str" cm="1">
        <f t="array" ref="FW361">IF(FW359="","",_xll.PBD(FW360,"Name","","USD","",""))</f>
        <v/>
      </c>
      <c r="FX361" t="str" cm="1">
        <f t="array" ref="FX361">IF(FX359="","",_xll.PBD(FX360,"Name","","USD","",""))</f>
        <v/>
      </c>
      <c r="FY361" t="str" cm="1">
        <f t="array" ref="FY361">IF(FY359="","",_xll.PBD(FY360,"Name","","USD","",""))</f>
        <v/>
      </c>
      <c r="FZ361" t="str" cm="1">
        <f t="array" ref="FZ361">IF(FZ359="","",_xll.PBD(FZ360,"Name","","USD","",""))</f>
        <v/>
      </c>
      <c r="GA361" t="str" cm="1">
        <f t="array" ref="GA361">IF(GA359="","",_xll.PBD(GA360,"Name","","USD","",""))</f>
        <v/>
      </c>
      <c r="GB361" t="str" cm="1">
        <f t="array" ref="GB361">IF(GB359="","",_xll.PBD(GB360,"Name","","USD","",""))</f>
        <v/>
      </c>
      <c r="GC361" t="str" cm="1">
        <f t="array" ref="GC361">IF(GC359="","",_xll.PBD(GC360,"Name","","USD","",""))</f>
        <v/>
      </c>
      <c r="GD361" t="str" cm="1">
        <f t="array" ref="GD361">IF(GD359="","",_xll.PBD(GD360,"Name","","USD","",""))</f>
        <v/>
      </c>
      <c r="GE361" t="str" cm="1">
        <f t="array" ref="GE361">IF(GE359="","",_xll.PBD(GE360,"Name","","USD","",""))</f>
        <v/>
      </c>
      <c r="GF361" t="str" cm="1">
        <f t="array" ref="GF361">IF(GF359="","",_xll.PBD(GF360,"Name","","USD","",""))</f>
        <v/>
      </c>
      <c r="GG361" t="str" cm="1">
        <f t="array" ref="GG361">IF(GG359="","",_xll.PBD(GG360,"Name","","USD","",""))</f>
        <v/>
      </c>
      <c r="GH361" t="str" cm="1">
        <f t="array" ref="GH361">IF(GH359="","",_xll.PBD(GH360,"Name","","USD","",""))</f>
        <v/>
      </c>
      <c r="GI361" t="str" cm="1">
        <f t="array" ref="GI361">IF(GI359="","",_xll.PBD(GI360,"Name","","USD","",""))</f>
        <v/>
      </c>
      <c r="GJ361" t="str" cm="1">
        <f t="array" ref="GJ361">IF(GJ359="","",_xll.PBD(GJ360,"Name","","USD","",""))</f>
        <v/>
      </c>
      <c r="GK361" t="str" cm="1">
        <f t="array" ref="GK361">IF(GK359="","",_xll.PBD(GK360,"Name","","USD","",""))</f>
        <v/>
      </c>
      <c r="GL361" t="str" cm="1">
        <f t="array" ref="GL361">IF(GL359="","",_xll.PBD(GL360,"Name","","USD","",""))</f>
        <v/>
      </c>
      <c r="GM361" t="str" cm="1">
        <f t="array" ref="GM361">IF(GM359="","",_xll.PBD(GM360,"Name","","USD","",""))</f>
        <v/>
      </c>
      <c r="GN361" t="str" cm="1">
        <f t="array" ref="GN361">IF(GN359="","",_xll.PBD(GN360,"Name","","USD","",""))</f>
        <v/>
      </c>
      <c r="GO361" t="str" cm="1">
        <f t="array" ref="GO361">IF(GO359="","",_xll.PBD(GO360,"Name","","USD","",""))</f>
        <v/>
      </c>
      <c r="GP361" t="str" cm="1">
        <f t="array" ref="GP361">IF(GP359="","",_xll.PBD(GP360,"Name","","USD","",""))</f>
        <v/>
      </c>
      <c r="GQ361" t="str" cm="1">
        <f t="array" ref="GQ361">IF(GQ359="","",_xll.PBD(GQ360,"Name","","USD","",""))</f>
        <v/>
      </c>
      <c r="GR361" t="str" cm="1">
        <f t="array" ref="GR361">IF(GR359="","",_xll.PBD(GR360,"Name","","USD","",""))</f>
        <v/>
      </c>
      <c r="GS361" t="str" cm="1">
        <f t="array" ref="GS361">IF(GS359="","",_xll.PBD(GS360,"Name","","USD","",""))</f>
        <v/>
      </c>
      <c r="GT361" t="str" cm="1">
        <f t="array" ref="GT361">IF(GT359="","",_xll.PBD(GT360,"Name","","USD","",""))</f>
        <v/>
      </c>
      <c r="GU361" t="str" cm="1">
        <f t="array" ref="GU361">IF(GU359="","",_xll.PBD(GU360,"Name","","USD","",""))</f>
        <v/>
      </c>
      <c r="GV361" t="str" cm="1">
        <f t="array" ref="GV361">IF(GV359="","",_xll.PBD(GV360,"Name","","USD","",""))</f>
        <v/>
      </c>
      <c r="GW361" t="str" cm="1">
        <f t="array" ref="GW361">IF(GW359="","",_xll.PBD(GW360,"Name","","USD","",""))</f>
        <v/>
      </c>
      <c r="GX361" t="str" cm="1">
        <f t="array" ref="GX361">IF(GX359="","",_xll.PBD(GX360,"Name","","USD","",""))</f>
        <v/>
      </c>
      <c r="GY361" t="str" cm="1">
        <f t="array" ref="GY361">IF(GY359="","",_xll.PBD(GY360,"Name","","USD","",""))</f>
        <v/>
      </c>
      <c r="GZ361" t="str" cm="1">
        <f t="array" ref="GZ361">IF(GZ359="","",_xll.PBD(GZ360,"Name","","USD","",""))</f>
        <v/>
      </c>
      <c r="HA361" t="str" cm="1">
        <f t="array" ref="HA361">IF(HA359="","",_xll.PBD(HA360,"Name","","USD","",""))</f>
        <v/>
      </c>
      <c r="HB361" t="str" cm="1">
        <f t="array" ref="HB361">IF(HB359="","",_xll.PBD(HB360,"Name","","USD","",""))</f>
        <v/>
      </c>
      <c r="HC361" t="str" cm="1">
        <f t="array" ref="HC361">IF(HC359="","",_xll.PBD(HC360,"Name","","USD","",""))</f>
        <v/>
      </c>
      <c r="HD361" t="str" cm="1">
        <f t="array" ref="HD361">IF(HD359="","",_xll.PBD(HD360,"Name","","USD","",""))</f>
        <v/>
      </c>
      <c r="HE361" t="str" cm="1">
        <f t="array" ref="HE361">IF(HE359="","",_xll.PBD(HE360,"Name","","USD","",""))</f>
        <v/>
      </c>
      <c r="HF361" t="str" cm="1">
        <f t="array" ref="HF361">IF(HF359="","",_xll.PBD(HF360,"Name","","USD","",""))</f>
        <v/>
      </c>
      <c r="HG361" t="str" cm="1">
        <f t="array" ref="HG361">IF(HG359="","",_xll.PBD(HG360,"Name","","USD","",""))</f>
        <v/>
      </c>
      <c r="HH361" t="str" cm="1">
        <f t="array" ref="HH361">IF(HH359="","",_xll.PBD(HH360,"Name","","USD","",""))</f>
        <v/>
      </c>
      <c r="HI361" t="str" cm="1">
        <f t="array" ref="HI361">IF(HI359="","",_xll.PBD(HI360,"Name","","USD","",""))</f>
        <v/>
      </c>
      <c r="HJ361" t="str" cm="1">
        <f t="array" ref="HJ361">IF(HJ359="","",_xll.PBD(HJ360,"Name","","USD","",""))</f>
        <v/>
      </c>
      <c r="HK361" t="str" cm="1">
        <f t="array" ref="HK361">IF(HK359="","",_xll.PBD(HK360,"Name","","USD","",""))</f>
        <v/>
      </c>
      <c r="HL361" t="str" cm="1">
        <f t="array" ref="HL361">IF(HL359="","",_xll.PBD(HL360,"Name","","USD","",""))</f>
        <v/>
      </c>
      <c r="HM361" t="str" cm="1">
        <f t="array" ref="HM361">IF(HM359="","",_xll.PBD(HM360,"Name","","USD","",""))</f>
        <v/>
      </c>
      <c r="HN361" t="str" cm="1">
        <f t="array" ref="HN361">IF(HN359="","",_xll.PBD(HN360,"Name","","USD","",""))</f>
        <v/>
      </c>
      <c r="HO361" t="str" cm="1">
        <f t="array" ref="HO361">IF(HO359="","",_xll.PBD(HO360,"Name","","USD","",""))</f>
        <v/>
      </c>
      <c r="HP361" t="str" cm="1">
        <f t="array" ref="HP361">IF(HP359="","",_xll.PBD(HP360,"Name","","USD","",""))</f>
        <v/>
      </c>
      <c r="HQ361" t="str" cm="1">
        <f t="array" ref="HQ361">IF(HQ359="","",_xll.PBD(HQ360,"Name","","USD","",""))</f>
        <v/>
      </c>
      <c r="HR361" t="str" cm="1">
        <f t="array" ref="HR361">IF(HR359="","",_xll.PBD(HR360,"Name","","USD","",""))</f>
        <v/>
      </c>
      <c r="HS361" t="str" cm="1">
        <f t="array" ref="HS361">IF(HS359="","",_xll.PBD(HS360,"Name","","USD","",""))</f>
        <v/>
      </c>
      <c r="HT361" t="str" cm="1">
        <f t="array" ref="HT361">IF(HT359="","",_xll.PBD(HT360,"Name","","USD","",""))</f>
        <v/>
      </c>
      <c r="HU361" t="str" cm="1">
        <f t="array" ref="HU361">IF(HU359="","",_xll.PBD(HU360,"Name","","USD","",""))</f>
        <v/>
      </c>
      <c r="HV361" t="str" cm="1">
        <f t="array" ref="HV361">IF(HV359="","",_xll.PBD(HV360,"Name","","USD","",""))</f>
        <v/>
      </c>
      <c r="HW361" t="str" cm="1">
        <f t="array" ref="HW361">IF(HW359="","",_xll.PBD(HW360,"Name","","USD","",""))</f>
        <v/>
      </c>
      <c r="HX361" t="str" cm="1">
        <f t="array" ref="HX361">IF(HX359="","",_xll.PBD(HX360,"Name","","USD","",""))</f>
        <v/>
      </c>
      <c r="HY361" t="str" cm="1">
        <f t="array" ref="HY361">IF(HY359="","",_xll.PBD(HY360,"Name","","USD","",""))</f>
        <v/>
      </c>
      <c r="HZ361" t="str" cm="1">
        <f t="array" ref="HZ361">IF(HZ359="","",_xll.PBD(HZ360,"Name","","USD","",""))</f>
        <v/>
      </c>
      <c r="IA361" t="str" cm="1">
        <f t="array" ref="IA361">IF(IA359="","",_xll.PBD(IA360,"Name","","USD","",""))</f>
        <v/>
      </c>
      <c r="IB361" t="str" cm="1">
        <f t="array" ref="IB361">IF(IB359="","",_xll.PBD(IB360,"Name","","USD","",""))</f>
        <v/>
      </c>
      <c r="IC361" t="str" cm="1">
        <f t="array" ref="IC361">IF(IC359="","",_xll.PBD(IC360,"Name","","USD","",""))</f>
        <v/>
      </c>
      <c r="ID361" t="str" cm="1">
        <f t="array" ref="ID361">IF(ID359="","",_xll.PBD(ID360,"Name","","USD","",""))</f>
        <v/>
      </c>
      <c r="IE361" t="str" cm="1">
        <f t="array" ref="IE361">IF(IE359="","",_xll.PBD(IE360,"Name","","USD","",""))</f>
        <v/>
      </c>
    </row>
    <row r="362" spans="2:239" x14ac:dyDescent="0.2">
      <c r="B362" t="s">
        <v>2701</v>
      </c>
      <c r="C362" t="str" cm="1">
        <f t="array" aca="1" ref="C362" ca="1">IF(C359="","",_xll.PBD(C360,"HQ Country","","USD","",""))</f>
        <v/>
      </c>
      <c r="D362" t="str" cm="1">
        <f t="array" ref="D362">IF(D359="","",_xll.PBD(D360,"HQ Country","","USD","",""))</f>
        <v/>
      </c>
      <c r="E362" t="str" cm="1">
        <f t="array" ref="E362">IF(E359="","",_xll.PBD(E360,"HQ Country","","USD","",""))</f>
        <v/>
      </c>
      <c r="F362" t="str" cm="1">
        <f t="array" ref="F362">IF(F359="","",_xll.PBD(F360,"HQ Country","","USD","",""))</f>
        <v/>
      </c>
      <c r="G362" t="str" cm="1">
        <f t="array" ref="G362">IF(G359="","",_xll.PBD(G360,"HQ Country","","USD","",""))</f>
        <v/>
      </c>
      <c r="H362" t="str" cm="1">
        <f t="array" ref="H362">IF(H359="","",_xll.PBD(H360,"HQ Country","","USD","",""))</f>
        <v/>
      </c>
      <c r="I362" t="str" cm="1">
        <f t="array" ref="I362">IF(I359="","",_xll.PBD(I360,"HQ Country","","USD","",""))</f>
        <v/>
      </c>
      <c r="J362" t="str" cm="1">
        <f t="array" ref="J362">IF(J359="","",_xll.PBD(J360,"HQ Country","","USD","",""))</f>
        <v/>
      </c>
      <c r="K362" t="str" cm="1">
        <f t="array" ref="K362">IF(K359="","",_xll.PBD(K360,"HQ Country","","USD","",""))</f>
        <v/>
      </c>
      <c r="L362" t="str" cm="1">
        <f t="array" ref="L362">IF(L359="","",_xll.PBD(L360,"HQ Country","","USD","",""))</f>
        <v/>
      </c>
      <c r="M362" t="str" cm="1">
        <f t="array" ref="M362">IF(M359="","",_xll.PBD(M360,"HQ Country","","USD","",""))</f>
        <v/>
      </c>
      <c r="N362" t="str" cm="1">
        <f t="array" ref="N362">IF(N359="","",_xll.PBD(N360,"HQ Country","","USD","",""))</f>
        <v/>
      </c>
      <c r="O362" t="str" cm="1">
        <f t="array" ref="O362">IF(O359="","",_xll.PBD(O360,"HQ Country","","USD","",""))</f>
        <v/>
      </c>
      <c r="P362" t="str" cm="1">
        <f t="array" ref="P362">IF(P359="","",_xll.PBD(P360,"HQ Country","","USD","",""))</f>
        <v/>
      </c>
      <c r="Q362" t="str" cm="1">
        <f t="array" ref="Q362">IF(Q359="","",_xll.PBD(Q360,"HQ Country","","USD","",""))</f>
        <v/>
      </c>
      <c r="R362" t="str" cm="1">
        <f t="array" ref="R362">IF(R359="","",_xll.PBD(R360,"HQ Country","","USD","",""))</f>
        <v/>
      </c>
      <c r="S362" t="str" cm="1">
        <f t="array" ref="S362">IF(S359="","",_xll.PBD(S360,"HQ Country","","USD","",""))</f>
        <v/>
      </c>
      <c r="T362" t="str" cm="1">
        <f t="array" ref="T362">IF(T359="","",_xll.PBD(T360,"HQ Country","","USD","",""))</f>
        <v/>
      </c>
      <c r="U362" t="str" cm="1">
        <f t="array" ref="U362">IF(U359="","",_xll.PBD(U360,"HQ Country","","USD","",""))</f>
        <v/>
      </c>
      <c r="V362" t="str" cm="1">
        <f t="array" ref="V362">IF(V359="","",_xll.PBD(V360,"HQ Country","","USD","",""))</f>
        <v/>
      </c>
      <c r="W362" t="str" cm="1">
        <f t="array" ref="W362">IF(W359="","",_xll.PBD(W360,"HQ Country","","USD","",""))</f>
        <v/>
      </c>
      <c r="X362" t="str" cm="1">
        <f t="array" ref="X362">IF(X359="","",_xll.PBD(X360,"HQ Country","","USD","",""))</f>
        <v/>
      </c>
      <c r="Y362" t="str" cm="1">
        <f t="array" ref="Y362">IF(Y359="","",_xll.PBD(Y360,"HQ Country","","USD","",""))</f>
        <v/>
      </c>
      <c r="Z362" t="str" cm="1">
        <f t="array" ref="Z362">IF(Z359="","",_xll.PBD(Z360,"HQ Country","","USD","",""))</f>
        <v/>
      </c>
      <c r="AA362" t="str" cm="1">
        <f t="array" ref="AA362">IF(AA359="","",_xll.PBD(AA360,"HQ Country","","USD","",""))</f>
        <v/>
      </c>
      <c r="AB362" t="str" cm="1">
        <f t="array" ref="AB362">IF(AB359="","",_xll.PBD(AB360,"HQ Country","","USD","",""))</f>
        <v/>
      </c>
      <c r="AC362" t="str" cm="1">
        <f t="array" ref="AC362">IF(AC359="","",_xll.PBD(AC360,"HQ Country","","USD","",""))</f>
        <v/>
      </c>
      <c r="AD362" t="str" cm="1">
        <f t="array" ref="AD362">IF(AD359="","",_xll.PBD(AD360,"HQ Country","","USD","",""))</f>
        <v/>
      </c>
      <c r="AE362" t="str" cm="1">
        <f t="array" ref="AE362">IF(AE359="","",_xll.PBD(AE360,"HQ Country","","USD","",""))</f>
        <v/>
      </c>
      <c r="AF362" t="str" cm="1">
        <f t="array" ref="AF362">IF(AF359="","",_xll.PBD(AF360,"HQ Country","","USD","",""))</f>
        <v/>
      </c>
      <c r="AG362" t="str" cm="1">
        <f t="array" ref="AG362">IF(AG359="","",_xll.PBD(AG360,"HQ Country","","USD","",""))</f>
        <v/>
      </c>
      <c r="AH362" t="str" cm="1">
        <f t="array" ref="AH362">IF(AH359="","",_xll.PBD(AH360,"HQ Country","","USD","",""))</f>
        <v/>
      </c>
      <c r="AI362" t="str" cm="1">
        <f t="array" ref="AI362">IF(AI359="","",_xll.PBD(AI360,"HQ Country","","USD","",""))</f>
        <v/>
      </c>
      <c r="AJ362" t="str" cm="1">
        <f t="array" ref="AJ362">IF(AJ359="","",_xll.PBD(AJ360,"HQ Country","","USD","",""))</f>
        <v/>
      </c>
      <c r="AK362" t="str" cm="1">
        <f t="array" ref="AK362">IF(AK359="","",_xll.PBD(AK360,"HQ Country","","USD","",""))</f>
        <v/>
      </c>
      <c r="AL362" t="str" cm="1">
        <f t="array" ref="AL362">IF(AL359="","",_xll.PBD(AL360,"HQ Country","","USD","",""))</f>
        <v/>
      </c>
      <c r="AM362" t="str" cm="1">
        <f t="array" ref="AM362">IF(AM359="","",_xll.PBD(AM360,"HQ Country","","USD","",""))</f>
        <v/>
      </c>
      <c r="AN362" t="str" cm="1">
        <f t="array" ref="AN362">IF(AN359="","",_xll.PBD(AN360,"HQ Country","","USD","",""))</f>
        <v/>
      </c>
      <c r="AO362" t="str" cm="1">
        <f t="array" ref="AO362">IF(AO359="","",_xll.PBD(AO360,"HQ Country","","USD","",""))</f>
        <v/>
      </c>
      <c r="AP362" t="str" cm="1">
        <f t="array" ref="AP362">IF(AP359="","",_xll.PBD(AP360,"HQ Country","","USD","",""))</f>
        <v/>
      </c>
      <c r="AQ362" t="str" cm="1">
        <f t="array" ref="AQ362">IF(AQ359="","",_xll.PBD(AQ360,"HQ Country","","USD","",""))</f>
        <v/>
      </c>
      <c r="AR362" t="str" cm="1">
        <f t="array" ref="AR362">IF(AR359="","",_xll.PBD(AR360,"HQ Country","","USD","",""))</f>
        <v/>
      </c>
      <c r="AS362" t="str" cm="1">
        <f t="array" ref="AS362">IF(AS359="","",_xll.PBD(AS360,"HQ Country","","USD","",""))</f>
        <v/>
      </c>
      <c r="AT362" t="str" cm="1">
        <f t="array" ref="AT362">IF(AT359="","",_xll.PBD(AT360,"HQ Country","","USD","",""))</f>
        <v/>
      </c>
      <c r="AU362" t="str" cm="1">
        <f t="array" ref="AU362">IF(AU359="","",_xll.PBD(AU360,"HQ Country","","USD","",""))</f>
        <v/>
      </c>
      <c r="AV362" t="str" cm="1">
        <f t="array" ref="AV362">IF(AV359="","",_xll.PBD(AV360,"HQ Country","","USD","",""))</f>
        <v/>
      </c>
      <c r="AW362" t="str" cm="1">
        <f t="array" ref="AW362">IF(AW359="","",_xll.PBD(AW360,"HQ Country","","USD","",""))</f>
        <v/>
      </c>
      <c r="AX362" t="str" cm="1">
        <f t="array" ref="AX362">IF(AX359="","",_xll.PBD(AX360,"HQ Country","","USD","",""))</f>
        <v/>
      </c>
      <c r="AY362" t="str" cm="1">
        <f t="array" ref="AY362">IF(AY359="","",_xll.PBD(AY360,"HQ Country","","USD","",""))</f>
        <v/>
      </c>
      <c r="AZ362" t="str" cm="1">
        <f t="array" ref="AZ362">IF(AZ359="","",_xll.PBD(AZ360,"HQ Country","","USD","",""))</f>
        <v/>
      </c>
      <c r="BA362" t="str" cm="1">
        <f t="array" ref="BA362">IF(BA359="","",_xll.PBD(BA360,"HQ Country","","USD","",""))</f>
        <v/>
      </c>
      <c r="BB362" t="str" cm="1">
        <f t="array" ref="BB362">IF(BB359="","",_xll.PBD(BB360,"HQ Country","","USD","",""))</f>
        <v/>
      </c>
      <c r="BC362" t="str" cm="1">
        <f t="array" ref="BC362">IF(BC359="","",_xll.PBD(BC360,"HQ Country","","USD","",""))</f>
        <v/>
      </c>
      <c r="BD362" t="str" cm="1">
        <f t="array" ref="BD362">IF(BD359="","",_xll.PBD(BD360,"HQ Country","","USD","",""))</f>
        <v/>
      </c>
      <c r="BE362" t="str" cm="1">
        <f t="array" ref="BE362">IF(BE359="","",_xll.PBD(BE360,"HQ Country","","USD","",""))</f>
        <v/>
      </c>
      <c r="BF362" t="str" cm="1">
        <f t="array" ref="BF362">IF(BF359="","",_xll.PBD(BF360,"HQ Country","","USD","",""))</f>
        <v/>
      </c>
      <c r="BG362" t="str" cm="1">
        <f t="array" ref="BG362">IF(BG359="","",_xll.PBD(BG360,"HQ Country","","USD","",""))</f>
        <v/>
      </c>
      <c r="BH362" t="str" cm="1">
        <f t="array" ref="BH362">IF(BH359="","",_xll.PBD(BH360,"HQ Country","","USD","",""))</f>
        <v/>
      </c>
      <c r="BI362" t="str" cm="1">
        <f t="array" ref="BI362">IF(BI359="","",_xll.PBD(BI360,"HQ Country","","USD","",""))</f>
        <v/>
      </c>
      <c r="BJ362" t="str" cm="1">
        <f t="array" ref="BJ362">IF(BJ359="","",_xll.PBD(BJ360,"HQ Country","","USD","",""))</f>
        <v/>
      </c>
      <c r="BK362" t="str" cm="1">
        <f t="array" ref="BK362">IF(BK359="","",_xll.PBD(BK360,"HQ Country","","USD","",""))</f>
        <v/>
      </c>
      <c r="BL362" t="str" cm="1">
        <f t="array" ref="BL362">IF(BL359="","",_xll.PBD(BL360,"HQ Country","","USD","",""))</f>
        <v/>
      </c>
      <c r="BM362" t="str" cm="1">
        <f t="array" ref="BM362">IF(BM359="","",_xll.PBD(BM360,"HQ Country","","USD","",""))</f>
        <v/>
      </c>
      <c r="BN362" t="str" cm="1">
        <f t="array" ref="BN362">IF(BN359="","",_xll.PBD(BN360,"HQ Country","","USD","",""))</f>
        <v/>
      </c>
      <c r="BO362" t="str" cm="1">
        <f t="array" ref="BO362">IF(BO359="","",_xll.PBD(BO360,"HQ Country","","USD","",""))</f>
        <v/>
      </c>
      <c r="BP362" t="str" cm="1">
        <f t="array" ref="BP362">IF(BP359="","",_xll.PBD(BP360,"HQ Country","","USD","",""))</f>
        <v/>
      </c>
      <c r="BQ362" t="str" cm="1">
        <f t="array" ref="BQ362">IF(BQ359="","",_xll.PBD(BQ360,"HQ Country","","USD","",""))</f>
        <v/>
      </c>
      <c r="BR362" t="str" cm="1">
        <f t="array" ref="BR362">IF(BR359="","",_xll.PBD(BR360,"HQ Country","","USD","",""))</f>
        <v/>
      </c>
      <c r="BS362" t="str" cm="1">
        <f t="array" ref="BS362">IF(BS359="","",_xll.PBD(BS360,"HQ Country","","USD","",""))</f>
        <v/>
      </c>
      <c r="BT362" t="str" cm="1">
        <f t="array" ref="BT362">IF(BT359="","",_xll.PBD(BT360,"HQ Country","","USD","",""))</f>
        <v/>
      </c>
      <c r="BU362" t="str" cm="1">
        <f t="array" ref="BU362">IF(BU359="","",_xll.PBD(BU360,"HQ Country","","USD","",""))</f>
        <v/>
      </c>
      <c r="BV362" t="str" cm="1">
        <f t="array" ref="BV362">IF(BV359="","",_xll.PBD(BV360,"HQ Country","","USD","",""))</f>
        <v/>
      </c>
      <c r="BW362" t="str" cm="1">
        <f t="array" ref="BW362">IF(BW359="","",_xll.PBD(BW360,"HQ Country","","USD","",""))</f>
        <v/>
      </c>
      <c r="BX362" t="str" cm="1">
        <f t="array" ref="BX362">IF(BX359="","",_xll.PBD(BX360,"HQ Country","","USD","",""))</f>
        <v/>
      </c>
      <c r="BY362" t="str" cm="1">
        <f t="array" ref="BY362">IF(BY359="","",_xll.PBD(BY360,"HQ Country","","USD","",""))</f>
        <v/>
      </c>
      <c r="BZ362" t="str" cm="1">
        <f t="array" ref="BZ362">IF(BZ359="","",_xll.PBD(BZ360,"HQ Country","","USD","",""))</f>
        <v/>
      </c>
      <c r="CA362" t="str" cm="1">
        <f t="array" ref="CA362">IF(CA359="","",_xll.PBD(CA360,"HQ Country","","USD","",""))</f>
        <v/>
      </c>
      <c r="CB362" t="str" cm="1">
        <f t="array" ref="CB362">IF(CB359="","",_xll.PBD(CB360,"HQ Country","","USD","",""))</f>
        <v/>
      </c>
      <c r="CC362" t="str" cm="1">
        <f t="array" ref="CC362">IF(CC359="","",_xll.PBD(CC360,"HQ Country","","USD","",""))</f>
        <v/>
      </c>
      <c r="CD362" t="str" cm="1">
        <f t="array" ref="CD362">IF(CD359="","",_xll.PBD(CD360,"HQ Country","","USD","",""))</f>
        <v/>
      </c>
      <c r="CE362" t="str" cm="1">
        <f t="array" ref="CE362">IF(CE359="","",_xll.PBD(CE360,"HQ Country","","USD","",""))</f>
        <v/>
      </c>
      <c r="CF362" t="str" cm="1">
        <f t="array" ref="CF362">IF(CF359="","",_xll.PBD(CF360,"HQ Country","","USD","",""))</f>
        <v/>
      </c>
      <c r="CG362" t="str" cm="1">
        <f t="array" ref="CG362">IF(CG359="","",_xll.PBD(CG360,"HQ Country","","USD","",""))</f>
        <v/>
      </c>
      <c r="CH362" t="str" cm="1">
        <f t="array" ref="CH362">IF(CH359="","",_xll.PBD(CH360,"HQ Country","","USD","",""))</f>
        <v/>
      </c>
      <c r="CI362" t="str" cm="1">
        <f t="array" ref="CI362">IF(CI359="","",_xll.PBD(CI360,"HQ Country","","USD","",""))</f>
        <v/>
      </c>
      <c r="CJ362" t="str" cm="1">
        <f t="array" ref="CJ362">IF(CJ359="","",_xll.PBD(CJ360,"HQ Country","","USD","",""))</f>
        <v/>
      </c>
      <c r="CK362" t="str" cm="1">
        <f t="array" ref="CK362">IF(CK359="","",_xll.PBD(CK360,"HQ Country","","USD","",""))</f>
        <v/>
      </c>
      <c r="CL362" t="str" cm="1">
        <f t="array" ref="CL362">IF(CL359="","",_xll.PBD(CL360,"HQ Country","","USD","",""))</f>
        <v/>
      </c>
      <c r="CM362" t="str" cm="1">
        <f t="array" ref="CM362">IF(CM359="","",_xll.PBD(CM360,"HQ Country","","USD","",""))</f>
        <v/>
      </c>
      <c r="CN362" t="str" cm="1">
        <f t="array" ref="CN362">IF(CN359="","",_xll.PBD(CN360,"HQ Country","","USD","",""))</f>
        <v/>
      </c>
      <c r="CO362" t="str" cm="1">
        <f t="array" ref="CO362">IF(CO359="","",_xll.PBD(CO360,"HQ Country","","USD","",""))</f>
        <v/>
      </c>
      <c r="CP362" t="str" cm="1">
        <f t="array" ref="CP362">IF(CP359="","",_xll.PBD(CP360,"HQ Country","","USD","",""))</f>
        <v/>
      </c>
      <c r="CQ362" t="str" cm="1">
        <f t="array" ref="CQ362">IF(CQ359="","",_xll.PBD(CQ360,"HQ Country","","USD","",""))</f>
        <v/>
      </c>
      <c r="CR362" t="str" cm="1">
        <f t="array" ref="CR362">IF(CR359="","",_xll.PBD(CR360,"HQ Country","","USD","",""))</f>
        <v/>
      </c>
      <c r="CS362" t="str" cm="1">
        <f t="array" ref="CS362">IF(CS359="","",_xll.PBD(CS360,"HQ Country","","USD","",""))</f>
        <v/>
      </c>
      <c r="CT362" t="str" cm="1">
        <f t="array" ref="CT362">IF(CT359="","",_xll.PBD(CT360,"HQ Country","","USD","",""))</f>
        <v/>
      </c>
      <c r="CU362" t="str" cm="1">
        <f t="array" ref="CU362">IF(CU359="","",_xll.PBD(CU360,"HQ Country","","USD","",""))</f>
        <v/>
      </c>
      <c r="CV362" t="str" cm="1">
        <f t="array" ref="CV362">IF(CV359="","",_xll.PBD(CV360,"HQ Country","","USD","",""))</f>
        <v/>
      </c>
      <c r="CW362" t="str" cm="1">
        <f t="array" ref="CW362">IF(CW359="","",_xll.PBD(CW360,"HQ Country","","USD","",""))</f>
        <v/>
      </c>
      <c r="CX362" t="str" cm="1">
        <f t="array" ref="CX362">IF(CX359="","",_xll.PBD(CX360,"HQ Country","","USD","",""))</f>
        <v/>
      </c>
      <c r="CY362" t="str" cm="1">
        <f t="array" ref="CY362">IF(CY359="","",_xll.PBD(CY360,"HQ Country","","USD","",""))</f>
        <v/>
      </c>
      <c r="CZ362" t="str" cm="1">
        <f t="array" ref="CZ362">IF(CZ359="","",_xll.PBD(CZ360,"HQ Country","","USD","",""))</f>
        <v/>
      </c>
      <c r="DA362" t="str" cm="1">
        <f t="array" ref="DA362">IF(DA359="","",_xll.PBD(DA360,"HQ Country","","USD","",""))</f>
        <v/>
      </c>
      <c r="DB362" t="str" cm="1">
        <f t="array" ref="DB362">IF(DB359="","",_xll.PBD(DB360,"HQ Country","","USD","",""))</f>
        <v/>
      </c>
      <c r="DC362" t="str" cm="1">
        <f t="array" ref="DC362">IF(DC359="","",_xll.PBD(DC360,"HQ Country","","USD","",""))</f>
        <v/>
      </c>
      <c r="DD362" t="str" cm="1">
        <f t="array" ref="DD362">IF(DD359="","",_xll.PBD(DD360,"HQ Country","","USD","",""))</f>
        <v/>
      </c>
      <c r="DE362" t="str" cm="1">
        <f t="array" ref="DE362">IF(DE359="","",_xll.PBD(DE360,"HQ Country","","USD","",""))</f>
        <v/>
      </c>
      <c r="DF362" t="str" cm="1">
        <f t="array" ref="DF362">IF(DF359="","",_xll.PBD(DF360,"HQ Country","","USD","",""))</f>
        <v/>
      </c>
      <c r="DG362" t="str" cm="1">
        <f t="array" ref="DG362">IF(DG359="","",_xll.PBD(DG360,"HQ Country","","USD","",""))</f>
        <v/>
      </c>
      <c r="DH362" t="str" cm="1">
        <f t="array" ref="DH362">IF(DH359="","",_xll.PBD(DH360,"HQ Country","","USD","",""))</f>
        <v/>
      </c>
      <c r="DI362" t="str" cm="1">
        <f t="array" ref="DI362">IF(DI359="","",_xll.PBD(DI360,"HQ Country","","USD","",""))</f>
        <v/>
      </c>
      <c r="DJ362" t="str" cm="1">
        <f t="array" ref="DJ362">IF(DJ359="","",_xll.PBD(DJ360,"HQ Country","","USD","",""))</f>
        <v/>
      </c>
      <c r="DK362" t="str" cm="1">
        <f t="array" ref="DK362">IF(DK359="","",_xll.PBD(DK360,"HQ Country","","USD","",""))</f>
        <v/>
      </c>
      <c r="DL362" t="str" cm="1">
        <f t="array" ref="DL362">IF(DL359="","",_xll.PBD(DL360,"HQ Country","","USD","",""))</f>
        <v/>
      </c>
      <c r="DM362" t="str" cm="1">
        <f t="array" ref="DM362">IF(DM359="","",_xll.PBD(DM360,"HQ Country","","USD","",""))</f>
        <v/>
      </c>
      <c r="DN362" t="str" cm="1">
        <f t="array" ref="DN362">IF(DN359="","",_xll.PBD(DN360,"HQ Country","","USD","",""))</f>
        <v/>
      </c>
      <c r="DO362" t="str" cm="1">
        <f t="array" ref="DO362">IF(DO359="","",_xll.PBD(DO360,"HQ Country","","USD","",""))</f>
        <v/>
      </c>
      <c r="DP362" t="str" cm="1">
        <f t="array" ref="DP362">IF(DP359="","",_xll.PBD(DP360,"HQ Country","","USD","",""))</f>
        <v/>
      </c>
      <c r="DQ362" t="str" cm="1">
        <f t="array" ref="DQ362">IF(DQ359="","",_xll.PBD(DQ360,"HQ Country","","USD","",""))</f>
        <v/>
      </c>
      <c r="DR362" t="str" cm="1">
        <f t="array" ref="DR362">IF(DR359="","",_xll.PBD(DR360,"HQ Country","","USD","",""))</f>
        <v/>
      </c>
      <c r="DS362" t="str" cm="1">
        <f t="array" ref="DS362">IF(DS359="","",_xll.PBD(DS360,"HQ Country","","USD","",""))</f>
        <v/>
      </c>
      <c r="DT362" t="str" cm="1">
        <f t="array" ref="DT362">IF(DT359="","",_xll.PBD(DT360,"HQ Country","","USD","",""))</f>
        <v/>
      </c>
      <c r="DU362" t="str" cm="1">
        <f t="array" ref="DU362">IF(DU359="","",_xll.PBD(DU360,"HQ Country","","USD","",""))</f>
        <v/>
      </c>
      <c r="DV362" t="str" cm="1">
        <f t="array" ref="DV362">IF(DV359="","",_xll.PBD(DV360,"HQ Country","","USD","",""))</f>
        <v/>
      </c>
      <c r="DW362" t="str" cm="1">
        <f t="array" ref="DW362">IF(DW359="","",_xll.PBD(DW360,"HQ Country","","USD","",""))</f>
        <v/>
      </c>
      <c r="DX362" t="str" cm="1">
        <f t="array" ref="DX362">IF(DX359="","",_xll.PBD(DX360,"HQ Country","","USD","",""))</f>
        <v/>
      </c>
      <c r="DY362" t="str" cm="1">
        <f t="array" ref="DY362">IF(DY359="","",_xll.PBD(DY360,"HQ Country","","USD","",""))</f>
        <v/>
      </c>
      <c r="DZ362" t="str" cm="1">
        <f t="array" ref="DZ362">IF(DZ359="","",_xll.PBD(DZ360,"HQ Country","","USD","",""))</f>
        <v/>
      </c>
      <c r="EA362" t="str" cm="1">
        <f t="array" ref="EA362">IF(EA359="","",_xll.PBD(EA360,"HQ Country","","USD","",""))</f>
        <v/>
      </c>
      <c r="EB362" t="str" cm="1">
        <f t="array" ref="EB362">IF(EB359="","",_xll.PBD(EB360,"HQ Country","","USD","",""))</f>
        <v/>
      </c>
      <c r="EC362" t="str" cm="1">
        <f t="array" ref="EC362">IF(EC359="","",_xll.PBD(EC360,"HQ Country","","USD","",""))</f>
        <v/>
      </c>
      <c r="ED362" t="str" cm="1">
        <f t="array" ref="ED362">IF(ED359="","",_xll.PBD(ED360,"HQ Country","","USD","",""))</f>
        <v/>
      </c>
      <c r="EE362" t="str" cm="1">
        <f t="array" ref="EE362">IF(EE359="","",_xll.PBD(EE360,"HQ Country","","USD","",""))</f>
        <v/>
      </c>
      <c r="EF362" t="str" cm="1">
        <f t="array" ref="EF362">IF(EF359="","",_xll.PBD(EF360,"HQ Country","","USD","",""))</f>
        <v/>
      </c>
      <c r="EG362" t="str" cm="1">
        <f t="array" ref="EG362">IF(EG359="","",_xll.PBD(EG360,"HQ Country","","USD","",""))</f>
        <v/>
      </c>
      <c r="EH362" t="str" cm="1">
        <f t="array" ref="EH362">IF(EH359="","",_xll.PBD(EH360,"HQ Country","","USD","",""))</f>
        <v/>
      </c>
      <c r="EI362" t="str" cm="1">
        <f t="array" ref="EI362">IF(EI359="","",_xll.PBD(EI360,"HQ Country","","USD","",""))</f>
        <v/>
      </c>
      <c r="EJ362" t="str" cm="1">
        <f t="array" ref="EJ362">IF(EJ359="","",_xll.PBD(EJ360,"HQ Country","","USD","",""))</f>
        <v/>
      </c>
      <c r="EK362" t="str" cm="1">
        <f t="array" ref="EK362">IF(EK359="","",_xll.PBD(EK360,"HQ Country","","USD","",""))</f>
        <v/>
      </c>
      <c r="EL362" t="str" cm="1">
        <f t="array" ref="EL362">IF(EL359="","",_xll.PBD(EL360,"HQ Country","","USD","",""))</f>
        <v/>
      </c>
      <c r="EM362" t="str" cm="1">
        <f t="array" ref="EM362">IF(EM359="","",_xll.PBD(EM360,"HQ Country","","USD","",""))</f>
        <v/>
      </c>
      <c r="EN362" t="str" cm="1">
        <f t="array" ref="EN362">IF(EN359="","",_xll.PBD(EN360,"HQ Country","","USD","",""))</f>
        <v/>
      </c>
      <c r="EO362" t="str" cm="1">
        <f t="array" ref="EO362">IF(EO359="","",_xll.PBD(EO360,"HQ Country","","USD","",""))</f>
        <v/>
      </c>
      <c r="EP362" t="str" cm="1">
        <f t="array" ref="EP362">IF(EP359="","",_xll.PBD(EP360,"HQ Country","","USD","",""))</f>
        <v/>
      </c>
      <c r="EQ362" t="str" cm="1">
        <f t="array" ref="EQ362">IF(EQ359="","",_xll.PBD(EQ360,"HQ Country","","USD","",""))</f>
        <v/>
      </c>
      <c r="ER362" t="str" cm="1">
        <f t="array" ref="ER362">IF(ER359="","",_xll.PBD(ER360,"HQ Country","","USD","",""))</f>
        <v/>
      </c>
      <c r="ES362" t="str" cm="1">
        <f t="array" ref="ES362">IF(ES359="","",_xll.PBD(ES360,"HQ Country","","USD","",""))</f>
        <v/>
      </c>
      <c r="ET362" t="str" cm="1">
        <f t="array" ref="ET362">IF(ET359="","",_xll.PBD(ET360,"HQ Country","","USD","",""))</f>
        <v/>
      </c>
      <c r="EU362" t="str" cm="1">
        <f t="array" ref="EU362">IF(EU359="","",_xll.PBD(EU360,"HQ Country","","USD","",""))</f>
        <v/>
      </c>
      <c r="EV362" t="str" cm="1">
        <f t="array" ref="EV362">IF(EV359="","",_xll.PBD(EV360,"HQ Country","","USD","",""))</f>
        <v/>
      </c>
      <c r="EW362" t="str" cm="1">
        <f t="array" ref="EW362">IF(EW359="","",_xll.PBD(EW360,"HQ Country","","USD","",""))</f>
        <v/>
      </c>
      <c r="EX362" t="str" cm="1">
        <f t="array" ref="EX362">IF(EX359="","",_xll.PBD(EX360,"HQ Country","","USD","",""))</f>
        <v/>
      </c>
      <c r="EY362" t="str" cm="1">
        <f t="array" ref="EY362">IF(EY359="","",_xll.PBD(EY360,"HQ Country","","USD","",""))</f>
        <v/>
      </c>
      <c r="EZ362" t="str" cm="1">
        <f t="array" ref="EZ362">IF(EZ359="","",_xll.PBD(EZ360,"HQ Country","","USD","",""))</f>
        <v/>
      </c>
      <c r="FA362" t="str" cm="1">
        <f t="array" ref="FA362">IF(FA359="","",_xll.PBD(FA360,"HQ Country","","USD","",""))</f>
        <v/>
      </c>
      <c r="FB362" t="str" cm="1">
        <f t="array" ref="FB362">IF(FB359="","",_xll.PBD(FB360,"HQ Country","","USD","",""))</f>
        <v/>
      </c>
      <c r="FC362" t="str" cm="1">
        <f t="array" ref="FC362">IF(FC359="","",_xll.PBD(FC360,"HQ Country","","USD","",""))</f>
        <v/>
      </c>
      <c r="FD362" t="str" cm="1">
        <f t="array" ref="FD362">IF(FD359="","",_xll.PBD(FD360,"HQ Country","","USD","",""))</f>
        <v/>
      </c>
      <c r="FE362" t="str" cm="1">
        <f t="array" ref="FE362">IF(FE359="","",_xll.PBD(FE360,"HQ Country","","USD","",""))</f>
        <v/>
      </c>
      <c r="FF362" t="str" cm="1">
        <f t="array" ref="FF362">IF(FF359="","",_xll.PBD(FF360,"HQ Country","","USD","",""))</f>
        <v/>
      </c>
      <c r="FG362" t="str" cm="1">
        <f t="array" ref="FG362">IF(FG359="","",_xll.PBD(FG360,"HQ Country","","USD","",""))</f>
        <v/>
      </c>
      <c r="FH362" t="str" cm="1">
        <f t="array" ref="FH362">IF(FH359="","",_xll.PBD(FH360,"HQ Country","","USD","",""))</f>
        <v/>
      </c>
      <c r="FI362" t="str" cm="1">
        <f t="array" ref="FI362">IF(FI359="","",_xll.PBD(FI360,"HQ Country","","USD","",""))</f>
        <v/>
      </c>
      <c r="FJ362" t="str" cm="1">
        <f t="array" ref="FJ362">IF(FJ359="","",_xll.PBD(FJ360,"HQ Country","","USD","",""))</f>
        <v/>
      </c>
      <c r="FK362" t="str" cm="1">
        <f t="array" ref="FK362">IF(FK359="","",_xll.PBD(FK360,"HQ Country","","USD","",""))</f>
        <v/>
      </c>
      <c r="FL362" t="str" cm="1">
        <f t="array" ref="FL362">IF(FL359="","",_xll.PBD(FL360,"HQ Country","","USD","",""))</f>
        <v/>
      </c>
      <c r="FM362" t="str" cm="1">
        <f t="array" ref="FM362">IF(FM359="","",_xll.PBD(FM360,"HQ Country","","USD","",""))</f>
        <v/>
      </c>
      <c r="FN362" t="str" cm="1">
        <f t="array" ref="FN362">IF(FN359="","",_xll.PBD(FN360,"HQ Country","","USD","",""))</f>
        <v/>
      </c>
      <c r="FO362" t="str" cm="1">
        <f t="array" ref="FO362">IF(FO359="","",_xll.PBD(FO360,"HQ Country","","USD","",""))</f>
        <v/>
      </c>
      <c r="FP362" t="str" cm="1">
        <f t="array" ref="FP362">IF(FP359="","",_xll.PBD(FP360,"HQ Country","","USD","",""))</f>
        <v/>
      </c>
      <c r="FQ362" t="str" cm="1">
        <f t="array" ref="FQ362">IF(FQ359="","",_xll.PBD(FQ360,"HQ Country","","USD","",""))</f>
        <v/>
      </c>
      <c r="FR362" t="str" cm="1">
        <f t="array" ref="FR362">IF(FR359="","",_xll.PBD(FR360,"HQ Country","","USD","",""))</f>
        <v/>
      </c>
      <c r="FS362" t="str" cm="1">
        <f t="array" ref="FS362">IF(FS359="","",_xll.PBD(FS360,"HQ Country","","USD","",""))</f>
        <v/>
      </c>
      <c r="FT362" t="str" cm="1">
        <f t="array" ref="FT362">IF(FT359="","",_xll.PBD(FT360,"HQ Country","","USD","",""))</f>
        <v/>
      </c>
      <c r="FU362" t="str" cm="1">
        <f t="array" ref="FU362">IF(FU359="","",_xll.PBD(FU360,"HQ Country","","USD","",""))</f>
        <v/>
      </c>
      <c r="FV362" t="str" cm="1">
        <f t="array" ref="FV362">IF(FV359="","",_xll.PBD(FV360,"HQ Country","","USD","",""))</f>
        <v/>
      </c>
      <c r="FW362" t="str" cm="1">
        <f t="array" ref="FW362">IF(FW359="","",_xll.PBD(FW360,"HQ Country","","USD","",""))</f>
        <v/>
      </c>
      <c r="FX362" t="str" cm="1">
        <f t="array" ref="FX362">IF(FX359="","",_xll.PBD(FX360,"HQ Country","","USD","",""))</f>
        <v/>
      </c>
      <c r="FY362" t="str" cm="1">
        <f t="array" ref="FY362">IF(FY359="","",_xll.PBD(FY360,"HQ Country","","USD","",""))</f>
        <v/>
      </c>
      <c r="FZ362" t="str" cm="1">
        <f t="array" ref="FZ362">IF(FZ359="","",_xll.PBD(FZ360,"HQ Country","","USD","",""))</f>
        <v/>
      </c>
      <c r="GA362" t="str" cm="1">
        <f t="array" ref="GA362">IF(GA359="","",_xll.PBD(GA360,"HQ Country","","USD","",""))</f>
        <v/>
      </c>
      <c r="GB362" t="str" cm="1">
        <f t="array" ref="GB362">IF(GB359="","",_xll.PBD(GB360,"HQ Country","","USD","",""))</f>
        <v/>
      </c>
      <c r="GC362" t="str" cm="1">
        <f t="array" ref="GC362">IF(GC359="","",_xll.PBD(GC360,"HQ Country","","USD","",""))</f>
        <v/>
      </c>
      <c r="GD362" t="str" cm="1">
        <f t="array" ref="GD362">IF(GD359="","",_xll.PBD(GD360,"HQ Country","","USD","",""))</f>
        <v/>
      </c>
      <c r="GE362" t="str" cm="1">
        <f t="array" ref="GE362">IF(GE359="","",_xll.PBD(GE360,"HQ Country","","USD","",""))</f>
        <v/>
      </c>
      <c r="GF362" t="str" cm="1">
        <f t="array" ref="GF362">IF(GF359="","",_xll.PBD(GF360,"HQ Country","","USD","",""))</f>
        <v/>
      </c>
      <c r="GG362" t="str" cm="1">
        <f t="array" ref="GG362">IF(GG359="","",_xll.PBD(GG360,"HQ Country","","USD","",""))</f>
        <v/>
      </c>
      <c r="GH362" t="str" cm="1">
        <f t="array" ref="GH362">IF(GH359="","",_xll.PBD(GH360,"HQ Country","","USD","",""))</f>
        <v/>
      </c>
      <c r="GI362" t="str" cm="1">
        <f t="array" ref="GI362">IF(GI359="","",_xll.PBD(GI360,"HQ Country","","USD","",""))</f>
        <v/>
      </c>
      <c r="GJ362" t="str" cm="1">
        <f t="array" ref="GJ362">IF(GJ359="","",_xll.PBD(GJ360,"HQ Country","","USD","",""))</f>
        <v/>
      </c>
      <c r="GK362" t="str" cm="1">
        <f t="array" ref="GK362">IF(GK359="","",_xll.PBD(GK360,"HQ Country","","USD","",""))</f>
        <v/>
      </c>
      <c r="GL362" t="str" cm="1">
        <f t="array" ref="GL362">IF(GL359="","",_xll.PBD(GL360,"HQ Country","","USD","",""))</f>
        <v/>
      </c>
      <c r="GM362" t="str" cm="1">
        <f t="array" ref="GM362">IF(GM359="","",_xll.PBD(GM360,"HQ Country","","USD","",""))</f>
        <v/>
      </c>
      <c r="GN362" t="str" cm="1">
        <f t="array" ref="GN362">IF(GN359="","",_xll.PBD(GN360,"HQ Country","","USD","",""))</f>
        <v/>
      </c>
      <c r="GO362" t="str" cm="1">
        <f t="array" ref="GO362">IF(GO359="","",_xll.PBD(GO360,"HQ Country","","USD","",""))</f>
        <v/>
      </c>
      <c r="GP362" t="str" cm="1">
        <f t="array" ref="GP362">IF(GP359="","",_xll.PBD(GP360,"HQ Country","","USD","",""))</f>
        <v/>
      </c>
      <c r="GQ362" t="str" cm="1">
        <f t="array" ref="GQ362">IF(GQ359="","",_xll.PBD(GQ360,"HQ Country","","USD","",""))</f>
        <v/>
      </c>
      <c r="GR362" t="str" cm="1">
        <f t="array" ref="GR362">IF(GR359="","",_xll.PBD(GR360,"HQ Country","","USD","",""))</f>
        <v/>
      </c>
      <c r="GS362" t="str" cm="1">
        <f t="array" ref="GS362">IF(GS359="","",_xll.PBD(GS360,"HQ Country","","USD","",""))</f>
        <v/>
      </c>
      <c r="GT362" t="str" cm="1">
        <f t="array" ref="GT362">IF(GT359="","",_xll.PBD(GT360,"HQ Country","","USD","",""))</f>
        <v/>
      </c>
      <c r="GU362" t="str" cm="1">
        <f t="array" ref="GU362">IF(GU359="","",_xll.PBD(GU360,"HQ Country","","USD","",""))</f>
        <v/>
      </c>
      <c r="GV362" t="str" cm="1">
        <f t="array" ref="GV362">IF(GV359="","",_xll.PBD(GV360,"HQ Country","","USD","",""))</f>
        <v/>
      </c>
      <c r="GW362" t="str" cm="1">
        <f t="array" ref="GW362">IF(GW359="","",_xll.PBD(GW360,"HQ Country","","USD","",""))</f>
        <v/>
      </c>
      <c r="GX362" t="str" cm="1">
        <f t="array" ref="GX362">IF(GX359="","",_xll.PBD(GX360,"HQ Country","","USD","",""))</f>
        <v/>
      </c>
      <c r="GY362" t="str" cm="1">
        <f t="array" ref="GY362">IF(GY359="","",_xll.PBD(GY360,"HQ Country","","USD","",""))</f>
        <v/>
      </c>
      <c r="GZ362" t="str" cm="1">
        <f t="array" ref="GZ362">IF(GZ359="","",_xll.PBD(GZ360,"HQ Country","","USD","",""))</f>
        <v/>
      </c>
      <c r="HA362" t="str" cm="1">
        <f t="array" ref="HA362">IF(HA359="","",_xll.PBD(HA360,"HQ Country","","USD","",""))</f>
        <v/>
      </c>
      <c r="HB362" t="str" cm="1">
        <f t="array" ref="HB362">IF(HB359="","",_xll.PBD(HB360,"HQ Country","","USD","",""))</f>
        <v/>
      </c>
      <c r="HC362" t="str" cm="1">
        <f t="array" ref="HC362">IF(HC359="","",_xll.PBD(HC360,"HQ Country","","USD","",""))</f>
        <v/>
      </c>
      <c r="HD362" t="str" cm="1">
        <f t="array" ref="HD362">IF(HD359="","",_xll.PBD(HD360,"HQ Country","","USD","",""))</f>
        <v/>
      </c>
      <c r="HE362" t="str" cm="1">
        <f t="array" ref="HE362">IF(HE359="","",_xll.PBD(HE360,"HQ Country","","USD","",""))</f>
        <v/>
      </c>
      <c r="HF362" t="str" cm="1">
        <f t="array" ref="HF362">IF(HF359="","",_xll.PBD(HF360,"HQ Country","","USD","",""))</f>
        <v/>
      </c>
      <c r="HG362" t="str" cm="1">
        <f t="array" ref="HG362">IF(HG359="","",_xll.PBD(HG360,"HQ Country","","USD","",""))</f>
        <v/>
      </c>
      <c r="HH362" t="str" cm="1">
        <f t="array" ref="HH362">IF(HH359="","",_xll.PBD(HH360,"HQ Country","","USD","",""))</f>
        <v/>
      </c>
      <c r="HI362" t="str" cm="1">
        <f t="array" ref="HI362">IF(HI359="","",_xll.PBD(HI360,"HQ Country","","USD","",""))</f>
        <v/>
      </c>
      <c r="HJ362" t="str" cm="1">
        <f t="array" ref="HJ362">IF(HJ359="","",_xll.PBD(HJ360,"HQ Country","","USD","",""))</f>
        <v/>
      </c>
      <c r="HK362" t="str" cm="1">
        <f t="array" ref="HK362">IF(HK359="","",_xll.PBD(HK360,"HQ Country","","USD","",""))</f>
        <v/>
      </c>
      <c r="HL362" t="str" cm="1">
        <f t="array" ref="HL362">IF(HL359="","",_xll.PBD(HL360,"HQ Country","","USD","",""))</f>
        <v/>
      </c>
      <c r="HM362" t="str" cm="1">
        <f t="array" ref="HM362">IF(HM359="","",_xll.PBD(HM360,"HQ Country","","USD","",""))</f>
        <v/>
      </c>
      <c r="HN362" t="str" cm="1">
        <f t="array" ref="HN362">IF(HN359="","",_xll.PBD(HN360,"HQ Country","","USD","",""))</f>
        <v/>
      </c>
      <c r="HO362" t="str" cm="1">
        <f t="array" ref="HO362">IF(HO359="","",_xll.PBD(HO360,"HQ Country","","USD","",""))</f>
        <v/>
      </c>
      <c r="HP362" t="str" cm="1">
        <f t="array" ref="HP362">IF(HP359="","",_xll.PBD(HP360,"HQ Country","","USD","",""))</f>
        <v/>
      </c>
      <c r="HQ362" t="str" cm="1">
        <f t="array" ref="HQ362">IF(HQ359="","",_xll.PBD(HQ360,"HQ Country","","USD","",""))</f>
        <v/>
      </c>
      <c r="HR362" t="str" cm="1">
        <f t="array" ref="HR362">IF(HR359="","",_xll.PBD(HR360,"HQ Country","","USD","",""))</f>
        <v/>
      </c>
      <c r="HS362" t="str" cm="1">
        <f t="array" ref="HS362">IF(HS359="","",_xll.PBD(HS360,"HQ Country","","USD","",""))</f>
        <v/>
      </c>
      <c r="HT362" t="str" cm="1">
        <f t="array" ref="HT362">IF(HT359="","",_xll.PBD(HT360,"HQ Country","","USD","",""))</f>
        <v/>
      </c>
      <c r="HU362" t="str" cm="1">
        <f t="array" ref="HU362">IF(HU359="","",_xll.PBD(HU360,"HQ Country","","USD","",""))</f>
        <v/>
      </c>
      <c r="HV362" t="str" cm="1">
        <f t="array" ref="HV362">IF(HV359="","",_xll.PBD(HV360,"HQ Country","","USD","",""))</f>
        <v/>
      </c>
      <c r="HW362" t="str" cm="1">
        <f t="array" ref="HW362">IF(HW359="","",_xll.PBD(HW360,"HQ Country","","USD","",""))</f>
        <v/>
      </c>
      <c r="HX362" t="str" cm="1">
        <f t="array" ref="HX362">IF(HX359="","",_xll.PBD(HX360,"HQ Country","","USD","",""))</f>
        <v/>
      </c>
      <c r="HY362" t="str" cm="1">
        <f t="array" ref="HY362">IF(HY359="","",_xll.PBD(HY360,"HQ Country","","USD","",""))</f>
        <v/>
      </c>
      <c r="HZ362" t="str" cm="1">
        <f t="array" ref="HZ362">IF(HZ359="","",_xll.PBD(HZ360,"HQ Country","","USD","",""))</f>
        <v/>
      </c>
      <c r="IA362" t="str" cm="1">
        <f t="array" ref="IA362">IF(IA359="","",_xll.PBD(IA360,"HQ Country","","USD","",""))</f>
        <v/>
      </c>
      <c r="IB362" t="str" cm="1">
        <f t="array" ref="IB362">IF(IB359="","",_xll.PBD(IB360,"HQ Country","","USD","",""))</f>
        <v/>
      </c>
      <c r="IC362" t="str" cm="1">
        <f t="array" ref="IC362">IF(IC359="","",_xll.PBD(IC360,"HQ Country","","USD","",""))</f>
        <v/>
      </c>
      <c r="ID362" t="str" cm="1">
        <f t="array" ref="ID362">IF(ID359="","",_xll.PBD(ID360,"HQ Country","","USD","",""))</f>
        <v/>
      </c>
      <c r="IE362" t="str" cm="1">
        <f t="array" ref="IE362">IF(IE359="","",_xll.PBD(IE360,"HQ Country","","USD","",""))</f>
        <v/>
      </c>
    </row>
    <row r="363" spans="2:239" x14ac:dyDescent="0.2">
      <c r="B363" t="s">
        <v>2715</v>
      </c>
      <c r="C363" t="str">
        <f t="shared" ref="C363:BN363" ca="1" si="132">IF(C359="","",IF(C362=$D$4,1,0))</f>
        <v/>
      </c>
      <c r="D363" t="str">
        <f t="shared" si="132"/>
        <v/>
      </c>
      <c r="E363" t="str">
        <f t="shared" si="132"/>
        <v/>
      </c>
      <c r="F363" t="str">
        <f t="shared" si="132"/>
        <v/>
      </c>
      <c r="G363" t="str">
        <f t="shared" si="132"/>
        <v/>
      </c>
      <c r="H363" t="str">
        <f t="shared" si="132"/>
        <v/>
      </c>
      <c r="I363" t="str">
        <f t="shared" si="132"/>
        <v/>
      </c>
      <c r="J363" t="str">
        <f t="shared" si="132"/>
        <v/>
      </c>
      <c r="K363" t="str">
        <f t="shared" si="132"/>
        <v/>
      </c>
      <c r="L363" t="str">
        <f t="shared" si="132"/>
        <v/>
      </c>
      <c r="M363" t="str">
        <f t="shared" si="132"/>
        <v/>
      </c>
      <c r="N363" t="str">
        <f t="shared" si="132"/>
        <v/>
      </c>
      <c r="O363" t="str">
        <f t="shared" si="132"/>
        <v/>
      </c>
      <c r="P363" t="str">
        <f t="shared" si="132"/>
        <v/>
      </c>
      <c r="Q363" t="str">
        <f t="shared" si="132"/>
        <v/>
      </c>
      <c r="R363" t="str">
        <f t="shared" si="132"/>
        <v/>
      </c>
      <c r="S363" t="str">
        <f t="shared" si="132"/>
        <v/>
      </c>
      <c r="T363" t="str">
        <f t="shared" si="132"/>
        <v/>
      </c>
      <c r="U363" t="str">
        <f t="shared" si="132"/>
        <v/>
      </c>
      <c r="V363" t="str">
        <f t="shared" si="132"/>
        <v/>
      </c>
      <c r="W363" t="str">
        <f t="shared" si="132"/>
        <v/>
      </c>
      <c r="X363" t="str">
        <f t="shared" si="132"/>
        <v/>
      </c>
      <c r="Y363" t="str">
        <f t="shared" si="132"/>
        <v/>
      </c>
      <c r="Z363" t="str">
        <f t="shared" si="132"/>
        <v/>
      </c>
      <c r="AA363" t="str">
        <f t="shared" si="132"/>
        <v/>
      </c>
      <c r="AB363" t="str">
        <f t="shared" si="132"/>
        <v/>
      </c>
      <c r="AC363" t="str">
        <f t="shared" si="132"/>
        <v/>
      </c>
      <c r="AD363" t="str">
        <f t="shared" si="132"/>
        <v/>
      </c>
      <c r="AE363" t="str">
        <f t="shared" si="132"/>
        <v/>
      </c>
      <c r="AF363" t="str">
        <f t="shared" si="132"/>
        <v/>
      </c>
      <c r="AG363" t="str">
        <f t="shared" si="132"/>
        <v/>
      </c>
      <c r="AH363" t="str">
        <f t="shared" si="132"/>
        <v/>
      </c>
      <c r="AI363" t="str">
        <f t="shared" si="132"/>
        <v/>
      </c>
      <c r="AJ363" t="str">
        <f t="shared" si="132"/>
        <v/>
      </c>
      <c r="AK363" t="str">
        <f t="shared" si="132"/>
        <v/>
      </c>
      <c r="AL363" t="str">
        <f t="shared" si="132"/>
        <v/>
      </c>
      <c r="AM363" t="str">
        <f t="shared" si="132"/>
        <v/>
      </c>
      <c r="AN363" t="str">
        <f t="shared" si="132"/>
        <v/>
      </c>
      <c r="AO363" t="str">
        <f t="shared" si="132"/>
        <v/>
      </c>
      <c r="AP363" t="str">
        <f t="shared" si="132"/>
        <v/>
      </c>
      <c r="AQ363" t="str">
        <f t="shared" si="132"/>
        <v/>
      </c>
      <c r="AR363" t="str">
        <f t="shared" si="132"/>
        <v/>
      </c>
      <c r="AS363" t="str">
        <f t="shared" si="132"/>
        <v/>
      </c>
      <c r="AT363" t="str">
        <f t="shared" si="132"/>
        <v/>
      </c>
      <c r="AU363" t="str">
        <f t="shared" si="132"/>
        <v/>
      </c>
      <c r="AV363" t="str">
        <f t="shared" si="132"/>
        <v/>
      </c>
      <c r="AW363" t="str">
        <f t="shared" si="132"/>
        <v/>
      </c>
      <c r="AX363" t="str">
        <f t="shared" si="132"/>
        <v/>
      </c>
      <c r="AY363" t="str">
        <f t="shared" si="132"/>
        <v/>
      </c>
      <c r="AZ363" t="str">
        <f t="shared" si="132"/>
        <v/>
      </c>
      <c r="BA363" t="str">
        <f t="shared" si="132"/>
        <v/>
      </c>
      <c r="BB363" t="str">
        <f t="shared" si="132"/>
        <v/>
      </c>
      <c r="BC363" t="str">
        <f t="shared" si="132"/>
        <v/>
      </c>
      <c r="BD363" t="str">
        <f t="shared" si="132"/>
        <v/>
      </c>
      <c r="BE363" t="str">
        <f t="shared" si="132"/>
        <v/>
      </c>
      <c r="BF363" t="str">
        <f t="shared" si="132"/>
        <v/>
      </c>
      <c r="BG363" t="str">
        <f t="shared" si="132"/>
        <v/>
      </c>
      <c r="BH363" t="str">
        <f t="shared" si="132"/>
        <v/>
      </c>
      <c r="BI363" t="str">
        <f t="shared" si="132"/>
        <v/>
      </c>
      <c r="BJ363" t="str">
        <f t="shared" si="132"/>
        <v/>
      </c>
      <c r="BK363" t="str">
        <f t="shared" si="132"/>
        <v/>
      </c>
      <c r="BL363" t="str">
        <f t="shared" si="132"/>
        <v/>
      </c>
      <c r="BM363" t="str">
        <f t="shared" si="132"/>
        <v/>
      </c>
      <c r="BN363" t="str">
        <f t="shared" si="132"/>
        <v/>
      </c>
      <c r="BO363" t="str">
        <f t="shared" ref="BO363:DZ363" si="133">IF(BO359="","",IF(BO362=$D$4,1,0))</f>
        <v/>
      </c>
      <c r="BP363" t="str">
        <f t="shared" si="133"/>
        <v/>
      </c>
      <c r="BQ363" t="str">
        <f t="shared" si="133"/>
        <v/>
      </c>
      <c r="BR363" t="str">
        <f t="shared" si="133"/>
        <v/>
      </c>
      <c r="BS363" t="str">
        <f t="shared" si="133"/>
        <v/>
      </c>
      <c r="BT363" t="str">
        <f t="shared" si="133"/>
        <v/>
      </c>
      <c r="BU363" t="str">
        <f t="shared" si="133"/>
        <v/>
      </c>
      <c r="BV363" t="str">
        <f t="shared" si="133"/>
        <v/>
      </c>
      <c r="BW363" t="str">
        <f t="shared" si="133"/>
        <v/>
      </c>
      <c r="BX363" t="str">
        <f t="shared" si="133"/>
        <v/>
      </c>
      <c r="BY363" t="str">
        <f t="shared" si="133"/>
        <v/>
      </c>
      <c r="BZ363" t="str">
        <f t="shared" si="133"/>
        <v/>
      </c>
      <c r="CA363" t="str">
        <f t="shared" si="133"/>
        <v/>
      </c>
      <c r="CB363" t="str">
        <f t="shared" si="133"/>
        <v/>
      </c>
      <c r="CC363" t="str">
        <f t="shared" si="133"/>
        <v/>
      </c>
      <c r="CD363" t="str">
        <f t="shared" si="133"/>
        <v/>
      </c>
      <c r="CE363" t="str">
        <f t="shared" si="133"/>
        <v/>
      </c>
      <c r="CF363" t="str">
        <f t="shared" si="133"/>
        <v/>
      </c>
      <c r="CG363" t="str">
        <f t="shared" si="133"/>
        <v/>
      </c>
      <c r="CH363" t="str">
        <f t="shared" si="133"/>
        <v/>
      </c>
      <c r="CI363" t="str">
        <f t="shared" si="133"/>
        <v/>
      </c>
      <c r="CJ363" t="str">
        <f t="shared" si="133"/>
        <v/>
      </c>
      <c r="CK363" t="str">
        <f t="shared" si="133"/>
        <v/>
      </c>
      <c r="CL363" t="str">
        <f t="shared" si="133"/>
        <v/>
      </c>
      <c r="CM363" t="str">
        <f t="shared" si="133"/>
        <v/>
      </c>
      <c r="CN363" t="str">
        <f t="shared" si="133"/>
        <v/>
      </c>
      <c r="CO363" t="str">
        <f t="shared" si="133"/>
        <v/>
      </c>
      <c r="CP363" t="str">
        <f t="shared" si="133"/>
        <v/>
      </c>
      <c r="CQ363" t="str">
        <f t="shared" si="133"/>
        <v/>
      </c>
      <c r="CR363" t="str">
        <f t="shared" si="133"/>
        <v/>
      </c>
      <c r="CS363" t="str">
        <f t="shared" si="133"/>
        <v/>
      </c>
      <c r="CT363" t="str">
        <f t="shared" si="133"/>
        <v/>
      </c>
      <c r="CU363" t="str">
        <f t="shared" si="133"/>
        <v/>
      </c>
      <c r="CV363" t="str">
        <f t="shared" si="133"/>
        <v/>
      </c>
      <c r="CW363" t="str">
        <f t="shared" si="133"/>
        <v/>
      </c>
      <c r="CX363" t="str">
        <f t="shared" si="133"/>
        <v/>
      </c>
      <c r="CY363" t="str">
        <f t="shared" si="133"/>
        <v/>
      </c>
      <c r="CZ363" t="str">
        <f t="shared" si="133"/>
        <v/>
      </c>
      <c r="DA363" t="str">
        <f t="shared" si="133"/>
        <v/>
      </c>
      <c r="DB363" t="str">
        <f t="shared" si="133"/>
        <v/>
      </c>
      <c r="DC363" t="str">
        <f t="shared" si="133"/>
        <v/>
      </c>
      <c r="DD363" t="str">
        <f t="shared" si="133"/>
        <v/>
      </c>
      <c r="DE363" t="str">
        <f t="shared" si="133"/>
        <v/>
      </c>
      <c r="DF363" t="str">
        <f t="shared" si="133"/>
        <v/>
      </c>
      <c r="DG363" t="str">
        <f t="shared" si="133"/>
        <v/>
      </c>
      <c r="DH363" t="str">
        <f t="shared" si="133"/>
        <v/>
      </c>
      <c r="DI363" t="str">
        <f t="shared" si="133"/>
        <v/>
      </c>
      <c r="DJ363" t="str">
        <f t="shared" si="133"/>
        <v/>
      </c>
      <c r="DK363" t="str">
        <f t="shared" si="133"/>
        <v/>
      </c>
      <c r="DL363" t="str">
        <f t="shared" si="133"/>
        <v/>
      </c>
      <c r="DM363" t="str">
        <f t="shared" si="133"/>
        <v/>
      </c>
      <c r="DN363" t="str">
        <f t="shared" si="133"/>
        <v/>
      </c>
      <c r="DO363" t="str">
        <f t="shared" si="133"/>
        <v/>
      </c>
      <c r="DP363" t="str">
        <f t="shared" si="133"/>
        <v/>
      </c>
      <c r="DQ363" t="str">
        <f t="shared" si="133"/>
        <v/>
      </c>
      <c r="DR363" t="str">
        <f t="shared" si="133"/>
        <v/>
      </c>
      <c r="DS363" t="str">
        <f t="shared" si="133"/>
        <v/>
      </c>
      <c r="DT363" t="str">
        <f t="shared" si="133"/>
        <v/>
      </c>
      <c r="DU363" t="str">
        <f t="shared" si="133"/>
        <v/>
      </c>
      <c r="DV363" t="str">
        <f t="shared" si="133"/>
        <v/>
      </c>
      <c r="DW363" t="str">
        <f t="shared" si="133"/>
        <v/>
      </c>
      <c r="DX363" t="str">
        <f t="shared" si="133"/>
        <v/>
      </c>
      <c r="DY363" t="str">
        <f t="shared" si="133"/>
        <v/>
      </c>
      <c r="DZ363" t="str">
        <f t="shared" si="133"/>
        <v/>
      </c>
      <c r="EA363" t="str">
        <f t="shared" ref="EA363:GL363" si="134">IF(EA359="","",IF(EA362=$D$4,1,0))</f>
        <v/>
      </c>
      <c r="EB363" t="str">
        <f t="shared" si="134"/>
        <v/>
      </c>
      <c r="EC363" t="str">
        <f t="shared" si="134"/>
        <v/>
      </c>
      <c r="ED363" t="str">
        <f t="shared" si="134"/>
        <v/>
      </c>
      <c r="EE363" t="str">
        <f t="shared" si="134"/>
        <v/>
      </c>
      <c r="EF363" t="str">
        <f t="shared" si="134"/>
        <v/>
      </c>
      <c r="EG363" t="str">
        <f t="shared" si="134"/>
        <v/>
      </c>
      <c r="EH363" t="str">
        <f t="shared" si="134"/>
        <v/>
      </c>
      <c r="EI363" t="str">
        <f t="shared" si="134"/>
        <v/>
      </c>
      <c r="EJ363" t="str">
        <f t="shared" si="134"/>
        <v/>
      </c>
      <c r="EK363" t="str">
        <f t="shared" si="134"/>
        <v/>
      </c>
      <c r="EL363" t="str">
        <f t="shared" si="134"/>
        <v/>
      </c>
      <c r="EM363" t="str">
        <f t="shared" si="134"/>
        <v/>
      </c>
      <c r="EN363" t="str">
        <f t="shared" si="134"/>
        <v/>
      </c>
      <c r="EO363" t="str">
        <f t="shared" si="134"/>
        <v/>
      </c>
      <c r="EP363" t="str">
        <f t="shared" si="134"/>
        <v/>
      </c>
      <c r="EQ363" t="str">
        <f t="shared" si="134"/>
        <v/>
      </c>
      <c r="ER363" t="str">
        <f t="shared" si="134"/>
        <v/>
      </c>
      <c r="ES363" t="str">
        <f t="shared" si="134"/>
        <v/>
      </c>
      <c r="ET363" t="str">
        <f t="shared" si="134"/>
        <v/>
      </c>
      <c r="EU363" t="str">
        <f t="shared" si="134"/>
        <v/>
      </c>
      <c r="EV363" t="str">
        <f t="shared" si="134"/>
        <v/>
      </c>
      <c r="EW363" t="str">
        <f t="shared" si="134"/>
        <v/>
      </c>
      <c r="EX363" t="str">
        <f t="shared" si="134"/>
        <v/>
      </c>
      <c r="EY363" t="str">
        <f t="shared" si="134"/>
        <v/>
      </c>
      <c r="EZ363" t="str">
        <f t="shared" si="134"/>
        <v/>
      </c>
      <c r="FA363" t="str">
        <f t="shared" si="134"/>
        <v/>
      </c>
      <c r="FB363" t="str">
        <f t="shared" si="134"/>
        <v/>
      </c>
      <c r="FC363" t="str">
        <f t="shared" si="134"/>
        <v/>
      </c>
      <c r="FD363" t="str">
        <f t="shared" si="134"/>
        <v/>
      </c>
      <c r="FE363" t="str">
        <f t="shared" si="134"/>
        <v/>
      </c>
      <c r="FF363" t="str">
        <f t="shared" si="134"/>
        <v/>
      </c>
      <c r="FG363" t="str">
        <f t="shared" si="134"/>
        <v/>
      </c>
      <c r="FH363" t="str">
        <f t="shared" si="134"/>
        <v/>
      </c>
      <c r="FI363" t="str">
        <f t="shared" si="134"/>
        <v/>
      </c>
      <c r="FJ363" t="str">
        <f t="shared" si="134"/>
        <v/>
      </c>
      <c r="FK363" t="str">
        <f t="shared" si="134"/>
        <v/>
      </c>
      <c r="FL363" t="str">
        <f t="shared" si="134"/>
        <v/>
      </c>
      <c r="FM363" t="str">
        <f t="shared" si="134"/>
        <v/>
      </c>
      <c r="FN363" t="str">
        <f t="shared" si="134"/>
        <v/>
      </c>
      <c r="FO363" t="str">
        <f t="shared" si="134"/>
        <v/>
      </c>
      <c r="FP363" t="str">
        <f t="shared" si="134"/>
        <v/>
      </c>
      <c r="FQ363" t="str">
        <f t="shared" si="134"/>
        <v/>
      </c>
      <c r="FR363" t="str">
        <f t="shared" si="134"/>
        <v/>
      </c>
      <c r="FS363" t="str">
        <f t="shared" si="134"/>
        <v/>
      </c>
      <c r="FT363" t="str">
        <f t="shared" si="134"/>
        <v/>
      </c>
      <c r="FU363" t="str">
        <f t="shared" si="134"/>
        <v/>
      </c>
      <c r="FV363" t="str">
        <f t="shared" si="134"/>
        <v/>
      </c>
      <c r="FW363" t="str">
        <f t="shared" si="134"/>
        <v/>
      </c>
      <c r="FX363" t="str">
        <f t="shared" si="134"/>
        <v/>
      </c>
      <c r="FY363" t="str">
        <f t="shared" si="134"/>
        <v/>
      </c>
      <c r="FZ363" t="str">
        <f t="shared" si="134"/>
        <v/>
      </c>
      <c r="GA363" t="str">
        <f t="shared" si="134"/>
        <v/>
      </c>
      <c r="GB363" t="str">
        <f t="shared" si="134"/>
        <v/>
      </c>
      <c r="GC363" t="str">
        <f t="shared" si="134"/>
        <v/>
      </c>
      <c r="GD363" t="str">
        <f t="shared" si="134"/>
        <v/>
      </c>
      <c r="GE363" t="str">
        <f t="shared" si="134"/>
        <v/>
      </c>
      <c r="GF363" t="str">
        <f t="shared" si="134"/>
        <v/>
      </c>
      <c r="GG363" t="str">
        <f t="shared" si="134"/>
        <v/>
      </c>
      <c r="GH363" t="str">
        <f t="shared" si="134"/>
        <v/>
      </c>
      <c r="GI363" t="str">
        <f t="shared" si="134"/>
        <v/>
      </c>
      <c r="GJ363" t="str">
        <f t="shared" si="134"/>
        <v/>
      </c>
      <c r="GK363" t="str">
        <f t="shared" si="134"/>
        <v/>
      </c>
      <c r="GL363" t="str">
        <f t="shared" si="134"/>
        <v/>
      </c>
      <c r="GM363" t="str">
        <f t="shared" ref="GM363:IE363" si="135">IF(GM359="","",IF(GM362=$D$4,1,0))</f>
        <v/>
      </c>
      <c r="GN363" t="str">
        <f t="shared" si="135"/>
        <v/>
      </c>
      <c r="GO363" t="str">
        <f t="shared" si="135"/>
        <v/>
      </c>
      <c r="GP363" t="str">
        <f t="shared" si="135"/>
        <v/>
      </c>
      <c r="GQ363" t="str">
        <f t="shared" si="135"/>
        <v/>
      </c>
      <c r="GR363" t="str">
        <f t="shared" si="135"/>
        <v/>
      </c>
      <c r="GS363" t="str">
        <f t="shared" si="135"/>
        <v/>
      </c>
      <c r="GT363" t="str">
        <f t="shared" si="135"/>
        <v/>
      </c>
      <c r="GU363" t="str">
        <f t="shared" si="135"/>
        <v/>
      </c>
      <c r="GV363" t="str">
        <f t="shared" si="135"/>
        <v/>
      </c>
      <c r="GW363" t="str">
        <f t="shared" si="135"/>
        <v/>
      </c>
      <c r="GX363" t="str">
        <f t="shared" si="135"/>
        <v/>
      </c>
      <c r="GY363" t="str">
        <f t="shared" si="135"/>
        <v/>
      </c>
      <c r="GZ363" t="str">
        <f t="shared" si="135"/>
        <v/>
      </c>
      <c r="HA363" t="str">
        <f t="shared" si="135"/>
        <v/>
      </c>
      <c r="HB363" t="str">
        <f t="shared" si="135"/>
        <v/>
      </c>
      <c r="HC363" t="str">
        <f t="shared" si="135"/>
        <v/>
      </c>
      <c r="HD363" t="str">
        <f t="shared" si="135"/>
        <v/>
      </c>
      <c r="HE363" t="str">
        <f t="shared" si="135"/>
        <v/>
      </c>
      <c r="HF363" t="str">
        <f t="shared" si="135"/>
        <v/>
      </c>
      <c r="HG363" t="str">
        <f t="shared" si="135"/>
        <v/>
      </c>
      <c r="HH363" t="str">
        <f t="shared" si="135"/>
        <v/>
      </c>
      <c r="HI363" t="str">
        <f t="shared" si="135"/>
        <v/>
      </c>
      <c r="HJ363" t="str">
        <f t="shared" si="135"/>
        <v/>
      </c>
      <c r="HK363" t="str">
        <f t="shared" si="135"/>
        <v/>
      </c>
      <c r="HL363" t="str">
        <f t="shared" si="135"/>
        <v/>
      </c>
      <c r="HM363" t="str">
        <f t="shared" si="135"/>
        <v/>
      </c>
      <c r="HN363" t="str">
        <f t="shared" si="135"/>
        <v/>
      </c>
      <c r="HO363" t="str">
        <f t="shared" si="135"/>
        <v/>
      </c>
      <c r="HP363" t="str">
        <f t="shared" si="135"/>
        <v/>
      </c>
      <c r="HQ363" t="str">
        <f t="shared" si="135"/>
        <v/>
      </c>
      <c r="HR363" t="str">
        <f t="shared" si="135"/>
        <v/>
      </c>
      <c r="HS363" t="str">
        <f t="shared" si="135"/>
        <v/>
      </c>
      <c r="HT363" t="str">
        <f t="shared" si="135"/>
        <v/>
      </c>
      <c r="HU363" t="str">
        <f t="shared" si="135"/>
        <v/>
      </c>
      <c r="HV363" t="str">
        <f t="shared" si="135"/>
        <v/>
      </c>
      <c r="HW363" t="str">
        <f t="shared" si="135"/>
        <v/>
      </c>
      <c r="HX363" t="str">
        <f t="shared" si="135"/>
        <v/>
      </c>
      <c r="HY363" t="str">
        <f t="shared" si="135"/>
        <v/>
      </c>
      <c r="HZ363" t="str">
        <f t="shared" si="135"/>
        <v/>
      </c>
      <c r="IA363" t="str">
        <f t="shared" si="135"/>
        <v/>
      </c>
      <c r="IB363" t="str">
        <f t="shared" si="135"/>
        <v/>
      </c>
      <c r="IC363" t="str">
        <f t="shared" si="135"/>
        <v/>
      </c>
      <c r="ID363" t="str">
        <f t="shared" si="135"/>
        <v/>
      </c>
      <c r="IE363" t="str">
        <f t="shared" si="135"/>
        <v/>
      </c>
    </row>
    <row r="364" spans="2:239" x14ac:dyDescent="0.2">
      <c r="B364" t="s">
        <v>2702</v>
      </c>
      <c r="C364" t="str" cm="1">
        <f t="array" aca="1" ref="C364" ca="1">IF(C359="","",_xll.PBD(C360,"Primary Industry Group","","USD","",""))</f>
        <v/>
      </c>
      <c r="D364" t="str" cm="1">
        <f t="array" ref="D364">IF(D359="","",_xll.PBD(D360,"Primary Industry Group","","USD","",""))</f>
        <v/>
      </c>
      <c r="E364" t="str" cm="1">
        <f t="array" ref="E364">IF(E359="","",_xll.PBD(E360,"Primary Industry Group","","USD","",""))</f>
        <v/>
      </c>
      <c r="F364" t="str" cm="1">
        <f t="array" ref="F364">IF(F359="","",_xll.PBD(F360,"Primary Industry Group","","USD","",""))</f>
        <v/>
      </c>
      <c r="G364" t="str" cm="1">
        <f t="array" ref="G364">IF(G359="","",_xll.PBD(G360,"Primary Industry Group","","USD","",""))</f>
        <v/>
      </c>
      <c r="H364" t="str" cm="1">
        <f t="array" ref="H364">IF(H359="","",_xll.PBD(H360,"Primary Industry Group","","USD","",""))</f>
        <v/>
      </c>
      <c r="I364" t="str" cm="1">
        <f t="array" ref="I364">IF(I359="","",_xll.PBD(I360,"Primary Industry Group","","USD","",""))</f>
        <v/>
      </c>
      <c r="J364" t="str" cm="1">
        <f t="array" ref="J364">IF(J359="","",_xll.PBD(J360,"Primary Industry Group","","USD","",""))</f>
        <v/>
      </c>
      <c r="K364" t="str" cm="1">
        <f t="array" ref="K364">IF(K359="","",_xll.PBD(K360,"Primary Industry Group","","USD","",""))</f>
        <v/>
      </c>
      <c r="L364" t="str" cm="1">
        <f t="array" ref="L364">IF(L359="","",_xll.PBD(L360,"Primary Industry Group","","USD","",""))</f>
        <v/>
      </c>
      <c r="M364" t="str" cm="1">
        <f t="array" ref="M364">IF(M359="","",_xll.PBD(M360,"Primary Industry Group","","USD","",""))</f>
        <v/>
      </c>
      <c r="N364" t="str" cm="1">
        <f t="array" ref="N364">IF(N359="","",_xll.PBD(N360,"Primary Industry Group","","USD","",""))</f>
        <v/>
      </c>
      <c r="O364" t="str" cm="1">
        <f t="array" ref="O364">IF(O359="","",_xll.PBD(O360,"Primary Industry Group","","USD","",""))</f>
        <v/>
      </c>
      <c r="P364" t="str" cm="1">
        <f t="array" ref="P364">IF(P359="","",_xll.PBD(P360,"Primary Industry Group","","USD","",""))</f>
        <v/>
      </c>
      <c r="Q364" t="str" cm="1">
        <f t="array" ref="Q364">IF(Q359="","",_xll.PBD(Q360,"Primary Industry Group","","USD","",""))</f>
        <v/>
      </c>
      <c r="R364" t="str" cm="1">
        <f t="array" ref="R364">IF(R359="","",_xll.PBD(R360,"Primary Industry Group","","USD","",""))</f>
        <v/>
      </c>
      <c r="S364" t="str" cm="1">
        <f t="array" ref="S364">IF(S359="","",_xll.PBD(S360,"Primary Industry Group","","USD","",""))</f>
        <v/>
      </c>
      <c r="T364" t="str" cm="1">
        <f t="array" ref="T364">IF(T359="","",_xll.PBD(T360,"Primary Industry Group","","USD","",""))</f>
        <v/>
      </c>
      <c r="U364" t="str" cm="1">
        <f t="array" ref="U364">IF(U359="","",_xll.PBD(U360,"Primary Industry Group","","USD","",""))</f>
        <v/>
      </c>
      <c r="V364" t="str" cm="1">
        <f t="array" ref="V364">IF(V359="","",_xll.PBD(V360,"Primary Industry Group","","USD","",""))</f>
        <v/>
      </c>
      <c r="W364" t="str" cm="1">
        <f t="array" ref="W364">IF(W359="","",_xll.PBD(W360,"Primary Industry Group","","USD","",""))</f>
        <v/>
      </c>
      <c r="X364" t="str" cm="1">
        <f t="array" ref="X364">IF(X359="","",_xll.PBD(X360,"Primary Industry Group","","USD","",""))</f>
        <v/>
      </c>
      <c r="Y364" t="str" cm="1">
        <f t="array" ref="Y364">IF(Y359="","",_xll.PBD(Y360,"Primary Industry Group","","USD","",""))</f>
        <v/>
      </c>
      <c r="Z364" t="str" cm="1">
        <f t="array" ref="Z364">IF(Z359="","",_xll.PBD(Z360,"Primary Industry Group","","USD","",""))</f>
        <v/>
      </c>
      <c r="AA364" t="str" cm="1">
        <f t="array" ref="AA364">IF(AA359="","",_xll.PBD(AA360,"Primary Industry Group","","USD","",""))</f>
        <v/>
      </c>
      <c r="AB364" t="str" cm="1">
        <f t="array" ref="AB364">IF(AB359="","",_xll.PBD(AB360,"Primary Industry Group","","USD","",""))</f>
        <v/>
      </c>
      <c r="AC364" t="str" cm="1">
        <f t="array" ref="AC364">IF(AC359="","",_xll.PBD(AC360,"Primary Industry Group","","USD","",""))</f>
        <v/>
      </c>
      <c r="AD364" t="str" cm="1">
        <f t="array" ref="AD364">IF(AD359="","",_xll.PBD(AD360,"Primary Industry Group","","USD","",""))</f>
        <v/>
      </c>
      <c r="AE364" t="str" cm="1">
        <f t="array" ref="AE364">IF(AE359="","",_xll.PBD(AE360,"Primary Industry Group","","USD","",""))</f>
        <v/>
      </c>
      <c r="AF364" t="str" cm="1">
        <f t="array" ref="AF364">IF(AF359="","",_xll.PBD(AF360,"Primary Industry Group","","USD","",""))</f>
        <v/>
      </c>
      <c r="AG364" t="str" cm="1">
        <f t="array" ref="AG364">IF(AG359="","",_xll.PBD(AG360,"Primary Industry Group","","USD","",""))</f>
        <v/>
      </c>
      <c r="AH364" t="str" cm="1">
        <f t="array" ref="AH364">IF(AH359="","",_xll.PBD(AH360,"Primary Industry Group","","USD","",""))</f>
        <v/>
      </c>
      <c r="AI364" t="str" cm="1">
        <f t="array" ref="AI364">IF(AI359="","",_xll.PBD(AI360,"Primary Industry Group","","USD","",""))</f>
        <v/>
      </c>
      <c r="AJ364" t="str" cm="1">
        <f t="array" ref="AJ364">IF(AJ359="","",_xll.PBD(AJ360,"Primary Industry Group","","USD","",""))</f>
        <v/>
      </c>
      <c r="AK364" t="str" cm="1">
        <f t="array" ref="AK364">IF(AK359="","",_xll.PBD(AK360,"Primary Industry Group","","USD","",""))</f>
        <v/>
      </c>
      <c r="AL364" t="str" cm="1">
        <f t="array" ref="AL364">IF(AL359="","",_xll.PBD(AL360,"Primary Industry Group","","USD","",""))</f>
        <v/>
      </c>
      <c r="AM364" t="str" cm="1">
        <f t="array" ref="AM364">IF(AM359="","",_xll.PBD(AM360,"Primary Industry Group","","USD","",""))</f>
        <v/>
      </c>
      <c r="AN364" t="str" cm="1">
        <f t="array" ref="AN364">IF(AN359="","",_xll.PBD(AN360,"Primary Industry Group","","USD","",""))</f>
        <v/>
      </c>
      <c r="AO364" t="str" cm="1">
        <f t="array" ref="AO364">IF(AO359="","",_xll.PBD(AO360,"Primary Industry Group","","USD","",""))</f>
        <v/>
      </c>
      <c r="AP364" t="str" cm="1">
        <f t="array" ref="AP364">IF(AP359="","",_xll.PBD(AP360,"Primary Industry Group","","USD","",""))</f>
        <v/>
      </c>
      <c r="AQ364" t="str" cm="1">
        <f t="array" ref="AQ364">IF(AQ359="","",_xll.PBD(AQ360,"Primary Industry Group","","USD","",""))</f>
        <v/>
      </c>
      <c r="AR364" t="str" cm="1">
        <f t="array" ref="AR364">IF(AR359="","",_xll.PBD(AR360,"Primary Industry Group","","USD","",""))</f>
        <v/>
      </c>
      <c r="AS364" t="str" cm="1">
        <f t="array" ref="AS364">IF(AS359="","",_xll.PBD(AS360,"Primary Industry Group","","USD","",""))</f>
        <v/>
      </c>
      <c r="AT364" t="str" cm="1">
        <f t="array" ref="AT364">IF(AT359="","",_xll.PBD(AT360,"Primary Industry Group","","USD","",""))</f>
        <v/>
      </c>
      <c r="AU364" t="str" cm="1">
        <f t="array" ref="AU364">IF(AU359="","",_xll.PBD(AU360,"Primary Industry Group","","USD","",""))</f>
        <v/>
      </c>
      <c r="AV364" t="str" cm="1">
        <f t="array" ref="AV364">IF(AV359="","",_xll.PBD(AV360,"Primary Industry Group","","USD","",""))</f>
        <v/>
      </c>
      <c r="AW364" t="str" cm="1">
        <f t="array" ref="AW364">IF(AW359="","",_xll.PBD(AW360,"Primary Industry Group","","USD","",""))</f>
        <v/>
      </c>
      <c r="AX364" t="str" cm="1">
        <f t="array" ref="AX364">IF(AX359="","",_xll.PBD(AX360,"Primary Industry Group","","USD","",""))</f>
        <v/>
      </c>
      <c r="AY364" t="str" cm="1">
        <f t="array" ref="AY364">IF(AY359="","",_xll.PBD(AY360,"Primary Industry Group","","USD","",""))</f>
        <v/>
      </c>
      <c r="AZ364" t="str" cm="1">
        <f t="array" ref="AZ364">IF(AZ359="","",_xll.PBD(AZ360,"Primary Industry Group","","USD","",""))</f>
        <v/>
      </c>
      <c r="BA364" t="str" cm="1">
        <f t="array" ref="BA364">IF(BA359="","",_xll.PBD(BA360,"Primary Industry Group","","USD","",""))</f>
        <v/>
      </c>
      <c r="BB364" t="str" cm="1">
        <f t="array" ref="BB364">IF(BB359="","",_xll.PBD(BB360,"Primary Industry Group","","USD","",""))</f>
        <v/>
      </c>
      <c r="BC364" t="str" cm="1">
        <f t="array" ref="BC364">IF(BC359="","",_xll.PBD(BC360,"Primary Industry Group","","USD","",""))</f>
        <v/>
      </c>
      <c r="BD364" t="str" cm="1">
        <f t="array" ref="BD364">IF(BD359="","",_xll.PBD(BD360,"Primary Industry Group","","USD","",""))</f>
        <v/>
      </c>
      <c r="BE364" t="str" cm="1">
        <f t="array" ref="BE364">IF(BE359="","",_xll.PBD(BE360,"Primary Industry Group","","USD","",""))</f>
        <v/>
      </c>
      <c r="BF364" t="str" cm="1">
        <f t="array" ref="BF364">IF(BF359="","",_xll.PBD(BF360,"Primary Industry Group","","USD","",""))</f>
        <v/>
      </c>
      <c r="BG364" t="str" cm="1">
        <f t="array" ref="BG364">IF(BG359="","",_xll.PBD(BG360,"Primary Industry Group","","USD","",""))</f>
        <v/>
      </c>
      <c r="BH364" t="str" cm="1">
        <f t="array" ref="BH364">IF(BH359="","",_xll.PBD(BH360,"Primary Industry Group","","USD","",""))</f>
        <v/>
      </c>
      <c r="BI364" t="str" cm="1">
        <f t="array" ref="BI364">IF(BI359="","",_xll.PBD(BI360,"Primary Industry Group","","USD","",""))</f>
        <v/>
      </c>
      <c r="BJ364" t="str" cm="1">
        <f t="array" ref="BJ364">IF(BJ359="","",_xll.PBD(BJ360,"Primary Industry Group","","USD","",""))</f>
        <v/>
      </c>
      <c r="BK364" t="str" cm="1">
        <f t="array" ref="BK364">IF(BK359="","",_xll.PBD(BK360,"Primary Industry Group","","USD","",""))</f>
        <v/>
      </c>
      <c r="BL364" t="str" cm="1">
        <f t="array" ref="BL364">IF(BL359="","",_xll.PBD(BL360,"Primary Industry Group","","USD","",""))</f>
        <v/>
      </c>
      <c r="BM364" t="str" cm="1">
        <f t="array" ref="BM364">IF(BM359="","",_xll.PBD(BM360,"Primary Industry Group","","USD","",""))</f>
        <v/>
      </c>
      <c r="BN364" t="str" cm="1">
        <f t="array" ref="BN364">IF(BN359="","",_xll.PBD(BN360,"Primary Industry Group","","USD","",""))</f>
        <v/>
      </c>
      <c r="BO364" t="str" cm="1">
        <f t="array" ref="BO364">IF(BO359="","",_xll.PBD(BO360,"Primary Industry Group","","USD","",""))</f>
        <v/>
      </c>
      <c r="BP364" t="str" cm="1">
        <f t="array" ref="BP364">IF(BP359="","",_xll.PBD(BP360,"Primary Industry Group","","USD","",""))</f>
        <v/>
      </c>
      <c r="BQ364" t="str" cm="1">
        <f t="array" ref="BQ364">IF(BQ359="","",_xll.PBD(BQ360,"Primary Industry Group","","USD","",""))</f>
        <v/>
      </c>
      <c r="BR364" t="str" cm="1">
        <f t="array" ref="BR364">IF(BR359="","",_xll.PBD(BR360,"Primary Industry Group","","USD","",""))</f>
        <v/>
      </c>
      <c r="BS364" t="str" cm="1">
        <f t="array" ref="BS364">IF(BS359="","",_xll.PBD(BS360,"Primary Industry Group","","USD","",""))</f>
        <v/>
      </c>
      <c r="BT364" t="str" cm="1">
        <f t="array" ref="BT364">IF(BT359="","",_xll.PBD(BT360,"Primary Industry Group","","USD","",""))</f>
        <v/>
      </c>
      <c r="BU364" t="str" cm="1">
        <f t="array" ref="BU364">IF(BU359="","",_xll.PBD(BU360,"Primary Industry Group","","USD","",""))</f>
        <v/>
      </c>
      <c r="BV364" t="str" cm="1">
        <f t="array" ref="BV364">IF(BV359="","",_xll.PBD(BV360,"Primary Industry Group","","USD","",""))</f>
        <v/>
      </c>
      <c r="BW364" t="str" cm="1">
        <f t="array" ref="BW364">IF(BW359="","",_xll.PBD(BW360,"Primary Industry Group","","USD","",""))</f>
        <v/>
      </c>
      <c r="BX364" t="str" cm="1">
        <f t="array" ref="BX364">IF(BX359="","",_xll.PBD(BX360,"Primary Industry Group","","USD","",""))</f>
        <v/>
      </c>
      <c r="BY364" t="str" cm="1">
        <f t="array" ref="BY364">IF(BY359="","",_xll.PBD(BY360,"Primary Industry Group","","USD","",""))</f>
        <v/>
      </c>
      <c r="BZ364" t="str" cm="1">
        <f t="array" ref="BZ364">IF(BZ359="","",_xll.PBD(BZ360,"Primary Industry Group","","USD","",""))</f>
        <v/>
      </c>
      <c r="CA364" t="str" cm="1">
        <f t="array" ref="CA364">IF(CA359="","",_xll.PBD(CA360,"Primary Industry Group","","USD","",""))</f>
        <v/>
      </c>
      <c r="CB364" t="str" cm="1">
        <f t="array" ref="CB364">IF(CB359="","",_xll.PBD(CB360,"Primary Industry Group","","USD","",""))</f>
        <v/>
      </c>
      <c r="CC364" t="str" cm="1">
        <f t="array" ref="CC364">IF(CC359="","",_xll.PBD(CC360,"Primary Industry Group","","USD","",""))</f>
        <v/>
      </c>
      <c r="CD364" t="str" cm="1">
        <f t="array" ref="CD364">IF(CD359="","",_xll.PBD(CD360,"Primary Industry Group","","USD","",""))</f>
        <v/>
      </c>
      <c r="CE364" t="str" cm="1">
        <f t="array" ref="CE364">IF(CE359="","",_xll.PBD(CE360,"Primary Industry Group","","USD","",""))</f>
        <v/>
      </c>
      <c r="CF364" t="str" cm="1">
        <f t="array" ref="CF364">IF(CF359="","",_xll.PBD(CF360,"Primary Industry Group","","USD","",""))</f>
        <v/>
      </c>
      <c r="CG364" t="str" cm="1">
        <f t="array" ref="CG364">IF(CG359="","",_xll.PBD(CG360,"Primary Industry Group","","USD","",""))</f>
        <v/>
      </c>
      <c r="CH364" t="str" cm="1">
        <f t="array" ref="CH364">IF(CH359="","",_xll.PBD(CH360,"Primary Industry Group","","USD","",""))</f>
        <v/>
      </c>
      <c r="CI364" t="str" cm="1">
        <f t="array" ref="CI364">IF(CI359="","",_xll.PBD(CI360,"Primary Industry Group","","USD","",""))</f>
        <v/>
      </c>
      <c r="CJ364" t="str" cm="1">
        <f t="array" ref="CJ364">IF(CJ359="","",_xll.PBD(CJ360,"Primary Industry Group","","USD","",""))</f>
        <v/>
      </c>
      <c r="CK364" t="str" cm="1">
        <f t="array" ref="CK364">IF(CK359="","",_xll.PBD(CK360,"Primary Industry Group","","USD","",""))</f>
        <v/>
      </c>
      <c r="CL364" t="str" cm="1">
        <f t="array" ref="CL364">IF(CL359="","",_xll.PBD(CL360,"Primary Industry Group","","USD","",""))</f>
        <v/>
      </c>
      <c r="CM364" t="str" cm="1">
        <f t="array" ref="CM364">IF(CM359="","",_xll.PBD(CM360,"Primary Industry Group","","USD","",""))</f>
        <v/>
      </c>
      <c r="CN364" t="str" cm="1">
        <f t="array" ref="CN364">IF(CN359="","",_xll.PBD(CN360,"Primary Industry Group","","USD","",""))</f>
        <v/>
      </c>
      <c r="CO364" t="str" cm="1">
        <f t="array" ref="CO364">IF(CO359="","",_xll.PBD(CO360,"Primary Industry Group","","USD","",""))</f>
        <v/>
      </c>
      <c r="CP364" t="str" cm="1">
        <f t="array" ref="CP364">IF(CP359="","",_xll.PBD(CP360,"Primary Industry Group","","USD","",""))</f>
        <v/>
      </c>
      <c r="CQ364" t="str" cm="1">
        <f t="array" ref="CQ364">IF(CQ359="","",_xll.PBD(CQ360,"Primary Industry Group","","USD","",""))</f>
        <v/>
      </c>
      <c r="CR364" t="str" cm="1">
        <f t="array" ref="CR364">IF(CR359="","",_xll.PBD(CR360,"Primary Industry Group","","USD","",""))</f>
        <v/>
      </c>
      <c r="CS364" t="str" cm="1">
        <f t="array" ref="CS364">IF(CS359="","",_xll.PBD(CS360,"Primary Industry Group","","USD","",""))</f>
        <v/>
      </c>
      <c r="CT364" t="str" cm="1">
        <f t="array" ref="CT364">IF(CT359="","",_xll.PBD(CT360,"Primary Industry Group","","USD","",""))</f>
        <v/>
      </c>
      <c r="CU364" t="str" cm="1">
        <f t="array" ref="CU364">IF(CU359="","",_xll.PBD(CU360,"Primary Industry Group","","USD","",""))</f>
        <v/>
      </c>
      <c r="CV364" t="str" cm="1">
        <f t="array" ref="CV364">IF(CV359="","",_xll.PBD(CV360,"Primary Industry Group","","USD","",""))</f>
        <v/>
      </c>
      <c r="CW364" t="str" cm="1">
        <f t="array" ref="CW364">IF(CW359="","",_xll.PBD(CW360,"Primary Industry Group","","USD","",""))</f>
        <v/>
      </c>
      <c r="CX364" t="str" cm="1">
        <f t="array" ref="CX364">IF(CX359="","",_xll.PBD(CX360,"Primary Industry Group","","USD","",""))</f>
        <v/>
      </c>
      <c r="CY364" t="str" cm="1">
        <f t="array" ref="CY364">IF(CY359="","",_xll.PBD(CY360,"Primary Industry Group","","USD","",""))</f>
        <v/>
      </c>
      <c r="CZ364" t="str" cm="1">
        <f t="array" ref="CZ364">IF(CZ359="","",_xll.PBD(CZ360,"Primary Industry Group","","USD","",""))</f>
        <v/>
      </c>
      <c r="DA364" t="str" cm="1">
        <f t="array" ref="DA364">IF(DA359="","",_xll.PBD(DA360,"Primary Industry Group","","USD","",""))</f>
        <v/>
      </c>
      <c r="DB364" t="str" cm="1">
        <f t="array" ref="DB364">IF(DB359="","",_xll.PBD(DB360,"Primary Industry Group","","USD","",""))</f>
        <v/>
      </c>
      <c r="DC364" t="str" cm="1">
        <f t="array" ref="DC364">IF(DC359="","",_xll.PBD(DC360,"Primary Industry Group","","USD","",""))</f>
        <v/>
      </c>
      <c r="DD364" t="str" cm="1">
        <f t="array" ref="DD364">IF(DD359="","",_xll.PBD(DD360,"Primary Industry Group","","USD","",""))</f>
        <v/>
      </c>
      <c r="DE364" t="str" cm="1">
        <f t="array" ref="DE364">IF(DE359="","",_xll.PBD(DE360,"Primary Industry Group","","USD","",""))</f>
        <v/>
      </c>
      <c r="DF364" t="str" cm="1">
        <f t="array" ref="DF364">IF(DF359="","",_xll.PBD(DF360,"Primary Industry Group","","USD","",""))</f>
        <v/>
      </c>
      <c r="DG364" t="str" cm="1">
        <f t="array" ref="DG364">IF(DG359="","",_xll.PBD(DG360,"Primary Industry Group","","USD","",""))</f>
        <v/>
      </c>
      <c r="DH364" t="str" cm="1">
        <f t="array" ref="DH364">IF(DH359="","",_xll.PBD(DH360,"Primary Industry Group","","USD","",""))</f>
        <v/>
      </c>
      <c r="DI364" t="str" cm="1">
        <f t="array" ref="DI364">IF(DI359="","",_xll.PBD(DI360,"Primary Industry Group","","USD","",""))</f>
        <v/>
      </c>
      <c r="DJ364" t="str" cm="1">
        <f t="array" ref="DJ364">IF(DJ359="","",_xll.PBD(DJ360,"Primary Industry Group","","USD","",""))</f>
        <v/>
      </c>
      <c r="DK364" t="str" cm="1">
        <f t="array" ref="DK364">IF(DK359="","",_xll.PBD(DK360,"Primary Industry Group","","USD","",""))</f>
        <v/>
      </c>
      <c r="DL364" t="str" cm="1">
        <f t="array" ref="DL364">IF(DL359="","",_xll.PBD(DL360,"Primary Industry Group","","USD","",""))</f>
        <v/>
      </c>
      <c r="DM364" t="str" cm="1">
        <f t="array" ref="DM364">IF(DM359="","",_xll.PBD(DM360,"Primary Industry Group","","USD","",""))</f>
        <v/>
      </c>
      <c r="DN364" t="str" cm="1">
        <f t="array" ref="DN364">IF(DN359="","",_xll.PBD(DN360,"Primary Industry Group","","USD","",""))</f>
        <v/>
      </c>
      <c r="DO364" t="str" cm="1">
        <f t="array" ref="DO364">IF(DO359="","",_xll.PBD(DO360,"Primary Industry Group","","USD","",""))</f>
        <v/>
      </c>
      <c r="DP364" t="str" cm="1">
        <f t="array" ref="DP364">IF(DP359="","",_xll.PBD(DP360,"Primary Industry Group","","USD","",""))</f>
        <v/>
      </c>
      <c r="DQ364" t="str" cm="1">
        <f t="array" ref="DQ364">IF(DQ359="","",_xll.PBD(DQ360,"Primary Industry Group","","USD","",""))</f>
        <v/>
      </c>
      <c r="DR364" t="str" cm="1">
        <f t="array" ref="DR364">IF(DR359="","",_xll.PBD(DR360,"Primary Industry Group","","USD","",""))</f>
        <v/>
      </c>
      <c r="DS364" t="str" cm="1">
        <f t="array" ref="DS364">IF(DS359="","",_xll.PBD(DS360,"Primary Industry Group","","USD","",""))</f>
        <v/>
      </c>
      <c r="DT364" t="str" cm="1">
        <f t="array" ref="DT364">IF(DT359="","",_xll.PBD(DT360,"Primary Industry Group","","USD","",""))</f>
        <v/>
      </c>
      <c r="DU364" t="str" cm="1">
        <f t="array" ref="DU364">IF(DU359="","",_xll.PBD(DU360,"Primary Industry Group","","USD","",""))</f>
        <v/>
      </c>
      <c r="DV364" t="str" cm="1">
        <f t="array" ref="DV364">IF(DV359="","",_xll.PBD(DV360,"Primary Industry Group","","USD","",""))</f>
        <v/>
      </c>
      <c r="DW364" t="str" cm="1">
        <f t="array" ref="DW364">IF(DW359="","",_xll.PBD(DW360,"Primary Industry Group","","USD","",""))</f>
        <v/>
      </c>
      <c r="DX364" t="str" cm="1">
        <f t="array" ref="DX364">IF(DX359="","",_xll.PBD(DX360,"Primary Industry Group","","USD","",""))</f>
        <v/>
      </c>
      <c r="DY364" t="str" cm="1">
        <f t="array" ref="DY364">IF(DY359="","",_xll.PBD(DY360,"Primary Industry Group","","USD","",""))</f>
        <v/>
      </c>
      <c r="DZ364" t="str" cm="1">
        <f t="array" ref="DZ364">IF(DZ359="","",_xll.PBD(DZ360,"Primary Industry Group","","USD","",""))</f>
        <v/>
      </c>
      <c r="EA364" t="str" cm="1">
        <f t="array" ref="EA364">IF(EA359="","",_xll.PBD(EA360,"Primary Industry Group","","USD","",""))</f>
        <v/>
      </c>
      <c r="EB364" t="str" cm="1">
        <f t="array" ref="EB364">IF(EB359="","",_xll.PBD(EB360,"Primary Industry Group","","USD","",""))</f>
        <v/>
      </c>
      <c r="EC364" t="str" cm="1">
        <f t="array" ref="EC364">IF(EC359="","",_xll.PBD(EC360,"Primary Industry Group","","USD","",""))</f>
        <v/>
      </c>
      <c r="ED364" t="str" cm="1">
        <f t="array" ref="ED364">IF(ED359="","",_xll.PBD(ED360,"Primary Industry Group","","USD","",""))</f>
        <v/>
      </c>
      <c r="EE364" t="str" cm="1">
        <f t="array" ref="EE364">IF(EE359="","",_xll.PBD(EE360,"Primary Industry Group","","USD","",""))</f>
        <v/>
      </c>
      <c r="EF364" t="str" cm="1">
        <f t="array" ref="EF364">IF(EF359="","",_xll.PBD(EF360,"Primary Industry Group","","USD","",""))</f>
        <v/>
      </c>
      <c r="EG364" t="str" cm="1">
        <f t="array" ref="EG364">IF(EG359="","",_xll.PBD(EG360,"Primary Industry Group","","USD","",""))</f>
        <v/>
      </c>
      <c r="EH364" t="str" cm="1">
        <f t="array" ref="EH364">IF(EH359="","",_xll.PBD(EH360,"Primary Industry Group","","USD","",""))</f>
        <v/>
      </c>
      <c r="EI364" t="str" cm="1">
        <f t="array" ref="EI364">IF(EI359="","",_xll.PBD(EI360,"Primary Industry Group","","USD","",""))</f>
        <v/>
      </c>
      <c r="EJ364" t="str" cm="1">
        <f t="array" ref="EJ364">IF(EJ359="","",_xll.PBD(EJ360,"Primary Industry Group","","USD","",""))</f>
        <v/>
      </c>
      <c r="EK364" t="str" cm="1">
        <f t="array" ref="EK364">IF(EK359="","",_xll.PBD(EK360,"Primary Industry Group","","USD","",""))</f>
        <v/>
      </c>
      <c r="EL364" t="str" cm="1">
        <f t="array" ref="EL364">IF(EL359="","",_xll.PBD(EL360,"Primary Industry Group","","USD","",""))</f>
        <v/>
      </c>
      <c r="EM364" t="str" cm="1">
        <f t="array" ref="EM364">IF(EM359="","",_xll.PBD(EM360,"Primary Industry Group","","USD","",""))</f>
        <v/>
      </c>
      <c r="EN364" t="str" cm="1">
        <f t="array" ref="EN364">IF(EN359="","",_xll.PBD(EN360,"Primary Industry Group","","USD","",""))</f>
        <v/>
      </c>
      <c r="EO364" t="str" cm="1">
        <f t="array" ref="EO364">IF(EO359="","",_xll.PBD(EO360,"Primary Industry Group","","USD","",""))</f>
        <v/>
      </c>
      <c r="EP364" t="str" cm="1">
        <f t="array" ref="EP364">IF(EP359="","",_xll.PBD(EP360,"Primary Industry Group","","USD","",""))</f>
        <v/>
      </c>
      <c r="EQ364" t="str" cm="1">
        <f t="array" ref="EQ364">IF(EQ359="","",_xll.PBD(EQ360,"Primary Industry Group","","USD","",""))</f>
        <v/>
      </c>
      <c r="ER364" t="str" cm="1">
        <f t="array" ref="ER364">IF(ER359="","",_xll.PBD(ER360,"Primary Industry Group","","USD","",""))</f>
        <v/>
      </c>
      <c r="ES364" t="str" cm="1">
        <f t="array" ref="ES364">IF(ES359="","",_xll.PBD(ES360,"Primary Industry Group","","USD","",""))</f>
        <v/>
      </c>
      <c r="ET364" t="str" cm="1">
        <f t="array" ref="ET364">IF(ET359="","",_xll.PBD(ET360,"Primary Industry Group","","USD","",""))</f>
        <v/>
      </c>
      <c r="EU364" t="str" cm="1">
        <f t="array" ref="EU364">IF(EU359="","",_xll.PBD(EU360,"Primary Industry Group","","USD","",""))</f>
        <v/>
      </c>
      <c r="EV364" t="str" cm="1">
        <f t="array" ref="EV364">IF(EV359="","",_xll.PBD(EV360,"Primary Industry Group","","USD","",""))</f>
        <v/>
      </c>
      <c r="EW364" t="str" cm="1">
        <f t="array" ref="EW364">IF(EW359="","",_xll.PBD(EW360,"Primary Industry Group","","USD","",""))</f>
        <v/>
      </c>
      <c r="EX364" t="str" cm="1">
        <f t="array" ref="EX364">IF(EX359="","",_xll.PBD(EX360,"Primary Industry Group","","USD","",""))</f>
        <v/>
      </c>
      <c r="EY364" t="str" cm="1">
        <f t="array" ref="EY364">IF(EY359="","",_xll.PBD(EY360,"Primary Industry Group","","USD","",""))</f>
        <v/>
      </c>
      <c r="EZ364" t="str" cm="1">
        <f t="array" ref="EZ364">IF(EZ359="","",_xll.PBD(EZ360,"Primary Industry Group","","USD","",""))</f>
        <v/>
      </c>
      <c r="FA364" t="str" cm="1">
        <f t="array" ref="FA364">IF(FA359="","",_xll.PBD(FA360,"Primary Industry Group","","USD","",""))</f>
        <v/>
      </c>
      <c r="FB364" t="str" cm="1">
        <f t="array" ref="FB364">IF(FB359="","",_xll.PBD(FB360,"Primary Industry Group","","USD","",""))</f>
        <v/>
      </c>
      <c r="FC364" t="str" cm="1">
        <f t="array" ref="FC364">IF(FC359="","",_xll.PBD(FC360,"Primary Industry Group","","USD","",""))</f>
        <v/>
      </c>
      <c r="FD364" t="str" cm="1">
        <f t="array" ref="FD364">IF(FD359="","",_xll.PBD(FD360,"Primary Industry Group","","USD","",""))</f>
        <v/>
      </c>
      <c r="FE364" t="str" cm="1">
        <f t="array" ref="FE364">IF(FE359="","",_xll.PBD(FE360,"Primary Industry Group","","USD","",""))</f>
        <v/>
      </c>
      <c r="FF364" t="str" cm="1">
        <f t="array" ref="FF364">IF(FF359="","",_xll.PBD(FF360,"Primary Industry Group","","USD","",""))</f>
        <v/>
      </c>
      <c r="FG364" t="str" cm="1">
        <f t="array" ref="FG364">IF(FG359="","",_xll.PBD(FG360,"Primary Industry Group","","USD","",""))</f>
        <v/>
      </c>
      <c r="FH364" t="str" cm="1">
        <f t="array" ref="FH364">IF(FH359="","",_xll.PBD(FH360,"Primary Industry Group","","USD","",""))</f>
        <v/>
      </c>
      <c r="FI364" t="str" cm="1">
        <f t="array" ref="FI364">IF(FI359="","",_xll.PBD(FI360,"Primary Industry Group","","USD","",""))</f>
        <v/>
      </c>
      <c r="FJ364" t="str" cm="1">
        <f t="array" ref="FJ364">IF(FJ359="","",_xll.PBD(FJ360,"Primary Industry Group","","USD","",""))</f>
        <v/>
      </c>
      <c r="FK364" t="str" cm="1">
        <f t="array" ref="FK364">IF(FK359="","",_xll.PBD(FK360,"Primary Industry Group","","USD","",""))</f>
        <v/>
      </c>
      <c r="FL364" t="str" cm="1">
        <f t="array" ref="FL364">IF(FL359="","",_xll.PBD(FL360,"Primary Industry Group","","USD","",""))</f>
        <v/>
      </c>
      <c r="FM364" t="str" cm="1">
        <f t="array" ref="FM364">IF(FM359="","",_xll.PBD(FM360,"Primary Industry Group","","USD","",""))</f>
        <v/>
      </c>
      <c r="FN364" t="str" cm="1">
        <f t="array" ref="FN364">IF(FN359="","",_xll.PBD(FN360,"Primary Industry Group","","USD","",""))</f>
        <v/>
      </c>
      <c r="FO364" t="str" cm="1">
        <f t="array" ref="FO364">IF(FO359="","",_xll.PBD(FO360,"Primary Industry Group","","USD","",""))</f>
        <v/>
      </c>
      <c r="FP364" t="str" cm="1">
        <f t="array" ref="FP364">IF(FP359="","",_xll.PBD(FP360,"Primary Industry Group","","USD","",""))</f>
        <v/>
      </c>
      <c r="FQ364" t="str" cm="1">
        <f t="array" ref="FQ364">IF(FQ359="","",_xll.PBD(FQ360,"Primary Industry Group","","USD","",""))</f>
        <v/>
      </c>
      <c r="FR364" t="str" cm="1">
        <f t="array" ref="FR364">IF(FR359="","",_xll.PBD(FR360,"Primary Industry Group","","USD","",""))</f>
        <v/>
      </c>
      <c r="FS364" t="str" cm="1">
        <f t="array" ref="FS364">IF(FS359="","",_xll.PBD(FS360,"Primary Industry Group","","USD","",""))</f>
        <v/>
      </c>
      <c r="FT364" t="str" cm="1">
        <f t="array" ref="FT364">IF(FT359="","",_xll.PBD(FT360,"Primary Industry Group","","USD","",""))</f>
        <v/>
      </c>
      <c r="FU364" t="str" cm="1">
        <f t="array" ref="FU364">IF(FU359="","",_xll.PBD(FU360,"Primary Industry Group","","USD","",""))</f>
        <v/>
      </c>
      <c r="FV364" t="str" cm="1">
        <f t="array" ref="FV364">IF(FV359="","",_xll.PBD(FV360,"Primary Industry Group","","USD","",""))</f>
        <v/>
      </c>
      <c r="FW364" t="str" cm="1">
        <f t="array" ref="FW364">IF(FW359="","",_xll.PBD(FW360,"Primary Industry Group","","USD","",""))</f>
        <v/>
      </c>
      <c r="FX364" t="str" cm="1">
        <f t="array" ref="FX364">IF(FX359="","",_xll.PBD(FX360,"Primary Industry Group","","USD","",""))</f>
        <v/>
      </c>
      <c r="FY364" t="str" cm="1">
        <f t="array" ref="FY364">IF(FY359="","",_xll.PBD(FY360,"Primary Industry Group","","USD","",""))</f>
        <v/>
      </c>
      <c r="FZ364" t="str" cm="1">
        <f t="array" ref="FZ364">IF(FZ359="","",_xll.PBD(FZ360,"Primary Industry Group","","USD","",""))</f>
        <v/>
      </c>
      <c r="GA364" t="str" cm="1">
        <f t="array" ref="GA364">IF(GA359="","",_xll.PBD(GA360,"Primary Industry Group","","USD","",""))</f>
        <v/>
      </c>
      <c r="GB364" t="str" cm="1">
        <f t="array" ref="GB364">IF(GB359="","",_xll.PBD(GB360,"Primary Industry Group","","USD","",""))</f>
        <v/>
      </c>
      <c r="GC364" t="str" cm="1">
        <f t="array" ref="GC364">IF(GC359="","",_xll.PBD(GC360,"Primary Industry Group","","USD","",""))</f>
        <v/>
      </c>
      <c r="GD364" t="str" cm="1">
        <f t="array" ref="GD364">IF(GD359="","",_xll.PBD(GD360,"Primary Industry Group","","USD","",""))</f>
        <v/>
      </c>
      <c r="GE364" t="str" cm="1">
        <f t="array" ref="GE364">IF(GE359="","",_xll.PBD(GE360,"Primary Industry Group","","USD","",""))</f>
        <v/>
      </c>
      <c r="GF364" t="str" cm="1">
        <f t="array" ref="GF364">IF(GF359="","",_xll.PBD(GF360,"Primary Industry Group","","USD","",""))</f>
        <v/>
      </c>
      <c r="GG364" t="str" cm="1">
        <f t="array" ref="GG364">IF(GG359="","",_xll.PBD(GG360,"Primary Industry Group","","USD","",""))</f>
        <v/>
      </c>
      <c r="GH364" t="str" cm="1">
        <f t="array" ref="GH364">IF(GH359="","",_xll.PBD(GH360,"Primary Industry Group","","USD","",""))</f>
        <v/>
      </c>
      <c r="GI364" t="str" cm="1">
        <f t="array" ref="GI364">IF(GI359="","",_xll.PBD(GI360,"Primary Industry Group","","USD","",""))</f>
        <v/>
      </c>
      <c r="GJ364" t="str" cm="1">
        <f t="array" ref="GJ364">IF(GJ359="","",_xll.PBD(GJ360,"Primary Industry Group","","USD","",""))</f>
        <v/>
      </c>
      <c r="GK364" t="str" cm="1">
        <f t="array" ref="GK364">IF(GK359="","",_xll.PBD(GK360,"Primary Industry Group","","USD","",""))</f>
        <v/>
      </c>
      <c r="GL364" t="str" cm="1">
        <f t="array" ref="GL364">IF(GL359="","",_xll.PBD(GL360,"Primary Industry Group","","USD","",""))</f>
        <v/>
      </c>
      <c r="GM364" t="str" cm="1">
        <f t="array" ref="GM364">IF(GM359="","",_xll.PBD(GM360,"Primary Industry Group","","USD","",""))</f>
        <v/>
      </c>
      <c r="GN364" t="str" cm="1">
        <f t="array" ref="GN364">IF(GN359="","",_xll.PBD(GN360,"Primary Industry Group","","USD","",""))</f>
        <v/>
      </c>
      <c r="GO364" t="str" cm="1">
        <f t="array" ref="GO364">IF(GO359="","",_xll.PBD(GO360,"Primary Industry Group","","USD","",""))</f>
        <v/>
      </c>
      <c r="GP364" t="str" cm="1">
        <f t="array" ref="GP364">IF(GP359="","",_xll.PBD(GP360,"Primary Industry Group","","USD","",""))</f>
        <v/>
      </c>
      <c r="GQ364" t="str" cm="1">
        <f t="array" ref="GQ364">IF(GQ359="","",_xll.PBD(GQ360,"Primary Industry Group","","USD","",""))</f>
        <v/>
      </c>
      <c r="GR364" t="str" cm="1">
        <f t="array" ref="GR364">IF(GR359="","",_xll.PBD(GR360,"Primary Industry Group","","USD","",""))</f>
        <v/>
      </c>
      <c r="GS364" t="str" cm="1">
        <f t="array" ref="GS364">IF(GS359="","",_xll.PBD(GS360,"Primary Industry Group","","USD","",""))</f>
        <v/>
      </c>
      <c r="GT364" t="str" cm="1">
        <f t="array" ref="GT364">IF(GT359="","",_xll.PBD(GT360,"Primary Industry Group","","USD","",""))</f>
        <v/>
      </c>
      <c r="GU364" t="str" cm="1">
        <f t="array" ref="GU364">IF(GU359="","",_xll.PBD(GU360,"Primary Industry Group","","USD","",""))</f>
        <v/>
      </c>
      <c r="GV364" t="str" cm="1">
        <f t="array" ref="GV364">IF(GV359="","",_xll.PBD(GV360,"Primary Industry Group","","USD","",""))</f>
        <v/>
      </c>
      <c r="GW364" t="str" cm="1">
        <f t="array" ref="GW364">IF(GW359="","",_xll.PBD(GW360,"Primary Industry Group","","USD","",""))</f>
        <v/>
      </c>
      <c r="GX364" t="str" cm="1">
        <f t="array" ref="GX364">IF(GX359="","",_xll.PBD(GX360,"Primary Industry Group","","USD","",""))</f>
        <v/>
      </c>
      <c r="GY364" t="str" cm="1">
        <f t="array" ref="GY364">IF(GY359="","",_xll.PBD(GY360,"Primary Industry Group","","USD","",""))</f>
        <v/>
      </c>
      <c r="GZ364" t="str" cm="1">
        <f t="array" ref="GZ364">IF(GZ359="","",_xll.PBD(GZ360,"Primary Industry Group","","USD","",""))</f>
        <v/>
      </c>
      <c r="HA364" t="str" cm="1">
        <f t="array" ref="HA364">IF(HA359="","",_xll.PBD(HA360,"Primary Industry Group","","USD","",""))</f>
        <v/>
      </c>
      <c r="HB364" t="str" cm="1">
        <f t="array" ref="HB364">IF(HB359="","",_xll.PBD(HB360,"Primary Industry Group","","USD","",""))</f>
        <v/>
      </c>
      <c r="HC364" t="str" cm="1">
        <f t="array" ref="HC364">IF(HC359="","",_xll.PBD(HC360,"Primary Industry Group","","USD","",""))</f>
        <v/>
      </c>
      <c r="HD364" t="str" cm="1">
        <f t="array" ref="HD364">IF(HD359="","",_xll.PBD(HD360,"Primary Industry Group","","USD","",""))</f>
        <v/>
      </c>
      <c r="HE364" t="str" cm="1">
        <f t="array" ref="HE364">IF(HE359="","",_xll.PBD(HE360,"Primary Industry Group","","USD","",""))</f>
        <v/>
      </c>
      <c r="HF364" t="str" cm="1">
        <f t="array" ref="HF364">IF(HF359="","",_xll.PBD(HF360,"Primary Industry Group","","USD","",""))</f>
        <v/>
      </c>
      <c r="HG364" t="str" cm="1">
        <f t="array" ref="HG364">IF(HG359="","",_xll.PBD(HG360,"Primary Industry Group","","USD","",""))</f>
        <v/>
      </c>
      <c r="HH364" t="str" cm="1">
        <f t="array" ref="HH364">IF(HH359="","",_xll.PBD(HH360,"Primary Industry Group","","USD","",""))</f>
        <v/>
      </c>
      <c r="HI364" t="str" cm="1">
        <f t="array" ref="HI364">IF(HI359="","",_xll.PBD(HI360,"Primary Industry Group","","USD","",""))</f>
        <v/>
      </c>
      <c r="HJ364" t="str" cm="1">
        <f t="array" ref="HJ364">IF(HJ359="","",_xll.PBD(HJ360,"Primary Industry Group","","USD","",""))</f>
        <v/>
      </c>
      <c r="HK364" t="str" cm="1">
        <f t="array" ref="HK364">IF(HK359="","",_xll.PBD(HK360,"Primary Industry Group","","USD","",""))</f>
        <v/>
      </c>
      <c r="HL364" t="str" cm="1">
        <f t="array" ref="HL364">IF(HL359="","",_xll.PBD(HL360,"Primary Industry Group","","USD","",""))</f>
        <v/>
      </c>
      <c r="HM364" t="str" cm="1">
        <f t="array" ref="HM364">IF(HM359="","",_xll.PBD(HM360,"Primary Industry Group","","USD","",""))</f>
        <v/>
      </c>
      <c r="HN364" t="str" cm="1">
        <f t="array" ref="HN364">IF(HN359="","",_xll.PBD(HN360,"Primary Industry Group","","USD","",""))</f>
        <v/>
      </c>
      <c r="HO364" t="str" cm="1">
        <f t="array" ref="HO364">IF(HO359="","",_xll.PBD(HO360,"Primary Industry Group","","USD","",""))</f>
        <v/>
      </c>
      <c r="HP364" t="str" cm="1">
        <f t="array" ref="HP364">IF(HP359="","",_xll.PBD(HP360,"Primary Industry Group","","USD","",""))</f>
        <v/>
      </c>
      <c r="HQ364" t="str" cm="1">
        <f t="array" ref="HQ364">IF(HQ359="","",_xll.PBD(HQ360,"Primary Industry Group","","USD","",""))</f>
        <v/>
      </c>
      <c r="HR364" t="str" cm="1">
        <f t="array" ref="HR364">IF(HR359="","",_xll.PBD(HR360,"Primary Industry Group","","USD","",""))</f>
        <v/>
      </c>
      <c r="HS364" t="str" cm="1">
        <f t="array" ref="HS364">IF(HS359="","",_xll.PBD(HS360,"Primary Industry Group","","USD","",""))</f>
        <v/>
      </c>
      <c r="HT364" t="str" cm="1">
        <f t="array" ref="HT364">IF(HT359="","",_xll.PBD(HT360,"Primary Industry Group","","USD","",""))</f>
        <v/>
      </c>
      <c r="HU364" t="str" cm="1">
        <f t="array" ref="HU364">IF(HU359="","",_xll.PBD(HU360,"Primary Industry Group","","USD","",""))</f>
        <v/>
      </c>
      <c r="HV364" t="str" cm="1">
        <f t="array" ref="HV364">IF(HV359="","",_xll.PBD(HV360,"Primary Industry Group","","USD","",""))</f>
        <v/>
      </c>
      <c r="HW364" t="str" cm="1">
        <f t="array" ref="HW364">IF(HW359="","",_xll.PBD(HW360,"Primary Industry Group","","USD","",""))</f>
        <v/>
      </c>
      <c r="HX364" t="str" cm="1">
        <f t="array" ref="HX364">IF(HX359="","",_xll.PBD(HX360,"Primary Industry Group","","USD","",""))</f>
        <v/>
      </c>
      <c r="HY364" t="str" cm="1">
        <f t="array" ref="HY364">IF(HY359="","",_xll.PBD(HY360,"Primary Industry Group","","USD","",""))</f>
        <v/>
      </c>
      <c r="HZ364" t="str" cm="1">
        <f t="array" ref="HZ364">IF(HZ359="","",_xll.PBD(HZ360,"Primary Industry Group","","USD","",""))</f>
        <v/>
      </c>
      <c r="IA364" t="str" cm="1">
        <f t="array" ref="IA364">IF(IA359="","",_xll.PBD(IA360,"Primary Industry Group","","USD","",""))</f>
        <v/>
      </c>
      <c r="IB364" t="str" cm="1">
        <f t="array" ref="IB364">IF(IB359="","",_xll.PBD(IB360,"Primary Industry Group","","USD","",""))</f>
        <v/>
      </c>
      <c r="IC364" t="str" cm="1">
        <f t="array" ref="IC364">IF(IC359="","",_xll.PBD(IC360,"Primary Industry Group","","USD","",""))</f>
        <v/>
      </c>
      <c r="ID364" t="str" cm="1">
        <f t="array" ref="ID364">IF(ID359="","",_xll.PBD(ID360,"Primary Industry Group","","USD","",""))</f>
        <v/>
      </c>
      <c r="IE364" t="str" cm="1">
        <f t="array" ref="IE364">IF(IE359="","",_xll.PBD(IE360,"Primary Industry Group","","USD","",""))</f>
        <v/>
      </c>
    </row>
    <row r="365" spans="2:239" x14ac:dyDescent="0.2">
      <c r="B365" t="s">
        <v>2703</v>
      </c>
      <c r="C365" t="str" cm="1">
        <f t="array" aca="1" ref="C365" ca="1">IF(C359="","",_xll.PBD(C360,"Primary Industry Sector","","USD","",""))</f>
        <v/>
      </c>
      <c r="D365" t="str" cm="1">
        <f t="array" ref="D365">IF(D359="","",_xll.PBD(D360,"Primary Industry Sector","","USD","",""))</f>
        <v/>
      </c>
      <c r="E365" t="str" cm="1">
        <f t="array" ref="E365">IF(E359="","",_xll.PBD(E360,"Primary Industry Sector","","USD","",""))</f>
        <v/>
      </c>
      <c r="F365" t="str" cm="1">
        <f t="array" ref="F365">IF(F359="","",_xll.PBD(F360,"Primary Industry Sector","","USD","",""))</f>
        <v/>
      </c>
      <c r="G365" t="str" cm="1">
        <f t="array" ref="G365">IF(G359="","",_xll.PBD(G360,"Primary Industry Sector","","USD","",""))</f>
        <v/>
      </c>
      <c r="H365" t="str" cm="1">
        <f t="array" ref="H365">IF(H359="","",_xll.PBD(H360,"Primary Industry Sector","","USD","",""))</f>
        <v/>
      </c>
      <c r="I365" t="str" cm="1">
        <f t="array" ref="I365">IF(I359="","",_xll.PBD(I360,"Primary Industry Sector","","USD","",""))</f>
        <v/>
      </c>
      <c r="J365" t="str" cm="1">
        <f t="array" ref="J365">IF(J359="","",_xll.PBD(J360,"Primary Industry Sector","","USD","",""))</f>
        <v/>
      </c>
      <c r="K365" t="str" cm="1">
        <f t="array" ref="K365">IF(K359="","",_xll.PBD(K360,"Primary Industry Sector","","USD","",""))</f>
        <v/>
      </c>
      <c r="L365" t="str" cm="1">
        <f t="array" ref="L365">IF(L359="","",_xll.PBD(L360,"Primary Industry Sector","","USD","",""))</f>
        <v/>
      </c>
      <c r="M365" t="str" cm="1">
        <f t="array" ref="M365">IF(M359="","",_xll.PBD(M360,"Primary Industry Sector","","USD","",""))</f>
        <v/>
      </c>
      <c r="N365" t="str" cm="1">
        <f t="array" ref="N365">IF(N359="","",_xll.PBD(N360,"Primary Industry Sector","","USD","",""))</f>
        <v/>
      </c>
      <c r="O365" t="str" cm="1">
        <f t="array" ref="O365">IF(O359="","",_xll.PBD(O360,"Primary Industry Sector","","USD","",""))</f>
        <v/>
      </c>
      <c r="P365" t="str" cm="1">
        <f t="array" ref="P365">IF(P359="","",_xll.PBD(P360,"Primary Industry Sector","","USD","",""))</f>
        <v/>
      </c>
      <c r="Q365" t="str" cm="1">
        <f t="array" ref="Q365">IF(Q359="","",_xll.PBD(Q360,"Primary Industry Sector","","USD","",""))</f>
        <v/>
      </c>
      <c r="R365" t="str" cm="1">
        <f t="array" ref="R365">IF(R359="","",_xll.PBD(R360,"Primary Industry Sector","","USD","",""))</f>
        <v/>
      </c>
      <c r="S365" t="str" cm="1">
        <f t="array" ref="S365">IF(S359="","",_xll.PBD(S360,"Primary Industry Sector","","USD","",""))</f>
        <v/>
      </c>
      <c r="T365" t="str" cm="1">
        <f t="array" ref="T365">IF(T359="","",_xll.PBD(T360,"Primary Industry Sector","","USD","",""))</f>
        <v/>
      </c>
      <c r="U365" t="str" cm="1">
        <f t="array" ref="U365">IF(U359="","",_xll.PBD(U360,"Primary Industry Sector","","USD","",""))</f>
        <v/>
      </c>
      <c r="V365" t="str" cm="1">
        <f t="array" ref="V365">IF(V359="","",_xll.PBD(V360,"Primary Industry Sector","","USD","",""))</f>
        <v/>
      </c>
      <c r="W365" t="str" cm="1">
        <f t="array" ref="W365">IF(W359="","",_xll.PBD(W360,"Primary Industry Sector","","USD","",""))</f>
        <v/>
      </c>
      <c r="X365" t="str" cm="1">
        <f t="array" ref="X365">IF(X359="","",_xll.PBD(X360,"Primary Industry Sector","","USD","",""))</f>
        <v/>
      </c>
      <c r="Y365" t="str" cm="1">
        <f t="array" ref="Y365">IF(Y359="","",_xll.PBD(Y360,"Primary Industry Sector","","USD","",""))</f>
        <v/>
      </c>
      <c r="Z365" t="str" cm="1">
        <f t="array" ref="Z365">IF(Z359="","",_xll.PBD(Z360,"Primary Industry Sector","","USD","",""))</f>
        <v/>
      </c>
      <c r="AA365" t="str" cm="1">
        <f t="array" ref="AA365">IF(AA359="","",_xll.PBD(AA360,"Primary Industry Sector","","USD","",""))</f>
        <v/>
      </c>
      <c r="AB365" t="str" cm="1">
        <f t="array" ref="AB365">IF(AB359="","",_xll.PBD(AB360,"Primary Industry Sector","","USD","",""))</f>
        <v/>
      </c>
      <c r="AC365" t="str" cm="1">
        <f t="array" ref="AC365">IF(AC359="","",_xll.PBD(AC360,"Primary Industry Sector","","USD","",""))</f>
        <v/>
      </c>
      <c r="AD365" t="str" cm="1">
        <f t="array" ref="AD365">IF(AD359="","",_xll.PBD(AD360,"Primary Industry Sector","","USD","",""))</f>
        <v/>
      </c>
      <c r="AE365" t="str" cm="1">
        <f t="array" ref="AE365">IF(AE359="","",_xll.PBD(AE360,"Primary Industry Sector","","USD","",""))</f>
        <v/>
      </c>
      <c r="AF365" t="str" cm="1">
        <f t="array" ref="AF365">IF(AF359="","",_xll.PBD(AF360,"Primary Industry Sector","","USD","",""))</f>
        <v/>
      </c>
      <c r="AG365" t="str" cm="1">
        <f t="array" ref="AG365">IF(AG359="","",_xll.PBD(AG360,"Primary Industry Sector","","USD","",""))</f>
        <v/>
      </c>
      <c r="AH365" t="str" cm="1">
        <f t="array" ref="AH365">IF(AH359="","",_xll.PBD(AH360,"Primary Industry Sector","","USD","",""))</f>
        <v/>
      </c>
      <c r="AI365" t="str" cm="1">
        <f t="array" ref="AI365">IF(AI359="","",_xll.PBD(AI360,"Primary Industry Sector","","USD","",""))</f>
        <v/>
      </c>
      <c r="AJ365" t="str" cm="1">
        <f t="array" ref="AJ365">IF(AJ359="","",_xll.PBD(AJ360,"Primary Industry Sector","","USD","",""))</f>
        <v/>
      </c>
      <c r="AK365" t="str" cm="1">
        <f t="array" ref="AK365">IF(AK359="","",_xll.PBD(AK360,"Primary Industry Sector","","USD","",""))</f>
        <v/>
      </c>
      <c r="AL365" t="str" cm="1">
        <f t="array" ref="AL365">IF(AL359="","",_xll.PBD(AL360,"Primary Industry Sector","","USD","",""))</f>
        <v/>
      </c>
      <c r="AM365" t="str" cm="1">
        <f t="array" ref="AM365">IF(AM359="","",_xll.PBD(AM360,"Primary Industry Sector","","USD","",""))</f>
        <v/>
      </c>
      <c r="AN365" t="str" cm="1">
        <f t="array" ref="AN365">IF(AN359="","",_xll.PBD(AN360,"Primary Industry Sector","","USD","",""))</f>
        <v/>
      </c>
      <c r="AO365" t="str" cm="1">
        <f t="array" ref="AO365">IF(AO359="","",_xll.PBD(AO360,"Primary Industry Sector","","USD","",""))</f>
        <v/>
      </c>
      <c r="AP365" t="str" cm="1">
        <f t="array" ref="AP365">IF(AP359="","",_xll.PBD(AP360,"Primary Industry Sector","","USD","",""))</f>
        <v/>
      </c>
      <c r="AQ365" t="str" cm="1">
        <f t="array" ref="AQ365">IF(AQ359="","",_xll.PBD(AQ360,"Primary Industry Sector","","USD","",""))</f>
        <v/>
      </c>
      <c r="AR365" t="str" cm="1">
        <f t="array" ref="AR365">IF(AR359="","",_xll.PBD(AR360,"Primary Industry Sector","","USD","",""))</f>
        <v/>
      </c>
      <c r="AS365" t="str" cm="1">
        <f t="array" ref="AS365">IF(AS359="","",_xll.PBD(AS360,"Primary Industry Sector","","USD","",""))</f>
        <v/>
      </c>
      <c r="AT365" t="str" cm="1">
        <f t="array" ref="AT365">IF(AT359="","",_xll.PBD(AT360,"Primary Industry Sector","","USD","",""))</f>
        <v/>
      </c>
      <c r="AU365" t="str" cm="1">
        <f t="array" ref="AU365">IF(AU359="","",_xll.PBD(AU360,"Primary Industry Sector","","USD","",""))</f>
        <v/>
      </c>
      <c r="AV365" t="str" cm="1">
        <f t="array" ref="AV365">IF(AV359="","",_xll.PBD(AV360,"Primary Industry Sector","","USD","",""))</f>
        <v/>
      </c>
      <c r="AW365" t="str" cm="1">
        <f t="array" ref="AW365">IF(AW359="","",_xll.PBD(AW360,"Primary Industry Sector","","USD","",""))</f>
        <v/>
      </c>
      <c r="AX365" t="str" cm="1">
        <f t="array" ref="AX365">IF(AX359="","",_xll.PBD(AX360,"Primary Industry Sector","","USD","",""))</f>
        <v/>
      </c>
      <c r="AY365" t="str" cm="1">
        <f t="array" ref="AY365">IF(AY359="","",_xll.PBD(AY360,"Primary Industry Sector","","USD","",""))</f>
        <v/>
      </c>
      <c r="AZ365" t="str" cm="1">
        <f t="array" ref="AZ365">IF(AZ359="","",_xll.PBD(AZ360,"Primary Industry Sector","","USD","",""))</f>
        <v/>
      </c>
      <c r="BA365" t="str" cm="1">
        <f t="array" ref="BA365">IF(BA359="","",_xll.PBD(BA360,"Primary Industry Sector","","USD","",""))</f>
        <v/>
      </c>
      <c r="BB365" t="str" cm="1">
        <f t="array" ref="BB365">IF(BB359="","",_xll.PBD(BB360,"Primary Industry Sector","","USD","",""))</f>
        <v/>
      </c>
      <c r="BC365" t="str" cm="1">
        <f t="array" ref="BC365">IF(BC359="","",_xll.PBD(BC360,"Primary Industry Sector","","USD","",""))</f>
        <v/>
      </c>
      <c r="BD365" t="str" cm="1">
        <f t="array" ref="BD365">IF(BD359="","",_xll.PBD(BD360,"Primary Industry Sector","","USD","",""))</f>
        <v/>
      </c>
      <c r="BE365" t="str" cm="1">
        <f t="array" ref="BE365">IF(BE359="","",_xll.PBD(BE360,"Primary Industry Sector","","USD","",""))</f>
        <v/>
      </c>
      <c r="BF365" t="str" cm="1">
        <f t="array" ref="BF365">IF(BF359="","",_xll.PBD(BF360,"Primary Industry Sector","","USD","",""))</f>
        <v/>
      </c>
      <c r="BG365" t="str" cm="1">
        <f t="array" ref="BG365">IF(BG359="","",_xll.PBD(BG360,"Primary Industry Sector","","USD","",""))</f>
        <v/>
      </c>
      <c r="BH365" t="str" cm="1">
        <f t="array" ref="BH365">IF(BH359="","",_xll.PBD(BH360,"Primary Industry Sector","","USD","",""))</f>
        <v/>
      </c>
      <c r="BI365" t="str" cm="1">
        <f t="array" ref="BI365">IF(BI359="","",_xll.PBD(BI360,"Primary Industry Sector","","USD","",""))</f>
        <v/>
      </c>
      <c r="BJ365" t="str" cm="1">
        <f t="array" ref="BJ365">IF(BJ359="","",_xll.PBD(BJ360,"Primary Industry Sector","","USD","",""))</f>
        <v/>
      </c>
      <c r="BK365" t="str" cm="1">
        <f t="array" ref="BK365">IF(BK359="","",_xll.PBD(BK360,"Primary Industry Sector","","USD","",""))</f>
        <v/>
      </c>
      <c r="BL365" t="str" cm="1">
        <f t="array" ref="BL365">IF(BL359="","",_xll.PBD(BL360,"Primary Industry Sector","","USD","",""))</f>
        <v/>
      </c>
      <c r="BM365" t="str" cm="1">
        <f t="array" ref="BM365">IF(BM359="","",_xll.PBD(BM360,"Primary Industry Sector","","USD","",""))</f>
        <v/>
      </c>
      <c r="BN365" t="str" cm="1">
        <f t="array" ref="BN365">IF(BN359="","",_xll.PBD(BN360,"Primary Industry Sector","","USD","",""))</f>
        <v/>
      </c>
      <c r="BO365" t="str" cm="1">
        <f t="array" ref="BO365">IF(BO359="","",_xll.PBD(BO360,"Primary Industry Sector","","USD","",""))</f>
        <v/>
      </c>
      <c r="BP365" t="str" cm="1">
        <f t="array" ref="BP365">IF(BP359="","",_xll.PBD(BP360,"Primary Industry Sector","","USD","",""))</f>
        <v/>
      </c>
      <c r="BQ365" t="str" cm="1">
        <f t="array" ref="BQ365">IF(BQ359="","",_xll.PBD(BQ360,"Primary Industry Sector","","USD","",""))</f>
        <v/>
      </c>
      <c r="BR365" t="str" cm="1">
        <f t="array" ref="BR365">IF(BR359="","",_xll.PBD(BR360,"Primary Industry Sector","","USD","",""))</f>
        <v/>
      </c>
      <c r="BS365" t="str" cm="1">
        <f t="array" ref="BS365">IF(BS359="","",_xll.PBD(BS360,"Primary Industry Sector","","USD","",""))</f>
        <v/>
      </c>
      <c r="BT365" t="str" cm="1">
        <f t="array" ref="BT365">IF(BT359="","",_xll.PBD(BT360,"Primary Industry Sector","","USD","",""))</f>
        <v/>
      </c>
      <c r="BU365" t="str" cm="1">
        <f t="array" ref="BU365">IF(BU359="","",_xll.PBD(BU360,"Primary Industry Sector","","USD","",""))</f>
        <v/>
      </c>
      <c r="BV365" t="str" cm="1">
        <f t="array" ref="BV365">IF(BV359="","",_xll.PBD(BV360,"Primary Industry Sector","","USD","",""))</f>
        <v/>
      </c>
      <c r="BW365" t="str" cm="1">
        <f t="array" ref="BW365">IF(BW359="","",_xll.PBD(BW360,"Primary Industry Sector","","USD","",""))</f>
        <v/>
      </c>
      <c r="BX365" t="str" cm="1">
        <f t="array" ref="BX365">IF(BX359="","",_xll.PBD(BX360,"Primary Industry Sector","","USD","",""))</f>
        <v/>
      </c>
      <c r="BY365" t="str" cm="1">
        <f t="array" ref="BY365">IF(BY359="","",_xll.PBD(BY360,"Primary Industry Sector","","USD","",""))</f>
        <v/>
      </c>
      <c r="BZ365" t="str" cm="1">
        <f t="array" ref="BZ365">IF(BZ359="","",_xll.PBD(BZ360,"Primary Industry Sector","","USD","",""))</f>
        <v/>
      </c>
      <c r="CA365" t="str" cm="1">
        <f t="array" ref="CA365">IF(CA359="","",_xll.PBD(CA360,"Primary Industry Sector","","USD","",""))</f>
        <v/>
      </c>
      <c r="CB365" t="str" cm="1">
        <f t="array" ref="CB365">IF(CB359="","",_xll.PBD(CB360,"Primary Industry Sector","","USD","",""))</f>
        <v/>
      </c>
      <c r="CC365" t="str" cm="1">
        <f t="array" ref="CC365">IF(CC359="","",_xll.PBD(CC360,"Primary Industry Sector","","USD","",""))</f>
        <v/>
      </c>
      <c r="CD365" t="str" cm="1">
        <f t="array" ref="CD365">IF(CD359="","",_xll.PBD(CD360,"Primary Industry Sector","","USD","",""))</f>
        <v/>
      </c>
      <c r="CE365" t="str" cm="1">
        <f t="array" ref="CE365">IF(CE359="","",_xll.PBD(CE360,"Primary Industry Sector","","USD","",""))</f>
        <v/>
      </c>
      <c r="CF365" t="str" cm="1">
        <f t="array" ref="CF365">IF(CF359="","",_xll.PBD(CF360,"Primary Industry Sector","","USD","",""))</f>
        <v/>
      </c>
      <c r="CG365" t="str" cm="1">
        <f t="array" ref="CG365">IF(CG359="","",_xll.PBD(CG360,"Primary Industry Sector","","USD","",""))</f>
        <v/>
      </c>
      <c r="CH365" t="str" cm="1">
        <f t="array" ref="CH365">IF(CH359="","",_xll.PBD(CH360,"Primary Industry Sector","","USD","",""))</f>
        <v/>
      </c>
      <c r="CI365" t="str" cm="1">
        <f t="array" ref="CI365">IF(CI359="","",_xll.PBD(CI360,"Primary Industry Sector","","USD","",""))</f>
        <v/>
      </c>
      <c r="CJ365" t="str" cm="1">
        <f t="array" ref="CJ365">IF(CJ359="","",_xll.PBD(CJ360,"Primary Industry Sector","","USD","",""))</f>
        <v/>
      </c>
      <c r="CK365" t="str" cm="1">
        <f t="array" ref="CK365">IF(CK359="","",_xll.PBD(CK360,"Primary Industry Sector","","USD","",""))</f>
        <v/>
      </c>
      <c r="CL365" t="str" cm="1">
        <f t="array" ref="CL365">IF(CL359="","",_xll.PBD(CL360,"Primary Industry Sector","","USD","",""))</f>
        <v/>
      </c>
      <c r="CM365" t="str" cm="1">
        <f t="array" ref="CM365">IF(CM359="","",_xll.PBD(CM360,"Primary Industry Sector","","USD","",""))</f>
        <v/>
      </c>
      <c r="CN365" t="str" cm="1">
        <f t="array" ref="CN365">IF(CN359="","",_xll.PBD(CN360,"Primary Industry Sector","","USD","",""))</f>
        <v/>
      </c>
      <c r="CO365" t="str" cm="1">
        <f t="array" ref="CO365">IF(CO359="","",_xll.PBD(CO360,"Primary Industry Sector","","USD","",""))</f>
        <v/>
      </c>
      <c r="CP365" t="str" cm="1">
        <f t="array" ref="CP365">IF(CP359="","",_xll.PBD(CP360,"Primary Industry Sector","","USD","",""))</f>
        <v/>
      </c>
      <c r="CQ365" t="str" cm="1">
        <f t="array" ref="CQ365">IF(CQ359="","",_xll.PBD(CQ360,"Primary Industry Sector","","USD","",""))</f>
        <v/>
      </c>
      <c r="CR365" t="str" cm="1">
        <f t="array" ref="CR365">IF(CR359="","",_xll.PBD(CR360,"Primary Industry Sector","","USD","",""))</f>
        <v/>
      </c>
      <c r="CS365" t="str" cm="1">
        <f t="array" ref="CS365">IF(CS359="","",_xll.PBD(CS360,"Primary Industry Sector","","USD","",""))</f>
        <v/>
      </c>
      <c r="CT365" t="str" cm="1">
        <f t="array" ref="CT365">IF(CT359="","",_xll.PBD(CT360,"Primary Industry Sector","","USD","",""))</f>
        <v/>
      </c>
      <c r="CU365" t="str" cm="1">
        <f t="array" ref="CU365">IF(CU359="","",_xll.PBD(CU360,"Primary Industry Sector","","USD","",""))</f>
        <v/>
      </c>
      <c r="CV365" t="str" cm="1">
        <f t="array" ref="CV365">IF(CV359="","",_xll.PBD(CV360,"Primary Industry Sector","","USD","",""))</f>
        <v/>
      </c>
      <c r="CW365" t="str" cm="1">
        <f t="array" ref="CW365">IF(CW359="","",_xll.PBD(CW360,"Primary Industry Sector","","USD","",""))</f>
        <v/>
      </c>
      <c r="CX365" t="str" cm="1">
        <f t="array" ref="CX365">IF(CX359="","",_xll.PBD(CX360,"Primary Industry Sector","","USD","",""))</f>
        <v/>
      </c>
      <c r="CY365" t="str" cm="1">
        <f t="array" ref="CY365">IF(CY359="","",_xll.PBD(CY360,"Primary Industry Sector","","USD","",""))</f>
        <v/>
      </c>
      <c r="CZ365" t="str" cm="1">
        <f t="array" ref="CZ365">IF(CZ359="","",_xll.PBD(CZ360,"Primary Industry Sector","","USD","",""))</f>
        <v/>
      </c>
      <c r="DA365" t="str" cm="1">
        <f t="array" ref="DA365">IF(DA359="","",_xll.PBD(DA360,"Primary Industry Sector","","USD","",""))</f>
        <v/>
      </c>
      <c r="DB365" t="str" cm="1">
        <f t="array" ref="DB365">IF(DB359="","",_xll.PBD(DB360,"Primary Industry Sector","","USD","",""))</f>
        <v/>
      </c>
      <c r="DC365" t="str" cm="1">
        <f t="array" ref="DC365">IF(DC359="","",_xll.PBD(DC360,"Primary Industry Sector","","USD","",""))</f>
        <v/>
      </c>
      <c r="DD365" t="str" cm="1">
        <f t="array" ref="DD365">IF(DD359="","",_xll.PBD(DD360,"Primary Industry Sector","","USD","",""))</f>
        <v/>
      </c>
      <c r="DE365" t="str" cm="1">
        <f t="array" ref="DE365">IF(DE359="","",_xll.PBD(DE360,"Primary Industry Sector","","USD","",""))</f>
        <v/>
      </c>
      <c r="DF365" t="str" cm="1">
        <f t="array" ref="DF365">IF(DF359="","",_xll.PBD(DF360,"Primary Industry Sector","","USD","",""))</f>
        <v/>
      </c>
      <c r="DG365" t="str" cm="1">
        <f t="array" ref="DG365">IF(DG359="","",_xll.PBD(DG360,"Primary Industry Sector","","USD","",""))</f>
        <v/>
      </c>
      <c r="DH365" t="str" cm="1">
        <f t="array" ref="DH365">IF(DH359="","",_xll.PBD(DH360,"Primary Industry Sector","","USD","",""))</f>
        <v/>
      </c>
      <c r="DI365" t="str" cm="1">
        <f t="array" ref="DI365">IF(DI359="","",_xll.PBD(DI360,"Primary Industry Sector","","USD","",""))</f>
        <v/>
      </c>
      <c r="DJ365" t="str" cm="1">
        <f t="array" ref="DJ365">IF(DJ359="","",_xll.PBD(DJ360,"Primary Industry Sector","","USD","",""))</f>
        <v/>
      </c>
      <c r="DK365" t="str" cm="1">
        <f t="array" ref="DK365">IF(DK359="","",_xll.PBD(DK360,"Primary Industry Sector","","USD","",""))</f>
        <v/>
      </c>
      <c r="DL365" t="str" cm="1">
        <f t="array" ref="DL365">IF(DL359="","",_xll.PBD(DL360,"Primary Industry Sector","","USD","",""))</f>
        <v/>
      </c>
      <c r="DM365" t="str" cm="1">
        <f t="array" ref="DM365">IF(DM359="","",_xll.PBD(DM360,"Primary Industry Sector","","USD","",""))</f>
        <v/>
      </c>
      <c r="DN365" t="str" cm="1">
        <f t="array" ref="DN365">IF(DN359="","",_xll.PBD(DN360,"Primary Industry Sector","","USD","",""))</f>
        <v/>
      </c>
      <c r="DO365" t="str" cm="1">
        <f t="array" ref="DO365">IF(DO359="","",_xll.PBD(DO360,"Primary Industry Sector","","USD","",""))</f>
        <v/>
      </c>
      <c r="DP365" t="str" cm="1">
        <f t="array" ref="DP365">IF(DP359="","",_xll.PBD(DP360,"Primary Industry Sector","","USD","",""))</f>
        <v/>
      </c>
      <c r="DQ365" t="str" cm="1">
        <f t="array" ref="DQ365">IF(DQ359="","",_xll.PBD(DQ360,"Primary Industry Sector","","USD","",""))</f>
        <v/>
      </c>
      <c r="DR365" t="str" cm="1">
        <f t="array" ref="DR365">IF(DR359="","",_xll.PBD(DR360,"Primary Industry Sector","","USD","",""))</f>
        <v/>
      </c>
      <c r="DS365" t="str" cm="1">
        <f t="array" ref="DS365">IF(DS359="","",_xll.PBD(DS360,"Primary Industry Sector","","USD","",""))</f>
        <v/>
      </c>
      <c r="DT365" t="str" cm="1">
        <f t="array" ref="DT365">IF(DT359="","",_xll.PBD(DT360,"Primary Industry Sector","","USD","",""))</f>
        <v/>
      </c>
      <c r="DU365" t="str" cm="1">
        <f t="array" ref="DU365">IF(DU359="","",_xll.PBD(DU360,"Primary Industry Sector","","USD","",""))</f>
        <v/>
      </c>
      <c r="DV365" t="str" cm="1">
        <f t="array" ref="DV365">IF(DV359="","",_xll.PBD(DV360,"Primary Industry Sector","","USD","",""))</f>
        <v/>
      </c>
      <c r="DW365" t="str" cm="1">
        <f t="array" ref="DW365">IF(DW359="","",_xll.PBD(DW360,"Primary Industry Sector","","USD","",""))</f>
        <v/>
      </c>
      <c r="DX365" t="str" cm="1">
        <f t="array" ref="DX365">IF(DX359="","",_xll.PBD(DX360,"Primary Industry Sector","","USD","",""))</f>
        <v/>
      </c>
      <c r="DY365" t="str" cm="1">
        <f t="array" ref="DY365">IF(DY359="","",_xll.PBD(DY360,"Primary Industry Sector","","USD","",""))</f>
        <v/>
      </c>
      <c r="DZ365" t="str" cm="1">
        <f t="array" ref="DZ365">IF(DZ359="","",_xll.PBD(DZ360,"Primary Industry Sector","","USD","",""))</f>
        <v/>
      </c>
      <c r="EA365" t="str" cm="1">
        <f t="array" ref="EA365">IF(EA359="","",_xll.PBD(EA360,"Primary Industry Sector","","USD","",""))</f>
        <v/>
      </c>
      <c r="EB365" t="str" cm="1">
        <f t="array" ref="EB365">IF(EB359="","",_xll.PBD(EB360,"Primary Industry Sector","","USD","",""))</f>
        <v/>
      </c>
      <c r="EC365" t="str" cm="1">
        <f t="array" ref="EC365">IF(EC359="","",_xll.PBD(EC360,"Primary Industry Sector","","USD","",""))</f>
        <v/>
      </c>
      <c r="ED365" t="str" cm="1">
        <f t="array" ref="ED365">IF(ED359="","",_xll.PBD(ED360,"Primary Industry Sector","","USD","",""))</f>
        <v/>
      </c>
      <c r="EE365" t="str" cm="1">
        <f t="array" ref="EE365">IF(EE359="","",_xll.PBD(EE360,"Primary Industry Sector","","USD","",""))</f>
        <v/>
      </c>
      <c r="EF365" t="str" cm="1">
        <f t="array" ref="EF365">IF(EF359="","",_xll.PBD(EF360,"Primary Industry Sector","","USD","",""))</f>
        <v/>
      </c>
      <c r="EG365" t="str" cm="1">
        <f t="array" ref="EG365">IF(EG359="","",_xll.PBD(EG360,"Primary Industry Sector","","USD","",""))</f>
        <v/>
      </c>
      <c r="EH365" t="str" cm="1">
        <f t="array" ref="EH365">IF(EH359="","",_xll.PBD(EH360,"Primary Industry Sector","","USD","",""))</f>
        <v/>
      </c>
      <c r="EI365" t="str" cm="1">
        <f t="array" ref="EI365">IF(EI359="","",_xll.PBD(EI360,"Primary Industry Sector","","USD","",""))</f>
        <v/>
      </c>
      <c r="EJ365" t="str" cm="1">
        <f t="array" ref="EJ365">IF(EJ359="","",_xll.PBD(EJ360,"Primary Industry Sector","","USD","",""))</f>
        <v/>
      </c>
      <c r="EK365" t="str" cm="1">
        <f t="array" ref="EK365">IF(EK359="","",_xll.PBD(EK360,"Primary Industry Sector","","USD","",""))</f>
        <v/>
      </c>
      <c r="EL365" t="str" cm="1">
        <f t="array" ref="EL365">IF(EL359="","",_xll.PBD(EL360,"Primary Industry Sector","","USD","",""))</f>
        <v/>
      </c>
      <c r="EM365" t="str" cm="1">
        <f t="array" ref="EM365">IF(EM359="","",_xll.PBD(EM360,"Primary Industry Sector","","USD","",""))</f>
        <v/>
      </c>
      <c r="EN365" t="str" cm="1">
        <f t="array" ref="EN365">IF(EN359="","",_xll.PBD(EN360,"Primary Industry Sector","","USD","",""))</f>
        <v/>
      </c>
      <c r="EO365" t="str" cm="1">
        <f t="array" ref="EO365">IF(EO359="","",_xll.PBD(EO360,"Primary Industry Sector","","USD","",""))</f>
        <v/>
      </c>
      <c r="EP365" t="str" cm="1">
        <f t="array" ref="EP365">IF(EP359="","",_xll.PBD(EP360,"Primary Industry Sector","","USD","",""))</f>
        <v/>
      </c>
      <c r="EQ365" t="str" cm="1">
        <f t="array" ref="EQ365">IF(EQ359="","",_xll.PBD(EQ360,"Primary Industry Sector","","USD","",""))</f>
        <v/>
      </c>
      <c r="ER365" t="str" cm="1">
        <f t="array" ref="ER365">IF(ER359="","",_xll.PBD(ER360,"Primary Industry Sector","","USD","",""))</f>
        <v/>
      </c>
      <c r="ES365" t="str" cm="1">
        <f t="array" ref="ES365">IF(ES359="","",_xll.PBD(ES360,"Primary Industry Sector","","USD","",""))</f>
        <v/>
      </c>
      <c r="ET365" t="str" cm="1">
        <f t="array" ref="ET365">IF(ET359="","",_xll.PBD(ET360,"Primary Industry Sector","","USD","",""))</f>
        <v/>
      </c>
      <c r="EU365" t="str" cm="1">
        <f t="array" ref="EU365">IF(EU359="","",_xll.PBD(EU360,"Primary Industry Sector","","USD","",""))</f>
        <v/>
      </c>
      <c r="EV365" t="str" cm="1">
        <f t="array" ref="EV365">IF(EV359="","",_xll.PBD(EV360,"Primary Industry Sector","","USD","",""))</f>
        <v/>
      </c>
      <c r="EW365" t="str" cm="1">
        <f t="array" ref="EW365">IF(EW359="","",_xll.PBD(EW360,"Primary Industry Sector","","USD","",""))</f>
        <v/>
      </c>
      <c r="EX365" t="str" cm="1">
        <f t="array" ref="EX365">IF(EX359="","",_xll.PBD(EX360,"Primary Industry Sector","","USD","",""))</f>
        <v/>
      </c>
      <c r="EY365" t="str" cm="1">
        <f t="array" ref="EY365">IF(EY359="","",_xll.PBD(EY360,"Primary Industry Sector","","USD","",""))</f>
        <v/>
      </c>
      <c r="EZ365" t="str" cm="1">
        <f t="array" ref="EZ365">IF(EZ359="","",_xll.PBD(EZ360,"Primary Industry Sector","","USD","",""))</f>
        <v/>
      </c>
      <c r="FA365" t="str" cm="1">
        <f t="array" ref="FA365">IF(FA359="","",_xll.PBD(FA360,"Primary Industry Sector","","USD","",""))</f>
        <v/>
      </c>
      <c r="FB365" t="str" cm="1">
        <f t="array" ref="FB365">IF(FB359="","",_xll.PBD(FB360,"Primary Industry Sector","","USD","",""))</f>
        <v/>
      </c>
      <c r="FC365" t="str" cm="1">
        <f t="array" ref="FC365">IF(FC359="","",_xll.PBD(FC360,"Primary Industry Sector","","USD","",""))</f>
        <v/>
      </c>
      <c r="FD365" t="str" cm="1">
        <f t="array" ref="FD365">IF(FD359="","",_xll.PBD(FD360,"Primary Industry Sector","","USD","",""))</f>
        <v/>
      </c>
      <c r="FE365" t="str" cm="1">
        <f t="array" ref="FE365">IF(FE359="","",_xll.PBD(FE360,"Primary Industry Sector","","USD","",""))</f>
        <v/>
      </c>
      <c r="FF365" t="str" cm="1">
        <f t="array" ref="FF365">IF(FF359="","",_xll.PBD(FF360,"Primary Industry Sector","","USD","",""))</f>
        <v/>
      </c>
      <c r="FG365" t="str" cm="1">
        <f t="array" ref="FG365">IF(FG359="","",_xll.PBD(FG360,"Primary Industry Sector","","USD","",""))</f>
        <v/>
      </c>
      <c r="FH365" t="str" cm="1">
        <f t="array" ref="FH365">IF(FH359="","",_xll.PBD(FH360,"Primary Industry Sector","","USD","",""))</f>
        <v/>
      </c>
      <c r="FI365" t="str" cm="1">
        <f t="array" ref="FI365">IF(FI359="","",_xll.PBD(FI360,"Primary Industry Sector","","USD","",""))</f>
        <v/>
      </c>
      <c r="FJ365" t="str" cm="1">
        <f t="array" ref="FJ365">IF(FJ359="","",_xll.PBD(FJ360,"Primary Industry Sector","","USD","",""))</f>
        <v/>
      </c>
      <c r="FK365" t="str" cm="1">
        <f t="array" ref="FK365">IF(FK359="","",_xll.PBD(FK360,"Primary Industry Sector","","USD","",""))</f>
        <v/>
      </c>
      <c r="FL365" t="str" cm="1">
        <f t="array" ref="FL365">IF(FL359="","",_xll.PBD(FL360,"Primary Industry Sector","","USD","",""))</f>
        <v/>
      </c>
      <c r="FM365" t="str" cm="1">
        <f t="array" ref="FM365">IF(FM359="","",_xll.PBD(FM360,"Primary Industry Sector","","USD","",""))</f>
        <v/>
      </c>
      <c r="FN365" t="str" cm="1">
        <f t="array" ref="FN365">IF(FN359="","",_xll.PBD(FN360,"Primary Industry Sector","","USD","",""))</f>
        <v/>
      </c>
      <c r="FO365" t="str" cm="1">
        <f t="array" ref="FO365">IF(FO359="","",_xll.PBD(FO360,"Primary Industry Sector","","USD","",""))</f>
        <v/>
      </c>
      <c r="FP365" t="str" cm="1">
        <f t="array" ref="FP365">IF(FP359="","",_xll.PBD(FP360,"Primary Industry Sector","","USD","",""))</f>
        <v/>
      </c>
      <c r="FQ365" t="str" cm="1">
        <f t="array" ref="FQ365">IF(FQ359="","",_xll.PBD(FQ360,"Primary Industry Sector","","USD","",""))</f>
        <v/>
      </c>
      <c r="FR365" t="str" cm="1">
        <f t="array" ref="FR365">IF(FR359="","",_xll.PBD(FR360,"Primary Industry Sector","","USD","",""))</f>
        <v/>
      </c>
      <c r="FS365" t="str" cm="1">
        <f t="array" ref="FS365">IF(FS359="","",_xll.PBD(FS360,"Primary Industry Sector","","USD","",""))</f>
        <v/>
      </c>
      <c r="FT365" t="str" cm="1">
        <f t="array" ref="FT365">IF(FT359="","",_xll.PBD(FT360,"Primary Industry Sector","","USD","",""))</f>
        <v/>
      </c>
      <c r="FU365" t="str" cm="1">
        <f t="array" ref="FU365">IF(FU359="","",_xll.PBD(FU360,"Primary Industry Sector","","USD","",""))</f>
        <v/>
      </c>
      <c r="FV365" t="str" cm="1">
        <f t="array" ref="FV365">IF(FV359="","",_xll.PBD(FV360,"Primary Industry Sector","","USD","",""))</f>
        <v/>
      </c>
      <c r="FW365" t="str" cm="1">
        <f t="array" ref="FW365">IF(FW359="","",_xll.PBD(FW360,"Primary Industry Sector","","USD","",""))</f>
        <v/>
      </c>
      <c r="FX365" t="str" cm="1">
        <f t="array" ref="FX365">IF(FX359="","",_xll.PBD(FX360,"Primary Industry Sector","","USD","",""))</f>
        <v/>
      </c>
      <c r="FY365" t="str" cm="1">
        <f t="array" ref="FY365">IF(FY359="","",_xll.PBD(FY360,"Primary Industry Sector","","USD","",""))</f>
        <v/>
      </c>
      <c r="FZ365" t="str" cm="1">
        <f t="array" ref="FZ365">IF(FZ359="","",_xll.PBD(FZ360,"Primary Industry Sector","","USD","",""))</f>
        <v/>
      </c>
      <c r="GA365" t="str" cm="1">
        <f t="array" ref="GA365">IF(GA359="","",_xll.PBD(GA360,"Primary Industry Sector","","USD","",""))</f>
        <v/>
      </c>
      <c r="GB365" t="str" cm="1">
        <f t="array" ref="GB365">IF(GB359="","",_xll.PBD(GB360,"Primary Industry Sector","","USD","",""))</f>
        <v/>
      </c>
      <c r="GC365" t="str" cm="1">
        <f t="array" ref="GC365">IF(GC359="","",_xll.PBD(GC360,"Primary Industry Sector","","USD","",""))</f>
        <v/>
      </c>
      <c r="GD365" t="str" cm="1">
        <f t="array" ref="GD365">IF(GD359="","",_xll.PBD(GD360,"Primary Industry Sector","","USD","",""))</f>
        <v/>
      </c>
      <c r="GE365" t="str" cm="1">
        <f t="array" ref="GE365">IF(GE359="","",_xll.PBD(GE360,"Primary Industry Sector","","USD","",""))</f>
        <v/>
      </c>
      <c r="GF365" t="str" cm="1">
        <f t="array" ref="GF365">IF(GF359="","",_xll.PBD(GF360,"Primary Industry Sector","","USD","",""))</f>
        <v/>
      </c>
      <c r="GG365" t="str" cm="1">
        <f t="array" ref="GG365">IF(GG359="","",_xll.PBD(GG360,"Primary Industry Sector","","USD","",""))</f>
        <v/>
      </c>
      <c r="GH365" t="str" cm="1">
        <f t="array" ref="GH365">IF(GH359="","",_xll.PBD(GH360,"Primary Industry Sector","","USD","",""))</f>
        <v/>
      </c>
      <c r="GI365" t="str" cm="1">
        <f t="array" ref="GI365">IF(GI359="","",_xll.PBD(GI360,"Primary Industry Sector","","USD","",""))</f>
        <v/>
      </c>
      <c r="GJ365" t="str" cm="1">
        <f t="array" ref="GJ365">IF(GJ359="","",_xll.PBD(GJ360,"Primary Industry Sector","","USD","",""))</f>
        <v/>
      </c>
      <c r="GK365" t="str" cm="1">
        <f t="array" ref="GK365">IF(GK359="","",_xll.PBD(GK360,"Primary Industry Sector","","USD","",""))</f>
        <v/>
      </c>
      <c r="GL365" t="str" cm="1">
        <f t="array" ref="GL365">IF(GL359="","",_xll.PBD(GL360,"Primary Industry Sector","","USD","",""))</f>
        <v/>
      </c>
      <c r="GM365" t="str" cm="1">
        <f t="array" ref="GM365">IF(GM359="","",_xll.PBD(GM360,"Primary Industry Sector","","USD","",""))</f>
        <v/>
      </c>
      <c r="GN365" t="str" cm="1">
        <f t="array" ref="GN365">IF(GN359="","",_xll.PBD(GN360,"Primary Industry Sector","","USD","",""))</f>
        <v/>
      </c>
      <c r="GO365" t="str" cm="1">
        <f t="array" ref="GO365">IF(GO359="","",_xll.PBD(GO360,"Primary Industry Sector","","USD","",""))</f>
        <v/>
      </c>
      <c r="GP365" t="str" cm="1">
        <f t="array" ref="GP365">IF(GP359="","",_xll.PBD(GP360,"Primary Industry Sector","","USD","",""))</f>
        <v/>
      </c>
      <c r="GQ365" t="str" cm="1">
        <f t="array" ref="GQ365">IF(GQ359="","",_xll.PBD(GQ360,"Primary Industry Sector","","USD","",""))</f>
        <v/>
      </c>
      <c r="GR365" t="str" cm="1">
        <f t="array" ref="GR365">IF(GR359="","",_xll.PBD(GR360,"Primary Industry Sector","","USD","",""))</f>
        <v/>
      </c>
      <c r="GS365" t="str" cm="1">
        <f t="array" ref="GS365">IF(GS359="","",_xll.PBD(GS360,"Primary Industry Sector","","USD","",""))</f>
        <v/>
      </c>
      <c r="GT365" t="str" cm="1">
        <f t="array" ref="GT365">IF(GT359="","",_xll.PBD(GT360,"Primary Industry Sector","","USD","",""))</f>
        <v/>
      </c>
      <c r="GU365" t="str" cm="1">
        <f t="array" ref="GU365">IF(GU359="","",_xll.PBD(GU360,"Primary Industry Sector","","USD","",""))</f>
        <v/>
      </c>
      <c r="GV365" t="str" cm="1">
        <f t="array" ref="GV365">IF(GV359="","",_xll.PBD(GV360,"Primary Industry Sector","","USD","",""))</f>
        <v/>
      </c>
      <c r="GW365" t="str" cm="1">
        <f t="array" ref="GW365">IF(GW359="","",_xll.PBD(GW360,"Primary Industry Sector","","USD","",""))</f>
        <v/>
      </c>
      <c r="GX365" t="str" cm="1">
        <f t="array" ref="GX365">IF(GX359="","",_xll.PBD(GX360,"Primary Industry Sector","","USD","",""))</f>
        <v/>
      </c>
      <c r="GY365" t="str" cm="1">
        <f t="array" ref="GY365">IF(GY359="","",_xll.PBD(GY360,"Primary Industry Sector","","USD","",""))</f>
        <v/>
      </c>
      <c r="GZ365" t="str" cm="1">
        <f t="array" ref="GZ365">IF(GZ359="","",_xll.PBD(GZ360,"Primary Industry Sector","","USD","",""))</f>
        <v/>
      </c>
      <c r="HA365" t="str" cm="1">
        <f t="array" ref="HA365">IF(HA359="","",_xll.PBD(HA360,"Primary Industry Sector","","USD","",""))</f>
        <v/>
      </c>
      <c r="HB365" t="str" cm="1">
        <f t="array" ref="HB365">IF(HB359="","",_xll.PBD(HB360,"Primary Industry Sector","","USD","",""))</f>
        <v/>
      </c>
      <c r="HC365" t="str" cm="1">
        <f t="array" ref="HC365">IF(HC359="","",_xll.PBD(HC360,"Primary Industry Sector","","USD","",""))</f>
        <v/>
      </c>
      <c r="HD365" t="str" cm="1">
        <f t="array" ref="HD365">IF(HD359="","",_xll.PBD(HD360,"Primary Industry Sector","","USD","",""))</f>
        <v/>
      </c>
      <c r="HE365" t="str" cm="1">
        <f t="array" ref="HE365">IF(HE359="","",_xll.PBD(HE360,"Primary Industry Sector","","USD","",""))</f>
        <v/>
      </c>
      <c r="HF365" t="str" cm="1">
        <f t="array" ref="HF365">IF(HF359="","",_xll.PBD(HF360,"Primary Industry Sector","","USD","",""))</f>
        <v/>
      </c>
      <c r="HG365" t="str" cm="1">
        <f t="array" ref="HG365">IF(HG359="","",_xll.PBD(HG360,"Primary Industry Sector","","USD","",""))</f>
        <v/>
      </c>
      <c r="HH365" t="str" cm="1">
        <f t="array" ref="HH365">IF(HH359="","",_xll.PBD(HH360,"Primary Industry Sector","","USD","",""))</f>
        <v/>
      </c>
      <c r="HI365" t="str" cm="1">
        <f t="array" ref="HI365">IF(HI359="","",_xll.PBD(HI360,"Primary Industry Sector","","USD","",""))</f>
        <v/>
      </c>
      <c r="HJ365" t="str" cm="1">
        <f t="array" ref="HJ365">IF(HJ359="","",_xll.PBD(HJ360,"Primary Industry Sector","","USD","",""))</f>
        <v/>
      </c>
      <c r="HK365" t="str" cm="1">
        <f t="array" ref="HK365">IF(HK359="","",_xll.PBD(HK360,"Primary Industry Sector","","USD","",""))</f>
        <v/>
      </c>
      <c r="HL365" t="str" cm="1">
        <f t="array" ref="HL365">IF(HL359="","",_xll.PBD(HL360,"Primary Industry Sector","","USD","",""))</f>
        <v/>
      </c>
      <c r="HM365" t="str" cm="1">
        <f t="array" ref="HM365">IF(HM359="","",_xll.PBD(HM360,"Primary Industry Sector","","USD","",""))</f>
        <v/>
      </c>
      <c r="HN365" t="str" cm="1">
        <f t="array" ref="HN365">IF(HN359="","",_xll.PBD(HN360,"Primary Industry Sector","","USD","",""))</f>
        <v/>
      </c>
      <c r="HO365" t="str" cm="1">
        <f t="array" ref="HO365">IF(HO359="","",_xll.PBD(HO360,"Primary Industry Sector","","USD","",""))</f>
        <v/>
      </c>
      <c r="HP365" t="str" cm="1">
        <f t="array" ref="HP365">IF(HP359="","",_xll.PBD(HP360,"Primary Industry Sector","","USD","",""))</f>
        <v/>
      </c>
      <c r="HQ365" t="str" cm="1">
        <f t="array" ref="HQ365">IF(HQ359="","",_xll.PBD(HQ360,"Primary Industry Sector","","USD","",""))</f>
        <v/>
      </c>
      <c r="HR365" t="str" cm="1">
        <f t="array" ref="HR365">IF(HR359="","",_xll.PBD(HR360,"Primary Industry Sector","","USD","",""))</f>
        <v/>
      </c>
      <c r="HS365" t="str" cm="1">
        <f t="array" ref="HS365">IF(HS359="","",_xll.PBD(HS360,"Primary Industry Sector","","USD","",""))</f>
        <v/>
      </c>
      <c r="HT365" t="str" cm="1">
        <f t="array" ref="HT365">IF(HT359="","",_xll.PBD(HT360,"Primary Industry Sector","","USD","",""))</f>
        <v/>
      </c>
      <c r="HU365" t="str" cm="1">
        <f t="array" ref="HU365">IF(HU359="","",_xll.PBD(HU360,"Primary Industry Sector","","USD","",""))</f>
        <v/>
      </c>
      <c r="HV365" t="str" cm="1">
        <f t="array" ref="HV365">IF(HV359="","",_xll.PBD(HV360,"Primary Industry Sector","","USD","",""))</f>
        <v/>
      </c>
      <c r="HW365" t="str" cm="1">
        <f t="array" ref="HW365">IF(HW359="","",_xll.PBD(HW360,"Primary Industry Sector","","USD","",""))</f>
        <v/>
      </c>
      <c r="HX365" t="str" cm="1">
        <f t="array" ref="HX365">IF(HX359="","",_xll.PBD(HX360,"Primary Industry Sector","","USD","",""))</f>
        <v/>
      </c>
      <c r="HY365" t="str" cm="1">
        <f t="array" ref="HY365">IF(HY359="","",_xll.PBD(HY360,"Primary Industry Sector","","USD","",""))</f>
        <v/>
      </c>
      <c r="HZ365" t="str" cm="1">
        <f t="array" ref="HZ365">IF(HZ359="","",_xll.PBD(HZ360,"Primary Industry Sector","","USD","",""))</f>
        <v/>
      </c>
      <c r="IA365" t="str" cm="1">
        <f t="array" ref="IA365">IF(IA359="","",_xll.PBD(IA360,"Primary Industry Sector","","USD","",""))</f>
        <v/>
      </c>
      <c r="IB365" t="str" cm="1">
        <f t="array" ref="IB365">IF(IB359="","",_xll.PBD(IB360,"Primary Industry Sector","","USD","",""))</f>
        <v/>
      </c>
      <c r="IC365" t="str" cm="1">
        <f t="array" ref="IC365">IF(IC359="","",_xll.PBD(IC360,"Primary Industry Sector","","USD","",""))</f>
        <v/>
      </c>
      <c r="ID365" t="str" cm="1">
        <f t="array" ref="ID365">IF(ID359="","",_xll.PBD(ID360,"Primary Industry Sector","","USD","",""))</f>
        <v/>
      </c>
      <c r="IE365" t="str" cm="1">
        <f t="array" ref="IE365">IF(IE359="","",_xll.PBD(IE360,"Primary Industry Sector","","USD","",""))</f>
        <v/>
      </c>
    </row>
    <row r="366" spans="2:239" x14ac:dyDescent="0.2">
      <c r="B366" t="s">
        <v>2716</v>
      </c>
      <c r="C366" t="str">
        <f t="shared" ref="C366:BN366" ca="1" si="136">IF(C359="","",IF(C365=$D$5,1,0))</f>
        <v/>
      </c>
      <c r="D366" t="str">
        <f t="shared" si="136"/>
        <v/>
      </c>
      <c r="E366" t="str">
        <f t="shared" si="136"/>
        <v/>
      </c>
      <c r="F366" t="str">
        <f t="shared" si="136"/>
        <v/>
      </c>
      <c r="G366" t="str">
        <f t="shared" si="136"/>
        <v/>
      </c>
      <c r="H366" t="str">
        <f t="shared" si="136"/>
        <v/>
      </c>
      <c r="I366" t="str">
        <f t="shared" si="136"/>
        <v/>
      </c>
      <c r="J366" t="str">
        <f t="shared" si="136"/>
        <v/>
      </c>
      <c r="K366" t="str">
        <f t="shared" si="136"/>
        <v/>
      </c>
      <c r="L366" t="str">
        <f t="shared" si="136"/>
        <v/>
      </c>
      <c r="M366" t="str">
        <f t="shared" si="136"/>
        <v/>
      </c>
      <c r="N366" t="str">
        <f t="shared" si="136"/>
        <v/>
      </c>
      <c r="O366" t="str">
        <f t="shared" si="136"/>
        <v/>
      </c>
      <c r="P366" t="str">
        <f t="shared" si="136"/>
        <v/>
      </c>
      <c r="Q366" t="str">
        <f t="shared" si="136"/>
        <v/>
      </c>
      <c r="R366" t="str">
        <f t="shared" si="136"/>
        <v/>
      </c>
      <c r="S366" t="str">
        <f t="shared" si="136"/>
        <v/>
      </c>
      <c r="T366" t="str">
        <f t="shared" si="136"/>
        <v/>
      </c>
      <c r="U366" t="str">
        <f t="shared" si="136"/>
        <v/>
      </c>
      <c r="V366" t="str">
        <f t="shared" si="136"/>
        <v/>
      </c>
      <c r="W366" t="str">
        <f t="shared" si="136"/>
        <v/>
      </c>
      <c r="X366" t="str">
        <f t="shared" si="136"/>
        <v/>
      </c>
      <c r="Y366" t="str">
        <f t="shared" si="136"/>
        <v/>
      </c>
      <c r="Z366" t="str">
        <f t="shared" si="136"/>
        <v/>
      </c>
      <c r="AA366" t="str">
        <f t="shared" si="136"/>
        <v/>
      </c>
      <c r="AB366" t="str">
        <f t="shared" si="136"/>
        <v/>
      </c>
      <c r="AC366" t="str">
        <f t="shared" si="136"/>
        <v/>
      </c>
      <c r="AD366" t="str">
        <f t="shared" si="136"/>
        <v/>
      </c>
      <c r="AE366" t="str">
        <f t="shared" si="136"/>
        <v/>
      </c>
      <c r="AF366" t="str">
        <f t="shared" si="136"/>
        <v/>
      </c>
      <c r="AG366" t="str">
        <f t="shared" si="136"/>
        <v/>
      </c>
      <c r="AH366" t="str">
        <f t="shared" si="136"/>
        <v/>
      </c>
      <c r="AI366" t="str">
        <f t="shared" si="136"/>
        <v/>
      </c>
      <c r="AJ366" t="str">
        <f t="shared" si="136"/>
        <v/>
      </c>
      <c r="AK366" t="str">
        <f t="shared" si="136"/>
        <v/>
      </c>
      <c r="AL366" t="str">
        <f t="shared" si="136"/>
        <v/>
      </c>
      <c r="AM366" t="str">
        <f t="shared" si="136"/>
        <v/>
      </c>
      <c r="AN366" t="str">
        <f t="shared" si="136"/>
        <v/>
      </c>
      <c r="AO366" t="str">
        <f t="shared" si="136"/>
        <v/>
      </c>
      <c r="AP366" t="str">
        <f t="shared" si="136"/>
        <v/>
      </c>
      <c r="AQ366" t="str">
        <f t="shared" si="136"/>
        <v/>
      </c>
      <c r="AR366" t="str">
        <f t="shared" si="136"/>
        <v/>
      </c>
      <c r="AS366" t="str">
        <f t="shared" si="136"/>
        <v/>
      </c>
      <c r="AT366" t="str">
        <f t="shared" si="136"/>
        <v/>
      </c>
      <c r="AU366" t="str">
        <f t="shared" si="136"/>
        <v/>
      </c>
      <c r="AV366" t="str">
        <f t="shared" si="136"/>
        <v/>
      </c>
      <c r="AW366" t="str">
        <f t="shared" si="136"/>
        <v/>
      </c>
      <c r="AX366" t="str">
        <f t="shared" si="136"/>
        <v/>
      </c>
      <c r="AY366" t="str">
        <f t="shared" si="136"/>
        <v/>
      </c>
      <c r="AZ366" t="str">
        <f t="shared" si="136"/>
        <v/>
      </c>
      <c r="BA366" t="str">
        <f t="shared" si="136"/>
        <v/>
      </c>
      <c r="BB366" t="str">
        <f t="shared" si="136"/>
        <v/>
      </c>
      <c r="BC366" t="str">
        <f t="shared" si="136"/>
        <v/>
      </c>
      <c r="BD366" t="str">
        <f t="shared" si="136"/>
        <v/>
      </c>
      <c r="BE366" t="str">
        <f t="shared" si="136"/>
        <v/>
      </c>
      <c r="BF366" t="str">
        <f t="shared" si="136"/>
        <v/>
      </c>
      <c r="BG366" t="str">
        <f t="shared" si="136"/>
        <v/>
      </c>
      <c r="BH366" t="str">
        <f t="shared" si="136"/>
        <v/>
      </c>
      <c r="BI366" t="str">
        <f t="shared" si="136"/>
        <v/>
      </c>
      <c r="BJ366" t="str">
        <f t="shared" si="136"/>
        <v/>
      </c>
      <c r="BK366" t="str">
        <f t="shared" si="136"/>
        <v/>
      </c>
      <c r="BL366" t="str">
        <f t="shared" si="136"/>
        <v/>
      </c>
      <c r="BM366" t="str">
        <f t="shared" si="136"/>
        <v/>
      </c>
      <c r="BN366" t="str">
        <f t="shared" si="136"/>
        <v/>
      </c>
      <c r="BO366" t="str">
        <f t="shared" ref="BO366:DZ366" si="137">IF(BO359="","",IF(BO365=$D$5,1,0))</f>
        <v/>
      </c>
      <c r="BP366" t="str">
        <f t="shared" si="137"/>
        <v/>
      </c>
      <c r="BQ366" t="str">
        <f t="shared" si="137"/>
        <v/>
      </c>
      <c r="BR366" t="str">
        <f t="shared" si="137"/>
        <v/>
      </c>
      <c r="BS366" t="str">
        <f t="shared" si="137"/>
        <v/>
      </c>
      <c r="BT366" t="str">
        <f t="shared" si="137"/>
        <v/>
      </c>
      <c r="BU366" t="str">
        <f t="shared" si="137"/>
        <v/>
      </c>
      <c r="BV366" t="str">
        <f t="shared" si="137"/>
        <v/>
      </c>
      <c r="BW366" t="str">
        <f t="shared" si="137"/>
        <v/>
      </c>
      <c r="BX366" t="str">
        <f t="shared" si="137"/>
        <v/>
      </c>
      <c r="BY366" t="str">
        <f t="shared" si="137"/>
        <v/>
      </c>
      <c r="BZ366" t="str">
        <f t="shared" si="137"/>
        <v/>
      </c>
      <c r="CA366" t="str">
        <f t="shared" si="137"/>
        <v/>
      </c>
      <c r="CB366" t="str">
        <f t="shared" si="137"/>
        <v/>
      </c>
      <c r="CC366" t="str">
        <f t="shared" si="137"/>
        <v/>
      </c>
      <c r="CD366" t="str">
        <f t="shared" si="137"/>
        <v/>
      </c>
      <c r="CE366" t="str">
        <f t="shared" si="137"/>
        <v/>
      </c>
      <c r="CF366" t="str">
        <f t="shared" si="137"/>
        <v/>
      </c>
      <c r="CG366" t="str">
        <f t="shared" si="137"/>
        <v/>
      </c>
      <c r="CH366" t="str">
        <f t="shared" si="137"/>
        <v/>
      </c>
      <c r="CI366" t="str">
        <f t="shared" si="137"/>
        <v/>
      </c>
      <c r="CJ366" t="str">
        <f t="shared" si="137"/>
        <v/>
      </c>
      <c r="CK366" t="str">
        <f t="shared" si="137"/>
        <v/>
      </c>
      <c r="CL366" t="str">
        <f t="shared" si="137"/>
        <v/>
      </c>
      <c r="CM366" t="str">
        <f t="shared" si="137"/>
        <v/>
      </c>
      <c r="CN366" t="str">
        <f t="shared" si="137"/>
        <v/>
      </c>
      <c r="CO366" t="str">
        <f t="shared" si="137"/>
        <v/>
      </c>
      <c r="CP366" t="str">
        <f t="shared" si="137"/>
        <v/>
      </c>
      <c r="CQ366" t="str">
        <f t="shared" si="137"/>
        <v/>
      </c>
      <c r="CR366" t="str">
        <f t="shared" si="137"/>
        <v/>
      </c>
      <c r="CS366" t="str">
        <f t="shared" si="137"/>
        <v/>
      </c>
      <c r="CT366" t="str">
        <f t="shared" si="137"/>
        <v/>
      </c>
      <c r="CU366" t="str">
        <f t="shared" si="137"/>
        <v/>
      </c>
      <c r="CV366" t="str">
        <f t="shared" si="137"/>
        <v/>
      </c>
      <c r="CW366" t="str">
        <f t="shared" si="137"/>
        <v/>
      </c>
      <c r="CX366" t="str">
        <f t="shared" si="137"/>
        <v/>
      </c>
      <c r="CY366" t="str">
        <f t="shared" si="137"/>
        <v/>
      </c>
      <c r="CZ366" t="str">
        <f t="shared" si="137"/>
        <v/>
      </c>
      <c r="DA366" t="str">
        <f t="shared" si="137"/>
        <v/>
      </c>
      <c r="DB366" t="str">
        <f t="shared" si="137"/>
        <v/>
      </c>
      <c r="DC366" t="str">
        <f t="shared" si="137"/>
        <v/>
      </c>
      <c r="DD366" t="str">
        <f t="shared" si="137"/>
        <v/>
      </c>
      <c r="DE366" t="str">
        <f t="shared" si="137"/>
        <v/>
      </c>
      <c r="DF366" t="str">
        <f t="shared" si="137"/>
        <v/>
      </c>
      <c r="DG366" t="str">
        <f t="shared" si="137"/>
        <v/>
      </c>
      <c r="DH366" t="str">
        <f t="shared" si="137"/>
        <v/>
      </c>
      <c r="DI366" t="str">
        <f t="shared" si="137"/>
        <v/>
      </c>
      <c r="DJ366" t="str">
        <f t="shared" si="137"/>
        <v/>
      </c>
      <c r="DK366" t="str">
        <f t="shared" si="137"/>
        <v/>
      </c>
      <c r="DL366" t="str">
        <f t="shared" si="137"/>
        <v/>
      </c>
      <c r="DM366" t="str">
        <f t="shared" si="137"/>
        <v/>
      </c>
      <c r="DN366" t="str">
        <f t="shared" si="137"/>
        <v/>
      </c>
      <c r="DO366" t="str">
        <f t="shared" si="137"/>
        <v/>
      </c>
      <c r="DP366" t="str">
        <f t="shared" si="137"/>
        <v/>
      </c>
      <c r="DQ366" t="str">
        <f t="shared" si="137"/>
        <v/>
      </c>
      <c r="DR366" t="str">
        <f t="shared" si="137"/>
        <v/>
      </c>
      <c r="DS366" t="str">
        <f t="shared" si="137"/>
        <v/>
      </c>
      <c r="DT366" t="str">
        <f t="shared" si="137"/>
        <v/>
      </c>
      <c r="DU366" t="str">
        <f t="shared" si="137"/>
        <v/>
      </c>
      <c r="DV366" t="str">
        <f t="shared" si="137"/>
        <v/>
      </c>
      <c r="DW366" t="str">
        <f t="shared" si="137"/>
        <v/>
      </c>
      <c r="DX366" t="str">
        <f t="shared" si="137"/>
        <v/>
      </c>
      <c r="DY366" t="str">
        <f t="shared" si="137"/>
        <v/>
      </c>
      <c r="DZ366" t="str">
        <f t="shared" si="137"/>
        <v/>
      </c>
      <c r="EA366" t="str">
        <f t="shared" ref="EA366:GL366" si="138">IF(EA359="","",IF(EA365=$D$5,1,0))</f>
        <v/>
      </c>
      <c r="EB366" t="str">
        <f t="shared" si="138"/>
        <v/>
      </c>
      <c r="EC366" t="str">
        <f t="shared" si="138"/>
        <v/>
      </c>
      <c r="ED366" t="str">
        <f t="shared" si="138"/>
        <v/>
      </c>
      <c r="EE366" t="str">
        <f t="shared" si="138"/>
        <v/>
      </c>
      <c r="EF366" t="str">
        <f t="shared" si="138"/>
        <v/>
      </c>
      <c r="EG366" t="str">
        <f t="shared" si="138"/>
        <v/>
      </c>
      <c r="EH366" t="str">
        <f t="shared" si="138"/>
        <v/>
      </c>
      <c r="EI366" t="str">
        <f t="shared" si="138"/>
        <v/>
      </c>
      <c r="EJ366" t="str">
        <f t="shared" si="138"/>
        <v/>
      </c>
      <c r="EK366" t="str">
        <f t="shared" si="138"/>
        <v/>
      </c>
      <c r="EL366" t="str">
        <f t="shared" si="138"/>
        <v/>
      </c>
      <c r="EM366" t="str">
        <f t="shared" si="138"/>
        <v/>
      </c>
      <c r="EN366" t="str">
        <f t="shared" si="138"/>
        <v/>
      </c>
      <c r="EO366" t="str">
        <f t="shared" si="138"/>
        <v/>
      </c>
      <c r="EP366" t="str">
        <f t="shared" si="138"/>
        <v/>
      </c>
      <c r="EQ366" t="str">
        <f t="shared" si="138"/>
        <v/>
      </c>
      <c r="ER366" t="str">
        <f t="shared" si="138"/>
        <v/>
      </c>
      <c r="ES366" t="str">
        <f t="shared" si="138"/>
        <v/>
      </c>
      <c r="ET366" t="str">
        <f t="shared" si="138"/>
        <v/>
      </c>
      <c r="EU366" t="str">
        <f t="shared" si="138"/>
        <v/>
      </c>
      <c r="EV366" t="str">
        <f t="shared" si="138"/>
        <v/>
      </c>
      <c r="EW366" t="str">
        <f t="shared" si="138"/>
        <v/>
      </c>
      <c r="EX366" t="str">
        <f t="shared" si="138"/>
        <v/>
      </c>
      <c r="EY366" t="str">
        <f t="shared" si="138"/>
        <v/>
      </c>
      <c r="EZ366" t="str">
        <f t="shared" si="138"/>
        <v/>
      </c>
      <c r="FA366" t="str">
        <f t="shared" si="138"/>
        <v/>
      </c>
      <c r="FB366" t="str">
        <f t="shared" si="138"/>
        <v/>
      </c>
      <c r="FC366" t="str">
        <f t="shared" si="138"/>
        <v/>
      </c>
      <c r="FD366" t="str">
        <f t="shared" si="138"/>
        <v/>
      </c>
      <c r="FE366" t="str">
        <f t="shared" si="138"/>
        <v/>
      </c>
      <c r="FF366" t="str">
        <f t="shared" si="138"/>
        <v/>
      </c>
      <c r="FG366" t="str">
        <f t="shared" si="138"/>
        <v/>
      </c>
      <c r="FH366" t="str">
        <f t="shared" si="138"/>
        <v/>
      </c>
      <c r="FI366" t="str">
        <f t="shared" si="138"/>
        <v/>
      </c>
      <c r="FJ366" t="str">
        <f t="shared" si="138"/>
        <v/>
      </c>
      <c r="FK366" t="str">
        <f t="shared" si="138"/>
        <v/>
      </c>
      <c r="FL366" t="str">
        <f t="shared" si="138"/>
        <v/>
      </c>
      <c r="FM366" t="str">
        <f t="shared" si="138"/>
        <v/>
      </c>
      <c r="FN366" t="str">
        <f t="shared" si="138"/>
        <v/>
      </c>
      <c r="FO366" t="str">
        <f t="shared" si="138"/>
        <v/>
      </c>
      <c r="FP366" t="str">
        <f t="shared" si="138"/>
        <v/>
      </c>
      <c r="FQ366" t="str">
        <f t="shared" si="138"/>
        <v/>
      </c>
      <c r="FR366" t="str">
        <f t="shared" si="138"/>
        <v/>
      </c>
      <c r="FS366" t="str">
        <f t="shared" si="138"/>
        <v/>
      </c>
      <c r="FT366" t="str">
        <f t="shared" si="138"/>
        <v/>
      </c>
      <c r="FU366" t="str">
        <f t="shared" si="138"/>
        <v/>
      </c>
      <c r="FV366" t="str">
        <f t="shared" si="138"/>
        <v/>
      </c>
      <c r="FW366" t="str">
        <f t="shared" si="138"/>
        <v/>
      </c>
      <c r="FX366" t="str">
        <f t="shared" si="138"/>
        <v/>
      </c>
      <c r="FY366" t="str">
        <f t="shared" si="138"/>
        <v/>
      </c>
      <c r="FZ366" t="str">
        <f t="shared" si="138"/>
        <v/>
      </c>
      <c r="GA366" t="str">
        <f t="shared" si="138"/>
        <v/>
      </c>
      <c r="GB366" t="str">
        <f t="shared" si="138"/>
        <v/>
      </c>
      <c r="GC366" t="str">
        <f t="shared" si="138"/>
        <v/>
      </c>
      <c r="GD366" t="str">
        <f t="shared" si="138"/>
        <v/>
      </c>
      <c r="GE366" t="str">
        <f t="shared" si="138"/>
        <v/>
      </c>
      <c r="GF366" t="str">
        <f t="shared" si="138"/>
        <v/>
      </c>
      <c r="GG366" t="str">
        <f t="shared" si="138"/>
        <v/>
      </c>
      <c r="GH366" t="str">
        <f t="shared" si="138"/>
        <v/>
      </c>
      <c r="GI366" t="str">
        <f t="shared" si="138"/>
        <v/>
      </c>
      <c r="GJ366" t="str">
        <f t="shared" si="138"/>
        <v/>
      </c>
      <c r="GK366" t="str">
        <f t="shared" si="138"/>
        <v/>
      </c>
      <c r="GL366" t="str">
        <f t="shared" si="138"/>
        <v/>
      </c>
      <c r="GM366" t="str">
        <f t="shared" ref="GM366:IE366" si="139">IF(GM359="","",IF(GM365=$D$5,1,0))</f>
        <v/>
      </c>
      <c r="GN366" t="str">
        <f t="shared" si="139"/>
        <v/>
      </c>
      <c r="GO366" t="str">
        <f t="shared" si="139"/>
        <v/>
      </c>
      <c r="GP366" t="str">
        <f t="shared" si="139"/>
        <v/>
      </c>
      <c r="GQ366" t="str">
        <f t="shared" si="139"/>
        <v/>
      </c>
      <c r="GR366" t="str">
        <f t="shared" si="139"/>
        <v/>
      </c>
      <c r="GS366" t="str">
        <f t="shared" si="139"/>
        <v/>
      </c>
      <c r="GT366" t="str">
        <f t="shared" si="139"/>
        <v/>
      </c>
      <c r="GU366" t="str">
        <f t="shared" si="139"/>
        <v/>
      </c>
      <c r="GV366" t="str">
        <f t="shared" si="139"/>
        <v/>
      </c>
      <c r="GW366" t="str">
        <f t="shared" si="139"/>
        <v/>
      </c>
      <c r="GX366" t="str">
        <f t="shared" si="139"/>
        <v/>
      </c>
      <c r="GY366" t="str">
        <f t="shared" si="139"/>
        <v/>
      </c>
      <c r="GZ366" t="str">
        <f t="shared" si="139"/>
        <v/>
      </c>
      <c r="HA366" t="str">
        <f t="shared" si="139"/>
        <v/>
      </c>
      <c r="HB366" t="str">
        <f t="shared" si="139"/>
        <v/>
      </c>
      <c r="HC366" t="str">
        <f t="shared" si="139"/>
        <v/>
      </c>
      <c r="HD366" t="str">
        <f t="shared" si="139"/>
        <v/>
      </c>
      <c r="HE366" t="str">
        <f t="shared" si="139"/>
        <v/>
      </c>
      <c r="HF366" t="str">
        <f t="shared" si="139"/>
        <v/>
      </c>
      <c r="HG366" t="str">
        <f t="shared" si="139"/>
        <v/>
      </c>
      <c r="HH366" t="str">
        <f t="shared" si="139"/>
        <v/>
      </c>
      <c r="HI366" t="str">
        <f t="shared" si="139"/>
        <v/>
      </c>
      <c r="HJ366" t="str">
        <f t="shared" si="139"/>
        <v/>
      </c>
      <c r="HK366" t="str">
        <f t="shared" si="139"/>
        <v/>
      </c>
      <c r="HL366" t="str">
        <f t="shared" si="139"/>
        <v/>
      </c>
      <c r="HM366" t="str">
        <f t="shared" si="139"/>
        <v/>
      </c>
      <c r="HN366" t="str">
        <f t="shared" si="139"/>
        <v/>
      </c>
      <c r="HO366" t="str">
        <f t="shared" si="139"/>
        <v/>
      </c>
      <c r="HP366" t="str">
        <f t="shared" si="139"/>
        <v/>
      </c>
      <c r="HQ366" t="str">
        <f t="shared" si="139"/>
        <v/>
      </c>
      <c r="HR366" t="str">
        <f t="shared" si="139"/>
        <v/>
      </c>
      <c r="HS366" t="str">
        <f t="shared" si="139"/>
        <v/>
      </c>
      <c r="HT366" t="str">
        <f t="shared" si="139"/>
        <v/>
      </c>
      <c r="HU366" t="str">
        <f t="shared" si="139"/>
        <v/>
      </c>
      <c r="HV366" t="str">
        <f t="shared" si="139"/>
        <v/>
      </c>
      <c r="HW366" t="str">
        <f t="shared" si="139"/>
        <v/>
      </c>
      <c r="HX366" t="str">
        <f t="shared" si="139"/>
        <v/>
      </c>
      <c r="HY366" t="str">
        <f t="shared" si="139"/>
        <v/>
      </c>
      <c r="HZ366" t="str">
        <f t="shared" si="139"/>
        <v/>
      </c>
      <c r="IA366" t="str">
        <f t="shared" si="139"/>
        <v/>
      </c>
      <c r="IB366" t="str">
        <f t="shared" si="139"/>
        <v/>
      </c>
      <c r="IC366" t="str">
        <f t="shared" si="139"/>
        <v/>
      </c>
      <c r="ID366" t="str">
        <f t="shared" si="139"/>
        <v/>
      </c>
      <c r="IE366" t="str">
        <f t="shared" si="139"/>
        <v/>
      </c>
    </row>
    <row r="367" spans="2:239" x14ac:dyDescent="0.2">
      <c r="B367" t="s">
        <v>2704</v>
      </c>
      <c r="C367" t="str" cm="1">
        <f t="array" aca="1" ref="C367" ca="1">IF(C359="","",IFERROR(VALUE(_xlfn.IFNA(_xll.PBD(C359,"Deal Amount","","USD","",""),"N/A")),0))</f>
        <v/>
      </c>
      <c r="D367" t="str" cm="1">
        <f t="array" ref="D367">IF(D359="","",IFERROR(VALUE(_xlfn.IFNA(_xll.PBD(D359,"Deal Amount","","USD","",""),"N/A")),0))</f>
        <v/>
      </c>
      <c r="E367" t="str" cm="1">
        <f t="array" ref="E367">IF(E359="","",IFERROR(VALUE(_xlfn.IFNA(_xll.PBD(E359,"Deal Amount","","USD","",""),"N/A")),0))</f>
        <v/>
      </c>
      <c r="F367" t="str" cm="1">
        <f t="array" ref="F367">IF(F359="","",IFERROR(VALUE(_xlfn.IFNA(_xll.PBD(F359,"Deal Amount","","USD","",""),"N/A")),0))</f>
        <v/>
      </c>
      <c r="G367" t="str" cm="1">
        <f t="array" ref="G367">IF(G359="","",IFERROR(VALUE(_xlfn.IFNA(_xll.PBD(G359,"Deal Amount","","USD","",""),"N/A")),0))</f>
        <v/>
      </c>
      <c r="H367" t="str" cm="1">
        <f t="array" ref="H367">IF(H359="","",IFERROR(VALUE(_xlfn.IFNA(_xll.PBD(H359,"Deal Amount","","USD","",""),"N/A")),0))</f>
        <v/>
      </c>
      <c r="I367" t="str" cm="1">
        <f t="array" ref="I367">IF(I359="","",IFERROR(VALUE(_xlfn.IFNA(_xll.PBD(I359,"Deal Amount","","USD","",""),"N/A")),0))</f>
        <v/>
      </c>
      <c r="J367" t="str" cm="1">
        <f t="array" ref="J367">IF(J359="","",IFERROR(VALUE(_xlfn.IFNA(_xll.PBD(J359,"Deal Amount","","USD","",""),"N/A")),0))</f>
        <v/>
      </c>
      <c r="K367" t="str" cm="1">
        <f t="array" ref="K367">IF(K359="","",IFERROR(VALUE(_xlfn.IFNA(_xll.PBD(K359,"Deal Amount","","USD","",""),"N/A")),0))</f>
        <v/>
      </c>
      <c r="L367" t="str" cm="1">
        <f t="array" ref="L367">IF(L359="","",IFERROR(VALUE(_xlfn.IFNA(_xll.PBD(L359,"Deal Amount","","USD","",""),"N/A")),0))</f>
        <v/>
      </c>
      <c r="M367" t="str" cm="1">
        <f t="array" ref="M367">IF(M359="","",IFERROR(VALUE(_xlfn.IFNA(_xll.PBD(M359,"Deal Amount","","USD","",""),"N/A")),0))</f>
        <v/>
      </c>
      <c r="N367" t="str" cm="1">
        <f t="array" ref="N367">IF(N359="","",IFERROR(VALUE(_xlfn.IFNA(_xll.PBD(N359,"Deal Amount","","USD","",""),"N/A")),0))</f>
        <v/>
      </c>
      <c r="O367" t="str" cm="1">
        <f t="array" ref="O367">IF(O359="","",IFERROR(VALUE(_xlfn.IFNA(_xll.PBD(O359,"Deal Amount","","USD","",""),"N/A")),0))</f>
        <v/>
      </c>
      <c r="P367" t="str" cm="1">
        <f t="array" ref="P367">IF(P359="","",IFERROR(VALUE(_xlfn.IFNA(_xll.PBD(P359,"Deal Amount","","USD","",""),"N/A")),0))</f>
        <v/>
      </c>
      <c r="Q367" t="str" cm="1">
        <f t="array" ref="Q367">IF(Q359="","",IFERROR(VALUE(_xlfn.IFNA(_xll.PBD(Q359,"Deal Amount","","USD","",""),"N/A")),0))</f>
        <v/>
      </c>
      <c r="R367" t="str" cm="1">
        <f t="array" ref="R367">IF(R359="","",IFERROR(VALUE(_xlfn.IFNA(_xll.PBD(R359,"Deal Amount","","USD","",""),"N/A")),0))</f>
        <v/>
      </c>
      <c r="S367" t="str" cm="1">
        <f t="array" ref="S367">IF(S359="","",IFERROR(VALUE(_xlfn.IFNA(_xll.PBD(S359,"Deal Amount","","USD","",""),"N/A")),0))</f>
        <v/>
      </c>
      <c r="T367" t="str" cm="1">
        <f t="array" ref="T367">IF(T359="","",IFERROR(VALUE(_xlfn.IFNA(_xll.PBD(T359,"Deal Amount","","USD","",""),"N/A")),0))</f>
        <v/>
      </c>
      <c r="U367" t="str" cm="1">
        <f t="array" ref="U367">IF(U359="","",IFERROR(VALUE(_xlfn.IFNA(_xll.PBD(U359,"Deal Amount","","USD","",""),"N/A")),0))</f>
        <v/>
      </c>
      <c r="V367" t="str" cm="1">
        <f t="array" ref="V367">IF(V359="","",IFERROR(VALUE(_xlfn.IFNA(_xll.PBD(V359,"Deal Amount","","USD","",""),"N/A")),0))</f>
        <v/>
      </c>
      <c r="W367" t="str" cm="1">
        <f t="array" ref="W367">IF(W359="","",IFERROR(VALUE(_xlfn.IFNA(_xll.PBD(W359,"Deal Amount","","USD","",""),"N/A")),0))</f>
        <v/>
      </c>
      <c r="X367" t="str" cm="1">
        <f t="array" ref="X367">IF(X359="","",IFERROR(VALUE(_xlfn.IFNA(_xll.PBD(X359,"Deal Amount","","USD","",""),"N/A")),0))</f>
        <v/>
      </c>
      <c r="Y367" t="str" cm="1">
        <f t="array" ref="Y367">IF(Y359="","",IFERROR(VALUE(_xlfn.IFNA(_xll.PBD(Y359,"Deal Amount","","USD","",""),"N/A")),0))</f>
        <v/>
      </c>
      <c r="Z367" t="str" cm="1">
        <f t="array" ref="Z367">IF(Z359="","",IFERROR(VALUE(_xlfn.IFNA(_xll.PBD(Z359,"Deal Amount","","USD","",""),"N/A")),0))</f>
        <v/>
      </c>
      <c r="AA367" t="str" cm="1">
        <f t="array" ref="AA367">IF(AA359="","",IFERROR(VALUE(_xlfn.IFNA(_xll.PBD(AA359,"Deal Amount","","USD","",""),"N/A")),0))</f>
        <v/>
      </c>
      <c r="AB367" t="str" cm="1">
        <f t="array" ref="AB367">IF(AB359="","",IFERROR(VALUE(_xlfn.IFNA(_xll.PBD(AB359,"Deal Amount","","USD","",""),"N/A")),0))</f>
        <v/>
      </c>
      <c r="AC367" t="str" cm="1">
        <f t="array" ref="AC367">IF(AC359="","",IFERROR(VALUE(_xlfn.IFNA(_xll.PBD(AC359,"Deal Amount","","USD","",""),"N/A")),0))</f>
        <v/>
      </c>
      <c r="AD367" t="str" cm="1">
        <f t="array" ref="AD367">IF(AD359="","",IFERROR(VALUE(_xlfn.IFNA(_xll.PBD(AD359,"Deal Amount","","USD","",""),"N/A")),0))</f>
        <v/>
      </c>
      <c r="AE367" t="str" cm="1">
        <f t="array" ref="AE367">IF(AE359="","",IFERROR(VALUE(_xlfn.IFNA(_xll.PBD(AE359,"Deal Amount","","USD","",""),"N/A")),0))</f>
        <v/>
      </c>
      <c r="AF367" t="str" cm="1">
        <f t="array" ref="AF367">IF(AF359="","",IFERROR(VALUE(_xlfn.IFNA(_xll.PBD(AF359,"Deal Amount","","USD","",""),"N/A")),0))</f>
        <v/>
      </c>
      <c r="AG367" t="str" cm="1">
        <f t="array" ref="AG367">IF(AG359="","",IFERROR(VALUE(_xlfn.IFNA(_xll.PBD(AG359,"Deal Amount","","USD","",""),"N/A")),0))</f>
        <v/>
      </c>
      <c r="AH367" t="str" cm="1">
        <f t="array" ref="AH367">IF(AH359="","",IFERROR(VALUE(_xlfn.IFNA(_xll.PBD(AH359,"Deal Amount","","USD","",""),"N/A")),0))</f>
        <v/>
      </c>
      <c r="AI367" t="str" cm="1">
        <f t="array" ref="AI367">IF(AI359="","",IFERROR(VALUE(_xlfn.IFNA(_xll.PBD(AI359,"Deal Amount","","USD","",""),"N/A")),0))</f>
        <v/>
      </c>
      <c r="AJ367" t="str" cm="1">
        <f t="array" ref="AJ367">IF(AJ359="","",IFERROR(VALUE(_xlfn.IFNA(_xll.PBD(AJ359,"Deal Amount","","USD","",""),"N/A")),0))</f>
        <v/>
      </c>
      <c r="AK367" t="str" cm="1">
        <f t="array" ref="AK367">IF(AK359="","",IFERROR(VALUE(_xlfn.IFNA(_xll.PBD(AK359,"Deal Amount","","USD","",""),"N/A")),0))</f>
        <v/>
      </c>
      <c r="AL367" t="str" cm="1">
        <f t="array" ref="AL367">IF(AL359="","",IFERROR(VALUE(_xlfn.IFNA(_xll.PBD(AL359,"Deal Amount","","USD","",""),"N/A")),0))</f>
        <v/>
      </c>
      <c r="AM367" t="str" cm="1">
        <f t="array" ref="AM367">IF(AM359="","",IFERROR(VALUE(_xlfn.IFNA(_xll.PBD(AM359,"Deal Amount","","USD","",""),"N/A")),0))</f>
        <v/>
      </c>
      <c r="AN367" t="str" cm="1">
        <f t="array" ref="AN367">IF(AN359="","",IFERROR(VALUE(_xlfn.IFNA(_xll.PBD(AN359,"Deal Amount","","USD","",""),"N/A")),0))</f>
        <v/>
      </c>
      <c r="AO367" t="str" cm="1">
        <f t="array" ref="AO367">IF(AO359="","",IFERROR(VALUE(_xlfn.IFNA(_xll.PBD(AO359,"Deal Amount","","USD","",""),"N/A")),0))</f>
        <v/>
      </c>
      <c r="AP367" t="str" cm="1">
        <f t="array" ref="AP367">IF(AP359="","",IFERROR(VALUE(_xlfn.IFNA(_xll.PBD(AP359,"Deal Amount","","USD","",""),"N/A")),0))</f>
        <v/>
      </c>
      <c r="AQ367" t="str" cm="1">
        <f t="array" ref="AQ367">IF(AQ359="","",IFERROR(VALUE(_xlfn.IFNA(_xll.PBD(AQ359,"Deal Amount","","USD","",""),"N/A")),0))</f>
        <v/>
      </c>
      <c r="AR367" t="str" cm="1">
        <f t="array" ref="AR367">IF(AR359="","",IFERROR(VALUE(_xlfn.IFNA(_xll.PBD(AR359,"Deal Amount","","USD","",""),"N/A")),0))</f>
        <v/>
      </c>
      <c r="AS367" t="str" cm="1">
        <f t="array" ref="AS367">IF(AS359="","",IFERROR(VALUE(_xlfn.IFNA(_xll.PBD(AS359,"Deal Amount","","USD","",""),"N/A")),0))</f>
        <v/>
      </c>
      <c r="AT367" t="str" cm="1">
        <f t="array" ref="AT367">IF(AT359="","",IFERROR(VALUE(_xlfn.IFNA(_xll.PBD(AT359,"Deal Amount","","USD","",""),"N/A")),0))</f>
        <v/>
      </c>
      <c r="AU367" t="str" cm="1">
        <f t="array" ref="AU367">IF(AU359="","",IFERROR(VALUE(_xlfn.IFNA(_xll.PBD(AU359,"Deal Amount","","USD","",""),"N/A")),0))</f>
        <v/>
      </c>
      <c r="AV367" t="str" cm="1">
        <f t="array" ref="AV367">IF(AV359="","",IFERROR(VALUE(_xlfn.IFNA(_xll.PBD(AV359,"Deal Amount","","USD","",""),"N/A")),0))</f>
        <v/>
      </c>
      <c r="AW367" t="str" cm="1">
        <f t="array" ref="AW367">IF(AW359="","",IFERROR(VALUE(_xlfn.IFNA(_xll.PBD(AW359,"Deal Amount","","USD","",""),"N/A")),0))</f>
        <v/>
      </c>
      <c r="AX367" t="str" cm="1">
        <f t="array" ref="AX367">IF(AX359="","",IFERROR(VALUE(_xlfn.IFNA(_xll.PBD(AX359,"Deal Amount","","USD","",""),"N/A")),0))</f>
        <v/>
      </c>
      <c r="AY367" t="str" cm="1">
        <f t="array" ref="AY367">IF(AY359="","",IFERROR(VALUE(_xlfn.IFNA(_xll.PBD(AY359,"Deal Amount","","USD","",""),"N/A")),0))</f>
        <v/>
      </c>
      <c r="AZ367" t="str" cm="1">
        <f t="array" ref="AZ367">IF(AZ359="","",IFERROR(VALUE(_xlfn.IFNA(_xll.PBD(AZ359,"Deal Amount","","USD","",""),"N/A")),0))</f>
        <v/>
      </c>
      <c r="BA367" t="str" cm="1">
        <f t="array" ref="BA367">IF(BA359="","",IFERROR(VALUE(_xlfn.IFNA(_xll.PBD(BA359,"Deal Amount","","USD","",""),"N/A")),0))</f>
        <v/>
      </c>
      <c r="BB367" t="str" cm="1">
        <f t="array" ref="BB367">IF(BB359="","",IFERROR(VALUE(_xlfn.IFNA(_xll.PBD(BB359,"Deal Amount","","USD","",""),"N/A")),0))</f>
        <v/>
      </c>
      <c r="BC367" t="str" cm="1">
        <f t="array" ref="BC367">IF(BC359="","",IFERROR(VALUE(_xlfn.IFNA(_xll.PBD(BC359,"Deal Amount","","USD","",""),"N/A")),0))</f>
        <v/>
      </c>
      <c r="BD367" t="str" cm="1">
        <f t="array" ref="BD367">IF(BD359="","",IFERROR(VALUE(_xlfn.IFNA(_xll.PBD(BD359,"Deal Amount","","USD","",""),"N/A")),0))</f>
        <v/>
      </c>
      <c r="BE367" t="str" cm="1">
        <f t="array" ref="BE367">IF(BE359="","",IFERROR(VALUE(_xlfn.IFNA(_xll.PBD(BE359,"Deal Amount","","USD","",""),"N/A")),0))</f>
        <v/>
      </c>
      <c r="BF367" t="str" cm="1">
        <f t="array" ref="BF367">IF(BF359="","",IFERROR(VALUE(_xlfn.IFNA(_xll.PBD(BF359,"Deal Amount","","USD","",""),"N/A")),0))</f>
        <v/>
      </c>
      <c r="BG367" t="str" cm="1">
        <f t="array" ref="BG367">IF(BG359="","",IFERROR(VALUE(_xlfn.IFNA(_xll.PBD(BG359,"Deal Amount","","USD","",""),"N/A")),0))</f>
        <v/>
      </c>
      <c r="BH367" t="str" cm="1">
        <f t="array" ref="BH367">IF(BH359="","",IFERROR(VALUE(_xlfn.IFNA(_xll.PBD(BH359,"Deal Amount","","USD","",""),"N/A")),0))</f>
        <v/>
      </c>
      <c r="BI367" t="str" cm="1">
        <f t="array" ref="BI367">IF(BI359="","",IFERROR(VALUE(_xlfn.IFNA(_xll.PBD(BI359,"Deal Amount","","USD","",""),"N/A")),0))</f>
        <v/>
      </c>
      <c r="BJ367" t="str" cm="1">
        <f t="array" ref="BJ367">IF(BJ359="","",IFERROR(VALUE(_xlfn.IFNA(_xll.PBD(BJ359,"Deal Amount","","USD","",""),"N/A")),0))</f>
        <v/>
      </c>
      <c r="BK367" t="str" cm="1">
        <f t="array" ref="BK367">IF(BK359="","",IFERROR(VALUE(_xlfn.IFNA(_xll.PBD(BK359,"Deal Amount","","USD","",""),"N/A")),0))</f>
        <v/>
      </c>
      <c r="BL367" t="str" cm="1">
        <f t="array" ref="BL367">IF(BL359="","",IFERROR(VALUE(_xlfn.IFNA(_xll.PBD(BL359,"Deal Amount","","USD","",""),"N/A")),0))</f>
        <v/>
      </c>
      <c r="BM367" t="str" cm="1">
        <f t="array" ref="BM367">IF(BM359="","",IFERROR(VALUE(_xlfn.IFNA(_xll.PBD(BM359,"Deal Amount","","USD","",""),"N/A")),0))</f>
        <v/>
      </c>
      <c r="BN367" t="str" cm="1">
        <f t="array" ref="BN367">IF(BN359="","",IFERROR(VALUE(_xlfn.IFNA(_xll.PBD(BN359,"Deal Amount","","USD","",""),"N/A")),0))</f>
        <v/>
      </c>
      <c r="BO367" t="str" cm="1">
        <f t="array" ref="BO367">IF(BO359="","",IFERROR(VALUE(_xlfn.IFNA(_xll.PBD(BO359,"Deal Amount","","USD","",""),"N/A")),0))</f>
        <v/>
      </c>
      <c r="BP367" t="str" cm="1">
        <f t="array" ref="BP367">IF(BP359="","",IFERROR(VALUE(_xlfn.IFNA(_xll.PBD(BP359,"Deal Amount","","USD","",""),"N/A")),0))</f>
        <v/>
      </c>
      <c r="BQ367" t="str" cm="1">
        <f t="array" ref="BQ367">IF(BQ359="","",IFERROR(VALUE(_xlfn.IFNA(_xll.PBD(BQ359,"Deal Amount","","USD","",""),"N/A")),0))</f>
        <v/>
      </c>
      <c r="BR367" t="str" cm="1">
        <f t="array" ref="BR367">IF(BR359="","",IFERROR(VALUE(_xlfn.IFNA(_xll.PBD(BR359,"Deal Amount","","USD","",""),"N/A")),0))</f>
        <v/>
      </c>
      <c r="BS367" t="str" cm="1">
        <f t="array" ref="BS367">IF(BS359="","",IFERROR(VALUE(_xlfn.IFNA(_xll.PBD(BS359,"Deal Amount","","USD","",""),"N/A")),0))</f>
        <v/>
      </c>
      <c r="BT367" t="str" cm="1">
        <f t="array" ref="BT367">IF(BT359="","",IFERROR(VALUE(_xlfn.IFNA(_xll.PBD(BT359,"Deal Amount","","USD","",""),"N/A")),0))</f>
        <v/>
      </c>
      <c r="BU367" t="str" cm="1">
        <f t="array" ref="BU367">IF(BU359="","",IFERROR(VALUE(_xlfn.IFNA(_xll.PBD(BU359,"Deal Amount","","USD","",""),"N/A")),0))</f>
        <v/>
      </c>
      <c r="BV367" t="str" cm="1">
        <f t="array" ref="BV367">IF(BV359="","",IFERROR(VALUE(_xlfn.IFNA(_xll.PBD(BV359,"Deal Amount","","USD","",""),"N/A")),0))</f>
        <v/>
      </c>
      <c r="BW367" t="str" cm="1">
        <f t="array" ref="BW367">IF(BW359="","",IFERROR(VALUE(_xlfn.IFNA(_xll.PBD(BW359,"Deal Amount","","USD","",""),"N/A")),0))</f>
        <v/>
      </c>
      <c r="BX367" t="str" cm="1">
        <f t="array" ref="BX367">IF(BX359="","",IFERROR(VALUE(_xlfn.IFNA(_xll.PBD(BX359,"Deal Amount","","USD","",""),"N/A")),0))</f>
        <v/>
      </c>
      <c r="BY367" t="str" cm="1">
        <f t="array" ref="BY367">IF(BY359="","",IFERROR(VALUE(_xlfn.IFNA(_xll.PBD(BY359,"Deal Amount","","USD","",""),"N/A")),0))</f>
        <v/>
      </c>
      <c r="BZ367" t="str" cm="1">
        <f t="array" ref="BZ367">IF(BZ359="","",IFERROR(VALUE(_xlfn.IFNA(_xll.PBD(BZ359,"Deal Amount","","USD","",""),"N/A")),0))</f>
        <v/>
      </c>
      <c r="CA367" t="str" cm="1">
        <f t="array" ref="CA367">IF(CA359="","",IFERROR(VALUE(_xlfn.IFNA(_xll.PBD(CA359,"Deal Amount","","USD","",""),"N/A")),0))</f>
        <v/>
      </c>
      <c r="CB367" t="str" cm="1">
        <f t="array" ref="CB367">IF(CB359="","",IFERROR(VALUE(_xlfn.IFNA(_xll.PBD(CB359,"Deal Amount","","USD","",""),"N/A")),0))</f>
        <v/>
      </c>
      <c r="CC367" t="str" cm="1">
        <f t="array" ref="CC367">IF(CC359="","",IFERROR(VALUE(_xlfn.IFNA(_xll.PBD(CC359,"Deal Amount","","USD","",""),"N/A")),0))</f>
        <v/>
      </c>
      <c r="CD367" t="str" cm="1">
        <f t="array" ref="CD367">IF(CD359="","",IFERROR(VALUE(_xlfn.IFNA(_xll.PBD(CD359,"Deal Amount","","USD","",""),"N/A")),0))</f>
        <v/>
      </c>
      <c r="CE367" t="str" cm="1">
        <f t="array" ref="CE367">IF(CE359="","",IFERROR(VALUE(_xlfn.IFNA(_xll.PBD(CE359,"Deal Amount","","USD","",""),"N/A")),0))</f>
        <v/>
      </c>
      <c r="CF367" t="str" cm="1">
        <f t="array" ref="CF367">IF(CF359="","",IFERROR(VALUE(_xlfn.IFNA(_xll.PBD(CF359,"Deal Amount","","USD","",""),"N/A")),0))</f>
        <v/>
      </c>
      <c r="CG367" t="str" cm="1">
        <f t="array" ref="CG367">IF(CG359="","",IFERROR(VALUE(_xlfn.IFNA(_xll.PBD(CG359,"Deal Amount","","USD","",""),"N/A")),0))</f>
        <v/>
      </c>
      <c r="CH367" t="str" cm="1">
        <f t="array" ref="CH367">IF(CH359="","",IFERROR(VALUE(_xlfn.IFNA(_xll.PBD(CH359,"Deal Amount","","USD","",""),"N/A")),0))</f>
        <v/>
      </c>
      <c r="CI367" t="str" cm="1">
        <f t="array" ref="CI367">IF(CI359="","",IFERROR(VALUE(_xlfn.IFNA(_xll.PBD(CI359,"Deal Amount","","USD","",""),"N/A")),0))</f>
        <v/>
      </c>
      <c r="CJ367" t="str" cm="1">
        <f t="array" ref="CJ367">IF(CJ359="","",IFERROR(VALUE(_xlfn.IFNA(_xll.PBD(CJ359,"Deal Amount","","USD","",""),"N/A")),0))</f>
        <v/>
      </c>
      <c r="CK367" t="str" cm="1">
        <f t="array" ref="CK367">IF(CK359="","",IFERROR(VALUE(_xlfn.IFNA(_xll.PBD(CK359,"Deal Amount","","USD","",""),"N/A")),0))</f>
        <v/>
      </c>
      <c r="CL367" t="str" cm="1">
        <f t="array" ref="CL367">IF(CL359="","",IFERROR(VALUE(_xlfn.IFNA(_xll.PBD(CL359,"Deal Amount","","USD","",""),"N/A")),0))</f>
        <v/>
      </c>
      <c r="CM367" t="str" cm="1">
        <f t="array" ref="CM367">IF(CM359="","",IFERROR(VALUE(_xlfn.IFNA(_xll.PBD(CM359,"Deal Amount","","USD","",""),"N/A")),0))</f>
        <v/>
      </c>
      <c r="CN367" t="str" cm="1">
        <f t="array" ref="CN367">IF(CN359="","",IFERROR(VALUE(_xlfn.IFNA(_xll.PBD(CN359,"Deal Amount","","USD","",""),"N/A")),0))</f>
        <v/>
      </c>
      <c r="CO367" t="str" cm="1">
        <f t="array" ref="CO367">IF(CO359="","",IFERROR(VALUE(_xlfn.IFNA(_xll.PBD(CO359,"Deal Amount","","USD","",""),"N/A")),0))</f>
        <v/>
      </c>
      <c r="CP367" t="str" cm="1">
        <f t="array" ref="CP367">IF(CP359="","",IFERROR(VALUE(_xlfn.IFNA(_xll.PBD(CP359,"Deal Amount","","USD","",""),"N/A")),0))</f>
        <v/>
      </c>
      <c r="CQ367" t="str" cm="1">
        <f t="array" ref="CQ367">IF(CQ359="","",IFERROR(VALUE(_xlfn.IFNA(_xll.PBD(CQ359,"Deal Amount","","USD","",""),"N/A")),0))</f>
        <v/>
      </c>
      <c r="CR367" t="str" cm="1">
        <f t="array" ref="CR367">IF(CR359="","",IFERROR(VALUE(_xlfn.IFNA(_xll.PBD(CR359,"Deal Amount","","USD","",""),"N/A")),0))</f>
        <v/>
      </c>
      <c r="CS367" t="str" cm="1">
        <f t="array" ref="CS367">IF(CS359="","",IFERROR(VALUE(_xlfn.IFNA(_xll.PBD(CS359,"Deal Amount","","USD","",""),"N/A")),0))</f>
        <v/>
      </c>
      <c r="CT367" t="str" cm="1">
        <f t="array" ref="CT367">IF(CT359="","",IFERROR(VALUE(_xlfn.IFNA(_xll.PBD(CT359,"Deal Amount","","USD","",""),"N/A")),0))</f>
        <v/>
      </c>
      <c r="CU367" t="str" cm="1">
        <f t="array" ref="CU367">IF(CU359="","",IFERROR(VALUE(_xlfn.IFNA(_xll.PBD(CU359,"Deal Amount","","USD","",""),"N/A")),0))</f>
        <v/>
      </c>
      <c r="CV367" t="str" cm="1">
        <f t="array" ref="CV367">IF(CV359="","",IFERROR(VALUE(_xlfn.IFNA(_xll.PBD(CV359,"Deal Amount","","USD","",""),"N/A")),0))</f>
        <v/>
      </c>
      <c r="CW367" t="str" cm="1">
        <f t="array" ref="CW367">IF(CW359="","",IFERROR(VALUE(_xlfn.IFNA(_xll.PBD(CW359,"Deal Amount","","USD","",""),"N/A")),0))</f>
        <v/>
      </c>
      <c r="CX367" t="str" cm="1">
        <f t="array" ref="CX367">IF(CX359="","",IFERROR(VALUE(_xlfn.IFNA(_xll.PBD(CX359,"Deal Amount","","USD","",""),"N/A")),0))</f>
        <v/>
      </c>
      <c r="CY367" t="str" cm="1">
        <f t="array" ref="CY367">IF(CY359="","",IFERROR(VALUE(_xlfn.IFNA(_xll.PBD(CY359,"Deal Amount","","USD","",""),"N/A")),0))</f>
        <v/>
      </c>
      <c r="CZ367" t="str" cm="1">
        <f t="array" ref="CZ367">IF(CZ359="","",IFERROR(VALUE(_xlfn.IFNA(_xll.PBD(CZ359,"Deal Amount","","USD","",""),"N/A")),0))</f>
        <v/>
      </c>
      <c r="DA367" t="str" cm="1">
        <f t="array" ref="DA367">IF(DA359="","",IFERROR(VALUE(_xlfn.IFNA(_xll.PBD(DA359,"Deal Amount","","USD","",""),"N/A")),0))</f>
        <v/>
      </c>
      <c r="DB367" t="str" cm="1">
        <f t="array" ref="DB367">IF(DB359="","",IFERROR(VALUE(_xlfn.IFNA(_xll.PBD(DB359,"Deal Amount","","USD","",""),"N/A")),0))</f>
        <v/>
      </c>
      <c r="DC367" t="str" cm="1">
        <f t="array" ref="DC367">IF(DC359="","",IFERROR(VALUE(_xlfn.IFNA(_xll.PBD(DC359,"Deal Amount","","USD","",""),"N/A")),0))</f>
        <v/>
      </c>
      <c r="DD367" t="str" cm="1">
        <f t="array" ref="DD367">IF(DD359="","",IFERROR(VALUE(_xlfn.IFNA(_xll.PBD(DD359,"Deal Amount","","USD","",""),"N/A")),0))</f>
        <v/>
      </c>
      <c r="DE367" t="str" cm="1">
        <f t="array" ref="DE367">IF(DE359="","",IFERROR(VALUE(_xlfn.IFNA(_xll.PBD(DE359,"Deal Amount","","USD","",""),"N/A")),0))</f>
        <v/>
      </c>
      <c r="DF367" t="str" cm="1">
        <f t="array" ref="DF367">IF(DF359="","",IFERROR(VALUE(_xlfn.IFNA(_xll.PBD(DF359,"Deal Amount","","USD","",""),"N/A")),0))</f>
        <v/>
      </c>
      <c r="DG367" t="str" cm="1">
        <f t="array" ref="DG367">IF(DG359="","",IFERROR(VALUE(_xlfn.IFNA(_xll.PBD(DG359,"Deal Amount","","USD","",""),"N/A")),0))</f>
        <v/>
      </c>
      <c r="DH367" t="str" cm="1">
        <f t="array" ref="DH367">IF(DH359="","",IFERROR(VALUE(_xlfn.IFNA(_xll.PBD(DH359,"Deal Amount","","USD","",""),"N/A")),0))</f>
        <v/>
      </c>
      <c r="DI367" t="str" cm="1">
        <f t="array" ref="DI367">IF(DI359="","",IFERROR(VALUE(_xlfn.IFNA(_xll.PBD(DI359,"Deal Amount","","USD","",""),"N/A")),0))</f>
        <v/>
      </c>
      <c r="DJ367" t="str" cm="1">
        <f t="array" ref="DJ367">IF(DJ359="","",IFERROR(VALUE(_xlfn.IFNA(_xll.PBD(DJ359,"Deal Amount","","USD","",""),"N/A")),0))</f>
        <v/>
      </c>
      <c r="DK367" t="str" cm="1">
        <f t="array" ref="DK367">IF(DK359="","",IFERROR(VALUE(_xlfn.IFNA(_xll.PBD(DK359,"Deal Amount","","USD","",""),"N/A")),0))</f>
        <v/>
      </c>
      <c r="DL367" t="str" cm="1">
        <f t="array" ref="DL367">IF(DL359="","",IFERROR(VALUE(_xlfn.IFNA(_xll.PBD(DL359,"Deal Amount","","USD","",""),"N/A")),0))</f>
        <v/>
      </c>
      <c r="DM367" t="str" cm="1">
        <f t="array" ref="DM367">IF(DM359="","",IFERROR(VALUE(_xlfn.IFNA(_xll.PBD(DM359,"Deal Amount","","USD","",""),"N/A")),0))</f>
        <v/>
      </c>
      <c r="DN367" t="str" cm="1">
        <f t="array" ref="DN367">IF(DN359="","",IFERROR(VALUE(_xlfn.IFNA(_xll.PBD(DN359,"Deal Amount","","USD","",""),"N/A")),0))</f>
        <v/>
      </c>
      <c r="DO367" t="str" cm="1">
        <f t="array" ref="DO367">IF(DO359="","",IFERROR(VALUE(_xlfn.IFNA(_xll.PBD(DO359,"Deal Amount","","USD","",""),"N/A")),0))</f>
        <v/>
      </c>
      <c r="DP367" t="str" cm="1">
        <f t="array" ref="DP367">IF(DP359="","",IFERROR(VALUE(_xlfn.IFNA(_xll.PBD(DP359,"Deal Amount","","USD","",""),"N/A")),0))</f>
        <v/>
      </c>
      <c r="DQ367" t="str" cm="1">
        <f t="array" ref="DQ367">IF(DQ359="","",IFERROR(VALUE(_xlfn.IFNA(_xll.PBD(DQ359,"Deal Amount","","USD","",""),"N/A")),0))</f>
        <v/>
      </c>
      <c r="DR367" t="str" cm="1">
        <f t="array" ref="DR367">IF(DR359="","",IFERROR(VALUE(_xlfn.IFNA(_xll.PBD(DR359,"Deal Amount","","USD","",""),"N/A")),0))</f>
        <v/>
      </c>
      <c r="DS367" t="str" cm="1">
        <f t="array" ref="DS367">IF(DS359="","",IFERROR(VALUE(_xlfn.IFNA(_xll.PBD(DS359,"Deal Amount","","USD","",""),"N/A")),0))</f>
        <v/>
      </c>
      <c r="DT367" t="str" cm="1">
        <f t="array" ref="DT367">IF(DT359="","",IFERROR(VALUE(_xlfn.IFNA(_xll.PBD(DT359,"Deal Amount","","USD","",""),"N/A")),0))</f>
        <v/>
      </c>
      <c r="DU367" t="str" cm="1">
        <f t="array" ref="DU367">IF(DU359="","",IFERROR(VALUE(_xlfn.IFNA(_xll.PBD(DU359,"Deal Amount","","USD","",""),"N/A")),0))</f>
        <v/>
      </c>
      <c r="DV367" t="str" cm="1">
        <f t="array" ref="DV367">IF(DV359="","",IFERROR(VALUE(_xlfn.IFNA(_xll.PBD(DV359,"Deal Amount","","USD","",""),"N/A")),0))</f>
        <v/>
      </c>
      <c r="DW367" t="str" cm="1">
        <f t="array" ref="DW367">IF(DW359="","",IFERROR(VALUE(_xlfn.IFNA(_xll.PBD(DW359,"Deal Amount","","USD","",""),"N/A")),0))</f>
        <v/>
      </c>
      <c r="DX367" t="str" cm="1">
        <f t="array" ref="DX367">IF(DX359="","",IFERROR(VALUE(_xlfn.IFNA(_xll.PBD(DX359,"Deal Amount","","USD","",""),"N/A")),0))</f>
        <v/>
      </c>
      <c r="DY367" t="str" cm="1">
        <f t="array" ref="DY367">IF(DY359="","",IFERROR(VALUE(_xlfn.IFNA(_xll.PBD(DY359,"Deal Amount","","USD","",""),"N/A")),0))</f>
        <v/>
      </c>
      <c r="DZ367" t="str" cm="1">
        <f t="array" ref="DZ367">IF(DZ359="","",IFERROR(VALUE(_xlfn.IFNA(_xll.PBD(DZ359,"Deal Amount","","USD","",""),"N/A")),0))</f>
        <v/>
      </c>
      <c r="EA367" t="str" cm="1">
        <f t="array" ref="EA367">IF(EA359="","",IFERROR(VALUE(_xlfn.IFNA(_xll.PBD(EA359,"Deal Amount","","USD","",""),"N/A")),0))</f>
        <v/>
      </c>
      <c r="EB367" t="str" cm="1">
        <f t="array" ref="EB367">IF(EB359="","",IFERROR(VALUE(_xlfn.IFNA(_xll.PBD(EB359,"Deal Amount","","USD","",""),"N/A")),0))</f>
        <v/>
      </c>
      <c r="EC367" t="str" cm="1">
        <f t="array" ref="EC367">IF(EC359="","",IFERROR(VALUE(_xlfn.IFNA(_xll.PBD(EC359,"Deal Amount","","USD","",""),"N/A")),0))</f>
        <v/>
      </c>
      <c r="ED367" t="str" cm="1">
        <f t="array" ref="ED367">IF(ED359="","",IFERROR(VALUE(_xlfn.IFNA(_xll.PBD(ED359,"Deal Amount","","USD","",""),"N/A")),0))</f>
        <v/>
      </c>
      <c r="EE367" t="str" cm="1">
        <f t="array" ref="EE367">IF(EE359="","",IFERROR(VALUE(_xlfn.IFNA(_xll.PBD(EE359,"Deal Amount","","USD","",""),"N/A")),0))</f>
        <v/>
      </c>
      <c r="EF367" t="str" cm="1">
        <f t="array" ref="EF367">IF(EF359="","",IFERROR(VALUE(_xlfn.IFNA(_xll.PBD(EF359,"Deal Amount","","USD","",""),"N/A")),0))</f>
        <v/>
      </c>
      <c r="EG367" t="str" cm="1">
        <f t="array" ref="EG367">IF(EG359="","",IFERROR(VALUE(_xlfn.IFNA(_xll.PBD(EG359,"Deal Amount","","USD","",""),"N/A")),0))</f>
        <v/>
      </c>
      <c r="EH367" t="str" cm="1">
        <f t="array" ref="EH367">IF(EH359="","",IFERROR(VALUE(_xlfn.IFNA(_xll.PBD(EH359,"Deal Amount","","USD","",""),"N/A")),0))</f>
        <v/>
      </c>
      <c r="EI367" t="str" cm="1">
        <f t="array" ref="EI367">IF(EI359="","",IFERROR(VALUE(_xlfn.IFNA(_xll.PBD(EI359,"Deal Amount","","USD","",""),"N/A")),0))</f>
        <v/>
      </c>
      <c r="EJ367" t="str" cm="1">
        <f t="array" ref="EJ367">IF(EJ359="","",IFERROR(VALUE(_xlfn.IFNA(_xll.PBD(EJ359,"Deal Amount","","USD","",""),"N/A")),0))</f>
        <v/>
      </c>
      <c r="EK367" t="str" cm="1">
        <f t="array" ref="EK367">IF(EK359="","",IFERROR(VALUE(_xlfn.IFNA(_xll.PBD(EK359,"Deal Amount","","USD","",""),"N/A")),0))</f>
        <v/>
      </c>
      <c r="EL367" t="str" cm="1">
        <f t="array" ref="EL367">IF(EL359="","",IFERROR(VALUE(_xlfn.IFNA(_xll.PBD(EL359,"Deal Amount","","USD","",""),"N/A")),0))</f>
        <v/>
      </c>
      <c r="EM367" t="str" cm="1">
        <f t="array" ref="EM367">IF(EM359="","",IFERROR(VALUE(_xlfn.IFNA(_xll.PBD(EM359,"Deal Amount","","USD","",""),"N/A")),0))</f>
        <v/>
      </c>
      <c r="EN367" t="str" cm="1">
        <f t="array" ref="EN367">IF(EN359="","",IFERROR(VALUE(_xlfn.IFNA(_xll.PBD(EN359,"Deal Amount","","USD","",""),"N/A")),0))</f>
        <v/>
      </c>
      <c r="EO367" t="str" cm="1">
        <f t="array" ref="EO367">IF(EO359="","",IFERROR(VALUE(_xlfn.IFNA(_xll.PBD(EO359,"Deal Amount","","USD","",""),"N/A")),0))</f>
        <v/>
      </c>
      <c r="EP367" t="str" cm="1">
        <f t="array" ref="EP367">IF(EP359="","",IFERROR(VALUE(_xlfn.IFNA(_xll.PBD(EP359,"Deal Amount","","USD","",""),"N/A")),0))</f>
        <v/>
      </c>
      <c r="EQ367" t="str" cm="1">
        <f t="array" ref="EQ367">IF(EQ359="","",IFERROR(VALUE(_xlfn.IFNA(_xll.PBD(EQ359,"Deal Amount","","USD","",""),"N/A")),0))</f>
        <v/>
      </c>
      <c r="ER367" t="str" cm="1">
        <f t="array" ref="ER367">IF(ER359="","",IFERROR(VALUE(_xlfn.IFNA(_xll.PBD(ER359,"Deal Amount","","USD","",""),"N/A")),0))</f>
        <v/>
      </c>
      <c r="ES367" t="str" cm="1">
        <f t="array" ref="ES367">IF(ES359="","",IFERROR(VALUE(_xlfn.IFNA(_xll.PBD(ES359,"Deal Amount","","USD","",""),"N/A")),0))</f>
        <v/>
      </c>
      <c r="ET367" t="str" cm="1">
        <f t="array" ref="ET367">IF(ET359="","",IFERROR(VALUE(_xlfn.IFNA(_xll.PBD(ET359,"Deal Amount","","USD","",""),"N/A")),0))</f>
        <v/>
      </c>
      <c r="EU367" t="str" cm="1">
        <f t="array" ref="EU367">IF(EU359="","",IFERROR(VALUE(_xlfn.IFNA(_xll.PBD(EU359,"Deal Amount","","USD","",""),"N/A")),0))</f>
        <v/>
      </c>
      <c r="EV367" t="str" cm="1">
        <f t="array" ref="EV367">IF(EV359="","",IFERROR(VALUE(_xlfn.IFNA(_xll.PBD(EV359,"Deal Amount","","USD","",""),"N/A")),0))</f>
        <v/>
      </c>
      <c r="EW367" t="str" cm="1">
        <f t="array" ref="EW367">IF(EW359="","",IFERROR(VALUE(_xlfn.IFNA(_xll.PBD(EW359,"Deal Amount","","USD","",""),"N/A")),0))</f>
        <v/>
      </c>
      <c r="EX367" t="str" cm="1">
        <f t="array" ref="EX367">IF(EX359="","",IFERROR(VALUE(_xlfn.IFNA(_xll.PBD(EX359,"Deal Amount","","USD","",""),"N/A")),0))</f>
        <v/>
      </c>
      <c r="EY367" t="str" cm="1">
        <f t="array" ref="EY367">IF(EY359="","",IFERROR(VALUE(_xlfn.IFNA(_xll.PBD(EY359,"Deal Amount","","USD","",""),"N/A")),0))</f>
        <v/>
      </c>
      <c r="EZ367" t="str" cm="1">
        <f t="array" ref="EZ367">IF(EZ359="","",IFERROR(VALUE(_xlfn.IFNA(_xll.PBD(EZ359,"Deal Amount","","USD","",""),"N/A")),0))</f>
        <v/>
      </c>
      <c r="FA367" t="str" cm="1">
        <f t="array" ref="FA367">IF(FA359="","",IFERROR(VALUE(_xlfn.IFNA(_xll.PBD(FA359,"Deal Amount","","USD","",""),"N/A")),0))</f>
        <v/>
      </c>
      <c r="FB367" t="str" cm="1">
        <f t="array" ref="FB367">IF(FB359="","",IFERROR(VALUE(_xlfn.IFNA(_xll.PBD(FB359,"Deal Amount","","USD","",""),"N/A")),0))</f>
        <v/>
      </c>
      <c r="FC367" t="str" cm="1">
        <f t="array" ref="FC367">IF(FC359="","",IFERROR(VALUE(_xlfn.IFNA(_xll.PBD(FC359,"Deal Amount","","USD","",""),"N/A")),0))</f>
        <v/>
      </c>
      <c r="FD367" t="str" cm="1">
        <f t="array" ref="FD367">IF(FD359="","",IFERROR(VALUE(_xlfn.IFNA(_xll.PBD(FD359,"Deal Amount","","USD","",""),"N/A")),0))</f>
        <v/>
      </c>
      <c r="FE367" t="str" cm="1">
        <f t="array" ref="FE367">IF(FE359="","",IFERROR(VALUE(_xlfn.IFNA(_xll.PBD(FE359,"Deal Amount","","USD","",""),"N/A")),0))</f>
        <v/>
      </c>
      <c r="FF367" t="str" cm="1">
        <f t="array" ref="FF367">IF(FF359="","",IFERROR(VALUE(_xlfn.IFNA(_xll.PBD(FF359,"Deal Amount","","USD","",""),"N/A")),0))</f>
        <v/>
      </c>
      <c r="FG367" t="str" cm="1">
        <f t="array" ref="FG367">IF(FG359="","",IFERROR(VALUE(_xlfn.IFNA(_xll.PBD(FG359,"Deal Amount","","USD","",""),"N/A")),0))</f>
        <v/>
      </c>
      <c r="FH367" t="str" cm="1">
        <f t="array" ref="FH367">IF(FH359="","",IFERROR(VALUE(_xlfn.IFNA(_xll.PBD(FH359,"Deal Amount","","USD","",""),"N/A")),0))</f>
        <v/>
      </c>
      <c r="FI367" t="str" cm="1">
        <f t="array" ref="FI367">IF(FI359="","",IFERROR(VALUE(_xlfn.IFNA(_xll.PBD(FI359,"Deal Amount","","USD","",""),"N/A")),0))</f>
        <v/>
      </c>
      <c r="FJ367" t="str" cm="1">
        <f t="array" ref="FJ367">IF(FJ359="","",IFERROR(VALUE(_xlfn.IFNA(_xll.PBD(FJ359,"Deal Amount","","USD","",""),"N/A")),0))</f>
        <v/>
      </c>
      <c r="FK367" t="str" cm="1">
        <f t="array" ref="FK367">IF(FK359="","",IFERROR(VALUE(_xlfn.IFNA(_xll.PBD(FK359,"Deal Amount","","USD","",""),"N/A")),0))</f>
        <v/>
      </c>
      <c r="FL367" t="str" cm="1">
        <f t="array" ref="FL367">IF(FL359="","",IFERROR(VALUE(_xlfn.IFNA(_xll.PBD(FL359,"Deal Amount","","USD","",""),"N/A")),0))</f>
        <v/>
      </c>
      <c r="FM367" t="str" cm="1">
        <f t="array" ref="FM367">IF(FM359="","",IFERROR(VALUE(_xlfn.IFNA(_xll.PBD(FM359,"Deal Amount","","USD","",""),"N/A")),0))</f>
        <v/>
      </c>
      <c r="FN367" t="str" cm="1">
        <f t="array" ref="FN367">IF(FN359="","",IFERROR(VALUE(_xlfn.IFNA(_xll.PBD(FN359,"Deal Amount","","USD","",""),"N/A")),0))</f>
        <v/>
      </c>
      <c r="FO367" t="str" cm="1">
        <f t="array" ref="FO367">IF(FO359="","",IFERROR(VALUE(_xlfn.IFNA(_xll.PBD(FO359,"Deal Amount","","USD","",""),"N/A")),0))</f>
        <v/>
      </c>
      <c r="FP367" t="str" cm="1">
        <f t="array" ref="FP367">IF(FP359="","",IFERROR(VALUE(_xlfn.IFNA(_xll.PBD(FP359,"Deal Amount","","USD","",""),"N/A")),0))</f>
        <v/>
      </c>
      <c r="FQ367" t="str" cm="1">
        <f t="array" ref="FQ367">IF(FQ359="","",IFERROR(VALUE(_xlfn.IFNA(_xll.PBD(FQ359,"Deal Amount","","USD","",""),"N/A")),0))</f>
        <v/>
      </c>
      <c r="FR367" t="str" cm="1">
        <f t="array" ref="FR367">IF(FR359="","",IFERROR(VALUE(_xlfn.IFNA(_xll.PBD(FR359,"Deal Amount","","USD","",""),"N/A")),0))</f>
        <v/>
      </c>
      <c r="FS367" t="str" cm="1">
        <f t="array" ref="FS367">IF(FS359="","",IFERROR(VALUE(_xlfn.IFNA(_xll.PBD(FS359,"Deal Amount","","USD","",""),"N/A")),0))</f>
        <v/>
      </c>
      <c r="FT367" t="str" cm="1">
        <f t="array" ref="FT367">IF(FT359="","",IFERROR(VALUE(_xlfn.IFNA(_xll.PBD(FT359,"Deal Amount","","USD","",""),"N/A")),0))</f>
        <v/>
      </c>
      <c r="FU367" t="str" cm="1">
        <f t="array" ref="FU367">IF(FU359="","",IFERROR(VALUE(_xlfn.IFNA(_xll.PBD(FU359,"Deal Amount","","USD","",""),"N/A")),0))</f>
        <v/>
      </c>
      <c r="FV367" t="str" cm="1">
        <f t="array" ref="FV367">IF(FV359="","",IFERROR(VALUE(_xlfn.IFNA(_xll.PBD(FV359,"Deal Amount","","USD","",""),"N/A")),0))</f>
        <v/>
      </c>
      <c r="FW367" t="str" cm="1">
        <f t="array" ref="FW367">IF(FW359="","",IFERROR(VALUE(_xlfn.IFNA(_xll.PBD(FW359,"Deal Amount","","USD","",""),"N/A")),0))</f>
        <v/>
      </c>
      <c r="FX367" t="str" cm="1">
        <f t="array" ref="FX367">IF(FX359="","",IFERROR(VALUE(_xlfn.IFNA(_xll.PBD(FX359,"Deal Amount","","USD","",""),"N/A")),0))</f>
        <v/>
      </c>
      <c r="FY367" t="str" cm="1">
        <f t="array" ref="FY367">IF(FY359="","",IFERROR(VALUE(_xlfn.IFNA(_xll.PBD(FY359,"Deal Amount","","USD","",""),"N/A")),0))</f>
        <v/>
      </c>
      <c r="FZ367" t="str" cm="1">
        <f t="array" ref="FZ367">IF(FZ359="","",IFERROR(VALUE(_xlfn.IFNA(_xll.PBD(FZ359,"Deal Amount","","USD","",""),"N/A")),0))</f>
        <v/>
      </c>
      <c r="GA367" t="str" cm="1">
        <f t="array" ref="GA367">IF(GA359="","",IFERROR(VALUE(_xlfn.IFNA(_xll.PBD(GA359,"Deal Amount","","USD","",""),"N/A")),0))</f>
        <v/>
      </c>
      <c r="GB367" t="str" cm="1">
        <f t="array" ref="GB367">IF(GB359="","",IFERROR(VALUE(_xlfn.IFNA(_xll.PBD(GB359,"Deal Amount","","USD","",""),"N/A")),0))</f>
        <v/>
      </c>
      <c r="GC367" t="str" cm="1">
        <f t="array" ref="GC367">IF(GC359="","",IFERROR(VALUE(_xlfn.IFNA(_xll.PBD(GC359,"Deal Amount","","USD","",""),"N/A")),0))</f>
        <v/>
      </c>
      <c r="GD367" t="str" cm="1">
        <f t="array" ref="GD367">IF(GD359="","",IFERROR(VALUE(_xlfn.IFNA(_xll.PBD(GD359,"Deal Amount","","USD","",""),"N/A")),0))</f>
        <v/>
      </c>
      <c r="GE367" t="str" cm="1">
        <f t="array" ref="GE367">IF(GE359="","",IFERROR(VALUE(_xlfn.IFNA(_xll.PBD(GE359,"Deal Amount","","USD","",""),"N/A")),0))</f>
        <v/>
      </c>
      <c r="GF367" t="str" cm="1">
        <f t="array" ref="GF367">IF(GF359="","",IFERROR(VALUE(_xlfn.IFNA(_xll.PBD(GF359,"Deal Amount","","USD","",""),"N/A")),0))</f>
        <v/>
      </c>
      <c r="GG367" t="str" cm="1">
        <f t="array" ref="GG367">IF(GG359="","",IFERROR(VALUE(_xlfn.IFNA(_xll.PBD(GG359,"Deal Amount","","USD","",""),"N/A")),0))</f>
        <v/>
      </c>
      <c r="GH367" t="str" cm="1">
        <f t="array" ref="GH367">IF(GH359="","",IFERROR(VALUE(_xlfn.IFNA(_xll.PBD(GH359,"Deal Amount","","USD","",""),"N/A")),0))</f>
        <v/>
      </c>
      <c r="GI367" t="str" cm="1">
        <f t="array" ref="GI367">IF(GI359="","",IFERROR(VALUE(_xlfn.IFNA(_xll.PBD(GI359,"Deal Amount","","USD","",""),"N/A")),0))</f>
        <v/>
      </c>
      <c r="GJ367" t="str" cm="1">
        <f t="array" ref="GJ367">IF(GJ359="","",IFERROR(VALUE(_xlfn.IFNA(_xll.PBD(GJ359,"Deal Amount","","USD","",""),"N/A")),0))</f>
        <v/>
      </c>
      <c r="GK367" t="str" cm="1">
        <f t="array" ref="GK367">IF(GK359="","",IFERROR(VALUE(_xlfn.IFNA(_xll.PBD(GK359,"Deal Amount","","USD","",""),"N/A")),0))</f>
        <v/>
      </c>
      <c r="GL367" t="str" cm="1">
        <f t="array" ref="GL367">IF(GL359="","",IFERROR(VALUE(_xlfn.IFNA(_xll.PBD(GL359,"Deal Amount","","USD","",""),"N/A")),0))</f>
        <v/>
      </c>
      <c r="GM367" t="str" cm="1">
        <f t="array" ref="GM367">IF(GM359="","",IFERROR(VALUE(_xlfn.IFNA(_xll.PBD(GM359,"Deal Amount","","USD","",""),"N/A")),0))</f>
        <v/>
      </c>
      <c r="GN367" t="str" cm="1">
        <f t="array" ref="GN367">IF(GN359="","",IFERROR(VALUE(_xlfn.IFNA(_xll.PBD(GN359,"Deal Amount","","USD","",""),"N/A")),0))</f>
        <v/>
      </c>
      <c r="GO367" t="str" cm="1">
        <f t="array" ref="GO367">IF(GO359="","",IFERROR(VALUE(_xlfn.IFNA(_xll.PBD(GO359,"Deal Amount","","USD","",""),"N/A")),0))</f>
        <v/>
      </c>
      <c r="GP367" t="str" cm="1">
        <f t="array" ref="GP367">IF(GP359="","",IFERROR(VALUE(_xlfn.IFNA(_xll.PBD(GP359,"Deal Amount","","USD","",""),"N/A")),0))</f>
        <v/>
      </c>
      <c r="GQ367" t="str" cm="1">
        <f t="array" ref="GQ367">IF(GQ359="","",IFERROR(VALUE(_xlfn.IFNA(_xll.PBD(GQ359,"Deal Amount","","USD","",""),"N/A")),0))</f>
        <v/>
      </c>
      <c r="GR367" t="str" cm="1">
        <f t="array" ref="GR367">IF(GR359="","",IFERROR(VALUE(_xlfn.IFNA(_xll.PBD(GR359,"Deal Amount","","USD","",""),"N/A")),0))</f>
        <v/>
      </c>
      <c r="GS367" t="str" cm="1">
        <f t="array" ref="GS367">IF(GS359="","",IFERROR(VALUE(_xlfn.IFNA(_xll.PBD(GS359,"Deal Amount","","USD","",""),"N/A")),0))</f>
        <v/>
      </c>
      <c r="GT367" t="str" cm="1">
        <f t="array" ref="GT367">IF(GT359="","",IFERROR(VALUE(_xlfn.IFNA(_xll.PBD(GT359,"Deal Amount","","USD","",""),"N/A")),0))</f>
        <v/>
      </c>
      <c r="GU367" t="str" cm="1">
        <f t="array" ref="GU367">IF(GU359="","",IFERROR(VALUE(_xlfn.IFNA(_xll.PBD(GU359,"Deal Amount","","USD","",""),"N/A")),0))</f>
        <v/>
      </c>
      <c r="GV367" t="str" cm="1">
        <f t="array" ref="GV367">IF(GV359="","",IFERROR(VALUE(_xlfn.IFNA(_xll.PBD(GV359,"Deal Amount","","USD","",""),"N/A")),0))</f>
        <v/>
      </c>
      <c r="GW367" t="str" cm="1">
        <f t="array" ref="GW367">IF(GW359="","",IFERROR(VALUE(_xlfn.IFNA(_xll.PBD(GW359,"Deal Amount","","USD","",""),"N/A")),0))</f>
        <v/>
      </c>
      <c r="GX367" t="str" cm="1">
        <f t="array" ref="GX367">IF(GX359="","",IFERROR(VALUE(_xlfn.IFNA(_xll.PBD(GX359,"Deal Amount","","USD","",""),"N/A")),0))</f>
        <v/>
      </c>
      <c r="GY367" t="str" cm="1">
        <f t="array" ref="GY367">IF(GY359="","",IFERROR(VALUE(_xlfn.IFNA(_xll.PBD(GY359,"Deal Amount","","USD","",""),"N/A")),0))</f>
        <v/>
      </c>
      <c r="GZ367" t="str" cm="1">
        <f t="array" ref="GZ367">IF(GZ359="","",IFERROR(VALUE(_xlfn.IFNA(_xll.PBD(GZ359,"Deal Amount","","USD","",""),"N/A")),0))</f>
        <v/>
      </c>
      <c r="HA367" t="str" cm="1">
        <f t="array" ref="HA367">IF(HA359="","",IFERROR(VALUE(_xlfn.IFNA(_xll.PBD(HA359,"Deal Amount","","USD","",""),"N/A")),0))</f>
        <v/>
      </c>
      <c r="HB367" t="str" cm="1">
        <f t="array" ref="HB367">IF(HB359="","",IFERROR(VALUE(_xlfn.IFNA(_xll.PBD(HB359,"Deal Amount","","USD","",""),"N/A")),0))</f>
        <v/>
      </c>
      <c r="HC367" t="str" cm="1">
        <f t="array" ref="HC367">IF(HC359="","",IFERROR(VALUE(_xlfn.IFNA(_xll.PBD(HC359,"Deal Amount","","USD","",""),"N/A")),0))</f>
        <v/>
      </c>
      <c r="HD367" t="str" cm="1">
        <f t="array" ref="HD367">IF(HD359="","",IFERROR(VALUE(_xlfn.IFNA(_xll.PBD(HD359,"Deal Amount","","USD","",""),"N/A")),0))</f>
        <v/>
      </c>
      <c r="HE367" t="str" cm="1">
        <f t="array" ref="HE367">IF(HE359="","",IFERROR(VALUE(_xlfn.IFNA(_xll.PBD(HE359,"Deal Amount","","USD","",""),"N/A")),0))</f>
        <v/>
      </c>
      <c r="HF367" t="str" cm="1">
        <f t="array" ref="HF367">IF(HF359="","",IFERROR(VALUE(_xlfn.IFNA(_xll.PBD(HF359,"Deal Amount","","USD","",""),"N/A")),0))</f>
        <v/>
      </c>
      <c r="HG367" t="str" cm="1">
        <f t="array" ref="HG367">IF(HG359="","",IFERROR(VALUE(_xlfn.IFNA(_xll.PBD(HG359,"Deal Amount","","USD","",""),"N/A")),0))</f>
        <v/>
      </c>
      <c r="HH367" t="str" cm="1">
        <f t="array" ref="HH367">IF(HH359="","",IFERROR(VALUE(_xlfn.IFNA(_xll.PBD(HH359,"Deal Amount","","USD","",""),"N/A")),0))</f>
        <v/>
      </c>
      <c r="HI367" t="str" cm="1">
        <f t="array" ref="HI367">IF(HI359="","",IFERROR(VALUE(_xlfn.IFNA(_xll.PBD(HI359,"Deal Amount","","USD","",""),"N/A")),0))</f>
        <v/>
      </c>
      <c r="HJ367" t="str" cm="1">
        <f t="array" ref="HJ367">IF(HJ359="","",IFERROR(VALUE(_xlfn.IFNA(_xll.PBD(HJ359,"Deal Amount","","USD","",""),"N/A")),0))</f>
        <v/>
      </c>
      <c r="HK367" t="str" cm="1">
        <f t="array" ref="HK367">IF(HK359="","",IFERROR(VALUE(_xlfn.IFNA(_xll.PBD(HK359,"Deal Amount","","USD","",""),"N/A")),0))</f>
        <v/>
      </c>
      <c r="HL367" t="str" cm="1">
        <f t="array" ref="HL367">IF(HL359="","",IFERROR(VALUE(_xlfn.IFNA(_xll.PBD(HL359,"Deal Amount","","USD","",""),"N/A")),0))</f>
        <v/>
      </c>
      <c r="HM367" t="str" cm="1">
        <f t="array" ref="HM367">IF(HM359="","",IFERROR(VALUE(_xlfn.IFNA(_xll.PBD(HM359,"Deal Amount","","USD","",""),"N/A")),0))</f>
        <v/>
      </c>
      <c r="HN367" t="str" cm="1">
        <f t="array" ref="HN367">IF(HN359="","",IFERROR(VALUE(_xlfn.IFNA(_xll.PBD(HN359,"Deal Amount","","USD","",""),"N/A")),0))</f>
        <v/>
      </c>
      <c r="HO367" t="str" cm="1">
        <f t="array" ref="HO367">IF(HO359="","",IFERROR(VALUE(_xlfn.IFNA(_xll.PBD(HO359,"Deal Amount","","USD","",""),"N/A")),0))</f>
        <v/>
      </c>
      <c r="HP367" t="str" cm="1">
        <f t="array" ref="HP367">IF(HP359="","",IFERROR(VALUE(_xlfn.IFNA(_xll.PBD(HP359,"Deal Amount","","USD","",""),"N/A")),0))</f>
        <v/>
      </c>
      <c r="HQ367" t="str" cm="1">
        <f t="array" ref="HQ367">IF(HQ359="","",IFERROR(VALUE(_xlfn.IFNA(_xll.PBD(HQ359,"Deal Amount","","USD","",""),"N/A")),0))</f>
        <v/>
      </c>
      <c r="HR367" t="str" cm="1">
        <f t="array" ref="HR367">IF(HR359="","",IFERROR(VALUE(_xlfn.IFNA(_xll.PBD(HR359,"Deal Amount","","USD","",""),"N/A")),0))</f>
        <v/>
      </c>
      <c r="HS367" t="str" cm="1">
        <f t="array" ref="HS367">IF(HS359="","",IFERROR(VALUE(_xlfn.IFNA(_xll.PBD(HS359,"Deal Amount","","USD","",""),"N/A")),0))</f>
        <v/>
      </c>
      <c r="HT367" t="str" cm="1">
        <f t="array" ref="HT367">IF(HT359="","",IFERROR(VALUE(_xlfn.IFNA(_xll.PBD(HT359,"Deal Amount","","USD","",""),"N/A")),0))</f>
        <v/>
      </c>
      <c r="HU367" t="str" cm="1">
        <f t="array" ref="HU367">IF(HU359="","",IFERROR(VALUE(_xlfn.IFNA(_xll.PBD(HU359,"Deal Amount","","USD","",""),"N/A")),0))</f>
        <v/>
      </c>
      <c r="HV367" t="str" cm="1">
        <f t="array" ref="HV367">IF(HV359="","",IFERROR(VALUE(_xlfn.IFNA(_xll.PBD(HV359,"Deal Amount","","USD","",""),"N/A")),0))</f>
        <v/>
      </c>
      <c r="HW367" t="str" cm="1">
        <f t="array" ref="HW367">IF(HW359="","",IFERROR(VALUE(_xlfn.IFNA(_xll.PBD(HW359,"Deal Amount","","USD","",""),"N/A")),0))</f>
        <v/>
      </c>
      <c r="HX367" t="str" cm="1">
        <f t="array" ref="HX367">IF(HX359="","",IFERROR(VALUE(_xlfn.IFNA(_xll.PBD(HX359,"Deal Amount","","USD","",""),"N/A")),0))</f>
        <v/>
      </c>
      <c r="HY367" t="str" cm="1">
        <f t="array" ref="HY367">IF(HY359="","",IFERROR(VALUE(_xlfn.IFNA(_xll.PBD(HY359,"Deal Amount","","USD","",""),"N/A")),0))</f>
        <v/>
      </c>
      <c r="HZ367" t="str" cm="1">
        <f t="array" ref="HZ367">IF(HZ359="","",IFERROR(VALUE(_xlfn.IFNA(_xll.PBD(HZ359,"Deal Amount","","USD","",""),"N/A")),0))</f>
        <v/>
      </c>
      <c r="IA367" t="str" cm="1">
        <f t="array" ref="IA367">IF(IA359="","",IFERROR(VALUE(_xlfn.IFNA(_xll.PBD(IA359,"Deal Amount","","USD","",""),"N/A")),0))</f>
        <v/>
      </c>
      <c r="IB367" t="str" cm="1">
        <f t="array" ref="IB367">IF(IB359="","",IFERROR(VALUE(_xlfn.IFNA(_xll.PBD(IB359,"Deal Amount","","USD","",""),"N/A")),0))</f>
        <v/>
      </c>
      <c r="IC367" t="str" cm="1">
        <f t="array" ref="IC367">IF(IC359="","",IFERROR(VALUE(_xlfn.IFNA(_xll.PBD(IC359,"Deal Amount","","USD","",""),"N/A")),0))</f>
        <v/>
      </c>
      <c r="ID367" t="str" cm="1">
        <f t="array" ref="ID367">IF(ID359="","",IFERROR(VALUE(_xlfn.IFNA(_xll.PBD(ID359,"Deal Amount","","USD","",""),"N/A")),0))</f>
        <v/>
      </c>
      <c r="IE367" t="str" cm="1">
        <f t="array" ref="IE367">IF(IE359="","",IFERROR(VALUE(_xlfn.IFNA(_xll.PBD(IE359,"Deal Amount","","USD","",""),"N/A")),0))</f>
        <v/>
      </c>
    </row>
    <row r="368" spans="2:239" x14ac:dyDescent="0.2">
      <c r="B368" t="s">
        <v>2705</v>
      </c>
      <c r="C368" s="13" t="str" cm="1">
        <f t="array" aca="1" ref="C368" ca="1">IF(C359="","",_xlfn.IFNA(_xll.PBD(C359,"Deal Date","","USD","",""),"N/A"))</f>
        <v/>
      </c>
      <c r="D368" s="13" t="str" cm="1">
        <f t="array" ref="D368">IF(D359="","",_xlfn.IFNA(_xll.PBD(D359,"Deal Date","","USD","",""),"N/A"))</f>
        <v/>
      </c>
      <c r="E368" s="13" t="str" cm="1">
        <f t="array" ref="E368">IF(E359="","",_xlfn.IFNA(_xll.PBD(E359,"Deal Date","","USD","",""),"N/A"))</f>
        <v/>
      </c>
      <c r="F368" s="13" t="str" cm="1">
        <f t="array" ref="F368">IF(F359="","",_xlfn.IFNA(_xll.PBD(F359,"Deal Date","","USD","",""),"N/A"))</f>
        <v/>
      </c>
      <c r="G368" s="13" t="str" cm="1">
        <f t="array" ref="G368">IF(G359="","",_xlfn.IFNA(_xll.PBD(G359,"Deal Date","","USD","",""),"N/A"))</f>
        <v/>
      </c>
      <c r="H368" s="13" t="str" cm="1">
        <f t="array" ref="H368">IF(H359="","",_xlfn.IFNA(_xll.PBD(H359,"Deal Date","","USD","",""),"N/A"))</f>
        <v/>
      </c>
      <c r="I368" s="13" t="str" cm="1">
        <f t="array" ref="I368">IF(I359="","",_xlfn.IFNA(_xll.PBD(I359,"Deal Date","","USD","",""),"N/A"))</f>
        <v/>
      </c>
      <c r="J368" s="13" t="str" cm="1">
        <f t="array" ref="J368">IF(J359="","",_xlfn.IFNA(_xll.PBD(J359,"Deal Date","","USD","",""),"N/A"))</f>
        <v/>
      </c>
      <c r="K368" s="13" t="str" cm="1">
        <f t="array" ref="K368">IF(K359="","",_xlfn.IFNA(_xll.PBD(K359,"Deal Date","","USD","",""),"N/A"))</f>
        <v/>
      </c>
      <c r="L368" s="13" t="str" cm="1">
        <f t="array" ref="L368">IF(L359="","",_xlfn.IFNA(_xll.PBD(L359,"Deal Date","","USD","",""),"N/A"))</f>
        <v/>
      </c>
      <c r="M368" s="13" t="str" cm="1">
        <f t="array" ref="M368">IF(M359="","",_xlfn.IFNA(_xll.PBD(M359,"Deal Date","","USD","",""),"N/A"))</f>
        <v/>
      </c>
      <c r="N368" s="13" t="str" cm="1">
        <f t="array" ref="N368">IF(N359="","",_xlfn.IFNA(_xll.PBD(N359,"Deal Date","","USD","",""),"N/A"))</f>
        <v/>
      </c>
      <c r="O368" s="13" t="str" cm="1">
        <f t="array" ref="O368">IF(O359="","",_xlfn.IFNA(_xll.PBD(O359,"Deal Date","","USD","",""),"N/A"))</f>
        <v/>
      </c>
      <c r="P368" s="13" t="str" cm="1">
        <f t="array" ref="P368">IF(P359="","",_xlfn.IFNA(_xll.PBD(P359,"Deal Date","","USD","",""),"N/A"))</f>
        <v/>
      </c>
      <c r="Q368" s="13" t="str" cm="1">
        <f t="array" ref="Q368">IF(Q359="","",_xlfn.IFNA(_xll.PBD(Q359,"Deal Date","","USD","",""),"N/A"))</f>
        <v/>
      </c>
      <c r="R368" s="13" t="str" cm="1">
        <f t="array" ref="R368">IF(R359="","",_xlfn.IFNA(_xll.PBD(R359,"Deal Date","","USD","",""),"N/A"))</f>
        <v/>
      </c>
      <c r="S368" s="13" t="str" cm="1">
        <f t="array" ref="S368">IF(S359="","",_xlfn.IFNA(_xll.PBD(S359,"Deal Date","","USD","",""),"N/A"))</f>
        <v/>
      </c>
      <c r="T368" s="13" t="str" cm="1">
        <f t="array" ref="T368">IF(T359="","",_xlfn.IFNA(_xll.PBD(T359,"Deal Date","","USD","",""),"N/A"))</f>
        <v/>
      </c>
      <c r="U368" s="13" t="str" cm="1">
        <f t="array" ref="U368">IF(U359="","",_xlfn.IFNA(_xll.PBD(U359,"Deal Date","","USD","",""),"N/A"))</f>
        <v/>
      </c>
      <c r="V368" s="13" t="str" cm="1">
        <f t="array" ref="V368">IF(V359="","",_xlfn.IFNA(_xll.PBD(V359,"Deal Date","","USD","",""),"N/A"))</f>
        <v/>
      </c>
      <c r="W368" s="13" t="str" cm="1">
        <f t="array" ref="W368">IF(W359="","",_xlfn.IFNA(_xll.PBD(W359,"Deal Date","","USD","",""),"N/A"))</f>
        <v/>
      </c>
      <c r="X368" s="13" t="str" cm="1">
        <f t="array" ref="X368">IF(X359="","",_xlfn.IFNA(_xll.PBD(X359,"Deal Date","","USD","",""),"N/A"))</f>
        <v/>
      </c>
      <c r="Y368" s="13" t="str" cm="1">
        <f t="array" ref="Y368">IF(Y359="","",_xlfn.IFNA(_xll.PBD(Y359,"Deal Date","","USD","",""),"N/A"))</f>
        <v/>
      </c>
      <c r="Z368" s="13" t="str" cm="1">
        <f t="array" ref="Z368">IF(Z359="","",_xlfn.IFNA(_xll.PBD(Z359,"Deal Date","","USD","",""),"N/A"))</f>
        <v/>
      </c>
      <c r="AA368" s="13" t="str" cm="1">
        <f t="array" ref="AA368">IF(AA359="","",_xlfn.IFNA(_xll.PBD(AA359,"Deal Date","","USD","",""),"N/A"))</f>
        <v/>
      </c>
      <c r="AB368" s="13" t="str" cm="1">
        <f t="array" ref="AB368">IF(AB359="","",_xlfn.IFNA(_xll.PBD(AB359,"Deal Date","","USD","",""),"N/A"))</f>
        <v/>
      </c>
      <c r="AC368" s="13" t="str" cm="1">
        <f t="array" ref="AC368">IF(AC359="","",_xlfn.IFNA(_xll.PBD(AC359,"Deal Date","","USD","",""),"N/A"))</f>
        <v/>
      </c>
      <c r="AD368" s="13" t="str" cm="1">
        <f t="array" ref="AD368">IF(AD359="","",_xlfn.IFNA(_xll.PBD(AD359,"Deal Date","","USD","",""),"N/A"))</f>
        <v/>
      </c>
      <c r="AE368" s="13" t="str" cm="1">
        <f t="array" ref="AE368">IF(AE359="","",_xlfn.IFNA(_xll.PBD(AE359,"Deal Date","","USD","",""),"N/A"))</f>
        <v/>
      </c>
      <c r="AF368" s="13" t="str" cm="1">
        <f t="array" ref="AF368">IF(AF359="","",_xlfn.IFNA(_xll.PBD(AF359,"Deal Date","","USD","",""),"N/A"))</f>
        <v/>
      </c>
      <c r="AG368" s="13" t="str" cm="1">
        <f t="array" ref="AG368">IF(AG359="","",_xlfn.IFNA(_xll.PBD(AG359,"Deal Date","","USD","",""),"N/A"))</f>
        <v/>
      </c>
      <c r="AH368" s="13" t="str" cm="1">
        <f t="array" ref="AH368">IF(AH359="","",_xlfn.IFNA(_xll.PBD(AH359,"Deal Date","","USD","",""),"N/A"))</f>
        <v/>
      </c>
      <c r="AI368" s="13" t="str" cm="1">
        <f t="array" ref="AI368">IF(AI359="","",_xlfn.IFNA(_xll.PBD(AI359,"Deal Date","","USD","",""),"N/A"))</f>
        <v/>
      </c>
      <c r="AJ368" s="13" t="str" cm="1">
        <f t="array" ref="AJ368">IF(AJ359="","",_xlfn.IFNA(_xll.PBD(AJ359,"Deal Date","","USD","",""),"N/A"))</f>
        <v/>
      </c>
      <c r="AK368" s="13" t="str" cm="1">
        <f t="array" ref="AK368">IF(AK359="","",_xlfn.IFNA(_xll.PBD(AK359,"Deal Date","","USD","",""),"N/A"))</f>
        <v/>
      </c>
      <c r="AL368" s="13" t="str" cm="1">
        <f t="array" ref="AL368">IF(AL359="","",_xlfn.IFNA(_xll.PBD(AL359,"Deal Date","","USD","",""),"N/A"))</f>
        <v/>
      </c>
      <c r="AM368" s="13" t="str" cm="1">
        <f t="array" ref="AM368">IF(AM359="","",_xlfn.IFNA(_xll.PBD(AM359,"Deal Date","","USD","",""),"N/A"))</f>
        <v/>
      </c>
      <c r="AN368" s="13" t="str" cm="1">
        <f t="array" ref="AN368">IF(AN359="","",_xlfn.IFNA(_xll.PBD(AN359,"Deal Date","","USD","",""),"N/A"))</f>
        <v/>
      </c>
      <c r="AO368" s="13" t="str" cm="1">
        <f t="array" ref="AO368">IF(AO359="","",_xlfn.IFNA(_xll.PBD(AO359,"Deal Date","","USD","",""),"N/A"))</f>
        <v/>
      </c>
      <c r="AP368" s="13" t="str" cm="1">
        <f t="array" ref="AP368">IF(AP359="","",_xlfn.IFNA(_xll.PBD(AP359,"Deal Date","","USD","",""),"N/A"))</f>
        <v/>
      </c>
      <c r="AQ368" s="13" t="str" cm="1">
        <f t="array" ref="AQ368">IF(AQ359="","",_xlfn.IFNA(_xll.PBD(AQ359,"Deal Date","","USD","",""),"N/A"))</f>
        <v/>
      </c>
      <c r="AR368" s="13" t="str" cm="1">
        <f t="array" ref="AR368">IF(AR359="","",_xlfn.IFNA(_xll.PBD(AR359,"Deal Date","","USD","",""),"N/A"))</f>
        <v/>
      </c>
      <c r="AS368" s="13" t="str" cm="1">
        <f t="array" ref="AS368">IF(AS359="","",_xlfn.IFNA(_xll.PBD(AS359,"Deal Date","","USD","",""),"N/A"))</f>
        <v/>
      </c>
      <c r="AT368" s="13" t="str" cm="1">
        <f t="array" ref="AT368">IF(AT359="","",_xlfn.IFNA(_xll.PBD(AT359,"Deal Date","","USD","",""),"N/A"))</f>
        <v/>
      </c>
      <c r="AU368" s="13" t="str" cm="1">
        <f t="array" ref="AU368">IF(AU359="","",_xlfn.IFNA(_xll.PBD(AU359,"Deal Date","","USD","",""),"N/A"))</f>
        <v/>
      </c>
      <c r="AV368" s="13" t="str" cm="1">
        <f t="array" ref="AV368">IF(AV359="","",_xlfn.IFNA(_xll.PBD(AV359,"Deal Date","","USD","",""),"N/A"))</f>
        <v/>
      </c>
      <c r="AW368" s="13" t="str" cm="1">
        <f t="array" ref="AW368">IF(AW359="","",_xlfn.IFNA(_xll.PBD(AW359,"Deal Date","","USD","",""),"N/A"))</f>
        <v/>
      </c>
      <c r="AX368" s="13" t="str" cm="1">
        <f t="array" ref="AX368">IF(AX359="","",_xlfn.IFNA(_xll.PBD(AX359,"Deal Date","","USD","",""),"N/A"))</f>
        <v/>
      </c>
      <c r="AY368" s="13" t="str" cm="1">
        <f t="array" ref="AY368">IF(AY359="","",_xlfn.IFNA(_xll.PBD(AY359,"Deal Date","","USD","",""),"N/A"))</f>
        <v/>
      </c>
      <c r="AZ368" s="13" t="str" cm="1">
        <f t="array" ref="AZ368">IF(AZ359="","",_xlfn.IFNA(_xll.PBD(AZ359,"Deal Date","","USD","",""),"N/A"))</f>
        <v/>
      </c>
      <c r="BA368" s="13" t="str" cm="1">
        <f t="array" ref="BA368">IF(BA359="","",_xlfn.IFNA(_xll.PBD(BA359,"Deal Date","","USD","",""),"N/A"))</f>
        <v/>
      </c>
      <c r="BB368" s="13" t="str" cm="1">
        <f t="array" ref="BB368">IF(BB359="","",_xlfn.IFNA(_xll.PBD(BB359,"Deal Date","","USD","",""),"N/A"))</f>
        <v/>
      </c>
      <c r="BC368" s="13" t="str" cm="1">
        <f t="array" ref="BC368">IF(BC359="","",_xlfn.IFNA(_xll.PBD(BC359,"Deal Date","","USD","",""),"N/A"))</f>
        <v/>
      </c>
      <c r="BD368" s="13" t="str" cm="1">
        <f t="array" ref="BD368">IF(BD359="","",_xlfn.IFNA(_xll.PBD(BD359,"Deal Date","","USD","",""),"N/A"))</f>
        <v/>
      </c>
      <c r="BE368" s="13" t="str" cm="1">
        <f t="array" ref="BE368">IF(BE359="","",_xlfn.IFNA(_xll.PBD(BE359,"Deal Date","","USD","",""),"N/A"))</f>
        <v/>
      </c>
      <c r="BF368" s="13" t="str" cm="1">
        <f t="array" ref="BF368">IF(BF359="","",_xlfn.IFNA(_xll.PBD(BF359,"Deal Date","","USD","",""),"N/A"))</f>
        <v/>
      </c>
      <c r="BG368" s="13" t="str" cm="1">
        <f t="array" ref="BG368">IF(BG359="","",_xlfn.IFNA(_xll.PBD(BG359,"Deal Date","","USD","",""),"N/A"))</f>
        <v/>
      </c>
      <c r="BH368" s="13" t="str" cm="1">
        <f t="array" ref="BH368">IF(BH359="","",_xlfn.IFNA(_xll.PBD(BH359,"Deal Date","","USD","",""),"N/A"))</f>
        <v/>
      </c>
      <c r="BI368" s="13" t="str" cm="1">
        <f t="array" ref="BI368">IF(BI359="","",_xlfn.IFNA(_xll.PBD(BI359,"Deal Date","","USD","",""),"N/A"))</f>
        <v/>
      </c>
      <c r="BJ368" s="13" t="str" cm="1">
        <f t="array" ref="BJ368">IF(BJ359="","",_xlfn.IFNA(_xll.PBD(BJ359,"Deal Date","","USD","",""),"N/A"))</f>
        <v/>
      </c>
      <c r="BK368" s="13" t="str" cm="1">
        <f t="array" ref="BK368">IF(BK359="","",_xlfn.IFNA(_xll.PBD(BK359,"Deal Date","","USD","",""),"N/A"))</f>
        <v/>
      </c>
      <c r="BL368" s="13" t="str" cm="1">
        <f t="array" ref="BL368">IF(BL359="","",_xlfn.IFNA(_xll.PBD(BL359,"Deal Date","","USD","",""),"N/A"))</f>
        <v/>
      </c>
      <c r="BM368" s="13" t="str" cm="1">
        <f t="array" ref="BM368">IF(BM359="","",_xlfn.IFNA(_xll.PBD(BM359,"Deal Date","","USD","",""),"N/A"))</f>
        <v/>
      </c>
      <c r="BN368" s="13" t="str" cm="1">
        <f t="array" ref="BN368">IF(BN359="","",_xlfn.IFNA(_xll.PBD(BN359,"Deal Date","","USD","",""),"N/A"))</f>
        <v/>
      </c>
      <c r="BO368" s="13" t="str" cm="1">
        <f t="array" ref="BO368">IF(BO359="","",_xlfn.IFNA(_xll.PBD(BO359,"Deal Date","","USD","",""),"N/A"))</f>
        <v/>
      </c>
      <c r="BP368" s="13" t="str" cm="1">
        <f t="array" ref="BP368">IF(BP359="","",_xlfn.IFNA(_xll.PBD(BP359,"Deal Date","","USD","",""),"N/A"))</f>
        <v/>
      </c>
      <c r="BQ368" s="13" t="str" cm="1">
        <f t="array" ref="BQ368">IF(BQ359="","",_xlfn.IFNA(_xll.PBD(BQ359,"Deal Date","","USD","",""),"N/A"))</f>
        <v/>
      </c>
      <c r="BR368" s="13" t="str" cm="1">
        <f t="array" ref="BR368">IF(BR359="","",_xlfn.IFNA(_xll.PBD(BR359,"Deal Date","","USD","",""),"N/A"))</f>
        <v/>
      </c>
      <c r="BS368" s="13" t="str" cm="1">
        <f t="array" ref="BS368">IF(BS359="","",_xlfn.IFNA(_xll.PBD(BS359,"Deal Date","","USD","",""),"N/A"))</f>
        <v/>
      </c>
      <c r="BT368" s="13" t="str" cm="1">
        <f t="array" ref="BT368">IF(BT359="","",_xlfn.IFNA(_xll.PBD(BT359,"Deal Date","","USD","",""),"N/A"))</f>
        <v/>
      </c>
      <c r="BU368" s="13" t="str" cm="1">
        <f t="array" ref="BU368">IF(BU359="","",_xlfn.IFNA(_xll.PBD(BU359,"Deal Date","","USD","",""),"N/A"))</f>
        <v/>
      </c>
      <c r="BV368" s="13" t="str" cm="1">
        <f t="array" ref="BV368">IF(BV359="","",_xlfn.IFNA(_xll.PBD(BV359,"Deal Date","","USD","",""),"N/A"))</f>
        <v/>
      </c>
      <c r="BW368" s="13" t="str" cm="1">
        <f t="array" ref="BW368">IF(BW359="","",_xlfn.IFNA(_xll.PBD(BW359,"Deal Date","","USD","",""),"N/A"))</f>
        <v/>
      </c>
      <c r="BX368" s="13" t="str" cm="1">
        <f t="array" ref="BX368">IF(BX359="","",_xlfn.IFNA(_xll.PBD(BX359,"Deal Date","","USD","",""),"N/A"))</f>
        <v/>
      </c>
      <c r="BY368" s="13" t="str" cm="1">
        <f t="array" ref="BY368">IF(BY359="","",_xlfn.IFNA(_xll.PBD(BY359,"Deal Date","","USD","",""),"N/A"))</f>
        <v/>
      </c>
      <c r="BZ368" s="13" t="str" cm="1">
        <f t="array" ref="BZ368">IF(BZ359="","",_xlfn.IFNA(_xll.PBD(BZ359,"Deal Date","","USD","",""),"N/A"))</f>
        <v/>
      </c>
      <c r="CA368" s="13" t="str" cm="1">
        <f t="array" ref="CA368">IF(CA359="","",_xlfn.IFNA(_xll.PBD(CA359,"Deal Date","","USD","",""),"N/A"))</f>
        <v/>
      </c>
      <c r="CB368" s="13" t="str" cm="1">
        <f t="array" ref="CB368">IF(CB359="","",_xlfn.IFNA(_xll.PBD(CB359,"Deal Date","","USD","",""),"N/A"))</f>
        <v/>
      </c>
      <c r="CC368" s="13" t="str" cm="1">
        <f t="array" ref="CC368">IF(CC359="","",_xlfn.IFNA(_xll.PBD(CC359,"Deal Date","","USD","",""),"N/A"))</f>
        <v/>
      </c>
      <c r="CD368" s="13" t="str" cm="1">
        <f t="array" ref="CD368">IF(CD359="","",_xlfn.IFNA(_xll.PBD(CD359,"Deal Date","","USD","",""),"N/A"))</f>
        <v/>
      </c>
      <c r="CE368" s="13" t="str" cm="1">
        <f t="array" ref="CE368">IF(CE359="","",_xlfn.IFNA(_xll.PBD(CE359,"Deal Date","","USD","",""),"N/A"))</f>
        <v/>
      </c>
      <c r="CF368" s="13" t="str" cm="1">
        <f t="array" ref="CF368">IF(CF359="","",_xlfn.IFNA(_xll.PBD(CF359,"Deal Date","","USD","",""),"N/A"))</f>
        <v/>
      </c>
      <c r="CG368" s="13" t="str" cm="1">
        <f t="array" ref="CG368">IF(CG359="","",_xlfn.IFNA(_xll.PBD(CG359,"Deal Date","","USD","",""),"N/A"))</f>
        <v/>
      </c>
      <c r="CH368" s="13" t="str" cm="1">
        <f t="array" ref="CH368">IF(CH359="","",_xlfn.IFNA(_xll.PBD(CH359,"Deal Date","","USD","",""),"N/A"))</f>
        <v/>
      </c>
      <c r="CI368" s="13" t="str" cm="1">
        <f t="array" ref="CI368">IF(CI359="","",_xlfn.IFNA(_xll.PBD(CI359,"Deal Date","","USD","",""),"N/A"))</f>
        <v/>
      </c>
      <c r="CJ368" s="13" t="str" cm="1">
        <f t="array" ref="CJ368">IF(CJ359="","",_xlfn.IFNA(_xll.PBD(CJ359,"Deal Date","","USD","",""),"N/A"))</f>
        <v/>
      </c>
      <c r="CK368" s="13" t="str" cm="1">
        <f t="array" ref="CK368">IF(CK359="","",_xlfn.IFNA(_xll.PBD(CK359,"Deal Date","","USD","",""),"N/A"))</f>
        <v/>
      </c>
      <c r="CL368" s="13" t="str" cm="1">
        <f t="array" ref="CL368">IF(CL359="","",_xlfn.IFNA(_xll.PBD(CL359,"Deal Date","","USD","",""),"N/A"))</f>
        <v/>
      </c>
      <c r="CM368" s="13" t="str" cm="1">
        <f t="array" ref="CM368">IF(CM359="","",_xlfn.IFNA(_xll.PBD(CM359,"Deal Date","","USD","",""),"N/A"))</f>
        <v/>
      </c>
      <c r="CN368" s="13" t="str" cm="1">
        <f t="array" ref="CN368">IF(CN359="","",_xlfn.IFNA(_xll.PBD(CN359,"Deal Date","","USD","",""),"N/A"))</f>
        <v/>
      </c>
      <c r="CO368" s="13" t="str" cm="1">
        <f t="array" ref="CO368">IF(CO359="","",_xlfn.IFNA(_xll.PBD(CO359,"Deal Date","","USD","",""),"N/A"))</f>
        <v/>
      </c>
      <c r="CP368" s="13" t="str" cm="1">
        <f t="array" ref="CP368">IF(CP359="","",_xlfn.IFNA(_xll.PBD(CP359,"Deal Date","","USD","",""),"N/A"))</f>
        <v/>
      </c>
      <c r="CQ368" s="13" t="str" cm="1">
        <f t="array" ref="CQ368">IF(CQ359="","",_xlfn.IFNA(_xll.PBD(CQ359,"Deal Date","","USD","",""),"N/A"))</f>
        <v/>
      </c>
      <c r="CR368" s="13" t="str" cm="1">
        <f t="array" ref="CR368">IF(CR359="","",_xlfn.IFNA(_xll.PBD(CR359,"Deal Date","","USD","",""),"N/A"))</f>
        <v/>
      </c>
      <c r="CS368" s="13" t="str" cm="1">
        <f t="array" ref="CS368">IF(CS359="","",_xlfn.IFNA(_xll.PBD(CS359,"Deal Date","","USD","",""),"N/A"))</f>
        <v/>
      </c>
      <c r="CT368" s="13" t="str" cm="1">
        <f t="array" ref="CT368">IF(CT359="","",_xlfn.IFNA(_xll.PBD(CT359,"Deal Date","","USD","",""),"N/A"))</f>
        <v/>
      </c>
      <c r="CU368" s="13" t="str" cm="1">
        <f t="array" ref="CU368">IF(CU359="","",_xlfn.IFNA(_xll.PBD(CU359,"Deal Date","","USD","",""),"N/A"))</f>
        <v/>
      </c>
      <c r="CV368" s="13" t="str" cm="1">
        <f t="array" ref="CV368">IF(CV359="","",_xlfn.IFNA(_xll.PBD(CV359,"Deal Date","","USD","",""),"N/A"))</f>
        <v/>
      </c>
      <c r="CW368" s="13" t="str" cm="1">
        <f t="array" ref="CW368">IF(CW359="","",_xlfn.IFNA(_xll.PBD(CW359,"Deal Date","","USD","",""),"N/A"))</f>
        <v/>
      </c>
      <c r="CX368" s="13" t="str" cm="1">
        <f t="array" ref="CX368">IF(CX359="","",_xlfn.IFNA(_xll.PBD(CX359,"Deal Date","","USD","",""),"N/A"))</f>
        <v/>
      </c>
      <c r="CY368" s="13" t="str" cm="1">
        <f t="array" ref="CY368">IF(CY359="","",_xlfn.IFNA(_xll.PBD(CY359,"Deal Date","","USD","",""),"N/A"))</f>
        <v/>
      </c>
      <c r="CZ368" s="13" t="str" cm="1">
        <f t="array" ref="CZ368">IF(CZ359="","",_xlfn.IFNA(_xll.PBD(CZ359,"Deal Date","","USD","",""),"N/A"))</f>
        <v/>
      </c>
      <c r="DA368" s="13" t="str" cm="1">
        <f t="array" ref="DA368">IF(DA359="","",_xlfn.IFNA(_xll.PBD(DA359,"Deal Date","","USD","",""),"N/A"))</f>
        <v/>
      </c>
      <c r="DB368" s="13" t="str" cm="1">
        <f t="array" ref="DB368">IF(DB359="","",_xlfn.IFNA(_xll.PBD(DB359,"Deal Date","","USD","",""),"N/A"))</f>
        <v/>
      </c>
      <c r="DC368" s="13" t="str" cm="1">
        <f t="array" ref="DC368">IF(DC359="","",_xlfn.IFNA(_xll.PBD(DC359,"Deal Date","","USD","",""),"N/A"))</f>
        <v/>
      </c>
      <c r="DD368" s="13" t="str" cm="1">
        <f t="array" ref="DD368">IF(DD359="","",_xlfn.IFNA(_xll.PBD(DD359,"Deal Date","","USD","",""),"N/A"))</f>
        <v/>
      </c>
      <c r="DE368" s="13" t="str" cm="1">
        <f t="array" ref="DE368">IF(DE359="","",_xlfn.IFNA(_xll.PBD(DE359,"Deal Date","","USD","",""),"N/A"))</f>
        <v/>
      </c>
      <c r="DF368" s="13" t="str" cm="1">
        <f t="array" ref="DF368">IF(DF359="","",_xlfn.IFNA(_xll.PBD(DF359,"Deal Date","","USD","",""),"N/A"))</f>
        <v/>
      </c>
      <c r="DG368" s="13" t="str" cm="1">
        <f t="array" ref="DG368">IF(DG359="","",_xlfn.IFNA(_xll.PBD(DG359,"Deal Date","","USD","",""),"N/A"))</f>
        <v/>
      </c>
      <c r="DH368" s="13" t="str" cm="1">
        <f t="array" ref="DH368">IF(DH359="","",_xlfn.IFNA(_xll.PBD(DH359,"Deal Date","","USD","",""),"N/A"))</f>
        <v/>
      </c>
      <c r="DI368" s="13" t="str" cm="1">
        <f t="array" ref="DI368">IF(DI359="","",_xlfn.IFNA(_xll.PBD(DI359,"Deal Date","","USD","",""),"N/A"))</f>
        <v/>
      </c>
      <c r="DJ368" s="13" t="str" cm="1">
        <f t="array" ref="DJ368">IF(DJ359="","",_xlfn.IFNA(_xll.PBD(DJ359,"Deal Date","","USD","",""),"N/A"))</f>
        <v/>
      </c>
      <c r="DK368" s="13" t="str" cm="1">
        <f t="array" ref="DK368">IF(DK359="","",_xlfn.IFNA(_xll.PBD(DK359,"Deal Date","","USD","",""),"N/A"))</f>
        <v/>
      </c>
      <c r="DL368" s="13" t="str" cm="1">
        <f t="array" ref="DL368">IF(DL359="","",_xlfn.IFNA(_xll.PBD(DL359,"Deal Date","","USD","",""),"N/A"))</f>
        <v/>
      </c>
      <c r="DM368" s="13" t="str" cm="1">
        <f t="array" ref="DM368">IF(DM359="","",_xlfn.IFNA(_xll.PBD(DM359,"Deal Date","","USD","",""),"N/A"))</f>
        <v/>
      </c>
      <c r="DN368" s="13" t="str" cm="1">
        <f t="array" ref="DN368">IF(DN359="","",_xlfn.IFNA(_xll.PBD(DN359,"Deal Date","","USD","",""),"N/A"))</f>
        <v/>
      </c>
      <c r="DO368" s="13" t="str" cm="1">
        <f t="array" ref="DO368">IF(DO359="","",_xlfn.IFNA(_xll.PBD(DO359,"Deal Date","","USD","",""),"N/A"))</f>
        <v/>
      </c>
      <c r="DP368" s="13" t="str" cm="1">
        <f t="array" ref="DP368">IF(DP359="","",_xlfn.IFNA(_xll.PBD(DP359,"Deal Date","","USD","",""),"N/A"))</f>
        <v/>
      </c>
      <c r="DQ368" s="13" t="str" cm="1">
        <f t="array" ref="DQ368">IF(DQ359="","",_xlfn.IFNA(_xll.PBD(DQ359,"Deal Date","","USD","",""),"N/A"))</f>
        <v/>
      </c>
      <c r="DR368" s="13" t="str" cm="1">
        <f t="array" ref="DR368">IF(DR359="","",_xlfn.IFNA(_xll.PBD(DR359,"Deal Date","","USD","",""),"N/A"))</f>
        <v/>
      </c>
      <c r="DS368" s="13" t="str" cm="1">
        <f t="array" ref="DS368">IF(DS359="","",_xlfn.IFNA(_xll.PBD(DS359,"Deal Date","","USD","",""),"N/A"))</f>
        <v/>
      </c>
      <c r="DT368" s="13" t="str" cm="1">
        <f t="array" ref="DT368">IF(DT359="","",_xlfn.IFNA(_xll.PBD(DT359,"Deal Date","","USD","",""),"N/A"))</f>
        <v/>
      </c>
      <c r="DU368" s="13" t="str" cm="1">
        <f t="array" ref="DU368">IF(DU359="","",_xlfn.IFNA(_xll.PBD(DU359,"Deal Date","","USD","",""),"N/A"))</f>
        <v/>
      </c>
      <c r="DV368" s="13" t="str" cm="1">
        <f t="array" ref="DV368">IF(DV359="","",_xlfn.IFNA(_xll.PBD(DV359,"Deal Date","","USD","",""),"N/A"))</f>
        <v/>
      </c>
      <c r="DW368" s="13" t="str" cm="1">
        <f t="array" ref="DW368">IF(DW359="","",_xlfn.IFNA(_xll.PBD(DW359,"Deal Date","","USD","",""),"N/A"))</f>
        <v/>
      </c>
      <c r="DX368" s="13" t="str" cm="1">
        <f t="array" ref="DX368">IF(DX359="","",_xlfn.IFNA(_xll.PBD(DX359,"Deal Date","","USD","",""),"N/A"))</f>
        <v/>
      </c>
      <c r="DY368" s="13" t="str" cm="1">
        <f t="array" ref="DY368">IF(DY359="","",_xlfn.IFNA(_xll.PBD(DY359,"Deal Date","","USD","",""),"N/A"))</f>
        <v/>
      </c>
      <c r="DZ368" s="13" t="str" cm="1">
        <f t="array" ref="DZ368">IF(DZ359="","",_xlfn.IFNA(_xll.PBD(DZ359,"Deal Date","","USD","",""),"N/A"))</f>
        <v/>
      </c>
      <c r="EA368" s="13" t="str" cm="1">
        <f t="array" ref="EA368">IF(EA359="","",_xlfn.IFNA(_xll.PBD(EA359,"Deal Date","","USD","",""),"N/A"))</f>
        <v/>
      </c>
      <c r="EB368" s="13" t="str" cm="1">
        <f t="array" ref="EB368">IF(EB359="","",_xlfn.IFNA(_xll.PBD(EB359,"Deal Date","","USD","",""),"N/A"))</f>
        <v/>
      </c>
      <c r="EC368" s="13" t="str" cm="1">
        <f t="array" ref="EC368">IF(EC359="","",_xlfn.IFNA(_xll.PBD(EC359,"Deal Date","","USD","",""),"N/A"))</f>
        <v/>
      </c>
      <c r="ED368" s="13" t="str" cm="1">
        <f t="array" ref="ED368">IF(ED359="","",_xlfn.IFNA(_xll.PBD(ED359,"Deal Date","","USD","",""),"N/A"))</f>
        <v/>
      </c>
      <c r="EE368" s="13" t="str" cm="1">
        <f t="array" ref="EE368">IF(EE359="","",_xlfn.IFNA(_xll.PBD(EE359,"Deal Date","","USD","",""),"N/A"))</f>
        <v/>
      </c>
      <c r="EF368" s="13" t="str" cm="1">
        <f t="array" ref="EF368">IF(EF359="","",_xlfn.IFNA(_xll.PBD(EF359,"Deal Date","","USD","",""),"N/A"))</f>
        <v/>
      </c>
      <c r="EG368" s="13" t="str" cm="1">
        <f t="array" ref="EG368">IF(EG359="","",_xlfn.IFNA(_xll.PBD(EG359,"Deal Date","","USD","",""),"N/A"))</f>
        <v/>
      </c>
      <c r="EH368" s="13" t="str" cm="1">
        <f t="array" ref="EH368">IF(EH359="","",_xlfn.IFNA(_xll.PBD(EH359,"Deal Date","","USD","",""),"N/A"))</f>
        <v/>
      </c>
      <c r="EI368" s="13" t="str" cm="1">
        <f t="array" ref="EI368">IF(EI359="","",_xlfn.IFNA(_xll.PBD(EI359,"Deal Date","","USD","",""),"N/A"))</f>
        <v/>
      </c>
      <c r="EJ368" s="13" t="str" cm="1">
        <f t="array" ref="EJ368">IF(EJ359="","",_xlfn.IFNA(_xll.PBD(EJ359,"Deal Date","","USD","",""),"N/A"))</f>
        <v/>
      </c>
      <c r="EK368" s="13" t="str" cm="1">
        <f t="array" ref="EK368">IF(EK359="","",_xlfn.IFNA(_xll.PBD(EK359,"Deal Date","","USD","",""),"N/A"))</f>
        <v/>
      </c>
      <c r="EL368" s="13" t="str" cm="1">
        <f t="array" ref="EL368">IF(EL359="","",_xlfn.IFNA(_xll.PBD(EL359,"Deal Date","","USD","",""),"N/A"))</f>
        <v/>
      </c>
      <c r="EM368" s="13" t="str" cm="1">
        <f t="array" ref="EM368">IF(EM359="","",_xlfn.IFNA(_xll.PBD(EM359,"Deal Date","","USD","",""),"N/A"))</f>
        <v/>
      </c>
      <c r="EN368" s="13" t="str" cm="1">
        <f t="array" ref="EN368">IF(EN359="","",_xlfn.IFNA(_xll.PBD(EN359,"Deal Date","","USD","",""),"N/A"))</f>
        <v/>
      </c>
      <c r="EO368" s="13" t="str" cm="1">
        <f t="array" ref="EO368">IF(EO359="","",_xlfn.IFNA(_xll.PBD(EO359,"Deal Date","","USD","",""),"N/A"))</f>
        <v/>
      </c>
      <c r="EP368" s="13" t="str" cm="1">
        <f t="array" ref="EP368">IF(EP359="","",_xlfn.IFNA(_xll.PBD(EP359,"Deal Date","","USD","",""),"N/A"))</f>
        <v/>
      </c>
      <c r="EQ368" s="13" t="str" cm="1">
        <f t="array" ref="EQ368">IF(EQ359="","",_xlfn.IFNA(_xll.PBD(EQ359,"Deal Date","","USD","",""),"N/A"))</f>
        <v/>
      </c>
      <c r="ER368" s="13" t="str" cm="1">
        <f t="array" ref="ER368">IF(ER359="","",_xlfn.IFNA(_xll.PBD(ER359,"Deal Date","","USD","",""),"N/A"))</f>
        <v/>
      </c>
      <c r="ES368" s="13" t="str" cm="1">
        <f t="array" ref="ES368">IF(ES359="","",_xlfn.IFNA(_xll.PBD(ES359,"Deal Date","","USD","",""),"N/A"))</f>
        <v/>
      </c>
      <c r="ET368" s="13" t="str" cm="1">
        <f t="array" ref="ET368">IF(ET359="","",_xlfn.IFNA(_xll.PBD(ET359,"Deal Date","","USD","",""),"N/A"))</f>
        <v/>
      </c>
      <c r="EU368" s="13" t="str" cm="1">
        <f t="array" ref="EU368">IF(EU359="","",_xlfn.IFNA(_xll.PBD(EU359,"Deal Date","","USD","",""),"N/A"))</f>
        <v/>
      </c>
      <c r="EV368" s="13" t="str" cm="1">
        <f t="array" ref="EV368">IF(EV359="","",_xlfn.IFNA(_xll.PBD(EV359,"Deal Date","","USD","",""),"N/A"))</f>
        <v/>
      </c>
      <c r="EW368" s="13" t="str" cm="1">
        <f t="array" ref="EW368">IF(EW359="","",_xlfn.IFNA(_xll.PBD(EW359,"Deal Date","","USD","",""),"N/A"))</f>
        <v/>
      </c>
      <c r="EX368" s="13" t="str" cm="1">
        <f t="array" ref="EX368">IF(EX359="","",_xlfn.IFNA(_xll.PBD(EX359,"Deal Date","","USD","",""),"N/A"))</f>
        <v/>
      </c>
      <c r="EY368" s="13" t="str" cm="1">
        <f t="array" ref="EY368">IF(EY359="","",_xlfn.IFNA(_xll.PBD(EY359,"Deal Date","","USD","",""),"N/A"))</f>
        <v/>
      </c>
      <c r="EZ368" s="13" t="str" cm="1">
        <f t="array" ref="EZ368">IF(EZ359="","",_xlfn.IFNA(_xll.PBD(EZ359,"Deal Date","","USD","",""),"N/A"))</f>
        <v/>
      </c>
      <c r="FA368" s="13" t="str" cm="1">
        <f t="array" ref="FA368">IF(FA359="","",_xlfn.IFNA(_xll.PBD(FA359,"Deal Date","","USD","",""),"N/A"))</f>
        <v/>
      </c>
      <c r="FB368" s="13" t="str" cm="1">
        <f t="array" ref="FB368">IF(FB359="","",_xlfn.IFNA(_xll.PBD(FB359,"Deal Date","","USD","",""),"N/A"))</f>
        <v/>
      </c>
      <c r="FC368" s="13" t="str" cm="1">
        <f t="array" ref="FC368">IF(FC359="","",_xlfn.IFNA(_xll.PBD(FC359,"Deal Date","","USD","",""),"N/A"))</f>
        <v/>
      </c>
      <c r="FD368" s="13" t="str" cm="1">
        <f t="array" ref="FD368">IF(FD359="","",_xlfn.IFNA(_xll.PBD(FD359,"Deal Date","","USD","",""),"N/A"))</f>
        <v/>
      </c>
      <c r="FE368" s="13" t="str" cm="1">
        <f t="array" ref="FE368">IF(FE359="","",_xlfn.IFNA(_xll.PBD(FE359,"Deal Date","","USD","",""),"N/A"))</f>
        <v/>
      </c>
      <c r="FF368" s="13" t="str" cm="1">
        <f t="array" ref="FF368">IF(FF359="","",_xlfn.IFNA(_xll.PBD(FF359,"Deal Date","","USD","",""),"N/A"))</f>
        <v/>
      </c>
      <c r="FG368" s="13" t="str" cm="1">
        <f t="array" ref="FG368">IF(FG359="","",_xlfn.IFNA(_xll.PBD(FG359,"Deal Date","","USD","",""),"N/A"))</f>
        <v/>
      </c>
      <c r="FH368" s="13" t="str" cm="1">
        <f t="array" ref="FH368">IF(FH359="","",_xlfn.IFNA(_xll.PBD(FH359,"Deal Date","","USD","",""),"N/A"))</f>
        <v/>
      </c>
      <c r="FI368" s="13" t="str" cm="1">
        <f t="array" ref="FI368">IF(FI359="","",_xlfn.IFNA(_xll.PBD(FI359,"Deal Date","","USD","",""),"N/A"))</f>
        <v/>
      </c>
      <c r="FJ368" s="13" t="str" cm="1">
        <f t="array" ref="FJ368">IF(FJ359="","",_xlfn.IFNA(_xll.PBD(FJ359,"Deal Date","","USD","",""),"N/A"))</f>
        <v/>
      </c>
      <c r="FK368" s="13" t="str" cm="1">
        <f t="array" ref="FK368">IF(FK359="","",_xlfn.IFNA(_xll.PBD(FK359,"Deal Date","","USD","",""),"N/A"))</f>
        <v/>
      </c>
      <c r="FL368" s="13" t="str" cm="1">
        <f t="array" ref="FL368">IF(FL359="","",_xlfn.IFNA(_xll.PBD(FL359,"Deal Date","","USD","",""),"N/A"))</f>
        <v/>
      </c>
      <c r="FM368" s="13" t="str" cm="1">
        <f t="array" ref="FM368">IF(FM359="","",_xlfn.IFNA(_xll.PBD(FM359,"Deal Date","","USD","",""),"N/A"))</f>
        <v/>
      </c>
      <c r="FN368" s="13" t="str" cm="1">
        <f t="array" ref="FN368">IF(FN359="","",_xlfn.IFNA(_xll.PBD(FN359,"Deal Date","","USD","",""),"N/A"))</f>
        <v/>
      </c>
      <c r="FO368" s="13" t="str" cm="1">
        <f t="array" ref="FO368">IF(FO359="","",_xlfn.IFNA(_xll.PBD(FO359,"Deal Date","","USD","",""),"N/A"))</f>
        <v/>
      </c>
      <c r="FP368" s="13" t="str" cm="1">
        <f t="array" ref="FP368">IF(FP359="","",_xlfn.IFNA(_xll.PBD(FP359,"Deal Date","","USD","",""),"N/A"))</f>
        <v/>
      </c>
      <c r="FQ368" s="13" t="str" cm="1">
        <f t="array" ref="FQ368">IF(FQ359="","",_xlfn.IFNA(_xll.PBD(FQ359,"Deal Date","","USD","",""),"N/A"))</f>
        <v/>
      </c>
      <c r="FR368" s="13" t="str" cm="1">
        <f t="array" ref="FR368">IF(FR359="","",_xlfn.IFNA(_xll.PBD(FR359,"Deal Date","","USD","",""),"N/A"))</f>
        <v/>
      </c>
      <c r="FS368" s="13" t="str" cm="1">
        <f t="array" ref="FS368">IF(FS359="","",_xlfn.IFNA(_xll.PBD(FS359,"Deal Date","","USD","",""),"N/A"))</f>
        <v/>
      </c>
      <c r="FT368" s="13" t="str" cm="1">
        <f t="array" ref="FT368">IF(FT359="","",_xlfn.IFNA(_xll.PBD(FT359,"Deal Date","","USD","",""),"N/A"))</f>
        <v/>
      </c>
      <c r="FU368" s="13" t="str" cm="1">
        <f t="array" ref="FU368">IF(FU359="","",_xlfn.IFNA(_xll.PBD(FU359,"Deal Date","","USD","",""),"N/A"))</f>
        <v/>
      </c>
      <c r="FV368" s="13" t="str" cm="1">
        <f t="array" ref="FV368">IF(FV359="","",_xlfn.IFNA(_xll.PBD(FV359,"Deal Date","","USD","",""),"N/A"))</f>
        <v/>
      </c>
      <c r="FW368" s="13" t="str" cm="1">
        <f t="array" ref="FW368">IF(FW359="","",_xlfn.IFNA(_xll.PBD(FW359,"Deal Date","","USD","",""),"N/A"))</f>
        <v/>
      </c>
      <c r="FX368" s="13" t="str" cm="1">
        <f t="array" ref="FX368">IF(FX359="","",_xlfn.IFNA(_xll.PBD(FX359,"Deal Date","","USD","",""),"N/A"))</f>
        <v/>
      </c>
      <c r="FY368" s="13" t="str" cm="1">
        <f t="array" ref="FY368">IF(FY359="","",_xlfn.IFNA(_xll.PBD(FY359,"Deal Date","","USD","",""),"N/A"))</f>
        <v/>
      </c>
      <c r="FZ368" s="13" t="str" cm="1">
        <f t="array" ref="FZ368">IF(FZ359="","",_xlfn.IFNA(_xll.PBD(FZ359,"Deal Date","","USD","",""),"N/A"))</f>
        <v/>
      </c>
      <c r="GA368" s="13" t="str" cm="1">
        <f t="array" ref="GA368">IF(GA359="","",_xlfn.IFNA(_xll.PBD(GA359,"Deal Date","","USD","",""),"N/A"))</f>
        <v/>
      </c>
      <c r="GB368" s="13" t="str" cm="1">
        <f t="array" ref="GB368">IF(GB359="","",_xlfn.IFNA(_xll.PBD(GB359,"Deal Date","","USD","",""),"N/A"))</f>
        <v/>
      </c>
      <c r="GC368" s="13" t="str" cm="1">
        <f t="array" ref="GC368">IF(GC359="","",_xlfn.IFNA(_xll.PBD(GC359,"Deal Date","","USD","",""),"N/A"))</f>
        <v/>
      </c>
      <c r="GD368" s="13" t="str" cm="1">
        <f t="array" ref="GD368">IF(GD359="","",_xlfn.IFNA(_xll.PBD(GD359,"Deal Date","","USD","",""),"N/A"))</f>
        <v/>
      </c>
      <c r="GE368" s="13" t="str" cm="1">
        <f t="array" ref="GE368">IF(GE359="","",_xlfn.IFNA(_xll.PBD(GE359,"Deal Date","","USD","",""),"N/A"))</f>
        <v/>
      </c>
      <c r="GF368" s="13" t="str" cm="1">
        <f t="array" ref="GF368">IF(GF359="","",_xlfn.IFNA(_xll.PBD(GF359,"Deal Date","","USD","",""),"N/A"))</f>
        <v/>
      </c>
      <c r="GG368" s="13" t="str" cm="1">
        <f t="array" ref="GG368">IF(GG359="","",_xlfn.IFNA(_xll.PBD(GG359,"Deal Date","","USD","",""),"N/A"))</f>
        <v/>
      </c>
      <c r="GH368" s="13" t="str" cm="1">
        <f t="array" ref="GH368">IF(GH359="","",_xlfn.IFNA(_xll.PBD(GH359,"Deal Date","","USD","",""),"N/A"))</f>
        <v/>
      </c>
      <c r="GI368" s="13" t="str" cm="1">
        <f t="array" ref="GI368">IF(GI359="","",_xlfn.IFNA(_xll.PBD(GI359,"Deal Date","","USD","",""),"N/A"))</f>
        <v/>
      </c>
      <c r="GJ368" s="13" t="str" cm="1">
        <f t="array" ref="GJ368">IF(GJ359="","",_xlfn.IFNA(_xll.PBD(GJ359,"Deal Date","","USD","",""),"N/A"))</f>
        <v/>
      </c>
      <c r="GK368" s="13" t="str" cm="1">
        <f t="array" ref="GK368">IF(GK359="","",_xlfn.IFNA(_xll.PBD(GK359,"Deal Date","","USD","",""),"N/A"))</f>
        <v/>
      </c>
      <c r="GL368" s="13" t="str" cm="1">
        <f t="array" ref="GL368">IF(GL359="","",_xlfn.IFNA(_xll.PBD(GL359,"Deal Date","","USD","",""),"N/A"))</f>
        <v/>
      </c>
      <c r="GM368" s="13" t="str" cm="1">
        <f t="array" ref="GM368">IF(GM359="","",_xlfn.IFNA(_xll.PBD(GM359,"Deal Date","","USD","",""),"N/A"))</f>
        <v/>
      </c>
      <c r="GN368" s="13" t="str" cm="1">
        <f t="array" ref="GN368">IF(GN359="","",_xlfn.IFNA(_xll.PBD(GN359,"Deal Date","","USD","",""),"N/A"))</f>
        <v/>
      </c>
      <c r="GO368" s="13" t="str" cm="1">
        <f t="array" ref="GO368">IF(GO359="","",_xlfn.IFNA(_xll.PBD(GO359,"Deal Date","","USD","",""),"N/A"))</f>
        <v/>
      </c>
      <c r="GP368" s="13" t="str" cm="1">
        <f t="array" ref="GP368">IF(GP359="","",_xlfn.IFNA(_xll.PBD(GP359,"Deal Date","","USD","",""),"N/A"))</f>
        <v/>
      </c>
      <c r="GQ368" s="13" t="str" cm="1">
        <f t="array" ref="GQ368">IF(GQ359="","",_xlfn.IFNA(_xll.PBD(GQ359,"Deal Date","","USD","",""),"N/A"))</f>
        <v/>
      </c>
      <c r="GR368" s="13" t="str" cm="1">
        <f t="array" ref="GR368">IF(GR359="","",_xlfn.IFNA(_xll.PBD(GR359,"Deal Date","","USD","",""),"N/A"))</f>
        <v/>
      </c>
      <c r="GS368" s="13" t="str" cm="1">
        <f t="array" ref="GS368">IF(GS359="","",_xlfn.IFNA(_xll.PBD(GS359,"Deal Date","","USD","",""),"N/A"))</f>
        <v/>
      </c>
      <c r="GT368" s="13" t="str" cm="1">
        <f t="array" ref="GT368">IF(GT359="","",_xlfn.IFNA(_xll.PBD(GT359,"Deal Date","","USD","",""),"N/A"))</f>
        <v/>
      </c>
      <c r="GU368" s="13" t="str" cm="1">
        <f t="array" ref="GU368">IF(GU359="","",_xlfn.IFNA(_xll.PBD(GU359,"Deal Date","","USD","",""),"N/A"))</f>
        <v/>
      </c>
      <c r="GV368" s="13" t="str" cm="1">
        <f t="array" ref="GV368">IF(GV359="","",_xlfn.IFNA(_xll.PBD(GV359,"Deal Date","","USD","",""),"N/A"))</f>
        <v/>
      </c>
      <c r="GW368" s="13" t="str" cm="1">
        <f t="array" ref="GW368">IF(GW359="","",_xlfn.IFNA(_xll.PBD(GW359,"Deal Date","","USD","",""),"N/A"))</f>
        <v/>
      </c>
      <c r="GX368" s="13" t="str" cm="1">
        <f t="array" ref="GX368">IF(GX359="","",_xlfn.IFNA(_xll.PBD(GX359,"Deal Date","","USD","",""),"N/A"))</f>
        <v/>
      </c>
      <c r="GY368" s="13" t="str" cm="1">
        <f t="array" ref="GY368">IF(GY359="","",_xlfn.IFNA(_xll.PBD(GY359,"Deal Date","","USD","",""),"N/A"))</f>
        <v/>
      </c>
      <c r="GZ368" s="13" t="str" cm="1">
        <f t="array" ref="GZ368">IF(GZ359="","",_xlfn.IFNA(_xll.PBD(GZ359,"Deal Date","","USD","",""),"N/A"))</f>
        <v/>
      </c>
      <c r="HA368" s="13" t="str" cm="1">
        <f t="array" ref="HA368">IF(HA359="","",_xlfn.IFNA(_xll.PBD(HA359,"Deal Date","","USD","",""),"N/A"))</f>
        <v/>
      </c>
      <c r="HB368" s="13" t="str" cm="1">
        <f t="array" ref="HB368">IF(HB359="","",_xlfn.IFNA(_xll.PBD(HB359,"Deal Date","","USD","",""),"N/A"))</f>
        <v/>
      </c>
      <c r="HC368" s="13" t="str" cm="1">
        <f t="array" ref="HC368">IF(HC359="","",_xlfn.IFNA(_xll.PBD(HC359,"Deal Date","","USD","",""),"N/A"))</f>
        <v/>
      </c>
      <c r="HD368" s="13" t="str" cm="1">
        <f t="array" ref="HD368">IF(HD359="","",_xlfn.IFNA(_xll.PBD(HD359,"Deal Date","","USD","",""),"N/A"))</f>
        <v/>
      </c>
      <c r="HE368" s="13" t="str" cm="1">
        <f t="array" ref="HE368">IF(HE359="","",_xlfn.IFNA(_xll.PBD(HE359,"Deal Date","","USD","",""),"N/A"))</f>
        <v/>
      </c>
      <c r="HF368" s="13" t="str" cm="1">
        <f t="array" ref="HF368">IF(HF359="","",_xlfn.IFNA(_xll.PBD(HF359,"Deal Date","","USD","",""),"N/A"))</f>
        <v/>
      </c>
      <c r="HG368" s="13" t="str" cm="1">
        <f t="array" ref="HG368">IF(HG359="","",_xlfn.IFNA(_xll.PBD(HG359,"Deal Date","","USD","",""),"N/A"))</f>
        <v/>
      </c>
      <c r="HH368" s="13" t="str" cm="1">
        <f t="array" ref="HH368">IF(HH359="","",_xlfn.IFNA(_xll.PBD(HH359,"Deal Date","","USD","",""),"N/A"))</f>
        <v/>
      </c>
      <c r="HI368" s="13" t="str" cm="1">
        <f t="array" ref="HI368">IF(HI359="","",_xlfn.IFNA(_xll.PBD(HI359,"Deal Date","","USD","",""),"N/A"))</f>
        <v/>
      </c>
      <c r="HJ368" s="13" t="str" cm="1">
        <f t="array" ref="HJ368">IF(HJ359="","",_xlfn.IFNA(_xll.PBD(HJ359,"Deal Date","","USD","",""),"N/A"))</f>
        <v/>
      </c>
      <c r="HK368" s="13" t="str" cm="1">
        <f t="array" ref="HK368">IF(HK359="","",_xlfn.IFNA(_xll.PBD(HK359,"Deal Date","","USD","",""),"N/A"))</f>
        <v/>
      </c>
      <c r="HL368" s="13" t="str" cm="1">
        <f t="array" ref="HL368">IF(HL359="","",_xlfn.IFNA(_xll.PBD(HL359,"Deal Date","","USD","",""),"N/A"))</f>
        <v/>
      </c>
      <c r="HM368" s="13" t="str" cm="1">
        <f t="array" ref="HM368">IF(HM359="","",_xlfn.IFNA(_xll.PBD(HM359,"Deal Date","","USD","",""),"N/A"))</f>
        <v/>
      </c>
      <c r="HN368" s="13" t="str" cm="1">
        <f t="array" ref="HN368">IF(HN359="","",_xlfn.IFNA(_xll.PBD(HN359,"Deal Date","","USD","",""),"N/A"))</f>
        <v/>
      </c>
      <c r="HO368" s="13" t="str" cm="1">
        <f t="array" ref="HO368">IF(HO359="","",_xlfn.IFNA(_xll.PBD(HO359,"Deal Date","","USD","",""),"N/A"))</f>
        <v/>
      </c>
      <c r="HP368" s="13" t="str" cm="1">
        <f t="array" ref="HP368">IF(HP359="","",_xlfn.IFNA(_xll.PBD(HP359,"Deal Date","","USD","",""),"N/A"))</f>
        <v/>
      </c>
      <c r="HQ368" s="13" t="str" cm="1">
        <f t="array" ref="HQ368">IF(HQ359="","",_xlfn.IFNA(_xll.PBD(HQ359,"Deal Date","","USD","",""),"N/A"))</f>
        <v/>
      </c>
      <c r="HR368" s="13" t="str" cm="1">
        <f t="array" ref="HR368">IF(HR359="","",_xlfn.IFNA(_xll.PBD(HR359,"Deal Date","","USD","",""),"N/A"))</f>
        <v/>
      </c>
      <c r="HS368" s="13" t="str" cm="1">
        <f t="array" ref="HS368">IF(HS359="","",_xlfn.IFNA(_xll.PBD(HS359,"Deal Date","","USD","",""),"N/A"))</f>
        <v/>
      </c>
      <c r="HT368" s="13" t="str" cm="1">
        <f t="array" ref="HT368">IF(HT359="","",_xlfn.IFNA(_xll.PBD(HT359,"Deal Date","","USD","",""),"N/A"))</f>
        <v/>
      </c>
      <c r="HU368" s="13" t="str" cm="1">
        <f t="array" ref="HU368">IF(HU359="","",_xlfn.IFNA(_xll.PBD(HU359,"Deal Date","","USD","",""),"N/A"))</f>
        <v/>
      </c>
      <c r="HV368" s="13" t="str" cm="1">
        <f t="array" ref="HV368">IF(HV359="","",_xlfn.IFNA(_xll.PBD(HV359,"Deal Date","","USD","",""),"N/A"))</f>
        <v/>
      </c>
      <c r="HW368" s="13" t="str" cm="1">
        <f t="array" ref="HW368">IF(HW359="","",_xlfn.IFNA(_xll.PBD(HW359,"Deal Date","","USD","",""),"N/A"))</f>
        <v/>
      </c>
      <c r="HX368" s="13" t="str" cm="1">
        <f t="array" ref="HX368">IF(HX359="","",_xlfn.IFNA(_xll.PBD(HX359,"Deal Date","","USD","",""),"N/A"))</f>
        <v/>
      </c>
      <c r="HY368" s="13" t="str" cm="1">
        <f t="array" ref="HY368">IF(HY359="","",_xlfn.IFNA(_xll.PBD(HY359,"Deal Date","","USD","",""),"N/A"))</f>
        <v/>
      </c>
      <c r="HZ368" s="13" t="str" cm="1">
        <f t="array" ref="HZ368">IF(HZ359="","",_xlfn.IFNA(_xll.PBD(HZ359,"Deal Date","","USD","",""),"N/A"))</f>
        <v/>
      </c>
      <c r="IA368" s="13" t="str" cm="1">
        <f t="array" ref="IA368">IF(IA359="","",_xlfn.IFNA(_xll.PBD(IA359,"Deal Date","","USD","",""),"N/A"))</f>
        <v/>
      </c>
      <c r="IB368" s="13" t="str" cm="1">
        <f t="array" ref="IB368">IF(IB359="","",_xlfn.IFNA(_xll.PBD(IB359,"Deal Date","","USD","",""),"N/A"))</f>
        <v/>
      </c>
      <c r="IC368" s="13" t="str" cm="1">
        <f t="array" ref="IC368">IF(IC359="","",_xlfn.IFNA(_xll.PBD(IC359,"Deal Date","","USD","",""),"N/A"))</f>
        <v/>
      </c>
      <c r="ID368" s="13" t="str" cm="1">
        <f t="array" ref="ID368">IF(ID359="","",_xlfn.IFNA(_xll.PBD(ID359,"Deal Date","","USD","",""),"N/A"))</f>
        <v/>
      </c>
      <c r="IE368" s="13" t="str" cm="1">
        <f t="array" ref="IE368">IF(IE359="","",_xlfn.IFNA(_xll.PBD(IE359,"Deal Date","","USD","",""),"N/A"))</f>
        <v/>
      </c>
    </row>
    <row r="369" spans="1:239" x14ac:dyDescent="0.2">
      <c r="B369" t="s">
        <v>2717</v>
      </c>
      <c r="C369" t="str">
        <f ca="1">IF(C359="","",C363*2 + C366)</f>
        <v/>
      </c>
      <c r="D369" t="str">
        <f t="shared" ref="D369:BO369" si="140">IF(D359="","",D363*2 + D366)</f>
        <v/>
      </c>
      <c r="E369" t="str">
        <f t="shared" si="140"/>
        <v/>
      </c>
      <c r="F369" t="str">
        <f t="shared" si="140"/>
        <v/>
      </c>
      <c r="G369" t="str">
        <f t="shared" si="140"/>
        <v/>
      </c>
      <c r="H369" t="str">
        <f t="shared" si="140"/>
        <v/>
      </c>
      <c r="I369" t="str">
        <f t="shared" si="140"/>
        <v/>
      </c>
      <c r="J369" t="str">
        <f t="shared" si="140"/>
        <v/>
      </c>
      <c r="K369" t="str">
        <f t="shared" si="140"/>
        <v/>
      </c>
      <c r="L369" t="str">
        <f t="shared" si="140"/>
        <v/>
      </c>
      <c r="M369" t="str">
        <f t="shared" si="140"/>
        <v/>
      </c>
      <c r="N369" t="str">
        <f t="shared" si="140"/>
        <v/>
      </c>
      <c r="O369" t="str">
        <f t="shared" si="140"/>
        <v/>
      </c>
      <c r="P369" t="str">
        <f t="shared" si="140"/>
        <v/>
      </c>
      <c r="Q369" t="str">
        <f t="shared" si="140"/>
        <v/>
      </c>
      <c r="R369" t="str">
        <f t="shared" si="140"/>
        <v/>
      </c>
      <c r="S369" t="str">
        <f t="shared" si="140"/>
        <v/>
      </c>
      <c r="T369" t="str">
        <f t="shared" si="140"/>
        <v/>
      </c>
      <c r="U369" t="str">
        <f t="shared" si="140"/>
        <v/>
      </c>
      <c r="V369" t="str">
        <f t="shared" si="140"/>
        <v/>
      </c>
      <c r="W369" t="str">
        <f t="shared" si="140"/>
        <v/>
      </c>
      <c r="X369" t="str">
        <f t="shared" si="140"/>
        <v/>
      </c>
      <c r="Y369" t="str">
        <f t="shared" si="140"/>
        <v/>
      </c>
      <c r="Z369" t="str">
        <f t="shared" si="140"/>
        <v/>
      </c>
      <c r="AA369" t="str">
        <f t="shared" si="140"/>
        <v/>
      </c>
      <c r="AB369" t="str">
        <f t="shared" si="140"/>
        <v/>
      </c>
      <c r="AC369" t="str">
        <f t="shared" si="140"/>
        <v/>
      </c>
      <c r="AD369" t="str">
        <f t="shared" si="140"/>
        <v/>
      </c>
      <c r="AE369" t="str">
        <f t="shared" si="140"/>
        <v/>
      </c>
      <c r="AF369" t="str">
        <f t="shared" si="140"/>
        <v/>
      </c>
      <c r="AG369" t="str">
        <f t="shared" si="140"/>
        <v/>
      </c>
      <c r="AH369" t="str">
        <f t="shared" si="140"/>
        <v/>
      </c>
      <c r="AI369" t="str">
        <f t="shared" si="140"/>
        <v/>
      </c>
      <c r="AJ369" t="str">
        <f t="shared" si="140"/>
        <v/>
      </c>
      <c r="AK369" t="str">
        <f t="shared" si="140"/>
        <v/>
      </c>
      <c r="AL369" t="str">
        <f t="shared" si="140"/>
        <v/>
      </c>
      <c r="AM369" t="str">
        <f t="shared" si="140"/>
        <v/>
      </c>
      <c r="AN369" t="str">
        <f t="shared" si="140"/>
        <v/>
      </c>
      <c r="AO369" t="str">
        <f t="shared" si="140"/>
        <v/>
      </c>
      <c r="AP369" t="str">
        <f t="shared" si="140"/>
        <v/>
      </c>
      <c r="AQ369" t="str">
        <f t="shared" si="140"/>
        <v/>
      </c>
      <c r="AR369" t="str">
        <f t="shared" si="140"/>
        <v/>
      </c>
      <c r="AS369" t="str">
        <f t="shared" si="140"/>
        <v/>
      </c>
      <c r="AT369" t="str">
        <f t="shared" si="140"/>
        <v/>
      </c>
      <c r="AU369" t="str">
        <f t="shared" si="140"/>
        <v/>
      </c>
      <c r="AV369" t="str">
        <f t="shared" si="140"/>
        <v/>
      </c>
      <c r="AW369" t="str">
        <f t="shared" si="140"/>
        <v/>
      </c>
      <c r="AX369" t="str">
        <f t="shared" si="140"/>
        <v/>
      </c>
      <c r="AY369" t="str">
        <f t="shared" si="140"/>
        <v/>
      </c>
      <c r="AZ369" t="str">
        <f t="shared" si="140"/>
        <v/>
      </c>
      <c r="BA369" t="str">
        <f t="shared" si="140"/>
        <v/>
      </c>
      <c r="BB369" t="str">
        <f t="shared" si="140"/>
        <v/>
      </c>
      <c r="BC369" t="str">
        <f t="shared" si="140"/>
        <v/>
      </c>
      <c r="BD369" t="str">
        <f t="shared" si="140"/>
        <v/>
      </c>
      <c r="BE369" t="str">
        <f t="shared" si="140"/>
        <v/>
      </c>
      <c r="BF369" t="str">
        <f t="shared" si="140"/>
        <v/>
      </c>
      <c r="BG369" t="str">
        <f t="shared" si="140"/>
        <v/>
      </c>
      <c r="BH369" t="str">
        <f t="shared" si="140"/>
        <v/>
      </c>
      <c r="BI369" t="str">
        <f t="shared" si="140"/>
        <v/>
      </c>
      <c r="BJ369" t="str">
        <f t="shared" si="140"/>
        <v/>
      </c>
      <c r="BK369" t="str">
        <f t="shared" si="140"/>
        <v/>
      </c>
      <c r="BL369" t="str">
        <f t="shared" si="140"/>
        <v/>
      </c>
      <c r="BM369" t="str">
        <f t="shared" si="140"/>
        <v/>
      </c>
      <c r="BN369" t="str">
        <f t="shared" si="140"/>
        <v/>
      </c>
      <c r="BO369" t="str">
        <f t="shared" si="140"/>
        <v/>
      </c>
      <c r="BP369" t="str">
        <f t="shared" ref="BP369:EA369" si="141">IF(BP359="","",BP363*2 + BP366)</f>
        <v/>
      </c>
      <c r="BQ369" t="str">
        <f t="shared" si="141"/>
        <v/>
      </c>
      <c r="BR369" t="str">
        <f t="shared" si="141"/>
        <v/>
      </c>
      <c r="BS369" t="str">
        <f t="shared" si="141"/>
        <v/>
      </c>
      <c r="BT369" t="str">
        <f t="shared" si="141"/>
        <v/>
      </c>
      <c r="BU369" t="str">
        <f t="shared" si="141"/>
        <v/>
      </c>
      <c r="BV369" t="str">
        <f t="shared" si="141"/>
        <v/>
      </c>
      <c r="BW369" t="str">
        <f t="shared" si="141"/>
        <v/>
      </c>
      <c r="BX369" t="str">
        <f t="shared" si="141"/>
        <v/>
      </c>
      <c r="BY369" t="str">
        <f t="shared" si="141"/>
        <v/>
      </c>
      <c r="BZ369" t="str">
        <f t="shared" si="141"/>
        <v/>
      </c>
      <c r="CA369" t="str">
        <f t="shared" si="141"/>
        <v/>
      </c>
      <c r="CB369" t="str">
        <f t="shared" si="141"/>
        <v/>
      </c>
      <c r="CC369" t="str">
        <f t="shared" si="141"/>
        <v/>
      </c>
      <c r="CD369" t="str">
        <f t="shared" si="141"/>
        <v/>
      </c>
      <c r="CE369" t="str">
        <f t="shared" si="141"/>
        <v/>
      </c>
      <c r="CF369" t="str">
        <f t="shared" si="141"/>
        <v/>
      </c>
      <c r="CG369" t="str">
        <f t="shared" si="141"/>
        <v/>
      </c>
      <c r="CH369" t="str">
        <f t="shared" si="141"/>
        <v/>
      </c>
      <c r="CI369" t="str">
        <f t="shared" si="141"/>
        <v/>
      </c>
      <c r="CJ369" t="str">
        <f t="shared" si="141"/>
        <v/>
      </c>
      <c r="CK369" t="str">
        <f t="shared" si="141"/>
        <v/>
      </c>
      <c r="CL369" t="str">
        <f t="shared" si="141"/>
        <v/>
      </c>
      <c r="CM369" t="str">
        <f t="shared" si="141"/>
        <v/>
      </c>
      <c r="CN369" t="str">
        <f t="shared" si="141"/>
        <v/>
      </c>
      <c r="CO369" t="str">
        <f t="shared" si="141"/>
        <v/>
      </c>
      <c r="CP369" t="str">
        <f t="shared" si="141"/>
        <v/>
      </c>
      <c r="CQ369" t="str">
        <f t="shared" si="141"/>
        <v/>
      </c>
      <c r="CR369" t="str">
        <f t="shared" si="141"/>
        <v/>
      </c>
      <c r="CS369" t="str">
        <f t="shared" si="141"/>
        <v/>
      </c>
      <c r="CT369" t="str">
        <f t="shared" si="141"/>
        <v/>
      </c>
      <c r="CU369" t="str">
        <f t="shared" si="141"/>
        <v/>
      </c>
      <c r="CV369" t="str">
        <f t="shared" si="141"/>
        <v/>
      </c>
      <c r="CW369" t="str">
        <f t="shared" si="141"/>
        <v/>
      </c>
      <c r="CX369" t="str">
        <f t="shared" si="141"/>
        <v/>
      </c>
      <c r="CY369" t="str">
        <f t="shared" si="141"/>
        <v/>
      </c>
      <c r="CZ369" t="str">
        <f t="shared" si="141"/>
        <v/>
      </c>
      <c r="DA369" t="str">
        <f t="shared" si="141"/>
        <v/>
      </c>
      <c r="DB369" t="str">
        <f t="shared" si="141"/>
        <v/>
      </c>
      <c r="DC369" t="str">
        <f t="shared" si="141"/>
        <v/>
      </c>
      <c r="DD369" t="str">
        <f t="shared" si="141"/>
        <v/>
      </c>
      <c r="DE369" t="str">
        <f t="shared" si="141"/>
        <v/>
      </c>
      <c r="DF369" t="str">
        <f t="shared" si="141"/>
        <v/>
      </c>
      <c r="DG369" t="str">
        <f t="shared" si="141"/>
        <v/>
      </c>
      <c r="DH369" t="str">
        <f t="shared" si="141"/>
        <v/>
      </c>
      <c r="DI369" t="str">
        <f t="shared" si="141"/>
        <v/>
      </c>
      <c r="DJ369" t="str">
        <f t="shared" si="141"/>
        <v/>
      </c>
      <c r="DK369" t="str">
        <f t="shared" si="141"/>
        <v/>
      </c>
      <c r="DL369" t="str">
        <f t="shared" si="141"/>
        <v/>
      </c>
      <c r="DM369" t="str">
        <f t="shared" si="141"/>
        <v/>
      </c>
      <c r="DN369" t="str">
        <f t="shared" si="141"/>
        <v/>
      </c>
      <c r="DO369" t="str">
        <f t="shared" si="141"/>
        <v/>
      </c>
      <c r="DP369" t="str">
        <f t="shared" si="141"/>
        <v/>
      </c>
      <c r="DQ369" t="str">
        <f t="shared" si="141"/>
        <v/>
      </c>
      <c r="DR369" t="str">
        <f t="shared" si="141"/>
        <v/>
      </c>
      <c r="DS369" t="str">
        <f t="shared" si="141"/>
        <v/>
      </c>
      <c r="DT369" t="str">
        <f t="shared" si="141"/>
        <v/>
      </c>
      <c r="DU369" t="str">
        <f t="shared" si="141"/>
        <v/>
      </c>
      <c r="DV369" t="str">
        <f t="shared" si="141"/>
        <v/>
      </c>
      <c r="DW369" t="str">
        <f t="shared" si="141"/>
        <v/>
      </c>
      <c r="DX369" t="str">
        <f t="shared" si="141"/>
        <v/>
      </c>
      <c r="DY369" t="str">
        <f t="shared" si="141"/>
        <v/>
      </c>
      <c r="DZ369" t="str">
        <f t="shared" si="141"/>
        <v/>
      </c>
      <c r="EA369" t="str">
        <f t="shared" si="141"/>
        <v/>
      </c>
      <c r="EB369" t="str">
        <f t="shared" ref="EB369:GM369" si="142">IF(EB359="","",EB363*2 + EB366)</f>
        <v/>
      </c>
      <c r="EC369" t="str">
        <f t="shared" si="142"/>
        <v/>
      </c>
      <c r="ED369" t="str">
        <f t="shared" si="142"/>
        <v/>
      </c>
      <c r="EE369" t="str">
        <f t="shared" si="142"/>
        <v/>
      </c>
      <c r="EF369" t="str">
        <f t="shared" si="142"/>
        <v/>
      </c>
      <c r="EG369" t="str">
        <f t="shared" si="142"/>
        <v/>
      </c>
      <c r="EH369" t="str">
        <f t="shared" si="142"/>
        <v/>
      </c>
      <c r="EI369" t="str">
        <f t="shared" si="142"/>
        <v/>
      </c>
      <c r="EJ369" t="str">
        <f t="shared" si="142"/>
        <v/>
      </c>
      <c r="EK369" t="str">
        <f t="shared" si="142"/>
        <v/>
      </c>
      <c r="EL369" t="str">
        <f t="shared" si="142"/>
        <v/>
      </c>
      <c r="EM369" t="str">
        <f t="shared" si="142"/>
        <v/>
      </c>
      <c r="EN369" t="str">
        <f t="shared" si="142"/>
        <v/>
      </c>
      <c r="EO369" t="str">
        <f t="shared" si="142"/>
        <v/>
      </c>
      <c r="EP369" t="str">
        <f t="shared" si="142"/>
        <v/>
      </c>
      <c r="EQ369" t="str">
        <f t="shared" si="142"/>
        <v/>
      </c>
      <c r="ER369" t="str">
        <f t="shared" si="142"/>
        <v/>
      </c>
      <c r="ES369" t="str">
        <f t="shared" si="142"/>
        <v/>
      </c>
      <c r="ET369" t="str">
        <f t="shared" si="142"/>
        <v/>
      </c>
      <c r="EU369" t="str">
        <f t="shared" si="142"/>
        <v/>
      </c>
      <c r="EV369" t="str">
        <f t="shared" si="142"/>
        <v/>
      </c>
      <c r="EW369" t="str">
        <f t="shared" si="142"/>
        <v/>
      </c>
      <c r="EX369" t="str">
        <f t="shared" si="142"/>
        <v/>
      </c>
      <c r="EY369" t="str">
        <f t="shared" si="142"/>
        <v/>
      </c>
      <c r="EZ369" t="str">
        <f t="shared" si="142"/>
        <v/>
      </c>
      <c r="FA369" t="str">
        <f t="shared" si="142"/>
        <v/>
      </c>
      <c r="FB369" t="str">
        <f t="shared" si="142"/>
        <v/>
      </c>
      <c r="FC369" t="str">
        <f t="shared" si="142"/>
        <v/>
      </c>
      <c r="FD369" t="str">
        <f t="shared" si="142"/>
        <v/>
      </c>
      <c r="FE369" t="str">
        <f t="shared" si="142"/>
        <v/>
      </c>
      <c r="FF369" t="str">
        <f t="shared" si="142"/>
        <v/>
      </c>
      <c r="FG369" t="str">
        <f t="shared" si="142"/>
        <v/>
      </c>
      <c r="FH369" t="str">
        <f t="shared" si="142"/>
        <v/>
      </c>
      <c r="FI369" t="str">
        <f t="shared" si="142"/>
        <v/>
      </c>
      <c r="FJ369" t="str">
        <f t="shared" si="142"/>
        <v/>
      </c>
      <c r="FK369" t="str">
        <f t="shared" si="142"/>
        <v/>
      </c>
      <c r="FL369" t="str">
        <f t="shared" si="142"/>
        <v/>
      </c>
      <c r="FM369" t="str">
        <f t="shared" si="142"/>
        <v/>
      </c>
      <c r="FN369" t="str">
        <f t="shared" si="142"/>
        <v/>
      </c>
      <c r="FO369" t="str">
        <f t="shared" si="142"/>
        <v/>
      </c>
      <c r="FP369" t="str">
        <f t="shared" si="142"/>
        <v/>
      </c>
      <c r="FQ369" t="str">
        <f t="shared" si="142"/>
        <v/>
      </c>
      <c r="FR369" t="str">
        <f t="shared" si="142"/>
        <v/>
      </c>
      <c r="FS369" t="str">
        <f t="shared" si="142"/>
        <v/>
      </c>
      <c r="FT369" t="str">
        <f t="shared" si="142"/>
        <v/>
      </c>
      <c r="FU369" t="str">
        <f t="shared" si="142"/>
        <v/>
      </c>
      <c r="FV369" t="str">
        <f t="shared" si="142"/>
        <v/>
      </c>
      <c r="FW369" t="str">
        <f t="shared" si="142"/>
        <v/>
      </c>
      <c r="FX369" t="str">
        <f t="shared" si="142"/>
        <v/>
      </c>
      <c r="FY369" t="str">
        <f t="shared" si="142"/>
        <v/>
      </c>
      <c r="FZ369" t="str">
        <f t="shared" si="142"/>
        <v/>
      </c>
      <c r="GA369" t="str">
        <f t="shared" si="142"/>
        <v/>
      </c>
      <c r="GB369" t="str">
        <f t="shared" si="142"/>
        <v/>
      </c>
      <c r="GC369" t="str">
        <f t="shared" si="142"/>
        <v/>
      </c>
      <c r="GD369" t="str">
        <f t="shared" si="142"/>
        <v/>
      </c>
      <c r="GE369" t="str">
        <f t="shared" si="142"/>
        <v/>
      </c>
      <c r="GF369" t="str">
        <f t="shared" si="142"/>
        <v/>
      </c>
      <c r="GG369" t="str">
        <f t="shared" si="142"/>
        <v/>
      </c>
      <c r="GH369" t="str">
        <f t="shared" si="142"/>
        <v/>
      </c>
      <c r="GI369" t="str">
        <f t="shared" si="142"/>
        <v/>
      </c>
      <c r="GJ369" t="str">
        <f t="shared" si="142"/>
        <v/>
      </c>
      <c r="GK369" t="str">
        <f t="shared" si="142"/>
        <v/>
      </c>
      <c r="GL369" t="str">
        <f t="shared" si="142"/>
        <v/>
      </c>
      <c r="GM369" t="str">
        <f t="shared" si="142"/>
        <v/>
      </c>
      <c r="GN369" t="str">
        <f t="shared" ref="GN369:IE369" si="143">IF(GN359="","",GN363*2 + GN366)</f>
        <v/>
      </c>
      <c r="GO369" t="str">
        <f t="shared" si="143"/>
        <v/>
      </c>
      <c r="GP369" t="str">
        <f t="shared" si="143"/>
        <v/>
      </c>
      <c r="GQ369" t="str">
        <f t="shared" si="143"/>
        <v/>
      </c>
      <c r="GR369" t="str">
        <f t="shared" si="143"/>
        <v/>
      </c>
      <c r="GS369" t="str">
        <f t="shared" si="143"/>
        <v/>
      </c>
      <c r="GT369" t="str">
        <f t="shared" si="143"/>
        <v/>
      </c>
      <c r="GU369" t="str">
        <f t="shared" si="143"/>
        <v/>
      </c>
      <c r="GV369" t="str">
        <f t="shared" si="143"/>
        <v/>
      </c>
      <c r="GW369" t="str">
        <f t="shared" si="143"/>
        <v/>
      </c>
      <c r="GX369" t="str">
        <f t="shared" si="143"/>
        <v/>
      </c>
      <c r="GY369" t="str">
        <f t="shared" si="143"/>
        <v/>
      </c>
      <c r="GZ369" t="str">
        <f t="shared" si="143"/>
        <v/>
      </c>
      <c r="HA369" t="str">
        <f t="shared" si="143"/>
        <v/>
      </c>
      <c r="HB369" t="str">
        <f t="shared" si="143"/>
        <v/>
      </c>
      <c r="HC369" t="str">
        <f t="shared" si="143"/>
        <v/>
      </c>
      <c r="HD369" t="str">
        <f t="shared" si="143"/>
        <v/>
      </c>
      <c r="HE369" t="str">
        <f t="shared" si="143"/>
        <v/>
      </c>
      <c r="HF369" t="str">
        <f t="shared" si="143"/>
        <v/>
      </c>
      <c r="HG369" t="str">
        <f t="shared" si="143"/>
        <v/>
      </c>
      <c r="HH369" t="str">
        <f t="shared" si="143"/>
        <v/>
      </c>
      <c r="HI369" t="str">
        <f t="shared" si="143"/>
        <v/>
      </c>
      <c r="HJ369" t="str">
        <f t="shared" si="143"/>
        <v/>
      </c>
      <c r="HK369" t="str">
        <f t="shared" si="143"/>
        <v/>
      </c>
      <c r="HL369" t="str">
        <f t="shared" si="143"/>
        <v/>
      </c>
      <c r="HM369" t="str">
        <f t="shared" si="143"/>
        <v/>
      </c>
      <c r="HN369" t="str">
        <f t="shared" si="143"/>
        <v/>
      </c>
      <c r="HO369" t="str">
        <f t="shared" si="143"/>
        <v/>
      </c>
      <c r="HP369" t="str">
        <f t="shared" si="143"/>
        <v/>
      </c>
      <c r="HQ369" t="str">
        <f t="shared" si="143"/>
        <v/>
      </c>
      <c r="HR369" t="str">
        <f t="shared" si="143"/>
        <v/>
      </c>
      <c r="HS369" t="str">
        <f t="shared" si="143"/>
        <v/>
      </c>
      <c r="HT369" t="str">
        <f t="shared" si="143"/>
        <v/>
      </c>
      <c r="HU369" t="str">
        <f t="shared" si="143"/>
        <v/>
      </c>
      <c r="HV369" t="str">
        <f t="shared" si="143"/>
        <v/>
      </c>
      <c r="HW369" t="str">
        <f t="shared" si="143"/>
        <v/>
      </c>
      <c r="HX369" t="str">
        <f t="shared" si="143"/>
        <v/>
      </c>
      <c r="HY369" t="str">
        <f t="shared" si="143"/>
        <v/>
      </c>
      <c r="HZ369" t="str">
        <f t="shared" si="143"/>
        <v/>
      </c>
      <c r="IA369" t="str">
        <f t="shared" si="143"/>
        <v/>
      </c>
      <c r="IB369" t="str">
        <f t="shared" si="143"/>
        <v/>
      </c>
      <c r="IC369" t="str">
        <f t="shared" si="143"/>
        <v/>
      </c>
      <c r="ID369" t="str">
        <f t="shared" si="143"/>
        <v/>
      </c>
      <c r="IE369" t="str">
        <f t="shared" si="143"/>
        <v/>
      </c>
    </row>
    <row r="378" spans="1:239" x14ac:dyDescent="0.2">
      <c r="A378" t="s">
        <v>1075</v>
      </c>
      <c r="B378" t="s">
        <v>1075</v>
      </c>
      <c r="C378" t="s">
        <v>1075</v>
      </c>
    </row>
    <row r="379" spans="1:239" x14ac:dyDescent="0.2">
      <c r="C379" t="s">
        <v>2739</v>
      </c>
      <c r="D379" t="s">
        <v>2723</v>
      </c>
    </row>
    <row r="380" spans="1:239" x14ac:dyDescent="0.2">
      <c r="C380" t="str" cm="1">
        <f t="array" aca="1" ref="C380" ca="1">_xll.PBD(D380,"Name","","USD","","")</f>
        <v>#SPECIFYREQUIRED</v>
      </c>
      <c r="D380" t="str" cm="1">
        <f t="array" aca="1" ref="D380" ca="1">INDIRECT("'Python Financials Mask'!C" &amp; INT((ROW() - 20)/30) + 3)</f>
        <v/>
      </c>
    </row>
    <row r="381" spans="1:239" x14ac:dyDescent="0.2">
      <c r="C381" t="s">
        <v>2707</v>
      </c>
      <c r="E381" t="s">
        <v>2709</v>
      </c>
      <c r="F381" t="s">
        <v>2710</v>
      </c>
      <c r="G381" t="s">
        <v>2720</v>
      </c>
      <c r="H381" t="s">
        <v>2764</v>
      </c>
    </row>
    <row r="382" spans="1:239" x14ac:dyDescent="0.2">
      <c r="C382" t="str" cm="1">
        <f t="array" aca="1" ref="C382" ca="1">IF(SUMPRODUCT(--ISNUMBER(SEARCH($D$4, 392:392))) &gt; 0, "Yes", "No")</f>
        <v>No</v>
      </c>
      <c r="E382" t="e" cm="1">
        <f t="array" aca="1" ref="E382" ca="1">_xlfn.LET(
  _xlpm.names, C391:ZZ391,
  _xlpm.scores, C399:ZZ399,
  _xlpm.amounts, C397:ZZ397,
  _xlpm.dates, C398:ZZ39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382" t="e">
        <f ca="1">_xlfn.XLOOKUP(E382,391:391,390:390)</f>
        <v>#N/A</v>
      </c>
      <c r="G382" t="e">
        <f ca="1">_xlfn.XLOOKUP(E382,391:391,392:392)</f>
        <v>#N/A</v>
      </c>
      <c r="H382" t="e">
        <f ca="1">_xlfn.XLOOKUP(E382,391:391,395:395)</f>
        <v>#N/A</v>
      </c>
    </row>
    <row r="383" spans="1:239" x14ac:dyDescent="0.2">
      <c r="E383" t="s">
        <v>2713</v>
      </c>
      <c r="F383" t="s">
        <v>2714</v>
      </c>
      <c r="G383" t="s">
        <v>2721</v>
      </c>
      <c r="H383" t="s">
        <v>2765</v>
      </c>
    </row>
    <row r="384" spans="1:239" x14ac:dyDescent="0.2">
      <c r="E384" t="e" cm="1">
        <f t="array" aca="1" ref="E384" ca="1">_xlfn.LET(
  _xlpm.names, C391:ZZ391,
  _xlpm.scores, C399:ZZ399,
  _xlpm.amounts, C397:ZZ397,
  _xlpm.dates, C398:ZZ39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384" t="e">
        <f ca="1">_xlfn.XLOOKUP(E384,391:391,390:390)</f>
        <v>#N/A</v>
      </c>
      <c r="G384" t="e">
        <f ca="1">_xlfn.XLOOKUP(E384,391:391,392:392)</f>
        <v>#N/A</v>
      </c>
      <c r="H384" t="e">
        <f ca="1">_xlfn.XLOOKUP(E384,391:391,395:395)</f>
        <v>#N/A</v>
      </c>
    </row>
    <row r="385" spans="2:239" x14ac:dyDescent="0.2">
      <c r="E385" t="s">
        <v>2718</v>
      </c>
      <c r="F385" t="s">
        <v>2719</v>
      </c>
      <c r="G385" t="s">
        <v>2722</v>
      </c>
      <c r="H385" t="s">
        <v>2766</v>
      </c>
    </row>
    <row r="386" spans="2:239" x14ac:dyDescent="0.2">
      <c r="E386" t="e" cm="1">
        <f t="array" aca="1" ref="E386" ca="1">_xlfn.LET(
  _xlpm.names, C391:ZZ391,
  _xlpm.scores, C399:ZZ399,
  _xlpm.amounts, C397:ZZ397,
  _xlpm.dates, C398:ZZ39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386" t="e">
        <f ca="1">_xlfn.XLOOKUP(E386,391:391,390:390)</f>
        <v>#N/A</v>
      </c>
      <c r="G386" t="e">
        <f ca="1">_xlfn.XLOOKUP(E386,391:391,392:392)</f>
        <v>#N/A</v>
      </c>
      <c r="H386" t="e">
        <f ca="1">_xlfn.XLOOKUP(E386,391:391,395:395)</f>
        <v>#N/A</v>
      </c>
    </row>
    <row r="389" spans="2:239" x14ac:dyDescent="0.2">
      <c r="B389" t="s">
        <v>2699</v>
      </c>
      <c r="C389" t="str" cm="1">
        <f t="array" aca="1" ref="C389" ca="1">IF(D380="","",_xll.PBD(D380,"Active Investments Ids","h","USD","",""))</f>
        <v/>
      </c>
    </row>
    <row r="390" spans="2:239" x14ac:dyDescent="0.2">
      <c r="B390" t="s">
        <v>2698</v>
      </c>
      <c r="C390" t="str" cm="1">
        <f t="array" aca="1" ref="C390" ca="1">IF(C389="","",_xll.PBD(C389,"Company Id","","USD","",""))</f>
        <v/>
      </c>
      <c r="D390" t="str" cm="1">
        <f t="array" ref="D390">IF(D389="","",_xll.PBD(D389,"Company Id","","USD","",""))</f>
        <v/>
      </c>
      <c r="E390" t="str" cm="1">
        <f t="array" ref="E390">IF(E389="","",_xll.PBD(E389,"Company Id","","USD","",""))</f>
        <v/>
      </c>
      <c r="F390" t="str" cm="1">
        <f t="array" ref="F390">IF(F389="","",_xll.PBD(F389,"Company Id","","USD","",""))</f>
        <v/>
      </c>
      <c r="G390" t="str" cm="1">
        <f t="array" ref="G390">IF(G389="","",_xll.PBD(G389,"Company Id","","USD","",""))</f>
        <v/>
      </c>
      <c r="H390" t="str" cm="1">
        <f t="array" ref="H390">IF(H389="","",_xll.PBD(H389,"Company Id","","USD","",""))</f>
        <v/>
      </c>
      <c r="I390" t="str" cm="1">
        <f t="array" ref="I390">IF(I389="","",_xll.PBD(I389,"Company Id","","USD","",""))</f>
        <v/>
      </c>
      <c r="J390" t="str" cm="1">
        <f t="array" ref="J390">IF(J389="","",_xll.PBD(J389,"Company Id","","USD","",""))</f>
        <v/>
      </c>
      <c r="K390" t="str" cm="1">
        <f t="array" ref="K390">IF(K389="","",_xll.PBD(K389,"Company Id","","USD","",""))</f>
        <v/>
      </c>
      <c r="L390" t="str" cm="1">
        <f t="array" ref="L390">IF(L389="","",_xll.PBD(L389,"Company Id","","USD","",""))</f>
        <v/>
      </c>
      <c r="M390" t="str" cm="1">
        <f t="array" ref="M390">IF(M389="","",_xll.PBD(M389,"Company Id","","USD","",""))</f>
        <v/>
      </c>
      <c r="N390" t="str" cm="1">
        <f t="array" ref="N390">IF(N389="","",_xll.PBD(N389,"Company Id","","USD","",""))</f>
        <v/>
      </c>
      <c r="O390" t="str" cm="1">
        <f t="array" ref="O390">IF(O389="","",_xll.PBD(O389,"Company Id","","USD","",""))</f>
        <v/>
      </c>
      <c r="P390" t="str" cm="1">
        <f t="array" ref="P390">IF(P389="","",_xll.PBD(P389,"Company Id","","USD","",""))</f>
        <v/>
      </c>
      <c r="Q390" t="str" cm="1">
        <f t="array" ref="Q390">IF(Q389="","",_xll.PBD(Q389,"Company Id","","USD","",""))</f>
        <v/>
      </c>
      <c r="R390" t="str" cm="1">
        <f t="array" ref="R390">IF(R389="","",_xll.PBD(R389,"Company Id","","USD","",""))</f>
        <v/>
      </c>
      <c r="S390" t="str" cm="1">
        <f t="array" ref="S390">IF(S389="","",_xll.PBD(S389,"Company Id","","USD","",""))</f>
        <v/>
      </c>
      <c r="T390" t="str" cm="1">
        <f t="array" ref="T390">IF(T389="","",_xll.PBD(T389,"Company Id","","USD","",""))</f>
        <v/>
      </c>
      <c r="U390" t="str" cm="1">
        <f t="array" ref="U390">IF(U389="","",_xll.PBD(U389,"Company Id","","USD","",""))</f>
        <v/>
      </c>
      <c r="V390" t="str" cm="1">
        <f t="array" ref="V390">IF(V389="","",_xll.PBD(V389,"Company Id","","USD","",""))</f>
        <v/>
      </c>
      <c r="W390" t="str" cm="1">
        <f t="array" ref="W390">IF(W389="","",_xll.PBD(W389,"Company Id","","USD","",""))</f>
        <v/>
      </c>
      <c r="X390" t="str" cm="1">
        <f t="array" ref="X390">IF(X389="","",_xll.PBD(X389,"Company Id","","USD","",""))</f>
        <v/>
      </c>
      <c r="Y390" t="str" cm="1">
        <f t="array" ref="Y390">IF(Y389="","",_xll.PBD(Y389,"Company Id","","USD","",""))</f>
        <v/>
      </c>
      <c r="Z390" t="str" cm="1">
        <f t="array" ref="Z390">IF(Z389="","",_xll.PBD(Z389,"Company Id","","USD","",""))</f>
        <v/>
      </c>
      <c r="AA390" t="str" cm="1">
        <f t="array" ref="AA390">IF(AA389="","",_xll.PBD(AA389,"Company Id","","USD","",""))</f>
        <v/>
      </c>
      <c r="AB390" t="str" cm="1">
        <f t="array" ref="AB390">IF(AB389="","",_xll.PBD(AB389,"Company Id","","USD","",""))</f>
        <v/>
      </c>
      <c r="AC390" t="str" cm="1">
        <f t="array" ref="AC390">IF(AC389="","",_xll.PBD(AC389,"Company Id","","USD","",""))</f>
        <v/>
      </c>
      <c r="AD390" t="str" cm="1">
        <f t="array" ref="AD390">IF(AD389="","",_xll.PBD(AD389,"Company Id","","USD","",""))</f>
        <v/>
      </c>
      <c r="AE390" t="str" cm="1">
        <f t="array" ref="AE390">IF(AE389="","",_xll.PBD(AE389,"Company Id","","USD","",""))</f>
        <v/>
      </c>
      <c r="AF390" t="str" cm="1">
        <f t="array" ref="AF390">IF(AF389="","",_xll.PBD(AF389,"Company Id","","USD","",""))</f>
        <v/>
      </c>
      <c r="AG390" t="str" cm="1">
        <f t="array" ref="AG390">IF(AG389="","",_xll.PBD(AG389,"Company Id","","USD","",""))</f>
        <v/>
      </c>
      <c r="AH390" t="str" cm="1">
        <f t="array" ref="AH390">IF(AH389="","",_xll.PBD(AH389,"Company Id","","USD","",""))</f>
        <v/>
      </c>
      <c r="AI390" t="str" cm="1">
        <f t="array" ref="AI390">IF(AI389="","",_xll.PBD(AI389,"Company Id","","USD","",""))</f>
        <v/>
      </c>
      <c r="AJ390" t="str" cm="1">
        <f t="array" ref="AJ390">IF(AJ389="","",_xll.PBD(AJ389,"Company Id","","USD","",""))</f>
        <v/>
      </c>
      <c r="AK390" t="str" cm="1">
        <f t="array" ref="AK390">IF(AK389="","",_xll.PBD(AK389,"Company Id","","USD","",""))</f>
        <v/>
      </c>
      <c r="AL390" t="str" cm="1">
        <f t="array" ref="AL390">IF(AL389="","",_xll.PBD(AL389,"Company Id","","USD","",""))</f>
        <v/>
      </c>
      <c r="AM390" t="str" cm="1">
        <f t="array" ref="AM390">IF(AM389="","",_xll.PBD(AM389,"Company Id","","USD","",""))</f>
        <v/>
      </c>
      <c r="AN390" t="str" cm="1">
        <f t="array" ref="AN390">IF(AN389="","",_xll.PBD(AN389,"Company Id","","USD","",""))</f>
        <v/>
      </c>
      <c r="AO390" t="str" cm="1">
        <f t="array" ref="AO390">IF(AO389="","",_xll.PBD(AO389,"Company Id","","USD","",""))</f>
        <v/>
      </c>
      <c r="AP390" t="str" cm="1">
        <f t="array" ref="AP390">IF(AP389="","",_xll.PBD(AP389,"Company Id","","USD","",""))</f>
        <v/>
      </c>
      <c r="AQ390" t="str" cm="1">
        <f t="array" ref="AQ390">IF(AQ389="","",_xll.PBD(AQ389,"Company Id","","USD","",""))</f>
        <v/>
      </c>
      <c r="AR390" t="str" cm="1">
        <f t="array" ref="AR390">IF(AR389="","",_xll.PBD(AR389,"Company Id","","USD","",""))</f>
        <v/>
      </c>
      <c r="AS390" t="str" cm="1">
        <f t="array" ref="AS390">IF(AS389="","",_xll.PBD(AS389,"Company Id","","USD","",""))</f>
        <v/>
      </c>
      <c r="AT390" t="str" cm="1">
        <f t="array" ref="AT390">IF(AT389="","",_xll.PBD(AT389,"Company Id","","USD","",""))</f>
        <v/>
      </c>
      <c r="AU390" t="str" cm="1">
        <f t="array" ref="AU390">IF(AU389="","",_xll.PBD(AU389,"Company Id","","USD","",""))</f>
        <v/>
      </c>
      <c r="AV390" t="str" cm="1">
        <f t="array" ref="AV390">IF(AV389="","",_xll.PBD(AV389,"Company Id","","USD","",""))</f>
        <v/>
      </c>
      <c r="AW390" t="str" cm="1">
        <f t="array" ref="AW390">IF(AW389="","",_xll.PBD(AW389,"Company Id","","USD","",""))</f>
        <v/>
      </c>
      <c r="AX390" t="str" cm="1">
        <f t="array" ref="AX390">IF(AX389="","",_xll.PBD(AX389,"Company Id","","USD","",""))</f>
        <v/>
      </c>
      <c r="AY390" t="str" cm="1">
        <f t="array" ref="AY390">IF(AY389="","",_xll.PBD(AY389,"Company Id","","USD","",""))</f>
        <v/>
      </c>
      <c r="AZ390" t="str" cm="1">
        <f t="array" ref="AZ390">IF(AZ389="","",_xll.PBD(AZ389,"Company Id","","USD","",""))</f>
        <v/>
      </c>
      <c r="BA390" t="str" cm="1">
        <f t="array" ref="BA390">IF(BA389="","",_xll.PBD(BA389,"Company Id","","USD","",""))</f>
        <v/>
      </c>
      <c r="BB390" t="str" cm="1">
        <f t="array" ref="BB390">IF(BB389="","",_xll.PBD(BB389,"Company Id","","USD","",""))</f>
        <v/>
      </c>
      <c r="BC390" t="str" cm="1">
        <f t="array" ref="BC390">IF(BC389="","",_xll.PBD(BC389,"Company Id","","USD","",""))</f>
        <v/>
      </c>
      <c r="BD390" t="str" cm="1">
        <f t="array" ref="BD390">IF(BD389="","",_xll.PBD(BD389,"Company Id","","USD","",""))</f>
        <v/>
      </c>
      <c r="BE390" t="str" cm="1">
        <f t="array" ref="BE390">IF(BE389="","",_xll.PBD(BE389,"Company Id","","USD","",""))</f>
        <v/>
      </c>
      <c r="BF390" t="str" cm="1">
        <f t="array" ref="BF390">IF(BF389="","",_xll.PBD(BF389,"Company Id","","USD","",""))</f>
        <v/>
      </c>
      <c r="BG390" t="str" cm="1">
        <f t="array" ref="BG390">IF(BG389="","",_xll.PBD(BG389,"Company Id","","USD","",""))</f>
        <v/>
      </c>
      <c r="BH390" t="str" cm="1">
        <f t="array" ref="BH390">IF(BH389="","",_xll.PBD(BH389,"Company Id","","USD","",""))</f>
        <v/>
      </c>
      <c r="BI390" t="str" cm="1">
        <f t="array" ref="BI390">IF(BI389="","",_xll.PBD(BI389,"Company Id","","USD","",""))</f>
        <v/>
      </c>
      <c r="BJ390" t="str" cm="1">
        <f t="array" ref="BJ390">IF(BJ389="","",_xll.PBD(BJ389,"Company Id","","USD","",""))</f>
        <v/>
      </c>
      <c r="BK390" t="str" cm="1">
        <f t="array" ref="BK390">IF(BK389="","",_xll.PBD(BK389,"Company Id","","USD","",""))</f>
        <v/>
      </c>
      <c r="BL390" t="str" cm="1">
        <f t="array" ref="BL390">IF(BL389="","",_xll.PBD(BL389,"Company Id","","USD","",""))</f>
        <v/>
      </c>
      <c r="BM390" t="str" cm="1">
        <f t="array" ref="BM390">IF(BM389="","",_xll.PBD(BM389,"Company Id","","USD","",""))</f>
        <v/>
      </c>
      <c r="BN390" t="str" cm="1">
        <f t="array" ref="BN390">IF(BN389="","",_xll.PBD(BN389,"Company Id","","USD","",""))</f>
        <v/>
      </c>
      <c r="BO390" t="str" cm="1">
        <f t="array" ref="BO390">IF(BO389="","",_xll.PBD(BO389,"Company Id","","USD","",""))</f>
        <v/>
      </c>
      <c r="BP390" t="str" cm="1">
        <f t="array" ref="BP390">IF(BP389="","",_xll.PBD(BP389,"Company Id","","USD","",""))</f>
        <v/>
      </c>
      <c r="BQ390" t="str" cm="1">
        <f t="array" ref="BQ390">IF(BQ389="","",_xll.PBD(BQ389,"Company Id","","USD","",""))</f>
        <v/>
      </c>
      <c r="BR390" t="str" cm="1">
        <f t="array" ref="BR390">IF(BR389="","",_xll.PBD(BR389,"Company Id","","USD","",""))</f>
        <v/>
      </c>
      <c r="BS390" t="str" cm="1">
        <f t="array" ref="BS390">IF(BS389="","",_xll.PBD(BS389,"Company Id","","USD","",""))</f>
        <v/>
      </c>
      <c r="BT390" t="str" cm="1">
        <f t="array" ref="BT390">IF(BT389="","",_xll.PBD(BT389,"Company Id","","USD","",""))</f>
        <v/>
      </c>
      <c r="BU390" t="str" cm="1">
        <f t="array" ref="BU390">IF(BU389="","",_xll.PBD(BU389,"Company Id","","USD","",""))</f>
        <v/>
      </c>
      <c r="BV390" t="str" cm="1">
        <f t="array" ref="BV390">IF(BV389="","",_xll.PBD(BV389,"Company Id","","USD","",""))</f>
        <v/>
      </c>
      <c r="BW390" t="str" cm="1">
        <f t="array" ref="BW390">IF(BW389="","",_xll.PBD(BW389,"Company Id","","USD","",""))</f>
        <v/>
      </c>
      <c r="BX390" t="str" cm="1">
        <f t="array" ref="BX390">IF(BX389="","",_xll.PBD(BX389,"Company Id","","USD","",""))</f>
        <v/>
      </c>
      <c r="BY390" t="str" cm="1">
        <f t="array" ref="BY390">IF(BY389="","",_xll.PBD(BY389,"Company Id","","USD","",""))</f>
        <v/>
      </c>
      <c r="BZ390" t="str" cm="1">
        <f t="array" ref="BZ390">IF(BZ389="","",_xll.PBD(BZ389,"Company Id","","USD","",""))</f>
        <v/>
      </c>
      <c r="CA390" t="str" cm="1">
        <f t="array" ref="CA390">IF(CA389="","",_xll.PBD(CA389,"Company Id","","USD","",""))</f>
        <v/>
      </c>
      <c r="CB390" t="str" cm="1">
        <f t="array" ref="CB390">IF(CB389="","",_xll.PBD(CB389,"Company Id","","USD","",""))</f>
        <v/>
      </c>
      <c r="CC390" t="str" cm="1">
        <f t="array" ref="CC390">IF(CC389="","",_xll.PBD(CC389,"Company Id","","USD","",""))</f>
        <v/>
      </c>
      <c r="CD390" t="str" cm="1">
        <f t="array" ref="CD390">IF(CD389="","",_xll.PBD(CD389,"Company Id","","USD","",""))</f>
        <v/>
      </c>
      <c r="CE390" t="str" cm="1">
        <f t="array" ref="CE390">IF(CE389="","",_xll.PBD(CE389,"Company Id","","USD","",""))</f>
        <v/>
      </c>
      <c r="CF390" t="str" cm="1">
        <f t="array" ref="CF390">IF(CF389="","",_xll.PBD(CF389,"Company Id","","USD","",""))</f>
        <v/>
      </c>
      <c r="CG390" t="str" cm="1">
        <f t="array" ref="CG390">IF(CG389="","",_xll.PBD(CG389,"Company Id","","USD","",""))</f>
        <v/>
      </c>
      <c r="CH390" t="str" cm="1">
        <f t="array" ref="CH390">IF(CH389="","",_xll.PBD(CH389,"Company Id","","USD","",""))</f>
        <v/>
      </c>
      <c r="CI390" t="str" cm="1">
        <f t="array" ref="CI390">IF(CI389="","",_xll.PBD(CI389,"Company Id","","USD","",""))</f>
        <v/>
      </c>
      <c r="CJ390" t="str" cm="1">
        <f t="array" ref="CJ390">IF(CJ389="","",_xll.PBD(CJ389,"Company Id","","USD","",""))</f>
        <v/>
      </c>
      <c r="CK390" t="str" cm="1">
        <f t="array" ref="CK390">IF(CK389="","",_xll.PBD(CK389,"Company Id","","USD","",""))</f>
        <v/>
      </c>
      <c r="CL390" t="str" cm="1">
        <f t="array" ref="CL390">IF(CL389="","",_xll.PBD(CL389,"Company Id","","USD","",""))</f>
        <v/>
      </c>
      <c r="CM390" t="str" cm="1">
        <f t="array" ref="CM390">IF(CM389="","",_xll.PBD(CM389,"Company Id","","USD","",""))</f>
        <v/>
      </c>
      <c r="CN390" t="str" cm="1">
        <f t="array" ref="CN390">IF(CN389="","",_xll.PBD(CN389,"Company Id","","USD","",""))</f>
        <v/>
      </c>
      <c r="CO390" t="str" cm="1">
        <f t="array" ref="CO390">IF(CO389="","",_xll.PBD(CO389,"Company Id","","USD","",""))</f>
        <v/>
      </c>
      <c r="CP390" t="str" cm="1">
        <f t="array" ref="CP390">IF(CP389="","",_xll.PBD(CP389,"Company Id","","USD","",""))</f>
        <v/>
      </c>
      <c r="CQ390" t="str" cm="1">
        <f t="array" ref="CQ390">IF(CQ389="","",_xll.PBD(CQ389,"Company Id","","USD","",""))</f>
        <v/>
      </c>
      <c r="CR390" t="str" cm="1">
        <f t="array" ref="CR390">IF(CR389="","",_xll.PBD(CR389,"Company Id","","USD","",""))</f>
        <v/>
      </c>
      <c r="CS390" t="str" cm="1">
        <f t="array" ref="CS390">IF(CS389="","",_xll.PBD(CS389,"Company Id","","USD","",""))</f>
        <v/>
      </c>
      <c r="CT390" t="str" cm="1">
        <f t="array" ref="CT390">IF(CT389="","",_xll.PBD(CT389,"Company Id","","USD","",""))</f>
        <v/>
      </c>
      <c r="CU390" t="str" cm="1">
        <f t="array" ref="CU390">IF(CU389="","",_xll.PBD(CU389,"Company Id","","USD","",""))</f>
        <v/>
      </c>
      <c r="CV390" t="str" cm="1">
        <f t="array" ref="CV390">IF(CV389="","",_xll.PBD(CV389,"Company Id","","USD","",""))</f>
        <v/>
      </c>
      <c r="CW390" t="str" cm="1">
        <f t="array" ref="CW390">IF(CW389="","",_xll.PBD(CW389,"Company Id","","USD","",""))</f>
        <v/>
      </c>
      <c r="CX390" t="str" cm="1">
        <f t="array" ref="CX390">IF(CX389="","",_xll.PBD(CX389,"Company Id","","USD","",""))</f>
        <v/>
      </c>
      <c r="CY390" t="str" cm="1">
        <f t="array" ref="CY390">IF(CY389="","",_xll.PBD(CY389,"Company Id","","USD","",""))</f>
        <v/>
      </c>
      <c r="CZ390" t="str" cm="1">
        <f t="array" ref="CZ390">IF(CZ389="","",_xll.PBD(CZ389,"Company Id","","USD","",""))</f>
        <v/>
      </c>
      <c r="DA390" t="str" cm="1">
        <f t="array" ref="DA390">IF(DA389="","",_xll.PBD(DA389,"Company Id","","USD","",""))</f>
        <v/>
      </c>
      <c r="DB390" t="str" cm="1">
        <f t="array" ref="DB390">IF(DB389="","",_xll.PBD(DB389,"Company Id","","USD","",""))</f>
        <v/>
      </c>
      <c r="DC390" t="str" cm="1">
        <f t="array" ref="DC390">IF(DC389="","",_xll.PBD(DC389,"Company Id","","USD","",""))</f>
        <v/>
      </c>
      <c r="DD390" t="str" cm="1">
        <f t="array" ref="DD390">IF(DD389="","",_xll.PBD(DD389,"Company Id","","USD","",""))</f>
        <v/>
      </c>
      <c r="DE390" t="str" cm="1">
        <f t="array" ref="DE390">IF(DE389="","",_xll.PBD(DE389,"Company Id","","USD","",""))</f>
        <v/>
      </c>
      <c r="DF390" t="str" cm="1">
        <f t="array" ref="DF390">IF(DF389="","",_xll.PBD(DF389,"Company Id","","USD","",""))</f>
        <v/>
      </c>
      <c r="DG390" t="str" cm="1">
        <f t="array" ref="DG390">IF(DG389="","",_xll.PBD(DG389,"Company Id","","USD","",""))</f>
        <v/>
      </c>
      <c r="DH390" t="str" cm="1">
        <f t="array" ref="DH390">IF(DH389="","",_xll.PBD(DH389,"Company Id","","USD","",""))</f>
        <v/>
      </c>
      <c r="DI390" t="str" cm="1">
        <f t="array" ref="DI390">IF(DI389="","",_xll.PBD(DI389,"Company Id","","USD","",""))</f>
        <v/>
      </c>
      <c r="DJ390" t="str" cm="1">
        <f t="array" ref="DJ390">IF(DJ389="","",_xll.PBD(DJ389,"Company Id","","USD","",""))</f>
        <v/>
      </c>
      <c r="DK390" t="str" cm="1">
        <f t="array" ref="DK390">IF(DK389="","",_xll.PBD(DK389,"Company Id","","USD","",""))</f>
        <v/>
      </c>
      <c r="DL390" t="str" cm="1">
        <f t="array" ref="DL390">IF(DL389="","",_xll.PBD(DL389,"Company Id","","USD","",""))</f>
        <v/>
      </c>
      <c r="DM390" t="str" cm="1">
        <f t="array" ref="DM390">IF(DM389="","",_xll.PBD(DM389,"Company Id","","USD","",""))</f>
        <v/>
      </c>
      <c r="DN390" t="str" cm="1">
        <f t="array" ref="DN390">IF(DN389="","",_xll.PBD(DN389,"Company Id","","USD","",""))</f>
        <v/>
      </c>
      <c r="DO390" t="str" cm="1">
        <f t="array" ref="DO390">IF(DO389="","",_xll.PBD(DO389,"Company Id","","USD","",""))</f>
        <v/>
      </c>
      <c r="DP390" t="str" cm="1">
        <f t="array" ref="DP390">IF(DP389="","",_xll.PBD(DP389,"Company Id","","USD","",""))</f>
        <v/>
      </c>
      <c r="DQ390" t="str" cm="1">
        <f t="array" ref="DQ390">IF(DQ389="","",_xll.PBD(DQ389,"Company Id","","USD","",""))</f>
        <v/>
      </c>
      <c r="DR390" t="str" cm="1">
        <f t="array" ref="DR390">IF(DR389="","",_xll.PBD(DR389,"Company Id","","USD","",""))</f>
        <v/>
      </c>
      <c r="DS390" t="str" cm="1">
        <f t="array" ref="DS390">IF(DS389="","",_xll.PBD(DS389,"Company Id","","USD","",""))</f>
        <v/>
      </c>
      <c r="DT390" t="str" cm="1">
        <f t="array" ref="DT390">IF(DT389="","",_xll.PBD(DT389,"Company Id","","USD","",""))</f>
        <v/>
      </c>
      <c r="DU390" t="str" cm="1">
        <f t="array" ref="DU390">IF(DU389="","",_xll.PBD(DU389,"Company Id","","USD","",""))</f>
        <v/>
      </c>
      <c r="DV390" t="str" cm="1">
        <f t="array" ref="DV390">IF(DV389="","",_xll.PBD(DV389,"Company Id","","USD","",""))</f>
        <v/>
      </c>
      <c r="DW390" t="str" cm="1">
        <f t="array" ref="DW390">IF(DW389="","",_xll.PBD(DW389,"Company Id","","USD","",""))</f>
        <v/>
      </c>
      <c r="DX390" t="str" cm="1">
        <f t="array" ref="DX390">IF(DX389="","",_xll.PBD(DX389,"Company Id","","USD","",""))</f>
        <v/>
      </c>
      <c r="DY390" t="str" cm="1">
        <f t="array" ref="DY390">IF(DY389="","",_xll.PBD(DY389,"Company Id","","USD","",""))</f>
        <v/>
      </c>
      <c r="DZ390" t="str" cm="1">
        <f t="array" ref="DZ390">IF(DZ389="","",_xll.PBD(DZ389,"Company Id","","USD","",""))</f>
        <v/>
      </c>
      <c r="EA390" t="str" cm="1">
        <f t="array" ref="EA390">IF(EA389="","",_xll.PBD(EA389,"Company Id","","USD","",""))</f>
        <v/>
      </c>
      <c r="EB390" t="str" cm="1">
        <f t="array" ref="EB390">IF(EB389="","",_xll.PBD(EB389,"Company Id","","USD","",""))</f>
        <v/>
      </c>
      <c r="EC390" t="str" cm="1">
        <f t="array" ref="EC390">IF(EC389="","",_xll.PBD(EC389,"Company Id","","USD","",""))</f>
        <v/>
      </c>
      <c r="ED390" t="str" cm="1">
        <f t="array" ref="ED390">IF(ED389="","",_xll.PBD(ED389,"Company Id","","USD","",""))</f>
        <v/>
      </c>
      <c r="EE390" t="str" cm="1">
        <f t="array" ref="EE390">IF(EE389="","",_xll.PBD(EE389,"Company Id","","USD","",""))</f>
        <v/>
      </c>
      <c r="EF390" t="str" cm="1">
        <f t="array" ref="EF390">IF(EF389="","",_xll.PBD(EF389,"Company Id","","USD","",""))</f>
        <v/>
      </c>
      <c r="EG390" t="str" cm="1">
        <f t="array" ref="EG390">IF(EG389="","",_xll.PBD(EG389,"Company Id","","USD","",""))</f>
        <v/>
      </c>
      <c r="EH390" t="str" cm="1">
        <f t="array" ref="EH390">IF(EH389="","",_xll.PBD(EH389,"Company Id","","USD","",""))</f>
        <v/>
      </c>
      <c r="EI390" t="str" cm="1">
        <f t="array" ref="EI390">IF(EI389="","",_xll.PBD(EI389,"Company Id","","USD","",""))</f>
        <v/>
      </c>
      <c r="EJ390" t="str" cm="1">
        <f t="array" ref="EJ390">IF(EJ389="","",_xll.PBD(EJ389,"Company Id","","USD","",""))</f>
        <v/>
      </c>
      <c r="EK390" t="str" cm="1">
        <f t="array" ref="EK390">IF(EK389="","",_xll.PBD(EK389,"Company Id","","USD","",""))</f>
        <v/>
      </c>
      <c r="EL390" t="str" cm="1">
        <f t="array" ref="EL390">IF(EL389="","",_xll.PBD(EL389,"Company Id","","USD","",""))</f>
        <v/>
      </c>
      <c r="EM390" t="str" cm="1">
        <f t="array" ref="EM390">IF(EM389="","",_xll.PBD(EM389,"Company Id","","USD","",""))</f>
        <v/>
      </c>
      <c r="EN390" t="str" cm="1">
        <f t="array" ref="EN390">IF(EN389="","",_xll.PBD(EN389,"Company Id","","USD","",""))</f>
        <v/>
      </c>
      <c r="EO390" t="str" cm="1">
        <f t="array" ref="EO390">IF(EO389="","",_xll.PBD(EO389,"Company Id","","USD","",""))</f>
        <v/>
      </c>
      <c r="EP390" t="str" cm="1">
        <f t="array" ref="EP390">IF(EP389="","",_xll.PBD(EP389,"Company Id","","USD","",""))</f>
        <v/>
      </c>
      <c r="EQ390" t="str" cm="1">
        <f t="array" ref="EQ390">IF(EQ389="","",_xll.PBD(EQ389,"Company Id","","USD","",""))</f>
        <v/>
      </c>
      <c r="ER390" t="str" cm="1">
        <f t="array" ref="ER390">IF(ER389="","",_xll.PBD(ER389,"Company Id","","USD","",""))</f>
        <v/>
      </c>
      <c r="ES390" t="str" cm="1">
        <f t="array" ref="ES390">IF(ES389="","",_xll.PBD(ES389,"Company Id","","USD","",""))</f>
        <v/>
      </c>
      <c r="ET390" t="str" cm="1">
        <f t="array" ref="ET390">IF(ET389="","",_xll.PBD(ET389,"Company Id","","USD","",""))</f>
        <v/>
      </c>
      <c r="EU390" t="str" cm="1">
        <f t="array" ref="EU390">IF(EU389="","",_xll.PBD(EU389,"Company Id","","USD","",""))</f>
        <v/>
      </c>
      <c r="EV390" t="str" cm="1">
        <f t="array" ref="EV390">IF(EV389="","",_xll.PBD(EV389,"Company Id","","USD","",""))</f>
        <v/>
      </c>
      <c r="EW390" t="str" cm="1">
        <f t="array" ref="EW390">IF(EW389="","",_xll.PBD(EW389,"Company Id","","USD","",""))</f>
        <v/>
      </c>
      <c r="EX390" t="str" cm="1">
        <f t="array" ref="EX390">IF(EX389="","",_xll.PBD(EX389,"Company Id","","USD","",""))</f>
        <v/>
      </c>
      <c r="EY390" t="str" cm="1">
        <f t="array" ref="EY390">IF(EY389="","",_xll.PBD(EY389,"Company Id","","USD","",""))</f>
        <v/>
      </c>
      <c r="EZ390" t="str" cm="1">
        <f t="array" ref="EZ390">IF(EZ389="","",_xll.PBD(EZ389,"Company Id","","USD","",""))</f>
        <v/>
      </c>
      <c r="FA390" t="str" cm="1">
        <f t="array" ref="FA390">IF(FA389="","",_xll.PBD(FA389,"Company Id","","USD","",""))</f>
        <v/>
      </c>
      <c r="FB390" t="str" cm="1">
        <f t="array" ref="FB390">IF(FB389="","",_xll.PBD(FB389,"Company Id","","USD","",""))</f>
        <v/>
      </c>
      <c r="FC390" t="str" cm="1">
        <f t="array" ref="FC390">IF(FC389="","",_xll.PBD(FC389,"Company Id","","USD","",""))</f>
        <v/>
      </c>
      <c r="FD390" t="str" cm="1">
        <f t="array" ref="FD390">IF(FD389="","",_xll.PBD(FD389,"Company Id","","USD","",""))</f>
        <v/>
      </c>
      <c r="FE390" t="str" cm="1">
        <f t="array" ref="FE390">IF(FE389="","",_xll.PBD(FE389,"Company Id","","USD","",""))</f>
        <v/>
      </c>
      <c r="FF390" t="str" cm="1">
        <f t="array" ref="FF390">IF(FF389="","",_xll.PBD(FF389,"Company Id","","USD","",""))</f>
        <v/>
      </c>
      <c r="FG390" t="str" cm="1">
        <f t="array" ref="FG390">IF(FG389="","",_xll.PBD(FG389,"Company Id","","USD","",""))</f>
        <v/>
      </c>
      <c r="FH390" t="str" cm="1">
        <f t="array" ref="FH390">IF(FH389="","",_xll.PBD(FH389,"Company Id","","USD","",""))</f>
        <v/>
      </c>
      <c r="FI390" t="str" cm="1">
        <f t="array" ref="FI390">IF(FI389="","",_xll.PBD(FI389,"Company Id","","USD","",""))</f>
        <v/>
      </c>
      <c r="FJ390" t="str" cm="1">
        <f t="array" ref="FJ390">IF(FJ389="","",_xll.PBD(FJ389,"Company Id","","USD","",""))</f>
        <v/>
      </c>
      <c r="FK390" t="str" cm="1">
        <f t="array" ref="FK390">IF(FK389="","",_xll.PBD(FK389,"Company Id","","USD","",""))</f>
        <v/>
      </c>
      <c r="FL390" t="str" cm="1">
        <f t="array" ref="FL390">IF(FL389="","",_xll.PBD(FL389,"Company Id","","USD","",""))</f>
        <v/>
      </c>
      <c r="FM390" t="str" cm="1">
        <f t="array" ref="FM390">IF(FM389="","",_xll.PBD(FM389,"Company Id","","USD","",""))</f>
        <v/>
      </c>
      <c r="FN390" t="str" cm="1">
        <f t="array" ref="FN390">IF(FN389="","",_xll.PBD(FN389,"Company Id","","USD","",""))</f>
        <v/>
      </c>
      <c r="FO390" t="str" cm="1">
        <f t="array" ref="FO390">IF(FO389="","",_xll.PBD(FO389,"Company Id","","USD","",""))</f>
        <v/>
      </c>
      <c r="FP390" t="str" cm="1">
        <f t="array" ref="FP390">IF(FP389="","",_xll.PBD(FP389,"Company Id","","USD","",""))</f>
        <v/>
      </c>
      <c r="FQ390" t="str" cm="1">
        <f t="array" ref="FQ390">IF(FQ389="","",_xll.PBD(FQ389,"Company Id","","USD","",""))</f>
        <v/>
      </c>
      <c r="FR390" t="str" cm="1">
        <f t="array" ref="FR390">IF(FR389="","",_xll.PBD(FR389,"Company Id","","USD","",""))</f>
        <v/>
      </c>
      <c r="FS390" t="str" cm="1">
        <f t="array" ref="FS390">IF(FS389="","",_xll.PBD(FS389,"Company Id","","USD","",""))</f>
        <v/>
      </c>
      <c r="FT390" t="str" cm="1">
        <f t="array" ref="FT390">IF(FT389="","",_xll.PBD(FT389,"Company Id","","USD","",""))</f>
        <v/>
      </c>
      <c r="FU390" t="str" cm="1">
        <f t="array" ref="FU390">IF(FU389="","",_xll.PBD(FU389,"Company Id","","USD","",""))</f>
        <v/>
      </c>
      <c r="FV390" t="str" cm="1">
        <f t="array" ref="FV390">IF(FV389="","",_xll.PBD(FV389,"Company Id","","USD","",""))</f>
        <v/>
      </c>
      <c r="FW390" t="str" cm="1">
        <f t="array" ref="FW390">IF(FW389="","",_xll.PBD(FW389,"Company Id","","USD","",""))</f>
        <v/>
      </c>
      <c r="FX390" t="str" cm="1">
        <f t="array" ref="FX390">IF(FX389="","",_xll.PBD(FX389,"Company Id","","USD","",""))</f>
        <v/>
      </c>
      <c r="FY390" t="str" cm="1">
        <f t="array" ref="FY390">IF(FY389="","",_xll.PBD(FY389,"Company Id","","USD","",""))</f>
        <v/>
      </c>
      <c r="FZ390" t="str" cm="1">
        <f t="array" ref="FZ390">IF(FZ389="","",_xll.PBD(FZ389,"Company Id","","USD","",""))</f>
        <v/>
      </c>
      <c r="GA390" t="str" cm="1">
        <f t="array" ref="GA390">IF(GA389="","",_xll.PBD(GA389,"Company Id","","USD","",""))</f>
        <v/>
      </c>
      <c r="GB390" t="str" cm="1">
        <f t="array" ref="GB390">IF(GB389="","",_xll.PBD(GB389,"Company Id","","USD","",""))</f>
        <v/>
      </c>
      <c r="GC390" t="str" cm="1">
        <f t="array" ref="GC390">IF(GC389="","",_xll.PBD(GC389,"Company Id","","USD","",""))</f>
        <v/>
      </c>
      <c r="GD390" t="str" cm="1">
        <f t="array" ref="GD390">IF(GD389="","",_xll.PBD(GD389,"Company Id","","USD","",""))</f>
        <v/>
      </c>
      <c r="GE390" t="str" cm="1">
        <f t="array" ref="GE390">IF(GE389="","",_xll.PBD(GE389,"Company Id","","USD","",""))</f>
        <v/>
      </c>
      <c r="GF390" t="str" cm="1">
        <f t="array" ref="GF390">IF(GF389="","",_xll.PBD(GF389,"Company Id","","USD","",""))</f>
        <v/>
      </c>
      <c r="GG390" t="str" cm="1">
        <f t="array" ref="GG390">IF(GG389="","",_xll.PBD(GG389,"Company Id","","USD","",""))</f>
        <v/>
      </c>
      <c r="GH390" t="str" cm="1">
        <f t="array" ref="GH390">IF(GH389="","",_xll.PBD(GH389,"Company Id","","USD","",""))</f>
        <v/>
      </c>
      <c r="GI390" t="str" cm="1">
        <f t="array" ref="GI390">IF(GI389="","",_xll.PBD(GI389,"Company Id","","USD","",""))</f>
        <v/>
      </c>
      <c r="GJ390" t="str" cm="1">
        <f t="array" ref="GJ390">IF(GJ389="","",_xll.PBD(GJ389,"Company Id","","USD","",""))</f>
        <v/>
      </c>
      <c r="GK390" t="str" cm="1">
        <f t="array" ref="GK390">IF(GK389="","",_xll.PBD(GK389,"Company Id","","USD","",""))</f>
        <v/>
      </c>
      <c r="GL390" t="str" cm="1">
        <f t="array" ref="GL390">IF(GL389="","",_xll.PBD(GL389,"Company Id","","USD","",""))</f>
        <v/>
      </c>
      <c r="GM390" t="str" cm="1">
        <f t="array" ref="GM390">IF(GM389="","",_xll.PBD(GM389,"Company Id","","USD","",""))</f>
        <v/>
      </c>
      <c r="GN390" t="str" cm="1">
        <f t="array" ref="GN390">IF(GN389="","",_xll.PBD(GN389,"Company Id","","USD","",""))</f>
        <v/>
      </c>
      <c r="GO390" t="str" cm="1">
        <f t="array" ref="GO390">IF(GO389="","",_xll.PBD(GO389,"Company Id","","USD","",""))</f>
        <v/>
      </c>
      <c r="GP390" t="str" cm="1">
        <f t="array" ref="GP390">IF(GP389="","",_xll.PBD(GP389,"Company Id","","USD","",""))</f>
        <v/>
      </c>
      <c r="GQ390" t="str" cm="1">
        <f t="array" ref="GQ390">IF(GQ389="","",_xll.PBD(GQ389,"Company Id","","USD","",""))</f>
        <v/>
      </c>
      <c r="GR390" t="str" cm="1">
        <f t="array" ref="GR390">IF(GR389="","",_xll.PBD(GR389,"Company Id","","USD","",""))</f>
        <v/>
      </c>
      <c r="GS390" t="str" cm="1">
        <f t="array" ref="GS390">IF(GS389="","",_xll.PBD(GS389,"Company Id","","USD","",""))</f>
        <v/>
      </c>
      <c r="GT390" t="str" cm="1">
        <f t="array" ref="GT390">IF(GT389="","",_xll.PBD(GT389,"Company Id","","USD","",""))</f>
        <v/>
      </c>
      <c r="GU390" t="str" cm="1">
        <f t="array" ref="GU390">IF(GU389="","",_xll.PBD(GU389,"Company Id","","USD","",""))</f>
        <v/>
      </c>
      <c r="GV390" t="str" cm="1">
        <f t="array" ref="GV390">IF(GV389="","",_xll.PBD(GV389,"Company Id","","USD","",""))</f>
        <v/>
      </c>
      <c r="GW390" t="str" cm="1">
        <f t="array" ref="GW390">IF(GW389="","",_xll.PBD(GW389,"Company Id","","USD","",""))</f>
        <v/>
      </c>
      <c r="GX390" t="str" cm="1">
        <f t="array" ref="GX390">IF(GX389="","",_xll.PBD(GX389,"Company Id","","USD","",""))</f>
        <v/>
      </c>
      <c r="GY390" t="str" cm="1">
        <f t="array" ref="GY390">IF(GY389="","",_xll.PBD(GY389,"Company Id","","USD","",""))</f>
        <v/>
      </c>
      <c r="GZ390" t="str" cm="1">
        <f t="array" ref="GZ390">IF(GZ389="","",_xll.PBD(GZ389,"Company Id","","USD","",""))</f>
        <v/>
      </c>
      <c r="HA390" t="str" cm="1">
        <f t="array" ref="HA390">IF(HA389="","",_xll.PBD(HA389,"Company Id","","USD","",""))</f>
        <v/>
      </c>
      <c r="HB390" t="str" cm="1">
        <f t="array" ref="HB390">IF(HB389="","",_xll.PBD(HB389,"Company Id","","USD","",""))</f>
        <v/>
      </c>
      <c r="HC390" t="str" cm="1">
        <f t="array" ref="HC390">IF(HC389="","",_xll.PBD(HC389,"Company Id","","USD","",""))</f>
        <v/>
      </c>
      <c r="HD390" t="str" cm="1">
        <f t="array" ref="HD390">IF(HD389="","",_xll.PBD(HD389,"Company Id","","USD","",""))</f>
        <v/>
      </c>
      <c r="HE390" t="str" cm="1">
        <f t="array" ref="HE390">IF(HE389="","",_xll.PBD(HE389,"Company Id","","USD","",""))</f>
        <v/>
      </c>
      <c r="HF390" t="str" cm="1">
        <f t="array" ref="HF390">IF(HF389="","",_xll.PBD(HF389,"Company Id","","USD","",""))</f>
        <v/>
      </c>
      <c r="HG390" t="str" cm="1">
        <f t="array" ref="HG390">IF(HG389="","",_xll.PBD(HG389,"Company Id","","USD","",""))</f>
        <v/>
      </c>
      <c r="HH390" t="str" cm="1">
        <f t="array" ref="HH390">IF(HH389="","",_xll.PBD(HH389,"Company Id","","USD","",""))</f>
        <v/>
      </c>
      <c r="HI390" t="str" cm="1">
        <f t="array" ref="HI390">IF(HI389="","",_xll.PBD(HI389,"Company Id","","USD","",""))</f>
        <v/>
      </c>
      <c r="HJ390" t="str" cm="1">
        <f t="array" ref="HJ390">IF(HJ389="","",_xll.PBD(HJ389,"Company Id","","USD","",""))</f>
        <v/>
      </c>
      <c r="HK390" t="str" cm="1">
        <f t="array" ref="HK390">IF(HK389="","",_xll.PBD(HK389,"Company Id","","USD","",""))</f>
        <v/>
      </c>
      <c r="HL390" t="str" cm="1">
        <f t="array" ref="HL390">IF(HL389="","",_xll.PBD(HL389,"Company Id","","USD","",""))</f>
        <v/>
      </c>
      <c r="HM390" t="str" cm="1">
        <f t="array" ref="HM390">IF(HM389="","",_xll.PBD(HM389,"Company Id","","USD","",""))</f>
        <v/>
      </c>
      <c r="HN390" t="str" cm="1">
        <f t="array" ref="HN390">IF(HN389="","",_xll.PBD(HN389,"Company Id","","USD","",""))</f>
        <v/>
      </c>
      <c r="HO390" t="str" cm="1">
        <f t="array" ref="HO390">IF(HO389="","",_xll.PBD(HO389,"Company Id","","USD","",""))</f>
        <v/>
      </c>
      <c r="HP390" t="str" cm="1">
        <f t="array" ref="HP390">IF(HP389="","",_xll.PBD(HP389,"Company Id","","USD","",""))</f>
        <v/>
      </c>
      <c r="HQ390" t="str" cm="1">
        <f t="array" ref="HQ390">IF(HQ389="","",_xll.PBD(HQ389,"Company Id","","USD","",""))</f>
        <v/>
      </c>
      <c r="HR390" t="str" cm="1">
        <f t="array" ref="HR390">IF(HR389="","",_xll.PBD(HR389,"Company Id","","USD","",""))</f>
        <v/>
      </c>
      <c r="HS390" t="str" cm="1">
        <f t="array" ref="HS390">IF(HS389="","",_xll.PBD(HS389,"Company Id","","USD","",""))</f>
        <v/>
      </c>
      <c r="HT390" t="str" cm="1">
        <f t="array" ref="HT390">IF(HT389="","",_xll.PBD(HT389,"Company Id","","USD","",""))</f>
        <v/>
      </c>
      <c r="HU390" t="str" cm="1">
        <f t="array" ref="HU390">IF(HU389="","",_xll.PBD(HU389,"Company Id","","USD","",""))</f>
        <v/>
      </c>
      <c r="HV390" t="str" cm="1">
        <f t="array" ref="HV390">IF(HV389="","",_xll.PBD(HV389,"Company Id","","USD","",""))</f>
        <v/>
      </c>
      <c r="HW390" t="str" cm="1">
        <f t="array" ref="HW390">IF(HW389="","",_xll.PBD(HW389,"Company Id","","USD","",""))</f>
        <v/>
      </c>
      <c r="HX390" t="str" cm="1">
        <f t="array" ref="HX390">IF(HX389="","",_xll.PBD(HX389,"Company Id","","USD","",""))</f>
        <v/>
      </c>
      <c r="HY390" t="str" cm="1">
        <f t="array" ref="HY390">IF(HY389="","",_xll.PBD(HY389,"Company Id","","USD","",""))</f>
        <v/>
      </c>
      <c r="HZ390" t="str" cm="1">
        <f t="array" ref="HZ390">IF(HZ389="","",_xll.PBD(HZ389,"Company Id","","USD","",""))</f>
        <v/>
      </c>
      <c r="IA390" t="str" cm="1">
        <f t="array" ref="IA390">IF(IA389="","",_xll.PBD(IA389,"Company Id","","USD","",""))</f>
        <v/>
      </c>
      <c r="IB390" t="str" cm="1">
        <f t="array" ref="IB390">IF(IB389="","",_xll.PBD(IB389,"Company Id","","USD","",""))</f>
        <v/>
      </c>
      <c r="IC390" t="str" cm="1">
        <f t="array" ref="IC390">IF(IC389="","",_xll.PBD(IC389,"Company Id","","USD","",""))</f>
        <v/>
      </c>
      <c r="ID390" t="str" cm="1">
        <f t="array" ref="ID390">IF(ID389="","",_xll.PBD(ID389,"Company Id","","USD","",""))</f>
        <v/>
      </c>
      <c r="IE390" t="str" cm="1">
        <f t="array" ref="IE390">IF(IE389="","",_xll.PBD(IE389,"Company Id","","USD","",""))</f>
        <v/>
      </c>
    </row>
    <row r="391" spans="2:239" x14ac:dyDescent="0.2">
      <c r="B391" t="s">
        <v>2700</v>
      </c>
      <c r="C391" t="str" cm="1">
        <f t="array" aca="1" ref="C391" ca="1">IF(C389="","",_xll.PBD(C390,"Name","","USD","",""))</f>
        <v/>
      </c>
      <c r="D391" t="str" cm="1">
        <f t="array" ref="D391">IF(D389="","",_xll.PBD(D390,"Name","","USD","",""))</f>
        <v/>
      </c>
      <c r="E391" t="str" cm="1">
        <f t="array" ref="E391">IF(E389="","",_xll.PBD(E390,"Name","","USD","",""))</f>
        <v/>
      </c>
      <c r="F391" t="str" cm="1">
        <f t="array" ref="F391">IF(F389="","",_xll.PBD(F390,"Name","","USD","",""))</f>
        <v/>
      </c>
      <c r="G391" t="str" cm="1">
        <f t="array" ref="G391">IF(G389="","",_xll.PBD(G390,"Name","","USD","",""))</f>
        <v/>
      </c>
      <c r="H391" t="str" cm="1">
        <f t="array" ref="H391">IF(H389="","",_xll.PBD(H390,"Name","","USD","",""))</f>
        <v/>
      </c>
      <c r="I391" t="str" cm="1">
        <f t="array" ref="I391">IF(I389="","",_xll.PBD(I390,"Name","","USD","",""))</f>
        <v/>
      </c>
      <c r="J391" t="str" cm="1">
        <f t="array" ref="J391">IF(J389="","",_xll.PBD(J390,"Name","","USD","",""))</f>
        <v/>
      </c>
      <c r="K391" t="str" cm="1">
        <f t="array" ref="K391">IF(K389="","",_xll.PBD(K390,"Name","","USD","",""))</f>
        <v/>
      </c>
      <c r="L391" t="str" cm="1">
        <f t="array" ref="L391">IF(L389="","",_xll.PBD(L390,"Name","","USD","",""))</f>
        <v/>
      </c>
      <c r="M391" t="str" cm="1">
        <f t="array" ref="M391">IF(M389="","",_xll.PBD(M390,"Name","","USD","",""))</f>
        <v/>
      </c>
      <c r="N391" t="str" cm="1">
        <f t="array" ref="N391">IF(N389="","",_xll.PBD(N390,"Name","","USD","",""))</f>
        <v/>
      </c>
      <c r="O391" t="str" cm="1">
        <f t="array" ref="O391">IF(O389="","",_xll.PBD(O390,"Name","","USD","",""))</f>
        <v/>
      </c>
      <c r="P391" t="str" cm="1">
        <f t="array" ref="P391">IF(P389="","",_xll.PBD(P390,"Name","","USD","",""))</f>
        <v/>
      </c>
      <c r="Q391" t="str" cm="1">
        <f t="array" ref="Q391">IF(Q389="","",_xll.PBD(Q390,"Name","","USD","",""))</f>
        <v/>
      </c>
      <c r="R391" t="str" cm="1">
        <f t="array" ref="R391">IF(R389="","",_xll.PBD(R390,"Name","","USD","",""))</f>
        <v/>
      </c>
      <c r="S391" t="str" cm="1">
        <f t="array" ref="S391">IF(S389="","",_xll.PBD(S390,"Name","","USD","",""))</f>
        <v/>
      </c>
      <c r="T391" t="str" cm="1">
        <f t="array" ref="T391">IF(T389="","",_xll.PBD(T390,"Name","","USD","",""))</f>
        <v/>
      </c>
      <c r="U391" t="str" cm="1">
        <f t="array" ref="U391">IF(U389="","",_xll.PBD(U390,"Name","","USD","",""))</f>
        <v/>
      </c>
      <c r="V391" t="str" cm="1">
        <f t="array" ref="V391">IF(V389="","",_xll.PBD(V390,"Name","","USD","",""))</f>
        <v/>
      </c>
      <c r="W391" t="str" cm="1">
        <f t="array" ref="W391">IF(W389="","",_xll.PBD(W390,"Name","","USD","",""))</f>
        <v/>
      </c>
      <c r="X391" t="str" cm="1">
        <f t="array" ref="X391">IF(X389="","",_xll.PBD(X390,"Name","","USD","",""))</f>
        <v/>
      </c>
      <c r="Y391" t="str" cm="1">
        <f t="array" ref="Y391">IF(Y389="","",_xll.PBD(Y390,"Name","","USD","",""))</f>
        <v/>
      </c>
      <c r="Z391" t="str" cm="1">
        <f t="array" ref="Z391">IF(Z389="","",_xll.PBD(Z390,"Name","","USD","",""))</f>
        <v/>
      </c>
      <c r="AA391" t="str" cm="1">
        <f t="array" ref="AA391">IF(AA389="","",_xll.PBD(AA390,"Name","","USD","",""))</f>
        <v/>
      </c>
      <c r="AB391" t="str" cm="1">
        <f t="array" ref="AB391">IF(AB389="","",_xll.PBD(AB390,"Name","","USD","",""))</f>
        <v/>
      </c>
      <c r="AC391" t="str" cm="1">
        <f t="array" ref="AC391">IF(AC389="","",_xll.PBD(AC390,"Name","","USD","",""))</f>
        <v/>
      </c>
      <c r="AD391" t="str" cm="1">
        <f t="array" ref="AD391">IF(AD389="","",_xll.PBD(AD390,"Name","","USD","",""))</f>
        <v/>
      </c>
      <c r="AE391" t="str" cm="1">
        <f t="array" ref="AE391">IF(AE389="","",_xll.PBD(AE390,"Name","","USD","",""))</f>
        <v/>
      </c>
      <c r="AF391" t="str" cm="1">
        <f t="array" ref="AF391">IF(AF389="","",_xll.PBD(AF390,"Name","","USD","",""))</f>
        <v/>
      </c>
      <c r="AG391" t="str" cm="1">
        <f t="array" ref="AG391">IF(AG389="","",_xll.PBD(AG390,"Name","","USD","",""))</f>
        <v/>
      </c>
      <c r="AH391" t="str" cm="1">
        <f t="array" ref="AH391">IF(AH389="","",_xll.PBD(AH390,"Name","","USD","",""))</f>
        <v/>
      </c>
      <c r="AI391" t="str" cm="1">
        <f t="array" ref="AI391">IF(AI389="","",_xll.PBD(AI390,"Name","","USD","",""))</f>
        <v/>
      </c>
      <c r="AJ391" t="str" cm="1">
        <f t="array" ref="AJ391">IF(AJ389="","",_xll.PBD(AJ390,"Name","","USD","",""))</f>
        <v/>
      </c>
      <c r="AK391" t="str" cm="1">
        <f t="array" ref="AK391">IF(AK389="","",_xll.PBD(AK390,"Name","","USD","",""))</f>
        <v/>
      </c>
      <c r="AL391" t="str" cm="1">
        <f t="array" ref="AL391">IF(AL389="","",_xll.PBD(AL390,"Name","","USD","",""))</f>
        <v/>
      </c>
      <c r="AM391" t="str" cm="1">
        <f t="array" ref="AM391">IF(AM389="","",_xll.PBD(AM390,"Name","","USD","",""))</f>
        <v/>
      </c>
      <c r="AN391" t="str" cm="1">
        <f t="array" ref="AN391">IF(AN389="","",_xll.PBD(AN390,"Name","","USD","",""))</f>
        <v/>
      </c>
      <c r="AO391" t="str" cm="1">
        <f t="array" ref="AO391">IF(AO389="","",_xll.PBD(AO390,"Name","","USD","",""))</f>
        <v/>
      </c>
      <c r="AP391" t="str" cm="1">
        <f t="array" ref="AP391">IF(AP389="","",_xll.PBD(AP390,"Name","","USD","",""))</f>
        <v/>
      </c>
      <c r="AQ391" t="str" cm="1">
        <f t="array" ref="AQ391">IF(AQ389="","",_xll.PBD(AQ390,"Name","","USD","",""))</f>
        <v/>
      </c>
      <c r="AR391" t="str" cm="1">
        <f t="array" ref="AR391">IF(AR389="","",_xll.PBD(AR390,"Name","","USD","",""))</f>
        <v/>
      </c>
      <c r="AS391" t="str" cm="1">
        <f t="array" ref="AS391">IF(AS389="","",_xll.PBD(AS390,"Name","","USD","",""))</f>
        <v/>
      </c>
      <c r="AT391" t="str" cm="1">
        <f t="array" ref="AT391">IF(AT389="","",_xll.PBD(AT390,"Name","","USD","",""))</f>
        <v/>
      </c>
      <c r="AU391" t="str" cm="1">
        <f t="array" ref="AU391">IF(AU389="","",_xll.PBD(AU390,"Name","","USD","",""))</f>
        <v/>
      </c>
      <c r="AV391" t="str" cm="1">
        <f t="array" ref="AV391">IF(AV389="","",_xll.PBD(AV390,"Name","","USD","",""))</f>
        <v/>
      </c>
      <c r="AW391" t="str" cm="1">
        <f t="array" ref="AW391">IF(AW389="","",_xll.PBD(AW390,"Name","","USD","",""))</f>
        <v/>
      </c>
      <c r="AX391" t="str" cm="1">
        <f t="array" ref="AX391">IF(AX389="","",_xll.PBD(AX390,"Name","","USD","",""))</f>
        <v/>
      </c>
      <c r="AY391" t="str" cm="1">
        <f t="array" ref="AY391">IF(AY389="","",_xll.PBD(AY390,"Name","","USD","",""))</f>
        <v/>
      </c>
      <c r="AZ391" t="str" cm="1">
        <f t="array" ref="AZ391">IF(AZ389="","",_xll.PBD(AZ390,"Name","","USD","",""))</f>
        <v/>
      </c>
      <c r="BA391" t="str" cm="1">
        <f t="array" ref="BA391">IF(BA389="","",_xll.PBD(BA390,"Name","","USD","",""))</f>
        <v/>
      </c>
      <c r="BB391" t="str" cm="1">
        <f t="array" ref="BB391">IF(BB389="","",_xll.PBD(BB390,"Name","","USD","",""))</f>
        <v/>
      </c>
      <c r="BC391" t="str" cm="1">
        <f t="array" ref="BC391">IF(BC389="","",_xll.PBD(BC390,"Name","","USD","",""))</f>
        <v/>
      </c>
      <c r="BD391" t="str" cm="1">
        <f t="array" ref="BD391">IF(BD389="","",_xll.PBD(BD390,"Name","","USD","",""))</f>
        <v/>
      </c>
      <c r="BE391" t="str" cm="1">
        <f t="array" ref="BE391">IF(BE389="","",_xll.PBD(BE390,"Name","","USD","",""))</f>
        <v/>
      </c>
      <c r="BF391" t="str" cm="1">
        <f t="array" ref="BF391">IF(BF389="","",_xll.PBD(BF390,"Name","","USD","",""))</f>
        <v/>
      </c>
      <c r="BG391" t="str" cm="1">
        <f t="array" ref="BG391">IF(BG389="","",_xll.PBD(BG390,"Name","","USD","",""))</f>
        <v/>
      </c>
      <c r="BH391" t="str" cm="1">
        <f t="array" ref="BH391">IF(BH389="","",_xll.PBD(BH390,"Name","","USD","",""))</f>
        <v/>
      </c>
      <c r="BI391" t="str" cm="1">
        <f t="array" ref="BI391">IF(BI389="","",_xll.PBD(BI390,"Name","","USD","",""))</f>
        <v/>
      </c>
      <c r="BJ391" t="str" cm="1">
        <f t="array" ref="BJ391">IF(BJ389="","",_xll.PBD(BJ390,"Name","","USD","",""))</f>
        <v/>
      </c>
      <c r="BK391" t="str" cm="1">
        <f t="array" ref="BK391">IF(BK389="","",_xll.PBD(BK390,"Name","","USD","",""))</f>
        <v/>
      </c>
      <c r="BL391" t="str" cm="1">
        <f t="array" ref="BL391">IF(BL389="","",_xll.PBD(BL390,"Name","","USD","",""))</f>
        <v/>
      </c>
      <c r="BM391" t="str" cm="1">
        <f t="array" ref="BM391">IF(BM389="","",_xll.PBD(BM390,"Name","","USD","",""))</f>
        <v/>
      </c>
      <c r="BN391" t="str" cm="1">
        <f t="array" ref="BN391">IF(BN389="","",_xll.PBD(BN390,"Name","","USD","",""))</f>
        <v/>
      </c>
      <c r="BO391" t="str" cm="1">
        <f t="array" ref="BO391">IF(BO389="","",_xll.PBD(BO390,"Name","","USD","",""))</f>
        <v/>
      </c>
      <c r="BP391" t="str" cm="1">
        <f t="array" ref="BP391">IF(BP389="","",_xll.PBD(BP390,"Name","","USD","",""))</f>
        <v/>
      </c>
      <c r="BQ391" t="str" cm="1">
        <f t="array" ref="BQ391">IF(BQ389="","",_xll.PBD(BQ390,"Name","","USD","",""))</f>
        <v/>
      </c>
      <c r="BR391" t="str" cm="1">
        <f t="array" ref="BR391">IF(BR389="","",_xll.PBD(BR390,"Name","","USD","",""))</f>
        <v/>
      </c>
      <c r="BS391" t="str" cm="1">
        <f t="array" ref="BS391">IF(BS389="","",_xll.PBD(BS390,"Name","","USD","",""))</f>
        <v/>
      </c>
      <c r="BT391" t="str" cm="1">
        <f t="array" ref="BT391">IF(BT389="","",_xll.PBD(BT390,"Name","","USD","",""))</f>
        <v/>
      </c>
      <c r="BU391" t="str" cm="1">
        <f t="array" ref="BU391">IF(BU389="","",_xll.PBD(BU390,"Name","","USD","",""))</f>
        <v/>
      </c>
      <c r="BV391" t="str" cm="1">
        <f t="array" ref="BV391">IF(BV389="","",_xll.PBD(BV390,"Name","","USD","",""))</f>
        <v/>
      </c>
      <c r="BW391" t="str" cm="1">
        <f t="array" ref="BW391">IF(BW389="","",_xll.PBD(BW390,"Name","","USD","",""))</f>
        <v/>
      </c>
      <c r="BX391" t="str" cm="1">
        <f t="array" ref="BX391">IF(BX389="","",_xll.PBD(BX390,"Name","","USD","",""))</f>
        <v/>
      </c>
      <c r="BY391" t="str" cm="1">
        <f t="array" ref="BY391">IF(BY389="","",_xll.PBD(BY390,"Name","","USD","",""))</f>
        <v/>
      </c>
      <c r="BZ391" t="str" cm="1">
        <f t="array" ref="BZ391">IF(BZ389="","",_xll.PBD(BZ390,"Name","","USD","",""))</f>
        <v/>
      </c>
      <c r="CA391" t="str" cm="1">
        <f t="array" ref="CA391">IF(CA389="","",_xll.PBD(CA390,"Name","","USD","",""))</f>
        <v/>
      </c>
      <c r="CB391" t="str" cm="1">
        <f t="array" ref="CB391">IF(CB389="","",_xll.PBD(CB390,"Name","","USD","",""))</f>
        <v/>
      </c>
      <c r="CC391" t="str" cm="1">
        <f t="array" ref="CC391">IF(CC389="","",_xll.PBD(CC390,"Name","","USD","",""))</f>
        <v/>
      </c>
      <c r="CD391" t="str" cm="1">
        <f t="array" ref="CD391">IF(CD389="","",_xll.PBD(CD390,"Name","","USD","",""))</f>
        <v/>
      </c>
      <c r="CE391" t="str" cm="1">
        <f t="array" ref="CE391">IF(CE389="","",_xll.PBD(CE390,"Name","","USD","",""))</f>
        <v/>
      </c>
      <c r="CF391" t="str" cm="1">
        <f t="array" ref="CF391">IF(CF389="","",_xll.PBD(CF390,"Name","","USD","",""))</f>
        <v/>
      </c>
      <c r="CG391" t="str" cm="1">
        <f t="array" ref="CG391">IF(CG389="","",_xll.PBD(CG390,"Name","","USD","",""))</f>
        <v/>
      </c>
      <c r="CH391" t="str" cm="1">
        <f t="array" ref="CH391">IF(CH389="","",_xll.PBD(CH390,"Name","","USD","",""))</f>
        <v/>
      </c>
      <c r="CI391" t="str" cm="1">
        <f t="array" ref="CI391">IF(CI389="","",_xll.PBD(CI390,"Name","","USD","",""))</f>
        <v/>
      </c>
      <c r="CJ391" t="str" cm="1">
        <f t="array" ref="CJ391">IF(CJ389="","",_xll.PBD(CJ390,"Name","","USD","",""))</f>
        <v/>
      </c>
      <c r="CK391" t="str" cm="1">
        <f t="array" ref="CK391">IF(CK389="","",_xll.PBD(CK390,"Name","","USD","",""))</f>
        <v/>
      </c>
      <c r="CL391" t="str" cm="1">
        <f t="array" ref="CL391">IF(CL389="","",_xll.PBD(CL390,"Name","","USD","",""))</f>
        <v/>
      </c>
      <c r="CM391" t="str" cm="1">
        <f t="array" ref="CM391">IF(CM389="","",_xll.PBD(CM390,"Name","","USD","",""))</f>
        <v/>
      </c>
      <c r="CN391" t="str" cm="1">
        <f t="array" ref="CN391">IF(CN389="","",_xll.PBD(CN390,"Name","","USD","",""))</f>
        <v/>
      </c>
      <c r="CO391" t="str" cm="1">
        <f t="array" ref="CO391">IF(CO389="","",_xll.PBD(CO390,"Name","","USD","",""))</f>
        <v/>
      </c>
      <c r="CP391" t="str" cm="1">
        <f t="array" ref="CP391">IF(CP389="","",_xll.PBD(CP390,"Name","","USD","",""))</f>
        <v/>
      </c>
      <c r="CQ391" t="str" cm="1">
        <f t="array" ref="CQ391">IF(CQ389="","",_xll.PBD(CQ390,"Name","","USD","",""))</f>
        <v/>
      </c>
      <c r="CR391" t="str" cm="1">
        <f t="array" ref="CR391">IF(CR389="","",_xll.PBD(CR390,"Name","","USD","",""))</f>
        <v/>
      </c>
      <c r="CS391" t="str" cm="1">
        <f t="array" ref="CS391">IF(CS389="","",_xll.PBD(CS390,"Name","","USD","",""))</f>
        <v/>
      </c>
      <c r="CT391" t="str" cm="1">
        <f t="array" ref="CT391">IF(CT389="","",_xll.PBD(CT390,"Name","","USD","",""))</f>
        <v/>
      </c>
      <c r="CU391" t="str" cm="1">
        <f t="array" ref="CU391">IF(CU389="","",_xll.PBD(CU390,"Name","","USD","",""))</f>
        <v/>
      </c>
      <c r="CV391" t="str" cm="1">
        <f t="array" ref="CV391">IF(CV389="","",_xll.PBD(CV390,"Name","","USD","",""))</f>
        <v/>
      </c>
      <c r="CW391" t="str" cm="1">
        <f t="array" ref="CW391">IF(CW389="","",_xll.PBD(CW390,"Name","","USD","",""))</f>
        <v/>
      </c>
      <c r="CX391" t="str" cm="1">
        <f t="array" ref="CX391">IF(CX389="","",_xll.PBD(CX390,"Name","","USD","",""))</f>
        <v/>
      </c>
      <c r="CY391" t="str" cm="1">
        <f t="array" ref="CY391">IF(CY389="","",_xll.PBD(CY390,"Name","","USD","",""))</f>
        <v/>
      </c>
      <c r="CZ391" t="str" cm="1">
        <f t="array" ref="CZ391">IF(CZ389="","",_xll.PBD(CZ390,"Name","","USD","",""))</f>
        <v/>
      </c>
      <c r="DA391" t="str" cm="1">
        <f t="array" ref="DA391">IF(DA389="","",_xll.PBD(DA390,"Name","","USD","",""))</f>
        <v/>
      </c>
      <c r="DB391" t="str" cm="1">
        <f t="array" ref="DB391">IF(DB389="","",_xll.PBD(DB390,"Name","","USD","",""))</f>
        <v/>
      </c>
      <c r="DC391" t="str" cm="1">
        <f t="array" ref="DC391">IF(DC389="","",_xll.PBD(DC390,"Name","","USD","",""))</f>
        <v/>
      </c>
      <c r="DD391" t="str" cm="1">
        <f t="array" ref="DD391">IF(DD389="","",_xll.PBD(DD390,"Name","","USD","",""))</f>
        <v/>
      </c>
      <c r="DE391" t="str" cm="1">
        <f t="array" ref="DE391">IF(DE389="","",_xll.PBD(DE390,"Name","","USD","",""))</f>
        <v/>
      </c>
      <c r="DF391" t="str" cm="1">
        <f t="array" ref="DF391">IF(DF389="","",_xll.PBD(DF390,"Name","","USD","",""))</f>
        <v/>
      </c>
      <c r="DG391" t="str" cm="1">
        <f t="array" ref="DG391">IF(DG389="","",_xll.PBD(DG390,"Name","","USD","",""))</f>
        <v/>
      </c>
      <c r="DH391" t="str" cm="1">
        <f t="array" ref="DH391">IF(DH389="","",_xll.PBD(DH390,"Name","","USD","",""))</f>
        <v/>
      </c>
      <c r="DI391" t="str" cm="1">
        <f t="array" ref="DI391">IF(DI389="","",_xll.PBD(DI390,"Name","","USD","",""))</f>
        <v/>
      </c>
      <c r="DJ391" t="str" cm="1">
        <f t="array" ref="DJ391">IF(DJ389="","",_xll.PBD(DJ390,"Name","","USD","",""))</f>
        <v/>
      </c>
      <c r="DK391" t="str" cm="1">
        <f t="array" ref="DK391">IF(DK389="","",_xll.PBD(DK390,"Name","","USD","",""))</f>
        <v/>
      </c>
      <c r="DL391" t="str" cm="1">
        <f t="array" ref="DL391">IF(DL389="","",_xll.PBD(DL390,"Name","","USD","",""))</f>
        <v/>
      </c>
      <c r="DM391" t="str" cm="1">
        <f t="array" ref="DM391">IF(DM389="","",_xll.PBD(DM390,"Name","","USD","",""))</f>
        <v/>
      </c>
      <c r="DN391" t="str" cm="1">
        <f t="array" ref="DN391">IF(DN389="","",_xll.PBD(DN390,"Name","","USD","",""))</f>
        <v/>
      </c>
      <c r="DO391" t="str" cm="1">
        <f t="array" ref="DO391">IF(DO389="","",_xll.PBD(DO390,"Name","","USD","",""))</f>
        <v/>
      </c>
      <c r="DP391" t="str" cm="1">
        <f t="array" ref="DP391">IF(DP389="","",_xll.PBD(DP390,"Name","","USD","",""))</f>
        <v/>
      </c>
      <c r="DQ391" t="str" cm="1">
        <f t="array" ref="DQ391">IF(DQ389="","",_xll.PBD(DQ390,"Name","","USD","",""))</f>
        <v/>
      </c>
      <c r="DR391" t="str" cm="1">
        <f t="array" ref="DR391">IF(DR389="","",_xll.PBD(DR390,"Name","","USD","",""))</f>
        <v/>
      </c>
      <c r="DS391" t="str" cm="1">
        <f t="array" ref="DS391">IF(DS389="","",_xll.PBD(DS390,"Name","","USD","",""))</f>
        <v/>
      </c>
      <c r="DT391" t="str" cm="1">
        <f t="array" ref="DT391">IF(DT389="","",_xll.PBD(DT390,"Name","","USD","",""))</f>
        <v/>
      </c>
      <c r="DU391" t="str" cm="1">
        <f t="array" ref="DU391">IF(DU389="","",_xll.PBD(DU390,"Name","","USD","",""))</f>
        <v/>
      </c>
      <c r="DV391" t="str" cm="1">
        <f t="array" ref="DV391">IF(DV389="","",_xll.PBD(DV390,"Name","","USD","",""))</f>
        <v/>
      </c>
      <c r="DW391" t="str" cm="1">
        <f t="array" ref="DW391">IF(DW389="","",_xll.PBD(DW390,"Name","","USD","",""))</f>
        <v/>
      </c>
      <c r="DX391" t="str" cm="1">
        <f t="array" ref="DX391">IF(DX389="","",_xll.PBD(DX390,"Name","","USD","",""))</f>
        <v/>
      </c>
      <c r="DY391" t="str" cm="1">
        <f t="array" ref="DY391">IF(DY389="","",_xll.PBD(DY390,"Name","","USD","",""))</f>
        <v/>
      </c>
      <c r="DZ391" t="str" cm="1">
        <f t="array" ref="DZ391">IF(DZ389="","",_xll.PBD(DZ390,"Name","","USD","",""))</f>
        <v/>
      </c>
      <c r="EA391" t="str" cm="1">
        <f t="array" ref="EA391">IF(EA389="","",_xll.PBD(EA390,"Name","","USD","",""))</f>
        <v/>
      </c>
      <c r="EB391" t="str" cm="1">
        <f t="array" ref="EB391">IF(EB389="","",_xll.PBD(EB390,"Name","","USD","",""))</f>
        <v/>
      </c>
      <c r="EC391" t="str" cm="1">
        <f t="array" ref="EC391">IF(EC389="","",_xll.PBD(EC390,"Name","","USD","",""))</f>
        <v/>
      </c>
      <c r="ED391" t="str" cm="1">
        <f t="array" ref="ED391">IF(ED389="","",_xll.PBD(ED390,"Name","","USD","",""))</f>
        <v/>
      </c>
      <c r="EE391" t="str" cm="1">
        <f t="array" ref="EE391">IF(EE389="","",_xll.PBD(EE390,"Name","","USD","",""))</f>
        <v/>
      </c>
      <c r="EF391" t="str" cm="1">
        <f t="array" ref="EF391">IF(EF389="","",_xll.PBD(EF390,"Name","","USD","",""))</f>
        <v/>
      </c>
      <c r="EG391" t="str" cm="1">
        <f t="array" ref="EG391">IF(EG389="","",_xll.PBD(EG390,"Name","","USD","",""))</f>
        <v/>
      </c>
      <c r="EH391" t="str" cm="1">
        <f t="array" ref="EH391">IF(EH389="","",_xll.PBD(EH390,"Name","","USD","",""))</f>
        <v/>
      </c>
      <c r="EI391" t="str" cm="1">
        <f t="array" ref="EI391">IF(EI389="","",_xll.PBD(EI390,"Name","","USD","",""))</f>
        <v/>
      </c>
      <c r="EJ391" t="str" cm="1">
        <f t="array" ref="EJ391">IF(EJ389="","",_xll.PBD(EJ390,"Name","","USD","",""))</f>
        <v/>
      </c>
      <c r="EK391" t="str" cm="1">
        <f t="array" ref="EK391">IF(EK389="","",_xll.PBD(EK390,"Name","","USD","",""))</f>
        <v/>
      </c>
      <c r="EL391" t="str" cm="1">
        <f t="array" ref="EL391">IF(EL389="","",_xll.PBD(EL390,"Name","","USD","",""))</f>
        <v/>
      </c>
      <c r="EM391" t="str" cm="1">
        <f t="array" ref="EM391">IF(EM389="","",_xll.PBD(EM390,"Name","","USD","",""))</f>
        <v/>
      </c>
      <c r="EN391" t="str" cm="1">
        <f t="array" ref="EN391">IF(EN389="","",_xll.PBD(EN390,"Name","","USD","",""))</f>
        <v/>
      </c>
      <c r="EO391" t="str" cm="1">
        <f t="array" ref="EO391">IF(EO389="","",_xll.PBD(EO390,"Name","","USD","",""))</f>
        <v/>
      </c>
      <c r="EP391" t="str" cm="1">
        <f t="array" ref="EP391">IF(EP389="","",_xll.PBD(EP390,"Name","","USD","",""))</f>
        <v/>
      </c>
      <c r="EQ391" t="str" cm="1">
        <f t="array" ref="EQ391">IF(EQ389="","",_xll.PBD(EQ390,"Name","","USD","",""))</f>
        <v/>
      </c>
      <c r="ER391" t="str" cm="1">
        <f t="array" ref="ER391">IF(ER389="","",_xll.PBD(ER390,"Name","","USD","",""))</f>
        <v/>
      </c>
      <c r="ES391" t="str" cm="1">
        <f t="array" ref="ES391">IF(ES389="","",_xll.PBD(ES390,"Name","","USD","",""))</f>
        <v/>
      </c>
      <c r="ET391" t="str" cm="1">
        <f t="array" ref="ET391">IF(ET389="","",_xll.PBD(ET390,"Name","","USD","",""))</f>
        <v/>
      </c>
      <c r="EU391" t="str" cm="1">
        <f t="array" ref="EU391">IF(EU389="","",_xll.PBD(EU390,"Name","","USD","",""))</f>
        <v/>
      </c>
      <c r="EV391" t="str" cm="1">
        <f t="array" ref="EV391">IF(EV389="","",_xll.PBD(EV390,"Name","","USD","",""))</f>
        <v/>
      </c>
      <c r="EW391" t="str" cm="1">
        <f t="array" ref="EW391">IF(EW389="","",_xll.PBD(EW390,"Name","","USD","",""))</f>
        <v/>
      </c>
      <c r="EX391" t="str" cm="1">
        <f t="array" ref="EX391">IF(EX389="","",_xll.PBD(EX390,"Name","","USD","",""))</f>
        <v/>
      </c>
      <c r="EY391" t="str" cm="1">
        <f t="array" ref="EY391">IF(EY389="","",_xll.PBD(EY390,"Name","","USD","",""))</f>
        <v/>
      </c>
      <c r="EZ391" t="str" cm="1">
        <f t="array" ref="EZ391">IF(EZ389="","",_xll.PBD(EZ390,"Name","","USD","",""))</f>
        <v/>
      </c>
      <c r="FA391" t="str" cm="1">
        <f t="array" ref="FA391">IF(FA389="","",_xll.PBD(FA390,"Name","","USD","",""))</f>
        <v/>
      </c>
      <c r="FB391" t="str" cm="1">
        <f t="array" ref="FB391">IF(FB389="","",_xll.PBD(FB390,"Name","","USD","",""))</f>
        <v/>
      </c>
      <c r="FC391" t="str" cm="1">
        <f t="array" ref="FC391">IF(FC389="","",_xll.PBD(FC390,"Name","","USD","",""))</f>
        <v/>
      </c>
      <c r="FD391" t="str" cm="1">
        <f t="array" ref="FD391">IF(FD389="","",_xll.PBD(FD390,"Name","","USD","",""))</f>
        <v/>
      </c>
      <c r="FE391" t="str" cm="1">
        <f t="array" ref="FE391">IF(FE389="","",_xll.PBD(FE390,"Name","","USD","",""))</f>
        <v/>
      </c>
      <c r="FF391" t="str" cm="1">
        <f t="array" ref="FF391">IF(FF389="","",_xll.PBD(FF390,"Name","","USD","",""))</f>
        <v/>
      </c>
      <c r="FG391" t="str" cm="1">
        <f t="array" ref="FG391">IF(FG389="","",_xll.PBD(FG390,"Name","","USD","",""))</f>
        <v/>
      </c>
      <c r="FH391" t="str" cm="1">
        <f t="array" ref="FH391">IF(FH389="","",_xll.PBD(FH390,"Name","","USD","",""))</f>
        <v/>
      </c>
      <c r="FI391" t="str" cm="1">
        <f t="array" ref="FI391">IF(FI389="","",_xll.PBD(FI390,"Name","","USD","",""))</f>
        <v/>
      </c>
      <c r="FJ391" t="str" cm="1">
        <f t="array" ref="FJ391">IF(FJ389="","",_xll.PBD(FJ390,"Name","","USD","",""))</f>
        <v/>
      </c>
      <c r="FK391" t="str" cm="1">
        <f t="array" ref="FK391">IF(FK389="","",_xll.PBD(FK390,"Name","","USD","",""))</f>
        <v/>
      </c>
      <c r="FL391" t="str" cm="1">
        <f t="array" ref="FL391">IF(FL389="","",_xll.PBD(FL390,"Name","","USD","",""))</f>
        <v/>
      </c>
      <c r="FM391" t="str" cm="1">
        <f t="array" ref="FM391">IF(FM389="","",_xll.PBD(FM390,"Name","","USD","",""))</f>
        <v/>
      </c>
      <c r="FN391" t="str" cm="1">
        <f t="array" ref="FN391">IF(FN389="","",_xll.PBD(FN390,"Name","","USD","",""))</f>
        <v/>
      </c>
      <c r="FO391" t="str" cm="1">
        <f t="array" ref="FO391">IF(FO389="","",_xll.PBD(FO390,"Name","","USD","",""))</f>
        <v/>
      </c>
      <c r="FP391" t="str" cm="1">
        <f t="array" ref="FP391">IF(FP389="","",_xll.PBD(FP390,"Name","","USD","",""))</f>
        <v/>
      </c>
      <c r="FQ391" t="str" cm="1">
        <f t="array" ref="FQ391">IF(FQ389="","",_xll.PBD(FQ390,"Name","","USD","",""))</f>
        <v/>
      </c>
      <c r="FR391" t="str" cm="1">
        <f t="array" ref="FR391">IF(FR389="","",_xll.PBD(FR390,"Name","","USD","",""))</f>
        <v/>
      </c>
      <c r="FS391" t="str" cm="1">
        <f t="array" ref="FS391">IF(FS389="","",_xll.PBD(FS390,"Name","","USD","",""))</f>
        <v/>
      </c>
      <c r="FT391" t="str" cm="1">
        <f t="array" ref="FT391">IF(FT389="","",_xll.PBD(FT390,"Name","","USD","",""))</f>
        <v/>
      </c>
      <c r="FU391" t="str" cm="1">
        <f t="array" ref="FU391">IF(FU389="","",_xll.PBD(FU390,"Name","","USD","",""))</f>
        <v/>
      </c>
      <c r="FV391" t="str" cm="1">
        <f t="array" ref="FV391">IF(FV389="","",_xll.PBD(FV390,"Name","","USD","",""))</f>
        <v/>
      </c>
      <c r="FW391" t="str" cm="1">
        <f t="array" ref="FW391">IF(FW389="","",_xll.PBD(FW390,"Name","","USD","",""))</f>
        <v/>
      </c>
      <c r="FX391" t="str" cm="1">
        <f t="array" ref="FX391">IF(FX389="","",_xll.PBD(FX390,"Name","","USD","",""))</f>
        <v/>
      </c>
      <c r="FY391" t="str" cm="1">
        <f t="array" ref="FY391">IF(FY389="","",_xll.PBD(FY390,"Name","","USD","",""))</f>
        <v/>
      </c>
      <c r="FZ391" t="str" cm="1">
        <f t="array" ref="FZ391">IF(FZ389="","",_xll.PBD(FZ390,"Name","","USD","",""))</f>
        <v/>
      </c>
      <c r="GA391" t="str" cm="1">
        <f t="array" ref="GA391">IF(GA389="","",_xll.PBD(GA390,"Name","","USD","",""))</f>
        <v/>
      </c>
      <c r="GB391" t="str" cm="1">
        <f t="array" ref="GB391">IF(GB389="","",_xll.PBD(GB390,"Name","","USD","",""))</f>
        <v/>
      </c>
      <c r="GC391" t="str" cm="1">
        <f t="array" ref="GC391">IF(GC389="","",_xll.PBD(GC390,"Name","","USD","",""))</f>
        <v/>
      </c>
      <c r="GD391" t="str" cm="1">
        <f t="array" ref="GD391">IF(GD389="","",_xll.PBD(GD390,"Name","","USD","",""))</f>
        <v/>
      </c>
      <c r="GE391" t="str" cm="1">
        <f t="array" ref="GE391">IF(GE389="","",_xll.PBD(GE390,"Name","","USD","",""))</f>
        <v/>
      </c>
      <c r="GF391" t="str" cm="1">
        <f t="array" ref="GF391">IF(GF389="","",_xll.PBD(GF390,"Name","","USD","",""))</f>
        <v/>
      </c>
      <c r="GG391" t="str" cm="1">
        <f t="array" ref="GG391">IF(GG389="","",_xll.PBD(GG390,"Name","","USD","",""))</f>
        <v/>
      </c>
      <c r="GH391" t="str" cm="1">
        <f t="array" ref="GH391">IF(GH389="","",_xll.PBD(GH390,"Name","","USD","",""))</f>
        <v/>
      </c>
      <c r="GI391" t="str" cm="1">
        <f t="array" ref="GI391">IF(GI389="","",_xll.PBD(GI390,"Name","","USD","",""))</f>
        <v/>
      </c>
      <c r="GJ391" t="str" cm="1">
        <f t="array" ref="GJ391">IF(GJ389="","",_xll.PBD(GJ390,"Name","","USD","",""))</f>
        <v/>
      </c>
      <c r="GK391" t="str" cm="1">
        <f t="array" ref="GK391">IF(GK389="","",_xll.PBD(GK390,"Name","","USD","",""))</f>
        <v/>
      </c>
      <c r="GL391" t="str" cm="1">
        <f t="array" ref="GL391">IF(GL389="","",_xll.PBD(GL390,"Name","","USD","",""))</f>
        <v/>
      </c>
      <c r="GM391" t="str" cm="1">
        <f t="array" ref="GM391">IF(GM389="","",_xll.PBD(GM390,"Name","","USD","",""))</f>
        <v/>
      </c>
      <c r="GN391" t="str" cm="1">
        <f t="array" ref="GN391">IF(GN389="","",_xll.PBD(GN390,"Name","","USD","",""))</f>
        <v/>
      </c>
      <c r="GO391" t="str" cm="1">
        <f t="array" ref="GO391">IF(GO389="","",_xll.PBD(GO390,"Name","","USD","",""))</f>
        <v/>
      </c>
      <c r="GP391" t="str" cm="1">
        <f t="array" ref="GP391">IF(GP389="","",_xll.PBD(GP390,"Name","","USD","",""))</f>
        <v/>
      </c>
      <c r="GQ391" t="str" cm="1">
        <f t="array" ref="GQ391">IF(GQ389="","",_xll.PBD(GQ390,"Name","","USD","",""))</f>
        <v/>
      </c>
      <c r="GR391" t="str" cm="1">
        <f t="array" ref="GR391">IF(GR389="","",_xll.PBD(GR390,"Name","","USD","",""))</f>
        <v/>
      </c>
      <c r="GS391" t="str" cm="1">
        <f t="array" ref="GS391">IF(GS389="","",_xll.PBD(GS390,"Name","","USD","",""))</f>
        <v/>
      </c>
      <c r="GT391" t="str" cm="1">
        <f t="array" ref="GT391">IF(GT389="","",_xll.PBD(GT390,"Name","","USD","",""))</f>
        <v/>
      </c>
      <c r="GU391" t="str" cm="1">
        <f t="array" ref="GU391">IF(GU389="","",_xll.PBD(GU390,"Name","","USD","",""))</f>
        <v/>
      </c>
      <c r="GV391" t="str" cm="1">
        <f t="array" ref="GV391">IF(GV389="","",_xll.PBD(GV390,"Name","","USD","",""))</f>
        <v/>
      </c>
      <c r="GW391" t="str" cm="1">
        <f t="array" ref="GW391">IF(GW389="","",_xll.PBD(GW390,"Name","","USD","",""))</f>
        <v/>
      </c>
      <c r="GX391" t="str" cm="1">
        <f t="array" ref="GX391">IF(GX389="","",_xll.PBD(GX390,"Name","","USD","",""))</f>
        <v/>
      </c>
      <c r="GY391" t="str" cm="1">
        <f t="array" ref="GY391">IF(GY389="","",_xll.PBD(GY390,"Name","","USD","",""))</f>
        <v/>
      </c>
      <c r="GZ391" t="str" cm="1">
        <f t="array" ref="GZ391">IF(GZ389="","",_xll.PBD(GZ390,"Name","","USD","",""))</f>
        <v/>
      </c>
      <c r="HA391" t="str" cm="1">
        <f t="array" ref="HA391">IF(HA389="","",_xll.PBD(HA390,"Name","","USD","",""))</f>
        <v/>
      </c>
      <c r="HB391" t="str" cm="1">
        <f t="array" ref="HB391">IF(HB389="","",_xll.PBD(HB390,"Name","","USD","",""))</f>
        <v/>
      </c>
      <c r="HC391" t="str" cm="1">
        <f t="array" ref="HC391">IF(HC389="","",_xll.PBD(HC390,"Name","","USD","",""))</f>
        <v/>
      </c>
      <c r="HD391" t="str" cm="1">
        <f t="array" ref="HD391">IF(HD389="","",_xll.PBD(HD390,"Name","","USD","",""))</f>
        <v/>
      </c>
      <c r="HE391" t="str" cm="1">
        <f t="array" ref="HE391">IF(HE389="","",_xll.PBD(HE390,"Name","","USD","",""))</f>
        <v/>
      </c>
      <c r="HF391" t="str" cm="1">
        <f t="array" ref="HF391">IF(HF389="","",_xll.PBD(HF390,"Name","","USD","",""))</f>
        <v/>
      </c>
      <c r="HG391" t="str" cm="1">
        <f t="array" ref="HG391">IF(HG389="","",_xll.PBD(HG390,"Name","","USD","",""))</f>
        <v/>
      </c>
      <c r="HH391" t="str" cm="1">
        <f t="array" ref="HH391">IF(HH389="","",_xll.PBD(HH390,"Name","","USD","",""))</f>
        <v/>
      </c>
      <c r="HI391" t="str" cm="1">
        <f t="array" ref="HI391">IF(HI389="","",_xll.PBD(HI390,"Name","","USD","",""))</f>
        <v/>
      </c>
      <c r="HJ391" t="str" cm="1">
        <f t="array" ref="HJ391">IF(HJ389="","",_xll.PBD(HJ390,"Name","","USD","",""))</f>
        <v/>
      </c>
      <c r="HK391" t="str" cm="1">
        <f t="array" ref="HK391">IF(HK389="","",_xll.PBD(HK390,"Name","","USD","",""))</f>
        <v/>
      </c>
      <c r="HL391" t="str" cm="1">
        <f t="array" ref="HL391">IF(HL389="","",_xll.PBD(HL390,"Name","","USD","",""))</f>
        <v/>
      </c>
      <c r="HM391" t="str" cm="1">
        <f t="array" ref="HM391">IF(HM389="","",_xll.PBD(HM390,"Name","","USD","",""))</f>
        <v/>
      </c>
      <c r="HN391" t="str" cm="1">
        <f t="array" ref="HN391">IF(HN389="","",_xll.PBD(HN390,"Name","","USD","",""))</f>
        <v/>
      </c>
      <c r="HO391" t="str" cm="1">
        <f t="array" ref="HO391">IF(HO389="","",_xll.PBD(HO390,"Name","","USD","",""))</f>
        <v/>
      </c>
      <c r="HP391" t="str" cm="1">
        <f t="array" ref="HP391">IF(HP389="","",_xll.PBD(HP390,"Name","","USD","",""))</f>
        <v/>
      </c>
      <c r="HQ391" t="str" cm="1">
        <f t="array" ref="HQ391">IF(HQ389="","",_xll.PBD(HQ390,"Name","","USD","",""))</f>
        <v/>
      </c>
      <c r="HR391" t="str" cm="1">
        <f t="array" ref="HR391">IF(HR389="","",_xll.PBD(HR390,"Name","","USD","",""))</f>
        <v/>
      </c>
      <c r="HS391" t="str" cm="1">
        <f t="array" ref="HS391">IF(HS389="","",_xll.PBD(HS390,"Name","","USD","",""))</f>
        <v/>
      </c>
      <c r="HT391" t="str" cm="1">
        <f t="array" ref="HT391">IF(HT389="","",_xll.PBD(HT390,"Name","","USD","",""))</f>
        <v/>
      </c>
      <c r="HU391" t="str" cm="1">
        <f t="array" ref="HU391">IF(HU389="","",_xll.PBD(HU390,"Name","","USD","",""))</f>
        <v/>
      </c>
      <c r="HV391" t="str" cm="1">
        <f t="array" ref="HV391">IF(HV389="","",_xll.PBD(HV390,"Name","","USD","",""))</f>
        <v/>
      </c>
      <c r="HW391" t="str" cm="1">
        <f t="array" ref="HW391">IF(HW389="","",_xll.PBD(HW390,"Name","","USD","",""))</f>
        <v/>
      </c>
      <c r="HX391" t="str" cm="1">
        <f t="array" ref="HX391">IF(HX389="","",_xll.PBD(HX390,"Name","","USD","",""))</f>
        <v/>
      </c>
      <c r="HY391" t="str" cm="1">
        <f t="array" ref="HY391">IF(HY389="","",_xll.PBD(HY390,"Name","","USD","",""))</f>
        <v/>
      </c>
      <c r="HZ391" t="str" cm="1">
        <f t="array" ref="HZ391">IF(HZ389="","",_xll.PBD(HZ390,"Name","","USD","",""))</f>
        <v/>
      </c>
      <c r="IA391" t="str" cm="1">
        <f t="array" ref="IA391">IF(IA389="","",_xll.PBD(IA390,"Name","","USD","",""))</f>
        <v/>
      </c>
      <c r="IB391" t="str" cm="1">
        <f t="array" ref="IB391">IF(IB389="","",_xll.PBD(IB390,"Name","","USD","",""))</f>
        <v/>
      </c>
      <c r="IC391" t="str" cm="1">
        <f t="array" ref="IC391">IF(IC389="","",_xll.PBD(IC390,"Name","","USD","",""))</f>
        <v/>
      </c>
      <c r="ID391" t="str" cm="1">
        <f t="array" ref="ID391">IF(ID389="","",_xll.PBD(ID390,"Name","","USD","",""))</f>
        <v/>
      </c>
      <c r="IE391" t="str" cm="1">
        <f t="array" ref="IE391">IF(IE389="","",_xll.PBD(IE390,"Name","","USD","",""))</f>
        <v/>
      </c>
    </row>
    <row r="392" spans="2:239" x14ac:dyDescent="0.2">
      <c r="B392" t="s">
        <v>2701</v>
      </c>
      <c r="C392" t="str" cm="1">
        <f t="array" aca="1" ref="C392" ca="1">IF(C389="","",_xll.PBD(C390,"HQ Country","","USD","",""))</f>
        <v/>
      </c>
      <c r="D392" t="str" cm="1">
        <f t="array" ref="D392">IF(D389="","",_xll.PBD(D390,"HQ Country","","USD","",""))</f>
        <v/>
      </c>
      <c r="E392" t="str" cm="1">
        <f t="array" ref="E392">IF(E389="","",_xll.PBD(E390,"HQ Country","","USD","",""))</f>
        <v/>
      </c>
      <c r="F392" t="str" cm="1">
        <f t="array" ref="F392">IF(F389="","",_xll.PBD(F390,"HQ Country","","USD","",""))</f>
        <v/>
      </c>
      <c r="G392" t="str" cm="1">
        <f t="array" ref="G392">IF(G389="","",_xll.PBD(G390,"HQ Country","","USD","",""))</f>
        <v/>
      </c>
      <c r="H392" t="str" cm="1">
        <f t="array" ref="H392">IF(H389="","",_xll.PBD(H390,"HQ Country","","USD","",""))</f>
        <v/>
      </c>
      <c r="I392" t="str" cm="1">
        <f t="array" ref="I392">IF(I389="","",_xll.PBD(I390,"HQ Country","","USD","",""))</f>
        <v/>
      </c>
      <c r="J392" t="str" cm="1">
        <f t="array" ref="J392">IF(J389="","",_xll.PBD(J390,"HQ Country","","USD","",""))</f>
        <v/>
      </c>
      <c r="K392" t="str" cm="1">
        <f t="array" ref="K392">IF(K389="","",_xll.PBD(K390,"HQ Country","","USD","",""))</f>
        <v/>
      </c>
      <c r="L392" t="str" cm="1">
        <f t="array" ref="L392">IF(L389="","",_xll.PBD(L390,"HQ Country","","USD","",""))</f>
        <v/>
      </c>
      <c r="M392" t="str" cm="1">
        <f t="array" ref="M392">IF(M389="","",_xll.PBD(M390,"HQ Country","","USD","",""))</f>
        <v/>
      </c>
      <c r="N392" t="str" cm="1">
        <f t="array" ref="N392">IF(N389="","",_xll.PBD(N390,"HQ Country","","USD","",""))</f>
        <v/>
      </c>
      <c r="O392" t="str" cm="1">
        <f t="array" ref="O392">IF(O389="","",_xll.PBD(O390,"HQ Country","","USD","",""))</f>
        <v/>
      </c>
      <c r="P392" t="str" cm="1">
        <f t="array" ref="P392">IF(P389="","",_xll.PBD(P390,"HQ Country","","USD","",""))</f>
        <v/>
      </c>
      <c r="Q392" t="str" cm="1">
        <f t="array" ref="Q392">IF(Q389="","",_xll.PBD(Q390,"HQ Country","","USD","",""))</f>
        <v/>
      </c>
      <c r="R392" t="str" cm="1">
        <f t="array" ref="R392">IF(R389="","",_xll.PBD(R390,"HQ Country","","USD","",""))</f>
        <v/>
      </c>
      <c r="S392" t="str" cm="1">
        <f t="array" ref="S392">IF(S389="","",_xll.PBD(S390,"HQ Country","","USD","",""))</f>
        <v/>
      </c>
      <c r="T392" t="str" cm="1">
        <f t="array" ref="T392">IF(T389="","",_xll.PBD(T390,"HQ Country","","USD","",""))</f>
        <v/>
      </c>
      <c r="U392" t="str" cm="1">
        <f t="array" ref="U392">IF(U389="","",_xll.PBD(U390,"HQ Country","","USD","",""))</f>
        <v/>
      </c>
      <c r="V392" t="str" cm="1">
        <f t="array" ref="V392">IF(V389="","",_xll.PBD(V390,"HQ Country","","USD","",""))</f>
        <v/>
      </c>
      <c r="W392" t="str" cm="1">
        <f t="array" ref="W392">IF(W389="","",_xll.PBD(W390,"HQ Country","","USD","",""))</f>
        <v/>
      </c>
      <c r="X392" t="str" cm="1">
        <f t="array" ref="X392">IF(X389="","",_xll.PBD(X390,"HQ Country","","USD","",""))</f>
        <v/>
      </c>
      <c r="Y392" t="str" cm="1">
        <f t="array" ref="Y392">IF(Y389="","",_xll.PBD(Y390,"HQ Country","","USD","",""))</f>
        <v/>
      </c>
      <c r="Z392" t="str" cm="1">
        <f t="array" ref="Z392">IF(Z389="","",_xll.PBD(Z390,"HQ Country","","USD","",""))</f>
        <v/>
      </c>
      <c r="AA392" t="str" cm="1">
        <f t="array" ref="AA392">IF(AA389="","",_xll.PBD(AA390,"HQ Country","","USD","",""))</f>
        <v/>
      </c>
      <c r="AB392" t="str" cm="1">
        <f t="array" ref="AB392">IF(AB389="","",_xll.PBD(AB390,"HQ Country","","USD","",""))</f>
        <v/>
      </c>
      <c r="AC392" t="str" cm="1">
        <f t="array" ref="AC392">IF(AC389="","",_xll.PBD(AC390,"HQ Country","","USD","",""))</f>
        <v/>
      </c>
      <c r="AD392" t="str" cm="1">
        <f t="array" ref="AD392">IF(AD389="","",_xll.PBD(AD390,"HQ Country","","USD","",""))</f>
        <v/>
      </c>
      <c r="AE392" t="str" cm="1">
        <f t="array" ref="AE392">IF(AE389="","",_xll.PBD(AE390,"HQ Country","","USD","",""))</f>
        <v/>
      </c>
      <c r="AF392" t="str" cm="1">
        <f t="array" ref="AF392">IF(AF389="","",_xll.PBD(AF390,"HQ Country","","USD","",""))</f>
        <v/>
      </c>
      <c r="AG392" t="str" cm="1">
        <f t="array" ref="AG392">IF(AG389="","",_xll.PBD(AG390,"HQ Country","","USD","",""))</f>
        <v/>
      </c>
      <c r="AH392" t="str" cm="1">
        <f t="array" ref="AH392">IF(AH389="","",_xll.PBD(AH390,"HQ Country","","USD","",""))</f>
        <v/>
      </c>
      <c r="AI392" t="str" cm="1">
        <f t="array" ref="AI392">IF(AI389="","",_xll.PBD(AI390,"HQ Country","","USD","",""))</f>
        <v/>
      </c>
      <c r="AJ392" t="str" cm="1">
        <f t="array" ref="AJ392">IF(AJ389="","",_xll.PBD(AJ390,"HQ Country","","USD","",""))</f>
        <v/>
      </c>
      <c r="AK392" t="str" cm="1">
        <f t="array" ref="AK392">IF(AK389="","",_xll.PBD(AK390,"HQ Country","","USD","",""))</f>
        <v/>
      </c>
      <c r="AL392" t="str" cm="1">
        <f t="array" ref="AL392">IF(AL389="","",_xll.PBD(AL390,"HQ Country","","USD","",""))</f>
        <v/>
      </c>
      <c r="AM392" t="str" cm="1">
        <f t="array" ref="AM392">IF(AM389="","",_xll.PBD(AM390,"HQ Country","","USD","",""))</f>
        <v/>
      </c>
      <c r="AN392" t="str" cm="1">
        <f t="array" ref="AN392">IF(AN389="","",_xll.PBD(AN390,"HQ Country","","USD","",""))</f>
        <v/>
      </c>
      <c r="AO392" t="str" cm="1">
        <f t="array" ref="AO392">IF(AO389="","",_xll.PBD(AO390,"HQ Country","","USD","",""))</f>
        <v/>
      </c>
      <c r="AP392" t="str" cm="1">
        <f t="array" ref="AP392">IF(AP389="","",_xll.PBD(AP390,"HQ Country","","USD","",""))</f>
        <v/>
      </c>
      <c r="AQ392" t="str" cm="1">
        <f t="array" ref="AQ392">IF(AQ389="","",_xll.PBD(AQ390,"HQ Country","","USD","",""))</f>
        <v/>
      </c>
      <c r="AR392" t="str" cm="1">
        <f t="array" ref="AR392">IF(AR389="","",_xll.PBD(AR390,"HQ Country","","USD","",""))</f>
        <v/>
      </c>
      <c r="AS392" t="str" cm="1">
        <f t="array" ref="AS392">IF(AS389="","",_xll.PBD(AS390,"HQ Country","","USD","",""))</f>
        <v/>
      </c>
      <c r="AT392" t="str" cm="1">
        <f t="array" ref="AT392">IF(AT389="","",_xll.PBD(AT390,"HQ Country","","USD","",""))</f>
        <v/>
      </c>
      <c r="AU392" t="str" cm="1">
        <f t="array" ref="AU392">IF(AU389="","",_xll.PBD(AU390,"HQ Country","","USD","",""))</f>
        <v/>
      </c>
      <c r="AV392" t="str" cm="1">
        <f t="array" ref="AV392">IF(AV389="","",_xll.PBD(AV390,"HQ Country","","USD","",""))</f>
        <v/>
      </c>
      <c r="AW392" t="str" cm="1">
        <f t="array" ref="AW392">IF(AW389="","",_xll.PBD(AW390,"HQ Country","","USD","",""))</f>
        <v/>
      </c>
      <c r="AX392" t="str" cm="1">
        <f t="array" ref="AX392">IF(AX389="","",_xll.PBD(AX390,"HQ Country","","USD","",""))</f>
        <v/>
      </c>
      <c r="AY392" t="str" cm="1">
        <f t="array" ref="AY392">IF(AY389="","",_xll.PBD(AY390,"HQ Country","","USD","",""))</f>
        <v/>
      </c>
      <c r="AZ392" t="str" cm="1">
        <f t="array" ref="AZ392">IF(AZ389="","",_xll.PBD(AZ390,"HQ Country","","USD","",""))</f>
        <v/>
      </c>
      <c r="BA392" t="str" cm="1">
        <f t="array" ref="BA392">IF(BA389="","",_xll.PBD(BA390,"HQ Country","","USD","",""))</f>
        <v/>
      </c>
      <c r="BB392" t="str" cm="1">
        <f t="array" ref="BB392">IF(BB389="","",_xll.PBD(BB390,"HQ Country","","USD","",""))</f>
        <v/>
      </c>
      <c r="BC392" t="str" cm="1">
        <f t="array" ref="BC392">IF(BC389="","",_xll.PBD(BC390,"HQ Country","","USD","",""))</f>
        <v/>
      </c>
      <c r="BD392" t="str" cm="1">
        <f t="array" ref="BD392">IF(BD389="","",_xll.PBD(BD390,"HQ Country","","USD","",""))</f>
        <v/>
      </c>
      <c r="BE392" t="str" cm="1">
        <f t="array" ref="BE392">IF(BE389="","",_xll.PBD(BE390,"HQ Country","","USD","",""))</f>
        <v/>
      </c>
      <c r="BF392" t="str" cm="1">
        <f t="array" ref="BF392">IF(BF389="","",_xll.PBD(BF390,"HQ Country","","USD","",""))</f>
        <v/>
      </c>
      <c r="BG392" t="str" cm="1">
        <f t="array" ref="BG392">IF(BG389="","",_xll.PBD(BG390,"HQ Country","","USD","",""))</f>
        <v/>
      </c>
      <c r="BH392" t="str" cm="1">
        <f t="array" ref="BH392">IF(BH389="","",_xll.PBD(BH390,"HQ Country","","USD","",""))</f>
        <v/>
      </c>
      <c r="BI392" t="str" cm="1">
        <f t="array" ref="BI392">IF(BI389="","",_xll.PBD(BI390,"HQ Country","","USD","",""))</f>
        <v/>
      </c>
      <c r="BJ392" t="str" cm="1">
        <f t="array" ref="BJ392">IF(BJ389="","",_xll.PBD(BJ390,"HQ Country","","USD","",""))</f>
        <v/>
      </c>
      <c r="BK392" t="str" cm="1">
        <f t="array" ref="BK392">IF(BK389="","",_xll.PBD(BK390,"HQ Country","","USD","",""))</f>
        <v/>
      </c>
      <c r="BL392" t="str" cm="1">
        <f t="array" ref="BL392">IF(BL389="","",_xll.PBD(BL390,"HQ Country","","USD","",""))</f>
        <v/>
      </c>
      <c r="BM392" t="str" cm="1">
        <f t="array" ref="BM392">IF(BM389="","",_xll.PBD(BM390,"HQ Country","","USD","",""))</f>
        <v/>
      </c>
      <c r="BN392" t="str" cm="1">
        <f t="array" ref="BN392">IF(BN389="","",_xll.PBD(BN390,"HQ Country","","USD","",""))</f>
        <v/>
      </c>
      <c r="BO392" t="str" cm="1">
        <f t="array" ref="BO392">IF(BO389="","",_xll.PBD(BO390,"HQ Country","","USD","",""))</f>
        <v/>
      </c>
      <c r="BP392" t="str" cm="1">
        <f t="array" ref="BP392">IF(BP389="","",_xll.PBD(BP390,"HQ Country","","USD","",""))</f>
        <v/>
      </c>
      <c r="BQ392" t="str" cm="1">
        <f t="array" ref="BQ392">IF(BQ389="","",_xll.PBD(BQ390,"HQ Country","","USD","",""))</f>
        <v/>
      </c>
      <c r="BR392" t="str" cm="1">
        <f t="array" ref="BR392">IF(BR389="","",_xll.PBD(BR390,"HQ Country","","USD","",""))</f>
        <v/>
      </c>
      <c r="BS392" t="str" cm="1">
        <f t="array" ref="BS392">IF(BS389="","",_xll.PBD(BS390,"HQ Country","","USD","",""))</f>
        <v/>
      </c>
      <c r="BT392" t="str" cm="1">
        <f t="array" ref="BT392">IF(BT389="","",_xll.PBD(BT390,"HQ Country","","USD","",""))</f>
        <v/>
      </c>
      <c r="BU392" t="str" cm="1">
        <f t="array" ref="BU392">IF(BU389="","",_xll.PBD(BU390,"HQ Country","","USD","",""))</f>
        <v/>
      </c>
      <c r="BV392" t="str" cm="1">
        <f t="array" ref="BV392">IF(BV389="","",_xll.PBD(BV390,"HQ Country","","USD","",""))</f>
        <v/>
      </c>
      <c r="BW392" t="str" cm="1">
        <f t="array" ref="BW392">IF(BW389="","",_xll.PBD(BW390,"HQ Country","","USD","",""))</f>
        <v/>
      </c>
      <c r="BX392" t="str" cm="1">
        <f t="array" ref="BX392">IF(BX389="","",_xll.PBD(BX390,"HQ Country","","USD","",""))</f>
        <v/>
      </c>
      <c r="BY392" t="str" cm="1">
        <f t="array" ref="BY392">IF(BY389="","",_xll.PBD(BY390,"HQ Country","","USD","",""))</f>
        <v/>
      </c>
      <c r="BZ392" t="str" cm="1">
        <f t="array" ref="BZ392">IF(BZ389="","",_xll.PBD(BZ390,"HQ Country","","USD","",""))</f>
        <v/>
      </c>
      <c r="CA392" t="str" cm="1">
        <f t="array" ref="CA392">IF(CA389="","",_xll.PBD(CA390,"HQ Country","","USD","",""))</f>
        <v/>
      </c>
      <c r="CB392" t="str" cm="1">
        <f t="array" ref="CB392">IF(CB389="","",_xll.PBD(CB390,"HQ Country","","USD","",""))</f>
        <v/>
      </c>
      <c r="CC392" t="str" cm="1">
        <f t="array" ref="CC392">IF(CC389="","",_xll.PBD(CC390,"HQ Country","","USD","",""))</f>
        <v/>
      </c>
      <c r="CD392" t="str" cm="1">
        <f t="array" ref="CD392">IF(CD389="","",_xll.PBD(CD390,"HQ Country","","USD","",""))</f>
        <v/>
      </c>
      <c r="CE392" t="str" cm="1">
        <f t="array" ref="CE392">IF(CE389="","",_xll.PBD(CE390,"HQ Country","","USD","",""))</f>
        <v/>
      </c>
      <c r="CF392" t="str" cm="1">
        <f t="array" ref="CF392">IF(CF389="","",_xll.PBD(CF390,"HQ Country","","USD","",""))</f>
        <v/>
      </c>
      <c r="CG392" t="str" cm="1">
        <f t="array" ref="CG392">IF(CG389="","",_xll.PBD(CG390,"HQ Country","","USD","",""))</f>
        <v/>
      </c>
      <c r="CH392" t="str" cm="1">
        <f t="array" ref="CH392">IF(CH389="","",_xll.PBD(CH390,"HQ Country","","USD","",""))</f>
        <v/>
      </c>
      <c r="CI392" t="str" cm="1">
        <f t="array" ref="CI392">IF(CI389="","",_xll.PBD(CI390,"HQ Country","","USD","",""))</f>
        <v/>
      </c>
      <c r="CJ392" t="str" cm="1">
        <f t="array" ref="CJ392">IF(CJ389="","",_xll.PBD(CJ390,"HQ Country","","USD","",""))</f>
        <v/>
      </c>
      <c r="CK392" t="str" cm="1">
        <f t="array" ref="CK392">IF(CK389="","",_xll.PBD(CK390,"HQ Country","","USD","",""))</f>
        <v/>
      </c>
      <c r="CL392" t="str" cm="1">
        <f t="array" ref="CL392">IF(CL389="","",_xll.PBD(CL390,"HQ Country","","USD","",""))</f>
        <v/>
      </c>
      <c r="CM392" t="str" cm="1">
        <f t="array" ref="CM392">IF(CM389="","",_xll.PBD(CM390,"HQ Country","","USD","",""))</f>
        <v/>
      </c>
      <c r="CN392" t="str" cm="1">
        <f t="array" ref="CN392">IF(CN389="","",_xll.PBD(CN390,"HQ Country","","USD","",""))</f>
        <v/>
      </c>
      <c r="CO392" t="str" cm="1">
        <f t="array" ref="CO392">IF(CO389="","",_xll.PBD(CO390,"HQ Country","","USD","",""))</f>
        <v/>
      </c>
      <c r="CP392" t="str" cm="1">
        <f t="array" ref="CP392">IF(CP389="","",_xll.PBD(CP390,"HQ Country","","USD","",""))</f>
        <v/>
      </c>
      <c r="CQ392" t="str" cm="1">
        <f t="array" ref="CQ392">IF(CQ389="","",_xll.PBD(CQ390,"HQ Country","","USD","",""))</f>
        <v/>
      </c>
      <c r="CR392" t="str" cm="1">
        <f t="array" ref="CR392">IF(CR389="","",_xll.PBD(CR390,"HQ Country","","USD","",""))</f>
        <v/>
      </c>
      <c r="CS392" t="str" cm="1">
        <f t="array" ref="CS392">IF(CS389="","",_xll.PBD(CS390,"HQ Country","","USD","",""))</f>
        <v/>
      </c>
      <c r="CT392" t="str" cm="1">
        <f t="array" ref="CT392">IF(CT389="","",_xll.PBD(CT390,"HQ Country","","USD","",""))</f>
        <v/>
      </c>
      <c r="CU392" t="str" cm="1">
        <f t="array" ref="CU392">IF(CU389="","",_xll.PBD(CU390,"HQ Country","","USD","",""))</f>
        <v/>
      </c>
      <c r="CV392" t="str" cm="1">
        <f t="array" ref="CV392">IF(CV389="","",_xll.PBD(CV390,"HQ Country","","USD","",""))</f>
        <v/>
      </c>
      <c r="CW392" t="str" cm="1">
        <f t="array" ref="CW392">IF(CW389="","",_xll.PBD(CW390,"HQ Country","","USD","",""))</f>
        <v/>
      </c>
      <c r="CX392" t="str" cm="1">
        <f t="array" ref="CX392">IF(CX389="","",_xll.PBD(CX390,"HQ Country","","USD","",""))</f>
        <v/>
      </c>
      <c r="CY392" t="str" cm="1">
        <f t="array" ref="CY392">IF(CY389="","",_xll.PBD(CY390,"HQ Country","","USD","",""))</f>
        <v/>
      </c>
      <c r="CZ392" t="str" cm="1">
        <f t="array" ref="CZ392">IF(CZ389="","",_xll.PBD(CZ390,"HQ Country","","USD","",""))</f>
        <v/>
      </c>
      <c r="DA392" t="str" cm="1">
        <f t="array" ref="DA392">IF(DA389="","",_xll.PBD(DA390,"HQ Country","","USD","",""))</f>
        <v/>
      </c>
      <c r="DB392" t="str" cm="1">
        <f t="array" ref="DB392">IF(DB389="","",_xll.PBD(DB390,"HQ Country","","USD","",""))</f>
        <v/>
      </c>
      <c r="DC392" t="str" cm="1">
        <f t="array" ref="DC392">IF(DC389="","",_xll.PBD(DC390,"HQ Country","","USD","",""))</f>
        <v/>
      </c>
      <c r="DD392" t="str" cm="1">
        <f t="array" ref="DD392">IF(DD389="","",_xll.PBD(DD390,"HQ Country","","USD","",""))</f>
        <v/>
      </c>
      <c r="DE392" t="str" cm="1">
        <f t="array" ref="DE392">IF(DE389="","",_xll.PBD(DE390,"HQ Country","","USD","",""))</f>
        <v/>
      </c>
      <c r="DF392" t="str" cm="1">
        <f t="array" ref="DF392">IF(DF389="","",_xll.PBD(DF390,"HQ Country","","USD","",""))</f>
        <v/>
      </c>
      <c r="DG392" t="str" cm="1">
        <f t="array" ref="DG392">IF(DG389="","",_xll.PBD(DG390,"HQ Country","","USD","",""))</f>
        <v/>
      </c>
      <c r="DH392" t="str" cm="1">
        <f t="array" ref="DH392">IF(DH389="","",_xll.PBD(DH390,"HQ Country","","USD","",""))</f>
        <v/>
      </c>
      <c r="DI392" t="str" cm="1">
        <f t="array" ref="DI392">IF(DI389="","",_xll.PBD(DI390,"HQ Country","","USD","",""))</f>
        <v/>
      </c>
      <c r="DJ392" t="str" cm="1">
        <f t="array" ref="DJ392">IF(DJ389="","",_xll.PBD(DJ390,"HQ Country","","USD","",""))</f>
        <v/>
      </c>
      <c r="DK392" t="str" cm="1">
        <f t="array" ref="DK392">IF(DK389="","",_xll.PBD(DK390,"HQ Country","","USD","",""))</f>
        <v/>
      </c>
      <c r="DL392" t="str" cm="1">
        <f t="array" ref="DL392">IF(DL389="","",_xll.PBD(DL390,"HQ Country","","USD","",""))</f>
        <v/>
      </c>
      <c r="DM392" t="str" cm="1">
        <f t="array" ref="DM392">IF(DM389="","",_xll.PBD(DM390,"HQ Country","","USD","",""))</f>
        <v/>
      </c>
      <c r="DN392" t="str" cm="1">
        <f t="array" ref="DN392">IF(DN389="","",_xll.PBD(DN390,"HQ Country","","USD","",""))</f>
        <v/>
      </c>
      <c r="DO392" t="str" cm="1">
        <f t="array" ref="DO392">IF(DO389="","",_xll.PBD(DO390,"HQ Country","","USD","",""))</f>
        <v/>
      </c>
      <c r="DP392" t="str" cm="1">
        <f t="array" ref="DP392">IF(DP389="","",_xll.PBD(DP390,"HQ Country","","USD","",""))</f>
        <v/>
      </c>
      <c r="DQ392" t="str" cm="1">
        <f t="array" ref="DQ392">IF(DQ389="","",_xll.PBD(DQ390,"HQ Country","","USD","",""))</f>
        <v/>
      </c>
      <c r="DR392" t="str" cm="1">
        <f t="array" ref="DR392">IF(DR389="","",_xll.PBD(DR390,"HQ Country","","USD","",""))</f>
        <v/>
      </c>
      <c r="DS392" t="str" cm="1">
        <f t="array" ref="DS392">IF(DS389="","",_xll.PBD(DS390,"HQ Country","","USD","",""))</f>
        <v/>
      </c>
      <c r="DT392" t="str" cm="1">
        <f t="array" ref="DT392">IF(DT389="","",_xll.PBD(DT390,"HQ Country","","USD","",""))</f>
        <v/>
      </c>
      <c r="DU392" t="str" cm="1">
        <f t="array" ref="DU392">IF(DU389="","",_xll.PBD(DU390,"HQ Country","","USD","",""))</f>
        <v/>
      </c>
      <c r="DV392" t="str" cm="1">
        <f t="array" ref="DV392">IF(DV389="","",_xll.PBD(DV390,"HQ Country","","USD","",""))</f>
        <v/>
      </c>
      <c r="DW392" t="str" cm="1">
        <f t="array" ref="DW392">IF(DW389="","",_xll.PBD(DW390,"HQ Country","","USD","",""))</f>
        <v/>
      </c>
      <c r="DX392" t="str" cm="1">
        <f t="array" ref="DX392">IF(DX389="","",_xll.PBD(DX390,"HQ Country","","USD","",""))</f>
        <v/>
      </c>
      <c r="DY392" t="str" cm="1">
        <f t="array" ref="DY392">IF(DY389="","",_xll.PBD(DY390,"HQ Country","","USD","",""))</f>
        <v/>
      </c>
      <c r="DZ392" t="str" cm="1">
        <f t="array" ref="DZ392">IF(DZ389="","",_xll.PBD(DZ390,"HQ Country","","USD","",""))</f>
        <v/>
      </c>
      <c r="EA392" t="str" cm="1">
        <f t="array" ref="EA392">IF(EA389="","",_xll.PBD(EA390,"HQ Country","","USD","",""))</f>
        <v/>
      </c>
      <c r="EB392" t="str" cm="1">
        <f t="array" ref="EB392">IF(EB389="","",_xll.PBD(EB390,"HQ Country","","USD","",""))</f>
        <v/>
      </c>
      <c r="EC392" t="str" cm="1">
        <f t="array" ref="EC392">IF(EC389="","",_xll.PBD(EC390,"HQ Country","","USD","",""))</f>
        <v/>
      </c>
      <c r="ED392" t="str" cm="1">
        <f t="array" ref="ED392">IF(ED389="","",_xll.PBD(ED390,"HQ Country","","USD","",""))</f>
        <v/>
      </c>
      <c r="EE392" t="str" cm="1">
        <f t="array" ref="EE392">IF(EE389="","",_xll.PBD(EE390,"HQ Country","","USD","",""))</f>
        <v/>
      </c>
      <c r="EF392" t="str" cm="1">
        <f t="array" ref="EF392">IF(EF389="","",_xll.PBD(EF390,"HQ Country","","USD","",""))</f>
        <v/>
      </c>
      <c r="EG392" t="str" cm="1">
        <f t="array" ref="EG392">IF(EG389="","",_xll.PBD(EG390,"HQ Country","","USD","",""))</f>
        <v/>
      </c>
      <c r="EH392" t="str" cm="1">
        <f t="array" ref="EH392">IF(EH389="","",_xll.PBD(EH390,"HQ Country","","USD","",""))</f>
        <v/>
      </c>
      <c r="EI392" t="str" cm="1">
        <f t="array" ref="EI392">IF(EI389="","",_xll.PBD(EI390,"HQ Country","","USD","",""))</f>
        <v/>
      </c>
      <c r="EJ392" t="str" cm="1">
        <f t="array" ref="EJ392">IF(EJ389="","",_xll.PBD(EJ390,"HQ Country","","USD","",""))</f>
        <v/>
      </c>
      <c r="EK392" t="str" cm="1">
        <f t="array" ref="EK392">IF(EK389="","",_xll.PBD(EK390,"HQ Country","","USD","",""))</f>
        <v/>
      </c>
      <c r="EL392" t="str" cm="1">
        <f t="array" ref="EL392">IF(EL389="","",_xll.PBD(EL390,"HQ Country","","USD","",""))</f>
        <v/>
      </c>
      <c r="EM392" t="str" cm="1">
        <f t="array" ref="EM392">IF(EM389="","",_xll.PBD(EM390,"HQ Country","","USD","",""))</f>
        <v/>
      </c>
      <c r="EN392" t="str" cm="1">
        <f t="array" ref="EN392">IF(EN389="","",_xll.PBD(EN390,"HQ Country","","USD","",""))</f>
        <v/>
      </c>
      <c r="EO392" t="str" cm="1">
        <f t="array" ref="EO392">IF(EO389="","",_xll.PBD(EO390,"HQ Country","","USD","",""))</f>
        <v/>
      </c>
      <c r="EP392" t="str" cm="1">
        <f t="array" ref="EP392">IF(EP389="","",_xll.PBD(EP390,"HQ Country","","USD","",""))</f>
        <v/>
      </c>
      <c r="EQ392" t="str" cm="1">
        <f t="array" ref="EQ392">IF(EQ389="","",_xll.PBD(EQ390,"HQ Country","","USD","",""))</f>
        <v/>
      </c>
      <c r="ER392" t="str" cm="1">
        <f t="array" ref="ER392">IF(ER389="","",_xll.PBD(ER390,"HQ Country","","USD","",""))</f>
        <v/>
      </c>
      <c r="ES392" t="str" cm="1">
        <f t="array" ref="ES392">IF(ES389="","",_xll.PBD(ES390,"HQ Country","","USD","",""))</f>
        <v/>
      </c>
      <c r="ET392" t="str" cm="1">
        <f t="array" ref="ET392">IF(ET389="","",_xll.PBD(ET390,"HQ Country","","USD","",""))</f>
        <v/>
      </c>
      <c r="EU392" t="str" cm="1">
        <f t="array" ref="EU392">IF(EU389="","",_xll.PBD(EU390,"HQ Country","","USD","",""))</f>
        <v/>
      </c>
      <c r="EV392" t="str" cm="1">
        <f t="array" ref="EV392">IF(EV389="","",_xll.PBD(EV390,"HQ Country","","USD","",""))</f>
        <v/>
      </c>
      <c r="EW392" t="str" cm="1">
        <f t="array" ref="EW392">IF(EW389="","",_xll.PBD(EW390,"HQ Country","","USD","",""))</f>
        <v/>
      </c>
      <c r="EX392" t="str" cm="1">
        <f t="array" ref="EX392">IF(EX389="","",_xll.PBD(EX390,"HQ Country","","USD","",""))</f>
        <v/>
      </c>
      <c r="EY392" t="str" cm="1">
        <f t="array" ref="EY392">IF(EY389="","",_xll.PBD(EY390,"HQ Country","","USD","",""))</f>
        <v/>
      </c>
      <c r="EZ392" t="str" cm="1">
        <f t="array" ref="EZ392">IF(EZ389="","",_xll.PBD(EZ390,"HQ Country","","USD","",""))</f>
        <v/>
      </c>
      <c r="FA392" t="str" cm="1">
        <f t="array" ref="FA392">IF(FA389="","",_xll.PBD(FA390,"HQ Country","","USD","",""))</f>
        <v/>
      </c>
      <c r="FB392" t="str" cm="1">
        <f t="array" ref="FB392">IF(FB389="","",_xll.PBD(FB390,"HQ Country","","USD","",""))</f>
        <v/>
      </c>
      <c r="FC392" t="str" cm="1">
        <f t="array" ref="FC392">IF(FC389="","",_xll.PBD(FC390,"HQ Country","","USD","",""))</f>
        <v/>
      </c>
      <c r="FD392" t="str" cm="1">
        <f t="array" ref="FD392">IF(FD389="","",_xll.PBD(FD390,"HQ Country","","USD","",""))</f>
        <v/>
      </c>
      <c r="FE392" t="str" cm="1">
        <f t="array" ref="FE392">IF(FE389="","",_xll.PBD(FE390,"HQ Country","","USD","",""))</f>
        <v/>
      </c>
      <c r="FF392" t="str" cm="1">
        <f t="array" ref="FF392">IF(FF389="","",_xll.PBD(FF390,"HQ Country","","USD","",""))</f>
        <v/>
      </c>
      <c r="FG392" t="str" cm="1">
        <f t="array" ref="FG392">IF(FG389="","",_xll.PBD(FG390,"HQ Country","","USD","",""))</f>
        <v/>
      </c>
      <c r="FH392" t="str" cm="1">
        <f t="array" ref="FH392">IF(FH389="","",_xll.PBD(FH390,"HQ Country","","USD","",""))</f>
        <v/>
      </c>
      <c r="FI392" t="str" cm="1">
        <f t="array" ref="FI392">IF(FI389="","",_xll.PBD(FI390,"HQ Country","","USD","",""))</f>
        <v/>
      </c>
      <c r="FJ392" t="str" cm="1">
        <f t="array" ref="FJ392">IF(FJ389="","",_xll.PBD(FJ390,"HQ Country","","USD","",""))</f>
        <v/>
      </c>
      <c r="FK392" t="str" cm="1">
        <f t="array" ref="FK392">IF(FK389="","",_xll.PBD(FK390,"HQ Country","","USD","",""))</f>
        <v/>
      </c>
      <c r="FL392" t="str" cm="1">
        <f t="array" ref="FL392">IF(FL389="","",_xll.PBD(FL390,"HQ Country","","USD","",""))</f>
        <v/>
      </c>
      <c r="FM392" t="str" cm="1">
        <f t="array" ref="FM392">IF(FM389="","",_xll.PBD(FM390,"HQ Country","","USD","",""))</f>
        <v/>
      </c>
      <c r="FN392" t="str" cm="1">
        <f t="array" ref="FN392">IF(FN389="","",_xll.PBD(FN390,"HQ Country","","USD","",""))</f>
        <v/>
      </c>
      <c r="FO392" t="str" cm="1">
        <f t="array" ref="FO392">IF(FO389="","",_xll.PBD(FO390,"HQ Country","","USD","",""))</f>
        <v/>
      </c>
      <c r="FP392" t="str" cm="1">
        <f t="array" ref="FP392">IF(FP389="","",_xll.PBD(FP390,"HQ Country","","USD","",""))</f>
        <v/>
      </c>
      <c r="FQ392" t="str" cm="1">
        <f t="array" ref="FQ392">IF(FQ389="","",_xll.PBD(FQ390,"HQ Country","","USD","",""))</f>
        <v/>
      </c>
      <c r="FR392" t="str" cm="1">
        <f t="array" ref="FR392">IF(FR389="","",_xll.PBD(FR390,"HQ Country","","USD","",""))</f>
        <v/>
      </c>
      <c r="FS392" t="str" cm="1">
        <f t="array" ref="FS392">IF(FS389="","",_xll.PBD(FS390,"HQ Country","","USD","",""))</f>
        <v/>
      </c>
      <c r="FT392" t="str" cm="1">
        <f t="array" ref="FT392">IF(FT389="","",_xll.PBD(FT390,"HQ Country","","USD","",""))</f>
        <v/>
      </c>
      <c r="FU392" t="str" cm="1">
        <f t="array" ref="FU392">IF(FU389="","",_xll.PBD(FU390,"HQ Country","","USD","",""))</f>
        <v/>
      </c>
      <c r="FV392" t="str" cm="1">
        <f t="array" ref="FV392">IF(FV389="","",_xll.PBD(FV390,"HQ Country","","USD","",""))</f>
        <v/>
      </c>
      <c r="FW392" t="str" cm="1">
        <f t="array" ref="FW392">IF(FW389="","",_xll.PBD(FW390,"HQ Country","","USD","",""))</f>
        <v/>
      </c>
      <c r="FX392" t="str" cm="1">
        <f t="array" ref="FX392">IF(FX389="","",_xll.PBD(FX390,"HQ Country","","USD","",""))</f>
        <v/>
      </c>
      <c r="FY392" t="str" cm="1">
        <f t="array" ref="FY392">IF(FY389="","",_xll.PBD(FY390,"HQ Country","","USD","",""))</f>
        <v/>
      </c>
      <c r="FZ392" t="str" cm="1">
        <f t="array" ref="FZ392">IF(FZ389="","",_xll.PBD(FZ390,"HQ Country","","USD","",""))</f>
        <v/>
      </c>
      <c r="GA392" t="str" cm="1">
        <f t="array" ref="GA392">IF(GA389="","",_xll.PBD(GA390,"HQ Country","","USD","",""))</f>
        <v/>
      </c>
      <c r="GB392" t="str" cm="1">
        <f t="array" ref="GB392">IF(GB389="","",_xll.PBD(GB390,"HQ Country","","USD","",""))</f>
        <v/>
      </c>
      <c r="GC392" t="str" cm="1">
        <f t="array" ref="GC392">IF(GC389="","",_xll.PBD(GC390,"HQ Country","","USD","",""))</f>
        <v/>
      </c>
      <c r="GD392" t="str" cm="1">
        <f t="array" ref="GD392">IF(GD389="","",_xll.PBD(GD390,"HQ Country","","USD","",""))</f>
        <v/>
      </c>
      <c r="GE392" t="str" cm="1">
        <f t="array" ref="GE392">IF(GE389="","",_xll.PBD(GE390,"HQ Country","","USD","",""))</f>
        <v/>
      </c>
      <c r="GF392" t="str" cm="1">
        <f t="array" ref="GF392">IF(GF389="","",_xll.PBD(GF390,"HQ Country","","USD","",""))</f>
        <v/>
      </c>
      <c r="GG392" t="str" cm="1">
        <f t="array" ref="GG392">IF(GG389="","",_xll.PBD(GG390,"HQ Country","","USD","",""))</f>
        <v/>
      </c>
      <c r="GH392" t="str" cm="1">
        <f t="array" ref="GH392">IF(GH389="","",_xll.PBD(GH390,"HQ Country","","USD","",""))</f>
        <v/>
      </c>
      <c r="GI392" t="str" cm="1">
        <f t="array" ref="GI392">IF(GI389="","",_xll.PBD(GI390,"HQ Country","","USD","",""))</f>
        <v/>
      </c>
      <c r="GJ392" t="str" cm="1">
        <f t="array" ref="GJ392">IF(GJ389="","",_xll.PBD(GJ390,"HQ Country","","USD","",""))</f>
        <v/>
      </c>
      <c r="GK392" t="str" cm="1">
        <f t="array" ref="GK392">IF(GK389="","",_xll.PBD(GK390,"HQ Country","","USD","",""))</f>
        <v/>
      </c>
      <c r="GL392" t="str" cm="1">
        <f t="array" ref="GL392">IF(GL389="","",_xll.PBD(GL390,"HQ Country","","USD","",""))</f>
        <v/>
      </c>
      <c r="GM392" t="str" cm="1">
        <f t="array" ref="GM392">IF(GM389="","",_xll.PBD(GM390,"HQ Country","","USD","",""))</f>
        <v/>
      </c>
      <c r="GN392" t="str" cm="1">
        <f t="array" ref="GN392">IF(GN389="","",_xll.PBD(GN390,"HQ Country","","USD","",""))</f>
        <v/>
      </c>
      <c r="GO392" t="str" cm="1">
        <f t="array" ref="GO392">IF(GO389="","",_xll.PBD(GO390,"HQ Country","","USD","",""))</f>
        <v/>
      </c>
      <c r="GP392" t="str" cm="1">
        <f t="array" ref="GP392">IF(GP389="","",_xll.PBD(GP390,"HQ Country","","USD","",""))</f>
        <v/>
      </c>
      <c r="GQ392" t="str" cm="1">
        <f t="array" ref="GQ392">IF(GQ389="","",_xll.PBD(GQ390,"HQ Country","","USD","",""))</f>
        <v/>
      </c>
      <c r="GR392" t="str" cm="1">
        <f t="array" ref="GR392">IF(GR389="","",_xll.PBD(GR390,"HQ Country","","USD","",""))</f>
        <v/>
      </c>
      <c r="GS392" t="str" cm="1">
        <f t="array" ref="GS392">IF(GS389="","",_xll.PBD(GS390,"HQ Country","","USD","",""))</f>
        <v/>
      </c>
      <c r="GT392" t="str" cm="1">
        <f t="array" ref="GT392">IF(GT389="","",_xll.PBD(GT390,"HQ Country","","USD","",""))</f>
        <v/>
      </c>
      <c r="GU392" t="str" cm="1">
        <f t="array" ref="GU392">IF(GU389="","",_xll.PBD(GU390,"HQ Country","","USD","",""))</f>
        <v/>
      </c>
      <c r="GV392" t="str" cm="1">
        <f t="array" ref="GV392">IF(GV389="","",_xll.PBD(GV390,"HQ Country","","USD","",""))</f>
        <v/>
      </c>
      <c r="GW392" t="str" cm="1">
        <f t="array" ref="GW392">IF(GW389="","",_xll.PBD(GW390,"HQ Country","","USD","",""))</f>
        <v/>
      </c>
      <c r="GX392" t="str" cm="1">
        <f t="array" ref="GX392">IF(GX389="","",_xll.PBD(GX390,"HQ Country","","USD","",""))</f>
        <v/>
      </c>
      <c r="GY392" t="str" cm="1">
        <f t="array" ref="GY392">IF(GY389="","",_xll.PBD(GY390,"HQ Country","","USD","",""))</f>
        <v/>
      </c>
      <c r="GZ392" t="str" cm="1">
        <f t="array" ref="GZ392">IF(GZ389="","",_xll.PBD(GZ390,"HQ Country","","USD","",""))</f>
        <v/>
      </c>
      <c r="HA392" t="str" cm="1">
        <f t="array" ref="HA392">IF(HA389="","",_xll.PBD(HA390,"HQ Country","","USD","",""))</f>
        <v/>
      </c>
      <c r="HB392" t="str" cm="1">
        <f t="array" ref="HB392">IF(HB389="","",_xll.PBD(HB390,"HQ Country","","USD","",""))</f>
        <v/>
      </c>
      <c r="HC392" t="str" cm="1">
        <f t="array" ref="HC392">IF(HC389="","",_xll.PBD(HC390,"HQ Country","","USD","",""))</f>
        <v/>
      </c>
      <c r="HD392" t="str" cm="1">
        <f t="array" ref="HD392">IF(HD389="","",_xll.PBD(HD390,"HQ Country","","USD","",""))</f>
        <v/>
      </c>
      <c r="HE392" t="str" cm="1">
        <f t="array" ref="HE392">IF(HE389="","",_xll.PBD(HE390,"HQ Country","","USD","",""))</f>
        <v/>
      </c>
      <c r="HF392" t="str" cm="1">
        <f t="array" ref="HF392">IF(HF389="","",_xll.PBD(HF390,"HQ Country","","USD","",""))</f>
        <v/>
      </c>
      <c r="HG392" t="str" cm="1">
        <f t="array" ref="HG392">IF(HG389="","",_xll.PBD(HG390,"HQ Country","","USD","",""))</f>
        <v/>
      </c>
      <c r="HH392" t="str" cm="1">
        <f t="array" ref="HH392">IF(HH389="","",_xll.PBD(HH390,"HQ Country","","USD","",""))</f>
        <v/>
      </c>
      <c r="HI392" t="str" cm="1">
        <f t="array" ref="HI392">IF(HI389="","",_xll.PBD(HI390,"HQ Country","","USD","",""))</f>
        <v/>
      </c>
      <c r="HJ392" t="str" cm="1">
        <f t="array" ref="HJ392">IF(HJ389="","",_xll.PBD(HJ390,"HQ Country","","USD","",""))</f>
        <v/>
      </c>
      <c r="HK392" t="str" cm="1">
        <f t="array" ref="HK392">IF(HK389="","",_xll.PBD(HK390,"HQ Country","","USD","",""))</f>
        <v/>
      </c>
      <c r="HL392" t="str" cm="1">
        <f t="array" ref="HL392">IF(HL389="","",_xll.PBD(HL390,"HQ Country","","USD","",""))</f>
        <v/>
      </c>
      <c r="HM392" t="str" cm="1">
        <f t="array" ref="HM392">IF(HM389="","",_xll.PBD(HM390,"HQ Country","","USD","",""))</f>
        <v/>
      </c>
      <c r="HN392" t="str" cm="1">
        <f t="array" ref="HN392">IF(HN389="","",_xll.PBD(HN390,"HQ Country","","USD","",""))</f>
        <v/>
      </c>
      <c r="HO392" t="str" cm="1">
        <f t="array" ref="HO392">IF(HO389="","",_xll.PBD(HO390,"HQ Country","","USD","",""))</f>
        <v/>
      </c>
      <c r="HP392" t="str" cm="1">
        <f t="array" ref="HP392">IF(HP389="","",_xll.PBD(HP390,"HQ Country","","USD","",""))</f>
        <v/>
      </c>
      <c r="HQ392" t="str" cm="1">
        <f t="array" ref="HQ392">IF(HQ389="","",_xll.PBD(HQ390,"HQ Country","","USD","",""))</f>
        <v/>
      </c>
      <c r="HR392" t="str" cm="1">
        <f t="array" ref="HR392">IF(HR389="","",_xll.PBD(HR390,"HQ Country","","USD","",""))</f>
        <v/>
      </c>
      <c r="HS392" t="str" cm="1">
        <f t="array" ref="HS392">IF(HS389="","",_xll.PBD(HS390,"HQ Country","","USD","",""))</f>
        <v/>
      </c>
      <c r="HT392" t="str" cm="1">
        <f t="array" ref="HT392">IF(HT389="","",_xll.PBD(HT390,"HQ Country","","USD","",""))</f>
        <v/>
      </c>
      <c r="HU392" t="str" cm="1">
        <f t="array" ref="HU392">IF(HU389="","",_xll.PBD(HU390,"HQ Country","","USD","",""))</f>
        <v/>
      </c>
      <c r="HV392" t="str" cm="1">
        <f t="array" ref="HV392">IF(HV389="","",_xll.PBD(HV390,"HQ Country","","USD","",""))</f>
        <v/>
      </c>
      <c r="HW392" t="str" cm="1">
        <f t="array" ref="HW392">IF(HW389="","",_xll.PBD(HW390,"HQ Country","","USD","",""))</f>
        <v/>
      </c>
      <c r="HX392" t="str" cm="1">
        <f t="array" ref="HX392">IF(HX389="","",_xll.PBD(HX390,"HQ Country","","USD","",""))</f>
        <v/>
      </c>
      <c r="HY392" t="str" cm="1">
        <f t="array" ref="HY392">IF(HY389="","",_xll.PBD(HY390,"HQ Country","","USD","",""))</f>
        <v/>
      </c>
      <c r="HZ392" t="str" cm="1">
        <f t="array" ref="HZ392">IF(HZ389="","",_xll.PBD(HZ390,"HQ Country","","USD","",""))</f>
        <v/>
      </c>
      <c r="IA392" t="str" cm="1">
        <f t="array" ref="IA392">IF(IA389="","",_xll.PBD(IA390,"HQ Country","","USD","",""))</f>
        <v/>
      </c>
      <c r="IB392" t="str" cm="1">
        <f t="array" ref="IB392">IF(IB389="","",_xll.PBD(IB390,"HQ Country","","USD","",""))</f>
        <v/>
      </c>
      <c r="IC392" t="str" cm="1">
        <f t="array" ref="IC392">IF(IC389="","",_xll.PBD(IC390,"HQ Country","","USD","",""))</f>
        <v/>
      </c>
      <c r="ID392" t="str" cm="1">
        <f t="array" ref="ID392">IF(ID389="","",_xll.PBD(ID390,"HQ Country","","USD","",""))</f>
        <v/>
      </c>
      <c r="IE392" t="str" cm="1">
        <f t="array" ref="IE392">IF(IE389="","",_xll.PBD(IE390,"HQ Country","","USD","",""))</f>
        <v/>
      </c>
    </row>
    <row r="393" spans="2:239" x14ac:dyDescent="0.2">
      <c r="B393" t="s">
        <v>2715</v>
      </c>
      <c r="C393" t="str">
        <f t="shared" ref="C393:BN393" ca="1" si="144">IF(C389="","",IF(C392=$D$4,1,0))</f>
        <v/>
      </c>
      <c r="D393" t="str">
        <f t="shared" si="144"/>
        <v/>
      </c>
      <c r="E393" t="str">
        <f t="shared" si="144"/>
        <v/>
      </c>
      <c r="F393" t="str">
        <f t="shared" si="144"/>
        <v/>
      </c>
      <c r="G393" t="str">
        <f t="shared" si="144"/>
        <v/>
      </c>
      <c r="H393" t="str">
        <f t="shared" si="144"/>
        <v/>
      </c>
      <c r="I393" t="str">
        <f t="shared" si="144"/>
        <v/>
      </c>
      <c r="J393" t="str">
        <f t="shared" si="144"/>
        <v/>
      </c>
      <c r="K393" t="str">
        <f t="shared" si="144"/>
        <v/>
      </c>
      <c r="L393" t="str">
        <f t="shared" si="144"/>
        <v/>
      </c>
      <c r="M393" t="str">
        <f t="shared" si="144"/>
        <v/>
      </c>
      <c r="N393" t="str">
        <f t="shared" si="144"/>
        <v/>
      </c>
      <c r="O393" t="str">
        <f t="shared" si="144"/>
        <v/>
      </c>
      <c r="P393" t="str">
        <f t="shared" si="144"/>
        <v/>
      </c>
      <c r="Q393" t="str">
        <f t="shared" si="144"/>
        <v/>
      </c>
      <c r="R393" t="str">
        <f t="shared" si="144"/>
        <v/>
      </c>
      <c r="S393" t="str">
        <f t="shared" si="144"/>
        <v/>
      </c>
      <c r="T393" t="str">
        <f t="shared" si="144"/>
        <v/>
      </c>
      <c r="U393" t="str">
        <f t="shared" si="144"/>
        <v/>
      </c>
      <c r="V393" t="str">
        <f t="shared" si="144"/>
        <v/>
      </c>
      <c r="W393" t="str">
        <f t="shared" si="144"/>
        <v/>
      </c>
      <c r="X393" t="str">
        <f t="shared" si="144"/>
        <v/>
      </c>
      <c r="Y393" t="str">
        <f t="shared" si="144"/>
        <v/>
      </c>
      <c r="Z393" t="str">
        <f t="shared" si="144"/>
        <v/>
      </c>
      <c r="AA393" t="str">
        <f t="shared" si="144"/>
        <v/>
      </c>
      <c r="AB393" t="str">
        <f t="shared" si="144"/>
        <v/>
      </c>
      <c r="AC393" t="str">
        <f t="shared" si="144"/>
        <v/>
      </c>
      <c r="AD393" t="str">
        <f t="shared" si="144"/>
        <v/>
      </c>
      <c r="AE393" t="str">
        <f t="shared" si="144"/>
        <v/>
      </c>
      <c r="AF393" t="str">
        <f t="shared" si="144"/>
        <v/>
      </c>
      <c r="AG393" t="str">
        <f t="shared" si="144"/>
        <v/>
      </c>
      <c r="AH393" t="str">
        <f t="shared" si="144"/>
        <v/>
      </c>
      <c r="AI393" t="str">
        <f t="shared" si="144"/>
        <v/>
      </c>
      <c r="AJ393" t="str">
        <f t="shared" si="144"/>
        <v/>
      </c>
      <c r="AK393" t="str">
        <f t="shared" si="144"/>
        <v/>
      </c>
      <c r="AL393" t="str">
        <f t="shared" si="144"/>
        <v/>
      </c>
      <c r="AM393" t="str">
        <f t="shared" si="144"/>
        <v/>
      </c>
      <c r="AN393" t="str">
        <f t="shared" si="144"/>
        <v/>
      </c>
      <c r="AO393" t="str">
        <f t="shared" si="144"/>
        <v/>
      </c>
      <c r="AP393" t="str">
        <f t="shared" si="144"/>
        <v/>
      </c>
      <c r="AQ393" t="str">
        <f t="shared" si="144"/>
        <v/>
      </c>
      <c r="AR393" t="str">
        <f t="shared" si="144"/>
        <v/>
      </c>
      <c r="AS393" t="str">
        <f t="shared" si="144"/>
        <v/>
      </c>
      <c r="AT393" t="str">
        <f t="shared" si="144"/>
        <v/>
      </c>
      <c r="AU393" t="str">
        <f t="shared" si="144"/>
        <v/>
      </c>
      <c r="AV393" t="str">
        <f t="shared" si="144"/>
        <v/>
      </c>
      <c r="AW393" t="str">
        <f t="shared" si="144"/>
        <v/>
      </c>
      <c r="AX393" t="str">
        <f t="shared" si="144"/>
        <v/>
      </c>
      <c r="AY393" t="str">
        <f t="shared" si="144"/>
        <v/>
      </c>
      <c r="AZ393" t="str">
        <f t="shared" si="144"/>
        <v/>
      </c>
      <c r="BA393" t="str">
        <f t="shared" si="144"/>
        <v/>
      </c>
      <c r="BB393" t="str">
        <f t="shared" si="144"/>
        <v/>
      </c>
      <c r="BC393" t="str">
        <f t="shared" si="144"/>
        <v/>
      </c>
      <c r="BD393" t="str">
        <f t="shared" si="144"/>
        <v/>
      </c>
      <c r="BE393" t="str">
        <f t="shared" si="144"/>
        <v/>
      </c>
      <c r="BF393" t="str">
        <f t="shared" si="144"/>
        <v/>
      </c>
      <c r="BG393" t="str">
        <f t="shared" si="144"/>
        <v/>
      </c>
      <c r="BH393" t="str">
        <f t="shared" si="144"/>
        <v/>
      </c>
      <c r="BI393" t="str">
        <f t="shared" si="144"/>
        <v/>
      </c>
      <c r="BJ393" t="str">
        <f t="shared" si="144"/>
        <v/>
      </c>
      <c r="BK393" t="str">
        <f t="shared" si="144"/>
        <v/>
      </c>
      <c r="BL393" t="str">
        <f t="shared" si="144"/>
        <v/>
      </c>
      <c r="BM393" t="str">
        <f t="shared" si="144"/>
        <v/>
      </c>
      <c r="BN393" t="str">
        <f t="shared" si="144"/>
        <v/>
      </c>
      <c r="BO393" t="str">
        <f t="shared" ref="BO393:DZ393" si="145">IF(BO389="","",IF(BO392=$D$4,1,0))</f>
        <v/>
      </c>
      <c r="BP393" t="str">
        <f t="shared" si="145"/>
        <v/>
      </c>
      <c r="BQ393" t="str">
        <f t="shared" si="145"/>
        <v/>
      </c>
      <c r="BR393" t="str">
        <f t="shared" si="145"/>
        <v/>
      </c>
      <c r="BS393" t="str">
        <f t="shared" si="145"/>
        <v/>
      </c>
      <c r="BT393" t="str">
        <f t="shared" si="145"/>
        <v/>
      </c>
      <c r="BU393" t="str">
        <f t="shared" si="145"/>
        <v/>
      </c>
      <c r="BV393" t="str">
        <f t="shared" si="145"/>
        <v/>
      </c>
      <c r="BW393" t="str">
        <f t="shared" si="145"/>
        <v/>
      </c>
      <c r="BX393" t="str">
        <f t="shared" si="145"/>
        <v/>
      </c>
      <c r="BY393" t="str">
        <f t="shared" si="145"/>
        <v/>
      </c>
      <c r="BZ393" t="str">
        <f t="shared" si="145"/>
        <v/>
      </c>
      <c r="CA393" t="str">
        <f t="shared" si="145"/>
        <v/>
      </c>
      <c r="CB393" t="str">
        <f t="shared" si="145"/>
        <v/>
      </c>
      <c r="CC393" t="str">
        <f t="shared" si="145"/>
        <v/>
      </c>
      <c r="CD393" t="str">
        <f t="shared" si="145"/>
        <v/>
      </c>
      <c r="CE393" t="str">
        <f t="shared" si="145"/>
        <v/>
      </c>
      <c r="CF393" t="str">
        <f t="shared" si="145"/>
        <v/>
      </c>
      <c r="CG393" t="str">
        <f t="shared" si="145"/>
        <v/>
      </c>
      <c r="CH393" t="str">
        <f t="shared" si="145"/>
        <v/>
      </c>
      <c r="CI393" t="str">
        <f t="shared" si="145"/>
        <v/>
      </c>
      <c r="CJ393" t="str">
        <f t="shared" si="145"/>
        <v/>
      </c>
      <c r="CK393" t="str">
        <f t="shared" si="145"/>
        <v/>
      </c>
      <c r="CL393" t="str">
        <f t="shared" si="145"/>
        <v/>
      </c>
      <c r="CM393" t="str">
        <f t="shared" si="145"/>
        <v/>
      </c>
      <c r="CN393" t="str">
        <f t="shared" si="145"/>
        <v/>
      </c>
      <c r="CO393" t="str">
        <f t="shared" si="145"/>
        <v/>
      </c>
      <c r="CP393" t="str">
        <f t="shared" si="145"/>
        <v/>
      </c>
      <c r="CQ393" t="str">
        <f t="shared" si="145"/>
        <v/>
      </c>
      <c r="CR393" t="str">
        <f t="shared" si="145"/>
        <v/>
      </c>
      <c r="CS393" t="str">
        <f t="shared" si="145"/>
        <v/>
      </c>
      <c r="CT393" t="str">
        <f t="shared" si="145"/>
        <v/>
      </c>
      <c r="CU393" t="str">
        <f t="shared" si="145"/>
        <v/>
      </c>
      <c r="CV393" t="str">
        <f t="shared" si="145"/>
        <v/>
      </c>
      <c r="CW393" t="str">
        <f t="shared" si="145"/>
        <v/>
      </c>
      <c r="CX393" t="str">
        <f t="shared" si="145"/>
        <v/>
      </c>
      <c r="CY393" t="str">
        <f t="shared" si="145"/>
        <v/>
      </c>
      <c r="CZ393" t="str">
        <f t="shared" si="145"/>
        <v/>
      </c>
      <c r="DA393" t="str">
        <f t="shared" si="145"/>
        <v/>
      </c>
      <c r="DB393" t="str">
        <f t="shared" si="145"/>
        <v/>
      </c>
      <c r="DC393" t="str">
        <f t="shared" si="145"/>
        <v/>
      </c>
      <c r="DD393" t="str">
        <f t="shared" si="145"/>
        <v/>
      </c>
      <c r="DE393" t="str">
        <f t="shared" si="145"/>
        <v/>
      </c>
      <c r="DF393" t="str">
        <f t="shared" si="145"/>
        <v/>
      </c>
      <c r="DG393" t="str">
        <f t="shared" si="145"/>
        <v/>
      </c>
      <c r="DH393" t="str">
        <f t="shared" si="145"/>
        <v/>
      </c>
      <c r="DI393" t="str">
        <f t="shared" si="145"/>
        <v/>
      </c>
      <c r="DJ393" t="str">
        <f t="shared" si="145"/>
        <v/>
      </c>
      <c r="DK393" t="str">
        <f t="shared" si="145"/>
        <v/>
      </c>
      <c r="DL393" t="str">
        <f t="shared" si="145"/>
        <v/>
      </c>
      <c r="DM393" t="str">
        <f t="shared" si="145"/>
        <v/>
      </c>
      <c r="DN393" t="str">
        <f t="shared" si="145"/>
        <v/>
      </c>
      <c r="DO393" t="str">
        <f t="shared" si="145"/>
        <v/>
      </c>
      <c r="DP393" t="str">
        <f t="shared" si="145"/>
        <v/>
      </c>
      <c r="DQ393" t="str">
        <f t="shared" si="145"/>
        <v/>
      </c>
      <c r="DR393" t="str">
        <f t="shared" si="145"/>
        <v/>
      </c>
      <c r="DS393" t="str">
        <f t="shared" si="145"/>
        <v/>
      </c>
      <c r="DT393" t="str">
        <f t="shared" si="145"/>
        <v/>
      </c>
      <c r="DU393" t="str">
        <f t="shared" si="145"/>
        <v/>
      </c>
      <c r="DV393" t="str">
        <f t="shared" si="145"/>
        <v/>
      </c>
      <c r="DW393" t="str">
        <f t="shared" si="145"/>
        <v/>
      </c>
      <c r="DX393" t="str">
        <f t="shared" si="145"/>
        <v/>
      </c>
      <c r="DY393" t="str">
        <f t="shared" si="145"/>
        <v/>
      </c>
      <c r="DZ393" t="str">
        <f t="shared" si="145"/>
        <v/>
      </c>
      <c r="EA393" t="str">
        <f t="shared" ref="EA393:GL393" si="146">IF(EA389="","",IF(EA392=$D$4,1,0))</f>
        <v/>
      </c>
      <c r="EB393" t="str">
        <f t="shared" si="146"/>
        <v/>
      </c>
      <c r="EC393" t="str">
        <f t="shared" si="146"/>
        <v/>
      </c>
      <c r="ED393" t="str">
        <f t="shared" si="146"/>
        <v/>
      </c>
      <c r="EE393" t="str">
        <f t="shared" si="146"/>
        <v/>
      </c>
      <c r="EF393" t="str">
        <f t="shared" si="146"/>
        <v/>
      </c>
      <c r="EG393" t="str">
        <f t="shared" si="146"/>
        <v/>
      </c>
      <c r="EH393" t="str">
        <f t="shared" si="146"/>
        <v/>
      </c>
      <c r="EI393" t="str">
        <f t="shared" si="146"/>
        <v/>
      </c>
      <c r="EJ393" t="str">
        <f t="shared" si="146"/>
        <v/>
      </c>
      <c r="EK393" t="str">
        <f t="shared" si="146"/>
        <v/>
      </c>
      <c r="EL393" t="str">
        <f t="shared" si="146"/>
        <v/>
      </c>
      <c r="EM393" t="str">
        <f t="shared" si="146"/>
        <v/>
      </c>
      <c r="EN393" t="str">
        <f t="shared" si="146"/>
        <v/>
      </c>
      <c r="EO393" t="str">
        <f t="shared" si="146"/>
        <v/>
      </c>
      <c r="EP393" t="str">
        <f t="shared" si="146"/>
        <v/>
      </c>
      <c r="EQ393" t="str">
        <f t="shared" si="146"/>
        <v/>
      </c>
      <c r="ER393" t="str">
        <f t="shared" si="146"/>
        <v/>
      </c>
      <c r="ES393" t="str">
        <f t="shared" si="146"/>
        <v/>
      </c>
      <c r="ET393" t="str">
        <f t="shared" si="146"/>
        <v/>
      </c>
      <c r="EU393" t="str">
        <f t="shared" si="146"/>
        <v/>
      </c>
      <c r="EV393" t="str">
        <f t="shared" si="146"/>
        <v/>
      </c>
      <c r="EW393" t="str">
        <f t="shared" si="146"/>
        <v/>
      </c>
      <c r="EX393" t="str">
        <f t="shared" si="146"/>
        <v/>
      </c>
      <c r="EY393" t="str">
        <f t="shared" si="146"/>
        <v/>
      </c>
      <c r="EZ393" t="str">
        <f t="shared" si="146"/>
        <v/>
      </c>
      <c r="FA393" t="str">
        <f t="shared" si="146"/>
        <v/>
      </c>
      <c r="FB393" t="str">
        <f t="shared" si="146"/>
        <v/>
      </c>
      <c r="FC393" t="str">
        <f t="shared" si="146"/>
        <v/>
      </c>
      <c r="FD393" t="str">
        <f t="shared" si="146"/>
        <v/>
      </c>
      <c r="FE393" t="str">
        <f t="shared" si="146"/>
        <v/>
      </c>
      <c r="FF393" t="str">
        <f t="shared" si="146"/>
        <v/>
      </c>
      <c r="FG393" t="str">
        <f t="shared" si="146"/>
        <v/>
      </c>
      <c r="FH393" t="str">
        <f t="shared" si="146"/>
        <v/>
      </c>
      <c r="FI393" t="str">
        <f t="shared" si="146"/>
        <v/>
      </c>
      <c r="FJ393" t="str">
        <f t="shared" si="146"/>
        <v/>
      </c>
      <c r="FK393" t="str">
        <f t="shared" si="146"/>
        <v/>
      </c>
      <c r="FL393" t="str">
        <f t="shared" si="146"/>
        <v/>
      </c>
      <c r="FM393" t="str">
        <f t="shared" si="146"/>
        <v/>
      </c>
      <c r="FN393" t="str">
        <f t="shared" si="146"/>
        <v/>
      </c>
      <c r="FO393" t="str">
        <f t="shared" si="146"/>
        <v/>
      </c>
      <c r="FP393" t="str">
        <f t="shared" si="146"/>
        <v/>
      </c>
      <c r="FQ393" t="str">
        <f t="shared" si="146"/>
        <v/>
      </c>
      <c r="FR393" t="str">
        <f t="shared" si="146"/>
        <v/>
      </c>
      <c r="FS393" t="str">
        <f t="shared" si="146"/>
        <v/>
      </c>
      <c r="FT393" t="str">
        <f t="shared" si="146"/>
        <v/>
      </c>
      <c r="FU393" t="str">
        <f t="shared" si="146"/>
        <v/>
      </c>
      <c r="FV393" t="str">
        <f t="shared" si="146"/>
        <v/>
      </c>
      <c r="FW393" t="str">
        <f t="shared" si="146"/>
        <v/>
      </c>
      <c r="FX393" t="str">
        <f t="shared" si="146"/>
        <v/>
      </c>
      <c r="FY393" t="str">
        <f t="shared" si="146"/>
        <v/>
      </c>
      <c r="FZ393" t="str">
        <f t="shared" si="146"/>
        <v/>
      </c>
      <c r="GA393" t="str">
        <f t="shared" si="146"/>
        <v/>
      </c>
      <c r="GB393" t="str">
        <f t="shared" si="146"/>
        <v/>
      </c>
      <c r="GC393" t="str">
        <f t="shared" si="146"/>
        <v/>
      </c>
      <c r="GD393" t="str">
        <f t="shared" si="146"/>
        <v/>
      </c>
      <c r="GE393" t="str">
        <f t="shared" si="146"/>
        <v/>
      </c>
      <c r="GF393" t="str">
        <f t="shared" si="146"/>
        <v/>
      </c>
      <c r="GG393" t="str">
        <f t="shared" si="146"/>
        <v/>
      </c>
      <c r="GH393" t="str">
        <f t="shared" si="146"/>
        <v/>
      </c>
      <c r="GI393" t="str">
        <f t="shared" si="146"/>
        <v/>
      </c>
      <c r="GJ393" t="str">
        <f t="shared" si="146"/>
        <v/>
      </c>
      <c r="GK393" t="str">
        <f t="shared" si="146"/>
        <v/>
      </c>
      <c r="GL393" t="str">
        <f t="shared" si="146"/>
        <v/>
      </c>
      <c r="GM393" t="str">
        <f t="shared" ref="GM393:IE393" si="147">IF(GM389="","",IF(GM392=$D$4,1,0))</f>
        <v/>
      </c>
      <c r="GN393" t="str">
        <f t="shared" si="147"/>
        <v/>
      </c>
      <c r="GO393" t="str">
        <f t="shared" si="147"/>
        <v/>
      </c>
      <c r="GP393" t="str">
        <f t="shared" si="147"/>
        <v/>
      </c>
      <c r="GQ393" t="str">
        <f t="shared" si="147"/>
        <v/>
      </c>
      <c r="GR393" t="str">
        <f t="shared" si="147"/>
        <v/>
      </c>
      <c r="GS393" t="str">
        <f t="shared" si="147"/>
        <v/>
      </c>
      <c r="GT393" t="str">
        <f t="shared" si="147"/>
        <v/>
      </c>
      <c r="GU393" t="str">
        <f t="shared" si="147"/>
        <v/>
      </c>
      <c r="GV393" t="str">
        <f t="shared" si="147"/>
        <v/>
      </c>
      <c r="GW393" t="str">
        <f t="shared" si="147"/>
        <v/>
      </c>
      <c r="GX393" t="str">
        <f t="shared" si="147"/>
        <v/>
      </c>
      <c r="GY393" t="str">
        <f t="shared" si="147"/>
        <v/>
      </c>
      <c r="GZ393" t="str">
        <f t="shared" si="147"/>
        <v/>
      </c>
      <c r="HA393" t="str">
        <f t="shared" si="147"/>
        <v/>
      </c>
      <c r="HB393" t="str">
        <f t="shared" si="147"/>
        <v/>
      </c>
      <c r="HC393" t="str">
        <f t="shared" si="147"/>
        <v/>
      </c>
      <c r="HD393" t="str">
        <f t="shared" si="147"/>
        <v/>
      </c>
      <c r="HE393" t="str">
        <f t="shared" si="147"/>
        <v/>
      </c>
      <c r="HF393" t="str">
        <f t="shared" si="147"/>
        <v/>
      </c>
      <c r="HG393" t="str">
        <f t="shared" si="147"/>
        <v/>
      </c>
      <c r="HH393" t="str">
        <f t="shared" si="147"/>
        <v/>
      </c>
      <c r="HI393" t="str">
        <f t="shared" si="147"/>
        <v/>
      </c>
      <c r="HJ393" t="str">
        <f t="shared" si="147"/>
        <v/>
      </c>
      <c r="HK393" t="str">
        <f t="shared" si="147"/>
        <v/>
      </c>
      <c r="HL393" t="str">
        <f t="shared" si="147"/>
        <v/>
      </c>
      <c r="HM393" t="str">
        <f t="shared" si="147"/>
        <v/>
      </c>
      <c r="HN393" t="str">
        <f t="shared" si="147"/>
        <v/>
      </c>
      <c r="HO393" t="str">
        <f t="shared" si="147"/>
        <v/>
      </c>
      <c r="HP393" t="str">
        <f t="shared" si="147"/>
        <v/>
      </c>
      <c r="HQ393" t="str">
        <f t="shared" si="147"/>
        <v/>
      </c>
      <c r="HR393" t="str">
        <f t="shared" si="147"/>
        <v/>
      </c>
      <c r="HS393" t="str">
        <f t="shared" si="147"/>
        <v/>
      </c>
      <c r="HT393" t="str">
        <f t="shared" si="147"/>
        <v/>
      </c>
      <c r="HU393" t="str">
        <f t="shared" si="147"/>
        <v/>
      </c>
      <c r="HV393" t="str">
        <f t="shared" si="147"/>
        <v/>
      </c>
      <c r="HW393" t="str">
        <f t="shared" si="147"/>
        <v/>
      </c>
      <c r="HX393" t="str">
        <f t="shared" si="147"/>
        <v/>
      </c>
      <c r="HY393" t="str">
        <f t="shared" si="147"/>
        <v/>
      </c>
      <c r="HZ393" t="str">
        <f t="shared" si="147"/>
        <v/>
      </c>
      <c r="IA393" t="str">
        <f t="shared" si="147"/>
        <v/>
      </c>
      <c r="IB393" t="str">
        <f t="shared" si="147"/>
        <v/>
      </c>
      <c r="IC393" t="str">
        <f t="shared" si="147"/>
        <v/>
      </c>
      <c r="ID393" t="str">
        <f t="shared" si="147"/>
        <v/>
      </c>
      <c r="IE393" t="str">
        <f t="shared" si="147"/>
        <v/>
      </c>
    </row>
    <row r="394" spans="2:239" x14ac:dyDescent="0.2">
      <c r="B394" t="s">
        <v>2702</v>
      </c>
      <c r="C394" t="str" cm="1">
        <f t="array" aca="1" ref="C394" ca="1">IF(C389="","",_xll.PBD(C390,"Primary Industry Group","","USD","",""))</f>
        <v/>
      </c>
      <c r="D394" t="str" cm="1">
        <f t="array" ref="D394">IF(D389="","",_xll.PBD(D390,"Primary Industry Group","","USD","",""))</f>
        <v/>
      </c>
      <c r="E394" t="str" cm="1">
        <f t="array" ref="E394">IF(E389="","",_xll.PBD(E390,"Primary Industry Group","","USD","",""))</f>
        <v/>
      </c>
      <c r="F394" t="str" cm="1">
        <f t="array" ref="F394">IF(F389="","",_xll.PBD(F390,"Primary Industry Group","","USD","",""))</f>
        <v/>
      </c>
      <c r="G394" t="str" cm="1">
        <f t="array" ref="G394">IF(G389="","",_xll.PBD(G390,"Primary Industry Group","","USD","",""))</f>
        <v/>
      </c>
      <c r="H394" t="str" cm="1">
        <f t="array" ref="H394">IF(H389="","",_xll.PBD(H390,"Primary Industry Group","","USD","",""))</f>
        <v/>
      </c>
      <c r="I394" t="str" cm="1">
        <f t="array" ref="I394">IF(I389="","",_xll.PBD(I390,"Primary Industry Group","","USD","",""))</f>
        <v/>
      </c>
      <c r="J394" t="str" cm="1">
        <f t="array" ref="J394">IF(J389="","",_xll.PBD(J390,"Primary Industry Group","","USD","",""))</f>
        <v/>
      </c>
      <c r="K394" t="str" cm="1">
        <f t="array" ref="K394">IF(K389="","",_xll.PBD(K390,"Primary Industry Group","","USD","",""))</f>
        <v/>
      </c>
      <c r="L394" t="str" cm="1">
        <f t="array" ref="L394">IF(L389="","",_xll.PBD(L390,"Primary Industry Group","","USD","",""))</f>
        <v/>
      </c>
      <c r="M394" t="str" cm="1">
        <f t="array" ref="M394">IF(M389="","",_xll.PBD(M390,"Primary Industry Group","","USD","",""))</f>
        <v/>
      </c>
      <c r="N394" t="str" cm="1">
        <f t="array" ref="N394">IF(N389="","",_xll.PBD(N390,"Primary Industry Group","","USD","",""))</f>
        <v/>
      </c>
      <c r="O394" t="str" cm="1">
        <f t="array" ref="O394">IF(O389="","",_xll.PBD(O390,"Primary Industry Group","","USD","",""))</f>
        <v/>
      </c>
      <c r="P394" t="str" cm="1">
        <f t="array" ref="P394">IF(P389="","",_xll.PBD(P390,"Primary Industry Group","","USD","",""))</f>
        <v/>
      </c>
      <c r="Q394" t="str" cm="1">
        <f t="array" ref="Q394">IF(Q389="","",_xll.PBD(Q390,"Primary Industry Group","","USD","",""))</f>
        <v/>
      </c>
      <c r="R394" t="str" cm="1">
        <f t="array" ref="R394">IF(R389="","",_xll.PBD(R390,"Primary Industry Group","","USD","",""))</f>
        <v/>
      </c>
      <c r="S394" t="str" cm="1">
        <f t="array" ref="S394">IF(S389="","",_xll.PBD(S390,"Primary Industry Group","","USD","",""))</f>
        <v/>
      </c>
      <c r="T394" t="str" cm="1">
        <f t="array" ref="T394">IF(T389="","",_xll.PBD(T390,"Primary Industry Group","","USD","",""))</f>
        <v/>
      </c>
      <c r="U394" t="str" cm="1">
        <f t="array" ref="U394">IF(U389="","",_xll.PBD(U390,"Primary Industry Group","","USD","",""))</f>
        <v/>
      </c>
      <c r="V394" t="str" cm="1">
        <f t="array" ref="V394">IF(V389="","",_xll.PBD(V390,"Primary Industry Group","","USD","",""))</f>
        <v/>
      </c>
      <c r="W394" t="str" cm="1">
        <f t="array" ref="W394">IF(W389="","",_xll.PBD(W390,"Primary Industry Group","","USD","",""))</f>
        <v/>
      </c>
      <c r="X394" t="str" cm="1">
        <f t="array" ref="X394">IF(X389="","",_xll.PBD(X390,"Primary Industry Group","","USD","",""))</f>
        <v/>
      </c>
      <c r="Y394" t="str" cm="1">
        <f t="array" ref="Y394">IF(Y389="","",_xll.PBD(Y390,"Primary Industry Group","","USD","",""))</f>
        <v/>
      </c>
      <c r="Z394" t="str" cm="1">
        <f t="array" ref="Z394">IF(Z389="","",_xll.PBD(Z390,"Primary Industry Group","","USD","",""))</f>
        <v/>
      </c>
      <c r="AA394" t="str" cm="1">
        <f t="array" ref="AA394">IF(AA389="","",_xll.PBD(AA390,"Primary Industry Group","","USD","",""))</f>
        <v/>
      </c>
      <c r="AB394" t="str" cm="1">
        <f t="array" ref="AB394">IF(AB389="","",_xll.PBD(AB390,"Primary Industry Group","","USD","",""))</f>
        <v/>
      </c>
      <c r="AC394" t="str" cm="1">
        <f t="array" ref="AC394">IF(AC389="","",_xll.PBD(AC390,"Primary Industry Group","","USD","",""))</f>
        <v/>
      </c>
      <c r="AD394" t="str" cm="1">
        <f t="array" ref="AD394">IF(AD389="","",_xll.PBD(AD390,"Primary Industry Group","","USD","",""))</f>
        <v/>
      </c>
      <c r="AE394" t="str" cm="1">
        <f t="array" ref="AE394">IF(AE389="","",_xll.PBD(AE390,"Primary Industry Group","","USD","",""))</f>
        <v/>
      </c>
      <c r="AF394" t="str" cm="1">
        <f t="array" ref="AF394">IF(AF389="","",_xll.PBD(AF390,"Primary Industry Group","","USD","",""))</f>
        <v/>
      </c>
      <c r="AG394" t="str" cm="1">
        <f t="array" ref="AG394">IF(AG389="","",_xll.PBD(AG390,"Primary Industry Group","","USD","",""))</f>
        <v/>
      </c>
      <c r="AH394" t="str" cm="1">
        <f t="array" ref="AH394">IF(AH389="","",_xll.PBD(AH390,"Primary Industry Group","","USD","",""))</f>
        <v/>
      </c>
      <c r="AI394" t="str" cm="1">
        <f t="array" ref="AI394">IF(AI389="","",_xll.PBD(AI390,"Primary Industry Group","","USD","",""))</f>
        <v/>
      </c>
      <c r="AJ394" t="str" cm="1">
        <f t="array" ref="AJ394">IF(AJ389="","",_xll.PBD(AJ390,"Primary Industry Group","","USD","",""))</f>
        <v/>
      </c>
      <c r="AK394" t="str" cm="1">
        <f t="array" ref="AK394">IF(AK389="","",_xll.PBD(AK390,"Primary Industry Group","","USD","",""))</f>
        <v/>
      </c>
      <c r="AL394" t="str" cm="1">
        <f t="array" ref="AL394">IF(AL389="","",_xll.PBD(AL390,"Primary Industry Group","","USD","",""))</f>
        <v/>
      </c>
      <c r="AM394" t="str" cm="1">
        <f t="array" ref="AM394">IF(AM389="","",_xll.PBD(AM390,"Primary Industry Group","","USD","",""))</f>
        <v/>
      </c>
      <c r="AN394" t="str" cm="1">
        <f t="array" ref="AN394">IF(AN389="","",_xll.PBD(AN390,"Primary Industry Group","","USD","",""))</f>
        <v/>
      </c>
      <c r="AO394" t="str" cm="1">
        <f t="array" ref="AO394">IF(AO389="","",_xll.PBD(AO390,"Primary Industry Group","","USD","",""))</f>
        <v/>
      </c>
      <c r="AP394" t="str" cm="1">
        <f t="array" ref="AP394">IF(AP389="","",_xll.PBD(AP390,"Primary Industry Group","","USD","",""))</f>
        <v/>
      </c>
      <c r="AQ394" t="str" cm="1">
        <f t="array" ref="AQ394">IF(AQ389="","",_xll.PBD(AQ390,"Primary Industry Group","","USD","",""))</f>
        <v/>
      </c>
      <c r="AR394" t="str" cm="1">
        <f t="array" ref="AR394">IF(AR389="","",_xll.PBD(AR390,"Primary Industry Group","","USD","",""))</f>
        <v/>
      </c>
      <c r="AS394" t="str" cm="1">
        <f t="array" ref="AS394">IF(AS389="","",_xll.PBD(AS390,"Primary Industry Group","","USD","",""))</f>
        <v/>
      </c>
      <c r="AT394" t="str" cm="1">
        <f t="array" ref="AT394">IF(AT389="","",_xll.PBD(AT390,"Primary Industry Group","","USD","",""))</f>
        <v/>
      </c>
      <c r="AU394" t="str" cm="1">
        <f t="array" ref="AU394">IF(AU389="","",_xll.PBD(AU390,"Primary Industry Group","","USD","",""))</f>
        <v/>
      </c>
      <c r="AV394" t="str" cm="1">
        <f t="array" ref="AV394">IF(AV389="","",_xll.PBD(AV390,"Primary Industry Group","","USD","",""))</f>
        <v/>
      </c>
      <c r="AW394" t="str" cm="1">
        <f t="array" ref="AW394">IF(AW389="","",_xll.PBD(AW390,"Primary Industry Group","","USD","",""))</f>
        <v/>
      </c>
      <c r="AX394" t="str" cm="1">
        <f t="array" ref="AX394">IF(AX389="","",_xll.PBD(AX390,"Primary Industry Group","","USD","",""))</f>
        <v/>
      </c>
      <c r="AY394" t="str" cm="1">
        <f t="array" ref="AY394">IF(AY389="","",_xll.PBD(AY390,"Primary Industry Group","","USD","",""))</f>
        <v/>
      </c>
      <c r="AZ394" t="str" cm="1">
        <f t="array" ref="AZ394">IF(AZ389="","",_xll.PBD(AZ390,"Primary Industry Group","","USD","",""))</f>
        <v/>
      </c>
      <c r="BA394" t="str" cm="1">
        <f t="array" ref="BA394">IF(BA389="","",_xll.PBD(BA390,"Primary Industry Group","","USD","",""))</f>
        <v/>
      </c>
      <c r="BB394" t="str" cm="1">
        <f t="array" ref="BB394">IF(BB389="","",_xll.PBD(BB390,"Primary Industry Group","","USD","",""))</f>
        <v/>
      </c>
      <c r="BC394" t="str" cm="1">
        <f t="array" ref="BC394">IF(BC389="","",_xll.PBD(BC390,"Primary Industry Group","","USD","",""))</f>
        <v/>
      </c>
      <c r="BD394" t="str" cm="1">
        <f t="array" ref="BD394">IF(BD389="","",_xll.PBD(BD390,"Primary Industry Group","","USD","",""))</f>
        <v/>
      </c>
      <c r="BE394" t="str" cm="1">
        <f t="array" ref="BE394">IF(BE389="","",_xll.PBD(BE390,"Primary Industry Group","","USD","",""))</f>
        <v/>
      </c>
      <c r="BF394" t="str" cm="1">
        <f t="array" ref="BF394">IF(BF389="","",_xll.PBD(BF390,"Primary Industry Group","","USD","",""))</f>
        <v/>
      </c>
      <c r="BG394" t="str" cm="1">
        <f t="array" ref="BG394">IF(BG389="","",_xll.PBD(BG390,"Primary Industry Group","","USD","",""))</f>
        <v/>
      </c>
      <c r="BH394" t="str" cm="1">
        <f t="array" ref="BH394">IF(BH389="","",_xll.PBD(BH390,"Primary Industry Group","","USD","",""))</f>
        <v/>
      </c>
      <c r="BI394" t="str" cm="1">
        <f t="array" ref="BI394">IF(BI389="","",_xll.PBD(BI390,"Primary Industry Group","","USD","",""))</f>
        <v/>
      </c>
      <c r="BJ394" t="str" cm="1">
        <f t="array" ref="BJ394">IF(BJ389="","",_xll.PBD(BJ390,"Primary Industry Group","","USD","",""))</f>
        <v/>
      </c>
      <c r="BK394" t="str" cm="1">
        <f t="array" ref="BK394">IF(BK389="","",_xll.PBD(BK390,"Primary Industry Group","","USD","",""))</f>
        <v/>
      </c>
      <c r="BL394" t="str" cm="1">
        <f t="array" ref="BL394">IF(BL389="","",_xll.PBD(BL390,"Primary Industry Group","","USD","",""))</f>
        <v/>
      </c>
      <c r="BM394" t="str" cm="1">
        <f t="array" ref="BM394">IF(BM389="","",_xll.PBD(BM390,"Primary Industry Group","","USD","",""))</f>
        <v/>
      </c>
      <c r="BN394" t="str" cm="1">
        <f t="array" ref="BN394">IF(BN389="","",_xll.PBD(BN390,"Primary Industry Group","","USD","",""))</f>
        <v/>
      </c>
      <c r="BO394" t="str" cm="1">
        <f t="array" ref="BO394">IF(BO389="","",_xll.PBD(BO390,"Primary Industry Group","","USD","",""))</f>
        <v/>
      </c>
      <c r="BP394" t="str" cm="1">
        <f t="array" ref="BP394">IF(BP389="","",_xll.PBD(BP390,"Primary Industry Group","","USD","",""))</f>
        <v/>
      </c>
      <c r="BQ394" t="str" cm="1">
        <f t="array" ref="BQ394">IF(BQ389="","",_xll.PBD(BQ390,"Primary Industry Group","","USD","",""))</f>
        <v/>
      </c>
      <c r="BR394" t="str" cm="1">
        <f t="array" ref="BR394">IF(BR389="","",_xll.PBD(BR390,"Primary Industry Group","","USD","",""))</f>
        <v/>
      </c>
      <c r="BS394" t="str" cm="1">
        <f t="array" ref="BS394">IF(BS389="","",_xll.PBD(BS390,"Primary Industry Group","","USD","",""))</f>
        <v/>
      </c>
      <c r="BT394" t="str" cm="1">
        <f t="array" ref="BT394">IF(BT389="","",_xll.PBD(BT390,"Primary Industry Group","","USD","",""))</f>
        <v/>
      </c>
      <c r="BU394" t="str" cm="1">
        <f t="array" ref="BU394">IF(BU389="","",_xll.PBD(BU390,"Primary Industry Group","","USD","",""))</f>
        <v/>
      </c>
      <c r="BV394" t="str" cm="1">
        <f t="array" ref="BV394">IF(BV389="","",_xll.PBD(BV390,"Primary Industry Group","","USD","",""))</f>
        <v/>
      </c>
      <c r="BW394" t="str" cm="1">
        <f t="array" ref="BW394">IF(BW389="","",_xll.PBD(BW390,"Primary Industry Group","","USD","",""))</f>
        <v/>
      </c>
      <c r="BX394" t="str" cm="1">
        <f t="array" ref="BX394">IF(BX389="","",_xll.PBD(BX390,"Primary Industry Group","","USD","",""))</f>
        <v/>
      </c>
      <c r="BY394" t="str" cm="1">
        <f t="array" ref="BY394">IF(BY389="","",_xll.PBD(BY390,"Primary Industry Group","","USD","",""))</f>
        <v/>
      </c>
      <c r="BZ394" t="str" cm="1">
        <f t="array" ref="BZ394">IF(BZ389="","",_xll.PBD(BZ390,"Primary Industry Group","","USD","",""))</f>
        <v/>
      </c>
      <c r="CA394" t="str" cm="1">
        <f t="array" ref="CA394">IF(CA389="","",_xll.PBD(CA390,"Primary Industry Group","","USD","",""))</f>
        <v/>
      </c>
      <c r="CB394" t="str" cm="1">
        <f t="array" ref="CB394">IF(CB389="","",_xll.PBD(CB390,"Primary Industry Group","","USD","",""))</f>
        <v/>
      </c>
      <c r="CC394" t="str" cm="1">
        <f t="array" ref="CC394">IF(CC389="","",_xll.PBD(CC390,"Primary Industry Group","","USD","",""))</f>
        <v/>
      </c>
      <c r="CD394" t="str" cm="1">
        <f t="array" ref="CD394">IF(CD389="","",_xll.PBD(CD390,"Primary Industry Group","","USD","",""))</f>
        <v/>
      </c>
      <c r="CE394" t="str" cm="1">
        <f t="array" ref="CE394">IF(CE389="","",_xll.PBD(CE390,"Primary Industry Group","","USD","",""))</f>
        <v/>
      </c>
      <c r="CF394" t="str" cm="1">
        <f t="array" ref="CF394">IF(CF389="","",_xll.PBD(CF390,"Primary Industry Group","","USD","",""))</f>
        <v/>
      </c>
      <c r="CG394" t="str" cm="1">
        <f t="array" ref="CG394">IF(CG389="","",_xll.PBD(CG390,"Primary Industry Group","","USD","",""))</f>
        <v/>
      </c>
      <c r="CH394" t="str" cm="1">
        <f t="array" ref="CH394">IF(CH389="","",_xll.PBD(CH390,"Primary Industry Group","","USD","",""))</f>
        <v/>
      </c>
      <c r="CI394" t="str" cm="1">
        <f t="array" ref="CI394">IF(CI389="","",_xll.PBD(CI390,"Primary Industry Group","","USD","",""))</f>
        <v/>
      </c>
      <c r="CJ394" t="str" cm="1">
        <f t="array" ref="CJ394">IF(CJ389="","",_xll.PBD(CJ390,"Primary Industry Group","","USD","",""))</f>
        <v/>
      </c>
      <c r="CK394" t="str" cm="1">
        <f t="array" ref="CK394">IF(CK389="","",_xll.PBD(CK390,"Primary Industry Group","","USD","",""))</f>
        <v/>
      </c>
      <c r="CL394" t="str" cm="1">
        <f t="array" ref="CL394">IF(CL389="","",_xll.PBD(CL390,"Primary Industry Group","","USD","",""))</f>
        <v/>
      </c>
      <c r="CM394" t="str" cm="1">
        <f t="array" ref="CM394">IF(CM389="","",_xll.PBD(CM390,"Primary Industry Group","","USD","",""))</f>
        <v/>
      </c>
      <c r="CN394" t="str" cm="1">
        <f t="array" ref="CN394">IF(CN389="","",_xll.PBD(CN390,"Primary Industry Group","","USD","",""))</f>
        <v/>
      </c>
      <c r="CO394" t="str" cm="1">
        <f t="array" ref="CO394">IF(CO389="","",_xll.PBD(CO390,"Primary Industry Group","","USD","",""))</f>
        <v/>
      </c>
      <c r="CP394" t="str" cm="1">
        <f t="array" ref="CP394">IF(CP389="","",_xll.PBD(CP390,"Primary Industry Group","","USD","",""))</f>
        <v/>
      </c>
      <c r="CQ394" t="str" cm="1">
        <f t="array" ref="CQ394">IF(CQ389="","",_xll.PBD(CQ390,"Primary Industry Group","","USD","",""))</f>
        <v/>
      </c>
      <c r="CR394" t="str" cm="1">
        <f t="array" ref="CR394">IF(CR389="","",_xll.PBD(CR390,"Primary Industry Group","","USD","",""))</f>
        <v/>
      </c>
      <c r="CS394" t="str" cm="1">
        <f t="array" ref="CS394">IF(CS389="","",_xll.PBD(CS390,"Primary Industry Group","","USD","",""))</f>
        <v/>
      </c>
      <c r="CT394" t="str" cm="1">
        <f t="array" ref="CT394">IF(CT389="","",_xll.PBD(CT390,"Primary Industry Group","","USD","",""))</f>
        <v/>
      </c>
      <c r="CU394" t="str" cm="1">
        <f t="array" ref="CU394">IF(CU389="","",_xll.PBD(CU390,"Primary Industry Group","","USD","",""))</f>
        <v/>
      </c>
      <c r="CV394" t="str" cm="1">
        <f t="array" ref="CV394">IF(CV389="","",_xll.PBD(CV390,"Primary Industry Group","","USD","",""))</f>
        <v/>
      </c>
      <c r="CW394" t="str" cm="1">
        <f t="array" ref="CW394">IF(CW389="","",_xll.PBD(CW390,"Primary Industry Group","","USD","",""))</f>
        <v/>
      </c>
      <c r="CX394" t="str" cm="1">
        <f t="array" ref="CX394">IF(CX389="","",_xll.PBD(CX390,"Primary Industry Group","","USD","",""))</f>
        <v/>
      </c>
      <c r="CY394" t="str" cm="1">
        <f t="array" ref="CY394">IF(CY389="","",_xll.PBD(CY390,"Primary Industry Group","","USD","",""))</f>
        <v/>
      </c>
      <c r="CZ394" t="str" cm="1">
        <f t="array" ref="CZ394">IF(CZ389="","",_xll.PBD(CZ390,"Primary Industry Group","","USD","",""))</f>
        <v/>
      </c>
      <c r="DA394" t="str" cm="1">
        <f t="array" ref="DA394">IF(DA389="","",_xll.PBD(DA390,"Primary Industry Group","","USD","",""))</f>
        <v/>
      </c>
      <c r="DB394" t="str" cm="1">
        <f t="array" ref="DB394">IF(DB389="","",_xll.PBD(DB390,"Primary Industry Group","","USD","",""))</f>
        <v/>
      </c>
      <c r="DC394" t="str" cm="1">
        <f t="array" ref="DC394">IF(DC389="","",_xll.PBD(DC390,"Primary Industry Group","","USD","",""))</f>
        <v/>
      </c>
      <c r="DD394" t="str" cm="1">
        <f t="array" ref="DD394">IF(DD389="","",_xll.PBD(DD390,"Primary Industry Group","","USD","",""))</f>
        <v/>
      </c>
      <c r="DE394" t="str" cm="1">
        <f t="array" ref="DE394">IF(DE389="","",_xll.PBD(DE390,"Primary Industry Group","","USD","",""))</f>
        <v/>
      </c>
      <c r="DF394" t="str" cm="1">
        <f t="array" ref="DF394">IF(DF389="","",_xll.PBD(DF390,"Primary Industry Group","","USD","",""))</f>
        <v/>
      </c>
      <c r="DG394" t="str" cm="1">
        <f t="array" ref="DG394">IF(DG389="","",_xll.PBD(DG390,"Primary Industry Group","","USD","",""))</f>
        <v/>
      </c>
      <c r="DH394" t="str" cm="1">
        <f t="array" ref="DH394">IF(DH389="","",_xll.PBD(DH390,"Primary Industry Group","","USD","",""))</f>
        <v/>
      </c>
      <c r="DI394" t="str" cm="1">
        <f t="array" ref="DI394">IF(DI389="","",_xll.PBD(DI390,"Primary Industry Group","","USD","",""))</f>
        <v/>
      </c>
      <c r="DJ394" t="str" cm="1">
        <f t="array" ref="DJ394">IF(DJ389="","",_xll.PBD(DJ390,"Primary Industry Group","","USD","",""))</f>
        <v/>
      </c>
      <c r="DK394" t="str" cm="1">
        <f t="array" ref="DK394">IF(DK389="","",_xll.PBD(DK390,"Primary Industry Group","","USD","",""))</f>
        <v/>
      </c>
      <c r="DL394" t="str" cm="1">
        <f t="array" ref="DL394">IF(DL389="","",_xll.PBD(DL390,"Primary Industry Group","","USD","",""))</f>
        <v/>
      </c>
      <c r="DM394" t="str" cm="1">
        <f t="array" ref="DM394">IF(DM389="","",_xll.PBD(DM390,"Primary Industry Group","","USD","",""))</f>
        <v/>
      </c>
      <c r="DN394" t="str" cm="1">
        <f t="array" ref="DN394">IF(DN389="","",_xll.PBD(DN390,"Primary Industry Group","","USD","",""))</f>
        <v/>
      </c>
      <c r="DO394" t="str" cm="1">
        <f t="array" ref="DO394">IF(DO389="","",_xll.PBD(DO390,"Primary Industry Group","","USD","",""))</f>
        <v/>
      </c>
      <c r="DP394" t="str" cm="1">
        <f t="array" ref="DP394">IF(DP389="","",_xll.PBD(DP390,"Primary Industry Group","","USD","",""))</f>
        <v/>
      </c>
      <c r="DQ394" t="str" cm="1">
        <f t="array" ref="DQ394">IF(DQ389="","",_xll.PBD(DQ390,"Primary Industry Group","","USD","",""))</f>
        <v/>
      </c>
      <c r="DR394" t="str" cm="1">
        <f t="array" ref="DR394">IF(DR389="","",_xll.PBD(DR390,"Primary Industry Group","","USD","",""))</f>
        <v/>
      </c>
      <c r="DS394" t="str" cm="1">
        <f t="array" ref="DS394">IF(DS389="","",_xll.PBD(DS390,"Primary Industry Group","","USD","",""))</f>
        <v/>
      </c>
      <c r="DT394" t="str" cm="1">
        <f t="array" ref="DT394">IF(DT389="","",_xll.PBD(DT390,"Primary Industry Group","","USD","",""))</f>
        <v/>
      </c>
      <c r="DU394" t="str" cm="1">
        <f t="array" ref="DU394">IF(DU389="","",_xll.PBD(DU390,"Primary Industry Group","","USD","",""))</f>
        <v/>
      </c>
      <c r="DV394" t="str" cm="1">
        <f t="array" ref="DV394">IF(DV389="","",_xll.PBD(DV390,"Primary Industry Group","","USD","",""))</f>
        <v/>
      </c>
      <c r="DW394" t="str" cm="1">
        <f t="array" ref="DW394">IF(DW389="","",_xll.PBD(DW390,"Primary Industry Group","","USD","",""))</f>
        <v/>
      </c>
      <c r="DX394" t="str" cm="1">
        <f t="array" ref="DX394">IF(DX389="","",_xll.PBD(DX390,"Primary Industry Group","","USD","",""))</f>
        <v/>
      </c>
      <c r="DY394" t="str" cm="1">
        <f t="array" ref="DY394">IF(DY389="","",_xll.PBD(DY390,"Primary Industry Group","","USD","",""))</f>
        <v/>
      </c>
      <c r="DZ394" t="str" cm="1">
        <f t="array" ref="DZ394">IF(DZ389="","",_xll.PBD(DZ390,"Primary Industry Group","","USD","",""))</f>
        <v/>
      </c>
      <c r="EA394" t="str" cm="1">
        <f t="array" ref="EA394">IF(EA389="","",_xll.PBD(EA390,"Primary Industry Group","","USD","",""))</f>
        <v/>
      </c>
      <c r="EB394" t="str" cm="1">
        <f t="array" ref="EB394">IF(EB389="","",_xll.PBD(EB390,"Primary Industry Group","","USD","",""))</f>
        <v/>
      </c>
      <c r="EC394" t="str" cm="1">
        <f t="array" ref="EC394">IF(EC389="","",_xll.PBD(EC390,"Primary Industry Group","","USD","",""))</f>
        <v/>
      </c>
      <c r="ED394" t="str" cm="1">
        <f t="array" ref="ED394">IF(ED389="","",_xll.PBD(ED390,"Primary Industry Group","","USD","",""))</f>
        <v/>
      </c>
      <c r="EE394" t="str" cm="1">
        <f t="array" ref="EE394">IF(EE389="","",_xll.PBD(EE390,"Primary Industry Group","","USD","",""))</f>
        <v/>
      </c>
      <c r="EF394" t="str" cm="1">
        <f t="array" ref="EF394">IF(EF389="","",_xll.PBD(EF390,"Primary Industry Group","","USD","",""))</f>
        <v/>
      </c>
      <c r="EG394" t="str" cm="1">
        <f t="array" ref="EG394">IF(EG389="","",_xll.PBD(EG390,"Primary Industry Group","","USD","",""))</f>
        <v/>
      </c>
      <c r="EH394" t="str" cm="1">
        <f t="array" ref="EH394">IF(EH389="","",_xll.PBD(EH390,"Primary Industry Group","","USD","",""))</f>
        <v/>
      </c>
      <c r="EI394" t="str" cm="1">
        <f t="array" ref="EI394">IF(EI389="","",_xll.PBD(EI390,"Primary Industry Group","","USD","",""))</f>
        <v/>
      </c>
      <c r="EJ394" t="str" cm="1">
        <f t="array" ref="EJ394">IF(EJ389="","",_xll.PBD(EJ390,"Primary Industry Group","","USD","",""))</f>
        <v/>
      </c>
      <c r="EK394" t="str" cm="1">
        <f t="array" ref="EK394">IF(EK389="","",_xll.PBD(EK390,"Primary Industry Group","","USD","",""))</f>
        <v/>
      </c>
      <c r="EL394" t="str" cm="1">
        <f t="array" ref="EL394">IF(EL389="","",_xll.PBD(EL390,"Primary Industry Group","","USD","",""))</f>
        <v/>
      </c>
      <c r="EM394" t="str" cm="1">
        <f t="array" ref="EM394">IF(EM389="","",_xll.PBD(EM390,"Primary Industry Group","","USD","",""))</f>
        <v/>
      </c>
      <c r="EN394" t="str" cm="1">
        <f t="array" ref="EN394">IF(EN389="","",_xll.PBD(EN390,"Primary Industry Group","","USD","",""))</f>
        <v/>
      </c>
      <c r="EO394" t="str" cm="1">
        <f t="array" ref="EO394">IF(EO389="","",_xll.PBD(EO390,"Primary Industry Group","","USD","",""))</f>
        <v/>
      </c>
      <c r="EP394" t="str" cm="1">
        <f t="array" ref="EP394">IF(EP389="","",_xll.PBD(EP390,"Primary Industry Group","","USD","",""))</f>
        <v/>
      </c>
      <c r="EQ394" t="str" cm="1">
        <f t="array" ref="EQ394">IF(EQ389="","",_xll.PBD(EQ390,"Primary Industry Group","","USD","",""))</f>
        <v/>
      </c>
      <c r="ER394" t="str" cm="1">
        <f t="array" ref="ER394">IF(ER389="","",_xll.PBD(ER390,"Primary Industry Group","","USD","",""))</f>
        <v/>
      </c>
      <c r="ES394" t="str" cm="1">
        <f t="array" ref="ES394">IF(ES389="","",_xll.PBD(ES390,"Primary Industry Group","","USD","",""))</f>
        <v/>
      </c>
      <c r="ET394" t="str" cm="1">
        <f t="array" ref="ET394">IF(ET389="","",_xll.PBD(ET390,"Primary Industry Group","","USD","",""))</f>
        <v/>
      </c>
      <c r="EU394" t="str" cm="1">
        <f t="array" ref="EU394">IF(EU389="","",_xll.PBD(EU390,"Primary Industry Group","","USD","",""))</f>
        <v/>
      </c>
      <c r="EV394" t="str" cm="1">
        <f t="array" ref="EV394">IF(EV389="","",_xll.PBD(EV390,"Primary Industry Group","","USD","",""))</f>
        <v/>
      </c>
      <c r="EW394" t="str" cm="1">
        <f t="array" ref="EW394">IF(EW389="","",_xll.PBD(EW390,"Primary Industry Group","","USD","",""))</f>
        <v/>
      </c>
      <c r="EX394" t="str" cm="1">
        <f t="array" ref="EX394">IF(EX389="","",_xll.PBD(EX390,"Primary Industry Group","","USD","",""))</f>
        <v/>
      </c>
      <c r="EY394" t="str" cm="1">
        <f t="array" ref="EY394">IF(EY389="","",_xll.PBD(EY390,"Primary Industry Group","","USD","",""))</f>
        <v/>
      </c>
      <c r="EZ394" t="str" cm="1">
        <f t="array" ref="EZ394">IF(EZ389="","",_xll.PBD(EZ390,"Primary Industry Group","","USD","",""))</f>
        <v/>
      </c>
      <c r="FA394" t="str" cm="1">
        <f t="array" ref="FA394">IF(FA389="","",_xll.PBD(FA390,"Primary Industry Group","","USD","",""))</f>
        <v/>
      </c>
      <c r="FB394" t="str" cm="1">
        <f t="array" ref="FB394">IF(FB389="","",_xll.PBD(FB390,"Primary Industry Group","","USD","",""))</f>
        <v/>
      </c>
      <c r="FC394" t="str" cm="1">
        <f t="array" ref="FC394">IF(FC389="","",_xll.PBD(FC390,"Primary Industry Group","","USD","",""))</f>
        <v/>
      </c>
      <c r="FD394" t="str" cm="1">
        <f t="array" ref="FD394">IF(FD389="","",_xll.PBD(FD390,"Primary Industry Group","","USD","",""))</f>
        <v/>
      </c>
      <c r="FE394" t="str" cm="1">
        <f t="array" ref="FE394">IF(FE389="","",_xll.PBD(FE390,"Primary Industry Group","","USD","",""))</f>
        <v/>
      </c>
      <c r="FF394" t="str" cm="1">
        <f t="array" ref="FF394">IF(FF389="","",_xll.PBD(FF390,"Primary Industry Group","","USD","",""))</f>
        <v/>
      </c>
      <c r="FG394" t="str" cm="1">
        <f t="array" ref="FG394">IF(FG389="","",_xll.PBD(FG390,"Primary Industry Group","","USD","",""))</f>
        <v/>
      </c>
      <c r="FH394" t="str" cm="1">
        <f t="array" ref="FH394">IF(FH389="","",_xll.PBD(FH390,"Primary Industry Group","","USD","",""))</f>
        <v/>
      </c>
      <c r="FI394" t="str" cm="1">
        <f t="array" ref="FI394">IF(FI389="","",_xll.PBD(FI390,"Primary Industry Group","","USD","",""))</f>
        <v/>
      </c>
      <c r="FJ394" t="str" cm="1">
        <f t="array" ref="FJ394">IF(FJ389="","",_xll.PBD(FJ390,"Primary Industry Group","","USD","",""))</f>
        <v/>
      </c>
      <c r="FK394" t="str" cm="1">
        <f t="array" ref="FK394">IF(FK389="","",_xll.PBD(FK390,"Primary Industry Group","","USD","",""))</f>
        <v/>
      </c>
      <c r="FL394" t="str" cm="1">
        <f t="array" ref="FL394">IF(FL389="","",_xll.PBD(FL390,"Primary Industry Group","","USD","",""))</f>
        <v/>
      </c>
      <c r="FM394" t="str" cm="1">
        <f t="array" ref="FM394">IF(FM389="","",_xll.PBD(FM390,"Primary Industry Group","","USD","",""))</f>
        <v/>
      </c>
      <c r="FN394" t="str" cm="1">
        <f t="array" ref="FN394">IF(FN389="","",_xll.PBD(FN390,"Primary Industry Group","","USD","",""))</f>
        <v/>
      </c>
      <c r="FO394" t="str" cm="1">
        <f t="array" ref="FO394">IF(FO389="","",_xll.PBD(FO390,"Primary Industry Group","","USD","",""))</f>
        <v/>
      </c>
      <c r="FP394" t="str" cm="1">
        <f t="array" ref="FP394">IF(FP389="","",_xll.PBD(FP390,"Primary Industry Group","","USD","",""))</f>
        <v/>
      </c>
      <c r="FQ394" t="str" cm="1">
        <f t="array" ref="FQ394">IF(FQ389="","",_xll.PBD(FQ390,"Primary Industry Group","","USD","",""))</f>
        <v/>
      </c>
      <c r="FR394" t="str" cm="1">
        <f t="array" ref="FR394">IF(FR389="","",_xll.PBD(FR390,"Primary Industry Group","","USD","",""))</f>
        <v/>
      </c>
      <c r="FS394" t="str" cm="1">
        <f t="array" ref="FS394">IF(FS389="","",_xll.PBD(FS390,"Primary Industry Group","","USD","",""))</f>
        <v/>
      </c>
      <c r="FT394" t="str" cm="1">
        <f t="array" ref="FT394">IF(FT389="","",_xll.PBD(FT390,"Primary Industry Group","","USD","",""))</f>
        <v/>
      </c>
      <c r="FU394" t="str" cm="1">
        <f t="array" ref="FU394">IF(FU389="","",_xll.PBD(FU390,"Primary Industry Group","","USD","",""))</f>
        <v/>
      </c>
      <c r="FV394" t="str" cm="1">
        <f t="array" ref="FV394">IF(FV389="","",_xll.PBD(FV390,"Primary Industry Group","","USD","",""))</f>
        <v/>
      </c>
      <c r="FW394" t="str" cm="1">
        <f t="array" ref="FW394">IF(FW389="","",_xll.PBD(FW390,"Primary Industry Group","","USD","",""))</f>
        <v/>
      </c>
      <c r="FX394" t="str" cm="1">
        <f t="array" ref="FX394">IF(FX389="","",_xll.PBD(FX390,"Primary Industry Group","","USD","",""))</f>
        <v/>
      </c>
      <c r="FY394" t="str" cm="1">
        <f t="array" ref="FY394">IF(FY389="","",_xll.PBD(FY390,"Primary Industry Group","","USD","",""))</f>
        <v/>
      </c>
      <c r="FZ394" t="str" cm="1">
        <f t="array" ref="FZ394">IF(FZ389="","",_xll.PBD(FZ390,"Primary Industry Group","","USD","",""))</f>
        <v/>
      </c>
      <c r="GA394" t="str" cm="1">
        <f t="array" ref="GA394">IF(GA389="","",_xll.PBD(GA390,"Primary Industry Group","","USD","",""))</f>
        <v/>
      </c>
      <c r="GB394" t="str" cm="1">
        <f t="array" ref="GB394">IF(GB389="","",_xll.PBD(GB390,"Primary Industry Group","","USD","",""))</f>
        <v/>
      </c>
      <c r="GC394" t="str" cm="1">
        <f t="array" ref="GC394">IF(GC389="","",_xll.PBD(GC390,"Primary Industry Group","","USD","",""))</f>
        <v/>
      </c>
      <c r="GD394" t="str" cm="1">
        <f t="array" ref="GD394">IF(GD389="","",_xll.PBD(GD390,"Primary Industry Group","","USD","",""))</f>
        <v/>
      </c>
      <c r="GE394" t="str" cm="1">
        <f t="array" ref="GE394">IF(GE389="","",_xll.PBD(GE390,"Primary Industry Group","","USD","",""))</f>
        <v/>
      </c>
      <c r="GF394" t="str" cm="1">
        <f t="array" ref="GF394">IF(GF389="","",_xll.PBD(GF390,"Primary Industry Group","","USD","",""))</f>
        <v/>
      </c>
      <c r="GG394" t="str" cm="1">
        <f t="array" ref="GG394">IF(GG389="","",_xll.PBD(GG390,"Primary Industry Group","","USD","",""))</f>
        <v/>
      </c>
      <c r="GH394" t="str" cm="1">
        <f t="array" ref="GH394">IF(GH389="","",_xll.PBD(GH390,"Primary Industry Group","","USD","",""))</f>
        <v/>
      </c>
      <c r="GI394" t="str" cm="1">
        <f t="array" ref="GI394">IF(GI389="","",_xll.PBD(GI390,"Primary Industry Group","","USD","",""))</f>
        <v/>
      </c>
      <c r="GJ394" t="str" cm="1">
        <f t="array" ref="GJ394">IF(GJ389="","",_xll.PBD(GJ390,"Primary Industry Group","","USD","",""))</f>
        <v/>
      </c>
      <c r="GK394" t="str" cm="1">
        <f t="array" ref="GK394">IF(GK389="","",_xll.PBD(GK390,"Primary Industry Group","","USD","",""))</f>
        <v/>
      </c>
      <c r="GL394" t="str" cm="1">
        <f t="array" ref="GL394">IF(GL389="","",_xll.PBD(GL390,"Primary Industry Group","","USD","",""))</f>
        <v/>
      </c>
      <c r="GM394" t="str" cm="1">
        <f t="array" ref="GM394">IF(GM389="","",_xll.PBD(GM390,"Primary Industry Group","","USD","",""))</f>
        <v/>
      </c>
      <c r="GN394" t="str" cm="1">
        <f t="array" ref="GN394">IF(GN389="","",_xll.PBD(GN390,"Primary Industry Group","","USD","",""))</f>
        <v/>
      </c>
      <c r="GO394" t="str" cm="1">
        <f t="array" ref="GO394">IF(GO389="","",_xll.PBD(GO390,"Primary Industry Group","","USD","",""))</f>
        <v/>
      </c>
      <c r="GP394" t="str" cm="1">
        <f t="array" ref="GP394">IF(GP389="","",_xll.PBD(GP390,"Primary Industry Group","","USD","",""))</f>
        <v/>
      </c>
      <c r="GQ394" t="str" cm="1">
        <f t="array" ref="GQ394">IF(GQ389="","",_xll.PBD(GQ390,"Primary Industry Group","","USD","",""))</f>
        <v/>
      </c>
      <c r="GR394" t="str" cm="1">
        <f t="array" ref="GR394">IF(GR389="","",_xll.PBD(GR390,"Primary Industry Group","","USD","",""))</f>
        <v/>
      </c>
      <c r="GS394" t="str" cm="1">
        <f t="array" ref="GS394">IF(GS389="","",_xll.PBD(GS390,"Primary Industry Group","","USD","",""))</f>
        <v/>
      </c>
      <c r="GT394" t="str" cm="1">
        <f t="array" ref="GT394">IF(GT389="","",_xll.PBD(GT390,"Primary Industry Group","","USD","",""))</f>
        <v/>
      </c>
      <c r="GU394" t="str" cm="1">
        <f t="array" ref="GU394">IF(GU389="","",_xll.PBD(GU390,"Primary Industry Group","","USD","",""))</f>
        <v/>
      </c>
      <c r="GV394" t="str" cm="1">
        <f t="array" ref="GV394">IF(GV389="","",_xll.PBD(GV390,"Primary Industry Group","","USD","",""))</f>
        <v/>
      </c>
      <c r="GW394" t="str" cm="1">
        <f t="array" ref="GW394">IF(GW389="","",_xll.PBD(GW390,"Primary Industry Group","","USD","",""))</f>
        <v/>
      </c>
      <c r="GX394" t="str" cm="1">
        <f t="array" ref="GX394">IF(GX389="","",_xll.PBD(GX390,"Primary Industry Group","","USD","",""))</f>
        <v/>
      </c>
      <c r="GY394" t="str" cm="1">
        <f t="array" ref="GY394">IF(GY389="","",_xll.PBD(GY390,"Primary Industry Group","","USD","",""))</f>
        <v/>
      </c>
      <c r="GZ394" t="str" cm="1">
        <f t="array" ref="GZ394">IF(GZ389="","",_xll.PBD(GZ390,"Primary Industry Group","","USD","",""))</f>
        <v/>
      </c>
      <c r="HA394" t="str" cm="1">
        <f t="array" ref="HA394">IF(HA389="","",_xll.PBD(HA390,"Primary Industry Group","","USD","",""))</f>
        <v/>
      </c>
      <c r="HB394" t="str" cm="1">
        <f t="array" ref="HB394">IF(HB389="","",_xll.PBD(HB390,"Primary Industry Group","","USD","",""))</f>
        <v/>
      </c>
      <c r="HC394" t="str" cm="1">
        <f t="array" ref="HC394">IF(HC389="","",_xll.PBD(HC390,"Primary Industry Group","","USD","",""))</f>
        <v/>
      </c>
      <c r="HD394" t="str" cm="1">
        <f t="array" ref="HD394">IF(HD389="","",_xll.PBD(HD390,"Primary Industry Group","","USD","",""))</f>
        <v/>
      </c>
      <c r="HE394" t="str" cm="1">
        <f t="array" ref="HE394">IF(HE389="","",_xll.PBD(HE390,"Primary Industry Group","","USD","",""))</f>
        <v/>
      </c>
      <c r="HF394" t="str" cm="1">
        <f t="array" ref="HF394">IF(HF389="","",_xll.PBD(HF390,"Primary Industry Group","","USD","",""))</f>
        <v/>
      </c>
      <c r="HG394" t="str" cm="1">
        <f t="array" ref="HG394">IF(HG389="","",_xll.PBD(HG390,"Primary Industry Group","","USD","",""))</f>
        <v/>
      </c>
      <c r="HH394" t="str" cm="1">
        <f t="array" ref="HH394">IF(HH389="","",_xll.PBD(HH390,"Primary Industry Group","","USD","",""))</f>
        <v/>
      </c>
      <c r="HI394" t="str" cm="1">
        <f t="array" ref="HI394">IF(HI389="","",_xll.PBD(HI390,"Primary Industry Group","","USD","",""))</f>
        <v/>
      </c>
      <c r="HJ394" t="str" cm="1">
        <f t="array" ref="HJ394">IF(HJ389="","",_xll.PBD(HJ390,"Primary Industry Group","","USD","",""))</f>
        <v/>
      </c>
      <c r="HK394" t="str" cm="1">
        <f t="array" ref="HK394">IF(HK389="","",_xll.PBD(HK390,"Primary Industry Group","","USD","",""))</f>
        <v/>
      </c>
      <c r="HL394" t="str" cm="1">
        <f t="array" ref="HL394">IF(HL389="","",_xll.PBD(HL390,"Primary Industry Group","","USD","",""))</f>
        <v/>
      </c>
      <c r="HM394" t="str" cm="1">
        <f t="array" ref="HM394">IF(HM389="","",_xll.PBD(HM390,"Primary Industry Group","","USD","",""))</f>
        <v/>
      </c>
      <c r="HN394" t="str" cm="1">
        <f t="array" ref="HN394">IF(HN389="","",_xll.PBD(HN390,"Primary Industry Group","","USD","",""))</f>
        <v/>
      </c>
      <c r="HO394" t="str" cm="1">
        <f t="array" ref="HO394">IF(HO389="","",_xll.PBD(HO390,"Primary Industry Group","","USD","",""))</f>
        <v/>
      </c>
      <c r="HP394" t="str" cm="1">
        <f t="array" ref="HP394">IF(HP389="","",_xll.PBD(HP390,"Primary Industry Group","","USD","",""))</f>
        <v/>
      </c>
      <c r="HQ394" t="str" cm="1">
        <f t="array" ref="HQ394">IF(HQ389="","",_xll.PBD(HQ390,"Primary Industry Group","","USD","",""))</f>
        <v/>
      </c>
      <c r="HR394" t="str" cm="1">
        <f t="array" ref="HR394">IF(HR389="","",_xll.PBD(HR390,"Primary Industry Group","","USD","",""))</f>
        <v/>
      </c>
      <c r="HS394" t="str" cm="1">
        <f t="array" ref="HS394">IF(HS389="","",_xll.PBD(HS390,"Primary Industry Group","","USD","",""))</f>
        <v/>
      </c>
      <c r="HT394" t="str" cm="1">
        <f t="array" ref="HT394">IF(HT389="","",_xll.PBD(HT390,"Primary Industry Group","","USD","",""))</f>
        <v/>
      </c>
      <c r="HU394" t="str" cm="1">
        <f t="array" ref="HU394">IF(HU389="","",_xll.PBD(HU390,"Primary Industry Group","","USD","",""))</f>
        <v/>
      </c>
      <c r="HV394" t="str" cm="1">
        <f t="array" ref="HV394">IF(HV389="","",_xll.PBD(HV390,"Primary Industry Group","","USD","",""))</f>
        <v/>
      </c>
      <c r="HW394" t="str" cm="1">
        <f t="array" ref="HW394">IF(HW389="","",_xll.PBD(HW390,"Primary Industry Group","","USD","",""))</f>
        <v/>
      </c>
      <c r="HX394" t="str" cm="1">
        <f t="array" ref="HX394">IF(HX389="","",_xll.PBD(HX390,"Primary Industry Group","","USD","",""))</f>
        <v/>
      </c>
      <c r="HY394" t="str" cm="1">
        <f t="array" ref="HY394">IF(HY389="","",_xll.PBD(HY390,"Primary Industry Group","","USD","",""))</f>
        <v/>
      </c>
      <c r="HZ394" t="str" cm="1">
        <f t="array" ref="HZ394">IF(HZ389="","",_xll.PBD(HZ390,"Primary Industry Group","","USD","",""))</f>
        <v/>
      </c>
      <c r="IA394" t="str" cm="1">
        <f t="array" ref="IA394">IF(IA389="","",_xll.PBD(IA390,"Primary Industry Group","","USD","",""))</f>
        <v/>
      </c>
      <c r="IB394" t="str" cm="1">
        <f t="array" ref="IB394">IF(IB389="","",_xll.PBD(IB390,"Primary Industry Group","","USD","",""))</f>
        <v/>
      </c>
      <c r="IC394" t="str" cm="1">
        <f t="array" ref="IC394">IF(IC389="","",_xll.PBD(IC390,"Primary Industry Group","","USD","",""))</f>
        <v/>
      </c>
      <c r="ID394" t="str" cm="1">
        <f t="array" ref="ID394">IF(ID389="","",_xll.PBD(ID390,"Primary Industry Group","","USD","",""))</f>
        <v/>
      </c>
      <c r="IE394" t="str" cm="1">
        <f t="array" ref="IE394">IF(IE389="","",_xll.PBD(IE390,"Primary Industry Group","","USD","",""))</f>
        <v/>
      </c>
    </row>
    <row r="395" spans="2:239" x14ac:dyDescent="0.2">
      <c r="B395" t="s">
        <v>2703</v>
      </c>
      <c r="C395" t="str" cm="1">
        <f t="array" aca="1" ref="C395" ca="1">IF(C389="","",_xll.PBD(C390,"Primary Industry Sector","","USD","",""))</f>
        <v/>
      </c>
      <c r="D395" t="str" cm="1">
        <f t="array" ref="D395">IF(D389="","",_xll.PBD(D390,"Primary Industry Sector","","USD","",""))</f>
        <v/>
      </c>
      <c r="E395" t="str" cm="1">
        <f t="array" ref="E395">IF(E389="","",_xll.PBD(E390,"Primary Industry Sector","","USD","",""))</f>
        <v/>
      </c>
      <c r="F395" t="str" cm="1">
        <f t="array" ref="F395">IF(F389="","",_xll.PBD(F390,"Primary Industry Sector","","USD","",""))</f>
        <v/>
      </c>
      <c r="G395" t="str" cm="1">
        <f t="array" ref="G395">IF(G389="","",_xll.PBD(G390,"Primary Industry Sector","","USD","",""))</f>
        <v/>
      </c>
      <c r="H395" t="str" cm="1">
        <f t="array" ref="H395">IF(H389="","",_xll.PBD(H390,"Primary Industry Sector","","USD","",""))</f>
        <v/>
      </c>
      <c r="I395" t="str" cm="1">
        <f t="array" ref="I395">IF(I389="","",_xll.PBD(I390,"Primary Industry Sector","","USD","",""))</f>
        <v/>
      </c>
      <c r="J395" t="str" cm="1">
        <f t="array" ref="J395">IF(J389="","",_xll.PBD(J390,"Primary Industry Sector","","USD","",""))</f>
        <v/>
      </c>
      <c r="K395" t="str" cm="1">
        <f t="array" ref="K395">IF(K389="","",_xll.PBD(K390,"Primary Industry Sector","","USD","",""))</f>
        <v/>
      </c>
      <c r="L395" t="str" cm="1">
        <f t="array" ref="L395">IF(L389="","",_xll.PBD(L390,"Primary Industry Sector","","USD","",""))</f>
        <v/>
      </c>
      <c r="M395" t="str" cm="1">
        <f t="array" ref="M395">IF(M389="","",_xll.PBD(M390,"Primary Industry Sector","","USD","",""))</f>
        <v/>
      </c>
      <c r="N395" t="str" cm="1">
        <f t="array" ref="N395">IF(N389="","",_xll.PBD(N390,"Primary Industry Sector","","USD","",""))</f>
        <v/>
      </c>
      <c r="O395" t="str" cm="1">
        <f t="array" ref="O395">IF(O389="","",_xll.PBD(O390,"Primary Industry Sector","","USD","",""))</f>
        <v/>
      </c>
      <c r="P395" t="str" cm="1">
        <f t="array" ref="P395">IF(P389="","",_xll.PBD(P390,"Primary Industry Sector","","USD","",""))</f>
        <v/>
      </c>
      <c r="Q395" t="str" cm="1">
        <f t="array" ref="Q395">IF(Q389="","",_xll.PBD(Q390,"Primary Industry Sector","","USD","",""))</f>
        <v/>
      </c>
      <c r="R395" t="str" cm="1">
        <f t="array" ref="R395">IF(R389="","",_xll.PBD(R390,"Primary Industry Sector","","USD","",""))</f>
        <v/>
      </c>
      <c r="S395" t="str" cm="1">
        <f t="array" ref="S395">IF(S389="","",_xll.PBD(S390,"Primary Industry Sector","","USD","",""))</f>
        <v/>
      </c>
      <c r="T395" t="str" cm="1">
        <f t="array" ref="T395">IF(T389="","",_xll.PBD(T390,"Primary Industry Sector","","USD","",""))</f>
        <v/>
      </c>
      <c r="U395" t="str" cm="1">
        <f t="array" ref="U395">IF(U389="","",_xll.PBD(U390,"Primary Industry Sector","","USD","",""))</f>
        <v/>
      </c>
      <c r="V395" t="str" cm="1">
        <f t="array" ref="V395">IF(V389="","",_xll.PBD(V390,"Primary Industry Sector","","USD","",""))</f>
        <v/>
      </c>
      <c r="W395" t="str" cm="1">
        <f t="array" ref="W395">IF(W389="","",_xll.PBD(W390,"Primary Industry Sector","","USD","",""))</f>
        <v/>
      </c>
      <c r="X395" t="str" cm="1">
        <f t="array" ref="X395">IF(X389="","",_xll.PBD(X390,"Primary Industry Sector","","USD","",""))</f>
        <v/>
      </c>
      <c r="Y395" t="str" cm="1">
        <f t="array" ref="Y395">IF(Y389="","",_xll.PBD(Y390,"Primary Industry Sector","","USD","",""))</f>
        <v/>
      </c>
      <c r="Z395" t="str" cm="1">
        <f t="array" ref="Z395">IF(Z389="","",_xll.PBD(Z390,"Primary Industry Sector","","USD","",""))</f>
        <v/>
      </c>
      <c r="AA395" t="str" cm="1">
        <f t="array" ref="AA395">IF(AA389="","",_xll.PBD(AA390,"Primary Industry Sector","","USD","",""))</f>
        <v/>
      </c>
      <c r="AB395" t="str" cm="1">
        <f t="array" ref="AB395">IF(AB389="","",_xll.PBD(AB390,"Primary Industry Sector","","USD","",""))</f>
        <v/>
      </c>
      <c r="AC395" t="str" cm="1">
        <f t="array" ref="AC395">IF(AC389="","",_xll.PBD(AC390,"Primary Industry Sector","","USD","",""))</f>
        <v/>
      </c>
      <c r="AD395" t="str" cm="1">
        <f t="array" ref="AD395">IF(AD389="","",_xll.PBD(AD390,"Primary Industry Sector","","USD","",""))</f>
        <v/>
      </c>
      <c r="AE395" t="str" cm="1">
        <f t="array" ref="AE395">IF(AE389="","",_xll.PBD(AE390,"Primary Industry Sector","","USD","",""))</f>
        <v/>
      </c>
      <c r="AF395" t="str" cm="1">
        <f t="array" ref="AF395">IF(AF389="","",_xll.PBD(AF390,"Primary Industry Sector","","USD","",""))</f>
        <v/>
      </c>
      <c r="AG395" t="str" cm="1">
        <f t="array" ref="AG395">IF(AG389="","",_xll.PBD(AG390,"Primary Industry Sector","","USD","",""))</f>
        <v/>
      </c>
      <c r="AH395" t="str" cm="1">
        <f t="array" ref="AH395">IF(AH389="","",_xll.PBD(AH390,"Primary Industry Sector","","USD","",""))</f>
        <v/>
      </c>
      <c r="AI395" t="str" cm="1">
        <f t="array" ref="AI395">IF(AI389="","",_xll.PBD(AI390,"Primary Industry Sector","","USD","",""))</f>
        <v/>
      </c>
      <c r="AJ395" t="str" cm="1">
        <f t="array" ref="AJ395">IF(AJ389="","",_xll.PBD(AJ390,"Primary Industry Sector","","USD","",""))</f>
        <v/>
      </c>
      <c r="AK395" t="str" cm="1">
        <f t="array" ref="AK395">IF(AK389="","",_xll.PBD(AK390,"Primary Industry Sector","","USD","",""))</f>
        <v/>
      </c>
      <c r="AL395" t="str" cm="1">
        <f t="array" ref="AL395">IF(AL389="","",_xll.PBD(AL390,"Primary Industry Sector","","USD","",""))</f>
        <v/>
      </c>
      <c r="AM395" t="str" cm="1">
        <f t="array" ref="AM395">IF(AM389="","",_xll.PBD(AM390,"Primary Industry Sector","","USD","",""))</f>
        <v/>
      </c>
      <c r="AN395" t="str" cm="1">
        <f t="array" ref="AN395">IF(AN389="","",_xll.PBD(AN390,"Primary Industry Sector","","USD","",""))</f>
        <v/>
      </c>
      <c r="AO395" t="str" cm="1">
        <f t="array" ref="AO395">IF(AO389="","",_xll.PBD(AO390,"Primary Industry Sector","","USD","",""))</f>
        <v/>
      </c>
      <c r="AP395" t="str" cm="1">
        <f t="array" ref="AP395">IF(AP389="","",_xll.PBD(AP390,"Primary Industry Sector","","USD","",""))</f>
        <v/>
      </c>
      <c r="AQ395" t="str" cm="1">
        <f t="array" ref="AQ395">IF(AQ389="","",_xll.PBD(AQ390,"Primary Industry Sector","","USD","",""))</f>
        <v/>
      </c>
      <c r="AR395" t="str" cm="1">
        <f t="array" ref="AR395">IF(AR389="","",_xll.PBD(AR390,"Primary Industry Sector","","USD","",""))</f>
        <v/>
      </c>
      <c r="AS395" t="str" cm="1">
        <f t="array" ref="AS395">IF(AS389="","",_xll.PBD(AS390,"Primary Industry Sector","","USD","",""))</f>
        <v/>
      </c>
      <c r="AT395" t="str" cm="1">
        <f t="array" ref="AT395">IF(AT389="","",_xll.PBD(AT390,"Primary Industry Sector","","USD","",""))</f>
        <v/>
      </c>
      <c r="AU395" t="str" cm="1">
        <f t="array" ref="AU395">IF(AU389="","",_xll.PBD(AU390,"Primary Industry Sector","","USD","",""))</f>
        <v/>
      </c>
      <c r="AV395" t="str" cm="1">
        <f t="array" ref="AV395">IF(AV389="","",_xll.PBD(AV390,"Primary Industry Sector","","USD","",""))</f>
        <v/>
      </c>
      <c r="AW395" t="str" cm="1">
        <f t="array" ref="AW395">IF(AW389="","",_xll.PBD(AW390,"Primary Industry Sector","","USD","",""))</f>
        <v/>
      </c>
      <c r="AX395" t="str" cm="1">
        <f t="array" ref="AX395">IF(AX389="","",_xll.PBD(AX390,"Primary Industry Sector","","USD","",""))</f>
        <v/>
      </c>
      <c r="AY395" t="str" cm="1">
        <f t="array" ref="AY395">IF(AY389="","",_xll.PBD(AY390,"Primary Industry Sector","","USD","",""))</f>
        <v/>
      </c>
      <c r="AZ395" t="str" cm="1">
        <f t="array" ref="AZ395">IF(AZ389="","",_xll.PBD(AZ390,"Primary Industry Sector","","USD","",""))</f>
        <v/>
      </c>
      <c r="BA395" t="str" cm="1">
        <f t="array" ref="BA395">IF(BA389="","",_xll.PBD(BA390,"Primary Industry Sector","","USD","",""))</f>
        <v/>
      </c>
      <c r="BB395" t="str" cm="1">
        <f t="array" ref="BB395">IF(BB389="","",_xll.PBD(BB390,"Primary Industry Sector","","USD","",""))</f>
        <v/>
      </c>
      <c r="BC395" t="str" cm="1">
        <f t="array" ref="BC395">IF(BC389="","",_xll.PBD(BC390,"Primary Industry Sector","","USD","",""))</f>
        <v/>
      </c>
      <c r="BD395" t="str" cm="1">
        <f t="array" ref="BD395">IF(BD389="","",_xll.PBD(BD390,"Primary Industry Sector","","USD","",""))</f>
        <v/>
      </c>
      <c r="BE395" t="str" cm="1">
        <f t="array" ref="BE395">IF(BE389="","",_xll.PBD(BE390,"Primary Industry Sector","","USD","",""))</f>
        <v/>
      </c>
      <c r="BF395" t="str" cm="1">
        <f t="array" ref="BF395">IF(BF389="","",_xll.PBD(BF390,"Primary Industry Sector","","USD","",""))</f>
        <v/>
      </c>
      <c r="BG395" t="str" cm="1">
        <f t="array" ref="BG395">IF(BG389="","",_xll.PBD(BG390,"Primary Industry Sector","","USD","",""))</f>
        <v/>
      </c>
      <c r="BH395" t="str" cm="1">
        <f t="array" ref="BH395">IF(BH389="","",_xll.PBD(BH390,"Primary Industry Sector","","USD","",""))</f>
        <v/>
      </c>
      <c r="BI395" t="str" cm="1">
        <f t="array" ref="BI395">IF(BI389="","",_xll.PBD(BI390,"Primary Industry Sector","","USD","",""))</f>
        <v/>
      </c>
      <c r="BJ395" t="str" cm="1">
        <f t="array" ref="BJ395">IF(BJ389="","",_xll.PBD(BJ390,"Primary Industry Sector","","USD","",""))</f>
        <v/>
      </c>
      <c r="BK395" t="str" cm="1">
        <f t="array" ref="BK395">IF(BK389="","",_xll.PBD(BK390,"Primary Industry Sector","","USD","",""))</f>
        <v/>
      </c>
      <c r="BL395" t="str" cm="1">
        <f t="array" ref="BL395">IF(BL389="","",_xll.PBD(BL390,"Primary Industry Sector","","USD","",""))</f>
        <v/>
      </c>
      <c r="BM395" t="str" cm="1">
        <f t="array" ref="BM395">IF(BM389="","",_xll.PBD(BM390,"Primary Industry Sector","","USD","",""))</f>
        <v/>
      </c>
      <c r="BN395" t="str" cm="1">
        <f t="array" ref="BN395">IF(BN389="","",_xll.PBD(BN390,"Primary Industry Sector","","USD","",""))</f>
        <v/>
      </c>
      <c r="BO395" t="str" cm="1">
        <f t="array" ref="BO395">IF(BO389="","",_xll.PBD(BO390,"Primary Industry Sector","","USD","",""))</f>
        <v/>
      </c>
      <c r="BP395" t="str" cm="1">
        <f t="array" ref="BP395">IF(BP389="","",_xll.PBD(BP390,"Primary Industry Sector","","USD","",""))</f>
        <v/>
      </c>
      <c r="BQ395" t="str" cm="1">
        <f t="array" ref="BQ395">IF(BQ389="","",_xll.PBD(BQ390,"Primary Industry Sector","","USD","",""))</f>
        <v/>
      </c>
      <c r="BR395" t="str" cm="1">
        <f t="array" ref="BR395">IF(BR389="","",_xll.PBD(BR390,"Primary Industry Sector","","USD","",""))</f>
        <v/>
      </c>
      <c r="BS395" t="str" cm="1">
        <f t="array" ref="BS395">IF(BS389="","",_xll.PBD(BS390,"Primary Industry Sector","","USD","",""))</f>
        <v/>
      </c>
      <c r="BT395" t="str" cm="1">
        <f t="array" ref="BT395">IF(BT389="","",_xll.PBD(BT390,"Primary Industry Sector","","USD","",""))</f>
        <v/>
      </c>
      <c r="BU395" t="str" cm="1">
        <f t="array" ref="BU395">IF(BU389="","",_xll.PBD(BU390,"Primary Industry Sector","","USD","",""))</f>
        <v/>
      </c>
      <c r="BV395" t="str" cm="1">
        <f t="array" ref="BV395">IF(BV389="","",_xll.PBD(BV390,"Primary Industry Sector","","USD","",""))</f>
        <v/>
      </c>
      <c r="BW395" t="str" cm="1">
        <f t="array" ref="BW395">IF(BW389="","",_xll.PBD(BW390,"Primary Industry Sector","","USD","",""))</f>
        <v/>
      </c>
      <c r="BX395" t="str" cm="1">
        <f t="array" ref="BX395">IF(BX389="","",_xll.PBD(BX390,"Primary Industry Sector","","USD","",""))</f>
        <v/>
      </c>
      <c r="BY395" t="str" cm="1">
        <f t="array" ref="BY395">IF(BY389="","",_xll.PBD(BY390,"Primary Industry Sector","","USD","",""))</f>
        <v/>
      </c>
      <c r="BZ395" t="str" cm="1">
        <f t="array" ref="BZ395">IF(BZ389="","",_xll.PBD(BZ390,"Primary Industry Sector","","USD","",""))</f>
        <v/>
      </c>
      <c r="CA395" t="str" cm="1">
        <f t="array" ref="CA395">IF(CA389="","",_xll.PBD(CA390,"Primary Industry Sector","","USD","",""))</f>
        <v/>
      </c>
      <c r="CB395" t="str" cm="1">
        <f t="array" ref="CB395">IF(CB389="","",_xll.PBD(CB390,"Primary Industry Sector","","USD","",""))</f>
        <v/>
      </c>
      <c r="CC395" t="str" cm="1">
        <f t="array" ref="CC395">IF(CC389="","",_xll.PBD(CC390,"Primary Industry Sector","","USD","",""))</f>
        <v/>
      </c>
      <c r="CD395" t="str" cm="1">
        <f t="array" ref="CD395">IF(CD389="","",_xll.PBD(CD390,"Primary Industry Sector","","USD","",""))</f>
        <v/>
      </c>
      <c r="CE395" t="str" cm="1">
        <f t="array" ref="CE395">IF(CE389="","",_xll.PBD(CE390,"Primary Industry Sector","","USD","",""))</f>
        <v/>
      </c>
      <c r="CF395" t="str" cm="1">
        <f t="array" ref="CF395">IF(CF389="","",_xll.PBD(CF390,"Primary Industry Sector","","USD","",""))</f>
        <v/>
      </c>
      <c r="CG395" t="str" cm="1">
        <f t="array" ref="CG395">IF(CG389="","",_xll.PBD(CG390,"Primary Industry Sector","","USD","",""))</f>
        <v/>
      </c>
      <c r="CH395" t="str" cm="1">
        <f t="array" ref="CH395">IF(CH389="","",_xll.PBD(CH390,"Primary Industry Sector","","USD","",""))</f>
        <v/>
      </c>
      <c r="CI395" t="str" cm="1">
        <f t="array" ref="CI395">IF(CI389="","",_xll.PBD(CI390,"Primary Industry Sector","","USD","",""))</f>
        <v/>
      </c>
      <c r="CJ395" t="str" cm="1">
        <f t="array" ref="CJ395">IF(CJ389="","",_xll.PBD(CJ390,"Primary Industry Sector","","USD","",""))</f>
        <v/>
      </c>
      <c r="CK395" t="str" cm="1">
        <f t="array" ref="CK395">IF(CK389="","",_xll.PBD(CK390,"Primary Industry Sector","","USD","",""))</f>
        <v/>
      </c>
      <c r="CL395" t="str" cm="1">
        <f t="array" ref="CL395">IF(CL389="","",_xll.PBD(CL390,"Primary Industry Sector","","USD","",""))</f>
        <v/>
      </c>
      <c r="CM395" t="str" cm="1">
        <f t="array" ref="CM395">IF(CM389="","",_xll.PBD(CM390,"Primary Industry Sector","","USD","",""))</f>
        <v/>
      </c>
      <c r="CN395" t="str" cm="1">
        <f t="array" ref="CN395">IF(CN389="","",_xll.PBD(CN390,"Primary Industry Sector","","USD","",""))</f>
        <v/>
      </c>
      <c r="CO395" t="str" cm="1">
        <f t="array" ref="CO395">IF(CO389="","",_xll.PBD(CO390,"Primary Industry Sector","","USD","",""))</f>
        <v/>
      </c>
      <c r="CP395" t="str" cm="1">
        <f t="array" ref="CP395">IF(CP389="","",_xll.PBD(CP390,"Primary Industry Sector","","USD","",""))</f>
        <v/>
      </c>
      <c r="CQ395" t="str" cm="1">
        <f t="array" ref="CQ395">IF(CQ389="","",_xll.PBD(CQ390,"Primary Industry Sector","","USD","",""))</f>
        <v/>
      </c>
      <c r="CR395" t="str" cm="1">
        <f t="array" ref="CR395">IF(CR389="","",_xll.PBD(CR390,"Primary Industry Sector","","USD","",""))</f>
        <v/>
      </c>
      <c r="CS395" t="str" cm="1">
        <f t="array" ref="CS395">IF(CS389="","",_xll.PBD(CS390,"Primary Industry Sector","","USD","",""))</f>
        <v/>
      </c>
      <c r="CT395" t="str" cm="1">
        <f t="array" ref="CT395">IF(CT389="","",_xll.PBD(CT390,"Primary Industry Sector","","USD","",""))</f>
        <v/>
      </c>
      <c r="CU395" t="str" cm="1">
        <f t="array" ref="CU395">IF(CU389="","",_xll.PBD(CU390,"Primary Industry Sector","","USD","",""))</f>
        <v/>
      </c>
      <c r="CV395" t="str" cm="1">
        <f t="array" ref="CV395">IF(CV389="","",_xll.PBD(CV390,"Primary Industry Sector","","USD","",""))</f>
        <v/>
      </c>
      <c r="CW395" t="str" cm="1">
        <f t="array" ref="CW395">IF(CW389="","",_xll.PBD(CW390,"Primary Industry Sector","","USD","",""))</f>
        <v/>
      </c>
      <c r="CX395" t="str" cm="1">
        <f t="array" ref="CX395">IF(CX389="","",_xll.PBD(CX390,"Primary Industry Sector","","USD","",""))</f>
        <v/>
      </c>
      <c r="CY395" t="str" cm="1">
        <f t="array" ref="CY395">IF(CY389="","",_xll.PBD(CY390,"Primary Industry Sector","","USD","",""))</f>
        <v/>
      </c>
      <c r="CZ395" t="str" cm="1">
        <f t="array" ref="CZ395">IF(CZ389="","",_xll.PBD(CZ390,"Primary Industry Sector","","USD","",""))</f>
        <v/>
      </c>
      <c r="DA395" t="str" cm="1">
        <f t="array" ref="DA395">IF(DA389="","",_xll.PBD(DA390,"Primary Industry Sector","","USD","",""))</f>
        <v/>
      </c>
      <c r="DB395" t="str" cm="1">
        <f t="array" ref="DB395">IF(DB389="","",_xll.PBD(DB390,"Primary Industry Sector","","USD","",""))</f>
        <v/>
      </c>
      <c r="DC395" t="str" cm="1">
        <f t="array" ref="DC395">IF(DC389="","",_xll.PBD(DC390,"Primary Industry Sector","","USD","",""))</f>
        <v/>
      </c>
      <c r="DD395" t="str" cm="1">
        <f t="array" ref="DD395">IF(DD389="","",_xll.PBD(DD390,"Primary Industry Sector","","USD","",""))</f>
        <v/>
      </c>
      <c r="DE395" t="str" cm="1">
        <f t="array" ref="DE395">IF(DE389="","",_xll.PBD(DE390,"Primary Industry Sector","","USD","",""))</f>
        <v/>
      </c>
      <c r="DF395" t="str" cm="1">
        <f t="array" ref="DF395">IF(DF389="","",_xll.PBD(DF390,"Primary Industry Sector","","USD","",""))</f>
        <v/>
      </c>
      <c r="DG395" t="str" cm="1">
        <f t="array" ref="DG395">IF(DG389="","",_xll.PBD(DG390,"Primary Industry Sector","","USD","",""))</f>
        <v/>
      </c>
      <c r="DH395" t="str" cm="1">
        <f t="array" ref="DH395">IF(DH389="","",_xll.PBD(DH390,"Primary Industry Sector","","USD","",""))</f>
        <v/>
      </c>
      <c r="DI395" t="str" cm="1">
        <f t="array" ref="DI395">IF(DI389="","",_xll.PBD(DI390,"Primary Industry Sector","","USD","",""))</f>
        <v/>
      </c>
      <c r="DJ395" t="str" cm="1">
        <f t="array" ref="DJ395">IF(DJ389="","",_xll.PBD(DJ390,"Primary Industry Sector","","USD","",""))</f>
        <v/>
      </c>
      <c r="DK395" t="str" cm="1">
        <f t="array" ref="DK395">IF(DK389="","",_xll.PBD(DK390,"Primary Industry Sector","","USD","",""))</f>
        <v/>
      </c>
      <c r="DL395" t="str" cm="1">
        <f t="array" ref="DL395">IF(DL389="","",_xll.PBD(DL390,"Primary Industry Sector","","USD","",""))</f>
        <v/>
      </c>
      <c r="DM395" t="str" cm="1">
        <f t="array" ref="DM395">IF(DM389="","",_xll.PBD(DM390,"Primary Industry Sector","","USD","",""))</f>
        <v/>
      </c>
      <c r="DN395" t="str" cm="1">
        <f t="array" ref="DN395">IF(DN389="","",_xll.PBD(DN390,"Primary Industry Sector","","USD","",""))</f>
        <v/>
      </c>
      <c r="DO395" t="str" cm="1">
        <f t="array" ref="DO395">IF(DO389="","",_xll.PBD(DO390,"Primary Industry Sector","","USD","",""))</f>
        <v/>
      </c>
      <c r="DP395" t="str" cm="1">
        <f t="array" ref="DP395">IF(DP389="","",_xll.PBD(DP390,"Primary Industry Sector","","USD","",""))</f>
        <v/>
      </c>
      <c r="DQ395" t="str" cm="1">
        <f t="array" ref="DQ395">IF(DQ389="","",_xll.PBD(DQ390,"Primary Industry Sector","","USD","",""))</f>
        <v/>
      </c>
      <c r="DR395" t="str" cm="1">
        <f t="array" ref="DR395">IF(DR389="","",_xll.PBD(DR390,"Primary Industry Sector","","USD","",""))</f>
        <v/>
      </c>
      <c r="DS395" t="str" cm="1">
        <f t="array" ref="DS395">IF(DS389="","",_xll.PBD(DS390,"Primary Industry Sector","","USD","",""))</f>
        <v/>
      </c>
      <c r="DT395" t="str" cm="1">
        <f t="array" ref="DT395">IF(DT389="","",_xll.PBD(DT390,"Primary Industry Sector","","USD","",""))</f>
        <v/>
      </c>
      <c r="DU395" t="str" cm="1">
        <f t="array" ref="DU395">IF(DU389="","",_xll.PBD(DU390,"Primary Industry Sector","","USD","",""))</f>
        <v/>
      </c>
      <c r="DV395" t="str" cm="1">
        <f t="array" ref="DV395">IF(DV389="","",_xll.PBD(DV390,"Primary Industry Sector","","USD","",""))</f>
        <v/>
      </c>
      <c r="DW395" t="str" cm="1">
        <f t="array" ref="DW395">IF(DW389="","",_xll.PBD(DW390,"Primary Industry Sector","","USD","",""))</f>
        <v/>
      </c>
      <c r="DX395" t="str" cm="1">
        <f t="array" ref="DX395">IF(DX389="","",_xll.PBD(DX390,"Primary Industry Sector","","USD","",""))</f>
        <v/>
      </c>
      <c r="DY395" t="str" cm="1">
        <f t="array" ref="DY395">IF(DY389="","",_xll.PBD(DY390,"Primary Industry Sector","","USD","",""))</f>
        <v/>
      </c>
      <c r="DZ395" t="str" cm="1">
        <f t="array" ref="DZ395">IF(DZ389="","",_xll.PBD(DZ390,"Primary Industry Sector","","USD","",""))</f>
        <v/>
      </c>
      <c r="EA395" t="str" cm="1">
        <f t="array" ref="EA395">IF(EA389="","",_xll.PBD(EA390,"Primary Industry Sector","","USD","",""))</f>
        <v/>
      </c>
      <c r="EB395" t="str" cm="1">
        <f t="array" ref="EB395">IF(EB389="","",_xll.PBD(EB390,"Primary Industry Sector","","USD","",""))</f>
        <v/>
      </c>
      <c r="EC395" t="str" cm="1">
        <f t="array" ref="EC395">IF(EC389="","",_xll.PBD(EC390,"Primary Industry Sector","","USD","",""))</f>
        <v/>
      </c>
      <c r="ED395" t="str" cm="1">
        <f t="array" ref="ED395">IF(ED389="","",_xll.PBD(ED390,"Primary Industry Sector","","USD","",""))</f>
        <v/>
      </c>
      <c r="EE395" t="str" cm="1">
        <f t="array" ref="EE395">IF(EE389="","",_xll.PBD(EE390,"Primary Industry Sector","","USD","",""))</f>
        <v/>
      </c>
      <c r="EF395" t="str" cm="1">
        <f t="array" ref="EF395">IF(EF389="","",_xll.PBD(EF390,"Primary Industry Sector","","USD","",""))</f>
        <v/>
      </c>
      <c r="EG395" t="str" cm="1">
        <f t="array" ref="EG395">IF(EG389="","",_xll.PBD(EG390,"Primary Industry Sector","","USD","",""))</f>
        <v/>
      </c>
      <c r="EH395" t="str" cm="1">
        <f t="array" ref="EH395">IF(EH389="","",_xll.PBD(EH390,"Primary Industry Sector","","USD","",""))</f>
        <v/>
      </c>
      <c r="EI395" t="str" cm="1">
        <f t="array" ref="EI395">IF(EI389="","",_xll.PBD(EI390,"Primary Industry Sector","","USD","",""))</f>
        <v/>
      </c>
      <c r="EJ395" t="str" cm="1">
        <f t="array" ref="EJ395">IF(EJ389="","",_xll.PBD(EJ390,"Primary Industry Sector","","USD","",""))</f>
        <v/>
      </c>
      <c r="EK395" t="str" cm="1">
        <f t="array" ref="EK395">IF(EK389="","",_xll.PBD(EK390,"Primary Industry Sector","","USD","",""))</f>
        <v/>
      </c>
      <c r="EL395" t="str" cm="1">
        <f t="array" ref="EL395">IF(EL389="","",_xll.PBD(EL390,"Primary Industry Sector","","USD","",""))</f>
        <v/>
      </c>
      <c r="EM395" t="str" cm="1">
        <f t="array" ref="EM395">IF(EM389="","",_xll.PBD(EM390,"Primary Industry Sector","","USD","",""))</f>
        <v/>
      </c>
      <c r="EN395" t="str" cm="1">
        <f t="array" ref="EN395">IF(EN389="","",_xll.PBD(EN390,"Primary Industry Sector","","USD","",""))</f>
        <v/>
      </c>
      <c r="EO395" t="str" cm="1">
        <f t="array" ref="EO395">IF(EO389="","",_xll.PBD(EO390,"Primary Industry Sector","","USD","",""))</f>
        <v/>
      </c>
      <c r="EP395" t="str" cm="1">
        <f t="array" ref="EP395">IF(EP389="","",_xll.PBD(EP390,"Primary Industry Sector","","USD","",""))</f>
        <v/>
      </c>
      <c r="EQ395" t="str" cm="1">
        <f t="array" ref="EQ395">IF(EQ389="","",_xll.PBD(EQ390,"Primary Industry Sector","","USD","",""))</f>
        <v/>
      </c>
      <c r="ER395" t="str" cm="1">
        <f t="array" ref="ER395">IF(ER389="","",_xll.PBD(ER390,"Primary Industry Sector","","USD","",""))</f>
        <v/>
      </c>
      <c r="ES395" t="str" cm="1">
        <f t="array" ref="ES395">IF(ES389="","",_xll.PBD(ES390,"Primary Industry Sector","","USD","",""))</f>
        <v/>
      </c>
      <c r="ET395" t="str" cm="1">
        <f t="array" ref="ET395">IF(ET389="","",_xll.PBD(ET390,"Primary Industry Sector","","USD","",""))</f>
        <v/>
      </c>
      <c r="EU395" t="str" cm="1">
        <f t="array" ref="EU395">IF(EU389="","",_xll.PBD(EU390,"Primary Industry Sector","","USD","",""))</f>
        <v/>
      </c>
      <c r="EV395" t="str" cm="1">
        <f t="array" ref="EV395">IF(EV389="","",_xll.PBD(EV390,"Primary Industry Sector","","USD","",""))</f>
        <v/>
      </c>
      <c r="EW395" t="str" cm="1">
        <f t="array" ref="EW395">IF(EW389="","",_xll.PBD(EW390,"Primary Industry Sector","","USD","",""))</f>
        <v/>
      </c>
      <c r="EX395" t="str" cm="1">
        <f t="array" ref="EX395">IF(EX389="","",_xll.PBD(EX390,"Primary Industry Sector","","USD","",""))</f>
        <v/>
      </c>
      <c r="EY395" t="str" cm="1">
        <f t="array" ref="EY395">IF(EY389="","",_xll.PBD(EY390,"Primary Industry Sector","","USD","",""))</f>
        <v/>
      </c>
      <c r="EZ395" t="str" cm="1">
        <f t="array" ref="EZ395">IF(EZ389="","",_xll.PBD(EZ390,"Primary Industry Sector","","USD","",""))</f>
        <v/>
      </c>
      <c r="FA395" t="str" cm="1">
        <f t="array" ref="FA395">IF(FA389="","",_xll.PBD(FA390,"Primary Industry Sector","","USD","",""))</f>
        <v/>
      </c>
      <c r="FB395" t="str" cm="1">
        <f t="array" ref="FB395">IF(FB389="","",_xll.PBD(FB390,"Primary Industry Sector","","USD","",""))</f>
        <v/>
      </c>
      <c r="FC395" t="str" cm="1">
        <f t="array" ref="FC395">IF(FC389="","",_xll.PBD(FC390,"Primary Industry Sector","","USD","",""))</f>
        <v/>
      </c>
      <c r="FD395" t="str" cm="1">
        <f t="array" ref="FD395">IF(FD389="","",_xll.PBD(FD390,"Primary Industry Sector","","USD","",""))</f>
        <v/>
      </c>
      <c r="FE395" t="str" cm="1">
        <f t="array" ref="FE395">IF(FE389="","",_xll.PBD(FE390,"Primary Industry Sector","","USD","",""))</f>
        <v/>
      </c>
      <c r="FF395" t="str" cm="1">
        <f t="array" ref="FF395">IF(FF389="","",_xll.PBD(FF390,"Primary Industry Sector","","USD","",""))</f>
        <v/>
      </c>
      <c r="FG395" t="str" cm="1">
        <f t="array" ref="FG395">IF(FG389="","",_xll.PBD(FG390,"Primary Industry Sector","","USD","",""))</f>
        <v/>
      </c>
      <c r="FH395" t="str" cm="1">
        <f t="array" ref="FH395">IF(FH389="","",_xll.PBD(FH390,"Primary Industry Sector","","USD","",""))</f>
        <v/>
      </c>
      <c r="FI395" t="str" cm="1">
        <f t="array" ref="FI395">IF(FI389="","",_xll.PBD(FI390,"Primary Industry Sector","","USD","",""))</f>
        <v/>
      </c>
      <c r="FJ395" t="str" cm="1">
        <f t="array" ref="FJ395">IF(FJ389="","",_xll.PBD(FJ390,"Primary Industry Sector","","USD","",""))</f>
        <v/>
      </c>
      <c r="FK395" t="str" cm="1">
        <f t="array" ref="FK395">IF(FK389="","",_xll.PBD(FK390,"Primary Industry Sector","","USD","",""))</f>
        <v/>
      </c>
      <c r="FL395" t="str" cm="1">
        <f t="array" ref="FL395">IF(FL389="","",_xll.PBD(FL390,"Primary Industry Sector","","USD","",""))</f>
        <v/>
      </c>
      <c r="FM395" t="str" cm="1">
        <f t="array" ref="FM395">IF(FM389="","",_xll.PBD(FM390,"Primary Industry Sector","","USD","",""))</f>
        <v/>
      </c>
      <c r="FN395" t="str" cm="1">
        <f t="array" ref="FN395">IF(FN389="","",_xll.PBD(FN390,"Primary Industry Sector","","USD","",""))</f>
        <v/>
      </c>
      <c r="FO395" t="str" cm="1">
        <f t="array" ref="FO395">IF(FO389="","",_xll.PBD(FO390,"Primary Industry Sector","","USD","",""))</f>
        <v/>
      </c>
      <c r="FP395" t="str" cm="1">
        <f t="array" ref="FP395">IF(FP389="","",_xll.PBD(FP390,"Primary Industry Sector","","USD","",""))</f>
        <v/>
      </c>
      <c r="FQ395" t="str" cm="1">
        <f t="array" ref="FQ395">IF(FQ389="","",_xll.PBD(FQ390,"Primary Industry Sector","","USD","",""))</f>
        <v/>
      </c>
      <c r="FR395" t="str" cm="1">
        <f t="array" ref="FR395">IF(FR389="","",_xll.PBD(FR390,"Primary Industry Sector","","USD","",""))</f>
        <v/>
      </c>
      <c r="FS395" t="str" cm="1">
        <f t="array" ref="FS395">IF(FS389="","",_xll.PBD(FS390,"Primary Industry Sector","","USD","",""))</f>
        <v/>
      </c>
      <c r="FT395" t="str" cm="1">
        <f t="array" ref="FT395">IF(FT389="","",_xll.PBD(FT390,"Primary Industry Sector","","USD","",""))</f>
        <v/>
      </c>
      <c r="FU395" t="str" cm="1">
        <f t="array" ref="FU395">IF(FU389="","",_xll.PBD(FU390,"Primary Industry Sector","","USD","",""))</f>
        <v/>
      </c>
      <c r="FV395" t="str" cm="1">
        <f t="array" ref="FV395">IF(FV389="","",_xll.PBD(FV390,"Primary Industry Sector","","USD","",""))</f>
        <v/>
      </c>
      <c r="FW395" t="str" cm="1">
        <f t="array" ref="FW395">IF(FW389="","",_xll.PBD(FW390,"Primary Industry Sector","","USD","",""))</f>
        <v/>
      </c>
      <c r="FX395" t="str" cm="1">
        <f t="array" ref="FX395">IF(FX389="","",_xll.PBD(FX390,"Primary Industry Sector","","USD","",""))</f>
        <v/>
      </c>
      <c r="FY395" t="str" cm="1">
        <f t="array" ref="FY395">IF(FY389="","",_xll.PBD(FY390,"Primary Industry Sector","","USD","",""))</f>
        <v/>
      </c>
      <c r="FZ395" t="str" cm="1">
        <f t="array" ref="FZ395">IF(FZ389="","",_xll.PBD(FZ390,"Primary Industry Sector","","USD","",""))</f>
        <v/>
      </c>
      <c r="GA395" t="str" cm="1">
        <f t="array" ref="GA395">IF(GA389="","",_xll.PBD(GA390,"Primary Industry Sector","","USD","",""))</f>
        <v/>
      </c>
      <c r="GB395" t="str" cm="1">
        <f t="array" ref="GB395">IF(GB389="","",_xll.PBD(GB390,"Primary Industry Sector","","USD","",""))</f>
        <v/>
      </c>
      <c r="GC395" t="str" cm="1">
        <f t="array" ref="GC395">IF(GC389="","",_xll.PBD(GC390,"Primary Industry Sector","","USD","",""))</f>
        <v/>
      </c>
      <c r="GD395" t="str" cm="1">
        <f t="array" ref="GD395">IF(GD389="","",_xll.PBD(GD390,"Primary Industry Sector","","USD","",""))</f>
        <v/>
      </c>
      <c r="GE395" t="str" cm="1">
        <f t="array" ref="GE395">IF(GE389="","",_xll.PBD(GE390,"Primary Industry Sector","","USD","",""))</f>
        <v/>
      </c>
      <c r="GF395" t="str" cm="1">
        <f t="array" ref="GF395">IF(GF389="","",_xll.PBD(GF390,"Primary Industry Sector","","USD","",""))</f>
        <v/>
      </c>
      <c r="GG395" t="str" cm="1">
        <f t="array" ref="GG395">IF(GG389="","",_xll.PBD(GG390,"Primary Industry Sector","","USD","",""))</f>
        <v/>
      </c>
      <c r="GH395" t="str" cm="1">
        <f t="array" ref="GH395">IF(GH389="","",_xll.PBD(GH390,"Primary Industry Sector","","USD","",""))</f>
        <v/>
      </c>
      <c r="GI395" t="str" cm="1">
        <f t="array" ref="GI395">IF(GI389="","",_xll.PBD(GI390,"Primary Industry Sector","","USD","",""))</f>
        <v/>
      </c>
      <c r="GJ395" t="str" cm="1">
        <f t="array" ref="GJ395">IF(GJ389="","",_xll.PBD(GJ390,"Primary Industry Sector","","USD","",""))</f>
        <v/>
      </c>
      <c r="GK395" t="str" cm="1">
        <f t="array" ref="GK395">IF(GK389="","",_xll.PBD(GK390,"Primary Industry Sector","","USD","",""))</f>
        <v/>
      </c>
      <c r="GL395" t="str" cm="1">
        <f t="array" ref="GL395">IF(GL389="","",_xll.PBD(GL390,"Primary Industry Sector","","USD","",""))</f>
        <v/>
      </c>
      <c r="GM395" t="str" cm="1">
        <f t="array" ref="GM395">IF(GM389="","",_xll.PBD(GM390,"Primary Industry Sector","","USD","",""))</f>
        <v/>
      </c>
      <c r="GN395" t="str" cm="1">
        <f t="array" ref="GN395">IF(GN389="","",_xll.PBD(GN390,"Primary Industry Sector","","USD","",""))</f>
        <v/>
      </c>
      <c r="GO395" t="str" cm="1">
        <f t="array" ref="GO395">IF(GO389="","",_xll.PBD(GO390,"Primary Industry Sector","","USD","",""))</f>
        <v/>
      </c>
      <c r="GP395" t="str" cm="1">
        <f t="array" ref="GP395">IF(GP389="","",_xll.PBD(GP390,"Primary Industry Sector","","USD","",""))</f>
        <v/>
      </c>
      <c r="GQ395" t="str" cm="1">
        <f t="array" ref="GQ395">IF(GQ389="","",_xll.PBD(GQ390,"Primary Industry Sector","","USD","",""))</f>
        <v/>
      </c>
      <c r="GR395" t="str" cm="1">
        <f t="array" ref="GR395">IF(GR389="","",_xll.PBD(GR390,"Primary Industry Sector","","USD","",""))</f>
        <v/>
      </c>
      <c r="GS395" t="str" cm="1">
        <f t="array" ref="GS395">IF(GS389="","",_xll.PBD(GS390,"Primary Industry Sector","","USD","",""))</f>
        <v/>
      </c>
      <c r="GT395" t="str" cm="1">
        <f t="array" ref="GT395">IF(GT389="","",_xll.PBD(GT390,"Primary Industry Sector","","USD","",""))</f>
        <v/>
      </c>
      <c r="GU395" t="str" cm="1">
        <f t="array" ref="GU395">IF(GU389="","",_xll.PBD(GU390,"Primary Industry Sector","","USD","",""))</f>
        <v/>
      </c>
      <c r="GV395" t="str" cm="1">
        <f t="array" ref="GV395">IF(GV389="","",_xll.PBD(GV390,"Primary Industry Sector","","USD","",""))</f>
        <v/>
      </c>
      <c r="GW395" t="str" cm="1">
        <f t="array" ref="GW395">IF(GW389="","",_xll.PBD(GW390,"Primary Industry Sector","","USD","",""))</f>
        <v/>
      </c>
      <c r="GX395" t="str" cm="1">
        <f t="array" ref="GX395">IF(GX389="","",_xll.PBD(GX390,"Primary Industry Sector","","USD","",""))</f>
        <v/>
      </c>
      <c r="GY395" t="str" cm="1">
        <f t="array" ref="GY395">IF(GY389="","",_xll.PBD(GY390,"Primary Industry Sector","","USD","",""))</f>
        <v/>
      </c>
      <c r="GZ395" t="str" cm="1">
        <f t="array" ref="GZ395">IF(GZ389="","",_xll.PBD(GZ390,"Primary Industry Sector","","USD","",""))</f>
        <v/>
      </c>
      <c r="HA395" t="str" cm="1">
        <f t="array" ref="HA395">IF(HA389="","",_xll.PBD(HA390,"Primary Industry Sector","","USD","",""))</f>
        <v/>
      </c>
      <c r="HB395" t="str" cm="1">
        <f t="array" ref="HB395">IF(HB389="","",_xll.PBD(HB390,"Primary Industry Sector","","USD","",""))</f>
        <v/>
      </c>
      <c r="HC395" t="str" cm="1">
        <f t="array" ref="HC395">IF(HC389="","",_xll.PBD(HC390,"Primary Industry Sector","","USD","",""))</f>
        <v/>
      </c>
      <c r="HD395" t="str" cm="1">
        <f t="array" ref="HD395">IF(HD389="","",_xll.PBD(HD390,"Primary Industry Sector","","USD","",""))</f>
        <v/>
      </c>
      <c r="HE395" t="str" cm="1">
        <f t="array" ref="HE395">IF(HE389="","",_xll.PBD(HE390,"Primary Industry Sector","","USD","",""))</f>
        <v/>
      </c>
      <c r="HF395" t="str" cm="1">
        <f t="array" ref="HF395">IF(HF389="","",_xll.PBD(HF390,"Primary Industry Sector","","USD","",""))</f>
        <v/>
      </c>
      <c r="HG395" t="str" cm="1">
        <f t="array" ref="HG395">IF(HG389="","",_xll.PBD(HG390,"Primary Industry Sector","","USD","",""))</f>
        <v/>
      </c>
      <c r="HH395" t="str" cm="1">
        <f t="array" ref="HH395">IF(HH389="","",_xll.PBD(HH390,"Primary Industry Sector","","USD","",""))</f>
        <v/>
      </c>
      <c r="HI395" t="str" cm="1">
        <f t="array" ref="HI395">IF(HI389="","",_xll.PBD(HI390,"Primary Industry Sector","","USD","",""))</f>
        <v/>
      </c>
      <c r="HJ395" t="str" cm="1">
        <f t="array" ref="HJ395">IF(HJ389="","",_xll.PBD(HJ390,"Primary Industry Sector","","USD","",""))</f>
        <v/>
      </c>
      <c r="HK395" t="str" cm="1">
        <f t="array" ref="HK395">IF(HK389="","",_xll.PBD(HK390,"Primary Industry Sector","","USD","",""))</f>
        <v/>
      </c>
      <c r="HL395" t="str" cm="1">
        <f t="array" ref="HL395">IF(HL389="","",_xll.PBD(HL390,"Primary Industry Sector","","USD","",""))</f>
        <v/>
      </c>
      <c r="HM395" t="str" cm="1">
        <f t="array" ref="HM395">IF(HM389="","",_xll.PBD(HM390,"Primary Industry Sector","","USD","",""))</f>
        <v/>
      </c>
      <c r="HN395" t="str" cm="1">
        <f t="array" ref="HN395">IF(HN389="","",_xll.PBD(HN390,"Primary Industry Sector","","USD","",""))</f>
        <v/>
      </c>
      <c r="HO395" t="str" cm="1">
        <f t="array" ref="HO395">IF(HO389="","",_xll.PBD(HO390,"Primary Industry Sector","","USD","",""))</f>
        <v/>
      </c>
      <c r="HP395" t="str" cm="1">
        <f t="array" ref="HP395">IF(HP389="","",_xll.PBD(HP390,"Primary Industry Sector","","USD","",""))</f>
        <v/>
      </c>
      <c r="HQ395" t="str" cm="1">
        <f t="array" ref="HQ395">IF(HQ389="","",_xll.PBD(HQ390,"Primary Industry Sector","","USD","",""))</f>
        <v/>
      </c>
      <c r="HR395" t="str" cm="1">
        <f t="array" ref="HR395">IF(HR389="","",_xll.PBD(HR390,"Primary Industry Sector","","USD","",""))</f>
        <v/>
      </c>
      <c r="HS395" t="str" cm="1">
        <f t="array" ref="HS395">IF(HS389="","",_xll.PBD(HS390,"Primary Industry Sector","","USD","",""))</f>
        <v/>
      </c>
      <c r="HT395" t="str" cm="1">
        <f t="array" ref="HT395">IF(HT389="","",_xll.PBD(HT390,"Primary Industry Sector","","USD","",""))</f>
        <v/>
      </c>
      <c r="HU395" t="str" cm="1">
        <f t="array" ref="HU395">IF(HU389="","",_xll.PBD(HU390,"Primary Industry Sector","","USD","",""))</f>
        <v/>
      </c>
      <c r="HV395" t="str" cm="1">
        <f t="array" ref="HV395">IF(HV389="","",_xll.PBD(HV390,"Primary Industry Sector","","USD","",""))</f>
        <v/>
      </c>
      <c r="HW395" t="str" cm="1">
        <f t="array" ref="HW395">IF(HW389="","",_xll.PBD(HW390,"Primary Industry Sector","","USD","",""))</f>
        <v/>
      </c>
      <c r="HX395" t="str" cm="1">
        <f t="array" ref="HX395">IF(HX389="","",_xll.PBD(HX390,"Primary Industry Sector","","USD","",""))</f>
        <v/>
      </c>
      <c r="HY395" t="str" cm="1">
        <f t="array" ref="HY395">IF(HY389="","",_xll.PBD(HY390,"Primary Industry Sector","","USD","",""))</f>
        <v/>
      </c>
      <c r="HZ395" t="str" cm="1">
        <f t="array" ref="HZ395">IF(HZ389="","",_xll.PBD(HZ390,"Primary Industry Sector","","USD","",""))</f>
        <v/>
      </c>
      <c r="IA395" t="str" cm="1">
        <f t="array" ref="IA395">IF(IA389="","",_xll.PBD(IA390,"Primary Industry Sector","","USD","",""))</f>
        <v/>
      </c>
      <c r="IB395" t="str" cm="1">
        <f t="array" ref="IB395">IF(IB389="","",_xll.PBD(IB390,"Primary Industry Sector","","USD","",""))</f>
        <v/>
      </c>
      <c r="IC395" t="str" cm="1">
        <f t="array" ref="IC395">IF(IC389="","",_xll.PBD(IC390,"Primary Industry Sector","","USD","",""))</f>
        <v/>
      </c>
      <c r="ID395" t="str" cm="1">
        <f t="array" ref="ID395">IF(ID389="","",_xll.PBD(ID390,"Primary Industry Sector","","USD","",""))</f>
        <v/>
      </c>
      <c r="IE395" t="str" cm="1">
        <f t="array" ref="IE395">IF(IE389="","",_xll.PBD(IE390,"Primary Industry Sector","","USD","",""))</f>
        <v/>
      </c>
    </row>
    <row r="396" spans="2:239" x14ac:dyDescent="0.2">
      <c r="B396" t="s">
        <v>2716</v>
      </c>
      <c r="C396" t="str">
        <f t="shared" ref="C396:BN396" ca="1" si="148">IF(C389="","",IF(C395=$D$5,1,0))</f>
        <v/>
      </c>
      <c r="D396" t="str">
        <f t="shared" si="148"/>
        <v/>
      </c>
      <c r="E396" t="str">
        <f t="shared" si="148"/>
        <v/>
      </c>
      <c r="F396" t="str">
        <f t="shared" si="148"/>
        <v/>
      </c>
      <c r="G396" t="str">
        <f t="shared" si="148"/>
        <v/>
      </c>
      <c r="H396" t="str">
        <f t="shared" si="148"/>
        <v/>
      </c>
      <c r="I396" t="str">
        <f t="shared" si="148"/>
        <v/>
      </c>
      <c r="J396" t="str">
        <f t="shared" si="148"/>
        <v/>
      </c>
      <c r="K396" t="str">
        <f t="shared" si="148"/>
        <v/>
      </c>
      <c r="L396" t="str">
        <f t="shared" si="148"/>
        <v/>
      </c>
      <c r="M396" t="str">
        <f t="shared" si="148"/>
        <v/>
      </c>
      <c r="N396" t="str">
        <f t="shared" si="148"/>
        <v/>
      </c>
      <c r="O396" t="str">
        <f t="shared" si="148"/>
        <v/>
      </c>
      <c r="P396" t="str">
        <f t="shared" si="148"/>
        <v/>
      </c>
      <c r="Q396" t="str">
        <f t="shared" si="148"/>
        <v/>
      </c>
      <c r="R396" t="str">
        <f t="shared" si="148"/>
        <v/>
      </c>
      <c r="S396" t="str">
        <f t="shared" si="148"/>
        <v/>
      </c>
      <c r="T396" t="str">
        <f t="shared" si="148"/>
        <v/>
      </c>
      <c r="U396" t="str">
        <f t="shared" si="148"/>
        <v/>
      </c>
      <c r="V396" t="str">
        <f t="shared" si="148"/>
        <v/>
      </c>
      <c r="W396" t="str">
        <f t="shared" si="148"/>
        <v/>
      </c>
      <c r="X396" t="str">
        <f t="shared" si="148"/>
        <v/>
      </c>
      <c r="Y396" t="str">
        <f t="shared" si="148"/>
        <v/>
      </c>
      <c r="Z396" t="str">
        <f t="shared" si="148"/>
        <v/>
      </c>
      <c r="AA396" t="str">
        <f t="shared" si="148"/>
        <v/>
      </c>
      <c r="AB396" t="str">
        <f t="shared" si="148"/>
        <v/>
      </c>
      <c r="AC396" t="str">
        <f t="shared" si="148"/>
        <v/>
      </c>
      <c r="AD396" t="str">
        <f t="shared" si="148"/>
        <v/>
      </c>
      <c r="AE396" t="str">
        <f t="shared" si="148"/>
        <v/>
      </c>
      <c r="AF396" t="str">
        <f t="shared" si="148"/>
        <v/>
      </c>
      <c r="AG396" t="str">
        <f t="shared" si="148"/>
        <v/>
      </c>
      <c r="AH396" t="str">
        <f t="shared" si="148"/>
        <v/>
      </c>
      <c r="AI396" t="str">
        <f t="shared" si="148"/>
        <v/>
      </c>
      <c r="AJ396" t="str">
        <f t="shared" si="148"/>
        <v/>
      </c>
      <c r="AK396" t="str">
        <f t="shared" si="148"/>
        <v/>
      </c>
      <c r="AL396" t="str">
        <f t="shared" si="148"/>
        <v/>
      </c>
      <c r="AM396" t="str">
        <f t="shared" si="148"/>
        <v/>
      </c>
      <c r="AN396" t="str">
        <f t="shared" si="148"/>
        <v/>
      </c>
      <c r="AO396" t="str">
        <f t="shared" si="148"/>
        <v/>
      </c>
      <c r="AP396" t="str">
        <f t="shared" si="148"/>
        <v/>
      </c>
      <c r="AQ396" t="str">
        <f t="shared" si="148"/>
        <v/>
      </c>
      <c r="AR396" t="str">
        <f t="shared" si="148"/>
        <v/>
      </c>
      <c r="AS396" t="str">
        <f t="shared" si="148"/>
        <v/>
      </c>
      <c r="AT396" t="str">
        <f t="shared" si="148"/>
        <v/>
      </c>
      <c r="AU396" t="str">
        <f t="shared" si="148"/>
        <v/>
      </c>
      <c r="AV396" t="str">
        <f t="shared" si="148"/>
        <v/>
      </c>
      <c r="AW396" t="str">
        <f t="shared" si="148"/>
        <v/>
      </c>
      <c r="AX396" t="str">
        <f t="shared" si="148"/>
        <v/>
      </c>
      <c r="AY396" t="str">
        <f t="shared" si="148"/>
        <v/>
      </c>
      <c r="AZ396" t="str">
        <f t="shared" si="148"/>
        <v/>
      </c>
      <c r="BA396" t="str">
        <f t="shared" si="148"/>
        <v/>
      </c>
      <c r="BB396" t="str">
        <f t="shared" si="148"/>
        <v/>
      </c>
      <c r="BC396" t="str">
        <f t="shared" si="148"/>
        <v/>
      </c>
      <c r="BD396" t="str">
        <f t="shared" si="148"/>
        <v/>
      </c>
      <c r="BE396" t="str">
        <f t="shared" si="148"/>
        <v/>
      </c>
      <c r="BF396" t="str">
        <f t="shared" si="148"/>
        <v/>
      </c>
      <c r="BG396" t="str">
        <f t="shared" si="148"/>
        <v/>
      </c>
      <c r="BH396" t="str">
        <f t="shared" si="148"/>
        <v/>
      </c>
      <c r="BI396" t="str">
        <f t="shared" si="148"/>
        <v/>
      </c>
      <c r="BJ396" t="str">
        <f t="shared" si="148"/>
        <v/>
      </c>
      <c r="BK396" t="str">
        <f t="shared" si="148"/>
        <v/>
      </c>
      <c r="BL396" t="str">
        <f t="shared" si="148"/>
        <v/>
      </c>
      <c r="BM396" t="str">
        <f t="shared" si="148"/>
        <v/>
      </c>
      <c r="BN396" t="str">
        <f t="shared" si="148"/>
        <v/>
      </c>
      <c r="BO396" t="str">
        <f t="shared" ref="BO396:DZ396" si="149">IF(BO389="","",IF(BO395=$D$5,1,0))</f>
        <v/>
      </c>
      <c r="BP396" t="str">
        <f t="shared" si="149"/>
        <v/>
      </c>
      <c r="BQ396" t="str">
        <f t="shared" si="149"/>
        <v/>
      </c>
      <c r="BR396" t="str">
        <f t="shared" si="149"/>
        <v/>
      </c>
      <c r="BS396" t="str">
        <f t="shared" si="149"/>
        <v/>
      </c>
      <c r="BT396" t="str">
        <f t="shared" si="149"/>
        <v/>
      </c>
      <c r="BU396" t="str">
        <f t="shared" si="149"/>
        <v/>
      </c>
      <c r="BV396" t="str">
        <f t="shared" si="149"/>
        <v/>
      </c>
      <c r="BW396" t="str">
        <f t="shared" si="149"/>
        <v/>
      </c>
      <c r="BX396" t="str">
        <f t="shared" si="149"/>
        <v/>
      </c>
      <c r="BY396" t="str">
        <f t="shared" si="149"/>
        <v/>
      </c>
      <c r="BZ396" t="str">
        <f t="shared" si="149"/>
        <v/>
      </c>
      <c r="CA396" t="str">
        <f t="shared" si="149"/>
        <v/>
      </c>
      <c r="CB396" t="str">
        <f t="shared" si="149"/>
        <v/>
      </c>
      <c r="CC396" t="str">
        <f t="shared" si="149"/>
        <v/>
      </c>
      <c r="CD396" t="str">
        <f t="shared" si="149"/>
        <v/>
      </c>
      <c r="CE396" t="str">
        <f t="shared" si="149"/>
        <v/>
      </c>
      <c r="CF396" t="str">
        <f t="shared" si="149"/>
        <v/>
      </c>
      <c r="CG396" t="str">
        <f t="shared" si="149"/>
        <v/>
      </c>
      <c r="CH396" t="str">
        <f t="shared" si="149"/>
        <v/>
      </c>
      <c r="CI396" t="str">
        <f t="shared" si="149"/>
        <v/>
      </c>
      <c r="CJ396" t="str">
        <f t="shared" si="149"/>
        <v/>
      </c>
      <c r="CK396" t="str">
        <f t="shared" si="149"/>
        <v/>
      </c>
      <c r="CL396" t="str">
        <f t="shared" si="149"/>
        <v/>
      </c>
      <c r="CM396" t="str">
        <f t="shared" si="149"/>
        <v/>
      </c>
      <c r="CN396" t="str">
        <f t="shared" si="149"/>
        <v/>
      </c>
      <c r="CO396" t="str">
        <f t="shared" si="149"/>
        <v/>
      </c>
      <c r="CP396" t="str">
        <f t="shared" si="149"/>
        <v/>
      </c>
      <c r="CQ396" t="str">
        <f t="shared" si="149"/>
        <v/>
      </c>
      <c r="CR396" t="str">
        <f t="shared" si="149"/>
        <v/>
      </c>
      <c r="CS396" t="str">
        <f t="shared" si="149"/>
        <v/>
      </c>
      <c r="CT396" t="str">
        <f t="shared" si="149"/>
        <v/>
      </c>
      <c r="CU396" t="str">
        <f t="shared" si="149"/>
        <v/>
      </c>
      <c r="CV396" t="str">
        <f t="shared" si="149"/>
        <v/>
      </c>
      <c r="CW396" t="str">
        <f t="shared" si="149"/>
        <v/>
      </c>
      <c r="CX396" t="str">
        <f t="shared" si="149"/>
        <v/>
      </c>
      <c r="CY396" t="str">
        <f t="shared" si="149"/>
        <v/>
      </c>
      <c r="CZ396" t="str">
        <f t="shared" si="149"/>
        <v/>
      </c>
      <c r="DA396" t="str">
        <f t="shared" si="149"/>
        <v/>
      </c>
      <c r="DB396" t="str">
        <f t="shared" si="149"/>
        <v/>
      </c>
      <c r="DC396" t="str">
        <f t="shared" si="149"/>
        <v/>
      </c>
      <c r="DD396" t="str">
        <f t="shared" si="149"/>
        <v/>
      </c>
      <c r="DE396" t="str">
        <f t="shared" si="149"/>
        <v/>
      </c>
      <c r="DF396" t="str">
        <f t="shared" si="149"/>
        <v/>
      </c>
      <c r="DG396" t="str">
        <f t="shared" si="149"/>
        <v/>
      </c>
      <c r="DH396" t="str">
        <f t="shared" si="149"/>
        <v/>
      </c>
      <c r="DI396" t="str">
        <f t="shared" si="149"/>
        <v/>
      </c>
      <c r="DJ396" t="str">
        <f t="shared" si="149"/>
        <v/>
      </c>
      <c r="DK396" t="str">
        <f t="shared" si="149"/>
        <v/>
      </c>
      <c r="DL396" t="str">
        <f t="shared" si="149"/>
        <v/>
      </c>
      <c r="DM396" t="str">
        <f t="shared" si="149"/>
        <v/>
      </c>
      <c r="DN396" t="str">
        <f t="shared" si="149"/>
        <v/>
      </c>
      <c r="DO396" t="str">
        <f t="shared" si="149"/>
        <v/>
      </c>
      <c r="DP396" t="str">
        <f t="shared" si="149"/>
        <v/>
      </c>
      <c r="DQ396" t="str">
        <f t="shared" si="149"/>
        <v/>
      </c>
      <c r="DR396" t="str">
        <f t="shared" si="149"/>
        <v/>
      </c>
      <c r="DS396" t="str">
        <f t="shared" si="149"/>
        <v/>
      </c>
      <c r="DT396" t="str">
        <f t="shared" si="149"/>
        <v/>
      </c>
      <c r="DU396" t="str">
        <f t="shared" si="149"/>
        <v/>
      </c>
      <c r="DV396" t="str">
        <f t="shared" si="149"/>
        <v/>
      </c>
      <c r="DW396" t="str">
        <f t="shared" si="149"/>
        <v/>
      </c>
      <c r="DX396" t="str">
        <f t="shared" si="149"/>
        <v/>
      </c>
      <c r="DY396" t="str">
        <f t="shared" si="149"/>
        <v/>
      </c>
      <c r="DZ396" t="str">
        <f t="shared" si="149"/>
        <v/>
      </c>
      <c r="EA396" t="str">
        <f t="shared" ref="EA396:GL396" si="150">IF(EA389="","",IF(EA395=$D$5,1,0))</f>
        <v/>
      </c>
      <c r="EB396" t="str">
        <f t="shared" si="150"/>
        <v/>
      </c>
      <c r="EC396" t="str">
        <f t="shared" si="150"/>
        <v/>
      </c>
      <c r="ED396" t="str">
        <f t="shared" si="150"/>
        <v/>
      </c>
      <c r="EE396" t="str">
        <f t="shared" si="150"/>
        <v/>
      </c>
      <c r="EF396" t="str">
        <f t="shared" si="150"/>
        <v/>
      </c>
      <c r="EG396" t="str">
        <f t="shared" si="150"/>
        <v/>
      </c>
      <c r="EH396" t="str">
        <f t="shared" si="150"/>
        <v/>
      </c>
      <c r="EI396" t="str">
        <f t="shared" si="150"/>
        <v/>
      </c>
      <c r="EJ396" t="str">
        <f t="shared" si="150"/>
        <v/>
      </c>
      <c r="EK396" t="str">
        <f t="shared" si="150"/>
        <v/>
      </c>
      <c r="EL396" t="str">
        <f t="shared" si="150"/>
        <v/>
      </c>
      <c r="EM396" t="str">
        <f t="shared" si="150"/>
        <v/>
      </c>
      <c r="EN396" t="str">
        <f t="shared" si="150"/>
        <v/>
      </c>
      <c r="EO396" t="str">
        <f t="shared" si="150"/>
        <v/>
      </c>
      <c r="EP396" t="str">
        <f t="shared" si="150"/>
        <v/>
      </c>
      <c r="EQ396" t="str">
        <f t="shared" si="150"/>
        <v/>
      </c>
      <c r="ER396" t="str">
        <f t="shared" si="150"/>
        <v/>
      </c>
      <c r="ES396" t="str">
        <f t="shared" si="150"/>
        <v/>
      </c>
      <c r="ET396" t="str">
        <f t="shared" si="150"/>
        <v/>
      </c>
      <c r="EU396" t="str">
        <f t="shared" si="150"/>
        <v/>
      </c>
      <c r="EV396" t="str">
        <f t="shared" si="150"/>
        <v/>
      </c>
      <c r="EW396" t="str">
        <f t="shared" si="150"/>
        <v/>
      </c>
      <c r="EX396" t="str">
        <f t="shared" si="150"/>
        <v/>
      </c>
      <c r="EY396" t="str">
        <f t="shared" si="150"/>
        <v/>
      </c>
      <c r="EZ396" t="str">
        <f t="shared" si="150"/>
        <v/>
      </c>
      <c r="FA396" t="str">
        <f t="shared" si="150"/>
        <v/>
      </c>
      <c r="FB396" t="str">
        <f t="shared" si="150"/>
        <v/>
      </c>
      <c r="FC396" t="str">
        <f t="shared" si="150"/>
        <v/>
      </c>
      <c r="FD396" t="str">
        <f t="shared" si="150"/>
        <v/>
      </c>
      <c r="FE396" t="str">
        <f t="shared" si="150"/>
        <v/>
      </c>
      <c r="FF396" t="str">
        <f t="shared" si="150"/>
        <v/>
      </c>
      <c r="FG396" t="str">
        <f t="shared" si="150"/>
        <v/>
      </c>
      <c r="FH396" t="str">
        <f t="shared" si="150"/>
        <v/>
      </c>
      <c r="FI396" t="str">
        <f t="shared" si="150"/>
        <v/>
      </c>
      <c r="FJ396" t="str">
        <f t="shared" si="150"/>
        <v/>
      </c>
      <c r="FK396" t="str">
        <f t="shared" si="150"/>
        <v/>
      </c>
      <c r="FL396" t="str">
        <f t="shared" si="150"/>
        <v/>
      </c>
      <c r="FM396" t="str">
        <f t="shared" si="150"/>
        <v/>
      </c>
      <c r="FN396" t="str">
        <f t="shared" si="150"/>
        <v/>
      </c>
      <c r="FO396" t="str">
        <f t="shared" si="150"/>
        <v/>
      </c>
      <c r="FP396" t="str">
        <f t="shared" si="150"/>
        <v/>
      </c>
      <c r="FQ396" t="str">
        <f t="shared" si="150"/>
        <v/>
      </c>
      <c r="FR396" t="str">
        <f t="shared" si="150"/>
        <v/>
      </c>
      <c r="FS396" t="str">
        <f t="shared" si="150"/>
        <v/>
      </c>
      <c r="FT396" t="str">
        <f t="shared" si="150"/>
        <v/>
      </c>
      <c r="FU396" t="str">
        <f t="shared" si="150"/>
        <v/>
      </c>
      <c r="FV396" t="str">
        <f t="shared" si="150"/>
        <v/>
      </c>
      <c r="FW396" t="str">
        <f t="shared" si="150"/>
        <v/>
      </c>
      <c r="FX396" t="str">
        <f t="shared" si="150"/>
        <v/>
      </c>
      <c r="FY396" t="str">
        <f t="shared" si="150"/>
        <v/>
      </c>
      <c r="FZ396" t="str">
        <f t="shared" si="150"/>
        <v/>
      </c>
      <c r="GA396" t="str">
        <f t="shared" si="150"/>
        <v/>
      </c>
      <c r="GB396" t="str">
        <f t="shared" si="150"/>
        <v/>
      </c>
      <c r="GC396" t="str">
        <f t="shared" si="150"/>
        <v/>
      </c>
      <c r="GD396" t="str">
        <f t="shared" si="150"/>
        <v/>
      </c>
      <c r="GE396" t="str">
        <f t="shared" si="150"/>
        <v/>
      </c>
      <c r="GF396" t="str">
        <f t="shared" si="150"/>
        <v/>
      </c>
      <c r="GG396" t="str">
        <f t="shared" si="150"/>
        <v/>
      </c>
      <c r="GH396" t="str">
        <f t="shared" si="150"/>
        <v/>
      </c>
      <c r="GI396" t="str">
        <f t="shared" si="150"/>
        <v/>
      </c>
      <c r="GJ396" t="str">
        <f t="shared" si="150"/>
        <v/>
      </c>
      <c r="GK396" t="str">
        <f t="shared" si="150"/>
        <v/>
      </c>
      <c r="GL396" t="str">
        <f t="shared" si="150"/>
        <v/>
      </c>
      <c r="GM396" t="str">
        <f t="shared" ref="GM396:IE396" si="151">IF(GM389="","",IF(GM395=$D$5,1,0))</f>
        <v/>
      </c>
      <c r="GN396" t="str">
        <f t="shared" si="151"/>
        <v/>
      </c>
      <c r="GO396" t="str">
        <f t="shared" si="151"/>
        <v/>
      </c>
      <c r="GP396" t="str">
        <f t="shared" si="151"/>
        <v/>
      </c>
      <c r="GQ396" t="str">
        <f t="shared" si="151"/>
        <v/>
      </c>
      <c r="GR396" t="str">
        <f t="shared" si="151"/>
        <v/>
      </c>
      <c r="GS396" t="str">
        <f t="shared" si="151"/>
        <v/>
      </c>
      <c r="GT396" t="str">
        <f t="shared" si="151"/>
        <v/>
      </c>
      <c r="GU396" t="str">
        <f t="shared" si="151"/>
        <v/>
      </c>
      <c r="GV396" t="str">
        <f t="shared" si="151"/>
        <v/>
      </c>
      <c r="GW396" t="str">
        <f t="shared" si="151"/>
        <v/>
      </c>
      <c r="GX396" t="str">
        <f t="shared" si="151"/>
        <v/>
      </c>
      <c r="GY396" t="str">
        <f t="shared" si="151"/>
        <v/>
      </c>
      <c r="GZ396" t="str">
        <f t="shared" si="151"/>
        <v/>
      </c>
      <c r="HA396" t="str">
        <f t="shared" si="151"/>
        <v/>
      </c>
      <c r="HB396" t="str">
        <f t="shared" si="151"/>
        <v/>
      </c>
      <c r="HC396" t="str">
        <f t="shared" si="151"/>
        <v/>
      </c>
      <c r="HD396" t="str">
        <f t="shared" si="151"/>
        <v/>
      </c>
      <c r="HE396" t="str">
        <f t="shared" si="151"/>
        <v/>
      </c>
      <c r="HF396" t="str">
        <f t="shared" si="151"/>
        <v/>
      </c>
      <c r="HG396" t="str">
        <f t="shared" si="151"/>
        <v/>
      </c>
      <c r="HH396" t="str">
        <f t="shared" si="151"/>
        <v/>
      </c>
      <c r="HI396" t="str">
        <f t="shared" si="151"/>
        <v/>
      </c>
      <c r="HJ396" t="str">
        <f t="shared" si="151"/>
        <v/>
      </c>
      <c r="HK396" t="str">
        <f t="shared" si="151"/>
        <v/>
      </c>
      <c r="HL396" t="str">
        <f t="shared" si="151"/>
        <v/>
      </c>
      <c r="HM396" t="str">
        <f t="shared" si="151"/>
        <v/>
      </c>
      <c r="HN396" t="str">
        <f t="shared" si="151"/>
        <v/>
      </c>
      <c r="HO396" t="str">
        <f t="shared" si="151"/>
        <v/>
      </c>
      <c r="HP396" t="str">
        <f t="shared" si="151"/>
        <v/>
      </c>
      <c r="HQ396" t="str">
        <f t="shared" si="151"/>
        <v/>
      </c>
      <c r="HR396" t="str">
        <f t="shared" si="151"/>
        <v/>
      </c>
      <c r="HS396" t="str">
        <f t="shared" si="151"/>
        <v/>
      </c>
      <c r="HT396" t="str">
        <f t="shared" si="151"/>
        <v/>
      </c>
      <c r="HU396" t="str">
        <f t="shared" si="151"/>
        <v/>
      </c>
      <c r="HV396" t="str">
        <f t="shared" si="151"/>
        <v/>
      </c>
      <c r="HW396" t="str">
        <f t="shared" si="151"/>
        <v/>
      </c>
      <c r="HX396" t="str">
        <f t="shared" si="151"/>
        <v/>
      </c>
      <c r="HY396" t="str">
        <f t="shared" si="151"/>
        <v/>
      </c>
      <c r="HZ396" t="str">
        <f t="shared" si="151"/>
        <v/>
      </c>
      <c r="IA396" t="str">
        <f t="shared" si="151"/>
        <v/>
      </c>
      <c r="IB396" t="str">
        <f t="shared" si="151"/>
        <v/>
      </c>
      <c r="IC396" t="str">
        <f t="shared" si="151"/>
        <v/>
      </c>
      <c r="ID396" t="str">
        <f t="shared" si="151"/>
        <v/>
      </c>
      <c r="IE396" t="str">
        <f t="shared" si="151"/>
        <v/>
      </c>
    </row>
    <row r="397" spans="2:239" x14ac:dyDescent="0.2">
      <c r="B397" t="s">
        <v>2704</v>
      </c>
      <c r="C397" t="str" cm="1">
        <f t="array" aca="1" ref="C397" ca="1">IF(C389="","",IFERROR(VALUE(_xlfn.IFNA(_xll.PBD(C389,"Deal Amount","","USD","",""),"N/A")),0))</f>
        <v/>
      </c>
      <c r="D397" t="str" cm="1">
        <f t="array" ref="D397">IF(D389="","",IFERROR(VALUE(_xlfn.IFNA(_xll.PBD(D389,"Deal Amount","","USD","",""),"N/A")),0))</f>
        <v/>
      </c>
      <c r="E397" t="str" cm="1">
        <f t="array" ref="E397">IF(E389="","",IFERROR(VALUE(_xlfn.IFNA(_xll.PBD(E389,"Deal Amount","","USD","",""),"N/A")),0))</f>
        <v/>
      </c>
      <c r="F397" t="str" cm="1">
        <f t="array" ref="F397">IF(F389="","",IFERROR(VALUE(_xlfn.IFNA(_xll.PBD(F389,"Deal Amount","","USD","",""),"N/A")),0))</f>
        <v/>
      </c>
      <c r="G397" t="str" cm="1">
        <f t="array" ref="G397">IF(G389="","",IFERROR(VALUE(_xlfn.IFNA(_xll.PBD(G389,"Deal Amount","","USD","",""),"N/A")),0))</f>
        <v/>
      </c>
      <c r="H397" t="str" cm="1">
        <f t="array" ref="H397">IF(H389="","",IFERROR(VALUE(_xlfn.IFNA(_xll.PBD(H389,"Deal Amount","","USD","",""),"N/A")),0))</f>
        <v/>
      </c>
      <c r="I397" t="str" cm="1">
        <f t="array" ref="I397">IF(I389="","",IFERROR(VALUE(_xlfn.IFNA(_xll.PBD(I389,"Deal Amount","","USD","",""),"N/A")),0))</f>
        <v/>
      </c>
      <c r="J397" t="str" cm="1">
        <f t="array" ref="J397">IF(J389="","",IFERROR(VALUE(_xlfn.IFNA(_xll.PBD(J389,"Deal Amount","","USD","",""),"N/A")),0))</f>
        <v/>
      </c>
      <c r="K397" t="str" cm="1">
        <f t="array" ref="K397">IF(K389="","",IFERROR(VALUE(_xlfn.IFNA(_xll.PBD(K389,"Deal Amount","","USD","",""),"N/A")),0))</f>
        <v/>
      </c>
      <c r="L397" t="str" cm="1">
        <f t="array" ref="L397">IF(L389="","",IFERROR(VALUE(_xlfn.IFNA(_xll.PBD(L389,"Deal Amount","","USD","",""),"N/A")),0))</f>
        <v/>
      </c>
      <c r="M397" t="str" cm="1">
        <f t="array" ref="M397">IF(M389="","",IFERROR(VALUE(_xlfn.IFNA(_xll.PBD(M389,"Deal Amount","","USD","",""),"N/A")),0))</f>
        <v/>
      </c>
      <c r="N397" t="str" cm="1">
        <f t="array" ref="N397">IF(N389="","",IFERROR(VALUE(_xlfn.IFNA(_xll.PBD(N389,"Deal Amount","","USD","",""),"N/A")),0))</f>
        <v/>
      </c>
      <c r="O397" t="str" cm="1">
        <f t="array" ref="O397">IF(O389="","",IFERROR(VALUE(_xlfn.IFNA(_xll.PBD(O389,"Deal Amount","","USD","",""),"N/A")),0))</f>
        <v/>
      </c>
      <c r="P397" t="str" cm="1">
        <f t="array" ref="P397">IF(P389="","",IFERROR(VALUE(_xlfn.IFNA(_xll.PBD(P389,"Deal Amount","","USD","",""),"N/A")),0))</f>
        <v/>
      </c>
      <c r="Q397" t="str" cm="1">
        <f t="array" ref="Q397">IF(Q389="","",IFERROR(VALUE(_xlfn.IFNA(_xll.PBD(Q389,"Deal Amount","","USD","",""),"N/A")),0))</f>
        <v/>
      </c>
      <c r="R397" t="str" cm="1">
        <f t="array" ref="R397">IF(R389="","",IFERROR(VALUE(_xlfn.IFNA(_xll.PBD(R389,"Deal Amount","","USD","",""),"N/A")),0))</f>
        <v/>
      </c>
      <c r="S397" t="str" cm="1">
        <f t="array" ref="S397">IF(S389="","",IFERROR(VALUE(_xlfn.IFNA(_xll.PBD(S389,"Deal Amount","","USD","",""),"N/A")),0))</f>
        <v/>
      </c>
      <c r="T397" t="str" cm="1">
        <f t="array" ref="T397">IF(T389="","",IFERROR(VALUE(_xlfn.IFNA(_xll.PBD(T389,"Deal Amount","","USD","",""),"N/A")),0))</f>
        <v/>
      </c>
      <c r="U397" t="str" cm="1">
        <f t="array" ref="U397">IF(U389="","",IFERROR(VALUE(_xlfn.IFNA(_xll.PBD(U389,"Deal Amount","","USD","",""),"N/A")),0))</f>
        <v/>
      </c>
      <c r="V397" t="str" cm="1">
        <f t="array" ref="V397">IF(V389="","",IFERROR(VALUE(_xlfn.IFNA(_xll.PBD(V389,"Deal Amount","","USD","",""),"N/A")),0))</f>
        <v/>
      </c>
      <c r="W397" t="str" cm="1">
        <f t="array" ref="W397">IF(W389="","",IFERROR(VALUE(_xlfn.IFNA(_xll.PBD(W389,"Deal Amount","","USD","",""),"N/A")),0))</f>
        <v/>
      </c>
      <c r="X397" t="str" cm="1">
        <f t="array" ref="X397">IF(X389="","",IFERROR(VALUE(_xlfn.IFNA(_xll.PBD(X389,"Deal Amount","","USD","",""),"N/A")),0))</f>
        <v/>
      </c>
      <c r="Y397" t="str" cm="1">
        <f t="array" ref="Y397">IF(Y389="","",IFERROR(VALUE(_xlfn.IFNA(_xll.PBD(Y389,"Deal Amount","","USD","",""),"N/A")),0))</f>
        <v/>
      </c>
      <c r="Z397" t="str" cm="1">
        <f t="array" ref="Z397">IF(Z389="","",IFERROR(VALUE(_xlfn.IFNA(_xll.PBD(Z389,"Deal Amount","","USD","",""),"N/A")),0))</f>
        <v/>
      </c>
      <c r="AA397" t="str" cm="1">
        <f t="array" ref="AA397">IF(AA389="","",IFERROR(VALUE(_xlfn.IFNA(_xll.PBD(AA389,"Deal Amount","","USD","",""),"N/A")),0))</f>
        <v/>
      </c>
      <c r="AB397" t="str" cm="1">
        <f t="array" ref="AB397">IF(AB389="","",IFERROR(VALUE(_xlfn.IFNA(_xll.PBD(AB389,"Deal Amount","","USD","",""),"N/A")),0))</f>
        <v/>
      </c>
      <c r="AC397" t="str" cm="1">
        <f t="array" ref="AC397">IF(AC389="","",IFERROR(VALUE(_xlfn.IFNA(_xll.PBD(AC389,"Deal Amount","","USD","",""),"N/A")),0))</f>
        <v/>
      </c>
      <c r="AD397" t="str" cm="1">
        <f t="array" ref="AD397">IF(AD389="","",IFERROR(VALUE(_xlfn.IFNA(_xll.PBD(AD389,"Deal Amount","","USD","",""),"N/A")),0))</f>
        <v/>
      </c>
      <c r="AE397" t="str" cm="1">
        <f t="array" ref="AE397">IF(AE389="","",IFERROR(VALUE(_xlfn.IFNA(_xll.PBD(AE389,"Deal Amount","","USD","",""),"N/A")),0))</f>
        <v/>
      </c>
      <c r="AF397" t="str" cm="1">
        <f t="array" ref="AF397">IF(AF389="","",IFERROR(VALUE(_xlfn.IFNA(_xll.PBD(AF389,"Deal Amount","","USD","",""),"N/A")),0))</f>
        <v/>
      </c>
      <c r="AG397" t="str" cm="1">
        <f t="array" ref="AG397">IF(AG389="","",IFERROR(VALUE(_xlfn.IFNA(_xll.PBD(AG389,"Deal Amount","","USD","",""),"N/A")),0))</f>
        <v/>
      </c>
      <c r="AH397" t="str" cm="1">
        <f t="array" ref="AH397">IF(AH389="","",IFERROR(VALUE(_xlfn.IFNA(_xll.PBD(AH389,"Deal Amount","","USD","",""),"N/A")),0))</f>
        <v/>
      </c>
      <c r="AI397" t="str" cm="1">
        <f t="array" ref="AI397">IF(AI389="","",IFERROR(VALUE(_xlfn.IFNA(_xll.PBD(AI389,"Deal Amount","","USD","",""),"N/A")),0))</f>
        <v/>
      </c>
      <c r="AJ397" t="str" cm="1">
        <f t="array" ref="AJ397">IF(AJ389="","",IFERROR(VALUE(_xlfn.IFNA(_xll.PBD(AJ389,"Deal Amount","","USD","",""),"N/A")),0))</f>
        <v/>
      </c>
      <c r="AK397" t="str" cm="1">
        <f t="array" ref="AK397">IF(AK389="","",IFERROR(VALUE(_xlfn.IFNA(_xll.PBD(AK389,"Deal Amount","","USD","",""),"N/A")),0))</f>
        <v/>
      </c>
      <c r="AL397" t="str" cm="1">
        <f t="array" ref="AL397">IF(AL389="","",IFERROR(VALUE(_xlfn.IFNA(_xll.PBD(AL389,"Deal Amount","","USD","",""),"N/A")),0))</f>
        <v/>
      </c>
      <c r="AM397" t="str" cm="1">
        <f t="array" ref="AM397">IF(AM389="","",IFERROR(VALUE(_xlfn.IFNA(_xll.PBD(AM389,"Deal Amount","","USD","",""),"N/A")),0))</f>
        <v/>
      </c>
      <c r="AN397" t="str" cm="1">
        <f t="array" ref="AN397">IF(AN389="","",IFERROR(VALUE(_xlfn.IFNA(_xll.PBD(AN389,"Deal Amount","","USD","",""),"N/A")),0))</f>
        <v/>
      </c>
      <c r="AO397" t="str" cm="1">
        <f t="array" ref="AO397">IF(AO389="","",IFERROR(VALUE(_xlfn.IFNA(_xll.PBD(AO389,"Deal Amount","","USD","",""),"N/A")),0))</f>
        <v/>
      </c>
      <c r="AP397" t="str" cm="1">
        <f t="array" ref="AP397">IF(AP389="","",IFERROR(VALUE(_xlfn.IFNA(_xll.PBD(AP389,"Deal Amount","","USD","",""),"N/A")),0))</f>
        <v/>
      </c>
      <c r="AQ397" t="str" cm="1">
        <f t="array" ref="AQ397">IF(AQ389="","",IFERROR(VALUE(_xlfn.IFNA(_xll.PBD(AQ389,"Deal Amount","","USD","",""),"N/A")),0))</f>
        <v/>
      </c>
      <c r="AR397" t="str" cm="1">
        <f t="array" ref="AR397">IF(AR389="","",IFERROR(VALUE(_xlfn.IFNA(_xll.PBD(AR389,"Deal Amount","","USD","",""),"N/A")),0))</f>
        <v/>
      </c>
      <c r="AS397" t="str" cm="1">
        <f t="array" ref="AS397">IF(AS389="","",IFERROR(VALUE(_xlfn.IFNA(_xll.PBD(AS389,"Deal Amount","","USD","",""),"N/A")),0))</f>
        <v/>
      </c>
      <c r="AT397" t="str" cm="1">
        <f t="array" ref="AT397">IF(AT389="","",IFERROR(VALUE(_xlfn.IFNA(_xll.PBD(AT389,"Deal Amount","","USD","",""),"N/A")),0))</f>
        <v/>
      </c>
      <c r="AU397" t="str" cm="1">
        <f t="array" ref="AU397">IF(AU389="","",IFERROR(VALUE(_xlfn.IFNA(_xll.PBD(AU389,"Deal Amount","","USD","",""),"N/A")),0))</f>
        <v/>
      </c>
      <c r="AV397" t="str" cm="1">
        <f t="array" ref="AV397">IF(AV389="","",IFERROR(VALUE(_xlfn.IFNA(_xll.PBD(AV389,"Deal Amount","","USD","",""),"N/A")),0))</f>
        <v/>
      </c>
      <c r="AW397" t="str" cm="1">
        <f t="array" ref="AW397">IF(AW389="","",IFERROR(VALUE(_xlfn.IFNA(_xll.PBD(AW389,"Deal Amount","","USD","",""),"N/A")),0))</f>
        <v/>
      </c>
      <c r="AX397" t="str" cm="1">
        <f t="array" ref="AX397">IF(AX389="","",IFERROR(VALUE(_xlfn.IFNA(_xll.PBD(AX389,"Deal Amount","","USD","",""),"N/A")),0))</f>
        <v/>
      </c>
      <c r="AY397" t="str" cm="1">
        <f t="array" ref="AY397">IF(AY389="","",IFERROR(VALUE(_xlfn.IFNA(_xll.PBD(AY389,"Deal Amount","","USD","",""),"N/A")),0))</f>
        <v/>
      </c>
      <c r="AZ397" t="str" cm="1">
        <f t="array" ref="AZ397">IF(AZ389="","",IFERROR(VALUE(_xlfn.IFNA(_xll.PBD(AZ389,"Deal Amount","","USD","",""),"N/A")),0))</f>
        <v/>
      </c>
      <c r="BA397" t="str" cm="1">
        <f t="array" ref="BA397">IF(BA389="","",IFERROR(VALUE(_xlfn.IFNA(_xll.PBD(BA389,"Deal Amount","","USD","",""),"N/A")),0))</f>
        <v/>
      </c>
      <c r="BB397" t="str" cm="1">
        <f t="array" ref="BB397">IF(BB389="","",IFERROR(VALUE(_xlfn.IFNA(_xll.PBD(BB389,"Deal Amount","","USD","",""),"N/A")),0))</f>
        <v/>
      </c>
      <c r="BC397" t="str" cm="1">
        <f t="array" ref="BC397">IF(BC389="","",IFERROR(VALUE(_xlfn.IFNA(_xll.PBD(BC389,"Deal Amount","","USD","",""),"N/A")),0))</f>
        <v/>
      </c>
      <c r="BD397" t="str" cm="1">
        <f t="array" ref="BD397">IF(BD389="","",IFERROR(VALUE(_xlfn.IFNA(_xll.PBD(BD389,"Deal Amount","","USD","",""),"N/A")),0))</f>
        <v/>
      </c>
      <c r="BE397" t="str" cm="1">
        <f t="array" ref="BE397">IF(BE389="","",IFERROR(VALUE(_xlfn.IFNA(_xll.PBD(BE389,"Deal Amount","","USD","",""),"N/A")),0))</f>
        <v/>
      </c>
      <c r="BF397" t="str" cm="1">
        <f t="array" ref="BF397">IF(BF389="","",IFERROR(VALUE(_xlfn.IFNA(_xll.PBD(BF389,"Deal Amount","","USD","",""),"N/A")),0))</f>
        <v/>
      </c>
      <c r="BG397" t="str" cm="1">
        <f t="array" ref="BG397">IF(BG389="","",IFERROR(VALUE(_xlfn.IFNA(_xll.PBD(BG389,"Deal Amount","","USD","",""),"N/A")),0))</f>
        <v/>
      </c>
      <c r="BH397" t="str" cm="1">
        <f t="array" ref="BH397">IF(BH389="","",IFERROR(VALUE(_xlfn.IFNA(_xll.PBD(BH389,"Deal Amount","","USD","",""),"N/A")),0))</f>
        <v/>
      </c>
      <c r="BI397" t="str" cm="1">
        <f t="array" ref="BI397">IF(BI389="","",IFERROR(VALUE(_xlfn.IFNA(_xll.PBD(BI389,"Deal Amount","","USD","",""),"N/A")),0))</f>
        <v/>
      </c>
      <c r="BJ397" t="str" cm="1">
        <f t="array" ref="BJ397">IF(BJ389="","",IFERROR(VALUE(_xlfn.IFNA(_xll.PBD(BJ389,"Deal Amount","","USD","",""),"N/A")),0))</f>
        <v/>
      </c>
      <c r="BK397" t="str" cm="1">
        <f t="array" ref="BK397">IF(BK389="","",IFERROR(VALUE(_xlfn.IFNA(_xll.PBD(BK389,"Deal Amount","","USD","",""),"N/A")),0))</f>
        <v/>
      </c>
      <c r="BL397" t="str" cm="1">
        <f t="array" ref="BL397">IF(BL389="","",IFERROR(VALUE(_xlfn.IFNA(_xll.PBD(BL389,"Deal Amount","","USD","",""),"N/A")),0))</f>
        <v/>
      </c>
      <c r="BM397" t="str" cm="1">
        <f t="array" ref="BM397">IF(BM389="","",IFERROR(VALUE(_xlfn.IFNA(_xll.PBD(BM389,"Deal Amount","","USD","",""),"N/A")),0))</f>
        <v/>
      </c>
      <c r="BN397" t="str" cm="1">
        <f t="array" ref="BN397">IF(BN389="","",IFERROR(VALUE(_xlfn.IFNA(_xll.PBD(BN389,"Deal Amount","","USD","",""),"N/A")),0))</f>
        <v/>
      </c>
      <c r="BO397" t="str" cm="1">
        <f t="array" ref="BO397">IF(BO389="","",IFERROR(VALUE(_xlfn.IFNA(_xll.PBD(BO389,"Deal Amount","","USD","",""),"N/A")),0))</f>
        <v/>
      </c>
      <c r="BP397" t="str" cm="1">
        <f t="array" ref="BP397">IF(BP389="","",IFERROR(VALUE(_xlfn.IFNA(_xll.PBD(BP389,"Deal Amount","","USD","",""),"N/A")),0))</f>
        <v/>
      </c>
      <c r="BQ397" t="str" cm="1">
        <f t="array" ref="BQ397">IF(BQ389="","",IFERROR(VALUE(_xlfn.IFNA(_xll.PBD(BQ389,"Deal Amount","","USD","",""),"N/A")),0))</f>
        <v/>
      </c>
      <c r="BR397" t="str" cm="1">
        <f t="array" ref="BR397">IF(BR389="","",IFERROR(VALUE(_xlfn.IFNA(_xll.PBD(BR389,"Deal Amount","","USD","",""),"N/A")),0))</f>
        <v/>
      </c>
      <c r="BS397" t="str" cm="1">
        <f t="array" ref="BS397">IF(BS389="","",IFERROR(VALUE(_xlfn.IFNA(_xll.PBD(BS389,"Deal Amount","","USD","",""),"N/A")),0))</f>
        <v/>
      </c>
      <c r="BT397" t="str" cm="1">
        <f t="array" ref="BT397">IF(BT389="","",IFERROR(VALUE(_xlfn.IFNA(_xll.PBD(BT389,"Deal Amount","","USD","",""),"N/A")),0))</f>
        <v/>
      </c>
      <c r="BU397" t="str" cm="1">
        <f t="array" ref="BU397">IF(BU389="","",IFERROR(VALUE(_xlfn.IFNA(_xll.PBD(BU389,"Deal Amount","","USD","",""),"N/A")),0))</f>
        <v/>
      </c>
      <c r="BV397" t="str" cm="1">
        <f t="array" ref="BV397">IF(BV389="","",IFERROR(VALUE(_xlfn.IFNA(_xll.PBD(BV389,"Deal Amount","","USD","",""),"N/A")),0))</f>
        <v/>
      </c>
      <c r="BW397" t="str" cm="1">
        <f t="array" ref="BW397">IF(BW389="","",IFERROR(VALUE(_xlfn.IFNA(_xll.PBD(BW389,"Deal Amount","","USD","",""),"N/A")),0))</f>
        <v/>
      </c>
      <c r="BX397" t="str" cm="1">
        <f t="array" ref="BX397">IF(BX389="","",IFERROR(VALUE(_xlfn.IFNA(_xll.PBD(BX389,"Deal Amount","","USD","",""),"N/A")),0))</f>
        <v/>
      </c>
      <c r="BY397" t="str" cm="1">
        <f t="array" ref="BY397">IF(BY389="","",IFERROR(VALUE(_xlfn.IFNA(_xll.PBD(BY389,"Deal Amount","","USD","",""),"N/A")),0))</f>
        <v/>
      </c>
      <c r="BZ397" t="str" cm="1">
        <f t="array" ref="BZ397">IF(BZ389="","",IFERROR(VALUE(_xlfn.IFNA(_xll.PBD(BZ389,"Deal Amount","","USD","",""),"N/A")),0))</f>
        <v/>
      </c>
      <c r="CA397" t="str" cm="1">
        <f t="array" ref="CA397">IF(CA389="","",IFERROR(VALUE(_xlfn.IFNA(_xll.PBD(CA389,"Deal Amount","","USD","",""),"N/A")),0))</f>
        <v/>
      </c>
      <c r="CB397" t="str" cm="1">
        <f t="array" ref="CB397">IF(CB389="","",IFERROR(VALUE(_xlfn.IFNA(_xll.PBD(CB389,"Deal Amount","","USD","",""),"N/A")),0))</f>
        <v/>
      </c>
      <c r="CC397" t="str" cm="1">
        <f t="array" ref="CC397">IF(CC389="","",IFERROR(VALUE(_xlfn.IFNA(_xll.PBD(CC389,"Deal Amount","","USD","",""),"N/A")),0))</f>
        <v/>
      </c>
      <c r="CD397" t="str" cm="1">
        <f t="array" ref="CD397">IF(CD389="","",IFERROR(VALUE(_xlfn.IFNA(_xll.PBD(CD389,"Deal Amount","","USD","",""),"N/A")),0))</f>
        <v/>
      </c>
      <c r="CE397" t="str" cm="1">
        <f t="array" ref="CE397">IF(CE389="","",IFERROR(VALUE(_xlfn.IFNA(_xll.PBD(CE389,"Deal Amount","","USD","",""),"N/A")),0))</f>
        <v/>
      </c>
      <c r="CF397" t="str" cm="1">
        <f t="array" ref="CF397">IF(CF389="","",IFERROR(VALUE(_xlfn.IFNA(_xll.PBD(CF389,"Deal Amount","","USD","",""),"N/A")),0))</f>
        <v/>
      </c>
      <c r="CG397" t="str" cm="1">
        <f t="array" ref="CG397">IF(CG389="","",IFERROR(VALUE(_xlfn.IFNA(_xll.PBD(CG389,"Deal Amount","","USD","",""),"N/A")),0))</f>
        <v/>
      </c>
      <c r="CH397" t="str" cm="1">
        <f t="array" ref="CH397">IF(CH389="","",IFERROR(VALUE(_xlfn.IFNA(_xll.PBD(CH389,"Deal Amount","","USD","",""),"N/A")),0))</f>
        <v/>
      </c>
      <c r="CI397" t="str" cm="1">
        <f t="array" ref="CI397">IF(CI389="","",IFERROR(VALUE(_xlfn.IFNA(_xll.PBD(CI389,"Deal Amount","","USD","",""),"N/A")),0))</f>
        <v/>
      </c>
      <c r="CJ397" t="str" cm="1">
        <f t="array" ref="CJ397">IF(CJ389="","",IFERROR(VALUE(_xlfn.IFNA(_xll.PBD(CJ389,"Deal Amount","","USD","",""),"N/A")),0))</f>
        <v/>
      </c>
      <c r="CK397" t="str" cm="1">
        <f t="array" ref="CK397">IF(CK389="","",IFERROR(VALUE(_xlfn.IFNA(_xll.PBD(CK389,"Deal Amount","","USD","",""),"N/A")),0))</f>
        <v/>
      </c>
      <c r="CL397" t="str" cm="1">
        <f t="array" ref="CL397">IF(CL389="","",IFERROR(VALUE(_xlfn.IFNA(_xll.PBD(CL389,"Deal Amount","","USD","",""),"N/A")),0))</f>
        <v/>
      </c>
      <c r="CM397" t="str" cm="1">
        <f t="array" ref="CM397">IF(CM389="","",IFERROR(VALUE(_xlfn.IFNA(_xll.PBD(CM389,"Deal Amount","","USD","",""),"N/A")),0))</f>
        <v/>
      </c>
      <c r="CN397" t="str" cm="1">
        <f t="array" ref="CN397">IF(CN389="","",IFERROR(VALUE(_xlfn.IFNA(_xll.PBD(CN389,"Deal Amount","","USD","",""),"N/A")),0))</f>
        <v/>
      </c>
      <c r="CO397" t="str" cm="1">
        <f t="array" ref="CO397">IF(CO389="","",IFERROR(VALUE(_xlfn.IFNA(_xll.PBD(CO389,"Deal Amount","","USD","",""),"N/A")),0))</f>
        <v/>
      </c>
      <c r="CP397" t="str" cm="1">
        <f t="array" ref="CP397">IF(CP389="","",IFERROR(VALUE(_xlfn.IFNA(_xll.PBD(CP389,"Deal Amount","","USD","",""),"N/A")),0))</f>
        <v/>
      </c>
      <c r="CQ397" t="str" cm="1">
        <f t="array" ref="CQ397">IF(CQ389="","",IFERROR(VALUE(_xlfn.IFNA(_xll.PBD(CQ389,"Deal Amount","","USD","",""),"N/A")),0))</f>
        <v/>
      </c>
      <c r="CR397" t="str" cm="1">
        <f t="array" ref="CR397">IF(CR389="","",IFERROR(VALUE(_xlfn.IFNA(_xll.PBD(CR389,"Deal Amount","","USD","",""),"N/A")),0))</f>
        <v/>
      </c>
      <c r="CS397" t="str" cm="1">
        <f t="array" ref="CS397">IF(CS389="","",IFERROR(VALUE(_xlfn.IFNA(_xll.PBD(CS389,"Deal Amount","","USD","",""),"N/A")),0))</f>
        <v/>
      </c>
      <c r="CT397" t="str" cm="1">
        <f t="array" ref="CT397">IF(CT389="","",IFERROR(VALUE(_xlfn.IFNA(_xll.PBD(CT389,"Deal Amount","","USD","",""),"N/A")),0))</f>
        <v/>
      </c>
      <c r="CU397" t="str" cm="1">
        <f t="array" ref="CU397">IF(CU389="","",IFERROR(VALUE(_xlfn.IFNA(_xll.PBD(CU389,"Deal Amount","","USD","",""),"N/A")),0))</f>
        <v/>
      </c>
      <c r="CV397" t="str" cm="1">
        <f t="array" ref="CV397">IF(CV389="","",IFERROR(VALUE(_xlfn.IFNA(_xll.PBD(CV389,"Deal Amount","","USD","",""),"N/A")),0))</f>
        <v/>
      </c>
      <c r="CW397" t="str" cm="1">
        <f t="array" ref="CW397">IF(CW389="","",IFERROR(VALUE(_xlfn.IFNA(_xll.PBD(CW389,"Deal Amount","","USD","",""),"N/A")),0))</f>
        <v/>
      </c>
      <c r="CX397" t="str" cm="1">
        <f t="array" ref="CX397">IF(CX389="","",IFERROR(VALUE(_xlfn.IFNA(_xll.PBD(CX389,"Deal Amount","","USD","",""),"N/A")),0))</f>
        <v/>
      </c>
      <c r="CY397" t="str" cm="1">
        <f t="array" ref="CY397">IF(CY389="","",IFERROR(VALUE(_xlfn.IFNA(_xll.PBD(CY389,"Deal Amount","","USD","",""),"N/A")),0))</f>
        <v/>
      </c>
      <c r="CZ397" t="str" cm="1">
        <f t="array" ref="CZ397">IF(CZ389="","",IFERROR(VALUE(_xlfn.IFNA(_xll.PBD(CZ389,"Deal Amount","","USD","",""),"N/A")),0))</f>
        <v/>
      </c>
      <c r="DA397" t="str" cm="1">
        <f t="array" ref="DA397">IF(DA389="","",IFERROR(VALUE(_xlfn.IFNA(_xll.PBD(DA389,"Deal Amount","","USD","",""),"N/A")),0))</f>
        <v/>
      </c>
      <c r="DB397" t="str" cm="1">
        <f t="array" ref="DB397">IF(DB389="","",IFERROR(VALUE(_xlfn.IFNA(_xll.PBD(DB389,"Deal Amount","","USD","",""),"N/A")),0))</f>
        <v/>
      </c>
      <c r="DC397" t="str" cm="1">
        <f t="array" ref="DC397">IF(DC389="","",IFERROR(VALUE(_xlfn.IFNA(_xll.PBD(DC389,"Deal Amount","","USD","",""),"N/A")),0))</f>
        <v/>
      </c>
      <c r="DD397" t="str" cm="1">
        <f t="array" ref="DD397">IF(DD389="","",IFERROR(VALUE(_xlfn.IFNA(_xll.PBD(DD389,"Deal Amount","","USD","",""),"N/A")),0))</f>
        <v/>
      </c>
      <c r="DE397" t="str" cm="1">
        <f t="array" ref="DE397">IF(DE389="","",IFERROR(VALUE(_xlfn.IFNA(_xll.PBD(DE389,"Deal Amount","","USD","",""),"N/A")),0))</f>
        <v/>
      </c>
      <c r="DF397" t="str" cm="1">
        <f t="array" ref="DF397">IF(DF389="","",IFERROR(VALUE(_xlfn.IFNA(_xll.PBD(DF389,"Deal Amount","","USD","",""),"N/A")),0))</f>
        <v/>
      </c>
      <c r="DG397" t="str" cm="1">
        <f t="array" ref="DG397">IF(DG389="","",IFERROR(VALUE(_xlfn.IFNA(_xll.PBD(DG389,"Deal Amount","","USD","",""),"N/A")),0))</f>
        <v/>
      </c>
      <c r="DH397" t="str" cm="1">
        <f t="array" ref="DH397">IF(DH389="","",IFERROR(VALUE(_xlfn.IFNA(_xll.PBD(DH389,"Deal Amount","","USD","",""),"N/A")),0))</f>
        <v/>
      </c>
      <c r="DI397" t="str" cm="1">
        <f t="array" ref="DI397">IF(DI389="","",IFERROR(VALUE(_xlfn.IFNA(_xll.PBD(DI389,"Deal Amount","","USD","",""),"N/A")),0))</f>
        <v/>
      </c>
      <c r="DJ397" t="str" cm="1">
        <f t="array" ref="DJ397">IF(DJ389="","",IFERROR(VALUE(_xlfn.IFNA(_xll.PBD(DJ389,"Deal Amount","","USD","",""),"N/A")),0))</f>
        <v/>
      </c>
      <c r="DK397" t="str" cm="1">
        <f t="array" ref="DK397">IF(DK389="","",IFERROR(VALUE(_xlfn.IFNA(_xll.PBD(DK389,"Deal Amount","","USD","",""),"N/A")),0))</f>
        <v/>
      </c>
      <c r="DL397" t="str" cm="1">
        <f t="array" ref="DL397">IF(DL389="","",IFERROR(VALUE(_xlfn.IFNA(_xll.PBD(DL389,"Deal Amount","","USD","",""),"N/A")),0))</f>
        <v/>
      </c>
      <c r="DM397" t="str" cm="1">
        <f t="array" ref="DM397">IF(DM389="","",IFERROR(VALUE(_xlfn.IFNA(_xll.PBD(DM389,"Deal Amount","","USD","",""),"N/A")),0))</f>
        <v/>
      </c>
      <c r="DN397" t="str" cm="1">
        <f t="array" ref="DN397">IF(DN389="","",IFERROR(VALUE(_xlfn.IFNA(_xll.PBD(DN389,"Deal Amount","","USD","",""),"N/A")),0))</f>
        <v/>
      </c>
      <c r="DO397" t="str" cm="1">
        <f t="array" ref="DO397">IF(DO389="","",IFERROR(VALUE(_xlfn.IFNA(_xll.PBD(DO389,"Deal Amount","","USD","",""),"N/A")),0))</f>
        <v/>
      </c>
      <c r="DP397" t="str" cm="1">
        <f t="array" ref="DP397">IF(DP389="","",IFERROR(VALUE(_xlfn.IFNA(_xll.PBD(DP389,"Deal Amount","","USD","",""),"N/A")),0))</f>
        <v/>
      </c>
      <c r="DQ397" t="str" cm="1">
        <f t="array" ref="DQ397">IF(DQ389="","",IFERROR(VALUE(_xlfn.IFNA(_xll.PBD(DQ389,"Deal Amount","","USD","",""),"N/A")),0))</f>
        <v/>
      </c>
      <c r="DR397" t="str" cm="1">
        <f t="array" ref="DR397">IF(DR389="","",IFERROR(VALUE(_xlfn.IFNA(_xll.PBD(DR389,"Deal Amount","","USD","",""),"N/A")),0))</f>
        <v/>
      </c>
      <c r="DS397" t="str" cm="1">
        <f t="array" ref="DS397">IF(DS389="","",IFERROR(VALUE(_xlfn.IFNA(_xll.PBD(DS389,"Deal Amount","","USD","",""),"N/A")),0))</f>
        <v/>
      </c>
      <c r="DT397" t="str" cm="1">
        <f t="array" ref="DT397">IF(DT389="","",IFERROR(VALUE(_xlfn.IFNA(_xll.PBD(DT389,"Deal Amount","","USD","",""),"N/A")),0))</f>
        <v/>
      </c>
      <c r="DU397" t="str" cm="1">
        <f t="array" ref="DU397">IF(DU389="","",IFERROR(VALUE(_xlfn.IFNA(_xll.PBD(DU389,"Deal Amount","","USD","",""),"N/A")),0))</f>
        <v/>
      </c>
      <c r="DV397" t="str" cm="1">
        <f t="array" ref="DV397">IF(DV389="","",IFERROR(VALUE(_xlfn.IFNA(_xll.PBD(DV389,"Deal Amount","","USD","",""),"N/A")),0))</f>
        <v/>
      </c>
      <c r="DW397" t="str" cm="1">
        <f t="array" ref="DW397">IF(DW389="","",IFERROR(VALUE(_xlfn.IFNA(_xll.PBD(DW389,"Deal Amount","","USD","",""),"N/A")),0))</f>
        <v/>
      </c>
      <c r="DX397" t="str" cm="1">
        <f t="array" ref="DX397">IF(DX389="","",IFERROR(VALUE(_xlfn.IFNA(_xll.PBD(DX389,"Deal Amount","","USD","",""),"N/A")),0))</f>
        <v/>
      </c>
      <c r="DY397" t="str" cm="1">
        <f t="array" ref="DY397">IF(DY389="","",IFERROR(VALUE(_xlfn.IFNA(_xll.PBD(DY389,"Deal Amount","","USD","",""),"N/A")),0))</f>
        <v/>
      </c>
      <c r="DZ397" t="str" cm="1">
        <f t="array" ref="DZ397">IF(DZ389="","",IFERROR(VALUE(_xlfn.IFNA(_xll.PBD(DZ389,"Deal Amount","","USD","",""),"N/A")),0))</f>
        <v/>
      </c>
      <c r="EA397" t="str" cm="1">
        <f t="array" ref="EA397">IF(EA389="","",IFERROR(VALUE(_xlfn.IFNA(_xll.PBD(EA389,"Deal Amount","","USD","",""),"N/A")),0))</f>
        <v/>
      </c>
      <c r="EB397" t="str" cm="1">
        <f t="array" ref="EB397">IF(EB389="","",IFERROR(VALUE(_xlfn.IFNA(_xll.PBD(EB389,"Deal Amount","","USD","",""),"N/A")),0))</f>
        <v/>
      </c>
      <c r="EC397" t="str" cm="1">
        <f t="array" ref="EC397">IF(EC389="","",IFERROR(VALUE(_xlfn.IFNA(_xll.PBD(EC389,"Deal Amount","","USD","",""),"N/A")),0))</f>
        <v/>
      </c>
      <c r="ED397" t="str" cm="1">
        <f t="array" ref="ED397">IF(ED389="","",IFERROR(VALUE(_xlfn.IFNA(_xll.PBD(ED389,"Deal Amount","","USD","",""),"N/A")),0))</f>
        <v/>
      </c>
      <c r="EE397" t="str" cm="1">
        <f t="array" ref="EE397">IF(EE389="","",IFERROR(VALUE(_xlfn.IFNA(_xll.PBD(EE389,"Deal Amount","","USD","",""),"N/A")),0))</f>
        <v/>
      </c>
      <c r="EF397" t="str" cm="1">
        <f t="array" ref="EF397">IF(EF389="","",IFERROR(VALUE(_xlfn.IFNA(_xll.PBD(EF389,"Deal Amount","","USD","",""),"N/A")),0))</f>
        <v/>
      </c>
      <c r="EG397" t="str" cm="1">
        <f t="array" ref="EG397">IF(EG389="","",IFERROR(VALUE(_xlfn.IFNA(_xll.PBD(EG389,"Deal Amount","","USD","",""),"N/A")),0))</f>
        <v/>
      </c>
      <c r="EH397" t="str" cm="1">
        <f t="array" ref="EH397">IF(EH389="","",IFERROR(VALUE(_xlfn.IFNA(_xll.PBD(EH389,"Deal Amount","","USD","",""),"N/A")),0))</f>
        <v/>
      </c>
      <c r="EI397" t="str" cm="1">
        <f t="array" ref="EI397">IF(EI389="","",IFERROR(VALUE(_xlfn.IFNA(_xll.PBD(EI389,"Deal Amount","","USD","",""),"N/A")),0))</f>
        <v/>
      </c>
      <c r="EJ397" t="str" cm="1">
        <f t="array" ref="EJ397">IF(EJ389="","",IFERROR(VALUE(_xlfn.IFNA(_xll.PBD(EJ389,"Deal Amount","","USD","",""),"N/A")),0))</f>
        <v/>
      </c>
      <c r="EK397" t="str" cm="1">
        <f t="array" ref="EK397">IF(EK389="","",IFERROR(VALUE(_xlfn.IFNA(_xll.PBD(EK389,"Deal Amount","","USD","",""),"N/A")),0))</f>
        <v/>
      </c>
      <c r="EL397" t="str" cm="1">
        <f t="array" ref="EL397">IF(EL389="","",IFERROR(VALUE(_xlfn.IFNA(_xll.PBD(EL389,"Deal Amount","","USD","",""),"N/A")),0))</f>
        <v/>
      </c>
      <c r="EM397" t="str" cm="1">
        <f t="array" ref="EM397">IF(EM389="","",IFERROR(VALUE(_xlfn.IFNA(_xll.PBD(EM389,"Deal Amount","","USD","",""),"N/A")),0))</f>
        <v/>
      </c>
      <c r="EN397" t="str" cm="1">
        <f t="array" ref="EN397">IF(EN389="","",IFERROR(VALUE(_xlfn.IFNA(_xll.PBD(EN389,"Deal Amount","","USD","",""),"N/A")),0))</f>
        <v/>
      </c>
      <c r="EO397" t="str" cm="1">
        <f t="array" ref="EO397">IF(EO389="","",IFERROR(VALUE(_xlfn.IFNA(_xll.PBD(EO389,"Deal Amount","","USD","",""),"N/A")),0))</f>
        <v/>
      </c>
      <c r="EP397" t="str" cm="1">
        <f t="array" ref="EP397">IF(EP389="","",IFERROR(VALUE(_xlfn.IFNA(_xll.PBD(EP389,"Deal Amount","","USD","",""),"N/A")),0))</f>
        <v/>
      </c>
      <c r="EQ397" t="str" cm="1">
        <f t="array" ref="EQ397">IF(EQ389="","",IFERROR(VALUE(_xlfn.IFNA(_xll.PBD(EQ389,"Deal Amount","","USD","",""),"N/A")),0))</f>
        <v/>
      </c>
      <c r="ER397" t="str" cm="1">
        <f t="array" ref="ER397">IF(ER389="","",IFERROR(VALUE(_xlfn.IFNA(_xll.PBD(ER389,"Deal Amount","","USD","",""),"N/A")),0))</f>
        <v/>
      </c>
      <c r="ES397" t="str" cm="1">
        <f t="array" ref="ES397">IF(ES389="","",IFERROR(VALUE(_xlfn.IFNA(_xll.PBD(ES389,"Deal Amount","","USD","",""),"N/A")),0))</f>
        <v/>
      </c>
      <c r="ET397" t="str" cm="1">
        <f t="array" ref="ET397">IF(ET389="","",IFERROR(VALUE(_xlfn.IFNA(_xll.PBD(ET389,"Deal Amount","","USD","",""),"N/A")),0))</f>
        <v/>
      </c>
      <c r="EU397" t="str" cm="1">
        <f t="array" ref="EU397">IF(EU389="","",IFERROR(VALUE(_xlfn.IFNA(_xll.PBD(EU389,"Deal Amount","","USD","",""),"N/A")),0))</f>
        <v/>
      </c>
      <c r="EV397" t="str" cm="1">
        <f t="array" ref="EV397">IF(EV389="","",IFERROR(VALUE(_xlfn.IFNA(_xll.PBD(EV389,"Deal Amount","","USD","",""),"N/A")),0))</f>
        <v/>
      </c>
      <c r="EW397" t="str" cm="1">
        <f t="array" ref="EW397">IF(EW389="","",IFERROR(VALUE(_xlfn.IFNA(_xll.PBD(EW389,"Deal Amount","","USD","",""),"N/A")),0))</f>
        <v/>
      </c>
      <c r="EX397" t="str" cm="1">
        <f t="array" ref="EX397">IF(EX389="","",IFERROR(VALUE(_xlfn.IFNA(_xll.PBD(EX389,"Deal Amount","","USD","",""),"N/A")),0))</f>
        <v/>
      </c>
      <c r="EY397" t="str" cm="1">
        <f t="array" ref="EY397">IF(EY389="","",IFERROR(VALUE(_xlfn.IFNA(_xll.PBD(EY389,"Deal Amount","","USD","",""),"N/A")),0))</f>
        <v/>
      </c>
      <c r="EZ397" t="str" cm="1">
        <f t="array" ref="EZ397">IF(EZ389="","",IFERROR(VALUE(_xlfn.IFNA(_xll.PBD(EZ389,"Deal Amount","","USD","",""),"N/A")),0))</f>
        <v/>
      </c>
      <c r="FA397" t="str" cm="1">
        <f t="array" ref="FA397">IF(FA389="","",IFERROR(VALUE(_xlfn.IFNA(_xll.PBD(FA389,"Deal Amount","","USD","",""),"N/A")),0))</f>
        <v/>
      </c>
      <c r="FB397" t="str" cm="1">
        <f t="array" ref="FB397">IF(FB389="","",IFERROR(VALUE(_xlfn.IFNA(_xll.PBD(FB389,"Deal Amount","","USD","",""),"N/A")),0))</f>
        <v/>
      </c>
      <c r="FC397" t="str" cm="1">
        <f t="array" ref="FC397">IF(FC389="","",IFERROR(VALUE(_xlfn.IFNA(_xll.PBD(FC389,"Deal Amount","","USD","",""),"N/A")),0))</f>
        <v/>
      </c>
      <c r="FD397" t="str" cm="1">
        <f t="array" ref="FD397">IF(FD389="","",IFERROR(VALUE(_xlfn.IFNA(_xll.PBD(FD389,"Deal Amount","","USD","",""),"N/A")),0))</f>
        <v/>
      </c>
      <c r="FE397" t="str" cm="1">
        <f t="array" ref="FE397">IF(FE389="","",IFERROR(VALUE(_xlfn.IFNA(_xll.PBD(FE389,"Deal Amount","","USD","",""),"N/A")),0))</f>
        <v/>
      </c>
      <c r="FF397" t="str" cm="1">
        <f t="array" ref="FF397">IF(FF389="","",IFERROR(VALUE(_xlfn.IFNA(_xll.PBD(FF389,"Deal Amount","","USD","",""),"N/A")),0))</f>
        <v/>
      </c>
      <c r="FG397" t="str" cm="1">
        <f t="array" ref="FG397">IF(FG389="","",IFERROR(VALUE(_xlfn.IFNA(_xll.PBD(FG389,"Deal Amount","","USD","",""),"N/A")),0))</f>
        <v/>
      </c>
      <c r="FH397" t="str" cm="1">
        <f t="array" ref="FH397">IF(FH389="","",IFERROR(VALUE(_xlfn.IFNA(_xll.PBD(FH389,"Deal Amount","","USD","",""),"N/A")),0))</f>
        <v/>
      </c>
      <c r="FI397" t="str" cm="1">
        <f t="array" ref="FI397">IF(FI389="","",IFERROR(VALUE(_xlfn.IFNA(_xll.PBD(FI389,"Deal Amount","","USD","",""),"N/A")),0))</f>
        <v/>
      </c>
      <c r="FJ397" t="str" cm="1">
        <f t="array" ref="FJ397">IF(FJ389="","",IFERROR(VALUE(_xlfn.IFNA(_xll.PBD(FJ389,"Deal Amount","","USD","",""),"N/A")),0))</f>
        <v/>
      </c>
      <c r="FK397" t="str" cm="1">
        <f t="array" ref="FK397">IF(FK389="","",IFERROR(VALUE(_xlfn.IFNA(_xll.PBD(FK389,"Deal Amount","","USD","",""),"N/A")),0))</f>
        <v/>
      </c>
      <c r="FL397" t="str" cm="1">
        <f t="array" ref="FL397">IF(FL389="","",IFERROR(VALUE(_xlfn.IFNA(_xll.PBD(FL389,"Deal Amount","","USD","",""),"N/A")),0))</f>
        <v/>
      </c>
      <c r="FM397" t="str" cm="1">
        <f t="array" ref="FM397">IF(FM389="","",IFERROR(VALUE(_xlfn.IFNA(_xll.PBD(FM389,"Deal Amount","","USD","",""),"N/A")),0))</f>
        <v/>
      </c>
      <c r="FN397" t="str" cm="1">
        <f t="array" ref="FN397">IF(FN389="","",IFERROR(VALUE(_xlfn.IFNA(_xll.PBD(FN389,"Deal Amount","","USD","",""),"N/A")),0))</f>
        <v/>
      </c>
      <c r="FO397" t="str" cm="1">
        <f t="array" ref="FO397">IF(FO389="","",IFERROR(VALUE(_xlfn.IFNA(_xll.PBD(FO389,"Deal Amount","","USD","",""),"N/A")),0))</f>
        <v/>
      </c>
      <c r="FP397" t="str" cm="1">
        <f t="array" ref="FP397">IF(FP389="","",IFERROR(VALUE(_xlfn.IFNA(_xll.PBD(FP389,"Deal Amount","","USD","",""),"N/A")),0))</f>
        <v/>
      </c>
      <c r="FQ397" t="str" cm="1">
        <f t="array" ref="FQ397">IF(FQ389="","",IFERROR(VALUE(_xlfn.IFNA(_xll.PBD(FQ389,"Deal Amount","","USD","",""),"N/A")),0))</f>
        <v/>
      </c>
      <c r="FR397" t="str" cm="1">
        <f t="array" ref="FR397">IF(FR389="","",IFERROR(VALUE(_xlfn.IFNA(_xll.PBD(FR389,"Deal Amount","","USD","",""),"N/A")),0))</f>
        <v/>
      </c>
      <c r="FS397" t="str" cm="1">
        <f t="array" ref="FS397">IF(FS389="","",IFERROR(VALUE(_xlfn.IFNA(_xll.PBD(FS389,"Deal Amount","","USD","",""),"N/A")),0))</f>
        <v/>
      </c>
      <c r="FT397" t="str" cm="1">
        <f t="array" ref="FT397">IF(FT389="","",IFERROR(VALUE(_xlfn.IFNA(_xll.PBD(FT389,"Deal Amount","","USD","",""),"N/A")),0))</f>
        <v/>
      </c>
      <c r="FU397" t="str" cm="1">
        <f t="array" ref="FU397">IF(FU389="","",IFERROR(VALUE(_xlfn.IFNA(_xll.PBD(FU389,"Deal Amount","","USD","",""),"N/A")),0))</f>
        <v/>
      </c>
      <c r="FV397" t="str" cm="1">
        <f t="array" ref="FV397">IF(FV389="","",IFERROR(VALUE(_xlfn.IFNA(_xll.PBD(FV389,"Deal Amount","","USD","",""),"N/A")),0))</f>
        <v/>
      </c>
      <c r="FW397" t="str" cm="1">
        <f t="array" ref="FW397">IF(FW389="","",IFERROR(VALUE(_xlfn.IFNA(_xll.PBD(FW389,"Deal Amount","","USD","",""),"N/A")),0))</f>
        <v/>
      </c>
      <c r="FX397" t="str" cm="1">
        <f t="array" ref="FX397">IF(FX389="","",IFERROR(VALUE(_xlfn.IFNA(_xll.PBD(FX389,"Deal Amount","","USD","",""),"N/A")),0))</f>
        <v/>
      </c>
      <c r="FY397" t="str" cm="1">
        <f t="array" ref="FY397">IF(FY389="","",IFERROR(VALUE(_xlfn.IFNA(_xll.PBD(FY389,"Deal Amount","","USD","",""),"N/A")),0))</f>
        <v/>
      </c>
      <c r="FZ397" t="str" cm="1">
        <f t="array" ref="FZ397">IF(FZ389="","",IFERROR(VALUE(_xlfn.IFNA(_xll.PBD(FZ389,"Deal Amount","","USD","",""),"N/A")),0))</f>
        <v/>
      </c>
      <c r="GA397" t="str" cm="1">
        <f t="array" ref="GA397">IF(GA389="","",IFERROR(VALUE(_xlfn.IFNA(_xll.PBD(GA389,"Deal Amount","","USD","",""),"N/A")),0))</f>
        <v/>
      </c>
      <c r="GB397" t="str" cm="1">
        <f t="array" ref="GB397">IF(GB389="","",IFERROR(VALUE(_xlfn.IFNA(_xll.PBD(GB389,"Deal Amount","","USD","",""),"N/A")),0))</f>
        <v/>
      </c>
      <c r="GC397" t="str" cm="1">
        <f t="array" ref="GC397">IF(GC389="","",IFERROR(VALUE(_xlfn.IFNA(_xll.PBD(GC389,"Deal Amount","","USD","",""),"N/A")),0))</f>
        <v/>
      </c>
      <c r="GD397" t="str" cm="1">
        <f t="array" ref="GD397">IF(GD389="","",IFERROR(VALUE(_xlfn.IFNA(_xll.PBD(GD389,"Deal Amount","","USD","",""),"N/A")),0))</f>
        <v/>
      </c>
      <c r="GE397" t="str" cm="1">
        <f t="array" ref="GE397">IF(GE389="","",IFERROR(VALUE(_xlfn.IFNA(_xll.PBD(GE389,"Deal Amount","","USD","",""),"N/A")),0))</f>
        <v/>
      </c>
      <c r="GF397" t="str" cm="1">
        <f t="array" ref="GF397">IF(GF389="","",IFERROR(VALUE(_xlfn.IFNA(_xll.PBD(GF389,"Deal Amount","","USD","",""),"N/A")),0))</f>
        <v/>
      </c>
      <c r="GG397" t="str" cm="1">
        <f t="array" ref="GG397">IF(GG389="","",IFERROR(VALUE(_xlfn.IFNA(_xll.PBD(GG389,"Deal Amount","","USD","",""),"N/A")),0))</f>
        <v/>
      </c>
      <c r="GH397" t="str" cm="1">
        <f t="array" ref="GH397">IF(GH389="","",IFERROR(VALUE(_xlfn.IFNA(_xll.PBD(GH389,"Deal Amount","","USD","",""),"N/A")),0))</f>
        <v/>
      </c>
      <c r="GI397" t="str" cm="1">
        <f t="array" ref="GI397">IF(GI389="","",IFERROR(VALUE(_xlfn.IFNA(_xll.PBD(GI389,"Deal Amount","","USD","",""),"N/A")),0))</f>
        <v/>
      </c>
      <c r="GJ397" t="str" cm="1">
        <f t="array" ref="GJ397">IF(GJ389="","",IFERROR(VALUE(_xlfn.IFNA(_xll.PBD(GJ389,"Deal Amount","","USD","",""),"N/A")),0))</f>
        <v/>
      </c>
      <c r="GK397" t="str" cm="1">
        <f t="array" ref="GK397">IF(GK389="","",IFERROR(VALUE(_xlfn.IFNA(_xll.PBD(GK389,"Deal Amount","","USD","",""),"N/A")),0))</f>
        <v/>
      </c>
      <c r="GL397" t="str" cm="1">
        <f t="array" ref="GL397">IF(GL389="","",IFERROR(VALUE(_xlfn.IFNA(_xll.PBD(GL389,"Deal Amount","","USD","",""),"N/A")),0))</f>
        <v/>
      </c>
      <c r="GM397" t="str" cm="1">
        <f t="array" ref="GM397">IF(GM389="","",IFERROR(VALUE(_xlfn.IFNA(_xll.PBD(GM389,"Deal Amount","","USD","",""),"N/A")),0))</f>
        <v/>
      </c>
      <c r="GN397" t="str" cm="1">
        <f t="array" ref="GN397">IF(GN389="","",IFERROR(VALUE(_xlfn.IFNA(_xll.PBD(GN389,"Deal Amount","","USD","",""),"N/A")),0))</f>
        <v/>
      </c>
      <c r="GO397" t="str" cm="1">
        <f t="array" ref="GO397">IF(GO389="","",IFERROR(VALUE(_xlfn.IFNA(_xll.PBD(GO389,"Deal Amount","","USD","",""),"N/A")),0))</f>
        <v/>
      </c>
      <c r="GP397" t="str" cm="1">
        <f t="array" ref="GP397">IF(GP389="","",IFERROR(VALUE(_xlfn.IFNA(_xll.PBD(GP389,"Deal Amount","","USD","",""),"N/A")),0))</f>
        <v/>
      </c>
      <c r="GQ397" t="str" cm="1">
        <f t="array" ref="GQ397">IF(GQ389="","",IFERROR(VALUE(_xlfn.IFNA(_xll.PBD(GQ389,"Deal Amount","","USD","",""),"N/A")),0))</f>
        <v/>
      </c>
      <c r="GR397" t="str" cm="1">
        <f t="array" ref="GR397">IF(GR389="","",IFERROR(VALUE(_xlfn.IFNA(_xll.PBD(GR389,"Deal Amount","","USD","",""),"N/A")),0))</f>
        <v/>
      </c>
      <c r="GS397" t="str" cm="1">
        <f t="array" ref="GS397">IF(GS389="","",IFERROR(VALUE(_xlfn.IFNA(_xll.PBD(GS389,"Deal Amount","","USD","",""),"N/A")),0))</f>
        <v/>
      </c>
      <c r="GT397" t="str" cm="1">
        <f t="array" ref="GT397">IF(GT389="","",IFERROR(VALUE(_xlfn.IFNA(_xll.PBD(GT389,"Deal Amount","","USD","",""),"N/A")),0))</f>
        <v/>
      </c>
      <c r="GU397" t="str" cm="1">
        <f t="array" ref="GU397">IF(GU389="","",IFERROR(VALUE(_xlfn.IFNA(_xll.PBD(GU389,"Deal Amount","","USD","",""),"N/A")),0))</f>
        <v/>
      </c>
      <c r="GV397" t="str" cm="1">
        <f t="array" ref="GV397">IF(GV389="","",IFERROR(VALUE(_xlfn.IFNA(_xll.PBD(GV389,"Deal Amount","","USD","",""),"N/A")),0))</f>
        <v/>
      </c>
      <c r="GW397" t="str" cm="1">
        <f t="array" ref="GW397">IF(GW389="","",IFERROR(VALUE(_xlfn.IFNA(_xll.PBD(GW389,"Deal Amount","","USD","",""),"N/A")),0))</f>
        <v/>
      </c>
      <c r="GX397" t="str" cm="1">
        <f t="array" ref="GX397">IF(GX389="","",IFERROR(VALUE(_xlfn.IFNA(_xll.PBD(GX389,"Deal Amount","","USD","",""),"N/A")),0))</f>
        <v/>
      </c>
      <c r="GY397" t="str" cm="1">
        <f t="array" ref="GY397">IF(GY389="","",IFERROR(VALUE(_xlfn.IFNA(_xll.PBD(GY389,"Deal Amount","","USD","",""),"N/A")),0))</f>
        <v/>
      </c>
      <c r="GZ397" t="str" cm="1">
        <f t="array" ref="GZ397">IF(GZ389="","",IFERROR(VALUE(_xlfn.IFNA(_xll.PBD(GZ389,"Deal Amount","","USD","",""),"N/A")),0))</f>
        <v/>
      </c>
      <c r="HA397" t="str" cm="1">
        <f t="array" ref="HA397">IF(HA389="","",IFERROR(VALUE(_xlfn.IFNA(_xll.PBD(HA389,"Deal Amount","","USD","",""),"N/A")),0))</f>
        <v/>
      </c>
      <c r="HB397" t="str" cm="1">
        <f t="array" ref="HB397">IF(HB389="","",IFERROR(VALUE(_xlfn.IFNA(_xll.PBD(HB389,"Deal Amount","","USD","",""),"N/A")),0))</f>
        <v/>
      </c>
      <c r="HC397" t="str" cm="1">
        <f t="array" ref="HC397">IF(HC389="","",IFERROR(VALUE(_xlfn.IFNA(_xll.PBD(HC389,"Deal Amount","","USD","",""),"N/A")),0))</f>
        <v/>
      </c>
      <c r="HD397" t="str" cm="1">
        <f t="array" ref="HD397">IF(HD389="","",IFERROR(VALUE(_xlfn.IFNA(_xll.PBD(HD389,"Deal Amount","","USD","",""),"N/A")),0))</f>
        <v/>
      </c>
      <c r="HE397" t="str" cm="1">
        <f t="array" ref="HE397">IF(HE389="","",IFERROR(VALUE(_xlfn.IFNA(_xll.PBD(HE389,"Deal Amount","","USD","",""),"N/A")),0))</f>
        <v/>
      </c>
      <c r="HF397" t="str" cm="1">
        <f t="array" ref="HF397">IF(HF389="","",IFERROR(VALUE(_xlfn.IFNA(_xll.PBD(HF389,"Deal Amount","","USD","",""),"N/A")),0))</f>
        <v/>
      </c>
      <c r="HG397" t="str" cm="1">
        <f t="array" ref="HG397">IF(HG389="","",IFERROR(VALUE(_xlfn.IFNA(_xll.PBD(HG389,"Deal Amount","","USD","",""),"N/A")),0))</f>
        <v/>
      </c>
      <c r="HH397" t="str" cm="1">
        <f t="array" ref="HH397">IF(HH389="","",IFERROR(VALUE(_xlfn.IFNA(_xll.PBD(HH389,"Deal Amount","","USD","",""),"N/A")),0))</f>
        <v/>
      </c>
      <c r="HI397" t="str" cm="1">
        <f t="array" ref="HI397">IF(HI389="","",IFERROR(VALUE(_xlfn.IFNA(_xll.PBD(HI389,"Deal Amount","","USD","",""),"N/A")),0))</f>
        <v/>
      </c>
      <c r="HJ397" t="str" cm="1">
        <f t="array" ref="HJ397">IF(HJ389="","",IFERROR(VALUE(_xlfn.IFNA(_xll.PBD(HJ389,"Deal Amount","","USD","",""),"N/A")),0))</f>
        <v/>
      </c>
      <c r="HK397" t="str" cm="1">
        <f t="array" ref="HK397">IF(HK389="","",IFERROR(VALUE(_xlfn.IFNA(_xll.PBD(HK389,"Deal Amount","","USD","",""),"N/A")),0))</f>
        <v/>
      </c>
      <c r="HL397" t="str" cm="1">
        <f t="array" ref="HL397">IF(HL389="","",IFERROR(VALUE(_xlfn.IFNA(_xll.PBD(HL389,"Deal Amount","","USD","",""),"N/A")),0))</f>
        <v/>
      </c>
      <c r="HM397" t="str" cm="1">
        <f t="array" ref="HM397">IF(HM389="","",IFERROR(VALUE(_xlfn.IFNA(_xll.PBD(HM389,"Deal Amount","","USD","",""),"N/A")),0))</f>
        <v/>
      </c>
      <c r="HN397" t="str" cm="1">
        <f t="array" ref="HN397">IF(HN389="","",IFERROR(VALUE(_xlfn.IFNA(_xll.PBD(HN389,"Deal Amount","","USD","",""),"N/A")),0))</f>
        <v/>
      </c>
      <c r="HO397" t="str" cm="1">
        <f t="array" ref="HO397">IF(HO389="","",IFERROR(VALUE(_xlfn.IFNA(_xll.PBD(HO389,"Deal Amount","","USD","",""),"N/A")),0))</f>
        <v/>
      </c>
      <c r="HP397" t="str" cm="1">
        <f t="array" ref="HP397">IF(HP389="","",IFERROR(VALUE(_xlfn.IFNA(_xll.PBD(HP389,"Deal Amount","","USD","",""),"N/A")),0))</f>
        <v/>
      </c>
      <c r="HQ397" t="str" cm="1">
        <f t="array" ref="HQ397">IF(HQ389="","",IFERROR(VALUE(_xlfn.IFNA(_xll.PBD(HQ389,"Deal Amount","","USD","",""),"N/A")),0))</f>
        <v/>
      </c>
      <c r="HR397" t="str" cm="1">
        <f t="array" ref="HR397">IF(HR389="","",IFERROR(VALUE(_xlfn.IFNA(_xll.PBD(HR389,"Deal Amount","","USD","",""),"N/A")),0))</f>
        <v/>
      </c>
      <c r="HS397" t="str" cm="1">
        <f t="array" ref="HS397">IF(HS389="","",IFERROR(VALUE(_xlfn.IFNA(_xll.PBD(HS389,"Deal Amount","","USD","",""),"N/A")),0))</f>
        <v/>
      </c>
      <c r="HT397" t="str" cm="1">
        <f t="array" ref="HT397">IF(HT389="","",IFERROR(VALUE(_xlfn.IFNA(_xll.PBD(HT389,"Deal Amount","","USD","",""),"N/A")),0))</f>
        <v/>
      </c>
      <c r="HU397" t="str" cm="1">
        <f t="array" ref="HU397">IF(HU389="","",IFERROR(VALUE(_xlfn.IFNA(_xll.PBD(HU389,"Deal Amount","","USD","",""),"N/A")),0))</f>
        <v/>
      </c>
      <c r="HV397" t="str" cm="1">
        <f t="array" ref="HV397">IF(HV389="","",IFERROR(VALUE(_xlfn.IFNA(_xll.PBD(HV389,"Deal Amount","","USD","",""),"N/A")),0))</f>
        <v/>
      </c>
      <c r="HW397" t="str" cm="1">
        <f t="array" ref="HW397">IF(HW389="","",IFERROR(VALUE(_xlfn.IFNA(_xll.PBD(HW389,"Deal Amount","","USD","",""),"N/A")),0))</f>
        <v/>
      </c>
      <c r="HX397" t="str" cm="1">
        <f t="array" ref="HX397">IF(HX389="","",IFERROR(VALUE(_xlfn.IFNA(_xll.PBD(HX389,"Deal Amount","","USD","",""),"N/A")),0))</f>
        <v/>
      </c>
      <c r="HY397" t="str" cm="1">
        <f t="array" ref="HY397">IF(HY389="","",IFERROR(VALUE(_xlfn.IFNA(_xll.PBD(HY389,"Deal Amount","","USD","",""),"N/A")),0))</f>
        <v/>
      </c>
      <c r="HZ397" t="str" cm="1">
        <f t="array" ref="HZ397">IF(HZ389="","",IFERROR(VALUE(_xlfn.IFNA(_xll.PBD(HZ389,"Deal Amount","","USD","",""),"N/A")),0))</f>
        <v/>
      </c>
      <c r="IA397" t="str" cm="1">
        <f t="array" ref="IA397">IF(IA389="","",IFERROR(VALUE(_xlfn.IFNA(_xll.PBD(IA389,"Deal Amount","","USD","",""),"N/A")),0))</f>
        <v/>
      </c>
      <c r="IB397" t="str" cm="1">
        <f t="array" ref="IB397">IF(IB389="","",IFERROR(VALUE(_xlfn.IFNA(_xll.PBD(IB389,"Deal Amount","","USD","",""),"N/A")),0))</f>
        <v/>
      </c>
      <c r="IC397" t="str" cm="1">
        <f t="array" ref="IC397">IF(IC389="","",IFERROR(VALUE(_xlfn.IFNA(_xll.PBD(IC389,"Deal Amount","","USD","",""),"N/A")),0))</f>
        <v/>
      </c>
      <c r="ID397" t="str" cm="1">
        <f t="array" ref="ID397">IF(ID389="","",IFERROR(VALUE(_xlfn.IFNA(_xll.PBD(ID389,"Deal Amount","","USD","",""),"N/A")),0))</f>
        <v/>
      </c>
      <c r="IE397" t="str" cm="1">
        <f t="array" ref="IE397">IF(IE389="","",IFERROR(VALUE(_xlfn.IFNA(_xll.PBD(IE389,"Deal Amount","","USD","",""),"N/A")),0))</f>
        <v/>
      </c>
    </row>
    <row r="398" spans="2:239" x14ac:dyDescent="0.2">
      <c r="B398" t="s">
        <v>2705</v>
      </c>
      <c r="C398" s="13" t="str" cm="1">
        <f t="array" aca="1" ref="C398" ca="1">IF(C389="","",_xlfn.IFNA(_xll.PBD(C389,"Deal Date","","USD","",""),"N/A"))</f>
        <v/>
      </c>
      <c r="D398" s="13" t="str" cm="1">
        <f t="array" ref="D398">IF(D389="","",_xlfn.IFNA(_xll.PBD(D389,"Deal Date","","USD","",""),"N/A"))</f>
        <v/>
      </c>
      <c r="E398" s="13" t="str" cm="1">
        <f t="array" ref="E398">IF(E389="","",_xlfn.IFNA(_xll.PBD(E389,"Deal Date","","USD","",""),"N/A"))</f>
        <v/>
      </c>
      <c r="F398" s="13" t="str" cm="1">
        <f t="array" ref="F398">IF(F389="","",_xlfn.IFNA(_xll.PBD(F389,"Deal Date","","USD","",""),"N/A"))</f>
        <v/>
      </c>
      <c r="G398" s="13" t="str" cm="1">
        <f t="array" ref="G398">IF(G389="","",_xlfn.IFNA(_xll.PBD(G389,"Deal Date","","USD","",""),"N/A"))</f>
        <v/>
      </c>
      <c r="H398" s="13" t="str" cm="1">
        <f t="array" ref="H398">IF(H389="","",_xlfn.IFNA(_xll.PBD(H389,"Deal Date","","USD","",""),"N/A"))</f>
        <v/>
      </c>
      <c r="I398" s="13" t="str" cm="1">
        <f t="array" ref="I398">IF(I389="","",_xlfn.IFNA(_xll.PBD(I389,"Deal Date","","USD","",""),"N/A"))</f>
        <v/>
      </c>
      <c r="J398" s="13" t="str" cm="1">
        <f t="array" ref="J398">IF(J389="","",_xlfn.IFNA(_xll.PBD(J389,"Deal Date","","USD","",""),"N/A"))</f>
        <v/>
      </c>
      <c r="K398" s="13" t="str" cm="1">
        <f t="array" ref="K398">IF(K389="","",_xlfn.IFNA(_xll.PBD(K389,"Deal Date","","USD","",""),"N/A"))</f>
        <v/>
      </c>
      <c r="L398" s="13" t="str" cm="1">
        <f t="array" ref="L398">IF(L389="","",_xlfn.IFNA(_xll.PBD(L389,"Deal Date","","USD","",""),"N/A"))</f>
        <v/>
      </c>
      <c r="M398" s="13" t="str" cm="1">
        <f t="array" ref="M398">IF(M389="","",_xlfn.IFNA(_xll.PBD(M389,"Deal Date","","USD","",""),"N/A"))</f>
        <v/>
      </c>
      <c r="N398" s="13" t="str" cm="1">
        <f t="array" ref="N398">IF(N389="","",_xlfn.IFNA(_xll.PBD(N389,"Deal Date","","USD","",""),"N/A"))</f>
        <v/>
      </c>
      <c r="O398" s="13" t="str" cm="1">
        <f t="array" ref="O398">IF(O389="","",_xlfn.IFNA(_xll.PBD(O389,"Deal Date","","USD","",""),"N/A"))</f>
        <v/>
      </c>
      <c r="P398" s="13" t="str" cm="1">
        <f t="array" ref="P398">IF(P389="","",_xlfn.IFNA(_xll.PBD(P389,"Deal Date","","USD","",""),"N/A"))</f>
        <v/>
      </c>
      <c r="Q398" s="13" t="str" cm="1">
        <f t="array" ref="Q398">IF(Q389="","",_xlfn.IFNA(_xll.PBD(Q389,"Deal Date","","USD","",""),"N/A"))</f>
        <v/>
      </c>
      <c r="R398" s="13" t="str" cm="1">
        <f t="array" ref="R398">IF(R389="","",_xlfn.IFNA(_xll.PBD(R389,"Deal Date","","USD","",""),"N/A"))</f>
        <v/>
      </c>
      <c r="S398" s="13" t="str" cm="1">
        <f t="array" ref="S398">IF(S389="","",_xlfn.IFNA(_xll.PBD(S389,"Deal Date","","USD","",""),"N/A"))</f>
        <v/>
      </c>
      <c r="T398" s="13" t="str" cm="1">
        <f t="array" ref="T398">IF(T389="","",_xlfn.IFNA(_xll.PBD(T389,"Deal Date","","USD","",""),"N/A"))</f>
        <v/>
      </c>
      <c r="U398" s="13" t="str" cm="1">
        <f t="array" ref="U398">IF(U389="","",_xlfn.IFNA(_xll.PBD(U389,"Deal Date","","USD","",""),"N/A"))</f>
        <v/>
      </c>
      <c r="V398" s="13" t="str" cm="1">
        <f t="array" ref="V398">IF(V389="","",_xlfn.IFNA(_xll.PBD(V389,"Deal Date","","USD","",""),"N/A"))</f>
        <v/>
      </c>
      <c r="W398" s="13" t="str" cm="1">
        <f t="array" ref="W398">IF(W389="","",_xlfn.IFNA(_xll.PBD(W389,"Deal Date","","USD","",""),"N/A"))</f>
        <v/>
      </c>
      <c r="X398" s="13" t="str" cm="1">
        <f t="array" ref="X398">IF(X389="","",_xlfn.IFNA(_xll.PBD(X389,"Deal Date","","USD","",""),"N/A"))</f>
        <v/>
      </c>
      <c r="Y398" s="13" t="str" cm="1">
        <f t="array" ref="Y398">IF(Y389="","",_xlfn.IFNA(_xll.PBD(Y389,"Deal Date","","USD","",""),"N/A"))</f>
        <v/>
      </c>
      <c r="Z398" s="13" t="str" cm="1">
        <f t="array" ref="Z398">IF(Z389="","",_xlfn.IFNA(_xll.PBD(Z389,"Deal Date","","USD","",""),"N/A"))</f>
        <v/>
      </c>
      <c r="AA398" s="13" t="str" cm="1">
        <f t="array" ref="AA398">IF(AA389="","",_xlfn.IFNA(_xll.PBD(AA389,"Deal Date","","USD","",""),"N/A"))</f>
        <v/>
      </c>
      <c r="AB398" s="13" t="str" cm="1">
        <f t="array" ref="AB398">IF(AB389="","",_xlfn.IFNA(_xll.PBD(AB389,"Deal Date","","USD","",""),"N/A"))</f>
        <v/>
      </c>
      <c r="AC398" s="13" t="str" cm="1">
        <f t="array" ref="AC398">IF(AC389="","",_xlfn.IFNA(_xll.PBD(AC389,"Deal Date","","USD","",""),"N/A"))</f>
        <v/>
      </c>
      <c r="AD398" s="13" t="str" cm="1">
        <f t="array" ref="AD398">IF(AD389="","",_xlfn.IFNA(_xll.PBD(AD389,"Deal Date","","USD","",""),"N/A"))</f>
        <v/>
      </c>
      <c r="AE398" s="13" t="str" cm="1">
        <f t="array" ref="AE398">IF(AE389="","",_xlfn.IFNA(_xll.PBD(AE389,"Deal Date","","USD","",""),"N/A"))</f>
        <v/>
      </c>
      <c r="AF398" s="13" t="str" cm="1">
        <f t="array" ref="AF398">IF(AF389="","",_xlfn.IFNA(_xll.PBD(AF389,"Deal Date","","USD","",""),"N/A"))</f>
        <v/>
      </c>
      <c r="AG398" s="13" t="str" cm="1">
        <f t="array" ref="AG398">IF(AG389="","",_xlfn.IFNA(_xll.PBD(AG389,"Deal Date","","USD","",""),"N/A"))</f>
        <v/>
      </c>
      <c r="AH398" s="13" t="str" cm="1">
        <f t="array" ref="AH398">IF(AH389="","",_xlfn.IFNA(_xll.PBD(AH389,"Deal Date","","USD","",""),"N/A"))</f>
        <v/>
      </c>
      <c r="AI398" s="13" t="str" cm="1">
        <f t="array" ref="AI398">IF(AI389="","",_xlfn.IFNA(_xll.PBD(AI389,"Deal Date","","USD","",""),"N/A"))</f>
        <v/>
      </c>
      <c r="AJ398" s="13" t="str" cm="1">
        <f t="array" ref="AJ398">IF(AJ389="","",_xlfn.IFNA(_xll.PBD(AJ389,"Deal Date","","USD","",""),"N/A"))</f>
        <v/>
      </c>
      <c r="AK398" s="13" t="str" cm="1">
        <f t="array" ref="AK398">IF(AK389="","",_xlfn.IFNA(_xll.PBD(AK389,"Deal Date","","USD","",""),"N/A"))</f>
        <v/>
      </c>
      <c r="AL398" s="13" t="str" cm="1">
        <f t="array" ref="AL398">IF(AL389="","",_xlfn.IFNA(_xll.PBD(AL389,"Deal Date","","USD","",""),"N/A"))</f>
        <v/>
      </c>
      <c r="AM398" s="13" t="str" cm="1">
        <f t="array" ref="AM398">IF(AM389="","",_xlfn.IFNA(_xll.PBD(AM389,"Deal Date","","USD","",""),"N/A"))</f>
        <v/>
      </c>
      <c r="AN398" s="13" t="str" cm="1">
        <f t="array" ref="AN398">IF(AN389="","",_xlfn.IFNA(_xll.PBD(AN389,"Deal Date","","USD","",""),"N/A"))</f>
        <v/>
      </c>
      <c r="AO398" s="13" t="str" cm="1">
        <f t="array" ref="AO398">IF(AO389="","",_xlfn.IFNA(_xll.PBD(AO389,"Deal Date","","USD","",""),"N/A"))</f>
        <v/>
      </c>
      <c r="AP398" s="13" t="str" cm="1">
        <f t="array" ref="AP398">IF(AP389="","",_xlfn.IFNA(_xll.PBD(AP389,"Deal Date","","USD","",""),"N/A"))</f>
        <v/>
      </c>
      <c r="AQ398" s="13" t="str" cm="1">
        <f t="array" ref="AQ398">IF(AQ389="","",_xlfn.IFNA(_xll.PBD(AQ389,"Deal Date","","USD","",""),"N/A"))</f>
        <v/>
      </c>
      <c r="AR398" s="13" t="str" cm="1">
        <f t="array" ref="AR398">IF(AR389="","",_xlfn.IFNA(_xll.PBD(AR389,"Deal Date","","USD","",""),"N/A"))</f>
        <v/>
      </c>
      <c r="AS398" s="13" t="str" cm="1">
        <f t="array" ref="AS398">IF(AS389="","",_xlfn.IFNA(_xll.PBD(AS389,"Deal Date","","USD","",""),"N/A"))</f>
        <v/>
      </c>
      <c r="AT398" s="13" t="str" cm="1">
        <f t="array" ref="AT398">IF(AT389="","",_xlfn.IFNA(_xll.PBD(AT389,"Deal Date","","USD","",""),"N/A"))</f>
        <v/>
      </c>
      <c r="AU398" s="13" t="str" cm="1">
        <f t="array" ref="AU398">IF(AU389="","",_xlfn.IFNA(_xll.PBD(AU389,"Deal Date","","USD","",""),"N/A"))</f>
        <v/>
      </c>
      <c r="AV398" s="13" t="str" cm="1">
        <f t="array" ref="AV398">IF(AV389="","",_xlfn.IFNA(_xll.PBD(AV389,"Deal Date","","USD","",""),"N/A"))</f>
        <v/>
      </c>
      <c r="AW398" s="13" t="str" cm="1">
        <f t="array" ref="AW398">IF(AW389="","",_xlfn.IFNA(_xll.PBD(AW389,"Deal Date","","USD","",""),"N/A"))</f>
        <v/>
      </c>
      <c r="AX398" s="13" t="str" cm="1">
        <f t="array" ref="AX398">IF(AX389="","",_xlfn.IFNA(_xll.PBD(AX389,"Deal Date","","USD","",""),"N/A"))</f>
        <v/>
      </c>
      <c r="AY398" s="13" t="str" cm="1">
        <f t="array" ref="AY398">IF(AY389="","",_xlfn.IFNA(_xll.PBD(AY389,"Deal Date","","USD","",""),"N/A"))</f>
        <v/>
      </c>
      <c r="AZ398" s="13" t="str" cm="1">
        <f t="array" ref="AZ398">IF(AZ389="","",_xlfn.IFNA(_xll.PBD(AZ389,"Deal Date","","USD","",""),"N/A"))</f>
        <v/>
      </c>
      <c r="BA398" s="13" t="str" cm="1">
        <f t="array" ref="BA398">IF(BA389="","",_xlfn.IFNA(_xll.PBD(BA389,"Deal Date","","USD","",""),"N/A"))</f>
        <v/>
      </c>
      <c r="BB398" s="13" t="str" cm="1">
        <f t="array" ref="BB398">IF(BB389="","",_xlfn.IFNA(_xll.PBD(BB389,"Deal Date","","USD","",""),"N/A"))</f>
        <v/>
      </c>
      <c r="BC398" s="13" t="str" cm="1">
        <f t="array" ref="BC398">IF(BC389="","",_xlfn.IFNA(_xll.PBD(BC389,"Deal Date","","USD","",""),"N/A"))</f>
        <v/>
      </c>
      <c r="BD398" s="13" t="str" cm="1">
        <f t="array" ref="BD398">IF(BD389="","",_xlfn.IFNA(_xll.PBD(BD389,"Deal Date","","USD","",""),"N/A"))</f>
        <v/>
      </c>
      <c r="BE398" s="13" t="str" cm="1">
        <f t="array" ref="BE398">IF(BE389="","",_xlfn.IFNA(_xll.PBD(BE389,"Deal Date","","USD","",""),"N/A"))</f>
        <v/>
      </c>
      <c r="BF398" s="13" t="str" cm="1">
        <f t="array" ref="BF398">IF(BF389="","",_xlfn.IFNA(_xll.PBD(BF389,"Deal Date","","USD","",""),"N/A"))</f>
        <v/>
      </c>
      <c r="BG398" s="13" t="str" cm="1">
        <f t="array" ref="BG398">IF(BG389="","",_xlfn.IFNA(_xll.PBD(BG389,"Deal Date","","USD","",""),"N/A"))</f>
        <v/>
      </c>
      <c r="BH398" s="13" t="str" cm="1">
        <f t="array" ref="BH398">IF(BH389="","",_xlfn.IFNA(_xll.PBD(BH389,"Deal Date","","USD","",""),"N/A"))</f>
        <v/>
      </c>
      <c r="BI398" s="13" t="str" cm="1">
        <f t="array" ref="BI398">IF(BI389="","",_xlfn.IFNA(_xll.PBD(BI389,"Deal Date","","USD","",""),"N/A"))</f>
        <v/>
      </c>
      <c r="BJ398" s="13" t="str" cm="1">
        <f t="array" ref="BJ398">IF(BJ389="","",_xlfn.IFNA(_xll.PBD(BJ389,"Deal Date","","USD","",""),"N/A"))</f>
        <v/>
      </c>
      <c r="BK398" s="13" t="str" cm="1">
        <f t="array" ref="BK398">IF(BK389="","",_xlfn.IFNA(_xll.PBD(BK389,"Deal Date","","USD","",""),"N/A"))</f>
        <v/>
      </c>
      <c r="BL398" s="13" t="str" cm="1">
        <f t="array" ref="BL398">IF(BL389="","",_xlfn.IFNA(_xll.PBD(BL389,"Deal Date","","USD","",""),"N/A"))</f>
        <v/>
      </c>
      <c r="BM398" s="13" t="str" cm="1">
        <f t="array" ref="BM398">IF(BM389="","",_xlfn.IFNA(_xll.PBD(BM389,"Deal Date","","USD","",""),"N/A"))</f>
        <v/>
      </c>
      <c r="BN398" s="13" t="str" cm="1">
        <f t="array" ref="BN398">IF(BN389="","",_xlfn.IFNA(_xll.PBD(BN389,"Deal Date","","USD","",""),"N/A"))</f>
        <v/>
      </c>
      <c r="BO398" s="13" t="str" cm="1">
        <f t="array" ref="BO398">IF(BO389="","",_xlfn.IFNA(_xll.PBD(BO389,"Deal Date","","USD","",""),"N/A"))</f>
        <v/>
      </c>
      <c r="BP398" s="13" t="str" cm="1">
        <f t="array" ref="BP398">IF(BP389="","",_xlfn.IFNA(_xll.PBD(BP389,"Deal Date","","USD","",""),"N/A"))</f>
        <v/>
      </c>
      <c r="BQ398" s="13" t="str" cm="1">
        <f t="array" ref="BQ398">IF(BQ389="","",_xlfn.IFNA(_xll.PBD(BQ389,"Deal Date","","USD","",""),"N/A"))</f>
        <v/>
      </c>
      <c r="BR398" s="13" t="str" cm="1">
        <f t="array" ref="BR398">IF(BR389="","",_xlfn.IFNA(_xll.PBD(BR389,"Deal Date","","USD","",""),"N/A"))</f>
        <v/>
      </c>
      <c r="BS398" s="13" t="str" cm="1">
        <f t="array" ref="BS398">IF(BS389="","",_xlfn.IFNA(_xll.PBD(BS389,"Deal Date","","USD","",""),"N/A"))</f>
        <v/>
      </c>
      <c r="BT398" s="13" t="str" cm="1">
        <f t="array" ref="BT398">IF(BT389="","",_xlfn.IFNA(_xll.PBD(BT389,"Deal Date","","USD","",""),"N/A"))</f>
        <v/>
      </c>
      <c r="BU398" s="13" t="str" cm="1">
        <f t="array" ref="BU398">IF(BU389="","",_xlfn.IFNA(_xll.PBD(BU389,"Deal Date","","USD","",""),"N/A"))</f>
        <v/>
      </c>
      <c r="BV398" s="13" t="str" cm="1">
        <f t="array" ref="BV398">IF(BV389="","",_xlfn.IFNA(_xll.PBD(BV389,"Deal Date","","USD","",""),"N/A"))</f>
        <v/>
      </c>
      <c r="BW398" s="13" t="str" cm="1">
        <f t="array" ref="BW398">IF(BW389="","",_xlfn.IFNA(_xll.PBD(BW389,"Deal Date","","USD","",""),"N/A"))</f>
        <v/>
      </c>
      <c r="BX398" s="13" t="str" cm="1">
        <f t="array" ref="BX398">IF(BX389="","",_xlfn.IFNA(_xll.PBD(BX389,"Deal Date","","USD","",""),"N/A"))</f>
        <v/>
      </c>
      <c r="BY398" s="13" t="str" cm="1">
        <f t="array" ref="BY398">IF(BY389="","",_xlfn.IFNA(_xll.PBD(BY389,"Deal Date","","USD","",""),"N/A"))</f>
        <v/>
      </c>
      <c r="BZ398" s="13" t="str" cm="1">
        <f t="array" ref="BZ398">IF(BZ389="","",_xlfn.IFNA(_xll.PBD(BZ389,"Deal Date","","USD","",""),"N/A"))</f>
        <v/>
      </c>
      <c r="CA398" s="13" t="str" cm="1">
        <f t="array" ref="CA398">IF(CA389="","",_xlfn.IFNA(_xll.PBD(CA389,"Deal Date","","USD","",""),"N/A"))</f>
        <v/>
      </c>
      <c r="CB398" s="13" t="str" cm="1">
        <f t="array" ref="CB398">IF(CB389="","",_xlfn.IFNA(_xll.PBD(CB389,"Deal Date","","USD","",""),"N/A"))</f>
        <v/>
      </c>
      <c r="CC398" s="13" t="str" cm="1">
        <f t="array" ref="CC398">IF(CC389="","",_xlfn.IFNA(_xll.PBD(CC389,"Deal Date","","USD","",""),"N/A"))</f>
        <v/>
      </c>
      <c r="CD398" s="13" t="str" cm="1">
        <f t="array" ref="CD398">IF(CD389="","",_xlfn.IFNA(_xll.PBD(CD389,"Deal Date","","USD","",""),"N/A"))</f>
        <v/>
      </c>
      <c r="CE398" s="13" t="str" cm="1">
        <f t="array" ref="CE398">IF(CE389="","",_xlfn.IFNA(_xll.PBD(CE389,"Deal Date","","USD","",""),"N/A"))</f>
        <v/>
      </c>
      <c r="CF398" s="13" t="str" cm="1">
        <f t="array" ref="CF398">IF(CF389="","",_xlfn.IFNA(_xll.PBD(CF389,"Deal Date","","USD","",""),"N/A"))</f>
        <v/>
      </c>
      <c r="CG398" s="13" t="str" cm="1">
        <f t="array" ref="CG398">IF(CG389="","",_xlfn.IFNA(_xll.PBD(CG389,"Deal Date","","USD","",""),"N/A"))</f>
        <v/>
      </c>
      <c r="CH398" s="13" t="str" cm="1">
        <f t="array" ref="CH398">IF(CH389="","",_xlfn.IFNA(_xll.PBD(CH389,"Deal Date","","USD","",""),"N/A"))</f>
        <v/>
      </c>
      <c r="CI398" s="13" t="str" cm="1">
        <f t="array" ref="CI398">IF(CI389="","",_xlfn.IFNA(_xll.PBD(CI389,"Deal Date","","USD","",""),"N/A"))</f>
        <v/>
      </c>
      <c r="CJ398" s="13" t="str" cm="1">
        <f t="array" ref="CJ398">IF(CJ389="","",_xlfn.IFNA(_xll.PBD(CJ389,"Deal Date","","USD","",""),"N/A"))</f>
        <v/>
      </c>
      <c r="CK398" s="13" t="str" cm="1">
        <f t="array" ref="CK398">IF(CK389="","",_xlfn.IFNA(_xll.PBD(CK389,"Deal Date","","USD","",""),"N/A"))</f>
        <v/>
      </c>
      <c r="CL398" s="13" t="str" cm="1">
        <f t="array" ref="CL398">IF(CL389="","",_xlfn.IFNA(_xll.PBD(CL389,"Deal Date","","USD","",""),"N/A"))</f>
        <v/>
      </c>
      <c r="CM398" s="13" t="str" cm="1">
        <f t="array" ref="CM398">IF(CM389="","",_xlfn.IFNA(_xll.PBD(CM389,"Deal Date","","USD","",""),"N/A"))</f>
        <v/>
      </c>
      <c r="CN398" s="13" t="str" cm="1">
        <f t="array" ref="CN398">IF(CN389="","",_xlfn.IFNA(_xll.PBD(CN389,"Deal Date","","USD","",""),"N/A"))</f>
        <v/>
      </c>
      <c r="CO398" s="13" t="str" cm="1">
        <f t="array" ref="CO398">IF(CO389="","",_xlfn.IFNA(_xll.PBD(CO389,"Deal Date","","USD","",""),"N/A"))</f>
        <v/>
      </c>
      <c r="CP398" s="13" t="str" cm="1">
        <f t="array" ref="CP398">IF(CP389="","",_xlfn.IFNA(_xll.PBD(CP389,"Deal Date","","USD","",""),"N/A"))</f>
        <v/>
      </c>
      <c r="CQ398" s="13" t="str" cm="1">
        <f t="array" ref="CQ398">IF(CQ389="","",_xlfn.IFNA(_xll.PBD(CQ389,"Deal Date","","USD","",""),"N/A"))</f>
        <v/>
      </c>
      <c r="CR398" s="13" t="str" cm="1">
        <f t="array" ref="CR398">IF(CR389="","",_xlfn.IFNA(_xll.PBD(CR389,"Deal Date","","USD","",""),"N/A"))</f>
        <v/>
      </c>
      <c r="CS398" s="13" t="str" cm="1">
        <f t="array" ref="CS398">IF(CS389="","",_xlfn.IFNA(_xll.PBD(CS389,"Deal Date","","USD","",""),"N/A"))</f>
        <v/>
      </c>
      <c r="CT398" s="13" t="str" cm="1">
        <f t="array" ref="CT398">IF(CT389="","",_xlfn.IFNA(_xll.PBD(CT389,"Deal Date","","USD","",""),"N/A"))</f>
        <v/>
      </c>
      <c r="CU398" s="13" t="str" cm="1">
        <f t="array" ref="CU398">IF(CU389="","",_xlfn.IFNA(_xll.PBD(CU389,"Deal Date","","USD","",""),"N/A"))</f>
        <v/>
      </c>
      <c r="CV398" s="13" t="str" cm="1">
        <f t="array" ref="CV398">IF(CV389="","",_xlfn.IFNA(_xll.PBD(CV389,"Deal Date","","USD","",""),"N/A"))</f>
        <v/>
      </c>
      <c r="CW398" s="13" t="str" cm="1">
        <f t="array" ref="CW398">IF(CW389="","",_xlfn.IFNA(_xll.PBD(CW389,"Deal Date","","USD","",""),"N/A"))</f>
        <v/>
      </c>
      <c r="CX398" s="13" t="str" cm="1">
        <f t="array" ref="CX398">IF(CX389="","",_xlfn.IFNA(_xll.PBD(CX389,"Deal Date","","USD","",""),"N/A"))</f>
        <v/>
      </c>
      <c r="CY398" s="13" t="str" cm="1">
        <f t="array" ref="CY398">IF(CY389="","",_xlfn.IFNA(_xll.PBD(CY389,"Deal Date","","USD","",""),"N/A"))</f>
        <v/>
      </c>
      <c r="CZ398" s="13" t="str" cm="1">
        <f t="array" ref="CZ398">IF(CZ389="","",_xlfn.IFNA(_xll.PBD(CZ389,"Deal Date","","USD","",""),"N/A"))</f>
        <v/>
      </c>
      <c r="DA398" s="13" t="str" cm="1">
        <f t="array" ref="DA398">IF(DA389="","",_xlfn.IFNA(_xll.PBD(DA389,"Deal Date","","USD","",""),"N/A"))</f>
        <v/>
      </c>
      <c r="DB398" s="13" t="str" cm="1">
        <f t="array" ref="DB398">IF(DB389="","",_xlfn.IFNA(_xll.PBD(DB389,"Deal Date","","USD","",""),"N/A"))</f>
        <v/>
      </c>
      <c r="DC398" s="13" t="str" cm="1">
        <f t="array" ref="DC398">IF(DC389="","",_xlfn.IFNA(_xll.PBD(DC389,"Deal Date","","USD","",""),"N/A"))</f>
        <v/>
      </c>
      <c r="DD398" s="13" t="str" cm="1">
        <f t="array" ref="DD398">IF(DD389="","",_xlfn.IFNA(_xll.PBD(DD389,"Deal Date","","USD","",""),"N/A"))</f>
        <v/>
      </c>
      <c r="DE398" s="13" t="str" cm="1">
        <f t="array" ref="DE398">IF(DE389="","",_xlfn.IFNA(_xll.PBD(DE389,"Deal Date","","USD","",""),"N/A"))</f>
        <v/>
      </c>
      <c r="DF398" s="13" t="str" cm="1">
        <f t="array" ref="DF398">IF(DF389="","",_xlfn.IFNA(_xll.PBD(DF389,"Deal Date","","USD","",""),"N/A"))</f>
        <v/>
      </c>
      <c r="DG398" s="13" t="str" cm="1">
        <f t="array" ref="DG398">IF(DG389="","",_xlfn.IFNA(_xll.PBD(DG389,"Deal Date","","USD","",""),"N/A"))</f>
        <v/>
      </c>
      <c r="DH398" s="13" t="str" cm="1">
        <f t="array" ref="DH398">IF(DH389="","",_xlfn.IFNA(_xll.PBD(DH389,"Deal Date","","USD","",""),"N/A"))</f>
        <v/>
      </c>
      <c r="DI398" s="13" t="str" cm="1">
        <f t="array" ref="DI398">IF(DI389="","",_xlfn.IFNA(_xll.PBD(DI389,"Deal Date","","USD","",""),"N/A"))</f>
        <v/>
      </c>
      <c r="DJ398" s="13" t="str" cm="1">
        <f t="array" ref="DJ398">IF(DJ389="","",_xlfn.IFNA(_xll.PBD(DJ389,"Deal Date","","USD","",""),"N/A"))</f>
        <v/>
      </c>
      <c r="DK398" s="13" t="str" cm="1">
        <f t="array" ref="DK398">IF(DK389="","",_xlfn.IFNA(_xll.PBD(DK389,"Deal Date","","USD","",""),"N/A"))</f>
        <v/>
      </c>
      <c r="DL398" s="13" t="str" cm="1">
        <f t="array" ref="DL398">IF(DL389="","",_xlfn.IFNA(_xll.PBD(DL389,"Deal Date","","USD","",""),"N/A"))</f>
        <v/>
      </c>
      <c r="DM398" s="13" t="str" cm="1">
        <f t="array" ref="DM398">IF(DM389="","",_xlfn.IFNA(_xll.PBD(DM389,"Deal Date","","USD","",""),"N/A"))</f>
        <v/>
      </c>
      <c r="DN398" s="13" t="str" cm="1">
        <f t="array" ref="DN398">IF(DN389="","",_xlfn.IFNA(_xll.PBD(DN389,"Deal Date","","USD","",""),"N/A"))</f>
        <v/>
      </c>
      <c r="DO398" s="13" t="str" cm="1">
        <f t="array" ref="DO398">IF(DO389="","",_xlfn.IFNA(_xll.PBD(DO389,"Deal Date","","USD","",""),"N/A"))</f>
        <v/>
      </c>
      <c r="DP398" s="13" t="str" cm="1">
        <f t="array" ref="DP398">IF(DP389="","",_xlfn.IFNA(_xll.PBD(DP389,"Deal Date","","USD","",""),"N/A"))</f>
        <v/>
      </c>
      <c r="DQ398" s="13" t="str" cm="1">
        <f t="array" ref="DQ398">IF(DQ389="","",_xlfn.IFNA(_xll.PBD(DQ389,"Deal Date","","USD","",""),"N/A"))</f>
        <v/>
      </c>
      <c r="DR398" s="13" t="str" cm="1">
        <f t="array" ref="DR398">IF(DR389="","",_xlfn.IFNA(_xll.PBD(DR389,"Deal Date","","USD","",""),"N/A"))</f>
        <v/>
      </c>
      <c r="DS398" s="13" t="str" cm="1">
        <f t="array" ref="DS398">IF(DS389="","",_xlfn.IFNA(_xll.PBD(DS389,"Deal Date","","USD","",""),"N/A"))</f>
        <v/>
      </c>
      <c r="DT398" s="13" t="str" cm="1">
        <f t="array" ref="DT398">IF(DT389="","",_xlfn.IFNA(_xll.PBD(DT389,"Deal Date","","USD","",""),"N/A"))</f>
        <v/>
      </c>
      <c r="DU398" s="13" t="str" cm="1">
        <f t="array" ref="DU398">IF(DU389="","",_xlfn.IFNA(_xll.PBD(DU389,"Deal Date","","USD","",""),"N/A"))</f>
        <v/>
      </c>
      <c r="DV398" s="13" t="str" cm="1">
        <f t="array" ref="DV398">IF(DV389="","",_xlfn.IFNA(_xll.PBD(DV389,"Deal Date","","USD","",""),"N/A"))</f>
        <v/>
      </c>
      <c r="DW398" s="13" t="str" cm="1">
        <f t="array" ref="DW398">IF(DW389="","",_xlfn.IFNA(_xll.PBD(DW389,"Deal Date","","USD","",""),"N/A"))</f>
        <v/>
      </c>
      <c r="DX398" s="13" t="str" cm="1">
        <f t="array" ref="DX398">IF(DX389="","",_xlfn.IFNA(_xll.PBD(DX389,"Deal Date","","USD","",""),"N/A"))</f>
        <v/>
      </c>
      <c r="DY398" s="13" t="str" cm="1">
        <f t="array" ref="DY398">IF(DY389="","",_xlfn.IFNA(_xll.PBD(DY389,"Deal Date","","USD","",""),"N/A"))</f>
        <v/>
      </c>
      <c r="DZ398" s="13" t="str" cm="1">
        <f t="array" ref="DZ398">IF(DZ389="","",_xlfn.IFNA(_xll.PBD(DZ389,"Deal Date","","USD","",""),"N/A"))</f>
        <v/>
      </c>
      <c r="EA398" s="13" t="str" cm="1">
        <f t="array" ref="EA398">IF(EA389="","",_xlfn.IFNA(_xll.PBD(EA389,"Deal Date","","USD","",""),"N/A"))</f>
        <v/>
      </c>
      <c r="EB398" s="13" t="str" cm="1">
        <f t="array" ref="EB398">IF(EB389="","",_xlfn.IFNA(_xll.PBD(EB389,"Deal Date","","USD","",""),"N/A"))</f>
        <v/>
      </c>
      <c r="EC398" s="13" t="str" cm="1">
        <f t="array" ref="EC398">IF(EC389="","",_xlfn.IFNA(_xll.PBD(EC389,"Deal Date","","USD","",""),"N/A"))</f>
        <v/>
      </c>
      <c r="ED398" s="13" t="str" cm="1">
        <f t="array" ref="ED398">IF(ED389="","",_xlfn.IFNA(_xll.PBD(ED389,"Deal Date","","USD","",""),"N/A"))</f>
        <v/>
      </c>
      <c r="EE398" s="13" t="str" cm="1">
        <f t="array" ref="EE398">IF(EE389="","",_xlfn.IFNA(_xll.PBD(EE389,"Deal Date","","USD","",""),"N/A"))</f>
        <v/>
      </c>
      <c r="EF398" s="13" t="str" cm="1">
        <f t="array" ref="EF398">IF(EF389="","",_xlfn.IFNA(_xll.PBD(EF389,"Deal Date","","USD","",""),"N/A"))</f>
        <v/>
      </c>
      <c r="EG398" s="13" t="str" cm="1">
        <f t="array" ref="EG398">IF(EG389="","",_xlfn.IFNA(_xll.PBD(EG389,"Deal Date","","USD","",""),"N/A"))</f>
        <v/>
      </c>
      <c r="EH398" s="13" t="str" cm="1">
        <f t="array" ref="EH398">IF(EH389="","",_xlfn.IFNA(_xll.PBD(EH389,"Deal Date","","USD","",""),"N/A"))</f>
        <v/>
      </c>
      <c r="EI398" s="13" t="str" cm="1">
        <f t="array" ref="EI398">IF(EI389="","",_xlfn.IFNA(_xll.PBD(EI389,"Deal Date","","USD","",""),"N/A"))</f>
        <v/>
      </c>
      <c r="EJ398" s="13" t="str" cm="1">
        <f t="array" ref="EJ398">IF(EJ389="","",_xlfn.IFNA(_xll.PBD(EJ389,"Deal Date","","USD","",""),"N/A"))</f>
        <v/>
      </c>
      <c r="EK398" s="13" t="str" cm="1">
        <f t="array" ref="EK398">IF(EK389="","",_xlfn.IFNA(_xll.PBD(EK389,"Deal Date","","USD","",""),"N/A"))</f>
        <v/>
      </c>
      <c r="EL398" s="13" t="str" cm="1">
        <f t="array" ref="EL398">IF(EL389="","",_xlfn.IFNA(_xll.PBD(EL389,"Deal Date","","USD","",""),"N/A"))</f>
        <v/>
      </c>
      <c r="EM398" s="13" t="str" cm="1">
        <f t="array" ref="EM398">IF(EM389="","",_xlfn.IFNA(_xll.PBD(EM389,"Deal Date","","USD","",""),"N/A"))</f>
        <v/>
      </c>
      <c r="EN398" s="13" t="str" cm="1">
        <f t="array" ref="EN398">IF(EN389="","",_xlfn.IFNA(_xll.PBD(EN389,"Deal Date","","USD","",""),"N/A"))</f>
        <v/>
      </c>
      <c r="EO398" s="13" t="str" cm="1">
        <f t="array" ref="EO398">IF(EO389="","",_xlfn.IFNA(_xll.PBD(EO389,"Deal Date","","USD","",""),"N/A"))</f>
        <v/>
      </c>
      <c r="EP398" s="13" t="str" cm="1">
        <f t="array" ref="EP398">IF(EP389="","",_xlfn.IFNA(_xll.PBD(EP389,"Deal Date","","USD","",""),"N/A"))</f>
        <v/>
      </c>
      <c r="EQ398" s="13" t="str" cm="1">
        <f t="array" ref="EQ398">IF(EQ389="","",_xlfn.IFNA(_xll.PBD(EQ389,"Deal Date","","USD","",""),"N/A"))</f>
        <v/>
      </c>
      <c r="ER398" s="13" t="str" cm="1">
        <f t="array" ref="ER398">IF(ER389="","",_xlfn.IFNA(_xll.PBD(ER389,"Deal Date","","USD","",""),"N/A"))</f>
        <v/>
      </c>
      <c r="ES398" s="13" t="str" cm="1">
        <f t="array" ref="ES398">IF(ES389="","",_xlfn.IFNA(_xll.PBD(ES389,"Deal Date","","USD","",""),"N/A"))</f>
        <v/>
      </c>
      <c r="ET398" s="13" t="str" cm="1">
        <f t="array" ref="ET398">IF(ET389="","",_xlfn.IFNA(_xll.PBD(ET389,"Deal Date","","USD","",""),"N/A"))</f>
        <v/>
      </c>
      <c r="EU398" s="13" t="str" cm="1">
        <f t="array" ref="EU398">IF(EU389="","",_xlfn.IFNA(_xll.PBD(EU389,"Deal Date","","USD","",""),"N/A"))</f>
        <v/>
      </c>
      <c r="EV398" s="13" t="str" cm="1">
        <f t="array" ref="EV398">IF(EV389="","",_xlfn.IFNA(_xll.PBD(EV389,"Deal Date","","USD","",""),"N/A"))</f>
        <v/>
      </c>
      <c r="EW398" s="13" t="str" cm="1">
        <f t="array" ref="EW398">IF(EW389="","",_xlfn.IFNA(_xll.PBD(EW389,"Deal Date","","USD","",""),"N/A"))</f>
        <v/>
      </c>
      <c r="EX398" s="13" t="str" cm="1">
        <f t="array" ref="EX398">IF(EX389="","",_xlfn.IFNA(_xll.PBD(EX389,"Deal Date","","USD","",""),"N/A"))</f>
        <v/>
      </c>
      <c r="EY398" s="13" t="str" cm="1">
        <f t="array" ref="EY398">IF(EY389="","",_xlfn.IFNA(_xll.PBD(EY389,"Deal Date","","USD","",""),"N/A"))</f>
        <v/>
      </c>
      <c r="EZ398" s="13" t="str" cm="1">
        <f t="array" ref="EZ398">IF(EZ389="","",_xlfn.IFNA(_xll.PBD(EZ389,"Deal Date","","USD","",""),"N/A"))</f>
        <v/>
      </c>
      <c r="FA398" s="13" t="str" cm="1">
        <f t="array" ref="FA398">IF(FA389="","",_xlfn.IFNA(_xll.PBD(FA389,"Deal Date","","USD","",""),"N/A"))</f>
        <v/>
      </c>
      <c r="FB398" s="13" t="str" cm="1">
        <f t="array" ref="FB398">IF(FB389="","",_xlfn.IFNA(_xll.PBD(FB389,"Deal Date","","USD","",""),"N/A"))</f>
        <v/>
      </c>
      <c r="FC398" s="13" t="str" cm="1">
        <f t="array" ref="FC398">IF(FC389="","",_xlfn.IFNA(_xll.PBD(FC389,"Deal Date","","USD","",""),"N/A"))</f>
        <v/>
      </c>
      <c r="FD398" s="13" t="str" cm="1">
        <f t="array" ref="FD398">IF(FD389="","",_xlfn.IFNA(_xll.PBD(FD389,"Deal Date","","USD","",""),"N/A"))</f>
        <v/>
      </c>
      <c r="FE398" s="13" t="str" cm="1">
        <f t="array" ref="FE398">IF(FE389="","",_xlfn.IFNA(_xll.PBD(FE389,"Deal Date","","USD","",""),"N/A"))</f>
        <v/>
      </c>
      <c r="FF398" s="13" t="str" cm="1">
        <f t="array" ref="FF398">IF(FF389="","",_xlfn.IFNA(_xll.PBD(FF389,"Deal Date","","USD","",""),"N/A"))</f>
        <v/>
      </c>
      <c r="FG398" s="13" t="str" cm="1">
        <f t="array" ref="FG398">IF(FG389="","",_xlfn.IFNA(_xll.PBD(FG389,"Deal Date","","USD","",""),"N/A"))</f>
        <v/>
      </c>
      <c r="FH398" s="13" t="str" cm="1">
        <f t="array" ref="FH398">IF(FH389="","",_xlfn.IFNA(_xll.PBD(FH389,"Deal Date","","USD","",""),"N/A"))</f>
        <v/>
      </c>
      <c r="FI398" s="13" t="str" cm="1">
        <f t="array" ref="FI398">IF(FI389="","",_xlfn.IFNA(_xll.PBD(FI389,"Deal Date","","USD","",""),"N/A"))</f>
        <v/>
      </c>
      <c r="FJ398" s="13" t="str" cm="1">
        <f t="array" ref="FJ398">IF(FJ389="","",_xlfn.IFNA(_xll.PBD(FJ389,"Deal Date","","USD","",""),"N/A"))</f>
        <v/>
      </c>
      <c r="FK398" s="13" t="str" cm="1">
        <f t="array" ref="FK398">IF(FK389="","",_xlfn.IFNA(_xll.PBD(FK389,"Deal Date","","USD","",""),"N/A"))</f>
        <v/>
      </c>
      <c r="FL398" s="13" t="str" cm="1">
        <f t="array" ref="FL398">IF(FL389="","",_xlfn.IFNA(_xll.PBD(FL389,"Deal Date","","USD","",""),"N/A"))</f>
        <v/>
      </c>
      <c r="FM398" s="13" t="str" cm="1">
        <f t="array" ref="FM398">IF(FM389="","",_xlfn.IFNA(_xll.PBD(FM389,"Deal Date","","USD","",""),"N/A"))</f>
        <v/>
      </c>
      <c r="FN398" s="13" t="str" cm="1">
        <f t="array" ref="FN398">IF(FN389="","",_xlfn.IFNA(_xll.PBD(FN389,"Deal Date","","USD","",""),"N/A"))</f>
        <v/>
      </c>
      <c r="FO398" s="13" t="str" cm="1">
        <f t="array" ref="FO398">IF(FO389="","",_xlfn.IFNA(_xll.PBD(FO389,"Deal Date","","USD","",""),"N/A"))</f>
        <v/>
      </c>
      <c r="FP398" s="13" t="str" cm="1">
        <f t="array" ref="FP398">IF(FP389="","",_xlfn.IFNA(_xll.PBD(FP389,"Deal Date","","USD","",""),"N/A"))</f>
        <v/>
      </c>
      <c r="FQ398" s="13" t="str" cm="1">
        <f t="array" ref="FQ398">IF(FQ389="","",_xlfn.IFNA(_xll.PBD(FQ389,"Deal Date","","USD","",""),"N/A"))</f>
        <v/>
      </c>
      <c r="FR398" s="13" t="str" cm="1">
        <f t="array" ref="FR398">IF(FR389="","",_xlfn.IFNA(_xll.PBD(FR389,"Deal Date","","USD","",""),"N/A"))</f>
        <v/>
      </c>
      <c r="FS398" s="13" t="str" cm="1">
        <f t="array" ref="FS398">IF(FS389="","",_xlfn.IFNA(_xll.PBD(FS389,"Deal Date","","USD","",""),"N/A"))</f>
        <v/>
      </c>
      <c r="FT398" s="13" t="str" cm="1">
        <f t="array" ref="FT398">IF(FT389="","",_xlfn.IFNA(_xll.PBD(FT389,"Deal Date","","USD","",""),"N/A"))</f>
        <v/>
      </c>
      <c r="FU398" s="13" t="str" cm="1">
        <f t="array" ref="FU398">IF(FU389="","",_xlfn.IFNA(_xll.PBD(FU389,"Deal Date","","USD","",""),"N/A"))</f>
        <v/>
      </c>
      <c r="FV398" s="13" t="str" cm="1">
        <f t="array" ref="FV398">IF(FV389="","",_xlfn.IFNA(_xll.PBD(FV389,"Deal Date","","USD","",""),"N/A"))</f>
        <v/>
      </c>
      <c r="FW398" s="13" t="str" cm="1">
        <f t="array" ref="FW398">IF(FW389="","",_xlfn.IFNA(_xll.PBD(FW389,"Deal Date","","USD","",""),"N/A"))</f>
        <v/>
      </c>
      <c r="FX398" s="13" t="str" cm="1">
        <f t="array" ref="FX398">IF(FX389="","",_xlfn.IFNA(_xll.PBD(FX389,"Deal Date","","USD","",""),"N/A"))</f>
        <v/>
      </c>
      <c r="FY398" s="13" t="str" cm="1">
        <f t="array" ref="FY398">IF(FY389="","",_xlfn.IFNA(_xll.PBD(FY389,"Deal Date","","USD","",""),"N/A"))</f>
        <v/>
      </c>
      <c r="FZ398" s="13" t="str" cm="1">
        <f t="array" ref="FZ398">IF(FZ389="","",_xlfn.IFNA(_xll.PBD(FZ389,"Deal Date","","USD","",""),"N/A"))</f>
        <v/>
      </c>
      <c r="GA398" s="13" t="str" cm="1">
        <f t="array" ref="GA398">IF(GA389="","",_xlfn.IFNA(_xll.PBD(GA389,"Deal Date","","USD","",""),"N/A"))</f>
        <v/>
      </c>
      <c r="GB398" s="13" t="str" cm="1">
        <f t="array" ref="GB398">IF(GB389="","",_xlfn.IFNA(_xll.PBD(GB389,"Deal Date","","USD","",""),"N/A"))</f>
        <v/>
      </c>
      <c r="GC398" s="13" t="str" cm="1">
        <f t="array" ref="GC398">IF(GC389="","",_xlfn.IFNA(_xll.PBD(GC389,"Deal Date","","USD","",""),"N/A"))</f>
        <v/>
      </c>
      <c r="GD398" s="13" t="str" cm="1">
        <f t="array" ref="GD398">IF(GD389="","",_xlfn.IFNA(_xll.PBD(GD389,"Deal Date","","USD","",""),"N/A"))</f>
        <v/>
      </c>
      <c r="GE398" s="13" t="str" cm="1">
        <f t="array" ref="GE398">IF(GE389="","",_xlfn.IFNA(_xll.PBD(GE389,"Deal Date","","USD","",""),"N/A"))</f>
        <v/>
      </c>
      <c r="GF398" s="13" t="str" cm="1">
        <f t="array" ref="GF398">IF(GF389="","",_xlfn.IFNA(_xll.PBD(GF389,"Deal Date","","USD","",""),"N/A"))</f>
        <v/>
      </c>
      <c r="GG398" s="13" t="str" cm="1">
        <f t="array" ref="GG398">IF(GG389="","",_xlfn.IFNA(_xll.PBD(GG389,"Deal Date","","USD","",""),"N/A"))</f>
        <v/>
      </c>
      <c r="GH398" s="13" t="str" cm="1">
        <f t="array" ref="GH398">IF(GH389="","",_xlfn.IFNA(_xll.PBD(GH389,"Deal Date","","USD","",""),"N/A"))</f>
        <v/>
      </c>
      <c r="GI398" s="13" t="str" cm="1">
        <f t="array" ref="GI398">IF(GI389="","",_xlfn.IFNA(_xll.PBD(GI389,"Deal Date","","USD","",""),"N/A"))</f>
        <v/>
      </c>
      <c r="GJ398" s="13" t="str" cm="1">
        <f t="array" ref="GJ398">IF(GJ389="","",_xlfn.IFNA(_xll.PBD(GJ389,"Deal Date","","USD","",""),"N/A"))</f>
        <v/>
      </c>
      <c r="GK398" s="13" t="str" cm="1">
        <f t="array" ref="GK398">IF(GK389="","",_xlfn.IFNA(_xll.PBD(GK389,"Deal Date","","USD","",""),"N/A"))</f>
        <v/>
      </c>
      <c r="GL398" s="13" t="str" cm="1">
        <f t="array" ref="GL398">IF(GL389="","",_xlfn.IFNA(_xll.PBD(GL389,"Deal Date","","USD","",""),"N/A"))</f>
        <v/>
      </c>
      <c r="GM398" s="13" t="str" cm="1">
        <f t="array" ref="GM398">IF(GM389="","",_xlfn.IFNA(_xll.PBD(GM389,"Deal Date","","USD","",""),"N/A"))</f>
        <v/>
      </c>
      <c r="GN398" s="13" t="str" cm="1">
        <f t="array" ref="GN398">IF(GN389="","",_xlfn.IFNA(_xll.PBD(GN389,"Deal Date","","USD","",""),"N/A"))</f>
        <v/>
      </c>
      <c r="GO398" s="13" t="str" cm="1">
        <f t="array" ref="GO398">IF(GO389="","",_xlfn.IFNA(_xll.PBD(GO389,"Deal Date","","USD","",""),"N/A"))</f>
        <v/>
      </c>
      <c r="GP398" s="13" t="str" cm="1">
        <f t="array" ref="GP398">IF(GP389="","",_xlfn.IFNA(_xll.PBD(GP389,"Deal Date","","USD","",""),"N/A"))</f>
        <v/>
      </c>
      <c r="GQ398" s="13" t="str" cm="1">
        <f t="array" ref="GQ398">IF(GQ389="","",_xlfn.IFNA(_xll.PBD(GQ389,"Deal Date","","USD","",""),"N/A"))</f>
        <v/>
      </c>
      <c r="GR398" s="13" t="str" cm="1">
        <f t="array" ref="GR398">IF(GR389="","",_xlfn.IFNA(_xll.PBD(GR389,"Deal Date","","USD","",""),"N/A"))</f>
        <v/>
      </c>
      <c r="GS398" s="13" t="str" cm="1">
        <f t="array" ref="GS398">IF(GS389="","",_xlfn.IFNA(_xll.PBD(GS389,"Deal Date","","USD","",""),"N/A"))</f>
        <v/>
      </c>
      <c r="GT398" s="13" t="str" cm="1">
        <f t="array" ref="GT398">IF(GT389="","",_xlfn.IFNA(_xll.PBD(GT389,"Deal Date","","USD","",""),"N/A"))</f>
        <v/>
      </c>
      <c r="GU398" s="13" t="str" cm="1">
        <f t="array" ref="GU398">IF(GU389="","",_xlfn.IFNA(_xll.PBD(GU389,"Deal Date","","USD","",""),"N/A"))</f>
        <v/>
      </c>
      <c r="GV398" s="13" t="str" cm="1">
        <f t="array" ref="GV398">IF(GV389="","",_xlfn.IFNA(_xll.PBD(GV389,"Deal Date","","USD","",""),"N/A"))</f>
        <v/>
      </c>
      <c r="GW398" s="13" t="str" cm="1">
        <f t="array" ref="GW398">IF(GW389="","",_xlfn.IFNA(_xll.PBD(GW389,"Deal Date","","USD","",""),"N/A"))</f>
        <v/>
      </c>
      <c r="GX398" s="13" t="str" cm="1">
        <f t="array" ref="GX398">IF(GX389="","",_xlfn.IFNA(_xll.PBD(GX389,"Deal Date","","USD","",""),"N/A"))</f>
        <v/>
      </c>
      <c r="GY398" s="13" t="str" cm="1">
        <f t="array" ref="GY398">IF(GY389="","",_xlfn.IFNA(_xll.PBD(GY389,"Deal Date","","USD","",""),"N/A"))</f>
        <v/>
      </c>
      <c r="GZ398" s="13" t="str" cm="1">
        <f t="array" ref="GZ398">IF(GZ389="","",_xlfn.IFNA(_xll.PBD(GZ389,"Deal Date","","USD","",""),"N/A"))</f>
        <v/>
      </c>
      <c r="HA398" s="13" t="str" cm="1">
        <f t="array" ref="HA398">IF(HA389="","",_xlfn.IFNA(_xll.PBD(HA389,"Deal Date","","USD","",""),"N/A"))</f>
        <v/>
      </c>
      <c r="HB398" s="13" t="str" cm="1">
        <f t="array" ref="HB398">IF(HB389="","",_xlfn.IFNA(_xll.PBD(HB389,"Deal Date","","USD","",""),"N/A"))</f>
        <v/>
      </c>
      <c r="HC398" s="13" t="str" cm="1">
        <f t="array" ref="HC398">IF(HC389="","",_xlfn.IFNA(_xll.PBD(HC389,"Deal Date","","USD","",""),"N/A"))</f>
        <v/>
      </c>
      <c r="HD398" s="13" t="str" cm="1">
        <f t="array" ref="HD398">IF(HD389="","",_xlfn.IFNA(_xll.PBD(HD389,"Deal Date","","USD","",""),"N/A"))</f>
        <v/>
      </c>
      <c r="HE398" s="13" t="str" cm="1">
        <f t="array" ref="HE398">IF(HE389="","",_xlfn.IFNA(_xll.PBD(HE389,"Deal Date","","USD","",""),"N/A"))</f>
        <v/>
      </c>
      <c r="HF398" s="13" t="str" cm="1">
        <f t="array" ref="HF398">IF(HF389="","",_xlfn.IFNA(_xll.PBD(HF389,"Deal Date","","USD","",""),"N/A"))</f>
        <v/>
      </c>
      <c r="HG398" s="13" t="str" cm="1">
        <f t="array" ref="HG398">IF(HG389="","",_xlfn.IFNA(_xll.PBD(HG389,"Deal Date","","USD","",""),"N/A"))</f>
        <v/>
      </c>
      <c r="HH398" s="13" t="str" cm="1">
        <f t="array" ref="HH398">IF(HH389="","",_xlfn.IFNA(_xll.PBD(HH389,"Deal Date","","USD","",""),"N/A"))</f>
        <v/>
      </c>
      <c r="HI398" s="13" t="str" cm="1">
        <f t="array" ref="HI398">IF(HI389="","",_xlfn.IFNA(_xll.PBD(HI389,"Deal Date","","USD","",""),"N/A"))</f>
        <v/>
      </c>
      <c r="HJ398" s="13" t="str" cm="1">
        <f t="array" ref="HJ398">IF(HJ389="","",_xlfn.IFNA(_xll.PBD(HJ389,"Deal Date","","USD","",""),"N/A"))</f>
        <v/>
      </c>
      <c r="HK398" s="13" t="str" cm="1">
        <f t="array" ref="HK398">IF(HK389="","",_xlfn.IFNA(_xll.PBD(HK389,"Deal Date","","USD","",""),"N/A"))</f>
        <v/>
      </c>
      <c r="HL398" s="13" t="str" cm="1">
        <f t="array" ref="HL398">IF(HL389="","",_xlfn.IFNA(_xll.PBD(HL389,"Deal Date","","USD","",""),"N/A"))</f>
        <v/>
      </c>
      <c r="HM398" s="13" t="str" cm="1">
        <f t="array" ref="HM398">IF(HM389="","",_xlfn.IFNA(_xll.PBD(HM389,"Deal Date","","USD","",""),"N/A"))</f>
        <v/>
      </c>
      <c r="HN398" s="13" t="str" cm="1">
        <f t="array" ref="HN398">IF(HN389="","",_xlfn.IFNA(_xll.PBD(HN389,"Deal Date","","USD","",""),"N/A"))</f>
        <v/>
      </c>
      <c r="HO398" s="13" t="str" cm="1">
        <f t="array" ref="HO398">IF(HO389="","",_xlfn.IFNA(_xll.PBD(HO389,"Deal Date","","USD","",""),"N/A"))</f>
        <v/>
      </c>
      <c r="HP398" s="13" t="str" cm="1">
        <f t="array" ref="HP398">IF(HP389="","",_xlfn.IFNA(_xll.PBD(HP389,"Deal Date","","USD","",""),"N/A"))</f>
        <v/>
      </c>
      <c r="HQ398" s="13" t="str" cm="1">
        <f t="array" ref="HQ398">IF(HQ389="","",_xlfn.IFNA(_xll.PBD(HQ389,"Deal Date","","USD","",""),"N/A"))</f>
        <v/>
      </c>
      <c r="HR398" s="13" t="str" cm="1">
        <f t="array" ref="HR398">IF(HR389="","",_xlfn.IFNA(_xll.PBD(HR389,"Deal Date","","USD","",""),"N/A"))</f>
        <v/>
      </c>
      <c r="HS398" s="13" t="str" cm="1">
        <f t="array" ref="HS398">IF(HS389="","",_xlfn.IFNA(_xll.PBD(HS389,"Deal Date","","USD","",""),"N/A"))</f>
        <v/>
      </c>
      <c r="HT398" s="13" t="str" cm="1">
        <f t="array" ref="HT398">IF(HT389="","",_xlfn.IFNA(_xll.PBD(HT389,"Deal Date","","USD","",""),"N/A"))</f>
        <v/>
      </c>
      <c r="HU398" s="13" t="str" cm="1">
        <f t="array" ref="HU398">IF(HU389="","",_xlfn.IFNA(_xll.PBD(HU389,"Deal Date","","USD","",""),"N/A"))</f>
        <v/>
      </c>
      <c r="HV398" s="13" t="str" cm="1">
        <f t="array" ref="HV398">IF(HV389="","",_xlfn.IFNA(_xll.PBD(HV389,"Deal Date","","USD","",""),"N/A"))</f>
        <v/>
      </c>
      <c r="HW398" s="13" t="str" cm="1">
        <f t="array" ref="HW398">IF(HW389="","",_xlfn.IFNA(_xll.PBD(HW389,"Deal Date","","USD","",""),"N/A"))</f>
        <v/>
      </c>
      <c r="HX398" s="13" t="str" cm="1">
        <f t="array" ref="HX398">IF(HX389="","",_xlfn.IFNA(_xll.PBD(HX389,"Deal Date","","USD","",""),"N/A"))</f>
        <v/>
      </c>
      <c r="HY398" s="13" t="str" cm="1">
        <f t="array" ref="HY398">IF(HY389="","",_xlfn.IFNA(_xll.PBD(HY389,"Deal Date","","USD","",""),"N/A"))</f>
        <v/>
      </c>
      <c r="HZ398" s="13" t="str" cm="1">
        <f t="array" ref="HZ398">IF(HZ389="","",_xlfn.IFNA(_xll.PBD(HZ389,"Deal Date","","USD","",""),"N/A"))</f>
        <v/>
      </c>
      <c r="IA398" s="13" t="str" cm="1">
        <f t="array" ref="IA398">IF(IA389="","",_xlfn.IFNA(_xll.PBD(IA389,"Deal Date","","USD","",""),"N/A"))</f>
        <v/>
      </c>
      <c r="IB398" s="13" t="str" cm="1">
        <f t="array" ref="IB398">IF(IB389="","",_xlfn.IFNA(_xll.PBD(IB389,"Deal Date","","USD","",""),"N/A"))</f>
        <v/>
      </c>
      <c r="IC398" s="13" t="str" cm="1">
        <f t="array" ref="IC398">IF(IC389="","",_xlfn.IFNA(_xll.PBD(IC389,"Deal Date","","USD","",""),"N/A"))</f>
        <v/>
      </c>
      <c r="ID398" s="13" t="str" cm="1">
        <f t="array" ref="ID398">IF(ID389="","",_xlfn.IFNA(_xll.PBD(ID389,"Deal Date","","USD","",""),"N/A"))</f>
        <v/>
      </c>
      <c r="IE398" s="13" t="str" cm="1">
        <f t="array" ref="IE398">IF(IE389="","",_xlfn.IFNA(_xll.PBD(IE389,"Deal Date","","USD","",""),"N/A"))</f>
        <v/>
      </c>
    </row>
    <row r="399" spans="2:239" x14ac:dyDescent="0.2">
      <c r="B399" t="s">
        <v>2717</v>
      </c>
      <c r="C399" t="str">
        <f ca="1">IF(C389="","",C393*2 + C396)</f>
        <v/>
      </c>
      <c r="D399" t="str">
        <f t="shared" ref="D399:BO399" si="152">IF(D389="","",D393*2 + D396)</f>
        <v/>
      </c>
      <c r="E399" t="str">
        <f t="shared" si="152"/>
        <v/>
      </c>
      <c r="F399" t="str">
        <f t="shared" si="152"/>
        <v/>
      </c>
      <c r="G399" t="str">
        <f t="shared" si="152"/>
        <v/>
      </c>
      <c r="H399" t="str">
        <f t="shared" si="152"/>
        <v/>
      </c>
      <c r="I399" t="str">
        <f t="shared" si="152"/>
        <v/>
      </c>
      <c r="J399" t="str">
        <f t="shared" si="152"/>
        <v/>
      </c>
      <c r="K399" t="str">
        <f t="shared" si="152"/>
        <v/>
      </c>
      <c r="L399" t="str">
        <f t="shared" si="152"/>
        <v/>
      </c>
      <c r="M399" t="str">
        <f t="shared" si="152"/>
        <v/>
      </c>
      <c r="N399" t="str">
        <f t="shared" si="152"/>
        <v/>
      </c>
      <c r="O399" t="str">
        <f t="shared" si="152"/>
        <v/>
      </c>
      <c r="P399" t="str">
        <f t="shared" si="152"/>
        <v/>
      </c>
      <c r="Q399" t="str">
        <f t="shared" si="152"/>
        <v/>
      </c>
      <c r="R399" t="str">
        <f t="shared" si="152"/>
        <v/>
      </c>
      <c r="S399" t="str">
        <f t="shared" si="152"/>
        <v/>
      </c>
      <c r="T399" t="str">
        <f t="shared" si="152"/>
        <v/>
      </c>
      <c r="U399" t="str">
        <f t="shared" si="152"/>
        <v/>
      </c>
      <c r="V399" t="str">
        <f t="shared" si="152"/>
        <v/>
      </c>
      <c r="W399" t="str">
        <f t="shared" si="152"/>
        <v/>
      </c>
      <c r="X399" t="str">
        <f t="shared" si="152"/>
        <v/>
      </c>
      <c r="Y399" t="str">
        <f t="shared" si="152"/>
        <v/>
      </c>
      <c r="Z399" t="str">
        <f t="shared" si="152"/>
        <v/>
      </c>
      <c r="AA399" t="str">
        <f t="shared" si="152"/>
        <v/>
      </c>
      <c r="AB399" t="str">
        <f t="shared" si="152"/>
        <v/>
      </c>
      <c r="AC399" t="str">
        <f t="shared" si="152"/>
        <v/>
      </c>
      <c r="AD399" t="str">
        <f t="shared" si="152"/>
        <v/>
      </c>
      <c r="AE399" t="str">
        <f t="shared" si="152"/>
        <v/>
      </c>
      <c r="AF399" t="str">
        <f t="shared" si="152"/>
        <v/>
      </c>
      <c r="AG399" t="str">
        <f t="shared" si="152"/>
        <v/>
      </c>
      <c r="AH399" t="str">
        <f t="shared" si="152"/>
        <v/>
      </c>
      <c r="AI399" t="str">
        <f t="shared" si="152"/>
        <v/>
      </c>
      <c r="AJ399" t="str">
        <f t="shared" si="152"/>
        <v/>
      </c>
      <c r="AK399" t="str">
        <f t="shared" si="152"/>
        <v/>
      </c>
      <c r="AL399" t="str">
        <f t="shared" si="152"/>
        <v/>
      </c>
      <c r="AM399" t="str">
        <f t="shared" si="152"/>
        <v/>
      </c>
      <c r="AN399" t="str">
        <f t="shared" si="152"/>
        <v/>
      </c>
      <c r="AO399" t="str">
        <f t="shared" si="152"/>
        <v/>
      </c>
      <c r="AP399" t="str">
        <f t="shared" si="152"/>
        <v/>
      </c>
      <c r="AQ399" t="str">
        <f t="shared" si="152"/>
        <v/>
      </c>
      <c r="AR399" t="str">
        <f t="shared" si="152"/>
        <v/>
      </c>
      <c r="AS399" t="str">
        <f t="shared" si="152"/>
        <v/>
      </c>
      <c r="AT399" t="str">
        <f t="shared" si="152"/>
        <v/>
      </c>
      <c r="AU399" t="str">
        <f t="shared" si="152"/>
        <v/>
      </c>
      <c r="AV399" t="str">
        <f t="shared" si="152"/>
        <v/>
      </c>
      <c r="AW399" t="str">
        <f t="shared" si="152"/>
        <v/>
      </c>
      <c r="AX399" t="str">
        <f t="shared" si="152"/>
        <v/>
      </c>
      <c r="AY399" t="str">
        <f t="shared" si="152"/>
        <v/>
      </c>
      <c r="AZ399" t="str">
        <f t="shared" si="152"/>
        <v/>
      </c>
      <c r="BA399" t="str">
        <f t="shared" si="152"/>
        <v/>
      </c>
      <c r="BB399" t="str">
        <f t="shared" si="152"/>
        <v/>
      </c>
      <c r="BC399" t="str">
        <f t="shared" si="152"/>
        <v/>
      </c>
      <c r="BD399" t="str">
        <f t="shared" si="152"/>
        <v/>
      </c>
      <c r="BE399" t="str">
        <f t="shared" si="152"/>
        <v/>
      </c>
      <c r="BF399" t="str">
        <f t="shared" si="152"/>
        <v/>
      </c>
      <c r="BG399" t="str">
        <f t="shared" si="152"/>
        <v/>
      </c>
      <c r="BH399" t="str">
        <f t="shared" si="152"/>
        <v/>
      </c>
      <c r="BI399" t="str">
        <f t="shared" si="152"/>
        <v/>
      </c>
      <c r="BJ399" t="str">
        <f t="shared" si="152"/>
        <v/>
      </c>
      <c r="BK399" t="str">
        <f t="shared" si="152"/>
        <v/>
      </c>
      <c r="BL399" t="str">
        <f t="shared" si="152"/>
        <v/>
      </c>
      <c r="BM399" t="str">
        <f t="shared" si="152"/>
        <v/>
      </c>
      <c r="BN399" t="str">
        <f t="shared" si="152"/>
        <v/>
      </c>
      <c r="BO399" t="str">
        <f t="shared" si="152"/>
        <v/>
      </c>
      <c r="BP399" t="str">
        <f t="shared" ref="BP399:EA399" si="153">IF(BP389="","",BP393*2 + BP396)</f>
        <v/>
      </c>
      <c r="BQ399" t="str">
        <f t="shared" si="153"/>
        <v/>
      </c>
      <c r="BR399" t="str">
        <f t="shared" si="153"/>
        <v/>
      </c>
      <c r="BS399" t="str">
        <f t="shared" si="153"/>
        <v/>
      </c>
      <c r="BT399" t="str">
        <f t="shared" si="153"/>
        <v/>
      </c>
      <c r="BU399" t="str">
        <f t="shared" si="153"/>
        <v/>
      </c>
      <c r="BV399" t="str">
        <f t="shared" si="153"/>
        <v/>
      </c>
      <c r="BW399" t="str">
        <f t="shared" si="153"/>
        <v/>
      </c>
      <c r="BX399" t="str">
        <f t="shared" si="153"/>
        <v/>
      </c>
      <c r="BY399" t="str">
        <f t="shared" si="153"/>
        <v/>
      </c>
      <c r="BZ399" t="str">
        <f t="shared" si="153"/>
        <v/>
      </c>
      <c r="CA399" t="str">
        <f t="shared" si="153"/>
        <v/>
      </c>
      <c r="CB399" t="str">
        <f t="shared" si="153"/>
        <v/>
      </c>
      <c r="CC399" t="str">
        <f t="shared" si="153"/>
        <v/>
      </c>
      <c r="CD399" t="str">
        <f t="shared" si="153"/>
        <v/>
      </c>
      <c r="CE399" t="str">
        <f t="shared" si="153"/>
        <v/>
      </c>
      <c r="CF399" t="str">
        <f t="shared" si="153"/>
        <v/>
      </c>
      <c r="CG399" t="str">
        <f t="shared" si="153"/>
        <v/>
      </c>
      <c r="CH399" t="str">
        <f t="shared" si="153"/>
        <v/>
      </c>
      <c r="CI399" t="str">
        <f t="shared" si="153"/>
        <v/>
      </c>
      <c r="CJ399" t="str">
        <f t="shared" si="153"/>
        <v/>
      </c>
      <c r="CK399" t="str">
        <f t="shared" si="153"/>
        <v/>
      </c>
      <c r="CL399" t="str">
        <f t="shared" si="153"/>
        <v/>
      </c>
      <c r="CM399" t="str">
        <f t="shared" si="153"/>
        <v/>
      </c>
      <c r="CN399" t="str">
        <f t="shared" si="153"/>
        <v/>
      </c>
      <c r="CO399" t="str">
        <f t="shared" si="153"/>
        <v/>
      </c>
      <c r="CP399" t="str">
        <f t="shared" si="153"/>
        <v/>
      </c>
      <c r="CQ399" t="str">
        <f t="shared" si="153"/>
        <v/>
      </c>
      <c r="CR399" t="str">
        <f t="shared" si="153"/>
        <v/>
      </c>
      <c r="CS399" t="str">
        <f t="shared" si="153"/>
        <v/>
      </c>
      <c r="CT399" t="str">
        <f t="shared" si="153"/>
        <v/>
      </c>
      <c r="CU399" t="str">
        <f t="shared" si="153"/>
        <v/>
      </c>
      <c r="CV399" t="str">
        <f t="shared" si="153"/>
        <v/>
      </c>
      <c r="CW399" t="str">
        <f t="shared" si="153"/>
        <v/>
      </c>
      <c r="CX399" t="str">
        <f t="shared" si="153"/>
        <v/>
      </c>
      <c r="CY399" t="str">
        <f t="shared" si="153"/>
        <v/>
      </c>
      <c r="CZ399" t="str">
        <f t="shared" si="153"/>
        <v/>
      </c>
      <c r="DA399" t="str">
        <f t="shared" si="153"/>
        <v/>
      </c>
      <c r="DB399" t="str">
        <f t="shared" si="153"/>
        <v/>
      </c>
      <c r="DC399" t="str">
        <f t="shared" si="153"/>
        <v/>
      </c>
      <c r="DD399" t="str">
        <f t="shared" si="153"/>
        <v/>
      </c>
      <c r="DE399" t="str">
        <f t="shared" si="153"/>
        <v/>
      </c>
      <c r="DF399" t="str">
        <f t="shared" si="153"/>
        <v/>
      </c>
      <c r="DG399" t="str">
        <f t="shared" si="153"/>
        <v/>
      </c>
      <c r="DH399" t="str">
        <f t="shared" si="153"/>
        <v/>
      </c>
      <c r="DI399" t="str">
        <f t="shared" si="153"/>
        <v/>
      </c>
      <c r="DJ399" t="str">
        <f t="shared" si="153"/>
        <v/>
      </c>
      <c r="DK399" t="str">
        <f t="shared" si="153"/>
        <v/>
      </c>
      <c r="DL399" t="str">
        <f t="shared" si="153"/>
        <v/>
      </c>
      <c r="DM399" t="str">
        <f t="shared" si="153"/>
        <v/>
      </c>
      <c r="DN399" t="str">
        <f t="shared" si="153"/>
        <v/>
      </c>
      <c r="DO399" t="str">
        <f t="shared" si="153"/>
        <v/>
      </c>
      <c r="DP399" t="str">
        <f t="shared" si="153"/>
        <v/>
      </c>
      <c r="DQ399" t="str">
        <f t="shared" si="153"/>
        <v/>
      </c>
      <c r="DR399" t="str">
        <f t="shared" si="153"/>
        <v/>
      </c>
      <c r="DS399" t="str">
        <f t="shared" si="153"/>
        <v/>
      </c>
      <c r="DT399" t="str">
        <f t="shared" si="153"/>
        <v/>
      </c>
      <c r="DU399" t="str">
        <f t="shared" si="153"/>
        <v/>
      </c>
      <c r="DV399" t="str">
        <f t="shared" si="153"/>
        <v/>
      </c>
      <c r="DW399" t="str">
        <f t="shared" si="153"/>
        <v/>
      </c>
      <c r="DX399" t="str">
        <f t="shared" si="153"/>
        <v/>
      </c>
      <c r="DY399" t="str">
        <f t="shared" si="153"/>
        <v/>
      </c>
      <c r="DZ399" t="str">
        <f t="shared" si="153"/>
        <v/>
      </c>
      <c r="EA399" t="str">
        <f t="shared" si="153"/>
        <v/>
      </c>
      <c r="EB399" t="str">
        <f t="shared" ref="EB399:GM399" si="154">IF(EB389="","",EB393*2 + EB396)</f>
        <v/>
      </c>
      <c r="EC399" t="str">
        <f t="shared" si="154"/>
        <v/>
      </c>
      <c r="ED399" t="str">
        <f t="shared" si="154"/>
        <v/>
      </c>
      <c r="EE399" t="str">
        <f t="shared" si="154"/>
        <v/>
      </c>
      <c r="EF399" t="str">
        <f t="shared" si="154"/>
        <v/>
      </c>
      <c r="EG399" t="str">
        <f t="shared" si="154"/>
        <v/>
      </c>
      <c r="EH399" t="str">
        <f t="shared" si="154"/>
        <v/>
      </c>
      <c r="EI399" t="str">
        <f t="shared" si="154"/>
        <v/>
      </c>
      <c r="EJ399" t="str">
        <f t="shared" si="154"/>
        <v/>
      </c>
      <c r="EK399" t="str">
        <f t="shared" si="154"/>
        <v/>
      </c>
      <c r="EL399" t="str">
        <f t="shared" si="154"/>
        <v/>
      </c>
      <c r="EM399" t="str">
        <f t="shared" si="154"/>
        <v/>
      </c>
      <c r="EN399" t="str">
        <f t="shared" si="154"/>
        <v/>
      </c>
      <c r="EO399" t="str">
        <f t="shared" si="154"/>
        <v/>
      </c>
      <c r="EP399" t="str">
        <f t="shared" si="154"/>
        <v/>
      </c>
      <c r="EQ399" t="str">
        <f t="shared" si="154"/>
        <v/>
      </c>
      <c r="ER399" t="str">
        <f t="shared" si="154"/>
        <v/>
      </c>
      <c r="ES399" t="str">
        <f t="shared" si="154"/>
        <v/>
      </c>
      <c r="ET399" t="str">
        <f t="shared" si="154"/>
        <v/>
      </c>
      <c r="EU399" t="str">
        <f t="shared" si="154"/>
        <v/>
      </c>
      <c r="EV399" t="str">
        <f t="shared" si="154"/>
        <v/>
      </c>
      <c r="EW399" t="str">
        <f t="shared" si="154"/>
        <v/>
      </c>
      <c r="EX399" t="str">
        <f t="shared" si="154"/>
        <v/>
      </c>
      <c r="EY399" t="str">
        <f t="shared" si="154"/>
        <v/>
      </c>
      <c r="EZ399" t="str">
        <f t="shared" si="154"/>
        <v/>
      </c>
      <c r="FA399" t="str">
        <f t="shared" si="154"/>
        <v/>
      </c>
      <c r="FB399" t="str">
        <f t="shared" si="154"/>
        <v/>
      </c>
      <c r="FC399" t="str">
        <f t="shared" si="154"/>
        <v/>
      </c>
      <c r="FD399" t="str">
        <f t="shared" si="154"/>
        <v/>
      </c>
      <c r="FE399" t="str">
        <f t="shared" si="154"/>
        <v/>
      </c>
      <c r="FF399" t="str">
        <f t="shared" si="154"/>
        <v/>
      </c>
      <c r="FG399" t="str">
        <f t="shared" si="154"/>
        <v/>
      </c>
      <c r="FH399" t="str">
        <f t="shared" si="154"/>
        <v/>
      </c>
      <c r="FI399" t="str">
        <f t="shared" si="154"/>
        <v/>
      </c>
      <c r="FJ399" t="str">
        <f t="shared" si="154"/>
        <v/>
      </c>
      <c r="FK399" t="str">
        <f t="shared" si="154"/>
        <v/>
      </c>
      <c r="FL399" t="str">
        <f t="shared" si="154"/>
        <v/>
      </c>
      <c r="FM399" t="str">
        <f t="shared" si="154"/>
        <v/>
      </c>
      <c r="FN399" t="str">
        <f t="shared" si="154"/>
        <v/>
      </c>
      <c r="FO399" t="str">
        <f t="shared" si="154"/>
        <v/>
      </c>
      <c r="FP399" t="str">
        <f t="shared" si="154"/>
        <v/>
      </c>
      <c r="FQ399" t="str">
        <f t="shared" si="154"/>
        <v/>
      </c>
      <c r="FR399" t="str">
        <f t="shared" si="154"/>
        <v/>
      </c>
      <c r="FS399" t="str">
        <f t="shared" si="154"/>
        <v/>
      </c>
      <c r="FT399" t="str">
        <f t="shared" si="154"/>
        <v/>
      </c>
      <c r="FU399" t="str">
        <f t="shared" si="154"/>
        <v/>
      </c>
      <c r="FV399" t="str">
        <f t="shared" si="154"/>
        <v/>
      </c>
      <c r="FW399" t="str">
        <f t="shared" si="154"/>
        <v/>
      </c>
      <c r="FX399" t="str">
        <f t="shared" si="154"/>
        <v/>
      </c>
      <c r="FY399" t="str">
        <f t="shared" si="154"/>
        <v/>
      </c>
      <c r="FZ399" t="str">
        <f t="shared" si="154"/>
        <v/>
      </c>
      <c r="GA399" t="str">
        <f t="shared" si="154"/>
        <v/>
      </c>
      <c r="GB399" t="str">
        <f t="shared" si="154"/>
        <v/>
      </c>
      <c r="GC399" t="str">
        <f t="shared" si="154"/>
        <v/>
      </c>
      <c r="GD399" t="str">
        <f t="shared" si="154"/>
        <v/>
      </c>
      <c r="GE399" t="str">
        <f t="shared" si="154"/>
        <v/>
      </c>
      <c r="GF399" t="str">
        <f t="shared" si="154"/>
        <v/>
      </c>
      <c r="GG399" t="str">
        <f t="shared" si="154"/>
        <v/>
      </c>
      <c r="GH399" t="str">
        <f t="shared" si="154"/>
        <v/>
      </c>
      <c r="GI399" t="str">
        <f t="shared" si="154"/>
        <v/>
      </c>
      <c r="GJ399" t="str">
        <f t="shared" si="154"/>
        <v/>
      </c>
      <c r="GK399" t="str">
        <f t="shared" si="154"/>
        <v/>
      </c>
      <c r="GL399" t="str">
        <f t="shared" si="154"/>
        <v/>
      </c>
      <c r="GM399" t="str">
        <f t="shared" si="154"/>
        <v/>
      </c>
      <c r="GN399" t="str">
        <f t="shared" ref="GN399:IE399" si="155">IF(GN389="","",GN393*2 + GN396)</f>
        <v/>
      </c>
      <c r="GO399" t="str">
        <f t="shared" si="155"/>
        <v/>
      </c>
      <c r="GP399" t="str">
        <f t="shared" si="155"/>
        <v/>
      </c>
      <c r="GQ399" t="str">
        <f t="shared" si="155"/>
        <v/>
      </c>
      <c r="GR399" t="str">
        <f t="shared" si="155"/>
        <v/>
      </c>
      <c r="GS399" t="str">
        <f t="shared" si="155"/>
        <v/>
      </c>
      <c r="GT399" t="str">
        <f t="shared" si="155"/>
        <v/>
      </c>
      <c r="GU399" t="str">
        <f t="shared" si="155"/>
        <v/>
      </c>
      <c r="GV399" t="str">
        <f t="shared" si="155"/>
        <v/>
      </c>
      <c r="GW399" t="str">
        <f t="shared" si="155"/>
        <v/>
      </c>
      <c r="GX399" t="str">
        <f t="shared" si="155"/>
        <v/>
      </c>
      <c r="GY399" t="str">
        <f t="shared" si="155"/>
        <v/>
      </c>
      <c r="GZ399" t="str">
        <f t="shared" si="155"/>
        <v/>
      </c>
      <c r="HA399" t="str">
        <f t="shared" si="155"/>
        <v/>
      </c>
      <c r="HB399" t="str">
        <f t="shared" si="155"/>
        <v/>
      </c>
      <c r="HC399" t="str">
        <f t="shared" si="155"/>
        <v/>
      </c>
      <c r="HD399" t="str">
        <f t="shared" si="155"/>
        <v/>
      </c>
      <c r="HE399" t="str">
        <f t="shared" si="155"/>
        <v/>
      </c>
      <c r="HF399" t="str">
        <f t="shared" si="155"/>
        <v/>
      </c>
      <c r="HG399" t="str">
        <f t="shared" si="155"/>
        <v/>
      </c>
      <c r="HH399" t="str">
        <f t="shared" si="155"/>
        <v/>
      </c>
      <c r="HI399" t="str">
        <f t="shared" si="155"/>
        <v/>
      </c>
      <c r="HJ399" t="str">
        <f t="shared" si="155"/>
        <v/>
      </c>
      <c r="HK399" t="str">
        <f t="shared" si="155"/>
        <v/>
      </c>
      <c r="HL399" t="str">
        <f t="shared" si="155"/>
        <v/>
      </c>
      <c r="HM399" t="str">
        <f t="shared" si="155"/>
        <v/>
      </c>
      <c r="HN399" t="str">
        <f t="shared" si="155"/>
        <v/>
      </c>
      <c r="HO399" t="str">
        <f t="shared" si="155"/>
        <v/>
      </c>
      <c r="HP399" t="str">
        <f t="shared" si="155"/>
        <v/>
      </c>
      <c r="HQ399" t="str">
        <f t="shared" si="155"/>
        <v/>
      </c>
      <c r="HR399" t="str">
        <f t="shared" si="155"/>
        <v/>
      </c>
      <c r="HS399" t="str">
        <f t="shared" si="155"/>
        <v/>
      </c>
      <c r="HT399" t="str">
        <f t="shared" si="155"/>
        <v/>
      </c>
      <c r="HU399" t="str">
        <f t="shared" si="155"/>
        <v/>
      </c>
      <c r="HV399" t="str">
        <f t="shared" si="155"/>
        <v/>
      </c>
      <c r="HW399" t="str">
        <f t="shared" si="155"/>
        <v/>
      </c>
      <c r="HX399" t="str">
        <f t="shared" si="155"/>
        <v/>
      </c>
      <c r="HY399" t="str">
        <f t="shared" si="155"/>
        <v/>
      </c>
      <c r="HZ399" t="str">
        <f t="shared" si="155"/>
        <v/>
      </c>
      <c r="IA399" t="str">
        <f t="shared" si="155"/>
        <v/>
      </c>
      <c r="IB399" t="str">
        <f t="shared" si="155"/>
        <v/>
      </c>
      <c r="IC399" t="str">
        <f t="shared" si="155"/>
        <v/>
      </c>
      <c r="ID399" t="str">
        <f t="shared" si="155"/>
        <v/>
      </c>
      <c r="IE399" t="str">
        <f t="shared" si="155"/>
        <v/>
      </c>
    </row>
    <row r="408" spans="1:8" x14ac:dyDescent="0.2">
      <c r="A408" t="s">
        <v>1075</v>
      </c>
      <c r="B408" t="s">
        <v>1075</v>
      </c>
      <c r="C408" t="s">
        <v>1075</v>
      </c>
    </row>
    <row r="409" spans="1:8" x14ac:dyDescent="0.2">
      <c r="C409" t="s">
        <v>2740</v>
      </c>
      <c r="D409" t="s">
        <v>2741</v>
      </c>
    </row>
    <row r="410" spans="1:8" x14ac:dyDescent="0.2">
      <c r="C410" t="str" cm="1">
        <f t="array" aca="1" ref="C410" ca="1">_xll.PBD(D410,"Name","","USD","","")</f>
        <v>#SPECIFYREQUIRED</v>
      </c>
      <c r="D410" t="str" cm="1">
        <f t="array" aca="1" ref="D410" ca="1">INDIRECT("'Python Financials Mask'!C" &amp; INT((ROW() - 20)/30) + 3)</f>
        <v/>
      </c>
    </row>
    <row r="411" spans="1:8" x14ac:dyDescent="0.2">
      <c r="C411" t="s">
        <v>2707</v>
      </c>
      <c r="E411" t="s">
        <v>2709</v>
      </c>
      <c r="F411" t="s">
        <v>2710</v>
      </c>
      <c r="G411" t="s">
        <v>2720</v>
      </c>
      <c r="H411" t="s">
        <v>2764</v>
      </c>
    </row>
    <row r="412" spans="1:8" x14ac:dyDescent="0.2">
      <c r="C412" t="str" cm="1">
        <f t="array" aca="1" ref="C412" ca="1">IF(SUMPRODUCT(--ISNUMBER(SEARCH($D$4, 422:422))) &gt; 0, "Yes", "No")</f>
        <v>No</v>
      </c>
      <c r="E412" t="e" cm="1">
        <f t="array" aca="1" ref="E412" ca="1">_xlfn.LET(
  _xlpm.names, C421:ZZ421,
  _xlpm.scores, C429:ZZ429,
  _xlpm.amounts, C427:ZZ427,
  _xlpm.dates, C428:ZZ42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412" t="e">
        <f ca="1">_xlfn.XLOOKUP(E412,421:421,420:420)</f>
        <v>#N/A</v>
      </c>
      <c r="G412" t="e">
        <f ca="1">_xlfn.XLOOKUP(E412,421:421,422:422)</f>
        <v>#N/A</v>
      </c>
      <c r="H412" t="e">
        <f ca="1">_xlfn.XLOOKUP(E412,421:421,425:425)</f>
        <v>#N/A</v>
      </c>
    </row>
    <row r="413" spans="1:8" x14ac:dyDescent="0.2">
      <c r="E413" t="s">
        <v>2713</v>
      </c>
      <c r="F413" t="s">
        <v>2714</v>
      </c>
      <c r="G413" t="s">
        <v>2721</v>
      </c>
      <c r="H413" t="s">
        <v>2765</v>
      </c>
    </row>
    <row r="414" spans="1:8" x14ac:dyDescent="0.2">
      <c r="E414" t="e" cm="1">
        <f t="array" aca="1" ref="E414" ca="1">_xlfn.LET(
  _xlpm.names, C421:ZZ421,
  _xlpm.scores, C429:ZZ429,
  _xlpm.amounts, C427:ZZ427,
  _xlpm.dates, C428:ZZ42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414" t="e">
        <f ca="1">_xlfn.XLOOKUP(E414,421:421,420:420)</f>
        <v>#N/A</v>
      </c>
      <c r="G414" t="e">
        <f ca="1">_xlfn.XLOOKUP(E414,421:421,422:422)</f>
        <v>#N/A</v>
      </c>
      <c r="H414" t="e">
        <f ca="1">_xlfn.XLOOKUP(E414,421:421,425:425)</f>
        <v>#N/A</v>
      </c>
    </row>
    <row r="415" spans="1:8" x14ac:dyDescent="0.2">
      <c r="E415" t="s">
        <v>2718</v>
      </c>
      <c r="F415" t="s">
        <v>2719</v>
      </c>
      <c r="G415" t="s">
        <v>2722</v>
      </c>
      <c r="H415" t="s">
        <v>2766</v>
      </c>
    </row>
    <row r="416" spans="1:8" x14ac:dyDescent="0.2">
      <c r="E416" t="e" cm="1">
        <f t="array" aca="1" ref="E416" ca="1">_xlfn.LET(
  _xlpm.names, C421:ZZ421,
  _xlpm.scores, C429:ZZ429,
  _xlpm.amounts, C427:ZZ427,
  _xlpm.dates, C428:ZZ42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416" t="e">
        <f ca="1">_xlfn.XLOOKUP(E416,421:421,420:420)</f>
        <v>#N/A</v>
      </c>
      <c r="G416" t="e">
        <f ca="1">_xlfn.XLOOKUP(E416,421:421,422:422)</f>
        <v>#N/A</v>
      </c>
      <c r="H416" t="e">
        <f ca="1">_xlfn.XLOOKUP(E416,421:421,425:425)</f>
        <v>#N/A</v>
      </c>
    </row>
    <row r="419" spans="2:239" x14ac:dyDescent="0.2">
      <c r="B419" t="s">
        <v>2699</v>
      </c>
      <c r="C419" t="str" cm="1">
        <f t="array" aca="1" ref="C419" ca="1">IF(D410="","",_xll.PBD(D410,"Active Investments Ids","h","USD","",""))</f>
        <v/>
      </c>
    </row>
    <row r="420" spans="2:239" x14ac:dyDescent="0.2">
      <c r="B420" t="s">
        <v>2698</v>
      </c>
      <c r="C420" t="str" cm="1">
        <f t="array" aca="1" ref="C420" ca="1">IF(C419="","",_xll.PBD(C419,"Company Id","","USD","",""))</f>
        <v/>
      </c>
      <c r="D420" t="str" cm="1">
        <f t="array" ref="D420">IF(D419="","",_xll.PBD(D419,"Company Id","","USD","",""))</f>
        <v/>
      </c>
      <c r="E420" t="str" cm="1">
        <f t="array" ref="E420">IF(E419="","",_xll.PBD(E419,"Company Id","","USD","",""))</f>
        <v/>
      </c>
      <c r="F420" t="str" cm="1">
        <f t="array" ref="F420">IF(F419="","",_xll.PBD(F419,"Company Id","","USD","",""))</f>
        <v/>
      </c>
      <c r="G420" t="str" cm="1">
        <f t="array" ref="G420">IF(G419="","",_xll.PBD(G419,"Company Id","","USD","",""))</f>
        <v/>
      </c>
      <c r="H420" t="str" cm="1">
        <f t="array" ref="H420">IF(H419="","",_xll.PBD(H419,"Company Id","","USD","",""))</f>
        <v/>
      </c>
      <c r="I420" t="str" cm="1">
        <f t="array" ref="I420">IF(I419="","",_xll.PBD(I419,"Company Id","","USD","",""))</f>
        <v/>
      </c>
      <c r="J420" t="str" cm="1">
        <f t="array" ref="J420">IF(J419="","",_xll.PBD(J419,"Company Id","","USD","",""))</f>
        <v/>
      </c>
      <c r="K420" t="str" cm="1">
        <f t="array" ref="K420">IF(K419="","",_xll.PBD(K419,"Company Id","","USD","",""))</f>
        <v/>
      </c>
      <c r="L420" t="str" cm="1">
        <f t="array" ref="L420">IF(L419="","",_xll.PBD(L419,"Company Id","","USD","",""))</f>
        <v/>
      </c>
      <c r="M420" t="str" cm="1">
        <f t="array" ref="M420">IF(M419="","",_xll.PBD(M419,"Company Id","","USD","",""))</f>
        <v/>
      </c>
      <c r="N420" t="str" cm="1">
        <f t="array" ref="N420">IF(N419="","",_xll.PBD(N419,"Company Id","","USD","",""))</f>
        <v/>
      </c>
      <c r="O420" t="str" cm="1">
        <f t="array" ref="O420">IF(O419="","",_xll.PBD(O419,"Company Id","","USD","",""))</f>
        <v/>
      </c>
      <c r="P420" t="str" cm="1">
        <f t="array" ref="P420">IF(P419="","",_xll.PBD(P419,"Company Id","","USD","",""))</f>
        <v/>
      </c>
      <c r="Q420" t="str" cm="1">
        <f t="array" ref="Q420">IF(Q419="","",_xll.PBD(Q419,"Company Id","","USD","",""))</f>
        <v/>
      </c>
      <c r="R420" t="str" cm="1">
        <f t="array" ref="R420">IF(R419="","",_xll.PBD(R419,"Company Id","","USD","",""))</f>
        <v/>
      </c>
      <c r="S420" t="str" cm="1">
        <f t="array" ref="S420">IF(S419="","",_xll.PBD(S419,"Company Id","","USD","",""))</f>
        <v/>
      </c>
      <c r="T420" t="str" cm="1">
        <f t="array" ref="T420">IF(T419="","",_xll.PBD(T419,"Company Id","","USD","",""))</f>
        <v/>
      </c>
      <c r="U420" t="str" cm="1">
        <f t="array" ref="U420">IF(U419="","",_xll.PBD(U419,"Company Id","","USD","",""))</f>
        <v/>
      </c>
      <c r="V420" t="str" cm="1">
        <f t="array" ref="V420">IF(V419="","",_xll.PBD(V419,"Company Id","","USD","",""))</f>
        <v/>
      </c>
      <c r="W420" t="str" cm="1">
        <f t="array" ref="W420">IF(W419="","",_xll.PBD(W419,"Company Id","","USD","",""))</f>
        <v/>
      </c>
      <c r="X420" t="str" cm="1">
        <f t="array" ref="X420">IF(X419="","",_xll.PBD(X419,"Company Id","","USD","",""))</f>
        <v/>
      </c>
      <c r="Y420" t="str" cm="1">
        <f t="array" ref="Y420">IF(Y419="","",_xll.PBD(Y419,"Company Id","","USD","",""))</f>
        <v/>
      </c>
      <c r="Z420" t="str" cm="1">
        <f t="array" ref="Z420">IF(Z419="","",_xll.PBD(Z419,"Company Id","","USD","",""))</f>
        <v/>
      </c>
      <c r="AA420" t="str" cm="1">
        <f t="array" ref="AA420">IF(AA419="","",_xll.PBD(AA419,"Company Id","","USD","",""))</f>
        <v/>
      </c>
      <c r="AB420" t="str" cm="1">
        <f t="array" ref="AB420">IF(AB419="","",_xll.PBD(AB419,"Company Id","","USD","",""))</f>
        <v/>
      </c>
      <c r="AC420" t="str" cm="1">
        <f t="array" ref="AC420">IF(AC419="","",_xll.PBD(AC419,"Company Id","","USD","",""))</f>
        <v/>
      </c>
      <c r="AD420" t="str" cm="1">
        <f t="array" ref="AD420">IF(AD419="","",_xll.PBD(AD419,"Company Id","","USD","",""))</f>
        <v/>
      </c>
      <c r="AE420" t="str" cm="1">
        <f t="array" ref="AE420">IF(AE419="","",_xll.PBD(AE419,"Company Id","","USD","",""))</f>
        <v/>
      </c>
      <c r="AF420" t="str" cm="1">
        <f t="array" ref="AF420">IF(AF419="","",_xll.PBD(AF419,"Company Id","","USD","",""))</f>
        <v/>
      </c>
      <c r="AG420" t="str" cm="1">
        <f t="array" ref="AG420">IF(AG419="","",_xll.PBD(AG419,"Company Id","","USD","",""))</f>
        <v/>
      </c>
      <c r="AH420" t="str" cm="1">
        <f t="array" ref="AH420">IF(AH419="","",_xll.PBD(AH419,"Company Id","","USD","",""))</f>
        <v/>
      </c>
      <c r="AI420" t="str" cm="1">
        <f t="array" ref="AI420">IF(AI419="","",_xll.PBD(AI419,"Company Id","","USD","",""))</f>
        <v/>
      </c>
      <c r="AJ420" t="str" cm="1">
        <f t="array" ref="AJ420">IF(AJ419="","",_xll.PBD(AJ419,"Company Id","","USD","",""))</f>
        <v/>
      </c>
      <c r="AK420" t="str" cm="1">
        <f t="array" ref="AK420">IF(AK419="","",_xll.PBD(AK419,"Company Id","","USD","",""))</f>
        <v/>
      </c>
      <c r="AL420" t="str" cm="1">
        <f t="array" ref="AL420">IF(AL419="","",_xll.PBD(AL419,"Company Id","","USD","",""))</f>
        <v/>
      </c>
      <c r="AM420" t="str" cm="1">
        <f t="array" ref="AM420">IF(AM419="","",_xll.PBD(AM419,"Company Id","","USD","",""))</f>
        <v/>
      </c>
      <c r="AN420" t="str" cm="1">
        <f t="array" ref="AN420">IF(AN419="","",_xll.PBD(AN419,"Company Id","","USD","",""))</f>
        <v/>
      </c>
      <c r="AO420" t="str" cm="1">
        <f t="array" ref="AO420">IF(AO419="","",_xll.PBD(AO419,"Company Id","","USD","",""))</f>
        <v/>
      </c>
      <c r="AP420" t="str" cm="1">
        <f t="array" ref="AP420">IF(AP419="","",_xll.PBD(AP419,"Company Id","","USD","",""))</f>
        <v/>
      </c>
      <c r="AQ420" t="str" cm="1">
        <f t="array" ref="AQ420">IF(AQ419="","",_xll.PBD(AQ419,"Company Id","","USD","",""))</f>
        <v/>
      </c>
      <c r="AR420" t="str" cm="1">
        <f t="array" ref="AR420">IF(AR419="","",_xll.PBD(AR419,"Company Id","","USD","",""))</f>
        <v/>
      </c>
      <c r="AS420" t="str" cm="1">
        <f t="array" ref="AS420">IF(AS419="","",_xll.PBD(AS419,"Company Id","","USD","",""))</f>
        <v/>
      </c>
      <c r="AT420" t="str" cm="1">
        <f t="array" ref="AT420">IF(AT419="","",_xll.PBD(AT419,"Company Id","","USD","",""))</f>
        <v/>
      </c>
      <c r="AU420" t="str" cm="1">
        <f t="array" ref="AU420">IF(AU419="","",_xll.PBD(AU419,"Company Id","","USD","",""))</f>
        <v/>
      </c>
      <c r="AV420" t="str" cm="1">
        <f t="array" ref="AV420">IF(AV419="","",_xll.PBD(AV419,"Company Id","","USD","",""))</f>
        <v/>
      </c>
      <c r="AW420" t="str" cm="1">
        <f t="array" ref="AW420">IF(AW419="","",_xll.PBD(AW419,"Company Id","","USD","",""))</f>
        <v/>
      </c>
      <c r="AX420" t="str" cm="1">
        <f t="array" ref="AX420">IF(AX419="","",_xll.PBD(AX419,"Company Id","","USD","",""))</f>
        <v/>
      </c>
      <c r="AY420" t="str" cm="1">
        <f t="array" ref="AY420">IF(AY419="","",_xll.PBD(AY419,"Company Id","","USD","",""))</f>
        <v/>
      </c>
      <c r="AZ420" t="str" cm="1">
        <f t="array" ref="AZ420">IF(AZ419="","",_xll.PBD(AZ419,"Company Id","","USD","",""))</f>
        <v/>
      </c>
      <c r="BA420" t="str" cm="1">
        <f t="array" ref="BA420">IF(BA419="","",_xll.PBD(BA419,"Company Id","","USD","",""))</f>
        <v/>
      </c>
      <c r="BB420" t="str" cm="1">
        <f t="array" ref="BB420">IF(BB419="","",_xll.PBD(BB419,"Company Id","","USD","",""))</f>
        <v/>
      </c>
      <c r="BC420" t="str" cm="1">
        <f t="array" ref="BC420">IF(BC419="","",_xll.PBD(BC419,"Company Id","","USD","",""))</f>
        <v/>
      </c>
      <c r="BD420" t="str" cm="1">
        <f t="array" ref="BD420">IF(BD419="","",_xll.PBD(BD419,"Company Id","","USD","",""))</f>
        <v/>
      </c>
      <c r="BE420" t="str" cm="1">
        <f t="array" ref="BE420">IF(BE419="","",_xll.PBD(BE419,"Company Id","","USD","",""))</f>
        <v/>
      </c>
      <c r="BF420" t="str" cm="1">
        <f t="array" ref="BF420">IF(BF419="","",_xll.PBD(BF419,"Company Id","","USD","",""))</f>
        <v/>
      </c>
      <c r="BG420" t="str" cm="1">
        <f t="array" ref="BG420">IF(BG419="","",_xll.PBD(BG419,"Company Id","","USD","",""))</f>
        <v/>
      </c>
      <c r="BH420" t="str" cm="1">
        <f t="array" ref="BH420">IF(BH419="","",_xll.PBD(BH419,"Company Id","","USD","",""))</f>
        <v/>
      </c>
      <c r="BI420" t="str" cm="1">
        <f t="array" ref="BI420">IF(BI419="","",_xll.PBD(BI419,"Company Id","","USD","",""))</f>
        <v/>
      </c>
      <c r="BJ420" t="str" cm="1">
        <f t="array" ref="BJ420">IF(BJ419="","",_xll.PBD(BJ419,"Company Id","","USD","",""))</f>
        <v/>
      </c>
      <c r="BK420" t="str" cm="1">
        <f t="array" ref="BK420">IF(BK419="","",_xll.PBD(BK419,"Company Id","","USD","",""))</f>
        <v/>
      </c>
      <c r="BL420" t="str" cm="1">
        <f t="array" ref="BL420">IF(BL419="","",_xll.PBD(BL419,"Company Id","","USD","",""))</f>
        <v/>
      </c>
      <c r="BM420" t="str" cm="1">
        <f t="array" ref="BM420">IF(BM419="","",_xll.PBD(BM419,"Company Id","","USD","",""))</f>
        <v/>
      </c>
      <c r="BN420" t="str" cm="1">
        <f t="array" ref="BN420">IF(BN419="","",_xll.PBD(BN419,"Company Id","","USD","",""))</f>
        <v/>
      </c>
      <c r="BO420" t="str" cm="1">
        <f t="array" ref="BO420">IF(BO419="","",_xll.PBD(BO419,"Company Id","","USD","",""))</f>
        <v/>
      </c>
      <c r="BP420" t="str" cm="1">
        <f t="array" ref="BP420">IF(BP419="","",_xll.PBD(BP419,"Company Id","","USD","",""))</f>
        <v/>
      </c>
      <c r="BQ420" t="str" cm="1">
        <f t="array" ref="BQ420">IF(BQ419="","",_xll.PBD(BQ419,"Company Id","","USD","",""))</f>
        <v/>
      </c>
      <c r="BR420" t="str" cm="1">
        <f t="array" ref="BR420">IF(BR419="","",_xll.PBD(BR419,"Company Id","","USD","",""))</f>
        <v/>
      </c>
      <c r="BS420" t="str" cm="1">
        <f t="array" ref="BS420">IF(BS419="","",_xll.PBD(BS419,"Company Id","","USD","",""))</f>
        <v/>
      </c>
      <c r="BT420" t="str" cm="1">
        <f t="array" ref="BT420">IF(BT419="","",_xll.PBD(BT419,"Company Id","","USD","",""))</f>
        <v/>
      </c>
      <c r="BU420" t="str" cm="1">
        <f t="array" ref="BU420">IF(BU419="","",_xll.PBD(BU419,"Company Id","","USD","",""))</f>
        <v/>
      </c>
      <c r="BV420" t="str" cm="1">
        <f t="array" ref="BV420">IF(BV419="","",_xll.PBD(BV419,"Company Id","","USD","",""))</f>
        <v/>
      </c>
      <c r="BW420" t="str" cm="1">
        <f t="array" ref="BW420">IF(BW419="","",_xll.PBD(BW419,"Company Id","","USD","",""))</f>
        <v/>
      </c>
      <c r="BX420" t="str" cm="1">
        <f t="array" ref="BX420">IF(BX419="","",_xll.PBD(BX419,"Company Id","","USD","",""))</f>
        <v/>
      </c>
      <c r="BY420" t="str" cm="1">
        <f t="array" ref="BY420">IF(BY419="","",_xll.PBD(BY419,"Company Id","","USD","",""))</f>
        <v/>
      </c>
      <c r="BZ420" t="str" cm="1">
        <f t="array" ref="BZ420">IF(BZ419="","",_xll.PBD(BZ419,"Company Id","","USD","",""))</f>
        <v/>
      </c>
      <c r="CA420" t="str" cm="1">
        <f t="array" ref="CA420">IF(CA419="","",_xll.PBD(CA419,"Company Id","","USD","",""))</f>
        <v/>
      </c>
      <c r="CB420" t="str" cm="1">
        <f t="array" ref="CB420">IF(CB419="","",_xll.PBD(CB419,"Company Id","","USD","",""))</f>
        <v/>
      </c>
      <c r="CC420" t="str" cm="1">
        <f t="array" ref="CC420">IF(CC419="","",_xll.PBD(CC419,"Company Id","","USD","",""))</f>
        <v/>
      </c>
      <c r="CD420" t="str" cm="1">
        <f t="array" ref="CD420">IF(CD419="","",_xll.PBD(CD419,"Company Id","","USD","",""))</f>
        <v/>
      </c>
      <c r="CE420" t="str" cm="1">
        <f t="array" ref="CE420">IF(CE419="","",_xll.PBD(CE419,"Company Id","","USD","",""))</f>
        <v/>
      </c>
      <c r="CF420" t="str" cm="1">
        <f t="array" ref="CF420">IF(CF419="","",_xll.PBD(CF419,"Company Id","","USD","",""))</f>
        <v/>
      </c>
      <c r="CG420" t="str" cm="1">
        <f t="array" ref="CG420">IF(CG419="","",_xll.PBD(CG419,"Company Id","","USD","",""))</f>
        <v/>
      </c>
      <c r="CH420" t="str" cm="1">
        <f t="array" ref="CH420">IF(CH419="","",_xll.PBD(CH419,"Company Id","","USD","",""))</f>
        <v/>
      </c>
      <c r="CI420" t="str" cm="1">
        <f t="array" ref="CI420">IF(CI419="","",_xll.PBD(CI419,"Company Id","","USD","",""))</f>
        <v/>
      </c>
      <c r="CJ420" t="str" cm="1">
        <f t="array" ref="CJ420">IF(CJ419="","",_xll.PBD(CJ419,"Company Id","","USD","",""))</f>
        <v/>
      </c>
      <c r="CK420" t="str" cm="1">
        <f t="array" ref="CK420">IF(CK419="","",_xll.PBD(CK419,"Company Id","","USD","",""))</f>
        <v/>
      </c>
      <c r="CL420" t="str" cm="1">
        <f t="array" ref="CL420">IF(CL419="","",_xll.PBD(CL419,"Company Id","","USD","",""))</f>
        <v/>
      </c>
      <c r="CM420" t="str" cm="1">
        <f t="array" ref="CM420">IF(CM419="","",_xll.PBD(CM419,"Company Id","","USD","",""))</f>
        <v/>
      </c>
      <c r="CN420" t="str" cm="1">
        <f t="array" ref="CN420">IF(CN419="","",_xll.PBD(CN419,"Company Id","","USD","",""))</f>
        <v/>
      </c>
      <c r="CO420" t="str" cm="1">
        <f t="array" ref="CO420">IF(CO419="","",_xll.PBD(CO419,"Company Id","","USD","",""))</f>
        <v/>
      </c>
      <c r="CP420" t="str" cm="1">
        <f t="array" ref="CP420">IF(CP419="","",_xll.PBD(CP419,"Company Id","","USD","",""))</f>
        <v/>
      </c>
      <c r="CQ420" t="str" cm="1">
        <f t="array" ref="CQ420">IF(CQ419="","",_xll.PBD(CQ419,"Company Id","","USD","",""))</f>
        <v/>
      </c>
      <c r="CR420" t="str" cm="1">
        <f t="array" ref="CR420">IF(CR419="","",_xll.PBD(CR419,"Company Id","","USD","",""))</f>
        <v/>
      </c>
      <c r="CS420" t="str" cm="1">
        <f t="array" ref="CS420">IF(CS419="","",_xll.PBD(CS419,"Company Id","","USD","",""))</f>
        <v/>
      </c>
      <c r="CT420" t="str" cm="1">
        <f t="array" ref="CT420">IF(CT419="","",_xll.PBD(CT419,"Company Id","","USD","",""))</f>
        <v/>
      </c>
      <c r="CU420" t="str" cm="1">
        <f t="array" ref="CU420">IF(CU419="","",_xll.PBD(CU419,"Company Id","","USD","",""))</f>
        <v/>
      </c>
      <c r="CV420" t="str" cm="1">
        <f t="array" ref="CV420">IF(CV419="","",_xll.PBD(CV419,"Company Id","","USD","",""))</f>
        <v/>
      </c>
      <c r="CW420" t="str" cm="1">
        <f t="array" ref="CW420">IF(CW419="","",_xll.PBD(CW419,"Company Id","","USD","",""))</f>
        <v/>
      </c>
      <c r="CX420" t="str" cm="1">
        <f t="array" ref="CX420">IF(CX419="","",_xll.PBD(CX419,"Company Id","","USD","",""))</f>
        <v/>
      </c>
      <c r="CY420" t="str" cm="1">
        <f t="array" ref="CY420">IF(CY419="","",_xll.PBD(CY419,"Company Id","","USD","",""))</f>
        <v/>
      </c>
      <c r="CZ420" t="str" cm="1">
        <f t="array" ref="CZ420">IF(CZ419="","",_xll.PBD(CZ419,"Company Id","","USD","",""))</f>
        <v/>
      </c>
      <c r="DA420" t="str" cm="1">
        <f t="array" ref="DA420">IF(DA419="","",_xll.PBD(DA419,"Company Id","","USD","",""))</f>
        <v/>
      </c>
      <c r="DB420" t="str" cm="1">
        <f t="array" ref="DB420">IF(DB419="","",_xll.PBD(DB419,"Company Id","","USD","",""))</f>
        <v/>
      </c>
      <c r="DC420" t="str" cm="1">
        <f t="array" ref="DC420">IF(DC419="","",_xll.PBD(DC419,"Company Id","","USD","",""))</f>
        <v/>
      </c>
      <c r="DD420" t="str" cm="1">
        <f t="array" ref="DD420">IF(DD419="","",_xll.PBD(DD419,"Company Id","","USD","",""))</f>
        <v/>
      </c>
      <c r="DE420" t="str" cm="1">
        <f t="array" ref="DE420">IF(DE419="","",_xll.PBD(DE419,"Company Id","","USD","",""))</f>
        <v/>
      </c>
      <c r="DF420" t="str" cm="1">
        <f t="array" ref="DF420">IF(DF419="","",_xll.PBD(DF419,"Company Id","","USD","",""))</f>
        <v/>
      </c>
      <c r="DG420" t="str" cm="1">
        <f t="array" ref="DG420">IF(DG419="","",_xll.PBD(DG419,"Company Id","","USD","",""))</f>
        <v/>
      </c>
      <c r="DH420" t="str" cm="1">
        <f t="array" ref="DH420">IF(DH419="","",_xll.PBD(DH419,"Company Id","","USD","",""))</f>
        <v/>
      </c>
      <c r="DI420" t="str" cm="1">
        <f t="array" ref="DI420">IF(DI419="","",_xll.PBD(DI419,"Company Id","","USD","",""))</f>
        <v/>
      </c>
      <c r="DJ420" t="str" cm="1">
        <f t="array" ref="DJ420">IF(DJ419="","",_xll.PBD(DJ419,"Company Id","","USD","",""))</f>
        <v/>
      </c>
      <c r="DK420" t="str" cm="1">
        <f t="array" ref="DK420">IF(DK419="","",_xll.PBD(DK419,"Company Id","","USD","",""))</f>
        <v/>
      </c>
      <c r="DL420" t="str" cm="1">
        <f t="array" ref="DL420">IF(DL419="","",_xll.PBD(DL419,"Company Id","","USD","",""))</f>
        <v/>
      </c>
      <c r="DM420" t="str" cm="1">
        <f t="array" ref="DM420">IF(DM419="","",_xll.PBD(DM419,"Company Id","","USD","",""))</f>
        <v/>
      </c>
      <c r="DN420" t="str" cm="1">
        <f t="array" ref="DN420">IF(DN419="","",_xll.PBD(DN419,"Company Id","","USD","",""))</f>
        <v/>
      </c>
      <c r="DO420" t="str" cm="1">
        <f t="array" ref="DO420">IF(DO419="","",_xll.PBD(DO419,"Company Id","","USD","",""))</f>
        <v/>
      </c>
      <c r="DP420" t="str" cm="1">
        <f t="array" ref="DP420">IF(DP419="","",_xll.PBD(DP419,"Company Id","","USD","",""))</f>
        <v/>
      </c>
      <c r="DQ420" t="str" cm="1">
        <f t="array" ref="DQ420">IF(DQ419="","",_xll.PBD(DQ419,"Company Id","","USD","",""))</f>
        <v/>
      </c>
      <c r="DR420" t="str" cm="1">
        <f t="array" ref="DR420">IF(DR419="","",_xll.PBD(DR419,"Company Id","","USD","",""))</f>
        <v/>
      </c>
      <c r="DS420" t="str" cm="1">
        <f t="array" ref="DS420">IF(DS419="","",_xll.PBD(DS419,"Company Id","","USD","",""))</f>
        <v/>
      </c>
      <c r="DT420" t="str" cm="1">
        <f t="array" ref="DT420">IF(DT419="","",_xll.PBD(DT419,"Company Id","","USD","",""))</f>
        <v/>
      </c>
      <c r="DU420" t="str" cm="1">
        <f t="array" ref="DU420">IF(DU419="","",_xll.PBD(DU419,"Company Id","","USD","",""))</f>
        <v/>
      </c>
      <c r="DV420" t="str" cm="1">
        <f t="array" ref="DV420">IF(DV419="","",_xll.PBD(DV419,"Company Id","","USD","",""))</f>
        <v/>
      </c>
      <c r="DW420" t="str" cm="1">
        <f t="array" ref="DW420">IF(DW419="","",_xll.PBD(DW419,"Company Id","","USD","",""))</f>
        <v/>
      </c>
      <c r="DX420" t="str" cm="1">
        <f t="array" ref="DX420">IF(DX419="","",_xll.PBD(DX419,"Company Id","","USD","",""))</f>
        <v/>
      </c>
      <c r="DY420" t="str" cm="1">
        <f t="array" ref="DY420">IF(DY419="","",_xll.PBD(DY419,"Company Id","","USD","",""))</f>
        <v/>
      </c>
      <c r="DZ420" t="str" cm="1">
        <f t="array" ref="DZ420">IF(DZ419="","",_xll.PBD(DZ419,"Company Id","","USD","",""))</f>
        <v/>
      </c>
      <c r="EA420" t="str" cm="1">
        <f t="array" ref="EA420">IF(EA419="","",_xll.PBD(EA419,"Company Id","","USD","",""))</f>
        <v/>
      </c>
      <c r="EB420" t="str" cm="1">
        <f t="array" ref="EB420">IF(EB419="","",_xll.PBD(EB419,"Company Id","","USD","",""))</f>
        <v/>
      </c>
      <c r="EC420" t="str" cm="1">
        <f t="array" ref="EC420">IF(EC419="","",_xll.PBD(EC419,"Company Id","","USD","",""))</f>
        <v/>
      </c>
      <c r="ED420" t="str" cm="1">
        <f t="array" ref="ED420">IF(ED419="","",_xll.PBD(ED419,"Company Id","","USD","",""))</f>
        <v/>
      </c>
      <c r="EE420" t="str" cm="1">
        <f t="array" ref="EE420">IF(EE419="","",_xll.PBD(EE419,"Company Id","","USD","",""))</f>
        <v/>
      </c>
      <c r="EF420" t="str" cm="1">
        <f t="array" ref="EF420">IF(EF419="","",_xll.PBD(EF419,"Company Id","","USD","",""))</f>
        <v/>
      </c>
      <c r="EG420" t="str" cm="1">
        <f t="array" ref="EG420">IF(EG419="","",_xll.PBD(EG419,"Company Id","","USD","",""))</f>
        <v/>
      </c>
      <c r="EH420" t="str" cm="1">
        <f t="array" ref="EH420">IF(EH419="","",_xll.PBD(EH419,"Company Id","","USD","",""))</f>
        <v/>
      </c>
      <c r="EI420" t="str" cm="1">
        <f t="array" ref="EI420">IF(EI419="","",_xll.PBD(EI419,"Company Id","","USD","",""))</f>
        <v/>
      </c>
      <c r="EJ420" t="str" cm="1">
        <f t="array" ref="EJ420">IF(EJ419="","",_xll.PBD(EJ419,"Company Id","","USD","",""))</f>
        <v/>
      </c>
      <c r="EK420" t="str" cm="1">
        <f t="array" ref="EK420">IF(EK419="","",_xll.PBD(EK419,"Company Id","","USD","",""))</f>
        <v/>
      </c>
      <c r="EL420" t="str" cm="1">
        <f t="array" ref="EL420">IF(EL419="","",_xll.PBD(EL419,"Company Id","","USD","",""))</f>
        <v/>
      </c>
      <c r="EM420" t="str" cm="1">
        <f t="array" ref="EM420">IF(EM419="","",_xll.PBD(EM419,"Company Id","","USD","",""))</f>
        <v/>
      </c>
      <c r="EN420" t="str" cm="1">
        <f t="array" ref="EN420">IF(EN419="","",_xll.PBD(EN419,"Company Id","","USD","",""))</f>
        <v/>
      </c>
      <c r="EO420" t="str" cm="1">
        <f t="array" ref="EO420">IF(EO419="","",_xll.PBD(EO419,"Company Id","","USD","",""))</f>
        <v/>
      </c>
      <c r="EP420" t="str" cm="1">
        <f t="array" ref="EP420">IF(EP419="","",_xll.PBD(EP419,"Company Id","","USD","",""))</f>
        <v/>
      </c>
      <c r="EQ420" t="str" cm="1">
        <f t="array" ref="EQ420">IF(EQ419="","",_xll.PBD(EQ419,"Company Id","","USD","",""))</f>
        <v/>
      </c>
      <c r="ER420" t="str" cm="1">
        <f t="array" ref="ER420">IF(ER419="","",_xll.PBD(ER419,"Company Id","","USD","",""))</f>
        <v/>
      </c>
      <c r="ES420" t="str" cm="1">
        <f t="array" ref="ES420">IF(ES419="","",_xll.PBD(ES419,"Company Id","","USD","",""))</f>
        <v/>
      </c>
      <c r="ET420" t="str" cm="1">
        <f t="array" ref="ET420">IF(ET419="","",_xll.PBD(ET419,"Company Id","","USD","",""))</f>
        <v/>
      </c>
      <c r="EU420" t="str" cm="1">
        <f t="array" ref="EU420">IF(EU419="","",_xll.PBD(EU419,"Company Id","","USD","",""))</f>
        <v/>
      </c>
      <c r="EV420" t="str" cm="1">
        <f t="array" ref="EV420">IF(EV419="","",_xll.PBD(EV419,"Company Id","","USD","",""))</f>
        <v/>
      </c>
      <c r="EW420" t="str" cm="1">
        <f t="array" ref="EW420">IF(EW419="","",_xll.PBD(EW419,"Company Id","","USD","",""))</f>
        <v/>
      </c>
      <c r="EX420" t="str" cm="1">
        <f t="array" ref="EX420">IF(EX419="","",_xll.PBD(EX419,"Company Id","","USD","",""))</f>
        <v/>
      </c>
      <c r="EY420" t="str" cm="1">
        <f t="array" ref="EY420">IF(EY419="","",_xll.PBD(EY419,"Company Id","","USD","",""))</f>
        <v/>
      </c>
      <c r="EZ420" t="str" cm="1">
        <f t="array" ref="EZ420">IF(EZ419="","",_xll.PBD(EZ419,"Company Id","","USD","",""))</f>
        <v/>
      </c>
      <c r="FA420" t="str" cm="1">
        <f t="array" ref="FA420">IF(FA419="","",_xll.PBD(FA419,"Company Id","","USD","",""))</f>
        <v/>
      </c>
      <c r="FB420" t="str" cm="1">
        <f t="array" ref="FB420">IF(FB419="","",_xll.PBD(FB419,"Company Id","","USD","",""))</f>
        <v/>
      </c>
      <c r="FC420" t="str" cm="1">
        <f t="array" ref="FC420">IF(FC419="","",_xll.PBD(FC419,"Company Id","","USD","",""))</f>
        <v/>
      </c>
      <c r="FD420" t="str" cm="1">
        <f t="array" ref="FD420">IF(FD419="","",_xll.PBD(FD419,"Company Id","","USD","",""))</f>
        <v/>
      </c>
      <c r="FE420" t="str" cm="1">
        <f t="array" ref="FE420">IF(FE419="","",_xll.PBD(FE419,"Company Id","","USD","",""))</f>
        <v/>
      </c>
      <c r="FF420" t="str" cm="1">
        <f t="array" ref="FF420">IF(FF419="","",_xll.PBD(FF419,"Company Id","","USD","",""))</f>
        <v/>
      </c>
      <c r="FG420" t="str" cm="1">
        <f t="array" ref="FG420">IF(FG419="","",_xll.PBD(FG419,"Company Id","","USD","",""))</f>
        <v/>
      </c>
      <c r="FH420" t="str" cm="1">
        <f t="array" ref="FH420">IF(FH419="","",_xll.PBD(FH419,"Company Id","","USD","",""))</f>
        <v/>
      </c>
      <c r="FI420" t="str" cm="1">
        <f t="array" ref="FI420">IF(FI419="","",_xll.PBD(FI419,"Company Id","","USD","",""))</f>
        <v/>
      </c>
      <c r="FJ420" t="str" cm="1">
        <f t="array" ref="FJ420">IF(FJ419="","",_xll.PBD(FJ419,"Company Id","","USD","",""))</f>
        <v/>
      </c>
      <c r="FK420" t="str" cm="1">
        <f t="array" ref="FK420">IF(FK419="","",_xll.PBD(FK419,"Company Id","","USD","",""))</f>
        <v/>
      </c>
      <c r="FL420" t="str" cm="1">
        <f t="array" ref="FL420">IF(FL419="","",_xll.PBD(FL419,"Company Id","","USD","",""))</f>
        <v/>
      </c>
      <c r="FM420" t="str" cm="1">
        <f t="array" ref="FM420">IF(FM419="","",_xll.PBD(FM419,"Company Id","","USD","",""))</f>
        <v/>
      </c>
      <c r="FN420" t="str" cm="1">
        <f t="array" ref="FN420">IF(FN419="","",_xll.PBD(FN419,"Company Id","","USD","",""))</f>
        <v/>
      </c>
      <c r="FO420" t="str" cm="1">
        <f t="array" ref="FO420">IF(FO419="","",_xll.PBD(FO419,"Company Id","","USD","",""))</f>
        <v/>
      </c>
      <c r="FP420" t="str" cm="1">
        <f t="array" ref="FP420">IF(FP419="","",_xll.PBD(FP419,"Company Id","","USD","",""))</f>
        <v/>
      </c>
      <c r="FQ420" t="str" cm="1">
        <f t="array" ref="FQ420">IF(FQ419="","",_xll.PBD(FQ419,"Company Id","","USD","",""))</f>
        <v/>
      </c>
      <c r="FR420" t="str" cm="1">
        <f t="array" ref="FR420">IF(FR419="","",_xll.PBD(FR419,"Company Id","","USD","",""))</f>
        <v/>
      </c>
      <c r="FS420" t="str" cm="1">
        <f t="array" ref="FS420">IF(FS419="","",_xll.PBD(FS419,"Company Id","","USD","",""))</f>
        <v/>
      </c>
      <c r="FT420" t="str" cm="1">
        <f t="array" ref="FT420">IF(FT419="","",_xll.PBD(FT419,"Company Id","","USD","",""))</f>
        <v/>
      </c>
      <c r="FU420" t="str" cm="1">
        <f t="array" ref="FU420">IF(FU419="","",_xll.PBD(FU419,"Company Id","","USD","",""))</f>
        <v/>
      </c>
      <c r="FV420" t="str" cm="1">
        <f t="array" ref="FV420">IF(FV419="","",_xll.PBD(FV419,"Company Id","","USD","",""))</f>
        <v/>
      </c>
      <c r="FW420" t="str" cm="1">
        <f t="array" ref="FW420">IF(FW419="","",_xll.PBD(FW419,"Company Id","","USD","",""))</f>
        <v/>
      </c>
      <c r="FX420" t="str" cm="1">
        <f t="array" ref="FX420">IF(FX419="","",_xll.PBD(FX419,"Company Id","","USD","",""))</f>
        <v/>
      </c>
      <c r="FY420" t="str" cm="1">
        <f t="array" ref="FY420">IF(FY419="","",_xll.PBD(FY419,"Company Id","","USD","",""))</f>
        <v/>
      </c>
      <c r="FZ420" t="str" cm="1">
        <f t="array" ref="FZ420">IF(FZ419="","",_xll.PBD(FZ419,"Company Id","","USD","",""))</f>
        <v/>
      </c>
      <c r="GA420" t="str" cm="1">
        <f t="array" ref="GA420">IF(GA419="","",_xll.PBD(GA419,"Company Id","","USD","",""))</f>
        <v/>
      </c>
      <c r="GB420" t="str" cm="1">
        <f t="array" ref="GB420">IF(GB419="","",_xll.PBD(GB419,"Company Id","","USD","",""))</f>
        <v/>
      </c>
      <c r="GC420" t="str" cm="1">
        <f t="array" ref="GC420">IF(GC419="","",_xll.PBD(GC419,"Company Id","","USD","",""))</f>
        <v/>
      </c>
      <c r="GD420" t="str" cm="1">
        <f t="array" ref="GD420">IF(GD419="","",_xll.PBD(GD419,"Company Id","","USD","",""))</f>
        <v/>
      </c>
      <c r="GE420" t="str" cm="1">
        <f t="array" ref="GE420">IF(GE419="","",_xll.PBD(GE419,"Company Id","","USD","",""))</f>
        <v/>
      </c>
      <c r="GF420" t="str" cm="1">
        <f t="array" ref="GF420">IF(GF419="","",_xll.PBD(GF419,"Company Id","","USD","",""))</f>
        <v/>
      </c>
      <c r="GG420" t="str" cm="1">
        <f t="array" ref="GG420">IF(GG419="","",_xll.PBD(GG419,"Company Id","","USD","",""))</f>
        <v/>
      </c>
      <c r="GH420" t="str" cm="1">
        <f t="array" ref="GH420">IF(GH419="","",_xll.PBD(GH419,"Company Id","","USD","",""))</f>
        <v/>
      </c>
      <c r="GI420" t="str" cm="1">
        <f t="array" ref="GI420">IF(GI419="","",_xll.PBD(GI419,"Company Id","","USD","",""))</f>
        <v/>
      </c>
      <c r="GJ420" t="str" cm="1">
        <f t="array" ref="GJ420">IF(GJ419="","",_xll.PBD(GJ419,"Company Id","","USD","",""))</f>
        <v/>
      </c>
      <c r="GK420" t="str" cm="1">
        <f t="array" ref="GK420">IF(GK419="","",_xll.PBD(GK419,"Company Id","","USD","",""))</f>
        <v/>
      </c>
      <c r="GL420" t="str" cm="1">
        <f t="array" ref="GL420">IF(GL419="","",_xll.PBD(GL419,"Company Id","","USD","",""))</f>
        <v/>
      </c>
      <c r="GM420" t="str" cm="1">
        <f t="array" ref="GM420">IF(GM419="","",_xll.PBD(GM419,"Company Id","","USD","",""))</f>
        <v/>
      </c>
      <c r="GN420" t="str" cm="1">
        <f t="array" ref="GN420">IF(GN419="","",_xll.PBD(GN419,"Company Id","","USD","",""))</f>
        <v/>
      </c>
      <c r="GO420" t="str" cm="1">
        <f t="array" ref="GO420">IF(GO419="","",_xll.PBD(GO419,"Company Id","","USD","",""))</f>
        <v/>
      </c>
      <c r="GP420" t="str" cm="1">
        <f t="array" ref="GP420">IF(GP419="","",_xll.PBD(GP419,"Company Id","","USD","",""))</f>
        <v/>
      </c>
      <c r="GQ420" t="str" cm="1">
        <f t="array" ref="GQ420">IF(GQ419="","",_xll.PBD(GQ419,"Company Id","","USD","",""))</f>
        <v/>
      </c>
      <c r="GR420" t="str" cm="1">
        <f t="array" ref="GR420">IF(GR419="","",_xll.PBD(GR419,"Company Id","","USD","",""))</f>
        <v/>
      </c>
      <c r="GS420" t="str" cm="1">
        <f t="array" ref="GS420">IF(GS419="","",_xll.PBD(GS419,"Company Id","","USD","",""))</f>
        <v/>
      </c>
      <c r="GT420" t="str" cm="1">
        <f t="array" ref="GT420">IF(GT419="","",_xll.PBD(GT419,"Company Id","","USD","",""))</f>
        <v/>
      </c>
      <c r="GU420" t="str" cm="1">
        <f t="array" ref="GU420">IF(GU419="","",_xll.PBD(GU419,"Company Id","","USD","",""))</f>
        <v/>
      </c>
      <c r="GV420" t="str" cm="1">
        <f t="array" ref="GV420">IF(GV419="","",_xll.PBD(GV419,"Company Id","","USD","",""))</f>
        <v/>
      </c>
      <c r="GW420" t="str" cm="1">
        <f t="array" ref="GW420">IF(GW419="","",_xll.PBD(GW419,"Company Id","","USD","",""))</f>
        <v/>
      </c>
      <c r="GX420" t="str" cm="1">
        <f t="array" ref="GX420">IF(GX419="","",_xll.PBD(GX419,"Company Id","","USD","",""))</f>
        <v/>
      </c>
      <c r="GY420" t="str" cm="1">
        <f t="array" ref="GY420">IF(GY419="","",_xll.PBD(GY419,"Company Id","","USD","",""))</f>
        <v/>
      </c>
      <c r="GZ420" t="str" cm="1">
        <f t="array" ref="GZ420">IF(GZ419="","",_xll.PBD(GZ419,"Company Id","","USD","",""))</f>
        <v/>
      </c>
      <c r="HA420" t="str" cm="1">
        <f t="array" ref="HA420">IF(HA419="","",_xll.PBD(HA419,"Company Id","","USD","",""))</f>
        <v/>
      </c>
      <c r="HB420" t="str" cm="1">
        <f t="array" ref="HB420">IF(HB419="","",_xll.PBD(HB419,"Company Id","","USD","",""))</f>
        <v/>
      </c>
      <c r="HC420" t="str" cm="1">
        <f t="array" ref="HC420">IF(HC419="","",_xll.PBD(HC419,"Company Id","","USD","",""))</f>
        <v/>
      </c>
      <c r="HD420" t="str" cm="1">
        <f t="array" ref="HD420">IF(HD419="","",_xll.PBD(HD419,"Company Id","","USD","",""))</f>
        <v/>
      </c>
      <c r="HE420" t="str" cm="1">
        <f t="array" ref="HE420">IF(HE419="","",_xll.PBD(HE419,"Company Id","","USD","",""))</f>
        <v/>
      </c>
      <c r="HF420" t="str" cm="1">
        <f t="array" ref="HF420">IF(HF419="","",_xll.PBD(HF419,"Company Id","","USD","",""))</f>
        <v/>
      </c>
      <c r="HG420" t="str" cm="1">
        <f t="array" ref="HG420">IF(HG419="","",_xll.PBD(HG419,"Company Id","","USD","",""))</f>
        <v/>
      </c>
      <c r="HH420" t="str" cm="1">
        <f t="array" ref="HH420">IF(HH419="","",_xll.PBD(HH419,"Company Id","","USD","",""))</f>
        <v/>
      </c>
      <c r="HI420" t="str" cm="1">
        <f t="array" ref="HI420">IF(HI419="","",_xll.PBD(HI419,"Company Id","","USD","",""))</f>
        <v/>
      </c>
      <c r="HJ420" t="str" cm="1">
        <f t="array" ref="HJ420">IF(HJ419="","",_xll.PBD(HJ419,"Company Id","","USD","",""))</f>
        <v/>
      </c>
      <c r="HK420" t="str" cm="1">
        <f t="array" ref="HK420">IF(HK419="","",_xll.PBD(HK419,"Company Id","","USD","",""))</f>
        <v/>
      </c>
      <c r="HL420" t="str" cm="1">
        <f t="array" ref="HL420">IF(HL419="","",_xll.PBD(HL419,"Company Id","","USD","",""))</f>
        <v/>
      </c>
      <c r="HM420" t="str" cm="1">
        <f t="array" ref="HM420">IF(HM419="","",_xll.PBD(HM419,"Company Id","","USD","",""))</f>
        <v/>
      </c>
      <c r="HN420" t="str" cm="1">
        <f t="array" ref="HN420">IF(HN419="","",_xll.PBD(HN419,"Company Id","","USD","",""))</f>
        <v/>
      </c>
      <c r="HO420" t="str" cm="1">
        <f t="array" ref="HO420">IF(HO419="","",_xll.PBD(HO419,"Company Id","","USD","",""))</f>
        <v/>
      </c>
      <c r="HP420" t="str" cm="1">
        <f t="array" ref="HP420">IF(HP419="","",_xll.PBD(HP419,"Company Id","","USD","",""))</f>
        <v/>
      </c>
      <c r="HQ420" t="str" cm="1">
        <f t="array" ref="HQ420">IF(HQ419="","",_xll.PBD(HQ419,"Company Id","","USD","",""))</f>
        <v/>
      </c>
      <c r="HR420" t="str" cm="1">
        <f t="array" ref="HR420">IF(HR419="","",_xll.PBD(HR419,"Company Id","","USD","",""))</f>
        <v/>
      </c>
      <c r="HS420" t="str" cm="1">
        <f t="array" ref="HS420">IF(HS419="","",_xll.PBD(HS419,"Company Id","","USD","",""))</f>
        <v/>
      </c>
      <c r="HT420" t="str" cm="1">
        <f t="array" ref="HT420">IF(HT419="","",_xll.PBD(HT419,"Company Id","","USD","",""))</f>
        <v/>
      </c>
      <c r="HU420" t="str" cm="1">
        <f t="array" ref="HU420">IF(HU419="","",_xll.PBD(HU419,"Company Id","","USD","",""))</f>
        <v/>
      </c>
      <c r="HV420" t="str" cm="1">
        <f t="array" ref="HV420">IF(HV419="","",_xll.PBD(HV419,"Company Id","","USD","",""))</f>
        <v/>
      </c>
      <c r="HW420" t="str" cm="1">
        <f t="array" ref="HW420">IF(HW419="","",_xll.PBD(HW419,"Company Id","","USD","",""))</f>
        <v/>
      </c>
      <c r="HX420" t="str" cm="1">
        <f t="array" ref="HX420">IF(HX419="","",_xll.PBD(HX419,"Company Id","","USD","",""))</f>
        <v/>
      </c>
      <c r="HY420" t="str" cm="1">
        <f t="array" ref="HY420">IF(HY419="","",_xll.PBD(HY419,"Company Id","","USD","",""))</f>
        <v/>
      </c>
      <c r="HZ420" t="str" cm="1">
        <f t="array" ref="HZ420">IF(HZ419="","",_xll.PBD(HZ419,"Company Id","","USD","",""))</f>
        <v/>
      </c>
      <c r="IA420" t="str" cm="1">
        <f t="array" ref="IA420">IF(IA419="","",_xll.PBD(IA419,"Company Id","","USD","",""))</f>
        <v/>
      </c>
      <c r="IB420" t="str" cm="1">
        <f t="array" ref="IB420">IF(IB419="","",_xll.PBD(IB419,"Company Id","","USD","",""))</f>
        <v/>
      </c>
      <c r="IC420" t="str" cm="1">
        <f t="array" ref="IC420">IF(IC419="","",_xll.PBD(IC419,"Company Id","","USD","",""))</f>
        <v/>
      </c>
      <c r="ID420" t="str" cm="1">
        <f t="array" ref="ID420">IF(ID419="","",_xll.PBD(ID419,"Company Id","","USD","",""))</f>
        <v/>
      </c>
      <c r="IE420" t="str" cm="1">
        <f t="array" ref="IE420">IF(IE419="","",_xll.PBD(IE419,"Company Id","","USD","",""))</f>
        <v/>
      </c>
    </row>
    <row r="421" spans="2:239" x14ac:dyDescent="0.2">
      <c r="B421" t="s">
        <v>2700</v>
      </c>
      <c r="C421" t="str" cm="1">
        <f t="array" aca="1" ref="C421" ca="1">IF(C419="","",_xll.PBD(C420,"Name","","USD","",""))</f>
        <v/>
      </c>
      <c r="D421" t="str" cm="1">
        <f t="array" ref="D421">IF(D419="","",_xll.PBD(D420,"Name","","USD","",""))</f>
        <v/>
      </c>
      <c r="E421" t="str" cm="1">
        <f t="array" ref="E421">IF(E419="","",_xll.PBD(E420,"Name","","USD","",""))</f>
        <v/>
      </c>
      <c r="F421" t="str" cm="1">
        <f t="array" ref="F421">IF(F419="","",_xll.PBD(F420,"Name","","USD","",""))</f>
        <v/>
      </c>
      <c r="G421" t="str" cm="1">
        <f t="array" ref="G421">IF(G419="","",_xll.PBD(G420,"Name","","USD","",""))</f>
        <v/>
      </c>
      <c r="H421" t="str" cm="1">
        <f t="array" ref="H421">IF(H419="","",_xll.PBD(H420,"Name","","USD","",""))</f>
        <v/>
      </c>
      <c r="I421" t="str" cm="1">
        <f t="array" ref="I421">IF(I419="","",_xll.PBD(I420,"Name","","USD","",""))</f>
        <v/>
      </c>
      <c r="J421" t="str" cm="1">
        <f t="array" ref="J421">IF(J419="","",_xll.PBD(J420,"Name","","USD","",""))</f>
        <v/>
      </c>
      <c r="K421" t="str" cm="1">
        <f t="array" ref="K421">IF(K419="","",_xll.PBD(K420,"Name","","USD","",""))</f>
        <v/>
      </c>
      <c r="L421" t="str" cm="1">
        <f t="array" ref="L421">IF(L419="","",_xll.PBD(L420,"Name","","USD","",""))</f>
        <v/>
      </c>
      <c r="M421" t="str" cm="1">
        <f t="array" ref="M421">IF(M419="","",_xll.PBD(M420,"Name","","USD","",""))</f>
        <v/>
      </c>
      <c r="N421" t="str" cm="1">
        <f t="array" ref="N421">IF(N419="","",_xll.PBD(N420,"Name","","USD","",""))</f>
        <v/>
      </c>
      <c r="O421" t="str" cm="1">
        <f t="array" ref="O421">IF(O419="","",_xll.PBD(O420,"Name","","USD","",""))</f>
        <v/>
      </c>
      <c r="P421" t="str" cm="1">
        <f t="array" ref="P421">IF(P419="","",_xll.PBD(P420,"Name","","USD","",""))</f>
        <v/>
      </c>
      <c r="Q421" t="str" cm="1">
        <f t="array" ref="Q421">IF(Q419="","",_xll.PBD(Q420,"Name","","USD","",""))</f>
        <v/>
      </c>
      <c r="R421" t="str" cm="1">
        <f t="array" ref="R421">IF(R419="","",_xll.PBD(R420,"Name","","USD","",""))</f>
        <v/>
      </c>
      <c r="S421" t="str" cm="1">
        <f t="array" ref="S421">IF(S419="","",_xll.PBD(S420,"Name","","USD","",""))</f>
        <v/>
      </c>
      <c r="T421" t="str" cm="1">
        <f t="array" ref="T421">IF(T419="","",_xll.PBD(T420,"Name","","USD","",""))</f>
        <v/>
      </c>
      <c r="U421" t="str" cm="1">
        <f t="array" ref="U421">IF(U419="","",_xll.PBD(U420,"Name","","USD","",""))</f>
        <v/>
      </c>
      <c r="V421" t="str" cm="1">
        <f t="array" ref="V421">IF(V419="","",_xll.PBD(V420,"Name","","USD","",""))</f>
        <v/>
      </c>
      <c r="W421" t="str" cm="1">
        <f t="array" ref="W421">IF(W419="","",_xll.PBD(W420,"Name","","USD","",""))</f>
        <v/>
      </c>
      <c r="X421" t="str" cm="1">
        <f t="array" ref="X421">IF(X419="","",_xll.PBD(X420,"Name","","USD","",""))</f>
        <v/>
      </c>
      <c r="Y421" t="str" cm="1">
        <f t="array" ref="Y421">IF(Y419="","",_xll.PBD(Y420,"Name","","USD","",""))</f>
        <v/>
      </c>
      <c r="Z421" t="str" cm="1">
        <f t="array" ref="Z421">IF(Z419="","",_xll.PBD(Z420,"Name","","USD","",""))</f>
        <v/>
      </c>
      <c r="AA421" t="str" cm="1">
        <f t="array" ref="AA421">IF(AA419="","",_xll.PBD(AA420,"Name","","USD","",""))</f>
        <v/>
      </c>
      <c r="AB421" t="str" cm="1">
        <f t="array" ref="AB421">IF(AB419="","",_xll.PBD(AB420,"Name","","USD","",""))</f>
        <v/>
      </c>
      <c r="AC421" t="str" cm="1">
        <f t="array" ref="AC421">IF(AC419="","",_xll.PBD(AC420,"Name","","USD","",""))</f>
        <v/>
      </c>
      <c r="AD421" t="str" cm="1">
        <f t="array" ref="AD421">IF(AD419="","",_xll.PBD(AD420,"Name","","USD","",""))</f>
        <v/>
      </c>
      <c r="AE421" t="str" cm="1">
        <f t="array" ref="AE421">IF(AE419="","",_xll.PBD(AE420,"Name","","USD","",""))</f>
        <v/>
      </c>
      <c r="AF421" t="str" cm="1">
        <f t="array" ref="AF421">IF(AF419="","",_xll.PBD(AF420,"Name","","USD","",""))</f>
        <v/>
      </c>
      <c r="AG421" t="str" cm="1">
        <f t="array" ref="AG421">IF(AG419="","",_xll.PBD(AG420,"Name","","USD","",""))</f>
        <v/>
      </c>
      <c r="AH421" t="str" cm="1">
        <f t="array" ref="AH421">IF(AH419="","",_xll.PBD(AH420,"Name","","USD","",""))</f>
        <v/>
      </c>
      <c r="AI421" t="str" cm="1">
        <f t="array" ref="AI421">IF(AI419="","",_xll.PBD(AI420,"Name","","USD","",""))</f>
        <v/>
      </c>
      <c r="AJ421" t="str" cm="1">
        <f t="array" ref="AJ421">IF(AJ419="","",_xll.PBD(AJ420,"Name","","USD","",""))</f>
        <v/>
      </c>
      <c r="AK421" t="str" cm="1">
        <f t="array" ref="AK421">IF(AK419="","",_xll.PBD(AK420,"Name","","USD","",""))</f>
        <v/>
      </c>
      <c r="AL421" t="str" cm="1">
        <f t="array" ref="AL421">IF(AL419="","",_xll.PBD(AL420,"Name","","USD","",""))</f>
        <v/>
      </c>
      <c r="AM421" t="str" cm="1">
        <f t="array" ref="AM421">IF(AM419="","",_xll.PBD(AM420,"Name","","USD","",""))</f>
        <v/>
      </c>
      <c r="AN421" t="str" cm="1">
        <f t="array" ref="AN421">IF(AN419="","",_xll.PBD(AN420,"Name","","USD","",""))</f>
        <v/>
      </c>
      <c r="AO421" t="str" cm="1">
        <f t="array" ref="AO421">IF(AO419="","",_xll.PBD(AO420,"Name","","USD","",""))</f>
        <v/>
      </c>
      <c r="AP421" t="str" cm="1">
        <f t="array" ref="AP421">IF(AP419="","",_xll.PBD(AP420,"Name","","USD","",""))</f>
        <v/>
      </c>
      <c r="AQ421" t="str" cm="1">
        <f t="array" ref="AQ421">IF(AQ419="","",_xll.PBD(AQ420,"Name","","USD","",""))</f>
        <v/>
      </c>
      <c r="AR421" t="str" cm="1">
        <f t="array" ref="AR421">IF(AR419="","",_xll.PBD(AR420,"Name","","USD","",""))</f>
        <v/>
      </c>
      <c r="AS421" t="str" cm="1">
        <f t="array" ref="AS421">IF(AS419="","",_xll.PBD(AS420,"Name","","USD","",""))</f>
        <v/>
      </c>
      <c r="AT421" t="str" cm="1">
        <f t="array" ref="AT421">IF(AT419="","",_xll.PBD(AT420,"Name","","USD","",""))</f>
        <v/>
      </c>
      <c r="AU421" t="str" cm="1">
        <f t="array" ref="AU421">IF(AU419="","",_xll.PBD(AU420,"Name","","USD","",""))</f>
        <v/>
      </c>
      <c r="AV421" t="str" cm="1">
        <f t="array" ref="AV421">IF(AV419="","",_xll.PBD(AV420,"Name","","USD","",""))</f>
        <v/>
      </c>
      <c r="AW421" t="str" cm="1">
        <f t="array" ref="AW421">IF(AW419="","",_xll.PBD(AW420,"Name","","USD","",""))</f>
        <v/>
      </c>
      <c r="AX421" t="str" cm="1">
        <f t="array" ref="AX421">IF(AX419="","",_xll.PBD(AX420,"Name","","USD","",""))</f>
        <v/>
      </c>
      <c r="AY421" t="str" cm="1">
        <f t="array" ref="AY421">IF(AY419="","",_xll.PBD(AY420,"Name","","USD","",""))</f>
        <v/>
      </c>
      <c r="AZ421" t="str" cm="1">
        <f t="array" ref="AZ421">IF(AZ419="","",_xll.PBD(AZ420,"Name","","USD","",""))</f>
        <v/>
      </c>
      <c r="BA421" t="str" cm="1">
        <f t="array" ref="BA421">IF(BA419="","",_xll.PBD(BA420,"Name","","USD","",""))</f>
        <v/>
      </c>
      <c r="BB421" t="str" cm="1">
        <f t="array" ref="BB421">IF(BB419="","",_xll.PBD(BB420,"Name","","USD","",""))</f>
        <v/>
      </c>
      <c r="BC421" t="str" cm="1">
        <f t="array" ref="BC421">IF(BC419="","",_xll.PBD(BC420,"Name","","USD","",""))</f>
        <v/>
      </c>
      <c r="BD421" t="str" cm="1">
        <f t="array" ref="BD421">IF(BD419="","",_xll.PBD(BD420,"Name","","USD","",""))</f>
        <v/>
      </c>
      <c r="BE421" t="str" cm="1">
        <f t="array" ref="BE421">IF(BE419="","",_xll.PBD(BE420,"Name","","USD","",""))</f>
        <v/>
      </c>
      <c r="BF421" t="str" cm="1">
        <f t="array" ref="BF421">IF(BF419="","",_xll.PBD(BF420,"Name","","USD","",""))</f>
        <v/>
      </c>
      <c r="BG421" t="str" cm="1">
        <f t="array" ref="BG421">IF(BG419="","",_xll.PBD(BG420,"Name","","USD","",""))</f>
        <v/>
      </c>
      <c r="BH421" t="str" cm="1">
        <f t="array" ref="BH421">IF(BH419="","",_xll.PBD(BH420,"Name","","USD","",""))</f>
        <v/>
      </c>
      <c r="BI421" t="str" cm="1">
        <f t="array" ref="BI421">IF(BI419="","",_xll.PBD(BI420,"Name","","USD","",""))</f>
        <v/>
      </c>
      <c r="BJ421" t="str" cm="1">
        <f t="array" ref="BJ421">IF(BJ419="","",_xll.PBD(BJ420,"Name","","USD","",""))</f>
        <v/>
      </c>
      <c r="BK421" t="str" cm="1">
        <f t="array" ref="BK421">IF(BK419="","",_xll.PBD(BK420,"Name","","USD","",""))</f>
        <v/>
      </c>
      <c r="BL421" t="str" cm="1">
        <f t="array" ref="BL421">IF(BL419="","",_xll.PBD(BL420,"Name","","USD","",""))</f>
        <v/>
      </c>
      <c r="BM421" t="str" cm="1">
        <f t="array" ref="BM421">IF(BM419="","",_xll.PBD(BM420,"Name","","USD","",""))</f>
        <v/>
      </c>
      <c r="BN421" t="str" cm="1">
        <f t="array" ref="BN421">IF(BN419="","",_xll.PBD(BN420,"Name","","USD","",""))</f>
        <v/>
      </c>
      <c r="BO421" t="str" cm="1">
        <f t="array" ref="BO421">IF(BO419="","",_xll.PBD(BO420,"Name","","USD","",""))</f>
        <v/>
      </c>
      <c r="BP421" t="str" cm="1">
        <f t="array" ref="BP421">IF(BP419="","",_xll.PBD(BP420,"Name","","USD","",""))</f>
        <v/>
      </c>
      <c r="BQ421" t="str" cm="1">
        <f t="array" ref="BQ421">IF(BQ419="","",_xll.PBD(BQ420,"Name","","USD","",""))</f>
        <v/>
      </c>
      <c r="BR421" t="str" cm="1">
        <f t="array" ref="BR421">IF(BR419="","",_xll.PBD(BR420,"Name","","USD","",""))</f>
        <v/>
      </c>
      <c r="BS421" t="str" cm="1">
        <f t="array" ref="BS421">IF(BS419="","",_xll.PBD(BS420,"Name","","USD","",""))</f>
        <v/>
      </c>
      <c r="BT421" t="str" cm="1">
        <f t="array" ref="BT421">IF(BT419="","",_xll.PBD(BT420,"Name","","USD","",""))</f>
        <v/>
      </c>
      <c r="BU421" t="str" cm="1">
        <f t="array" ref="BU421">IF(BU419="","",_xll.PBD(BU420,"Name","","USD","",""))</f>
        <v/>
      </c>
      <c r="BV421" t="str" cm="1">
        <f t="array" ref="BV421">IF(BV419="","",_xll.PBD(BV420,"Name","","USD","",""))</f>
        <v/>
      </c>
      <c r="BW421" t="str" cm="1">
        <f t="array" ref="BW421">IF(BW419="","",_xll.PBD(BW420,"Name","","USD","",""))</f>
        <v/>
      </c>
      <c r="BX421" t="str" cm="1">
        <f t="array" ref="BX421">IF(BX419="","",_xll.PBD(BX420,"Name","","USD","",""))</f>
        <v/>
      </c>
      <c r="BY421" t="str" cm="1">
        <f t="array" ref="BY421">IF(BY419="","",_xll.PBD(BY420,"Name","","USD","",""))</f>
        <v/>
      </c>
      <c r="BZ421" t="str" cm="1">
        <f t="array" ref="BZ421">IF(BZ419="","",_xll.PBD(BZ420,"Name","","USD","",""))</f>
        <v/>
      </c>
      <c r="CA421" t="str" cm="1">
        <f t="array" ref="CA421">IF(CA419="","",_xll.PBD(CA420,"Name","","USD","",""))</f>
        <v/>
      </c>
      <c r="CB421" t="str" cm="1">
        <f t="array" ref="CB421">IF(CB419="","",_xll.PBD(CB420,"Name","","USD","",""))</f>
        <v/>
      </c>
      <c r="CC421" t="str" cm="1">
        <f t="array" ref="CC421">IF(CC419="","",_xll.PBD(CC420,"Name","","USD","",""))</f>
        <v/>
      </c>
      <c r="CD421" t="str" cm="1">
        <f t="array" ref="CD421">IF(CD419="","",_xll.PBD(CD420,"Name","","USD","",""))</f>
        <v/>
      </c>
      <c r="CE421" t="str" cm="1">
        <f t="array" ref="CE421">IF(CE419="","",_xll.PBD(CE420,"Name","","USD","",""))</f>
        <v/>
      </c>
      <c r="CF421" t="str" cm="1">
        <f t="array" ref="CF421">IF(CF419="","",_xll.PBD(CF420,"Name","","USD","",""))</f>
        <v/>
      </c>
      <c r="CG421" t="str" cm="1">
        <f t="array" ref="CG421">IF(CG419="","",_xll.PBD(CG420,"Name","","USD","",""))</f>
        <v/>
      </c>
      <c r="CH421" t="str" cm="1">
        <f t="array" ref="CH421">IF(CH419="","",_xll.PBD(CH420,"Name","","USD","",""))</f>
        <v/>
      </c>
      <c r="CI421" t="str" cm="1">
        <f t="array" ref="CI421">IF(CI419="","",_xll.PBD(CI420,"Name","","USD","",""))</f>
        <v/>
      </c>
      <c r="CJ421" t="str" cm="1">
        <f t="array" ref="CJ421">IF(CJ419="","",_xll.PBD(CJ420,"Name","","USD","",""))</f>
        <v/>
      </c>
      <c r="CK421" t="str" cm="1">
        <f t="array" ref="CK421">IF(CK419="","",_xll.PBD(CK420,"Name","","USD","",""))</f>
        <v/>
      </c>
      <c r="CL421" t="str" cm="1">
        <f t="array" ref="CL421">IF(CL419="","",_xll.PBD(CL420,"Name","","USD","",""))</f>
        <v/>
      </c>
      <c r="CM421" t="str" cm="1">
        <f t="array" ref="CM421">IF(CM419="","",_xll.PBD(CM420,"Name","","USD","",""))</f>
        <v/>
      </c>
      <c r="CN421" t="str" cm="1">
        <f t="array" ref="CN421">IF(CN419="","",_xll.PBD(CN420,"Name","","USD","",""))</f>
        <v/>
      </c>
      <c r="CO421" t="str" cm="1">
        <f t="array" ref="CO421">IF(CO419="","",_xll.PBD(CO420,"Name","","USD","",""))</f>
        <v/>
      </c>
      <c r="CP421" t="str" cm="1">
        <f t="array" ref="CP421">IF(CP419="","",_xll.PBD(CP420,"Name","","USD","",""))</f>
        <v/>
      </c>
      <c r="CQ421" t="str" cm="1">
        <f t="array" ref="CQ421">IF(CQ419="","",_xll.PBD(CQ420,"Name","","USD","",""))</f>
        <v/>
      </c>
      <c r="CR421" t="str" cm="1">
        <f t="array" ref="CR421">IF(CR419="","",_xll.PBD(CR420,"Name","","USD","",""))</f>
        <v/>
      </c>
      <c r="CS421" t="str" cm="1">
        <f t="array" ref="CS421">IF(CS419="","",_xll.PBD(CS420,"Name","","USD","",""))</f>
        <v/>
      </c>
      <c r="CT421" t="str" cm="1">
        <f t="array" ref="CT421">IF(CT419="","",_xll.PBD(CT420,"Name","","USD","",""))</f>
        <v/>
      </c>
      <c r="CU421" t="str" cm="1">
        <f t="array" ref="CU421">IF(CU419="","",_xll.PBD(CU420,"Name","","USD","",""))</f>
        <v/>
      </c>
      <c r="CV421" t="str" cm="1">
        <f t="array" ref="CV421">IF(CV419="","",_xll.PBD(CV420,"Name","","USD","",""))</f>
        <v/>
      </c>
      <c r="CW421" t="str" cm="1">
        <f t="array" ref="CW421">IF(CW419="","",_xll.PBD(CW420,"Name","","USD","",""))</f>
        <v/>
      </c>
      <c r="CX421" t="str" cm="1">
        <f t="array" ref="CX421">IF(CX419="","",_xll.PBD(CX420,"Name","","USD","",""))</f>
        <v/>
      </c>
      <c r="CY421" t="str" cm="1">
        <f t="array" ref="CY421">IF(CY419="","",_xll.PBD(CY420,"Name","","USD","",""))</f>
        <v/>
      </c>
      <c r="CZ421" t="str" cm="1">
        <f t="array" ref="CZ421">IF(CZ419="","",_xll.PBD(CZ420,"Name","","USD","",""))</f>
        <v/>
      </c>
      <c r="DA421" t="str" cm="1">
        <f t="array" ref="DA421">IF(DA419="","",_xll.PBD(DA420,"Name","","USD","",""))</f>
        <v/>
      </c>
      <c r="DB421" t="str" cm="1">
        <f t="array" ref="DB421">IF(DB419="","",_xll.PBD(DB420,"Name","","USD","",""))</f>
        <v/>
      </c>
      <c r="DC421" t="str" cm="1">
        <f t="array" ref="DC421">IF(DC419="","",_xll.PBD(DC420,"Name","","USD","",""))</f>
        <v/>
      </c>
      <c r="DD421" t="str" cm="1">
        <f t="array" ref="DD421">IF(DD419="","",_xll.PBD(DD420,"Name","","USD","",""))</f>
        <v/>
      </c>
      <c r="DE421" t="str" cm="1">
        <f t="array" ref="DE421">IF(DE419="","",_xll.PBD(DE420,"Name","","USD","",""))</f>
        <v/>
      </c>
      <c r="DF421" t="str" cm="1">
        <f t="array" ref="DF421">IF(DF419="","",_xll.PBD(DF420,"Name","","USD","",""))</f>
        <v/>
      </c>
      <c r="DG421" t="str" cm="1">
        <f t="array" ref="DG421">IF(DG419="","",_xll.PBD(DG420,"Name","","USD","",""))</f>
        <v/>
      </c>
      <c r="DH421" t="str" cm="1">
        <f t="array" ref="DH421">IF(DH419="","",_xll.PBD(DH420,"Name","","USD","",""))</f>
        <v/>
      </c>
      <c r="DI421" t="str" cm="1">
        <f t="array" ref="DI421">IF(DI419="","",_xll.PBD(DI420,"Name","","USD","",""))</f>
        <v/>
      </c>
      <c r="DJ421" t="str" cm="1">
        <f t="array" ref="DJ421">IF(DJ419="","",_xll.PBD(DJ420,"Name","","USD","",""))</f>
        <v/>
      </c>
      <c r="DK421" t="str" cm="1">
        <f t="array" ref="DK421">IF(DK419="","",_xll.PBD(DK420,"Name","","USD","",""))</f>
        <v/>
      </c>
      <c r="DL421" t="str" cm="1">
        <f t="array" ref="DL421">IF(DL419="","",_xll.PBD(DL420,"Name","","USD","",""))</f>
        <v/>
      </c>
      <c r="DM421" t="str" cm="1">
        <f t="array" ref="DM421">IF(DM419="","",_xll.PBD(DM420,"Name","","USD","",""))</f>
        <v/>
      </c>
      <c r="DN421" t="str" cm="1">
        <f t="array" ref="DN421">IF(DN419="","",_xll.PBD(DN420,"Name","","USD","",""))</f>
        <v/>
      </c>
      <c r="DO421" t="str" cm="1">
        <f t="array" ref="DO421">IF(DO419="","",_xll.PBD(DO420,"Name","","USD","",""))</f>
        <v/>
      </c>
      <c r="DP421" t="str" cm="1">
        <f t="array" ref="DP421">IF(DP419="","",_xll.PBD(DP420,"Name","","USD","",""))</f>
        <v/>
      </c>
      <c r="DQ421" t="str" cm="1">
        <f t="array" ref="DQ421">IF(DQ419="","",_xll.PBD(DQ420,"Name","","USD","",""))</f>
        <v/>
      </c>
      <c r="DR421" t="str" cm="1">
        <f t="array" ref="DR421">IF(DR419="","",_xll.PBD(DR420,"Name","","USD","",""))</f>
        <v/>
      </c>
      <c r="DS421" t="str" cm="1">
        <f t="array" ref="DS421">IF(DS419="","",_xll.PBD(DS420,"Name","","USD","",""))</f>
        <v/>
      </c>
      <c r="DT421" t="str" cm="1">
        <f t="array" ref="DT421">IF(DT419="","",_xll.PBD(DT420,"Name","","USD","",""))</f>
        <v/>
      </c>
      <c r="DU421" t="str" cm="1">
        <f t="array" ref="DU421">IF(DU419="","",_xll.PBD(DU420,"Name","","USD","",""))</f>
        <v/>
      </c>
      <c r="DV421" t="str" cm="1">
        <f t="array" ref="DV421">IF(DV419="","",_xll.PBD(DV420,"Name","","USD","",""))</f>
        <v/>
      </c>
      <c r="DW421" t="str" cm="1">
        <f t="array" ref="DW421">IF(DW419="","",_xll.PBD(DW420,"Name","","USD","",""))</f>
        <v/>
      </c>
      <c r="DX421" t="str" cm="1">
        <f t="array" ref="DX421">IF(DX419="","",_xll.PBD(DX420,"Name","","USD","",""))</f>
        <v/>
      </c>
      <c r="DY421" t="str" cm="1">
        <f t="array" ref="DY421">IF(DY419="","",_xll.PBD(DY420,"Name","","USD","",""))</f>
        <v/>
      </c>
      <c r="DZ421" t="str" cm="1">
        <f t="array" ref="DZ421">IF(DZ419="","",_xll.PBD(DZ420,"Name","","USD","",""))</f>
        <v/>
      </c>
      <c r="EA421" t="str" cm="1">
        <f t="array" ref="EA421">IF(EA419="","",_xll.PBD(EA420,"Name","","USD","",""))</f>
        <v/>
      </c>
      <c r="EB421" t="str" cm="1">
        <f t="array" ref="EB421">IF(EB419="","",_xll.PBD(EB420,"Name","","USD","",""))</f>
        <v/>
      </c>
      <c r="EC421" t="str" cm="1">
        <f t="array" ref="EC421">IF(EC419="","",_xll.PBD(EC420,"Name","","USD","",""))</f>
        <v/>
      </c>
      <c r="ED421" t="str" cm="1">
        <f t="array" ref="ED421">IF(ED419="","",_xll.PBD(ED420,"Name","","USD","",""))</f>
        <v/>
      </c>
      <c r="EE421" t="str" cm="1">
        <f t="array" ref="EE421">IF(EE419="","",_xll.PBD(EE420,"Name","","USD","",""))</f>
        <v/>
      </c>
      <c r="EF421" t="str" cm="1">
        <f t="array" ref="EF421">IF(EF419="","",_xll.PBD(EF420,"Name","","USD","",""))</f>
        <v/>
      </c>
      <c r="EG421" t="str" cm="1">
        <f t="array" ref="EG421">IF(EG419="","",_xll.PBD(EG420,"Name","","USD","",""))</f>
        <v/>
      </c>
      <c r="EH421" t="str" cm="1">
        <f t="array" ref="EH421">IF(EH419="","",_xll.PBD(EH420,"Name","","USD","",""))</f>
        <v/>
      </c>
      <c r="EI421" t="str" cm="1">
        <f t="array" ref="EI421">IF(EI419="","",_xll.PBD(EI420,"Name","","USD","",""))</f>
        <v/>
      </c>
      <c r="EJ421" t="str" cm="1">
        <f t="array" ref="EJ421">IF(EJ419="","",_xll.PBD(EJ420,"Name","","USD","",""))</f>
        <v/>
      </c>
      <c r="EK421" t="str" cm="1">
        <f t="array" ref="EK421">IF(EK419="","",_xll.PBD(EK420,"Name","","USD","",""))</f>
        <v/>
      </c>
      <c r="EL421" t="str" cm="1">
        <f t="array" ref="EL421">IF(EL419="","",_xll.PBD(EL420,"Name","","USD","",""))</f>
        <v/>
      </c>
      <c r="EM421" t="str" cm="1">
        <f t="array" ref="EM421">IF(EM419="","",_xll.PBD(EM420,"Name","","USD","",""))</f>
        <v/>
      </c>
      <c r="EN421" t="str" cm="1">
        <f t="array" ref="EN421">IF(EN419="","",_xll.PBD(EN420,"Name","","USD","",""))</f>
        <v/>
      </c>
      <c r="EO421" t="str" cm="1">
        <f t="array" ref="EO421">IF(EO419="","",_xll.PBD(EO420,"Name","","USD","",""))</f>
        <v/>
      </c>
      <c r="EP421" t="str" cm="1">
        <f t="array" ref="EP421">IF(EP419="","",_xll.PBD(EP420,"Name","","USD","",""))</f>
        <v/>
      </c>
      <c r="EQ421" t="str" cm="1">
        <f t="array" ref="EQ421">IF(EQ419="","",_xll.PBD(EQ420,"Name","","USD","",""))</f>
        <v/>
      </c>
      <c r="ER421" t="str" cm="1">
        <f t="array" ref="ER421">IF(ER419="","",_xll.PBD(ER420,"Name","","USD","",""))</f>
        <v/>
      </c>
      <c r="ES421" t="str" cm="1">
        <f t="array" ref="ES421">IF(ES419="","",_xll.PBD(ES420,"Name","","USD","",""))</f>
        <v/>
      </c>
      <c r="ET421" t="str" cm="1">
        <f t="array" ref="ET421">IF(ET419="","",_xll.PBD(ET420,"Name","","USD","",""))</f>
        <v/>
      </c>
      <c r="EU421" t="str" cm="1">
        <f t="array" ref="EU421">IF(EU419="","",_xll.PBD(EU420,"Name","","USD","",""))</f>
        <v/>
      </c>
      <c r="EV421" t="str" cm="1">
        <f t="array" ref="EV421">IF(EV419="","",_xll.PBD(EV420,"Name","","USD","",""))</f>
        <v/>
      </c>
      <c r="EW421" t="str" cm="1">
        <f t="array" ref="EW421">IF(EW419="","",_xll.PBD(EW420,"Name","","USD","",""))</f>
        <v/>
      </c>
      <c r="EX421" t="str" cm="1">
        <f t="array" ref="EX421">IF(EX419="","",_xll.PBD(EX420,"Name","","USD","",""))</f>
        <v/>
      </c>
      <c r="EY421" t="str" cm="1">
        <f t="array" ref="EY421">IF(EY419="","",_xll.PBD(EY420,"Name","","USD","",""))</f>
        <v/>
      </c>
      <c r="EZ421" t="str" cm="1">
        <f t="array" ref="EZ421">IF(EZ419="","",_xll.PBD(EZ420,"Name","","USD","",""))</f>
        <v/>
      </c>
      <c r="FA421" t="str" cm="1">
        <f t="array" ref="FA421">IF(FA419="","",_xll.PBD(FA420,"Name","","USD","",""))</f>
        <v/>
      </c>
      <c r="FB421" t="str" cm="1">
        <f t="array" ref="FB421">IF(FB419="","",_xll.PBD(FB420,"Name","","USD","",""))</f>
        <v/>
      </c>
      <c r="FC421" t="str" cm="1">
        <f t="array" ref="FC421">IF(FC419="","",_xll.PBD(FC420,"Name","","USD","",""))</f>
        <v/>
      </c>
      <c r="FD421" t="str" cm="1">
        <f t="array" ref="FD421">IF(FD419="","",_xll.PBD(FD420,"Name","","USD","",""))</f>
        <v/>
      </c>
      <c r="FE421" t="str" cm="1">
        <f t="array" ref="FE421">IF(FE419="","",_xll.PBD(FE420,"Name","","USD","",""))</f>
        <v/>
      </c>
      <c r="FF421" t="str" cm="1">
        <f t="array" ref="FF421">IF(FF419="","",_xll.PBD(FF420,"Name","","USD","",""))</f>
        <v/>
      </c>
      <c r="FG421" t="str" cm="1">
        <f t="array" ref="FG421">IF(FG419="","",_xll.PBD(FG420,"Name","","USD","",""))</f>
        <v/>
      </c>
      <c r="FH421" t="str" cm="1">
        <f t="array" ref="FH421">IF(FH419="","",_xll.PBD(FH420,"Name","","USD","",""))</f>
        <v/>
      </c>
      <c r="FI421" t="str" cm="1">
        <f t="array" ref="FI421">IF(FI419="","",_xll.PBD(FI420,"Name","","USD","",""))</f>
        <v/>
      </c>
      <c r="FJ421" t="str" cm="1">
        <f t="array" ref="FJ421">IF(FJ419="","",_xll.PBD(FJ420,"Name","","USD","",""))</f>
        <v/>
      </c>
      <c r="FK421" t="str" cm="1">
        <f t="array" ref="FK421">IF(FK419="","",_xll.PBD(FK420,"Name","","USD","",""))</f>
        <v/>
      </c>
      <c r="FL421" t="str" cm="1">
        <f t="array" ref="FL421">IF(FL419="","",_xll.PBD(FL420,"Name","","USD","",""))</f>
        <v/>
      </c>
      <c r="FM421" t="str" cm="1">
        <f t="array" ref="FM421">IF(FM419="","",_xll.PBD(FM420,"Name","","USD","",""))</f>
        <v/>
      </c>
      <c r="FN421" t="str" cm="1">
        <f t="array" ref="FN421">IF(FN419="","",_xll.PBD(FN420,"Name","","USD","",""))</f>
        <v/>
      </c>
      <c r="FO421" t="str" cm="1">
        <f t="array" ref="FO421">IF(FO419="","",_xll.PBD(FO420,"Name","","USD","",""))</f>
        <v/>
      </c>
      <c r="FP421" t="str" cm="1">
        <f t="array" ref="FP421">IF(FP419="","",_xll.PBD(FP420,"Name","","USD","",""))</f>
        <v/>
      </c>
      <c r="FQ421" t="str" cm="1">
        <f t="array" ref="FQ421">IF(FQ419="","",_xll.PBD(FQ420,"Name","","USD","",""))</f>
        <v/>
      </c>
      <c r="FR421" t="str" cm="1">
        <f t="array" ref="FR421">IF(FR419="","",_xll.PBD(FR420,"Name","","USD","",""))</f>
        <v/>
      </c>
      <c r="FS421" t="str" cm="1">
        <f t="array" ref="FS421">IF(FS419="","",_xll.PBD(FS420,"Name","","USD","",""))</f>
        <v/>
      </c>
      <c r="FT421" t="str" cm="1">
        <f t="array" ref="FT421">IF(FT419="","",_xll.PBD(FT420,"Name","","USD","",""))</f>
        <v/>
      </c>
      <c r="FU421" t="str" cm="1">
        <f t="array" ref="FU421">IF(FU419="","",_xll.PBD(FU420,"Name","","USD","",""))</f>
        <v/>
      </c>
      <c r="FV421" t="str" cm="1">
        <f t="array" ref="FV421">IF(FV419="","",_xll.PBD(FV420,"Name","","USD","",""))</f>
        <v/>
      </c>
      <c r="FW421" t="str" cm="1">
        <f t="array" ref="FW421">IF(FW419="","",_xll.PBD(FW420,"Name","","USD","",""))</f>
        <v/>
      </c>
      <c r="FX421" t="str" cm="1">
        <f t="array" ref="FX421">IF(FX419="","",_xll.PBD(FX420,"Name","","USD","",""))</f>
        <v/>
      </c>
      <c r="FY421" t="str" cm="1">
        <f t="array" ref="FY421">IF(FY419="","",_xll.PBD(FY420,"Name","","USD","",""))</f>
        <v/>
      </c>
      <c r="FZ421" t="str" cm="1">
        <f t="array" ref="FZ421">IF(FZ419="","",_xll.PBD(FZ420,"Name","","USD","",""))</f>
        <v/>
      </c>
      <c r="GA421" t="str" cm="1">
        <f t="array" ref="GA421">IF(GA419="","",_xll.PBD(GA420,"Name","","USD","",""))</f>
        <v/>
      </c>
      <c r="GB421" t="str" cm="1">
        <f t="array" ref="GB421">IF(GB419="","",_xll.PBD(GB420,"Name","","USD","",""))</f>
        <v/>
      </c>
      <c r="GC421" t="str" cm="1">
        <f t="array" ref="GC421">IF(GC419="","",_xll.PBD(GC420,"Name","","USD","",""))</f>
        <v/>
      </c>
      <c r="GD421" t="str" cm="1">
        <f t="array" ref="GD421">IF(GD419="","",_xll.PBD(GD420,"Name","","USD","",""))</f>
        <v/>
      </c>
      <c r="GE421" t="str" cm="1">
        <f t="array" ref="GE421">IF(GE419="","",_xll.PBD(GE420,"Name","","USD","",""))</f>
        <v/>
      </c>
      <c r="GF421" t="str" cm="1">
        <f t="array" ref="GF421">IF(GF419="","",_xll.PBD(GF420,"Name","","USD","",""))</f>
        <v/>
      </c>
      <c r="GG421" t="str" cm="1">
        <f t="array" ref="GG421">IF(GG419="","",_xll.PBD(GG420,"Name","","USD","",""))</f>
        <v/>
      </c>
      <c r="GH421" t="str" cm="1">
        <f t="array" ref="GH421">IF(GH419="","",_xll.PBD(GH420,"Name","","USD","",""))</f>
        <v/>
      </c>
      <c r="GI421" t="str" cm="1">
        <f t="array" ref="GI421">IF(GI419="","",_xll.PBD(GI420,"Name","","USD","",""))</f>
        <v/>
      </c>
      <c r="GJ421" t="str" cm="1">
        <f t="array" ref="GJ421">IF(GJ419="","",_xll.PBD(GJ420,"Name","","USD","",""))</f>
        <v/>
      </c>
      <c r="GK421" t="str" cm="1">
        <f t="array" ref="GK421">IF(GK419="","",_xll.PBD(GK420,"Name","","USD","",""))</f>
        <v/>
      </c>
      <c r="GL421" t="str" cm="1">
        <f t="array" ref="GL421">IF(GL419="","",_xll.PBD(GL420,"Name","","USD","",""))</f>
        <v/>
      </c>
      <c r="GM421" t="str" cm="1">
        <f t="array" ref="GM421">IF(GM419="","",_xll.PBD(GM420,"Name","","USD","",""))</f>
        <v/>
      </c>
      <c r="GN421" t="str" cm="1">
        <f t="array" ref="GN421">IF(GN419="","",_xll.PBD(GN420,"Name","","USD","",""))</f>
        <v/>
      </c>
      <c r="GO421" t="str" cm="1">
        <f t="array" ref="GO421">IF(GO419="","",_xll.PBD(GO420,"Name","","USD","",""))</f>
        <v/>
      </c>
      <c r="GP421" t="str" cm="1">
        <f t="array" ref="GP421">IF(GP419="","",_xll.PBD(GP420,"Name","","USD","",""))</f>
        <v/>
      </c>
      <c r="GQ421" t="str" cm="1">
        <f t="array" ref="GQ421">IF(GQ419="","",_xll.PBD(GQ420,"Name","","USD","",""))</f>
        <v/>
      </c>
      <c r="GR421" t="str" cm="1">
        <f t="array" ref="GR421">IF(GR419="","",_xll.PBD(GR420,"Name","","USD","",""))</f>
        <v/>
      </c>
      <c r="GS421" t="str" cm="1">
        <f t="array" ref="GS421">IF(GS419="","",_xll.PBD(GS420,"Name","","USD","",""))</f>
        <v/>
      </c>
      <c r="GT421" t="str" cm="1">
        <f t="array" ref="GT421">IF(GT419="","",_xll.PBD(GT420,"Name","","USD","",""))</f>
        <v/>
      </c>
      <c r="GU421" t="str" cm="1">
        <f t="array" ref="GU421">IF(GU419="","",_xll.PBD(GU420,"Name","","USD","",""))</f>
        <v/>
      </c>
      <c r="GV421" t="str" cm="1">
        <f t="array" ref="GV421">IF(GV419="","",_xll.PBD(GV420,"Name","","USD","",""))</f>
        <v/>
      </c>
      <c r="GW421" t="str" cm="1">
        <f t="array" ref="GW421">IF(GW419="","",_xll.PBD(GW420,"Name","","USD","",""))</f>
        <v/>
      </c>
      <c r="GX421" t="str" cm="1">
        <f t="array" ref="GX421">IF(GX419="","",_xll.PBD(GX420,"Name","","USD","",""))</f>
        <v/>
      </c>
      <c r="GY421" t="str" cm="1">
        <f t="array" ref="GY421">IF(GY419="","",_xll.PBD(GY420,"Name","","USD","",""))</f>
        <v/>
      </c>
      <c r="GZ421" t="str" cm="1">
        <f t="array" ref="GZ421">IF(GZ419="","",_xll.PBD(GZ420,"Name","","USD","",""))</f>
        <v/>
      </c>
      <c r="HA421" t="str" cm="1">
        <f t="array" ref="HA421">IF(HA419="","",_xll.PBD(HA420,"Name","","USD","",""))</f>
        <v/>
      </c>
      <c r="HB421" t="str" cm="1">
        <f t="array" ref="HB421">IF(HB419="","",_xll.PBD(HB420,"Name","","USD","",""))</f>
        <v/>
      </c>
      <c r="HC421" t="str" cm="1">
        <f t="array" ref="HC421">IF(HC419="","",_xll.PBD(HC420,"Name","","USD","",""))</f>
        <v/>
      </c>
      <c r="HD421" t="str" cm="1">
        <f t="array" ref="HD421">IF(HD419="","",_xll.PBD(HD420,"Name","","USD","",""))</f>
        <v/>
      </c>
      <c r="HE421" t="str" cm="1">
        <f t="array" ref="HE421">IF(HE419="","",_xll.PBD(HE420,"Name","","USD","",""))</f>
        <v/>
      </c>
      <c r="HF421" t="str" cm="1">
        <f t="array" ref="HF421">IF(HF419="","",_xll.PBD(HF420,"Name","","USD","",""))</f>
        <v/>
      </c>
      <c r="HG421" t="str" cm="1">
        <f t="array" ref="HG421">IF(HG419="","",_xll.PBD(HG420,"Name","","USD","",""))</f>
        <v/>
      </c>
      <c r="HH421" t="str" cm="1">
        <f t="array" ref="HH421">IF(HH419="","",_xll.PBD(HH420,"Name","","USD","",""))</f>
        <v/>
      </c>
      <c r="HI421" t="str" cm="1">
        <f t="array" ref="HI421">IF(HI419="","",_xll.PBD(HI420,"Name","","USD","",""))</f>
        <v/>
      </c>
      <c r="HJ421" t="str" cm="1">
        <f t="array" ref="HJ421">IF(HJ419="","",_xll.PBD(HJ420,"Name","","USD","",""))</f>
        <v/>
      </c>
      <c r="HK421" t="str" cm="1">
        <f t="array" ref="HK421">IF(HK419="","",_xll.PBD(HK420,"Name","","USD","",""))</f>
        <v/>
      </c>
      <c r="HL421" t="str" cm="1">
        <f t="array" ref="HL421">IF(HL419="","",_xll.PBD(HL420,"Name","","USD","",""))</f>
        <v/>
      </c>
      <c r="HM421" t="str" cm="1">
        <f t="array" ref="HM421">IF(HM419="","",_xll.PBD(HM420,"Name","","USD","",""))</f>
        <v/>
      </c>
      <c r="HN421" t="str" cm="1">
        <f t="array" ref="HN421">IF(HN419="","",_xll.PBD(HN420,"Name","","USD","",""))</f>
        <v/>
      </c>
      <c r="HO421" t="str" cm="1">
        <f t="array" ref="HO421">IF(HO419="","",_xll.PBD(HO420,"Name","","USD","",""))</f>
        <v/>
      </c>
      <c r="HP421" t="str" cm="1">
        <f t="array" ref="HP421">IF(HP419="","",_xll.PBD(HP420,"Name","","USD","",""))</f>
        <v/>
      </c>
      <c r="HQ421" t="str" cm="1">
        <f t="array" ref="HQ421">IF(HQ419="","",_xll.PBD(HQ420,"Name","","USD","",""))</f>
        <v/>
      </c>
      <c r="HR421" t="str" cm="1">
        <f t="array" ref="HR421">IF(HR419="","",_xll.PBD(HR420,"Name","","USD","",""))</f>
        <v/>
      </c>
      <c r="HS421" t="str" cm="1">
        <f t="array" ref="HS421">IF(HS419="","",_xll.PBD(HS420,"Name","","USD","",""))</f>
        <v/>
      </c>
      <c r="HT421" t="str" cm="1">
        <f t="array" ref="HT421">IF(HT419="","",_xll.PBD(HT420,"Name","","USD","",""))</f>
        <v/>
      </c>
      <c r="HU421" t="str" cm="1">
        <f t="array" ref="HU421">IF(HU419="","",_xll.PBD(HU420,"Name","","USD","",""))</f>
        <v/>
      </c>
      <c r="HV421" t="str" cm="1">
        <f t="array" ref="HV421">IF(HV419="","",_xll.PBD(HV420,"Name","","USD","",""))</f>
        <v/>
      </c>
      <c r="HW421" t="str" cm="1">
        <f t="array" ref="HW421">IF(HW419="","",_xll.PBD(HW420,"Name","","USD","",""))</f>
        <v/>
      </c>
      <c r="HX421" t="str" cm="1">
        <f t="array" ref="HX421">IF(HX419="","",_xll.PBD(HX420,"Name","","USD","",""))</f>
        <v/>
      </c>
      <c r="HY421" t="str" cm="1">
        <f t="array" ref="HY421">IF(HY419="","",_xll.PBD(HY420,"Name","","USD","",""))</f>
        <v/>
      </c>
      <c r="HZ421" t="str" cm="1">
        <f t="array" ref="HZ421">IF(HZ419="","",_xll.PBD(HZ420,"Name","","USD","",""))</f>
        <v/>
      </c>
      <c r="IA421" t="str" cm="1">
        <f t="array" ref="IA421">IF(IA419="","",_xll.PBD(IA420,"Name","","USD","",""))</f>
        <v/>
      </c>
      <c r="IB421" t="str" cm="1">
        <f t="array" ref="IB421">IF(IB419="","",_xll.PBD(IB420,"Name","","USD","",""))</f>
        <v/>
      </c>
      <c r="IC421" t="str" cm="1">
        <f t="array" ref="IC421">IF(IC419="","",_xll.PBD(IC420,"Name","","USD","",""))</f>
        <v/>
      </c>
      <c r="ID421" t="str" cm="1">
        <f t="array" ref="ID421">IF(ID419="","",_xll.PBD(ID420,"Name","","USD","",""))</f>
        <v/>
      </c>
      <c r="IE421" t="str" cm="1">
        <f t="array" ref="IE421">IF(IE419="","",_xll.PBD(IE420,"Name","","USD","",""))</f>
        <v/>
      </c>
    </row>
    <row r="422" spans="2:239" x14ac:dyDescent="0.2">
      <c r="B422" t="s">
        <v>2701</v>
      </c>
      <c r="C422" t="str" cm="1">
        <f t="array" aca="1" ref="C422" ca="1">IF(C419="","",_xll.PBD(C420,"HQ Country","","USD","",""))</f>
        <v/>
      </c>
      <c r="D422" t="str" cm="1">
        <f t="array" ref="D422">IF(D419="","",_xll.PBD(D420,"HQ Country","","USD","",""))</f>
        <v/>
      </c>
      <c r="E422" t="str" cm="1">
        <f t="array" ref="E422">IF(E419="","",_xll.PBD(E420,"HQ Country","","USD","",""))</f>
        <v/>
      </c>
      <c r="F422" t="str" cm="1">
        <f t="array" ref="F422">IF(F419="","",_xll.PBD(F420,"HQ Country","","USD","",""))</f>
        <v/>
      </c>
      <c r="G422" t="str" cm="1">
        <f t="array" ref="G422">IF(G419="","",_xll.PBD(G420,"HQ Country","","USD","",""))</f>
        <v/>
      </c>
      <c r="H422" t="str" cm="1">
        <f t="array" ref="H422">IF(H419="","",_xll.PBD(H420,"HQ Country","","USD","",""))</f>
        <v/>
      </c>
      <c r="I422" t="str" cm="1">
        <f t="array" ref="I422">IF(I419="","",_xll.PBD(I420,"HQ Country","","USD","",""))</f>
        <v/>
      </c>
      <c r="J422" t="str" cm="1">
        <f t="array" ref="J422">IF(J419="","",_xll.PBD(J420,"HQ Country","","USD","",""))</f>
        <v/>
      </c>
      <c r="K422" t="str" cm="1">
        <f t="array" ref="K422">IF(K419="","",_xll.PBD(K420,"HQ Country","","USD","",""))</f>
        <v/>
      </c>
      <c r="L422" t="str" cm="1">
        <f t="array" ref="L422">IF(L419="","",_xll.PBD(L420,"HQ Country","","USD","",""))</f>
        <v/>
      </c>
      <c r="M422" t="str" cm="1">
        <f t="array" ref="M422">IF(M419="","",_xll.PBD(M420,"HQ Country","","USD","",""))</f>
        <v/>
      </c>
      <c r="N422" t="str" cm="1">
        <f t="array" ref="N422">IF(N419="","",_xll.PBD(N420,"HQ Country","","USD","",""))</f>
        <v/>
      </c>
      <c r="O422" t="str" cm="1">
        <f t="array" ref="O422">IF(O419="","",_xll.PBD(O420,"HQ Country","","USD","",""))</f>
        <v/>
      </c>
      <c r="P422" t="str" cm="1">
        <f t="array" ref="P422">IF(P419="","",_xll.PBD(P420,"HQ Country","","USD","",""))</f>
        <v/>
      </c>
      <c r="Q422" t="str" cm="1">
        <f t="array" ref="Q422">IF(Q419="","",_xll.PBD(Q420,"HQ Country","","USD","",""))</f>
        <v/>
      </c>
      <c r="R422" t="str" cm="1">
        <f t="array" ref="R422">IF(R419="","",_xll.PBD(R420,"HQ Country","","USD","",""))</f>
        <v/>
      </c>
      <c r="S422" t="str" cm="1">
        <f t="array" ref="S422">IF(S419="","",_xll.PBD(S420,"HQ Country","","USD","",""))</f>
        <v/>
      </c>
      <c r="T422" t="str" cm="1">
        <f t="array" ref="T422">IF(T419="","",_xll.PBD(T420,"HQ Country","","USD","",""))</f>
        <v/>
      </c>
      <c r="U422" t="str" cm="1">
        <f t="array" ref="U422">IF(U419="","",_xll.PBD(U420,"HQ Country","","USD","",""))</f>
        <v/>
      </c>
      <c r="V422" t="str" cm="1">
        <f t="array" ref="V422">IF(V419="","",_xll.PBD(V420,"HQ Country","","USD","",""))</f>
        <v/>
      </c>
      <c r="W422" t="str" cm="1">
        <f t="array" ref="W422">IF(W419="","",_xll.PBD(W420,"HQ Country","","USD","",""))</f>
        <v/>
      </c>
      <c r="X422" t="str" cm="1">
        <f t="array" ref="X422">IF(X419="","",_xll.PBD(X420,"HQ Country","","USD","",""))</f>
        <v/>
      </c>
      <c r="Y422" t="str" cm="1">
        <f t="array" ref="Y422">IF(Y419="","",_xll.PBD(Y420,"HQ Country","","USD","",""))</f>
        <v/>
      </c>
      <c r="Z422" t="str" cm="1">
        <f t="array" ref="Z422">IF(Z419="","",_xll.PBD(Z420,"HQ Country","","USD","",""))</f>
        <v/>
      </c>
      <c r="AA422" t="str" cm="1">
        <f t="array" ref="AA422">IF(AA419="","",_xll.PBD(AA420,"HQ Country","","USD","",""))</f>
        <v/>
      </c>
      <c r="AB422" t="str" cm="1">
        <f t="array" ref="AB422">IF(AB419="","",_xll.PBD(AB420,"HQ Country","","USD","",""))</f>
        <v/>
      </c>
      <c r="AC422" t="str" cm="1">
        <f t="array" ref="AC422">IF(AC419="","",_xll.PBD(AC420,"HQ Country","","USD","",""))</f>
        <v/>
      </c>
      <c r="AD422" t="str" cm="1">
        <f t="array" ref="AD422">IF(AD419="","",_xll.PBD(AD420,"HQ Country","","USD","",""))</f>
        <v/>
      </c>
      <c r="AE422" t="str" cm="1">
        <f t="array" ref="AE422">IF(AE419="","",_xll.PBD(AE420,"HQ Country","","USD","",""))</f>
        <v/>
      </c>
      <c r="AF422" t="str" cm="1">
        <f t="array" ref="AF422">IF(AF419="","",_xll.PBD(AF420,"HQ Country","","USD","",""))</f>
        <v/>
      </c>
      <c r="AG422" t="str" cm="1">
        <f t="array" ref="AG422">IF(AG419="","",_xll.PBD(AG420,"HQ Country","","USD","",""))</f>
        <v/>
      </c>
      <c r="AH422" t="str" cm="1">
        <f t="array" ref="AH422">IF(AH419="","",_xll.PBD(AH420,"HQ Country","","USD","",""))</f>
        <v/>
      </c>
      <c r="AI422" t="str" cm="1">
        <f t="array" ref="AI422">IF(AI419="","",_xll.PBD(AI420,"HQ Country","","USD","",""))</f>
        <v/>
      </c>
      <c r="AJ422" t="str" cm="1">
        <f t="array" ref="AJ422">IF(AJ419="","",_xll.PBD(AJ420,"HQ Country","","USD","",""))</f>
        <v/>
      </c>
      <c r="AK422" t="str" cm="1">
        <f t="array" ref="AK422">IF(AK419="","",_xll.PBD(AK420,"HQ Country","","USD","",""))</f>
        <v/>
      </c>
      <c r="AL422" t="str" cm="1">
        <f t="array" ref="AL422">IF(AL419="","",_xll.PBD(AL420,"HQ Country","","USD","",""))</f>
        <v/>
      </c>
      <c r="AM422" t="str" cm="1">
        <f t="array" ref="AM422">IF(AM419="","",_xll.PBD(AM420,"HQ Country","","USD","",""))</f>
        <v/>
      </c>
      <c r="AN422" t="str" cm="1">
        <f t="array" ref="AN422">IF(AN419="","",_xll.PBD(AN420,"HQ Country","","USD","",""))</f>
        <v/>
      </c>
      <c r="AO422" t="str" cm="1">
        <f t="array" ref="AO422">IF(AO419="","",_xll.PBD(AO420,"HQ Country","","USD","",""))</f>
        <v/>
      </c>
      <c r="AP422" t="str" cm="1">
        <f t="array" ref="AP422">IF(AP419="","",_xll.PBD(AP420,"HQ Country","","USD","",""))</f>
        <v/>
      </c>
      <c r="AQ422" t="str" cm="1">
        <f t="array" ref="AQ422">IF(AQ419="","",_xll.PBD(AQ420,"HQ Country","","USD","",""))</f>
        <v/>
      </c>
      <c r="AR422" t="str" cm="1">
        <f t="array" ref="AR422">IF(AR419="","",_xll.PBD(AR420,"HQ Country","","USD","",""))</f>
        <v/>
      </c>
      <c r="AS422" t="str" cm="1">
        <f t="array" ref="AS422">IF(AS419="","",_xll.PBD(AS420,"HQ Country","","USD","",""))</f>
        <v/>
      </c>
      <c r="AT422" t="str" cm="1">
        <f t="array" ref="AT422">IF(AT419="","",_xll.PBD(AT420,"HQ Country","","USD","",""))</f>
        <v/>
      </c>
      <c r="AU422" t="str" cm="1">
        <f t="array" ref="AU422">IF(AU419="","",_xll.PBD(AU420,"HQ Country","","USD","",""))</f>
        <v/>
      </c>
      <c r="AV422" t="str" cm="1">
        <f t="array" ref="AV422">IF(AV419="","",_xll.PBD(AV420,"HQ Country","","USD","",""))</f>
        <v/>
      </c>
      <c r="AW422" t="str" cm="1">
        <f t="array" ref="AW422">IF(AW419="","",_xll.PBD(AW420,"HQ Country","","USD","",""))</f>
        <v/>
      </c>
      <c r="AX422" t="str" cm="1">
        <f t="array" ref="AX422">IF(AX419="","",_xll.PBD(AX420,"HQ Country","","USD","",""))</f>
        <v/>
      </c>
      <c r="AY422" t="str" cm="1">
        <f t="array" ref="AY422">IF(AY419="","",_xll.PBD(AY420,"HQ Country","","USD","",""))</f>
        <v/>
      </c>
      <c r="AZ422" t="str" cm="1">
        <f t="array" ref="AZ422">IF(AZ419="","",_xll.PBD(AZ420,"HQ Country","","USD","",""))</f>
        <v/>
      </c>
      <c r="BA422" t="str" cm="1">
        <f t="array" ref="BA422">IF(BA419="","",_xll.PBD(BA420,"HQ Country","","USD","",""))</f>
        <v/>
      </c>
      <c r="BB422" t="str" cm="1">
        <f t="array" ref="BB422">IF(BB419="","",_xll.PBD(BB420,"HQ Country","","USD","",""))</f>
        <v/>
      </c>
      <c r="BC422" t="str" cm="1">
        <f t="array" ref="BC422">IF(BC419="","",_xll.PBD(BC420,"HQ Country","","USD","",""))</f>
        <v/>
      </c>
      <c r="BD422" t="str" cm="1">
        <f t="array" ref="BD422">IF(BD419="","",_xll.PBD(BD420,"HQ Country","","USD","",""))</f>
        <v/>
      </c>
      <c r="BE422" t="str" cm="1">
        <f t="array" ref="BE422">IF(BE419="","",_xll.PBD(BE420,"HQ Country","","USD","",""))</f>
        <v/>
      </c>
      <c r="BF422" t="str" cm="1">
        <f t="array" ref="BF422">IF(BF419="","",_xll.PBD(BF420,"HQ Country","","USD","",""))</f>
        <v/>
      </c>
      <c r="BG422" t="str" cm="1">
        <f t="array" ref="BG422">IF(BG419="","",_xll.PBD(BG420,"HQ Country","","USD","",""))</f>
        <v/>
      </c>
      <c r="BH422" t="str" cm="1">
        <f t="array" ref="BH422">IF(BH419="","",_xll.PBD(BH420,"HQ Country","","USD","",""))</f>
        <v/>
      </c>
      <c r="BI422" t="str" cm="1">
        <f t="array" ref="BI422">IF(BI419="","",_xll.PBD(BI420,"HQ Country","","USD","",""))</f>
        <v/>
      </c>
      <c r="BJ422" t="str" cm="1">
        <f t="array" ref="BJ422">IF(BJ419="","",_xll.PBD(BJ420,"HQ Country","","USD","",""))</f>
        <v/>
      </c>
      <c r="BK422" t="str" cm="1">
        <f t="array" ref="BK422">IF(BK419="","",_xll.PBD(BK420,"HQ Country","","USD","",""))</f>
        <v/>
      </c>
      <c r="BL422" t="str" cm="1">
        <f t="array" ref="BL422">IF(BL419="","",_xll.PBD(BL420,"HQ Country","","USD","",""))</f>
        <v/>
      </c>
      <c r="BM422" t="str" cm="1">
        <f t="array" ref="BM422">IF(BM419="","",_xll.PBD(BM420,"HQ Country","","USD","",""))</f>
        <v/>
      </c>
      <c r="BN422" t="str" cm="1">
        <f t="array" ref="BN422">IF(BN419="","",_xll.PBD(BN420,"HQ Country","","USD","",""))</f>
        <v/>
      </c>
      <c r="BO422" t="str" cm="1">
        <f t="array" ref="BO422">IF(BO419="","",_xll.PBD(BO420,"HQ Country","","USD","",""))</f>
        <v/>
      </c>
      <c r="BP422" t="str" cm="1">
        <f t="array" ref="BP422">IF(BP419="","",_xll.PBD(BP420,"HQ Country","","USD","",""))</f>
        <v/>
      </c>
      <c r="BQ422" t="str" cm="1">
        <f t="array" ref="BQ422">IF(BQ419="","",_xll.PBD(BQ420,"HQ Country","","USD","",""))</f>
        <v/>
      </c>
      <c r="BR422" t="str" cm="1">
        <f t="array" ref="BR422">IF(BR419="","",_xll.PBD(BR420,"HQ Country","","USD","",""))</f>
        <v/>
      </c>
      <c r="BS422" t="str" cm="1">
        <f t="array" ref="BS422">IF(BS419="","",_xll.PBD(BS420,"HQ Country","","USD","",""))</f>
        <v/>
      </c>
      <c r="BT422" t="str" cm="1">
        <f t="array" ref="BT422">IF(BT419="","",_xll.PBD(BT420,"HQ Country","","USD","",""))</f>
        <v/>
      </c>
      <c r="BU422" t="str" cm="1">
        <f t="array" ref="BU422">IF(BU419="","",_xll.PBD(BU420,"HQ Country","","USD","",""))</f>
        <v/>
      </c>
      <c r="BV422" t="str" cm="1">
        <f t="array" ref="BV422">IF(BV419="","",_xll.PBD(BV420,"HQ Country","","USD","",""))</f>
        <v/>
      </c>
      <c r="BW422" t="str" cm="1">
        <f t="array" ref="BW422">IF(BW419="","",_xll.PBD(BW420,"HQ Country","","USD","",""))</f>
        <v/>
      </c>
      <c r="BX422" t="str" cm="1">
        <f t="array" ref="BX422">IF(BX419="","",_xll.PBD(BX420,"HQ Country","","USD","",""))</f>
        <v/>
      </c>
      <c r="BY422" t="str" cm="1">
        <f t="array" ref="BY422">IF(BY419="","",_xll.PBD(BY420,"HQ Country","","USD","",""))</f>
        <v/>
      </c>
      <c r="BZ422" t="str" cm="1">
        <f t="array" ref="BZ422">IF(BZ419="","",_xll.PBD(BZ420,"HQ Country","","USD","",""))</f>
        <v/>
      </c>
      <c r="CA422" t="str" cm="1">
        <f t="array" ref="CA422">IF(CA419="","",_xll.PBD(CA420,"HQ Country","","USD","",""))</f>
        <v/>
      </c>
      <c r="CB422" t="str" cm="1">
        <f t="array" ref="CB422">IF(CB419="","",_xll.PBD(CB420,"HQ Country","","USD","",""))</f>
        <v/>
      </c>
      <c r="CC422" t="str" cm="1">
        <f t="array" ref="CC422">IF(CC419="","",_xll.PBD(CC420,"HQ Country","","USD","",""))</f>
        <v/>
      </c>
      <c r="CD422" t="str" cm="1">
        <f t="array" ref="CD422">IF(CD419="","",_xll.PBD(CD420,"HQ Country","","USD","",""))</f>
        <v/>
      </c>
      <c r="CE422" t="str" cm="1">
        <f t="array" ref="CE422">IF(CE419="","",_xll.PBD(CE420,"HQ Country","","USD","",""))</f>
        <v/>
      </c>
      <c r="CF422" t="str" cm="1">
        <f t="array" ref="CF422">IF(CF419="","",_xll.PBD(CF420,"HQ Country","","USD","",""))</f>
        <v/>
      </c>
      <c r="CG422" t="str" cm="1">
        <f t="array" ref="CG422">IF(CG419="","",_xll.PBD(CG420,"HQ Country","","USD","",""))</f>
        <v/>
      </c>
      <c r="CH422" t="str" cm="1">
        <f t="array" ref="CH422">IF(CH419="","",_xll.PBD(CH420,"HQ Country","","USD","",""))</f>
        <v/>
      </c>
      <c r="CI422" t="str" cm="1">
        <f t="array" ref="CI422">IF(CI419="","",_xll.PBD(CI420,"HQ Country","","USD","",""))</f>
        <v/>
      </c>
      <c r="CJ422" t="str" cm="1">
        <f t="array" ref="CJ422">IF(CJ419="","",_xll.PBD(CJ420,"HQ Country","","USD","",""))</f>
        <v/>
      </c>
      <c r="CK422" t="str" cm="1">
        <f t="array" ref="CK422">IF(CK419="","",_xll.PBD(CK420,"HQ Country","","USD","",""))</f>
        <v/>
      </c>
      <c r="CL422" t="str" cm="1">
        <f t="array" ref="CL422">IF(CL419="","",_xll.PBD(CL420,"HQ Country","","USD","",""))</f>
        <v/>
      </c>
      <c r="CM422" t="str" cm="1">
        <f t="array" ref="CM422">IF(CM419="","",_xll.PBD(CM420,"HQ Country","","USD","",""))</f>
        <v/>
      </c>
      <c r="CN422" t="str" cm="1">
        <f t="array" ref="CN422">IF(CN419="","",_xll.PBD(CN420,"HQ Country","","USD","",""))</f>
        <v/>
      </c>
      <c r="CO422" t="str" cm="1">
        <f t="array" ref="CO422">IF(CO419="","",_xll.PBD(CO420,"HQ Country","","USD","",""))</f>
        <v/>
      </c>
      <c r="CP422" t="str" cm="1">
        <f t="array" ref="CP422">IF(CP419="","",_xll.PBD(CP420,"HQ Country","","USD","",""))</f>
        <v/>
      </c>
      <c r="CQ422" t="str" cm="1">
        <f t="array" ref="CQ422">IF(CQ419="","",_xll.PBD(CQ420,"HQ Country","","USD","",""))</f>
        <v/>
      </c>
      <c r="CR422" t="str" cm="1">
        <f t="array" ref="CR422">IF(CR419="","",_xll.PBD(CR420,"HQ Country","","USD","",""))</f>
        <v/>
      </c>
      <c r="CS422" t="str" cm="1">
        <f t="array" ref="CS422">IF(CS419="","",_xll.PBD(CS420,"HQ Country","","USD","",""))</f>
        <v/>
      </c>
      <c r="CT422" t="str" cm="1">
        <f t="array" ref="CT422">IF(CT419="","",_xll.PBD(CT420,"HQ Country","","USD","",""))</f>
        <v/>
      </c>
      <c r="CU422" t="str" cm="1">
        <f t="array" ref="CU422">IF(CU419="","",_xll.PBD(CU420,"HQ Country","","USD","",""))</f>
        <v/>
      </c>
      <c r="CV422" t="str" cm="1">
        <f t="array" ref="CV422">IF(CV419="","",_xll.PBD(CV420,"HQ Country","","USD","",""))</f>
        <v/>
      </c>
      <c r="CW422" t="str" cm="1">
        <f t="array" ref="CW422">IF(CW419="","",_xll.PBD(CW420,"HQ Country","","USD","",""))</f>
        <v/>
      </c>
      <c r="CX422" t="str" cm="1">
        <f t="array" ref="CX422">IF(CX419="","",_xll.PBD(CX420,"HQ Country","","USD","",""))</f>
        <v/>
      </c>
      <c r="CY422" t="str" cm="1">
        <f t="array" ref="CY422">IF(CY419="","",_xll.PBD(CY420,"HQ Country","","USD","",""))</f>
        <v/>
      </c>
      <c r="CZ422" t="str" cm="1">
        <f t="array" ref="CZ422">IF(CZ419="","",_xll.PBD(CZ420,"HQ Country","","USD","",""))</f>
        <v/>
      </c>
      <c r="DA422" t="str" cm="1">
        <f t="array" ref="DA422">IF(DA419="","",_xll.PBD(DA420,"HQ Country","","USD","",""))</f>
        <v/>
      </c>
      <c r="DB422" t="str" cm="1">
        <f t="array" ref="DB422">IF(DB419="","",_xll.PBD(DB420,"HQ Country","","USD","",""))</f>
        <v/>
      </c>
      <c r="DC422" t="str" cm="1">
        <f t="array" ref="DC422">IF(DC419="","",_xll.PBD(DC420,"HQ Country","","USD","",""))</f>
        <v/>
      </c>
      <c r="DD422" t="str" cm="1">
        <f t="array" ref="DD422">IF(DD419="","",_xll.PBD(DD420,"HQ Country","","USD","",""))</f>
        <v/>
      </c>
      <c r="DE422" t="str" cm="1">
        <f t="array" ref="DE422">IF(DE419="","",_xll.PBD(DE420,"HQ Country","","USD","",""))</f>
        <v/>
      </c>
      <c r="DF422" t="str" cm="1">
        <f t="array" ref="DF422">IF(DF419="","",_xll.PBD(DF420,"HQ Country","","USD","",""))</f>
        <v/>
      </c>
      <c r="DG422" t="str" cm="1">
        <f t="array" ref="DG422">IF(DG419="","",_xll.PBD(DG420,"HQ Country","","USD","",""))</f>
        <v/>
      </c>
      <c r="DH422" t="str" cm="1">
        <f t="array" ref="DH422">IF(DH419="","",_xll.PBD(DH420,"HQ Country","","USD","",""))</f>
        <v/>
      </c>
      <c r="DI422" t="str" cm="1">
        <f t="array" ref="DI422">IF(DI419="","",_xll.PBD(DI420,"HQ Country","","USD","",""))</f>
        <v/>
      </c>
      <c r="DJ422" t="str" cm="1">
        <f t="array" ref="DJ422">IF(DJ419="","",_xll.PBD(DJ420,"HQ Country","","USD","",""))</f>
        <v/>
      </c>
      <c r="DK422" t="str" cm="1">
        <f t="array" ref="DK422">IF(DK419="","",_xll.PBD(DK420,"HQ Country","","USD","",""))</f>
        <v/>
      </c>
      <c r="DL422" t="str" cm="1">
        <f t="array" ref="DL422">IF(DL419="","",_xll.PBD(DL420,"HQ Country","","USD","",""))</f>
        <v/>
      </c>
      <c r="DM422" t="str" cm="1">
        <f t="array" ref="DM422">IF(DM419="","",_xll.PBD(DM420,"HQ Country","","USD","",""))</f>
        <v/>
      </c>
      <c r="DN422" t="str" cm="1">
        <f t="array" ref="DN422">IF(DN419="","",_xll.PBD(DN420,"HQ Country","","USD","",""))</f>
        <v/>
      </c>
      <c r="DO422" t="str" cm="1">
        <f t="array" ref="DO422">IF(DO419="","",_xll.PBD(DO420,"HQ Country","","USD","",""))</f>
        <v/>
      </c>
      <c r="DP422" t="str" cm="1">
        <f t="array" ref="DP422">IF(DP419="","",_xll.PBD(DP420,"HQ Country","","USD","",""))</f>
        <v/>
      </c>
      <c r="DQ422" t="str" cm="1">
        <f t="array" ref="DQ422">IF(DQ419="","",_xll.PBD(DQ420,"HQ Country","","USD","",""))</f>
        <v/>
      </c>
      <c r="DR422" t="str" cm="1">
        <f t="array" ref="DR422">IF(DR419="","",_xll.PBD(DR420,"HQ Country","","USD","",""))</f>
        <v/>
      </c>
      <c r="DS422" t="str" cm="1">
        <f t="array" ref="DS422">IF(DS419="","",_xll.PBD(DS420,"HQ Country","","USD","",""))</f>
        <v/>
      </c>
      <c r="DT422" t="str" cm="1">
        <f t="array" ref="DT422">IF(DT419="","",_xll.PBD(DT420,"HQ Country","","USD","",""))</f>
        <v/>
      </c>
      <c r="DU422" t="str" cm="1">
        <f t="array" ref="DU422">IF(DU419="","",_xll.PBD(DU420,"HQ Country","","USD","",""))</f>
        <v/>
      </c>
      <c r="DV422" t="str" cm="1">
        <f t="array" ref="DV422">IF(DV419="","",_xll.PBD(DV420,"HQ Country","","USD","",""))</f>
        <v/>
      </c>
      <c r="DW422" t="str" cm="1">
        <f t="array" ref="DW422">IF(DW419="","",_xll.PBD(DW420,"HQ Country","","USD","",""))</f>
        <v/>
      </c>
      <c r="DX422" t="str" cm="1">
        <f t="array" ref="DX422">IF(DX419="","",_xll.PBD(DX420,"HQ Country","","USD","",""))</f>
        <v/>
      </c>
      <c r="DY422" t="str" cm="1">
        <f t="array" ref="DY422">IF(DY419="","",_xll.PBD(DY420,"HQ Country","","USD","",""))</f>
        <v/>
      </c>
      <c r="DZ422" t="str" cm="1">
        <f t="array" ref="DZ422">IF(DZ419="","",_xll.PBD(DZ420,"HQ Country","","USD","",""))</f>
        <v/>
      </c>
      <c r="EA422" t="str" cm="1">
        <f t="array" ref="EA422">IF(EA419="","",_xll.PBD(EA420,"HQ Country","","USD","",""))</f>
        <v/>
      </c>
      <c r="EB422" t="str" cm="1">
        <f t="array" ref="EB422">IF(EB419="","",_xll.PBD(EB420,"HQ Country","","USD","",""))</f>
        <v/>
      </c>
      <c r="EC422" t="str" cm="1">
        <f t="array" ref="EC422">IF(EC419="","",_xll.PBD(EC420,"HQ Country","","USD","",""))</f>
        <v/>
      </c>
      <c r="ED422" t="str" cm="1">
        <f t="array" ref="ED422">IF(ED419="","",_xll.PBD(ED420,"HQ Country","","USD","",""))</f>
        <v/>
      </c>
      <c r="EE422" t="str" cm="1">
        <f t="array" ref="EE422">IF(EE419="","",_xll.PBD(EE420,"HQ Country","","USD","",""))</f>
        <v/>
      </c>
      <c r="EF422" t="str" cm="1">
        <f t="array" ref="EF422">IF(EF419="","",_xll.PBD(EF420,"HQ Country","","USD","",""))</f>
        <v/>
      </c>
      <c r="EG422" t="str" cm="1">
        <f t="array" ref="EG422">IF(EG419="","",_xll.PBD(EG420,"HQ Country","","USD","",""))</f>
        <v/>
      </c>
      <c r="EH422" t="str" cm="1">
        <f t="array" ref="EH422">IF(EH419="","",_xll.PBD(EH420,"HQ Country","","USD","",""))</f>
        <v/>
      </c>
      <c r="EI422" t="str" cm="1">
        <f t="array" ref="EI422">IF(EI419="","",_xll.PBD(EI420,"HQ Country","","USD","",""))</f>
        <v/>
      </c>
      <c r="EJ422" t="str" cm="1">
        <f t="array" ref="EJ422">IF(EJ419="","",_xll.PBD(EJ420,"HQ Country","","USD","",""))</f>
        <v/>
      </c>
      <c r="EK422" t="str" cm="1">
        <f t="array" ref="EK422">IF(EK419="","",_xll.PBD(EK420,"HQ Country","","USD","",""))</f>
        <v/>
      </c>
      <c r="EL422" t="str" cm="1">
        <f t="array" ref="EL422">IF(EL419="","",_xll.PBD(EL420,"HQ Country","","USD","",""))</f>
        <v/>
      </c>
      <c r="EM422" t="str" cm="1">
        <f t="array" ref="EM422">IF(EM419="","",_xll.PBD(EM420,"HQ Country","","USD","",""))</f>
        <v/>
      </c>
      <c r="EN422" t="str" cm="1">
        <f t="array" ref="EN422">IF(EN419="","",_xll.PBD(EN420,"HQ Country","","USD","",""))</f>
        <v/>
      </c>
      <c r="EO422" t="str" cm="1">
        <f t="array" ref="EO422">IF(EO419="","",_xll.PBD(EO420,"HQ Country","","USD","",""))</f>
        <v/>
      </c>
      <c r="EP422" t="str" cm="1">
        <f t="array" ref="EP422">IF(EP419="","",_xll.PBD(EP420,"HQ Country","","USD","",""))</f>
        <v/>
      </c>
      <c r="EQ422" t="str" cm="1">
        <f t="array" ref="EQ422">IF(EQ419="","",_xll.PBD(EQ420,"HQ Country","","USD","",""))</f>
        <v/>
      </c>
      <c r="ER422" t="str" cm="1">
        <f t="array" ref="ER422">IF(ER419="","",_xll.PBD(ER420,"HQ Country","","USD","",""))</f>
        <v/>
      </c>
      <c r="ES422" t="str" cm="1">
        <f t="array" ref="ES422">IF(ES419="","",_xll.PBD(ES420,"HQ Country","","USD","",""))</f>
        <v/>
      </c>
      <c r="ET422" t="str" cm="1">
        <f t="array" ref="ET422">IF(ET419="","",_xll.PBD(ET420,"HQ Country","","USD","",""))</f>
        <v/>
      </c>
      <c r="EU422" t="str" cm="1">
        <f t="array" ref="EU422">IF(EU419="","",_xll.PBD(EU420,"HQ Country","","USD","",""))</f>
        <v/>
      </c>
      <c r="EV422" t="str" cm="1">
        <f t="array" ref="EV422">IF(EV419="","",_xll.PBD(EV420,"HQ Country","","USD","",""))</f>
        <v/>
      </c>
      <c r="EW422" t="str" cm="1">
        <f t="array" ref="EW422">IF(EW419="","",_xll.PBD(EW420,"HQ Country","","USD","",""))</f>
        <v/>
      </c>
      <c r="EX422" t="str" cm="1">
        <f t="array" ref="EX422">IF(EX419="","",_xll.PBD(EX420,"HQ Country","","USD","",""))</f>
        <v/>
      </c>
      <c r="EY422" t="str" cm="1">
        <f t="array" ref="EY422">IF(EY419="","",_xll.PBD(EY420,"HQ Country","","USD","",""))</f>
        <v/>
      </c>
      <c r="EZ422" t="str" cm="1">
        <f t="array" ref="EZ422">IF(EZ419="","",_xll.PBD(EZ420,"HQ Country","","USD","",""))</f>
        <v/>
      </c>
      <c r="FA422" t="str" cm="1">
        <f t="array" ref="FA422">IF(FA419="","",_xll.PBD(FA420,"HQ Country","","USD","",""))</f>
        <v/>
      </c>
      <c r="FB422" t="str" cm="1">
        <f t="array" ref="FB422">IF(FB419="","",_xll.PBD(FB420,"HQ Country","","USD","",""))</f>
        <v/>
      </c>
      <c r="FC422" t="str" cm="1">
        <f t="array" ref="FC422">IF(FC419="","",_xll.PBD(FC420,"HQ Country","","USD","",""))</f>
        <v/>
      </c>
      <c r="FD422" t="str" cm="1">
        <f t="array" ref="FD422">IF(FD419="","",_xll.PBD(FD420,"HQ Country","","USD","",""))</f>
        <v/>
      </c>
      <c r="FE422" t="str" cm="1">
        <f t="array" ref="FE422">IF(FE419="","",_xll.PBD(FE420,"HQ Country","","USD","",""))</f>
        <v/>
      </c>
      <c r="FF422" t="str" cm="1">
        <f t="array" ref="FF422">IF(FF419="","",_xll.PBD(FF420,"HQ Country","","USD","",""))</f>
        <v/>
      </c>
      <c r="FG422" t="str" cm="1">
        <f t="array" ref="FG422">IF(FG419="","",_xll.PBD(FG420,"HQ Country","","USD","",""))</f>
        <v/>
      </c>
      <c r="FH422" t="str" cm="1">
        <f t="array" ref="FH422">IF(FH419="","",_xll.PBD(FH420,"HQ Country","","USD","",""))</f>
        <v/>
      </c>
      <c r="FI422" t="str" cm="1">
        <f t="array" ref="FI422">IF(FI419="","",_xll.PBD(FI420,"HQ Country","","USD","",""))</f>
        <v/>
      </c>
      <c r="FJ422" t="str" cm="1">
        <f t="array" ref="FJ422">IF(FJ419="","",_xll.PBD(FJ420,"HQ Country","","USD","",""))</f>
        <v/>
      </c>
      <c r="FK422" t="str" cm="1">
        <f t="array" ref="FK422">IF(FK419="","",_xll.PBD(FK420,"HQ Country","","USD","",""))</f>
        <v/>
      </c>
      <c r="FL422" t="str" cm="1">
        <f t="array" ref="FL422">IF(FL419="","",_xll.PBD(FL420,"HQ Country","","USD","",""))</f>
        <v/>
      </c>
      <c r="FM422" t="str" cm="1">
        <f t="array" ref="FM422">IF(FM419="","",_xll.PBD(FM420,"HQ Country","","USD","",""))</f>
        <v/>
      </c>
      <c r="FN422" t="str" cm="1">
        <f t="array" ref="FN422">IF(FN419="","",_xll.PBD(FN420,"HQ Country","","USD","",""))</f>
        <v/>
      </c>
      <c r="FO422" t="str" cm="1">
        <f t="array" ref="FO422">IF(FO419="","",_xll.PBD(FO420,"HQ Country","","USD","",""))</f>
        <v/>
      </c>
      <c r="FP422" t="str" cm="1">
        <f t="array" ref="FP422">IF(FP419="","",_xll.PBD(FP420,"HQ Country","","USD","",""))</f>
        <v/>
      </c>
      <c r="FQ422" t="str" cm="1">
        <f t="array" ref="FQ422">IF(FQ419="","",_xll.PBD(FQ420,"HQ Country","","USD","",""))</f>
        <v/>
      </c>
      <c r="FR422" t="str" cm="1">
        <f t="array" ref="FR422">IF(FR419="","",_xll.PBD(FR420,"HQ Country","","USD","",""))</f>
        <v/>
      </c>
      <c r="FS422" t="str" cm="1">
        <f t="array" ref="FS422">IF(FS419="","",_xll.PBD(FS420,"HQ Country","","USD","",""))</f>
        <v/>
      </c>
      <c r="FT422" t="str" cm="1">
        <f t="array" ref="FT422">IF(FT419="","",_xll.PBD(FT420,"HQ Country","","USD","",""))</f>
        <v/>
      </c>
      <c r="FU422" t="str" cm="1">
        <f t="array" ref="FU422">IF(FU419="","",_xll.PBD(FU420,"HQ Country","","USD","",""))</f>
        <v/>
      </c>
      <c r="FV422" t="str" cm="1">
        <f t="array" ref="FV422">IF(FV419="","",_xll.PBD(FV420,"HQ Country","","USD","",""))</f>
        <v/>
      </c>
      <c r="FW422" t="str" cm="1">
        <f t="array" ref="FW422">IF(FW419="","",_xll.PBD(FW420,"HQ Country","","USD","",""))</f>
        <v/>
      </c>
      <c r="FX422" t="str" cm="1">
        <f t="array" ref="FX422">IF(FX419="","",_xll.PBD(FX420,"HQ Country","","USD","",""))</f>
        <v/>
      </c>
      <c r="FY422" t="str" cm="1">
        <f t="array" ref="FY422">IF(FY419="","",_xll.PBD(FY420,"HQ Country","","USD","",""))</f>
        <v/>
      </c>
      <c r="FZ422" t="str" cm="1">
        <f t="array" ref="FZ422">IF(FZ419="","",_xll.PBD(FZ420,"HQ Country","","USD","",""))</f>
        <v/>
      </c>
      <c r="GA422" t="str" cm="1">
        <f t="array" ref="GA422">IF(GA419="","",_xll.PBD(GA420,"HQ Country","","USD","",""))</f>
        <v/>
      </c>
      <c r="GB422" t="str" cm="1">
        <f t="array" ref="GB422">IF(GB419="","",_xll.PBD(GB420,"HQ Country","","USD","",""))</f>
        <v/>
      </c>
      <c r="GC422" t="str" cm="1">
        <f t="array" ref="GC422">IF(GC419="","",_xll.PBD(GC420,"HQ Country","","USD","",""))</f>
        <v/>
      </c>
      <c r="GD422" t="str" cm="1">
        <f t="array" ref="GD422">IF(GD419="","",_xll.PBD(GD420,"HQ Country","","USD","",""))</f>
        <v/>
      </c>
      <c r="GE422" t="str" cm="1">
        <f t="array" ref="GE422">IF(GE419="","",_xll.PBD(GE420,"HQ Country","","USD","",""))</f>
        <v/>
      </c>
      <c r="GF422" t="str" cm="1">
        <f t="array" ref="GF422">IF(GF419="","",_xll.PBD(GF420,"HQ Country","","USD","",""))</f>
        <v/>
      </c>
      <c r="GG422" t="str" cm="1">
        <f t="array" ref="GG422">IF(GG419="","",_xll.PBD(GG420,"HQ Country","","USD","",""))</f>
        <v/>
      </c>
      <c r="GH422" t="str" cm="1">
        <f t="array" ref="GH422">IF(GH419="","",_xll.PBD(GH420,"HQ Country","","USD","",""))</f>
        <v/>
      </c>
      <c r="GI422" t="str" cm="1">
        <f t="array" ref="GI422">IF(GI419="","",_xll.PBD(GI420,"HQ Country","","USD","",""))</f>
        <v/>
      </c>
      <c r="GJ422" t="str" cm="1">
        <f t="array" ref="GJ422">IF(GJ419="","",_xll.PBD(GJ420,"HQ Country","","USD","",""))</f>
        <v/>
      </c>
      <c r="GK422" t="str" cm="1">
        <f t="array" ref="GK422">IF(GK419="","",_xll.PBD(GK420,"HQ Country","","USD","",""))</f>
        <v/>
      </c>
      <c r="GL422" t="str" cm="1">
        <f t="array" ref="GL422">IF(GL419="","",_xll.PBD(GL420,"HQ Country","","USD","",""))</f>
        <v/>
      </c>
      <c r="GM422" t="str" cm="1">
        <f t="array" ref="GM422">IF(GM419="","",_xll.PBD(GM420,"HQ Country","","USD","",""))</f>
        <v/>
      </c>
      <c r="GN422" t="str" cm="1">
        <f t="array" ref="GN422">IF(GN419="","",_xll.PBD(GN420,"HQ Country","","USD","",""))</f>
        <v/>
      </c>
      <c r="GO422" t="str" cm="1">
        <f t="array" ref="GO422">IF(GO419="","",_xll.PBD(GO420,"HQ Country","","USD","",""))</f>
        <v/>
      </c>
      <c r="GP422" t="str" cm="1">
        <f t="array" ref="GP422">IF(GP419="","",_xll.PBD(GP420,"HQ Country","","USD","",""))</f>
        <v/>
      </c>
      <c r="GQ422" t="str" cm="1">
        <f t="array" ref="GQ422">IF(GQ419="","",_xll.PBD(GQ420,"HQ Country","","USD","",""))</f>
        <v/>
      </c>
      <c r="GR422" t="str" cm="1">
        <f t="array" ref="GR422">IF(GR419="","",_xll.PBD(GR420,"HQ Country","","USD","",""))</f>
        <v/>
      </c>
      <c r="GS422" t="str" cm="1">
        <f t="array" ref="GS422">IF(GS419="","",_xll.PBD(GS420,"HQ Country","","USD","",""))</f>
        <v/>
      </c>
      <c r="GT422" t="str" cm="1">
        <f t="array" ref="GT422">IF(GT419="","",_xll.PBD(GT420,"HQ Country","","USD","",""))</f>
        <v/>
      </c>
      <c r="GU422" t="str" cm="1">
        <f t="array" ref="GU422">IF(GU419="","",_xll.PBD(GU420,"HQ Country","","USD","",""))</f>
        <v/>
      </c>
      <c r="GV422" t="str" cm="1">
        <f t="array" ref="GV422">IF(GV419="","",_xll.PBD(GV420,"HQ Country","","USD","",""))</f>
        <v/>
      </c>
      <c r="GW422" t="str" cm="1">
        <f t="array" ref="GW422">IF(GW419="","",_xll.PBD(GW420,"HQ Country","","USD","",""))</f>
        <v/>
      </c>
      <c r="GX422" t="str" cm="1">
        <f t="array" ref="GX422">IF(GX419="","",_xll.PBD(GX420,"HQ Country","","USD","",""))</f>
        <v/>
      </c>
      <c r="GY422" t="str" cm="1">
        <f t="array" ref="GY422">IF(GY419="","",_xll.PBD(GY420,"HQ Country","","USD","",""))</f>
        <v/>
      </c>
      <c r="GZ422" t="str" cm="1">
        <f t="array" ref="GZ422">IF(GZ419="","",_xll.PBD(GZ420,"HQ Country","","USD","",""))</f>
        <v/>
      </c>
      <c r="HA422" t="str" cm="1">
        <f t="array" ref="HA422">IF(HA419="","",_xll.PBD(HA420,"HQ Country","","USD","",""))</f>
        <v/>
      </c>
      <c r="HB422" t="str" cm="1">
        <f t="array" ref="HB422">IF(HB419="","",_xll.PBD(HB420,"HQ Country","","USD","",""))</f>
        <v/>
      </c>
      <c r="HC422" t="str" cm="1">
        <f t="array" ref="HC422">IF(HC419="","",_xll.PBD(HC420,"HQ Country","","USD","",""))</f>
        <v/>
      </c>
      <c r="HD422" t="str" cm="1">
        <f t="array" ref="HD422">IF(HD419="","",_xll.PBD(HD420,"HQ Country","","USD","",""))</f>
        <v/>
      </c>
      <c r="HE422" t="str" cm="1">
        <f t="array" ref="HE422">IF(HE419="","",_xll.PBD(HE420,"HQ Country","","USD","",""))</f>
        <v/>
      </c>
      <c r="HF422" t="str" cm="1">
        <f t="array" ref="HF422">IF(HF419="","",_xll.PBD(HF420,"HQ Country","","USD","",""))</f>
        <v/>
      </c>
      <c r="HG422" t="str" cm="1">
        <f t="array" ref="HG422">IF(HG419="","",_xll.PBD(HG420,"HQ Country","","USD","",""))</f>
        <v/>
      </c>
      <c r="HH422" t="str" cm="1">
        <f t="array" ref="HH422">IF(HH419="","",_xll.PBD(HH420,"HQ Country","","USD","",""))</f>
        <v/>
      </c>
      <c r="HI422" t="str" cm="1">
        <f t="array" ref="HI422">IF(HI419="","",_xll.PBD(HI420,"HQ Country","","USD","",""))</f>
        <v/>
      </c>
      <c r="HJ422" t="str" cm="1">
        <f t="array" ref="HJ422">IF(HJ419="","",_xll.PBD(HJ420,"HQ Country","","USD","",""))</f>
        <v/>
      </c>
      <c r="HK422" t="str" cm="1">
        <f t="array" ref="HK422">IF(HK419="","",_xll.PBD(HK420,"HQ Country","","USD","",""))</f>
        <v/>
      </c>
      <c r="HL422" t="str" cm="1">
        <f t="array" ref="HL422">IF(HL419="","",_xll.PBD(HL420,"HQ Country","","USD","",""))</f>
        <v/>
      </c>
      <c r="HM422" t="str" cm="1">
        <f t="array" ref="HM422">IF(HM419="","",_xll.PBD(HM420,"HQ Country","","USD","",""))</f>
        <v/>
      </c>
      <c r="HN422" t="str" cm="1">
        <f t="array" ref="HN422">IF(HN419="","",_xll.PBD(HN420,"HQ Country","","USD","",""))</f>
        <v/>
      </c>
      <c r="HO422" t="str" cm="1">
        <f t="array" ref="HO422">IF(HO419="","",_xll.PBD(HO420,"HQ Country","","USD","",""))</f>
        <v/>
      </c>
      <c r="HP422" t="str" cm="1">
        <f t="array" ref="HP422">IF(HP419="","",_xll.PBD(HP420,"HQ Country","","USD","",""))</f>
        <v/>
      </c>
      <c r="HQ422" t="str" cm="1">
        <f t="array" ref="HQ422">IF(HQ419="","",_xll.PBD(HQ420,"HQ Country","","USD","",""))</f>
        <v/>
      </c>
      <c r="HR422" t="str" cm="1">
        <f t="array" ref="HR422">IF(HR419="","",_xll.PBD(HR420,"HQ Country","","USD","",""))</f>
        <v/>
      </c>
      <c r="HS422" t="str" cm="1">
        <f t="array" ref="HS422">IF(HS419="","",_xll.PBD(HS420,"HQ Country","","USD","",""))</f>
        <v/>
      </c>
      <c r="HT422" t="str" cm="1">
        <f t="array" ref="HT422">IF(HT419="","",_xll.PBD(HT420,"HQ Country","","USD","",""))</f>
        <v/>
      </c>
      <c r="HU422" t="str" cm="1">
        <f t="array" ref="HU422">IF(HU419="","",_xll.PBD(HU420,"HQ Country","","USD","",""))</f>
        <v/>
      </c>
      <c r="HV422" t="str" cm="1">
        <f t="array" ref="HV422">IF(HV419="","",_xll.PBD(HV420,"HQ Country","","USD","",""))</f>
        <v/>
      </c>
      <c r="HW422" t="str" cm="1">
        <f t="array" ref="HW422">IF(HW419="","",_xll.PBD(HW420,"HQ Country","","USD","",""))</f>
        <v/>
      </c>
      <c r="HX422" t="str" cm="1">
        <f t="array" ref="HX422">IF(HX419="","",_xll.PBD(HX420,"HQ Country","","USD","",""))</f>
        <v/>
      </c>
      <c r="HY422" t="str" cm="1">
        <f t="array" ref="HY422">IF(HY419="","",_xll.PBD(HY420,"HQ Country","","USD","",""))</f>
        <v/>
      </c>
      <c r="HZ422" t="str" cm="1">
        <f t="array" ref="HZ422">IF(HZ419="","",_xll.PBD(HZ420,"HQ Country","","USD","",""))</f>
        <v/>
      </c>
      <c r="IA422" t="str" cm="1">
        <f t="array" ref="IA422">IF(IA419="","",_xll.PBD(IA420,"HQ Country","","USD","",""))</f>
        <v/>
      </c>
      <c r="IB422" t="str" cm="1">
        <f t="array" ref="IB422">IF(IB419="","",_xll.PBD(IB420,"HQ Country","","USD","",""))</f>
        <v/>
      </c>
      <c r="IC422" t="str" cm="1">
        <f t="array" ref="IC422">IF(IC419="","",_xll.PBD(IC420,"HQ Country","","USD","",""))</f>
        <v/>
      </c>
      <c r="ID422" t="str" cm="1">
        <f t="array" ref="ID422">IF(ID419="","",_xll.PBD(ID420,"HQ Country","","USD","",""))</f>
        <v/>
      </c>
      <c r="IE422" t="str" cm="1">
        <f t="array" ref="IE422">IF(IE419="","",_xll.PBD(IE420,"HQ Country","","USD","",""))</f>
        <v/>
      </c>
    </row>
    <row r="423" spans="2:239" x14ac:dyDescent="0.2">
      <c r="B423" t="s">
        <v>2715</v>
      </c>
      <c r="C423" t="str">
        <f t="shared" ref="C423:BN423" ca="1" si="156">IF(C419="","",IF(C422=$D$4,1,0))</f>
        <v/>
      </c>
      <c r="D423" t="str">
        <f t="shared" si="156"/>
        <v/>
      </c>
      <c r="E423" t="str">
        <f t="shared" si="156"/>
        <v/>
      </c>
      <c r="F423" t="str">
        <f t="shared" si="156"/>
        <v/>
      </c>
      <c r="G423" t="str">
        <f t="shared" si="156"/>
        <v/>
      </c>
      <c r="H423" t="str">
        <f t="shared" si="156"/>
        <v/>
      </c>
      <c r="I423" t="str">
        <f t="shared" si="156"/>
        <v/>
      </c>
      <c r="J423" t="str">
        <f t="shared" si="156"/>
        <v/>
      </c>
      <c r="K423" t="str">
        <f t="shared" si="156"/>
        <v/>
      </c>
      <c r="L423" t="str">
        <f t="shared" si="156"/>
        <v/>
      </c>
      <c r="M423" t="str">
        <f t="shared" si="156"/>
        <v/>
      </c>
      <c r="N423" t="str">
        <f t="shared" si="156"/>
        <v/>
      </c>
      <c r="O423" t="str">
        <f t="shared" si="156"/>
        <v/>
      </c>
      <c r="P423" t="str">
        <f t="shared" si="156"/>
        <v/>
      </c>
      <c r="Q423" t="str">
        <f t="shared" si="156"/>
        <v/>
      </c>
      <c r="R423" t="str">
        <f t="shared" si="156"/>
        <v/>
      </c>
      <c r="S423" t="str">
        <f t="shared" si="156"/>
        <v/>
      </c>
      <c r="T423" t="str">
        <f t="shared" si="156"/>
        <v/>
      </c>
      <c r="U423" t="str">
        <f t="shared" si="156"/>
        <v/>
      </c>
      <c r="V423" t="str">
        <f t="shared" si="156"/>
        <v/>
      </c>
      <c r="W423" t="str">
        <f t="shared" si="156"/>
        <v/>
      </c>
      <c r="X423" t="str">
        <f t="shared" si="156"/>
        <v/>
      </c>
      <c r="Y423" t="str">
        <f t="shared" si="156"/>
        <v/>
      </c>
      <c r="Z423" t="str">
        <f t="shared" si="156"/>
        <v/>
      </c>
      <c r="AA423" t="str">
        <f t="shared" si="156"/>
        <v/>
      </c>
      <c r="AB423" t="str">
        <f t="shared" si="156"/>
        <v/>
      </c>
      <c r="AC423" t="str">
        <f t="shared" si="156"/>
        <v/>
      </c>
      <c r="AD423" t="str">
        <f t="shared" si="156"/>
        <v/>
      </c>
      <c r="AE423" t="str">
        <f t="shared" si="156"/>
        <v/>
      </c>
      <c r="AF423" t="str">
        <f t="shared" si="156"/>
        <v/>
      </c>
      <c r="AG423" t="str">
        <f t="shared" si="156"/>
        <v/>
      </c>
      <c r="AH423" t="str">
        <f t="shared" si="156"/>
        <v/>
      </c>
      <c r="AI423" t="str">
        <f t="shared" si="156"/>
        <v/>
      </c>
      <c r="AJ423" t="str">
        <f t="shared" si="156"/>
        <v/>
      </c>
      <c r="AK423" t="str">
        <f t="shared" si="156"/>
        <v/>
      </c>
      <c r="AL423" t="str">
        <f t="shared" si="156"/>
        <v/>
      </c>
      <c r="AM423" t="str">
        <f t="shared" si="156"/>
        <v/>
      </c>
      <c r="AN423" t="str">
        <f t="shared" si="156"/>
        <v/>
      </c>
      <c r="AO423" t="str">
        <f t="shared" si="156"/>
        <v/>
      </c>
      <c r="AP423" t="str">
        <f t="shared" si="156"/>
        <v/>
      </c>
      <c r="AQ423" t="str">
        <f t="shared" si="156"/>
        <v/>
      </c>
      <c r="AR423" t="str">
        <f t="shared" si="156"/>
        <v/>
      </c>
      <c r="AS423" t="str">
        <f t="shared" si="156"/>
        <v/>
      </c>
      <c r="AT423" t="str">
        <f t="shared" si="156"/>
        <v/>
      </c>
      <c r="AU423" t="str">
        <f t="shared" si="156"/>
        <v/>
      </c>
      <c r="AV423" t="str">
        <f t="shared" si="156"/>
        <v/>
      </c>
      <c r="AW423" t="str">
        <f t="shared" si="156"/>
        <v/>
      </c>
      <c r="AX423" t="str">
        <f t="shared" si="156"/>
        <v/>
      </c>
      <c r="AY423" t="str">
        <f t="shared" si="156"/>
        <v/>
      </c>
      <c r="AZ423" t="str">
        <f t="shared" si="156"/>
        <v/>
      </c>
      <c r="BA423" t="str">
        <f t="shared" si="156"/>
        <v/>
      </c>
      <c r="BB423" t="str">
        <f t="shared" si="156"/>
        <v/>
      </c>
      <c r="BC423" t="str">
        <f t="shared" si="156"/>
        <v/>
      </c>
      <c r="BD423" t="str">
        <f t="shared" si="156"/>
        <v/>
      </c>
      <c r="BE423" t="str">
        <f t="shared" si="156"/>
        <v/>
      </c>
      <c r="BF423" t="str">
        <f t="shared" si="156"/>
        <v/>
      </c>
      <c r="BG423" t="str">
        <f t="shared" si="156"/>
        <v/>
      </c>
      <c r="BH423" t="str">
        <f t="shared" si="156"/>
        <v/>
      </c>
      <c r="BI423" t="str">
        <f t="shared" si="156"/>
        <v/>
      </c>
      <c r="BJ423" t="str">
        <f t="shared" si="156"/>
        <v/>
      </c>
      <c r="BK423" t="str">
        <f t="shared" si="156"/>
        <v/>
      </c>
      <c r="BL423" t="str">
        <f t="shared" si="156"/>
        <v/>
      </c>
      <c r="BM423" t="str">
        <f t="shared" si="156"/>
        <v/>
      </c>
      <c r="BN423" t="str">
        <f t="shared" si="156"/>
        <v/>
      </c>
      <c r="BO423" t="str">
        <f t="shared" ref="BO423:DZ423" si="157">IF(BO419="","",IF(BO422=$D$4,1,0))</f>
        <v/>
      </c>
      <c r="BP423" t="str">
        <f t="shared" si="157"/>
        <v/>
      </c>
      <c r="BQ423" t="str">
        <f t="shared" si="157"/>
        <v/>
      </c>
      <c r="BR423" t="str">
        <f t="shared" si="157"/>
        <v/>
      </c>
      <c r="BS423" t="str">
        <f t="shared" si="157"/>
        <v/>
      </c>
      <c r="BT423" t="str">
        <f t="shared" si="157"/>
        <v/>
      </c>
      <c r="BU423" t="str">
        <f t="shared" si="157"/>
        <v/>
      </c>
      <c r="BV423" t="str">
        <f t="shared" si="157"/>
        <v/>
      </c>
      <c r="BW423" t="str">
        <f t="shared" si="157"/>
        <v/>
      </c>
      <c r="BX423" t="str">
        <f t="shared" si="157"/>
        <v/>
      </c>
      <c r="BY423" t="str">
        <f t="shared" si="157"/>
        <v/>
      </c>
      <c r="BZ423" t="str">
        <f t="shared" si="157"/>
        <v/>
      </c>
      <c r="CA423" t="str">
        <f t="shared" si="157"/>
        <v/>
      </c>
      <c r="CB423" t="str">
        <f t="shared" si="157"/>
        <v/>
      </c>
      <c r="CC423" t="str">
        <f t="shared" si="157"/>
        <v/>
      </c>
      <c r="CD423" t="str">
        <f t="shared" si="157"/>
        <v/>
      </c>
      <c r="CE423" t="str">
        <f t="shared" si="157"/>
        <v/>
      </c>
      <c r="CF423" t="str">
        <f t="shared" si="157"/>
        <v/>
      </c>
      <c r="CG423" t="str">
        <f t="shared" si="157"/>
        <v/>
      </c>
      <c r="CH423" t="str">
        <f t="shared" si="157"/>
        <v/>
      </c>
      <c r="CI423" t="str">
        <f t="shared" si="157"/>
        <v/>
      </c>
      <c r="CJ423" t="str">
        <f t="shared" si="157"/>
        <v/>
      </c>
      <c r="CK423" t="str">
        <f t="shared" si="157"/>
        <v/>
      </c>
      <c r="CL423" t="str">
        <f t="shared" si="157"/>
        <v/>
      </c>
      <c r="CM423" t="str">
        <f t="shared" si="157"/>
        <v/>
      </c>
      <c r="CN423" t="str">
        <f t="shared" si="157"/>
        <v/>
      </c>
      <c r="CO423" t="str">
        <f t="shared" si="157"/>
        <v/>
      </c>
      <c r="CP423" t="str">
        <f t="shared" si="157"/>
        <v/>
      </c>
      <c r="CQ423" t="str">
        <f t="shared" si="157"/>
        <v/>
      </c>
      <c r="CR423" t="str">
        <f t="shared" si="157"/>
        <v/>
      </c>
      <c r="CS423" t="str">
        <f t="shared" si="157"/>
        <v/>
      </c>
      <c r="CT423" t="str">
        <f t="shared" si="157"/>
        <v/>
      </c>
      <c r="CU423" t="str">
        <f t="shared" si="157"/>
        <v/>
      </c>
      <c r="CV423" t="str">
        <f t="shared" si="157"/>
        <v/>
      </c>
      <c r="CW423" t="str">
        <f t="shared" si="157"/>
        <v/>
      </c>
      <c r="CX423" t="str">
        <f t="shared" si="157"/>
        <v/>
      </c>
      <c r="CY423" t="str">
        <f t="shared" si="157"/>
        <v/>
      </c>
      <c r="CZ423" t="str">
        <f t="shared" si="157"/>
        <v/>
      </c>
      <c r="DA423" t="str">
        <f t="shared" si="157"/>
        <v/>
      </c>
      <c r="DB423" t="str">
        <f t="shared" si="157"/>
        <v/>
      </c>
      <c r="DC423" t="str">
        <f t="shared" si="157"/>
        <v/>
      </c>
      <c r="DD423" t="str">
        <f t="shared" si="157"/>
        <v/>
      </c>
      <c r="DE423" t="str">
        <f t="shared" si="157"/>
        <v/>
      </c>
      <c r="DF423" t="str">
        <f t="shared" si="157"/>
        <v/>
      </c>
      <c r="DG423" t="str">
        <f t="shared" si="157"/>
        <v/>
      </c>
      <c r="DH423" t="str">
        <f t="shared" si="157"/>
        <v/>
      </c>
      <c r="DI423" t="str">
        <f t="shared" si="157"/>
        <v/>
      </c>
      <c r="DJ423" t="str">
        <f t="shared" si="157"/>
        <v/>
      </c>
      <c r="DK423" t="str">
        <f t="shared" si="157"/>
        <v/>
      </c>
      <c r="DL423" t="str">
        <f t="shared" si="157"/>
        <v/>
      </c>
      <c r="DM423" t="str">
        <f t="shared" si="157"/>
        <v/>
      </c>
      <c r="DN423" t="str">
        <f t="shared" si="157"/>
        <v/>
      </c>
      <c r="DO423" t="str">
        <f t="shared" si="157"/>
        <v/>
      </c>
      <c r="DP423" t="str">
        <f t="shared" si="157"/>
        <v/>
      </c>
      <c r="DQ423" t="str">
        <f t="shared" si="157"/>
        <v/>
      </c>
      <c r="DR423" t="str">
        <f t="shared" si="157"/>
        <v/>
      </c>
      <c r="DS423" t="str">
        <f t="shared" si="157"/>
        <v/>
      </c>
      <c r="DT423" t="str">
        <f t="shared" si="157"/>
        <v/>
      </c>
      <c r="DU423" t="str">
        <f t="shared" si="157"/>
        <v/>
      </c>
      <c r="DV423" t="str">
        <f t="shared" si="157"/>
        <v/>
      </c>
      <c r="DW423" t="str">
        <f t="shared" si="157"/>
        <v/>
      </c>
      <c r="DX423" t="str">
        <f t="shared" si="157"/>
        <v/>
      </c>
      <c r="DY423" t="str">
        <f t="shared" si="157"/>
        <v/>
      </c>
      <c r="DZ423" t="str">
        <f t="shared" si="157"/>
        <v/>
      </c>
      <c r="EA423" t="str">
        <f t="shared" ref="EA423:GL423" si="158">IF(EA419="","",IF(EA422=$D$4,1,0))</f>
        <v/>
      </c>
      <c r="EB423" t="str">
        <f t="shared" si="158"/>
        <v/>
      </c>
      <c r="EC423" t="str">
        <f t="shared" si="158"/>
        <v/>
      </c>
      <c r="ED423" t="str">
        <f t="shared" si="158"/>
        <v/>
      </c>
      <c r="EE423" t="str">
        <f t="shared" si="158"/>
        <v/>
      </c>
      <c r="EF423" t="str">
        <f t="shared" si="158"/>
        <v/>
      </c>
      <c r="EG423" t="str">
        <f t="shared" si="158"/>
        <v/>
      </c>
      <c r="EH423" t="str">
        <f t="shared" si="158"/>
        <v/>
      </c>
      <c r="EI423" t="str">
        <f t="shared" si="158"/>
        <v/>
      </c>
      <c r="EJ423" t="str">
        <f t="shared" si="158"/>
        <v/>
      </c>
      <c r="EK423" t="str">
        <f t="shared" si="158"/>
        <v/>
      </c>
      <c r="EL423" t="str">
        <f t="shared" si="158"/>
        <v/>
      </c>
      <c r="EM423" t="str">
        <f t="shared" si="158"/>
        <v/>
      </c>
      <c r="EN423" t="str">
        <f t="shared" si="158"/>
        <v/>
      </c>
      <c r="EO423" t="str">
        <f t="shared" si="158"/>
        <v/>
      </c>
      <c r="EP423" t="str">
        <f t="shared" si="158"/>
        <v/>
      </c>
      <c r="EQ423" t="str">
        <f t="shared" si="158"/>
        <v/>
      </c>
      <c r="ER423" t="str">
        <f t="shared" si="158"/>
        <v/>
      </c>
      <c r="ES423" t="str">
        <f t="shared" si="158"/>
        <v/>
      </c>
      <c r="ET423" t="str">
        <f t="shared" si="158"/>
        <v/>
      </c>
      <c r="EU423" t="str">
        <f t="shared" si="158"/>
        <v/>
      </c>
      <c r="EV423" t="str">
        <f t="shared" si="158"/>
        <v/>
      </c>
      <c r="EW423" t="str">
        <f t="shared" si="158"/>
        <v/>
      </c>
      <c r="EX423" t="str">
        <f t="shared" si="158"/>
        <v/>
      </c>
      <c r="EY423" t="str">
        <f t="shared" si="158"/>
        <v/>
      </c>
      <c r="EZ423" t="str">
        <f t="shared" si="158"/>
        <v/>
      </c>
      <c r="FA423" t="str">
        <f t="shared" si="158"/>
        <v/>
      </c>
      <c r="FB423" t="str">
        <f t="shared" si="158"/>
        <v/>
      </c>
      <c r="FC423" t="str">
        <f t="shared" si="158"/>
        <v/>
      </c>
      <c r="FD423" t="str">
        <f t="shared" si="158"/>
        <v/>
      </c>
      <c r="FE423" t="str">
        <f t="shared" si="158"/>
        <v/>
      </c>
      <c r="FF423" t="str">
        <f t="shared" si="158"/>
        <v/>
      </c>
      <c r="FG423" t="str">
        <f t="shared" si="158"/>
        <v/>
      </c>
      <c r="FH423" t="str">
        <f t="shared" si="158"/>
        <v/>
      </c>
      <c r="FI423" t="str">
        <f t="shared" si="158"/>
        <v/>
      </c>
      <c r="FJ423" t="str">
        <f t="shared" si="158"/>
        <v/>
      </c>
      <c r="FK423" t="str">
        <f t="shared" si="158"/>
        <v/>
      </c>
      <c r="FL423" t="str">
        <f t="shared" si="158"/>
        <v/>
      </c>
      <c r="FM423" t="str">
        <f t="shared" si="158"/>
        <v/>
      </c>
      <c r="FN423" t="str">
        <f t="shared" si="158"/>
        <v/>
      </c>
      <c r="FO423" t="str">
        <f t="shared" si="158"/>
        <v/>
      </c>
      <c r="FP423" t="str">
        <f t="shared" si="158"/>
        <v/>
      </c>
      <c r="FQ423" t="str">
        <f t="shared" si="158"/>
        <v/>
      </c>
      <c r="FR423" t="str">
        <f t="shared" si="158"/>
        <v/>
      </c>
      <c r="FS423" t="str">
        <f t="shared" si="158"/>
        <v/>
      </c>
      <c r="FT423" t="str">
        <f t="shared" si="158"/>
        <v/>
      </c>
      <c r="FU423" t="str">
        <f t="shared" si="158"/>
        <v/>
      </c>
      <c r="FV423" t="str">
        <f t="shared" si="158"/>
        <v/>
      </c>
      <c r="FW423" t="str">
        <f t="shared" si="158"/>
        <v/>
      </c>
      <c r="FX423" t="str">
        <f t="shared" si="158"/>
        <v/>
      </c>
      <c r="FY423" t="str">
        <f t="shared" si="158"/>
        <v/>
      </c>
      <c r="FZ423" t="str">
        <f t="shared" si="158"/>
        <v/>
      </c>
      <c r="GA423" t="str">
        <f t="shared" si="158"/>
        <v/>
      </c>
      <c r="GB423" t="str">
        <f t="shared" si="158"/>
        <v/>
      </c>
      <c r="GC423" t="str">
        <f t="shared" si="158"/>
        <v/>
      </c>
      <c r="GD423" t="str">
        <f t="shared" si="158"/>
        <v/>
      </c>
      <c r="GE423" t="str">
        <f t="shared" si="158"/>
        <v/>
      </c>
      <c r="GF423" t="str">
        <f t="shared" si="158"/>
        <v/>
      </c>
      <c r="GG423" t="str">
        <f t="shared" si="158"/>
        <v/>
      </c>
      <c r="GH423" t="str">
        <f t="shared" si="158"/>
        <v/>
      </c>
      <c r="GI423" t="str">
        <f t="shared" si="158"/>
        <v/>
      </c>
      <c r="GJ423" t="str">
        <f t="shared" si="158"/>
        <v/>
      </c>
      <c r="GK423" t="str">
        <f t="shared" si="158"/>
        <v/>
      </c>
      <c r="GL423" t="str">
        <f t="shared" si="158"/>
        <v/>
      </c>
      <c r="GM423" t="str">
        <f t="shared" ref="GM423:IE423" si="159">IF(GM419="","",IF(GM422=$D$4,1,0))</f>
        <v/>
      </c>
      <c r="GN423" t="str">
        <f t="shared" si="159"/>
        <v/>
      </c>
      <c r="GO423" t="str">
        <f t="shared" si="159"/>
        <v/>
      </c>
      <c r="GP423" t="str">
        <f t="shared" si="159"/>
        <v/>
      </c>
      <c r="GQ423" t="str">
        <f t="shared" si="159"/>
        <v/>
      </c>
      <c r="GR423" t="str">
        <f t="shared" si="159"/>
        <v/>
      </c>
      <c r="GS423" t="str">
        <f t="shared" si="159"/>
        <v/>
      </c>
      <c r="GT423" t="str">
        <f t="shared" si="159"/>
        <v/>
      </c>
      <c r="GU423" t="str">
        <f t="shared" si="159"/>
        <v/>
      </c>
      <c r="GV423" t="str">
        <f t="shared" si="159"/>
        <v/>
      </c>
      <c r="GW423" t="str">
        <f t="shared" si="159"/>
        <v/>
      </c>
      <c r="GX423" t="str">
        <f t="shared" si="159"/>
        <v/>
      </c>
      <c r="GY423" t="str">
        <f t="shared" si="159"/>
        <v/>
      </c>
      <c r="GZ423" t="str">
        <f t="shared" si="159"/>
        <v/>
      </c>
      <c r="HA423" t="str">
        <f t="shared" si="159"/>
        <v/>
      </c>
      <c r="HB423" t="str">
        <f t="shared" si="159"/>
        <v/>
      </c>
      <c r="HC423" t="str">
        <f t="shared" si="159"/>
        <v/>
      </c>
      <c r="HD423" t="str">
        <f t="shared" si="159"/>
        <v/>
      </c>
      <c r="HE423" t="str">
        <f t="shared" si="159"/>
        <v/>
      </c>
      <c r="HF423" t="str">
        <f t="shared" si="159"/>
        <v/>
      </c>
      <c r="HG423" t="str">
        <f t="shared" si="159"/>
        <v/>
      </c>
      <c r="HH423" t="str">
        <f t="shared" si="159"/>
        <v/>
      </c>
      <c r="HI423" t="str">
        <f t="shared" si="159"/>
        <v/>
      </c>
      <c r="HJ423" t="str">
        <f t="shared" si="159"/>
        <v/>
      </c>
      <c r="HK423" t="str">
        <f t="shared" si="159"/>
        <v/>
      </c>
      <c r="HL423" t="str">
        <f t="shared" si="159"/>
        <v/>
      </c>
      <c r="HM423" t="str">
        <f t="shared" si="159"/>
        <v/>
      </c>
      <c r="HN423" t="str">
        <f t="shared" si="159"/>
        <v/>
      </c>
      <c r="HO423" t="str">
        <f t="shared" si="159"/>
        <v/>
      </c>
      <c r="HP423" t="str">
        <f t="shared" si="159"/>
        <v/>
      </c>
      <c r="HQ423" t="str">
        <f t="shared" si="159"/>
        <v/>
      </c>
      <c r="HR423" t="str">
        <f t="shared" si="159"/>
        <v/>
      </c>
      <c r="HS423" t="str">
        <f t="shared" si="159"/>
        <v/>
      </c>
      <c r="HT423" t="str">
        <f t="shared" si="159"/>
        <v/>
      </c>
      <c r="HU423" t="str">
        <f t="shared" si="159"/>
        <v/>
      </c>
      <c r="HV423" t="str">
        <f t="shared" si="159"/>
        <v/>
      </c>
      <c r="HW423" t="str">
        <f t="shared" si="159"/>
        <v/>
      </c>
      <c r="HX423" t="str">
        <f t="shared" si="159"/>
        <v/>
      </c>
      <c r="HY423" t="str">
        <f t="shared" si="159"/>
        <v/>
      </c>
      <c r="HZ423" t="str">
        <f t="shared" si="159"/>
        <v/>
      </c>
      <c r="IA423" t="str">
        <f t="shared" si="159"/>
        <v/>
      </c>
      <c r="IB423" t="str">
        <f t="shared" si="159"/>
        <v/>
      </c>
      <c r="IC423" t="str">
        <f t="shared" si="159"/>
        <v/>
      </c>
      <c r="ID423" t="str">
        <f t="shared" si="159"/>
        <v/>
      </c>
      <c r="IE423" t="str">
        <f t="shared" si="159"/>
        <v/>
      </c>
    </row>
    <row r="424" spans="2:239" x14ac:dyDescent="0.2">
      <c r="B424" t="s">
        <v>2702</v>
      </c>
      <c r="C424" t="str" cm="1">
        <f t="array" aca="1" ref="C424" ca="1">IF(C419="","",_xll.PBD(C420,"Primary Industry Group","","USD","",""))</f>
        <v/>
      </c>
      <c r="D424" t="str" cm="1">
        <f t="array" ref="D424">IF(D419="","",_xll.PBD(D420,"Primary Industry Group","","USD","",""))</f>
        <v/>
      </c>
      <c r="E424" t="str" cm="1">
        <f t="array" ref="E424">IF(E419="","",_xll.PBD(E420,"Primary Industry Group","","USD","",""))</f>
        <v/>
      </c>
      <c r="F424" t="str" cm="1">
        <f t="array" ref="F424">IF(F419="","",_xll.PBD(F420,"Primary Industry Group","","USD","",""))</f>
        <v/>
      </c>
      <c r="G424" t="str" cm="1">
        <f t="array" ref="G424">IF(G419="","",_xll.PBD(G420,"Primary Industry Group","","USD","",""))</f>
        <v/>
      </c>
      <c r="H424" t="str" cm="1">
        <f t="array" ref="H424">IF(H419="","",_xll.PBD(H420,"Primary Industry Group","","USD","",""))</f>
        <v/>
      </c>
      <c r="I424" t="str" cm="1">
        <f t="array" ref="I424">IF(I419="","",_xll.PBD(I420,"Primary Industry Group","","USD","",""))</f>
        <v/>
      </c>
      <c r="J424" t="str" cm="1">
        <f t="array" ref="J424">IF(J419="","",_xll.PBD(J420,"Primary Industry Group","","USD","",""))</f>
        <v/>
      </c>
      <c r="K424" t="str" cm="1">
        <f t="array" ref="K424">IF(K419="","",_xll.PBD(K420,"Primary Industry Group","","USD","",""))</f>
        <v/>
      </c>
      <c r="L424" t="str" cm="1">
        <f t="array" ref="L424">IF(L419="","",_xll.PBD(L420,"Primary Industry Group","","USD","",""))</f>
        <v/>
      </c>
      <c r="M424" t="str" cm="1">
        <f t="array" ref="M424">IF(M419="","",_xll.PBD(M420,"Primary Industry Group","","USD","",""))</f>
        <v/>
      </c>
      <c r="N424" t="str" cm="1">
        <f t="array" ref="N424">IF(N419="","",_xll.PBD(N420,"Primary Industry Group","","USD","",""))</f>
        <v/>
      </c>
      <c r="O424" t="str" cm="1">
        <f t="array" ref="O424">IF(O419="","",_xll.PBD(O420,"Primary Industry Group","","USD","",""))</f>
        <v/>
      </c>
      <c r="P424" t="str" cm="1">
        <f t="array" ref="P424">IF(P419="","",_xll.PBD(P420,"Primary Industry Group","","USD","",""))</f>
        <v/>
      </c>
      <c r="Q424" t="str" cm="1">
        <f t="array" ref="Q424">IF(Q419="","",_xll.PBD(Q420,"Primary Industry Group","","USD","",""))</f>
        <v/>
      </c>
      <c r="R424" t="str" cm="1">
        <f t="array" ref="R424">IF(R419="","",_xll.PBD(R420,"Primary Industry Group","","USD","",""))</f>
        <v/>
      </c>
      <c r="S424" t="str" cm="1">
        <f t="array" ref="S424">IF(S419="","",_xll.PBD(S420,"Primary Industry Group","","USD","",""))</f>
        <v/>
      </c>
      <c r="T424" t="str" cm="1">
        <f t="array" ref="T424">IF(T419="","",_xll.PBD(T420,"Primary Industry Group","","USD","",""))</f>
        <v/>
      </c>
      <c r="U424" t="str" cm="1">
        <f t="array" ref="U424">IF(U419="","",_xll.PBD(U420,"Primary Industry Group","","USD","",""))</f>
        <v/>
      </c>
      <c r="V424" t="str" cm="1">
        <f t="array" ref="V424">IF(V419="","",_xll.PBD(V420,"Primary Industry Group","","USD","",""))</f>
        <v/>
      </c>
      <c r="W424" t="str" cm="1">
        <f t="array" ref="W424">IF(W419="","",_xll.PBD(W420,"Primary Industry Group","","USD","",""))</f>
        <v/>
      </c>
      <c r="X424" t="str" cm="1">
        <f t="array" ref="X424">IF(X419="","",_xll.PBD(X420,"Primary Industry Group","","USD","",""))</f>
        <v/>
      </c>
      <c r="Y424" t="str" cm="1">
        <f t="array" ref="Y424">IF(Y419="","",_xll.PBD(Y420,"Primary Industry Group","","USD","",""))</f>
        <v/>
      </c>
      <c r="Z424" t="str" cm="1">
        <f t="array" ref="Z424">IF(Z419="","",_xll.PBD(Z420,"Primary Industry Group","","USD","",""))</f>
        <v/>
      </c>
      <c r="AA424" t="str" cm="1">
        <f t="array" ref="AA424">IF(AA419="","",_xll.PBD(AA420,"Primary Industry Group","","USD","",""))</f>
        <v/>
      </c>
      <c r="AB424" t="str" cm="1">
        <f t="array" ref="AB424">IF(AB419="","",_xll.PBD(AB420,"Primary Industry Group","","USD","",""))</f>
        <v/>
      </c>
      <c r="AC424" t="str" cm="1">
        <f t="array" ref="AC424">IF(AC419="","",_xll.PBD(AC420,"Primary Industry Group","","USD","",""))</f>
        <v/>
      </c>
      <c r="AD424" t="str" cm="1">
        <f t="array" ref="AD424">IF(AD419="","",_xll.PBD(AD420,"Primary Industry Group","","USD","",""))</f>
        <v/>
      </c>
      <c r="AE424" t="str" cm="1">
        <f t="array" ref="AE424">IF(AE419="","",_xll.PBD(AE420,"Primary Industry Group","","USD","",""))</f>
        <v/>
      </c>
      <c r="AF424" t="str" cm="1">
        <f t="array" ref="AF424">IF(AF419="","",_xll.PBD(AF420,"Primary Industry Group","","USD","",""))</f>
        <v/>
      </c>
      <c r="AG424" t="str" cm="1">
        <f t="array" ref="AG424">IF(AG419="","",_xll.PBD(AG420,"Primary Industry Group","","USD","",""))</f>
        <v/>
      </c>
      <c r="AH424" t="str" cm="1">
        <f t="array" ref="AH424">IF(AH419="","",_xll.PBD(AH420,"Primary Industry Group","","USD","",""))</f>
        <v/>
      </c>
      <c r="AI424" t="str" cm="1">
        <f t="array" ref="AI424">IF(AI419="","",_xll.PBD(AI420,"Primary Industry Group","","USD","",""))</f>
        <v/>
      </c>
      <c r="AJ424" t="str" cm="1">
        <f t="array" ref="AJ424">IF(AJ419="","",_xll.PBD(AJ420,"Primary Industry Group","","USD","",""))</f>
        <v/>
      </c>
      <c r="AK424" t="str" cm="1">
        <f t="array" ref="AK424">IF(AK419="","",_xll.PBD(AK420,"Primary Industry Group","","USD","",""))</f>
        <v/>
      </c>
      <c r="AL424" t="str" cm="1">
        <f t="array" ref="AL424">IF(AL419="","",_xll.PBD(AL420,"Primary Industry Group","","USD","",""))</f>
        <v/>
      </c>
      <c r="AM424" t="str" cm="1">
        <f t="array" ref="AM424">IF(AM419="","",_xll.PBD(AM420,"Primary Industry Group","","USD","",""))</f>
        <v/>
      </c>
      <c r="AN424" t="str" cm="1">
        <f t="array" ref="AN424">IF(AN419="","",_xll.PBD(AN420,"Primary Industry Group","","USD","",""))</f>
        <v/>
      </c>
      <c r="AO424" t="str" cm="1">
        <f t="array" ref="AO424">IF(AO419="","",_xll.PBD(AO420,"Primary Industry Group","","USD","",""))</f>
        <v/>
      </c>
      <c r="AP424" t="str" cm="1">
        <f t="array" ref="AP424">IF(AP419="","",_xll.PBD(AP420,"Primary Industry Group","","USD","",""))</f>
        <v/>
      </c>
      <c r="AQ424" t="str" cm="1">
        <f t="array" ref="AQ424">IF(AQ419="","",_xll.PBD(AQ420,"Primary Industry Group","","USD","",""))</f>
        <v/>
      </c>
      <c r="AR424" t="str" cm="1">
        <f t="array" ref="AR424">IF(AR419="","",_xll.PBD(AR420,"Primary Industry Group","","USD","",""))</f>
        <v/>
      </c>
      <c r="AS424" t="str" cm="1">
        <f t="array" ref="AS424">IF(AS419="","",_xll.PBD(AS420,"Primary Industry Group","","USD","",""))</f>
        <v/>
      </c>
      <c r="AT424" t="str" cm="1">
        <f t="array" ref="AT424">IF(AT419="","",_xll.PBD(AT420,"Primary Industry Group","","USD","",""))</f>
        <v/>
      </c>
      <c r="AU424" t="str" cm="1">
        <f t="array" ref="AU424">IF(AU419="","",_xll.PBD(AU420,"Primary Industry Group","","USD","",""))</f>
        <v/>
      </c>
      <c r="AV424" t="str" cm="1">
        <f t="array" ref="AV424">IF(AV419="","",_xll.PBD(AV420,"Primary Industry Group","","USD","",""))</f>
        <v/>
      </c>
      <c r="AW424" t="str" cm="1">
        <f t="array" ref="AW424">IF(AW419="","",_xll.PBD(AW420,"Primary Industry Group","","USD","",""))</f>
        <v/>
      </c>
      <c r="AX424" t="str" cm="1">
        <f t="array" ref="AX424">IF(AX419="","",_xll.PBD(AX420,"Primary Industry Group","","USD","",""))</f>
        <v/>
      </c>
      <c r="AY424" t="str" cm="1">
        <f t="array" ref="AY424">IF(AY419="","",_xll.PBD(AY420,"Primary Industry Group","","USD","",""))</f>
        <v/>
      </c>
      <c r="AZ424" t="str" cm="1">
        <f t="array" ref="AZ424">IF(AZ419="","",_xll.PBD(AZ420,"Primary Industry Group","","USD","",""))</f>
        <v/>
      </c>
      <c r="BA424" t="str" cm="1">
        <f t="array" ref="BA424">IF(BA419="","",_xll.PBD(BA420,"Primary Industry Group","","USD","",""))</f>
        <v/>
      </c>
      <c r="BB424" t="str" cm="1">
        <f t="array" ref="BB424">IF(BB419="","",_xll.PBD(BB420,"Primary Industry Group","","USD","",""))</f>
        <v/>
      </c>
      <c r="BC424" t="str" cm="1">
        <f t="array" ref="BC424">IF(BC419="","",_xll.PBD(BC420,"Primary Industry Group","","USD","",""))</f>
        <v/>
      </c>
      <c r="BD424" t="str" cm="1">
        <f t="array" ref="BD424">IF(BD419="","",_xll.PBD(BD420,"Primary Industry Group","","USD","",""))</f>
        <v/>
      </c>
      <c r="BE424" t="str" cm="1">
        <f t="array" ref="BE424">IF(BE419="","",_xll.PBD(BE420,"Primary Industry Group","","USD","",""))</f>
        <v/>
      </c>
      <c r="BF424" t="str" cm="1">
        <f t="array" ref="BF424">IF(BF419="","",_xll.PBD(BF420,"Primary Industry Group","","USD","",""))</f>
        <v/>
      </c>
      <c r="BG424" t="str" cm="1">
        <f t="array" ref="BG424">IF(BG419="","",_xll.PBD(BG420,"Primary Industry Group","","USD","",""))</f>
        <v/>
      </c>
      <c r="BH424" t="str" cm="1">
        <f t="array" ref="BH424">IF(BH419="","",_xll.PBD(BH420,"Primary Industry Group","","USD","",""))</f>
        <v/>
      </c>
      <c r="BI424" t="str" cm="1">
        <f t="array" ref="BI424">IF(BI419="","",_xll.PBD(BI420,"Primary Industry Group","","USD","",""))</f>
        <v/>
      </c>
      <c r="BJ424" t="str" cm="1">
        <f t="array" ref="BJ424">IF(BJ419="","",_xll.PBD(BJ420,"Primary Industry Group","","USD","",""))</f>
        <v/>
      </c>
      <c r="BK424" t="str" cm="1">
        <f t="array" ref="BK424">IF(BK419="","",_xll.PBD(BK420,"Primary Industry Group","","USD","",""))</f>
        <v/>
      </c>
      <c r="BL424" t="str" cm="1">
        <f t="array" ref="BL424">IF(BL419="","",_xll.PBD(BL420,"Primary Industry Group","","USD","",""))</f>
        <v/>
      </c>
      <c r="BM424" t="str" cm="1">
        <f t="array" ref="BM424">IF(BM419="","",_xll.PBD(BM420,"Primary Industry Group","","USD","",""))</f>
        <v/>
      </c>
      <c r="BN424" t="str" cm="1">
        <f t="array" ref="BN424">IF(BN419="","",_xll.PBD(BN420,"Primary Industry Group","","USD","",""))</f>
        <v/>
      </c>
      <c r="BO424" t="str" cm="1">
        <f t="array" ref="BO424">IF(BO419="","",_xll.PBD(BO420,"Primary Industry Group","","USD","",""))</f>
        <v/>
      </c>
      <c r="BP424" t="str" cm="1">
        <f t="array" ref="BP424">IF(BP419="","",_xll.PBD(BP420,"Primary Industry Group","","USD","",""))</f>
        <v/>
      </c>
      <c r="BQ424" t="str" cm="1">
        <f t="array" ref="BQ424">IF(BQ419="","",_xll.PBD(BQ420,"Primary Industry Group","","USD","",""))</f>
        <v/>
      </c>
      <c r="BR424" t="str" cm="1">
        <f t="array" ref="BR424">IF(BR419="","",_xll.PBD(BR420,"Primary Industry Group","","USD","",""))</f>
        <v/>
      </c>
      <c r="BS424" t="str" cm="1">
        <f t="array" ref="BS424">IF(BS419="","",_xll.PBD(BS420,"Primary Industry Group","","USD","",""))</f>
        <v/>
      </c>
      <c r="BT424" t="str" cm="1">
        <f t="array" ref="BT424">IF(BT419="","",_xll.PBD(BT420,"Primary Industry Group","","USD","",""))</f>
        <v/>
      </c>
      <c r="BU424" t="str" cm="1">
        <f t="array" ref="BU424">IF(BU419="","",_xll.PBD(BU420,"Primary Industry Group","","USD","",""))</f>
        <v/>
      </c>
      <c r="BV424" t="str" cm="1">
        <f t="array" ref="BV424">IF(BV419="","",_xll.PBD(BV420,"Primary Industry Group","","USD","",""))</f>
        <v/>
      </c>
      <c r="BW424" t="str" cm="1">
        <f t="array" ref="BW424">IF(BW419="","",_xll.PBD(BW420,"Primary Industry Group","","USD","",""))</f>
        <v/>
      </c>
      <c r="BX424" t="str" cm="1">
        <f t="array" ref="BX424">IF(BX419="","",_xll.PBD(BX420,"Primary Industry Group","","USD","",""))</f>
        <v/>
      </c>
      <c r="BY424" t="str" cm="1">
        <f t="array" ref="BY424">IF(BY419="","",_xll.PBD(BY420,"Primary Industry Group","","USD","",""))</f>
        <v/>
      </c>
      <c r="BZ424" t="str" cm="1">
        <f t="array" ref="BZ424">IF(BZ419="","",_xll.PBD(BZ420,"Primary Industry Group","","USD","",""))</f>
        <v/>
      </c>
      <c r="CA424" t="str" cm="1">
        <f t="array" ref="CA424">IF(CA419="","",_xll.PBD(CA420,"Primary Industry Group","","USD","",""))</f>
        <v/>
      </c>
      <c r="CB424" t="str" cm="1">
        <f t="array" ref="CB424">IF(CB419="","",_xll.PBD(CB420,"Primary Industry Group","","USD","",""))</f>
        <v/>
      </c>
      <c r="CC424" t="str" cm="1">
        <f t="array" ref="CC424">IF(CC419="","",_xll.PBD(CC420,"Primary Industry Group","","USD","",""))</f>
        <v/>
      </c>
      <c r="CD424" t="str" cm="1">
        <f t="array" ref="CD424">IF(CD419="","",_xll.PBD(CD420,"Primary Industry Group","","USD","",""))</f>
        <v/>
      </c>
      <c r="CE424" t="str" cm="1">
        <f t="array" ref="CE424">IF(CE419="","",_xll.PBD(CE420,"Primary Industry Group","","USD","",""))</f>
        <v/>
      </c>
      <c r="CF424" t="str" cm="1">
        <f t="array" ref="CF424">IF(CF419="","",_xll.PBD(CF420,"Primary Industry Group","","USD","",""))</f>
        <v/>
      </c>
      <c r="CG424" t="str" cm="1">
        <f t="array" ref="CG424">IF(CG419="","",_xll.PBD(CG420,"Primary Industry Group","","USD","",""))</f>
        <v/>
      </c>
      <c r="CH424" t="str" cm="1">
        <f t="array" ref="CH424">IF(CH419="","",_xll.PBD(CH420,"Primary Industry Group","","USD","",""))</f>
        <v/>
      </c>
      <c r="CI424" t="str" cm="1">
        <f t="array" ref="CI424">IF(CI419="","",_xll.PBD(CI420,"Primary Industry Group","","USD","",""))</f>
        <v/>
      </c>
      <c r="CJ424" t="str" cm="1">
        <f t="array" ref="CJ424">IF(CJ419="","",_xll.PBD(CJ420,"Primary Industry Group","","USD","",""))</f>
        <v/>
      </c>
      <c r="CK424" t="str" cm="1">
        <f t="array" ref="CK424">IF(CK419="","",_xll.PBD(CK420,"Primary Industry Group","","USD","",""))</f>
        <v/>
      </c>
      <c r="CL424" t="str" cm="1">
        <f t="array" ref="CL424">IF(CL419="","",_xll.PBD(CL420,"Primary Industry Group","","USD","",""))</f>
        <v/>
      </c>
      <c r="CM424" t="str" cm="1">
        <f t="array" ref="CM424">IF(CM419="","",_xll.PBD(CM420,"Primary Industry Group","","USD","",""))</f>
        <v/>
      </c>
      <c r="CN424" t="str" cm="1">
        <f t="array" ref="CN424">IF(CN419="","",_xll.PBD(CN420,"Primary Industry Group","","USD","",""))</f>
        <v/>
      </c>
      <c r="CO424" t="str" cm="1">
        <f t="array" ref="CO424">IF(CO419="","",_xll.PBD(CO420,"Primary Industry Group","","USD","",""))</f>
        <v/>
      </c>
      <c r="CP424" t="str" cm="1">
        <f t="array" ref="CP424">IF(CP419="","",_xll.PBD(CP420,"Primary Industry Group","","USD","",""))</f>
        <v/>
      </c>
      <c r="CQ424" t="str" cm="1">
        <f t="array" ref="CQ424">IF(CQ419="","",_xll.PBD(CQ420,"Primary Industry Group","","USD","",""))</f>
        <v/>
      </c>
      <c r="CR424" t="str" cm="1">
        <f t="array" ref="CR424">IF(CR419="","",_xll.PBD(CR420,"Primary Industry Group","","USD","",""))</f>
        <v/>
      </c>
      <c r="CS424" t="str" cm="1">
        <f t="array" ref="CS424">IF(CS419="","",_xll.PBD(CS420,"Primary Industry Group","","USD","",""))</f>
        <v/>
      </c>
      <c r="CT424" t="str" cm="1">
        <f t="array" ref="CT424">IF(CT419="","",_xll.PBD(CT420,"Primary Industry Group","","USD","",""))</f>
        <v/>
      </c>
      <c r="CU424" t="str" cm="1">
        <f t="array" ref="CU424">IF(CU419="","",_xll.PBD(CU420,"Primary Industry Group","","USD","",""))</f>
        <v/>
      </c>
      <c r="CV424" t="str" cm="1">
        <f t="array" ref="CV424">IF(CV419="","",_xll.PBD(CV420,"Primary Industry Group","","USD","",""))</f>
        <v/>
      </c>
      <c r="CW424" t="str" cm="1">
        <f t="array" ref="CW424">IF(CW419="","",_xll.PBD(CW420,"Primary Industry Group","","USD","",""))</f>
        <v/>
      </c>
      <c r="CX424" t="str" cm="1">
        <f t="array" ref="CX424">IF(CX419="","",_xll.PBD(CX420,"Primary Industry Group","","USD","",""))</f>
        <v/>
      </c>
      <c r="CY424" t="str" cm="1">
        <f t="array" ref="CY424">IF(CY419="","",_xll.PBD(CY420,"Primary Industry Group","","USD","",""))</f>
        <v/>
      </c>
      <c r="CZ424" t="str" cm="1">
        <f t="array" ref="CZ424">IF(CZ419="","",_xll.PBD(CZ420,"Primary Industry Group","","USD","",""))</f>
        <v/>
      </c>
      <c r="DA424" t="str" cm="1">
        <f t="array" ref="DA424">IF(DA419="","",_xll.PBD(DA420,"Primary Industry Group","","USD","",""))</f>
        <v/>
      </c>
      <c r="DB424" t="str" cm="1">
        <f t="array" ref="DB424">IF(DB419="","",_xll.PBD(DB420,"Primary Industry Group","","USD","",""))</f>
        <v/>
      </c>
      <c r="DC424" t="str" cm="1">
        <f t="array" ref="DC424">IF(DC419="","",_xll.PBD(DC420,"Primary Industry Group","","USD","",""))</f>
        <v/>
      </c>
      <c r="DD424" t="str" cm="1">
        <f t="array" ref="DD424">IF(DD419="","",_xll.PBD(DD420,"Primary Industry Group","","USD","",""))</f>
        <v/>
      </c>
      <c r="DE424" t="str" cm="1">
        <f t="array" ref="DE424">IF(DE419="","",_xll.PBD(DE420,"Primary Industry Group","","USD","",""))</f>
        <v/>
      </c>
      <c r="DF424" t="str" cm="1">
        <f t="array" ref="DF424">IF(DF419="","",_xll.PBD(DF420,"Primary Industry Group","","USD","",""))</f>
        <v/>
      </c>
      <c r="DG424" t="str" cm="1">
        <f t="array" ref="DG424">IF(DG419="","",_xll.PBD(DG420,"Primary Industry Group","","USD","",""))</f>
        <v/>
      </c>
      <c r="DH424" t="str" cm="1">
        <f t="array" ref="DH424">IF(DH419="","",_xll.PBD(DH420,"Primary Industry Group","","USD","",""))</f>
        <v/>
      </c>
      <c r="DI424" t="str" cm="1">
        <f t="array" ref="DI424">IF(DI419="","",_xll.PBD(DI420,"Primary Industry Group","","USD","",""))</f>
        <v/>
      </c>
      <c r="DJ424" t="str" cm="1">
        <f t="array" ref="DJ424">IF(DJ419="","",_xll.PBD(DJ420,"Primary Industry Group","","USD","",""))</f>
        <v/>
      </c>
      <c r="DK424" t="str" cm="1">
        <f t="array" ref="DK424">IF(DK419="","",_xll.PBD(DK420,"Primary Industry Group","","USD","",""))</f>
        <v/>
      </c>
      <c r="DL424" t="str" cm="1">
        <f t="array" ref="DL424">IF(DL419="","",_xll.PBD(DL420,"Primary Industry Group","","USD","",""))</f>
        <v/>
      </c>
      <c r="DM424" t="str" cm="1">
        <f t="array" ref="DM424">IF(DM419="","",_xll.PBD(DM420,"Primary Industry Group","","USD","",""))</f>
        <v/>
      </c>
      <c r="DN424" t="str" cm="1">
        <f t="array" ref="DN424">IF(DN419="","",_xll.PBD(DN420,"Primary Industry Group","","USD","",""))</f>
        <v/>
      </c>
      <c r="DO424" t="str" cm="1">
        <f t="array" ref="DO424">IF(DO419="","",_xll.PBD(DO420,"Primary Industry Group","","USD","",""))</f>
        <v/>
      </c>
      <c r="DP424" t="str" cm="1">
        <f t="array" ref="DP424">IF(DP419="","",_xll.PBD(DP420,"Primary Industry Group","","USD","",""))</f>
        <v/>
      </c>
      <c r="DQ424" t="str" cm="1">
        <f t="array" ref="DQ424">IF(DQ419="","",_xll.PBD(DQ420,"Primary Industry Group","","USD","",""))</f>
        <v/>
      </c>
      <c r="DR424" t="str" cm="1">
        <f t="array" ref="DR424">IF(DR419="","",_xll.PBD(DR420,"Primary Industry Group","","USD","",""))</f>
        <v/>
      </c>
      <c r="DS424" t="str" cm="1">
        <f t="array" ref="DS424">IF(DS419="","",_xll.PBD(DS420,"Primary Industry Group","","USD","",""))</f>
        <v/>
      </c>
      <c r="DT424" t="str" cm="1">
        <f t="array" ref="DT424">IF(DT419="","",_xll.PBD(DT420,"Primary Industry Group","","USD","",""))</f>
        <v/>
      </c>
      <c r="DU424" t="str" cm="1">
        <f t="array" ref="DU424">IF(DU419="","",_xll.PBD(DU420,"Primary Industry Group","","USD","",""))</f>
        <v/>
      </c>
      <c r="DV424" t="str" cm="1">
        <f t="array" ref="DV424">IF(DV419="","",_xll.PBD(DV420,"Primary Industry Group","","USD","",""))</f>
        <v/>
      </c>
      <c r="DW424" t="str" cm="1">
        <f t="array" ref="DW424">IF(DW419="","",_xll.PBD(DW420,"Primary Industry Group","","USD","",""))</f>
        <v/>
      </c>
      <c r="DX424" t="str" cm="1">
        <f t="array" ref="DX424">IF(DX419="","",_xll.PBD(DX420,"Primary Industry Group","","USD","",""))</f>
        <v/>
      </c>
      <c r="DY424" t="str" cm="1">
        <f t="array" ref="DY424">IF(DY419="","",_xll.PBD(DY420,"Primary Industry Group","","USD","",""))</f>
        <v/>
      </c>
      <c r="DZ424" t="str" cm="1">
        <f t="array" ref="DZ424">IF(DZ419="","",_xll.PBD(DZ420,"Primary Industry Group","","USD","",""))</f>
        <v/>
      </c>
      <c r="EA424" t="str" cm="1">
        <f t="array" ref="EA424">IF(EA419="","",_xll.PBD(EA420,"Primary Industry Group","","USD","",""))</f>
        <v/>
      </c>
      <c r="EB424" t="str" cm="1">
        <f t="array" ref="EB424">IF(EB419="","",_xll.PBD(EB420,"Primary Industry Group","","USD","",""))</f>
        <v/>
      </c>
      <c r="EC424" t="str" cm="1">
        <f t="array" ref="EC424">IF(EC419="","",_xll.PBD(EC420,"Primary Industry Group","","USD","",""))</f>
        <v/>
      </c>
      <c r="ED424" t="str" cm="1">
        <f t="array" ref="ED424">IF(ED419="","",_xll.PBD(ED420,"Primary Industry Group","","USD","",""))</f>
        <v/>
      </c>
      <c r="EE424" t="str" cm="1">
        <f t="array" ref="EE424">IF(EE419="","",_xll.PBD(EE420,"Primary Industry Group","","USD","",""))</f>
        <v/>
      </c>
      <c r="EF424" t="str" cm="1">
        <f t="array" ref="EF424">IF(EF419="","",_xll.PBD(EF420,"Primary Industry Group","","USD","",""))</f>
        <v/>
      </c>
      <c r="EG424" t="str" cm="1">
        <f t="array" ref="EG424">IF(EG419="","",_xll.PBD(EG420,"Primary Industry Group","","USD","",""))</f>
        <v/>
      </c>
      <c r="EH424" t="str" cm="1">
        <f t="array" ref="EH424">IF(EH419="","",_xll.PBD(EH420,"Primary Industry Group","","USD","",""))</f>
        <v/>
      </c>
      <c r="EI424" t="str" cm="1">
        <f t="array" ref="EI424">IF(EI419="","",_xll.PBD(EI420,"Primary Industry Group","","USD","",""))</f>
        <v/>
      </c>
      <c r="EJ424" t="str" cm="1">
        <f t="array" ref="EJ424">IF(EJ419="","",_xll.PBD(EJ420,"Primary Industry Group","","USD","",""))</f>
        <v/>
      </c>
      <c r="EK424" t="str" cm="1">
        <f t="array" ref="EK424">IF(EK419="","",_xll.PBD(EK420,"Primary Industry Group","","USD","",""))</f>
        <v/>
      </c>
      <c r="EL424" t="str" cm="1">
        <f t="array" ref="EL424">IF(EL419="","",_xll.PBD(EL420,"Primary Industry Group","","USD","",""))</f>
        <v/>
      </c>
      <c r="EM424" t="str" cm="1">
        <f t="array" ref="EM424">IF(EM419="","",_xll.PBD(EM420,"Primary Industry Group","","USD","",""))</f>
        <v/>
      </c>
      <c r="EN424" t="str" cm="1">
        <f t="array" ref="EN424">IF(EN419="","",_xll.PBD(EN420,"Primary Industry Group","","USD","",""))</f>
        <v/>
      </c>
      <c r="EO424" t="str" cm="1">
        <f t="array" ref="EO424">IF(EO419="","",_xll.PBD(EO420,"Primary Industry Group","","USD","",""))</f>
        <v/>
      </c>
      <c r="EP424" t="str" cm="1">
        <f t="array" ref="EP424">IF(EP419="","",_xll.PBD(EP420,"Primary Industry Group","","USD","",""))</f>
        <v/>
      </c>
      <c r="EQ424" t="str" cm="1">
        <f t="array" ref="EQ424">IF(EQ419="","",_xll.PBD(EQ420,"Primary Industry Group","","USD","",""))</f>
        <v/>
      </c>
      <c r="ER424" t="str" cm="1">
        <f t="array" ref="ER424">IF(ER419="","",_xll.PBD(ER420,"Primary Industry Group","","USD","",""))</f>
        <v/>
      </c>
      <c r="ES424" t="str" cm="1">
        <f t="array" ref="ES424">IF(ES419="","",_xll.PBD(ES420,"Primary Industry Group","","USD","",""))</f>
        <v/>
      </c>
      <c r="ET424" t="str" cm="1">
        <f t="array" ref="ET424">IF(ET419="","",_xll.PBD(ET420,"Primary Industry Group","","USD","",""))</f>
        <v/>
      </c>
      <c r="EU424" t="str" cm="1">
        <f t="array" ref="EU424">IF(EU419="","",_xll.PBD(EU420,"Primary Industry Group","","USD","",""))</f>
        <v/>
      </c>
      <c r="EV424" t="str" cm="1">
        <f t="array" ref="EV424">IF(EV419="","",_xll.PBD(EV420,"Primary Industry Group","","USD","",""))</f>
        <v/>
      </c>
      <c r="EW424" t="str" cm="1">
        <f t="array" ref="EW424">IF(EW419="","",_xll.PBD(EW420,"Primary Industry Group","","USD","",""))</f>
        <v/>
      </c>
      <c r="EX424" t="str" cm="1">
        <f t="array" ref="EX424">IF(EX419="","",_xll.PBD(EX420,"Primary Industry Group","","USD","",""))</f>
        <v/>
      </c>
      <c r="EY424" t="str" cm="1">
        <f t="array" ref="EY424">IF(EY419="","",_xll.PBD(EY420,"Primary Industry Group","","USD","",""))</f>
        <v/>
      </c>
      <c r="EZ424" t="str" cm="1">
        <f t="array" ref="EZ424">IF(EZ419="","",_xll.PBD(EZ420,"Primary Industry Group","","USD","",""))</f>
        <v/>
      </c>
      <c r="FA424" t="str" cm="1">
        <f t="array" ref="FA424">IF(FA419="","",_xll.PBD(FA420,"Primary Industry Group","","USD","",""))</f>
        <v/>
      </c>
      <c r="FB424" t="str" cm="1">
        <f t="array" ref="FB424">IF(FB419="","",_xll.PBD(FB420,"Primary Industry Group","","USD","",""))</f>
        <v/>
      </c>
      <c r="FC424" t="str" cm="1">
        <f t="array" ref="FC424">IF(FC419="","",_xll.PBD(FC420,"Primary Industry Group","","USD","",""))</f>
        <v/>
      </c>
      <c r="FD424" t="str" cm="1">
        <f t="array" ref="FD424">IF(FD419="","",_xll.PBD(FD420,"Primary Industry Group","","USD","",""))</f>
        <v/>
      </c>
      <c r="FE424" t="str" cm="1">
        <f t="array" ref="FE424">IF(FE419="","",_xll.PBD(FE420,"Primary Industry Group","","USD","",""))</f>
        <v/>
      </c>
      <c r="FF424" t="str" cm="1">
        <f t="array" ref="FF424">IF(FF419="","",_xll.PBD(FF420,"Primary Industry Group","","USD","",""))</f>
        <v/>
      </c>
      <c r="FG424" t="str" cm="1">
        <f t="array" ref="FG424">IF(FG419="","",_xll.PBD(FG420,"Primary Industry Group","","USD","",""))</f>
        <v/>
      </c>
      <c r="FH424" t="str" cm="1">
        <f t="array" ref="FH424">IF(FH419="","",_xll.PBD(FH420,"Primary Industry Group","","USD","",""))</f>
        <v/>
      </c>
      <c r="FI424" t="str" cm="1">
        <f t="array" ref="FI424">IF(FI419="","",_xll.PBD(FI420,"Primary Industry Group","","USD","",""))</f>
        <v/>
      </c>
      <c r="FJ424" t="str" cm="1">
        <f t="array" ref="FJ424">IF(FJ419="","",_xll.PBD(FJ420,"Primary Industry Group","","USD","",""))</f>
        <v/>
      </c>
      <c r="FK424" t="str" cm="1">
        <f t="array" ref="FK424">IF(FK419="","",_xll.PBD(FK420,"Primary Industry Group","","USD","",""))</f>
        <v/>
      </c>
      <c r="FL424" t="str" cm="1">
        <f t="array" ref="FL424">IF(FL419="","",_xll.PBD(FL420,"Primary Industry Group","","USD","",""))</f>
        <v/>
      </c>
      <c r="FM424" t="str" cm="1">
        <f t="array" ref="FM424">IF(FM419="","",_xll.PBD(FM420,"Primary Industry Group","","USD","",""))</f>
        <v/>
      </c>
      <c r="FN424" t="str" cm="1">
        <f t="array" ref="FN424">IF(FN419="","",_xll.PBD(FN420,"Primary Industry Group","","USD","",""))</f>
        <v/>
      </c>
      <c r="FO424" t="str" cm="1">
        <f t="array" ref="FO424">IF(FO419="","",_xll.PBD(FO420,"Primary Industry Group","","USD","",""))</f>
        <v/>
      </c>
      <c r="FP424" t="str" cm="1">
        <f t="array" ref="FP424">IF(FP419="","",_xll.PBD(FP420,"Primary Industry Group","","USD","",""))</f>
        <v/>
      </c>
      <c r="FQ424" t="str" cm="1">
        <f t="array" ref="FQ424">IF(FQ419="","",_xll.PBD(FQ420,"Primary Industry Group","","USD","",""))</f>
        <v/>
      </c>
      <c r="FR424" t="str" cm="1">
        <f t="array" ref="FR424">IF(FR419="","",_xll.PBD(FR420,"Primary Industry Group","","USD","",""))</f>
        <v/>
      </c>
      <c r="FS424" t="str" cm="1">
        <f t="array" ref="FS424">IF(FS419="","",_xll.PBD(FS420,"Primary Industry Group","","USD","",""))</f>
        <v/>
      </c>
      <c r="FT424" t="str" cm="1">
        <f t="array" ref="FT424">IF(FT419="","",_xll.PBD(FT420,"Primary Industry Group","","USD","",""))</f>
        <v/>
      </c>
      <c r="FU424" t="str" cm="1">
        <f t="array" ref="FU424">IF(FU419="","",_xll.PBD(FU420,"Primary Industry Group","","USD","",""))</f>
        <v/>
      </c>
      <c r="FV424" t="str" cm="1">
        <f t="array" ref="FV424">IF(FV419="","",_xll.PBD(FV420,"Primary Industry Group","","USD","",""))</f>
        <v/>
      </c>
      <c r="FW424" t="str" cm="1">
        <f t="array" ref="FW424">IF(FW419="","",_xll.PBD(FW420,"Primary Industry Group","","USD","",""))</f>
        <v/>
      </c>
      <c r="FX424" t="str" cm="1">
        <f t="array" ref="FX424">IF(FX419="","",_xll.PBD(FX420,"Primary Industry Group","","USD","",""))</f>
        <v/>
      </c>
      <c r="FY424" t="str" cm="1">
        <f t="array" ref="FY424">IF(FY419="","",_xll.PBD(FY420,"Primary Industry Group","","USD","",""))</f>
        <v/>
      </c>
      <c r="FZ424" t="str" cm="1">
        <f t="array" ref="FZ424">IF(FZ419="","",_xll.PBD(FZ420,"Primary Industry Group","","USD","",""))</f>
        <v/>
      </c>
      <c r="GA424" t="str" cm="1">
        <f t="array" ref="GA424">IF(GA419="","",_xll.PBD(GA420,"Primary Industry Group","","USD","",""))</f>
        <v/>
      </c>
      <c r="GB424" t="str" cm="1">
        <f t="array" ref="GB424">IF(GB419="","",_xll.PBD(GB420,"Primary Industry Group","","USD","",""))</f>
        <v/>
      </c>
      <c r="GC424" t="str" cm="1">
        <f t="array" ref="GC424">IF(GC419="","",_xll.PBD(GC420,"Primary Industry Group","","USD","",""))</f>
        <v/>
      </c>
      <c r="GD424" t="str" cm="1">
        <f t="array" ref="GD424">IF(GD419="","",_xll.PBD(GD420,"Primary Industry Group","","USD","",""))</f>
        <v/>
      </c>
      <c r="GE424" t="str" cm="1">
        <f t="array" ref="GE424">IF(GE419="","",_xll.PBD(GE420,"Primary Industry Group","","USD","",""))</f>
        <v/>
      </c>
      <c r="GF424" t="str" cm="1">
        <f t="array" ref="GF424">IF(GF419="","",_xll.PBD(GF420,"Primary Industry Group","","USD","",""))</f>
        <v/>
      </c>
      <c r="GG424" t="str" cm="1">
        <f t="array" ref="GG424">IF(GG419="","",_xll.PBD(GG420,"Primary Industry Group","","USD","",""))</f>
        <v/>
      </c>
      <c r="GH424" t="str" cm="1">
        <f t="array" ref="GH424">IF(GH419="","",_xll.PBD(GH420,"Primary Industry Group","","USD","",""))</f>
        <v/>
      </c>
      <c r="GI424" t="str" cm="1">
        <f t="array" ref="GI424">IF(GI419="","",_xll.PBD(GI420,"Primary Industry Group","","USD","",""))</f>
        <v/>
      </c>
      <c r="GJ424" t="str" cm="1">
        <f t="array" ref="GJ424">IF(GJ419="","",_xll.PBD(GJ420,"Primary Industry Group","","USD","",""))</f>
        <v/>
      </c>
      <c r="GK424" t="str" cm="1">
        <f t="array" ref="GK424">IF(GK419="","",_xll.PBD(GK420,"Primary Industry Group","","USD","",""))</f>
        <v/>
      </c>
      <c r="GL424" t="str" cm="1">
        <f t="array" ref="GL424">IF(GL419="","",_xll.PBD(GL420,"Primary Industry Group","","USD","",""))</f>
        <v/>
      </c>
      <c r="GM424" t="str" cm="1">
        <f t="array" ref="GM424">IF(GM419="","",_xll.PBD(GM420,"Primary Industry Group","","USD","",""))</f>
        <v/>
      </c>
      <c r="GN424" t="str" cm="1">
        <f t="array" ref="GN424">IF(GN419="","",_xll.PBD(GN420,"Primary Industry Group","","USD","",""))</f>
        <v/>
      </c>
      <c r="GO424" t="str" cm="1">
        <f t="array" ref="GO424">IF(GO419="","",_xll.PBD(GO420,"Primary Industry Group","","USD","",""))</f>
        <v/>
      </c>
      <c r="GP424" t="str" cm="1">
        <f t="array" ref="GP424">IF(GP419="","",_xll.PBD(GP420,"Primary Industry Group","","USD","",""))</f>
        <v/>
      </c>
      <c r="GQ424" t="str" cm="1">
        <f t="array" ref="GQ424">IF(GQ419="","",_xll.PBD(GQ420,"Primary Industry Group","","USD","",""))</f>
        <v/>
      </c>
      <c r="GR424" t="str" cm="1">
        <f t="array" ref="GR424">IF(GR419="","",_xll.PBD(GR420,"Primary Industry Group","","USD","",""))</f>
        <v/>
      </c>
      <c r="GS424" t="str" cm="1">
        <f t="array" ref="GS424">IF(GS419="","",_xll.PBD(GS420,"Primary Industry Group","","USD","",""))</f>
        <v/>
      </c>
      <c r="GT424" t="str" cm="1">
        <f t="array" ref="GT424">IF(GT419="","",_xll.PBD(GT420,"Primary Industry Group","","USD","",""))</f>
        <v/>
      </c>
      <c r="GU424" t="str" cm="1">
        <f t="array" ref="GU424">IF(GU419="","",_xll.PBD(GU420,"Primary Industry Group","","USD","",""))</f>
        <v/>
      </c>
      <c r="GV424" t="str" cm="1">
        <f t="array" ref="GV424">IF(GV419="","",_xll.PBD(GV420,"Primary Industry Group","","USD","",""))</f>
        <v/>
      </c>
      <c r="GW424" t="str" cm="1">
        <f t="array" ref="GW424">IF(GW419="","",_xll.PBD(GW420,"Primary Industry Group","","USD","",""))</f>
        <v/>
      </c>
      <c r="GX424" t="str" cm="1">
        <f t="array" ref="GX424">IF(GX419="","",_xll.PBD(GX420,"Primary Industry Group","","USD","",""))</f>
        <v/>
      </c>
      <c r="GY424" t="str" cm="1">
        <f t="array" ref="GY424">IF(GY419="","",_xll.PBD(GY420,"Primary Industry Group","","USD","",""))</f>
        <v/>
      </c>
      <c r="GZ424" t="str" cm="1">
        <f t="array" ref="GZ424">IF(GZ419="","",_xll.PBD(GZ420,"Primary Industry Group","","USD","",""))</f>
        <v/>
      </c>
      <c r="HA424" t="str" cm="1">
        <f t="array" ref="HA424">IF(HA419="","",_xll.PBD(HA420,"Primary Industry Group","","USD","",""))</f>
        <v/>
      </c>
      <c r="HB424" t="str" cm="1">
        <f t="array" ref="HB424">IF(HB419="","",_xll.PBD(HB420,"Primary Industry Group","","USD","",""))</f>
        <v/>
      </c>
      <c r="HC424" t="str" cm="1">
        <f t="array" ref="HC424">IF(HC419="","",_xll.PBD(HC420,"Primary Industry Group","","USD","",""))</f>
        <v/>
      </c>
      <c r="HD424" t="str" cm="1">
        <f t="array" ref="HD424">IF(HD419="","",_xll.PBD(HD420,"Primary Industry Group","","USD","",""))</f>
        <v/>
      </c>
      <c r="HE424" t="str" cm="1">
        <f t="array" ref="HE424">IF(HE419="","",_xll.PBD(HE420,"Primary Industry Group","","USD","",""))</f>
        <v/>
      </c>
      <c r="HF424" t="str" cm="1">
        <f t="array" ref="HF424">IF(HF419="","",_xll.PBD(HF420,"Primary Industry Group","","USD","",""))</f>
        <v/>
      </c>
      <c r="HG424" t="str" cm="1">
        <f t="array" ref="HG424">IF(HG419="","",_xll.PBD(HG420,"Primary Industry Group","","USD","",""))</f>
        <v/>
      </c>
      <c r="HH424" t="str" cm="1">
        <f t="array" ref="HH424">IF(HH419="","",_xll.PBD(HH420,"Primary Industry Group","","USD","",""))</f>
        <v/>
      </c>
      <c r="HI424" t="str" cm="1">
        <f t="array" ref="HI424">IF(HI419="","",_xll.PBD(HI420,"Primary Industry Group","","USD","",""))</f>
        <v/>
      </c>
      <c r="HJ424" t="str" cm="1">
        <f t="array" ref="HJ424">IF(HJ419="","",_xll.PBD(HJ420,"Primary Industry Group","","USD","",""))</f>
        <v/>
      </c>
      <c r="HK424" t="str" cm="1">
        <f t="array" ref="HK424">IF(HK419="","",_xll.PBD(HK420,"Primary Industry Group","","USD","",""))</f>
        <v/>
      </c>
      <c r="HL424" t="str" cm="1">
        <f t="array" ref="HL424">IF(HL419="","",_xll.PBD(HL420,"Primary Industry Group","","USD","",""))</f>
        <v/>
      </c>
      <c r="HM424" t="str" cm="1">
        <f t="array" ref="HM424">IF(HM419="","",_xll.PBD(HM420,"Primary Industry Group","","USD","",""))</f>
        <v/>
      </c>
      <c r="HN424" t="str" cm="1">
        <f t="array" ref="HN424">IF(HN419="","",_xll.PBD(HN420,"Primary Industry Group","","USD","",""))</f>
        <v/>
      </c>
      <c r="HO424" t="str" cm="1">
        <f t="array" ref="HO424">IF(HO419="","",_xll.PBD(HO420,"Primary Industry Group","","USD","",""))</f>
        <v/>
      </c>
      <c r="HP424" t="str" cm="1">
        <f t="array" ref="HP424">IF(HP419="","",_xll.PBD(HP420,"Primary Industry Group","","USD","",""))</f>
        <v/>
      </c>
      <c r="HQ424" t="str" cm="1">
        <f t="array" ref="HQ424">IF(HQ419="","",_xll.PBD(HQ420,"Primary Industry Group","","USD","",""))</f>
        <v/>
      </c>
      <c r="HR424" t="str" cm="1">
        <f t="array" ref="HR424">IF(HR419="","",_xll.PBD(HR420,"Primary Industry Group","","USD","",""))</f>
        <v/>
      </c>
      <c r="HS424" t="str" cm="1">
        <f t="array" ref="HS424">IF(HS419="","",_xll.PBD(HS420,"Primary Industry Group","","USD","",""))</f>
        <v/>
      </c>
      <c r="HT424" t="str" cm="1">
        <f t="array" ref="HT424">IF(HT419="","",_xll.PBD(HT420,"Primary Industry Group","","USD","",""))</f>
        <v/>
      </c>
      <c r="HU424" t="str" cm="1">
        <f t="array" ref="HU424">IF(HU419="","",_xll.PBD(HU420,"Primary Industry Group","","USD","",""))</f>
        <v/>
      </c>
      <c r="HV424" t="str" cm="1">
        <f t="array" ref="HV424">IF(HV419="","",_xll.PBD(HV420,"Primary Industry Group","","USD","",""))</f>
        <v/>
      </c>
      <c r="HW424" t="str" cm="1">
        <f t="array" ref="HW424">IF(HW419="","",_xll.PBD(HW420,"Primary Industry Group","","USD","",""))</f>
        <v/>
      </c>
      <c r="HX424" t="str" cm="1">
        <f t="array" ref="HX424">IF(HX419="","",_xll.PBD(HX420,"Primary Industry Group","","USD","",""))</f>
        <v/>
      </c>
      <c r="HY424" t="str" cm="1">
        <f t="array" ref="HY424">IF(HY419="","",_xll.PBD(HY420,"Primary Industry Group","","USD","",""))</f>
        <v/>
      </c>
      <c r="HZ424" t="str" cm="1">
        <f t="array" ref="HZ424">IF(HZ419="","",_xll.PBD(HZ420,"Primary Industry Group","","USD","",""))</f>
        <v/>
      </c>
      <c r="IA424" t="str" cm="1">
        <f t="array" ref="IA424">IF(IA419="","",_xll.PBD(IA420,"Primary Industry Group","","USD","",""))</f>
        <v/>
      </c>
      <c r="IB424" t="str" cm="1">
        <f t="array" ref="IB424">IF(IB419="","",_xll.PBD(IB420,"Primary Industry Group","","USD","",""))</f>
        <v/>
      </c>
      <c r="IC424" t="str" cm="1">
        <f t="array" ref="IC424">IF(IC419="","",_xll.PBD(IC420,"Primary Industry Group","","USD","",""))</f>
        <v/>
      </c>
      <c r="ID424" t="str" cm="1">
        <f t="array" ref="ID424">IF(ID419="","",_xll.PBD(ID420,"Primary Industry Group","","USD","",""))</f>
        <v/>
      </c>
      <c r="IE424" t="str" cm="1">
        <f t="array" ref="IE424">IF(IE419="","",_xll.PBD(IE420,"Primary Industry Group","","USD","",""))</f>
        <v/>
      </c>
    </row>
    <row r="425" spans="2:239" x14ac:dyDescent="0.2">
      <c r="B425" t="s">
        <v>2703</v>
      </c>
      <c r="C425" t="str" cm="1">
        <f t="array" aca="1" ref="C425" ca="1">IF(C419="","",_xll.PBD(C420,"Primary Industry Sector","","USD","",""))</f>
        <v/>
      </c>
      <c r="D425" t="str" cm="1">
        <f t="array" ref="D425">IF(D419="","",_xll.PBD(D420,"Primary Industry Sector","","USD","",""))</f>
        <v/>
      </c>
      <c r="E425" t="str" cm="1">
        <f t="array" ref="E425">IF(E419="","",_xll.PBD(E420,"Primary Industry Sector","","USD","",""))</f>
        <v/>
      </c>
      <c r="F425" t="str" cm="1">
        <f t="array" ref="F425">IF(F419="","",_xll.PBD(F420,"Primary Industry Sector","","USD","",""))</f>
        <v/>
      </c>
      <c r="G425" t="str" cm="1">
        <f t="array" ref="G425">IF(G419="","",_xll.PBD(G420,"Primary Industry Sector","","USD","",""))</f>
        <v/>
      </c>
      <c r="H425" t="str" cm="1">
        <f t="array" ref="H425">IF(H419="","",_xll.PBD(H420,"Primary Industry Sector","","USD","",""))</f>
        <v/>
      </c>
      <c r="I425" t="str" cm="1">
        <f t="array" ref="I425">IF(I419="","",_xll.PBD(I420,"Primary Industry Sector","","USD","",""))</f>
        <v/>
      </c>
      <c r="J425" t="str" cm="1">
        <f t="array" ref="J425">IF(J419="","",_xll.PBD(J420,"Primary Industry Sector","","USD","",""))</f>
        <v/>
      </c>
      <c r="K425" t="str" cm="1">
        <f t="array" ref="K425">IF(K419="","",_xll.PBD(K420,"Primary Industry Sector","","USD","",""))</f>
        <v/>
      </c>
      <c r="L425" t="str" cm="1">
        <f t="array" ref="L425">IF(L419="","",_xll.PBD(L420,"Primary Industry Sector","","USD","",""))</f>
        <v/>
      </c>
      <c r="M425" t="str" cm="1">
        <f t="array" ref="M425">IF(M419="","",_xll.PBD(M420,"Primary Industry Sector","","USD","",""))</f>
        <v/>
      </c>
      <c r="N425" t="str" cm="1">
        <f t="array" ref="N425">IF(N419="","",_xll.PBD(N420,"Primary Industry Sector","","USD","",""))</f>
        <v/>
      </c>
      <c r="O425" t="str" cm="1">
        <f t="array" ref="O425">IF(O419="","",_xll.PBD(O420,"Primary Industry Sector","","USD","",""))</f>
        <v/>
      </c>
      <c r="P425" t="str" cm="1">
        <f t="array" ref="P425">IF(P419="","",_xll.PBD(P420,"Primary Industry Sector","","USD","",""))</f>
        <v/>
      </c>
      <c r="Q425" t="str" cm="1">
        <f t="array" ref="Q425">IF(Q419="","",_xll.PBD(Q420,"Primary Industry Sector","","USD","",""))</f>
        <v/>
      </c>
      <c r="R425" t="str" cm="1">
        <f t="array" ref="R425">IF(R419="","",_xll.PBD(R420,"Primary Industry Sector","","USD","",""))</f>
        <v/>
      </c>
      <c r="S425" t="str" cm="1">
        <f t="array" ref="S425">IF(S419="","",_xll.PBD(S420,"Primary Industry Sector","","USD","",""))</f>
        <v/>
      </c>
      <c r="T425" t="str" cm="1">
        <f t="array" ref="T425">IF(T419="","",_xll.PBD(T420,"Primary Industry Sector","","USD","",""))</f>
        <v/>
      </c>
      <c r="U425" t="str" cm="1">
        <f t="array" ref="U425">IF(U419="","",_xll.PBD(U420,"Primary Industry Sector","","USD","",""))</f>
        <v/>
      </c>
      <c r="V425" t="str" cm="1">
        <f t="array" ref="V425">IF(V419="","",_xll.PBD(V420,"Primary Industry Sector","","USD","",""))</f>
        <v/>
      </c>
      <c r="W425" t="str" cm="1">
        <f t="array" ref="W425">IF(W419="","",_xll.PBD(W420,"Primary Industry Sector","","USD","",""))</f>
        <v/>
      </c>
      <c r="X425" t="str" cm="1">
        <f t="array" ref="X425">IF(X419="","",_xll.PBD(X420,"Primary Industry Sector","","USD","",""))</f>
        <v/>
      </c>
      <c r="Y425" t="str" cm="1">
        <f t="array" ref="Y425">IF(Y419="","",_xll.PBD(Y420,"Primary Industry Sector","","USD","",""))</f>
        <v/>
      </c>
      <c r="Z425" t="str" cm="1">
        <f t="array" ref="Z425">IF(Z419="","",_xll.PBD(Z420,"Primary Industry Sector","","USD","",""))</f>
        <v/>
      </c>
      <c r="AA425" t="str" cm="1">
        <f t="array" ref="AA425">IF(AA419="","",_xll.PBD(AA420,"Primary Industry Sector","","USD","",""))</f>
        <v/>
      </c>
      <c r="AB425" t="str" cm="1">
        <f t="array" ref="AB425">IF(AB419="","",_xll.PBD(AB420,"Primary Industry Sector","","USD","",""))</f>
        <v/>
      </c>
      <c r="AC425" t="str" cm="1">
        <f t="array" ref="AC425">IF(AC419="","",_xll.PBD(AC420,"Primary Industry Sector","","USD","",""))</f>
        <v/>
      </c>
      <c r="AD425" t="str" cm="1">
        <f t="array" ref="AD425">IF(AD419="","",_xll.PBD(AD420,"Primary Industry Sector","","USD","",""))</f>
        <v/>
      </c>
      <c r="AE425" t="str" cm="1">
        <f t="array" ref="AE425">IF(AE419="","",_xll.PBD(AE420,"Primary Industry Sector","","USD","",""))</f>
        <v/>
      </c>
      <c r="AF425" t="str" cm="1">
        <f t="array" ref="AF425">IF(AF419="","",_xll.PBD(AF420,"Primary Industry Sector","","USD","",""))</f>
        <v/>
      </c>
      <c r="AG425" t="str" cm="1">
        <f t="array" ref="AG425">IF(AG419="","",_xll.PBD(AG420,"Primary Industry Sector","","USD","",""))</f>
        <v/>
      </c>
      <c r="AH425" t="str" cm="1">
        <f t="array" ref="AH425">IF(AH419="","",_xll.PBD(AH420,"Primary Industry Sector","","USD","",""))</f>
        <v/>
      </c>
      <c r="AI425" t="str" cm="1">
        <f t="array" ref="AI425">IF(AI419="","",_xll.PBD(AI420,"Primary Industry Sector","","USD","",""))</f>
        <v/>
      </c>
      <c r="AJ425" t="str" cm="1">
        <f t="array" ref="AJ425">IF(AJ419="","",_xll.PBD(AJ420,"Primary Industry Sector","","USD","",""))</f>
        <v/>
      </c>
      <c r="AK425" t="str" cm="1">
        <f t="array" ref="AK425">IF(AK419="","",_xll.PBD(AK420,"Primary Industry Sector","","USD","",""))</f>
        <v/>
      </c>
      <c r="AL425" t="str" cm="1">
        <f t="array" ref="AL425">IF(AL419="","",_xll.PBD(AL420,"Primary Industry Sector","","USD","",""))</f>
        <v/>
      </c>
      <c r="AM425" t="str" cm="1">
        <f t="array" ref="AM425">IF(AM419="","",_xll.PBD(AM420,"Primary Industry Sector","","USD","",""))</f>
        <v/>
      </c>
      <c r="AN425" t="str" cm="1">
        <f t="array" ref="AN425">IF(AN419="","",_xll.PBD(AN420,"Primary Industry Sector","","USD","",""))</f>
        <v/>
      </c>
      <c r="AO425" t="str" cm="1">
        <f t="array" ref="AO425">IF(AO419="","",_xll.PBD(AO420,"Primary Industry Sector","","USD","",""))</f>
        <v/>
      </c>
      <c r="AP425" t="str" cm="1">
        <f t="array" ref="AP425">IF(AP419="","",_xll.PBD(AP420,"Primary Industry Sector","","USD","",""))</f>
        <v/>
      </c>
      <c r="AQ425" t="str" cm="1">
        <f t="array" ref="AQ425">IF(AQ419="","",_xll.PBD(AQ420,"Primary Industry Sector","","USD","",""))</f>
        <v/>
      </c>
      <c r="AR425" t="str" cm="1">
        <f t="array" ref="AR425">IF(AR419="","",_xll.PBD(AR420,"Primary Industry Sector","","USD","",""))</f>
        <v/>
      </c>
      <c r="AS425" t="str" cm="1">
        <f t="array" ref="AS425">IF(AS419="","",_xll.PBD(AS420,"Primary Industry Sector","","USD","",""))</f>
        <v/>
      </c>
      <c r="AT425" t="str" cm="1">
        <f t="array" ref="AT425">IF(AT419="","",_xll.PBD(AT420,"Primary Industry Sector","","USD","",""))</f>
        <v/>
      </c>
      <c r="AU425" t="str" cm="1">
        <f t="array" ref="AU425">IF(AU419="","",_xll.PBD(AU420,"Primary Industry Sector","","USD","",""))</f>
        <v/>
      </c>
      <c r="AV425" t="str" cm="1">
        <f t="array" ref="AV425">IF(AV419="","",_xll.PBD(AV420,"Primary Industry Sector","","USD","",""))</f>
        <v/>
      </c>
      <c r="AW425" t="str" cm="1">
        <f t="array" ref="AW425">IF(AW419="","",_xll.PBD(AW420,"Primary Industry Sector","","USD","",""))</f>
        <v/>
      </c>
      <c r="AX425" t="str" cm="1">
        <f t="array" ref="AX425">IF(AX419="","",_xll.PBD(AX420,"Primary Industry Sector","","USD","",""))</f>
        <v/>
      </c>
      <c r="AY425" t="str" cm="1">
        <f t="array" ref="AY425">IF(AY419="","",_xll.PBD(AY420,"Primary Industry Sector","","USD","",""))</f>
        <v/>
      </c>
      <c r="AZ425" t="str" cm="1">
        <f t="array" ref="AZ425">IF(AZ419="","",_xll.PBD(AZ420,"Primary Industry Sector","","USD","",""))</f>
        <v/>
      </c>
      <c r="BA425" t="str" cm="1">
        <f t="array" ref="BA425">IF(BA419="","",_xll.PBD(BA420,"Primary Industry Sector","","USD","",""))</f>
        <v/>
      </c>
      <c r="BB425" t="str" cm="1">
        <f t="array" ref="BB425">IF(BB419="","",_xll.PBD(BB420,"Primary Industry Sector","","USD","",""))</f>
        <v/>
      </c>
      <c r="BC425" t="str" cm="1">
        <f t="array" ref="BC425">IF(BC419="","",_xll.PBD(BC420,"Primary Industry Sector","","USD","",""))</f>
        <v/>
      </c>
      <c r="BD425" t="str" cm="1">
        <f t="array" ref="BD425">IF(BD419="","",_xll.PBD(BD420,"Primary Industry Sector","","USD","",""))</f>
        <v/>
      </c>
      <c r="BE425" t="str" cm="1">
        <f t="array" ref="BE425">IF(BE419="","",_xll.PBD(BE420,"Primary Industry Sector","","USD","",""))</f>
        <v/>
      </c>
      <c r="BF425" t="str" cm="1">
        <f t="array" ref="BF425">IF(BF419="","",_xll.PBD(BF420,"Primary Industry Sector","","USD","",""))</f>
        <v/>
      </c>
      <c r="BG425" t="str" cm="1">
        <f t="array" ref="BG425">IF(BG419="","",_xll.PBD(BG420,"Primary Industry Sector","","USD","",""))</f>
        <v/>
      </c>
      <c r="BH425" t="str" cm="1">
        <f t="array" ref="BH425">IF(BH419="","",_xll.PBD(BH420,"Primary Industry Sector","","USD","",""))</f>
        <v/>
      </c>
      <c r="BI425" t="str" cm="1">
        <f t="array" ref="BI425">IF(BI419="","",_xll.PBD(BI420,"Primary Industry Sector","","USD","",""))</f>
        <v/>
      </c>
      <c r="BJ425" t="str" cm="1">
        <f t="array" ref="BJ425">IF(BJ419="","",_xll.PBD(BJ420,"Primary Industry Sector","","USD","",""))</f>
        <v/>
      </c>
      <c r="BK425" t="str" cm="1">
        <f t="array" ref="BK425">IF(BK419="","",_xll.PBD(BK420,"Primary Industry Sector","","USD","",""))</f>
        <v/>
      </c>
      <c r="BL425" t="str" cm="1">
        <f t="array" ref="BL425">IF(BL419="","",_xll.PBD(BL420,"Primary Industry Sector","","USD","",""))</f>
        <v/>
      </c>
      <c r="BM425" t="str" cm="1">
        <f t="array" ref="BM425">IF(BM419="","",_xll.PBD(BM420,"Primary Industry Sector","","USD","",""))</f>
        <v/>
      </c>
      <c r="BN425" t="str" cm="1">
        <f t="array" ref="BN425">IF(BN419="","",_xll.PBD(BN420,"Primary Industry Sector","","USD","",""))</f>
        <v/>
      </c>
      <c r="BO425" t="str" cm="1">
        <f t="array" ref="BO425">IF(BO419="","",_xll.PBD(BO420,"Primary Industry Sector","","USD","",""))</f>
        <v/>
      </c>
      <c r="BP425" t="str" cm="1">
        <f t="array" ref="BP425">IF(BP419="","",_xll.PBD(BP420,"Primary Industry Sector","","USD","",""))</f>
        <v/>
      </c>
      <c r="BQ425" t="str" cm="1">
        <f t="array" ref="BQ425">IF(BQ419="","",_xll.PBD(BQ420,"Primary Industry Sector","","USD","",""))</f>
        <v/>
      </c>
      <c r="BR425" t="str" cm="1">
        <f t="array" ref="BR425">IF(BR419="","",_xll.PBD(BR420,"Primary Industry Sector","","USD","",""))</f>
        <v/>
      </c>
      <c r="BS425" t="str" cm="1">
        <f t="array" ref="BS425">IF(BS419="","",_xll.PBD(BS420,"Primary Industry Sector","","USD","",""))</f>
        <v/>
      </c>
      <c r="BT425" t="str" cm="1">
        <f t="array" ref="BT425">IF(BT419="","",_xll.PBD(BT420,"Primary Industry Sector","","USD","",""))</f>
        <v/>
      </c>
      <c r="BU425" t="str" cm="1">
        <f t="array" ref="BU425">IF(BU419="","",_xll.PBD(BU420,"Primary Industry Sector","","USD","",""))</f>
        <v/>
      </c>
      <c r="BV425" t="str" cm="1">
        <f t="array" ref="BV425">IF(BV419="","",_xll.PBD(BV420,"Primary Industry Sector","","USD","",""))</f>
        <v/>
      </c>
      <c r="BW425" t="str" cm="1">
        <f t="array" ref="BW425">IF(BW419="","",_xll.PBD(BW420,"Primary Industry Sector","","USD","",""))</f>
        <v/>
      </c>
      <c r="BX425" t="str" cm="1">
        <f t="array" ref="BX425">IF(BX419="","",_xll.PBD(BX420,"Primary Industry Sector","","USD","",""))</f>
        <v/>
      </c>
      <c r="BY425" t="str" cm="1">
        <f t="array" ref="BY425">IF(BY419="","",_xll.PBD(BY420,"Primary Industry Sector","","USD","",""))</f>
        <v/>
      </c>
      <c r="BZ425" t="str" cm="1">
        <f t="array" ref="BZ425">IF(BZ419="","",_xll.PBD(BZ420,"Primary Industry Sector","","USD","",""))</f>
        <v/>
      </c>
      <c r="CA425" t="str" cm="1">
        <f t="array" ref="CA425">IF(CA419="","",_xll.PBD(CA420,"Primary Industry Sector","","USD","",""))</f>
        <v/>
      </c>
      <c r="CB425" t="str" cm="1">
        <f t="array" ref="CB425">IF(CB419="","",_xll.PBD(CB420,"Primary Industry Sector","","USD","",""))</f>
        <v/>
      </c>
      <c r="CC425" t="str" cm="1">
        <f t="array" ref="CC425">IF(CC419="","",_xll.PBD(CC420,"Primary Industry Sector","","USD","",""))</f>
        <v/>
      </c>
      <c r="CD425" t="str" cm="1">
        <f t="array" ref="CD425">IF(CD419="","",_xll.PBD(CD420,"Primary Industry Sector","","USD","",""))</f>
        <v/>
      </c>
      <c r="CE425" t="str" cm="1">
        <f t="array" ref="CE425">IF(CE419="","",_xll.PBD(CE420,"Primary Industry Sector","","USD","",""))</f>
        <v/>
      </c>
      <c r="CF425" t="str" cm="1">
        <f t="array" ref="CF425">IF(CF419="","",_xll.PBD(CF420,"Primary Industry Sector","","USD","",""))</f>
        <v/>
      </c>
      <c r="CG425" t="str" cm="1">
        <f t="array" ref="CG425">IF(CG419="","",_xll.PBD(CG420,"Primary Industry Sector","","USD","",""))</f>
        <v/>
      </c>
      <c r="CH425" t="str" cm="1">
        <f t="array" ref="CH425">IF(CH419="","",_xll.PBD(CH420,"Primary Industry Sector","","USD","",""))</f>
        <v/>
      </c>
      <c r="CI425" t="str" cm="1">
        <f t="array" ref="CI425">IF(CI419="","",_xll.PBD(CI420,"Primary Industry Sector","","USD","",""))</f>
        <v/>
      </c>
      <c r="CJ425" t="str" cm="1">
        <f t="array" ref="CJ425">IF(CJ419="","",_xll.PBD(CJ420,"Primary Industry Sector","","USD","",""))</f>
        <v/>
      </c>
      <c r="CK425" t="str" cm="1">
        <f t="array" ref="CK425">IF(CK419="","",_xll.PBD(CK420,"Primary Industry Sector","","USD","",""))</f>
        <v/>
      </c>
      <c r="CL425" t="str" cm="1">
        <f t="array" ref="CL425">IF(CL419="","",_xll.PBD(CL420,"Primary Industry Sector","","USD","",""))</f>
        <v/>
      </c>
      <c r="CM425" t="str" cm="1">
        <f t="array" ref="CM425">IF(CM419="","",_xll.PBD(CM420,"Primary Industry Sector","","USD","",""))</f>
        <v/>
      </c>
      <c r="CN425" t="str" cm="1">
        <f t="array" ref="CN425">IF(CN419="","",_xll.PBD(CN420,"Primary Industry Sector","","USD","",""))</f>
        <v/>
      </c>
      <c r="CO425" t="str" cm="1">
        <f t="array" ref="CO425">IF(CO419="","",_xll.PBD(CO420,"Primary Industry Sector","","USD","",""))</f>
        <v/>
      </c>
      <c r="CP425" t="str" cm="1">
        <f t="array" ref="CP425">IF(CP419="","",_xll.PBD(CP420,"Primary Industry Sector","","USD","",""))</f>
        <v/>
      </c>
      <c r="CQ425" t="str" cm="1">
        <f t="array" ref="CQ425">IF(CQ419="","",_xll.PBD(CQ420,"Primary Industry Sector","","USD","",""))</f>
        <v/>
      </c>
      <c r="CR425" t="str" cm="1">
        <f t="array" ref="CR425">IF(CR419="","",_xll.PBD(CR420,"Primary Industry Sector","","USD","",""))</f>
        <v/>
      </c>
      <c r="CS425" t="str" cm="1">
        <f t="array" ref="CS425">IF(CS419="","",_xll.PBD(CS420,"Primary Industry Sector","","USD","",""))</f>
        <v/>
      </c>
      <c r="CT425" t="str" cm="1">
        <f t="array" ref="CT425">IF(CT419="","",_xll.PBD(CT420,"Primary Industry Sector","","USD","",""))</f>
        <v/>
      </c>
      <c r="CU425" t="str" cm="1">
        <f t="array" ref="CU425">IF(CU419="","",_xll.PBD(CU420,"Primary Industry Sector","","USD","",""))</f>
        <v/>
      </c>
      <c r="CV425" t="str" cm="1">
        <f t="array" ref="CV425">IF(CV419="","",_xll.PBD(CV420,"Primary Industry Sector","","USD","",""))</f>
        <v/>
      </c>
      <c r="CW425" t="str" cm="1">
        <f t="array" ref="CW425">IF(CW419="","",_xll.PBD(CW420,"Primary Industry Sector","","USD","",""))</f>
        <v/>
      </c>
      <c r="CX425" t="str" cm="1">
        <f t="array" ref="CX425">IF(CX419="","",_xll.PBD(CX420,"Primary Industry Sector","","USD","",""))</f>
        <v/>
      </c>
      <c r="CY425" t="str" cm="1">
        <f t="array" ref="CY425">IF(CY419="","",_xll.PBD(CY420,"Primary Industry Sector","","USD","",""))</f>
        <v/>
      </c>
      <c r="CZ425" t="str" cm="1">
        <f t="array" ref="CZ425">IF(CZ419="","",_xll.PBD(CZ420,"Primary Industry Sector","","USD","",""))</f>
        <v/>
      </c>
      <c r="DA425" t="str" cm="1">
        <f t="array" ref="DA425">IF(DA419="","",_xll.PBD(DA420,"Primary Industry Sector","","USD","",""))</f>
        <v/>
      </c>
      <c r="DB425" t="str" cm="1">
        <f t="array" ref="DB425">IF(DB419="","",_xll.PBD(DB420,"Primary Industry Sector","","USD","",""))</f>
        <v/>
      </c>
      <c r="DC425" t="str" cm="1">
        <f t="array" ref="DC425">IF(DC419="","",_xll.PBD(DC420,"Primary Industry Sector","","USD","",""))</f>
        <v/>
      </c>
      <c r="DD425" t="str" cm="1">
        <f t="array" ref="DD425">IF(DD419="","",_xll.PBD(DD420,"Primary Industry Sector","","USD","",""))</f>
        <v/>
      </c>
      <c r="DE425" t="str" cm="1">
        <f t="array" ref="DE425">IF(DE419="","",_xll.PBD(DE420,"Primary Industry Sector","","USD","",""))</f>
        <v/>
      </c>
      <c r="DF425" t="str" cm="1">
        <f t="array" ref="DF425">IF(DF419="","",_xll.PBD(DF420,"Primary Industry Sector","","USD","",""))</f>
        <v/>
      </c>
      <c r="DG425" t="str" cm="1">
        <f t="array" ref="DG425">IF(DG419="","",_xll.PBD(DG420,"Primary Industry Sector","","USD","",""))</f>
        <v/>
      </c>
      <c r="DH425" t="str" cm="1">
        <f t="array" ref="DH425">IF(DH419="","",_xll.PBD(DH420,"Primary Industry Sector","","USD","",""))</f>
        <v/>
      </c>
      <c r="DI425" t="str" cm="1">
        <f t="array" ref="DI425">IF(DI419="","",_xll.PBD(DI420,"Primary Industry Sector","","USD","",""))</f>
        <v/>
      </c>
      <c r="DJ425" t="str" cm="1">
        <f t="array" ref="DJ425">IF(DJ419="","",_xll.PBD(DJ420,"Primary Industry Sector","","USD","",""))</f>
        <v/>
      </c>
      <c r="DK425" t="str" cm="1">
        <f t="array" ref="DK425">IF(DK419="","",_xll.PBD(DK420,"Primary Industry Sector","","USD","",""))</f>
        <v/>
      </c>
      <c r="DL425" t="str" cm="1">
        <f t="array" ref="DL425">IF(DL419="","",_xll.PBD(DL420,"Primary Industry Sector","","USD","",""))</f>
        <v/>
      </c>
      <c r="DM425" t="str" cm="1">
        <f t="array" ref="DM425">IF(DM419="","",_xll.PBD(DM420,"Primary Industry Sector","","USD","",""))</f>
        <v/>
      </c>
      <c r="DN425" t="str" cm="1">
        <f t="array" ref="DN425">IF(DN419="","",_xll.PBD(DN420,"Primary Industry Sector","","USD","",""))</f>
        <v/>
      </c>
      <c r="DO425" t="str" cm="1">
        <f t="array" ref="DO425">IF(DO419="","",_xll.PBD(DO420,"Primary Industry Sector","","USD","",""))</f>
        <v/>
      </c>
      <c r="DP425" t="str" cm="1">
        <f t="array" ref="DP425">IF(DP419="","",_xll.PBD(DP420,"Primary Industry Sector","","USD","",""))</f>
        <v/>
      </c>
      <c r="DQ425" t="str" cm="1">
        <f t="array" ref="DQ425">IF(DQ419="","",_xll.PBD(DQ420,"Primary Industry Sector","","USD","",""))</f>
        <v/>
      </c>
      <c r="DR425" t="str" cm="1">
        <f t="array" ref="DR425">IF(DR419="","",_xll.PBD(DR420,"Primary Industry Sector","","USD","",""))</f>
        <v/>
      </c>
      <c r="DS425" t="str" cm="1">
        <f t="array" ref="DS425">IF(DS419="","",_xll.PBD(DS420,"Primary Industry Sector","","USD","",""))</f>
        <v/>
      </c>
      <c r="DT425" t="str" cm="1">
        <f t="array" ref="DT425">IF(DT419="","",_xll.PBD(DT420,"Primary Industry Sector","","USD","",""))</f>
        <v/>
      </c>
      <c r="DU425" t="str" cm="1">
        <f t="array" ref="DU425">IF(DU419="","",_xll.PBD(DU420,"Primary Industry Sector","","USD","",""))</f>
        <v/>
      </c>
      <c r="DV425" t="str" cm="1">
        <f t="array" ref="DV425">IF(DV419="","",_xll.PBD(DV420,"Primary Industry Sector","","USD","",""))</f>
        <v/>
      </c>
      <c r="DW425" t="str" cm="1">
        <f t="array" ref="DW425">IF(DW419="","",_xll.PBD(DW420,"Primary Industry Sector","","USD","",""))</f>
        <v/>
      </c>
      <c r="DX425" t="str" cm="1">
        <f t="array" ref="DX425">IF(DX419="","",_xll.PBD(DX420,"Primary Industry Sector","","USD","",""))</f>
        <v/>
      </c>
      <c r="DY425" t="str" cm="1">
        <f t="array" ref="DY425">IF(DY419="","",_xll.PBD(DY420,"Primary Industry Sector","","USD","",""))</f>
        <v/>
      </c>
      <c r="DZ425" t="str" cm="1">
        <f t="array" ref="DZ425">IF(DZ419="","",_xll.PBD(DZ420,"Primary Industry Sector","","USD","",""))</f>
        <v/>
      </c>
      <c r="EA425" t="str" cm="1">
        <f t="array" ref="EA425">IF(EA419="","",_xll.PBD(EA420,"Primary Industry Sector","","USD","",""))</f>
        <v/>
      </c>
      <c r="EB425" t="str" cm="1">
        <f t="array" ref="EB425">IF(EB419="","",_xll.PBD(EB420,"Primary Industry Sector","","USD","",""))</f>
        <v/>
      </c>
      <c r="EC425" t="str" cm="1">
        <f t="array" ref="EC425">IF(EC419="","",_xll.PBD(EC420,"Primary Industry Sector","","USD","",""))</f>
        <v/>
      </c>
      <c r="ED425" t="str" cm="1">
        <f t="array" ref="ED425">IF(ED419="","",_xll.PBD(ED420,"Primary Industry Sector","","USD","",""))</f>
        <v/>
      </c>
      <c r="EE425" t="str" cm="1">
        <f t="array" ref="EE425">IF(EE419="","",_xll.PBD(EE420,"Primary Industry Sector","","USD","",""))</f>
        <v/>
      </c>
      <c r="EF425" t="str" cm="1">
        <f t="array" ref="EF425">IF(EF419="","",_xll.PBD(EF420,"Primary Industry Sector","","USD","",""))</f>
        <v/>
      </c>
      <c r="EG425" t="str" cm="1">
        <f t="array" ref="EG425">IF(EG419="","",_xll.PBD(EG420,"Primary Industry Sector","","USD","",""))</f>
        <v/>
      </c>
      <c r="EH425" t="str" cm="1">
        <f t="array" ref="EH425">IF(EH419="","",_xll.PBD(EH420,"Primary Industry Sector","","USD","",""))</f>
        <v/>
      </c>
      <c r="EI425" t="str" cm="1">
        <f t="array" ref="EI425">IF(EI419="","",_xll.PBD(EI420,"Primary Industry Sector","","USD","",""))</f>
        <v/>
      </c>
      <c r="EJ425" t="str" cm="1">
        <f t="array" ref="EJ425">IF(EJ419="","",_xll.PBD(EJ420,"Primary Industry Sector","","USD","",""))</f>
        <v/>
      </c>
      <c r="EK425" t="str" cm="1">
        <f t="array" ref="EK425">IF(EK419="","",_xll.PBD(EK420,"Primary Industry Sector","","USD","",""))</f>
        <v/>
      </c>
      <c r="EL425" t="str" cm="1">
        <f t="array" ref="EL425">IF(EL419="","",_xll.PBD(EL420,"Primary Industry Sector","","USD","",""))</f>
        <v/>
      </c>
      <c r="EM425" t="str" cm="1">
        <f t="array" ref="EM425">IF(EM419="","",_xll.PBD(EM420,"Primary Industry Sector","","USD","",""))</f>
        <v/>
      </c>
      <c r="EN425" t="str" cm="1">
        <f t="array" ref="EN425">IF(EN419="","",_xll.PBD(EN420,"Primary Industry Sector","","USD","",""))</f>
        <v/>
      </c>
      <c r="EO425" t="str" cm="1">
        <f t="array" ref="EO425">IF(EO419="","",_xll.PBD(EO420,"Primary Industry Sector","","USD","",""))</f>
        <v/>
      </c>
      <c r="EP425" t="str" cm="1">
        <f t="array" ref="EP425">IF(EP419="","",_xll.PBD(EP420,"Primary Industry Sector","","USD","",""))</f>
        <v/>
      </c>
      <c r="EQ425" t="str" cm="1">
        <f t="array" ref="EQ425">IF(EQ419="","",_xll.PBD(EQ420,"Primary Industry Sector","","USD","",""))</f>
        <v/>
      </c>
      <c r="ER425" t="str" cm="1">
        <f t="array" ref="ER425">IF(ER419="","",_xll.PBD(ER420,"Primary Industry Sector","","USD","",""))</f>
        <v/>
      </c>
      <c r="ES425" t="str" cm="1">
        <f t="array" ref="ES425">IF(ES419="","",_xll.PBD(ES420,"Primary Industry Sector","","USD","",""))</f>
        <v/>
      </c>
      <c r="ET425" t="str" cm="1">
        <f t="array" ref="ET425">IF(ET419="","",_xll.PBD(ET420,"Primary Industry Sector","","USD","",""))</f>
        <v/>
      </c>
      <c r="EU425" t="str" cm="1">
        <f t="array" ref="EU425">IF(EU419="","",_xll.PBD(EU420,"Primary Industry Sector","","USD","",""))</f>
        <v/>
      </c>
      <c r="EV425" t="str" cm="1">
        <f t="array" ref="EV425">IF(EV419="","",_xll.PBD(EV420,"Primary Industry Sector","","USD","",""))</f>
        <v/>
      </c>
      <c r="EW425" t="str" cm="1">
        <f t="array" ref="EW425">IF(EW419="","",_xll.PBD(EW420,"Primary Industry Sector","","USD","",""))</f>
        <v/>
      </c>
      <c r="EX425" t="str" cm="1">
        <f t="array" ref="EX425">IF(EX419="","",_xll.PBD(EX420,"Primary Industry Sector","","USD","",""))</f>
        <v/>
      </c>
      <c r="EY425" t="str" cm="1">
        <f t="array" ref="EY425">IF(EY419="","",_xll.PBD(EY420,"Primary Industry Sector","","USD","",""))</f>
        <v/>
      </c>
      <c r="EZ425" t="str" cm="1">
        <f t="array" ref="EZ425">IF(EZ419="","",_xll.PBD(EZ420,"Primary Industry Sector","","USD","",""))</f>
        <v/>
      </c>
      <c r="FA425" t="str" cm="1">
        <f t="array" ref="FA425">IF(FA419="","",_xll.PBD(FA420,"Primary Industry Sector","","USD","",""))</f>
        <v/>
      </c>
      <c r="FB425" t="str" cm="1">
        <f t="array" ref="FB425">IF(FB419="","",_xll.PBD(FB420,"Primary Industry Sector","","USD","",""))</f>
        <v/>
      </c>
      <c r="FC425" t="str" cm="1">
        <f t="array" ref="FC425">IF(FC419="","",_xll.PBD(FC420,"Primary Industry Sector","","USD","",""))</f>
        <v/>
      </c>
      <c r="FD425" t="str" cm="1">
        <f t="array" ref="FD425">IF(FD419="","",_xll.PBD(FD420,"Primary Industry Sector","","USD","",""))</f>
        <v/>
      </c>
      <c r="FE425" t="str" cm="1">
        <f t="array" ref="FE425">IF(FE419="","",_xll.PBD(FE420,"Primary Industry Sector","","USD","",""))</f>
        <v/>
      </c>
      <c r="FF425" t="str" cm="1">
        <f t="array" ref="FF425">IF(FF419="","",_xll.PBD(FF420,"Primary Industry Sector","","USD","",""))</f>
        <v/>
      </c>
      <c r="FG425" t="str" cm="1">
        <f t="array" ref="FG425">IF(FG419="","",_xll.PBD(FG420,"Primary Industry Sector","","USD","",""))</f>
        <v/>
      </c>
      <c r="FH425" t="str" cm="1">
        <f t="array" ref="FH425">IF(FH419="","",_xll.PBD(FH420,"Primary Industry Sector","","USD","",""))</f>
        <v/>
      </c>
      <c r="FI425" t="str" cm="1">
        <f t="array" ref="FI425">IF(FI419="","",_xll.PBD(FI420,"Primary Industry Sector","","USD","",""))</f>
        <v/>
      </c>
      <c r="FJ425" t="str" cm="1">
        <f t="array" ref="FJ425">IF(FJ419="","",_xll.PBD(FJ420,"Primary Industry Sector","","USD","",""))</f>
        <v/>
      </c>
      <c r="FK425" t="str" cm="1">
        <f t="array" ref="FK425">IF(FK419="","",_xll.PBD(FK420,"Primary Industry Sector","","USD","",""))</f>
        <v/>
      </c>
      <c r="FL425" t="str" cm="1">
        <f t="array" ref="FL425">IF(FL419="","",_xll.PBD(FL420,"Primary Industry Sector","","USD","",""))</f>
        <v/>
      </c>
      <c r="FM425" t="str" cm="1">
        <f t="array" ref="FM425">IF(FM419="","",_xll.PBD(FM420,"Primary Industry Sector","","USD","",""))</f>
        <v/>
      </c>
      <c r="FN425" t="str" cm="1">
        <f t="array" ref="FN425">IF(FN419="","",_xll.PBD(FN420,"Primary Industry Sector","","USD","",""))</f>
        <v/>
      </c>
      <c r="FO425" t="str" cm="1">
        <f t="array" ref="FO425">IF(FO419="","",_xll.PBD(FO420,"Primary Industry Sector","","USD","",""))</f>
        <v/>
      </c>
      <c r="FP425" t="str" cm="1">
        <f t="array" ref="FP425">IF(FP419="","",_xll.PBD(FP420,"Primary Industry Sector","","USD","",""))</f>
        <v/>
      </c>
      <c r="FQ425" t="str" cm="1">
        <f t="array" ref="FQ425">IF(FQ419="","",_xll.PBD(FQ420,"Primary Industry Sector","","USD","",""))</f>
        <v/>
      </c>
      <c r="FR425" t="str" cm="1">
        <f t="array" ref="FR425">IF(FR419="","",_xll.PBD(FR420,"Primary Industry Sector","","USD","",""))</f>
        <v/>
      </c>
      <c r="FS425" t="str" cm="1">
        <f t="array" ref="FS425">IF(FS419="","",_xll.PBD(FS420,"Primary Industry Sector","","USD","",""))</f>
        <v/>
      </c>
      <c r="FT425" t="str" cm="1">
        <f t="array" ref="FT425">IF(FT419="","",_xll.PBD(FT420,"Primary Industry Sector","","USD","",""))</f>
        <v/>
      </c>
      <c r="FU425" t="str" cm="1">
        <f t="array" ref="FU425">IF(FU419="","",_xll.PBD(FU420,"Primary Industry Sector","","USD","",""))</f>
        <v/>
      </c>
      <c r="FV425" t="str" cm="1">
        <f t="array" ref="FV425">IF(FV419="","",_xll.PBD(FV420,"Primary Industry Sector","","USD","",""))</f>
        <v/>
      </c>
      <c r="FW425" t="str" cm="1">
        <f t="array" ref="FW425">IF(FW419="","",_xll.PBD(FW420,"Primary Industry Sector","","USD","",""))</f>
        <v/>
      </c>
      <c r="FX425" t="str" cm="1">
        <f t="array" ref="FX425">IF(FX419="","",_xll.PBD(FX420,"Primary Industry Sector","","USD","",""))</f>
        <v/>
      </c>
      <c r="FY425" t="str" cm="1">
        <f t="array" ref="FY425">IF(FY419="","",_xll.PBD(FY420,"Primary Industry Sector","","USD","",""))</f>
        <v/>
      </c>
      <c r="FZ425" t="str" cm="1">
        <f t="array" ref="FZ425">IF(FZ419="","",_xll.PBD(FZ420,"Primary Industry Sector","","USD","",""))</f>
        <v/>
      </c>
      <c r="GA425" t="str" cm="1">
        <f t="array" ref="GA425">IF(GA419="","",_xll.PBD(GA420,"Primary Industry Sector","","USD","",""))</f>
        <v/>
      </c>
      <c r="GB425" t="str" cm="1">
        <f t="array" ref="GB425">IF(GB419="","",_xll.PBD(GB420,"Primary Industry Sector","","USD","",""))</f>
        <v/>
      </c>
      <c r="GC425" t="str" cm="1">
        <f t="array" ref="GC425">IF(GC419="","",_xll.PBD(GC420,"Primary Industry Sector","","USD","",""))</f>
        <v/>
      </c>
      <c r="GD425" t="str" cm="1">
        <f t="array" ref="GD425">IF(GD419="","",_xll.PBD(GD420,"Primary Industry Sector","","USD","",""))</f>
        <v/>
      </c>
      <c r="GE425" t="str" cm="1">
        <f t="array" ref="GE425">IF(GE419="","",_xll.PBD(GE420,"Primary Industry Sector","","USD","",""))</f>
        <v/>
      </c>
      <c r="GF425" t="str" cm="1">
        <f t="array" ref="GF425">IF(GF419="","",_xll.PBD(GF420,"Primary Industry Sector","","USD","",""))</f>
        <v/>
      </c>
      <c r="GG425" t="str" cm="1">
        <f t="array" ref="GG425">IF(GG419="","",_xll.PBD(GG420,"Primary Industry Sector","","USD","",""))</f>
        <v/>
      </c>
      <c r="GH425" t="str" cm="1">
        <f t="array" ref="GH425">IF(GH419="","",_xll.PBD(GH420,"Primary Industry Sector","","USD","",""))</f>
        <v/>
      </c>
      <c r="GI425" t="str" cm="1">
        <f t="array" ref="GI425">IF(GI419="","",_xll.PBD(GI420,"Primary Industry Sector","","USD","",""))</f>
        <v/>
      </c>
      <c r="GJ425" t="str" cm="1">
        <f t="array" ref="GJ425">IF(GJ419="","",_xll.PBD(GJ420,"Primary Industry Sector","","USD","",""))</f>
        <v/>
      </c>
      <c r="GK425" t="str" cm="1">
        <f t="array" ref="GK425">IF(GK419="","",_xll.PBD(GK420,"Primary Industry Sector","","USD","",""))</f>
        <v/>
      </c>
      <c r="GL425" t="str" cm="1">
        <f t="array" ref="GL425">IF(GL419="","",_xll.PBD(GL420,"Primary Industry Sector","","USD","",""))</f>
        <v/>
      </c>
      <c r="GM425" t="str" cm="1">
        <f t="array" ref="GM425">IF(GM419="","",_xll.PBD(GM420,"Primary Industry Sector","","USD","",""))</f>
        <v/>
      </c>
      <c r="GN425" t="str" cm="1">
        <f t="array" ref="GN425">IF(GN419="","",_xll.PBD(GN420,"Primary Industry Sector","","USD","",""))</f>
        <v/>
      </c>
      <c r="GO425" t="str" cm="1">
        <f t="array" ref="GO425">IF(GO419="","",_xll.PBD(GO420,"Primary Industry Sector","","USD","",""))</f>
        <v/>
      </c>
      <c r="GP425" t="str" cm="1">
        <f t="array" ref="GP425">IF(GP419="","",_xll.PBD(GP420,"Primary Industry Sector","","USD","",""))</f>
        <v/>
      </c>
      <c r="GQ425" t="str" cm="1">
        <f t="array" ref="GQ425">IF(GQ419="","",_xll.PBD(GQ420,"Primary Industry Sector","","USD","",""))</f>
        <v/>
      </c>
      <c r="GR425" t="str" cm="1">
        <f t="array" ref="GR425">IF(GR419="","",_xll.PBD(GR420,"Primary Industry Sector","","USD","",""))</f>
        <v/>
      </c>
      <c r="GS425" t="str" cm="1">
        <f t="array" ref="GS425">IF(GS419="","",_xll.PBD(GS420,"Primary Industry Sector","","USD","",""))</f>
        <v/>
      </c>
      <c r="GT425" t="str" cm="1">
        <f t="array" ref="GT425">IF(GT419="","",_xll.PBD(GT420,"Primary Industry Sector","","USD","",""))</f>
        <v/>
      </c>
      <c r="GU425" t="str" cm="1">
        <f t="array" ref="GU425">IF(GU419="","",_xll.PBD(GU420,"Primary Industry Sector","","USD","",""))</f>
        <v/>
      </c>
      <c r="GV425" t="str" cm="1">
        <f t="array" ref="GV425">IF(GV419="","",_xll.PBD(GV420,"Primary Industry Sector","","USD","",""))</f>
        <v/>
      </c>
      <c r="GW425" t="str" cm="1">
        <f t="array" ref="GW425">IF(GW419="","",_xll.PBD(GW420,"Primary Industry Sector","","USD","",""))</f>
        <v/>
      </c>
      <c r="GX425" t="str" cm="1">
        <f t="array" ref="GX425">IF(GX419="","",_xll.PBD(GX420,"Primary Industry Sector","","USD","",""))</f>
        <v/>
      </c>
      <c r="GY425" t="str" cm="1">
        <f t="array" ref="GY425">IF(GY419="","",_xll.PBD(GY420,"Primary Industry Sector","","USD","",""))</f>
        <v/>
      </c>
      <c r="GZ425" t="str" cm="1">
        <f t="array" ref="GZ425">IF(GZ419="","",_xll.PBD(GZ420,"Primary Industry Sector","","USD","",""))</f>
        <v/>
      </c>
      <c r="HA425" t="str" cm="1">
        <f t="array" ref="HA425">IF(HA419="","",_xll.PBD(HA420,"Primary Industry Sector","","USD","",""))</f>
        <v/>
      </c>
      <c r="HB425" t="str" cm="1">
        <f t="array" ref="HB425">IF(HB419="","",_xll.PBD(HB420,"Primary Industry Sector","","USD","",""))</f>
        <v/>
      </c>
      <c r="HC425" t="str" cm="1">
        <f t="array" ref="HC425">IF(HC419="","",_xll.PBD(HC420,"Primary Industry Sector","","USD","",""))</f>
        <v/>
      </c>
      <c r="HD425" t="str" cm="1">
        <f t="array" ref="HD425">IF(HD419="","",_xll.PBD(HD420,"Primary Industry Sector","","USD","",""))</f>
        <v/>
      </c>
      <c r="HE425" t="str" cm="1">
        <f t="array" ref="HE425">IF(HE419="","",_xll.PBD(HE420,"Primary Industry Sector","","USD","",""))</f>
        <v/>
      </c>
      <c r="HF425" t="str" cm="1">
        <f t="array" ref="HF425">IF(HF419="","",_xll.PBD(HF420,"Primary Industry Sector","","USD","",""))</f>
        <v/>
      </c>
      <c r="HG425" t="str" cm="1">
        <f t="array" ref="HG425">IF(HG419="","",_xll.PBD(HG420,"Primary Industry Sector","","USD","",""))</f>
        <v/>
      </c>
      <c r="HH425" t="str" cm="1">
        <f t="array" ref="HH425">IF(HH419="","",_xll.PBD(HH420,"Primary Industry Sector","","USD","",""))</f>
        <v/>
      </c>
      <c r="HI425" t="str" cm="1">
        <f t="array" ref="HI425">IF(HI419="","",_xll.PBD(HI420,"Primary Industry Sector","","USD","",""))</f>
        <v/>
      </c>
      <c r="HJ425" t="str" cm="1">
        <f t="array" ref="HJ425">IF(HJ419="","",_xll.PBD(HJ420,"Primary Industry Sector","","USD","",""))</f>
        <v/>
      </c>
      <c r="HK425" t="str" cm="1">
        <f t="array" ref="HK425">IF(HK419="","",_xll.PBD(HK420,"Primary Industry Sector","","USD","",""))</f>
        <v/>
      </c>
      <c r="HL425" t="str" cm="1">
        <f t="array" ref="HL425">IF(HL419="","",_xll.PBD(HL420,"Primary Industry Sector","","USD","",""))</f>
        <v/>
      </c>
      <c r="HM425" t="str" cm="1">
        <f t="array" ref="HM425">IF(HM419="","",_xll.PBD(HM420,"Primary Industry Sector","","USD","",""))</f>
        <v/>
      </c>
      <c r="HN425" t="str" cm="1">
        <f t="array" ref="HN425">IF(HN419="","",_xll.PBD(HN420,"Primary Industry Sector","","USD","",""))</f>
        <v/>
      </c>
      <c r="HO425" t="str" cm="1">
        <f t="array" ref="HO425">IF(HO419="","",_xll.PBD(HO420,"Primary Industry Sector","","USD","",""))</f>
        <v/>
      </c>
      <c r="HP425" t="str" cm="1">
        <f t="array" ref="HP425">IF(HP419="","",_xll.PBD(HP420,"Primary Industry Sector","","USD","",""))</f>
        <v/>
      </c>
      <c r="HQ425" t="str" cm="1">
        <f t="array" ref="HQ425">IF(HQ419="","",_xll.PBD(HQ420,"Primary Industry Sector","","USD","",""))</f>
        <v/>
      </c>
      <c r="HR425" t="str" cm="1">
        <f t="array" ref="HR425">IF(HR419="","",_xll.PBD(HR420,"Primary Industry Sector","","USD","",""))</f>
        <v/>
      </c>
      <c r="HS425" t="str" cm="1">
        <f t="array" ref="HS425">IF(HS419="","",_xll.PBD(HS420,"Primary Industry Sector","","USD","",""))</f>
        <v/>
      </c>
      <c r="HT425" t="str" cm="1">
        <f t="array" ref="HT425">IF(HT419="","",_xll.PBD(HT420,"Primary Industry Sector","","USD","",""))</f>
        <v/>
      </c>
      <c r="HU425" t="str" cm="1">
        <f t="array" ref="HU425">IF(HU419="","",_xll.PBD(HU420,"Primary Industry Sector","","USD","",""))</f>
        <v/>
      </c>
      <c r="HV425" t="str" cm="1">
        <f t="array" ref="HV425">IF(HV419="","",_xll.PBD(HV420,"Primary Industry Sector","","USD","",""))</f>
        <v/>
      </c>
      <c r="HW425" t="str" cm="1">
        <f t="array" ref="HW425">IF(HW419="","",_xll.PBD(HW420,"Primary Industry Sector","","USD","",""))</f>
        <v/>
      </c>
      <c r="HX425" t="str" cm="1">
        <f t="array" ref="HX425">IF(HX419="","",_xll.PBD(HX420,"Primary Industry Sector","","USD","",""))</f>
        <v/>
      </c>
      <c r="HY425" t="str" cm="1">
        <f t="array" ref="HY425">IF(HY419="","",_xll.PBD(HY420,"Primary Industry Sector","","USD","",""))</f>
        <v/>
      </c>
      <c r="HZ425" t="str" cm="1">
        <f t="array" ref="HZ425">IF(HZ419="","",_xll.PBD(HZ420,"Primary Industry Sector","","USD","",""))</f>
        <v/>
      </c>
      <c r="IA425" t="str" cm="1">
        <f t="array" ref="IA425">IF(IA419="","",_xll.PBD(IA420,"Primary Industry Sector","","USD","",""))</f>
        <v/>
      </c>
      <c r="IB425" t="str" cm="1">
        <f t="array" ref="IB425">IF(IB419="","",_xll.PBD(IB420,"Primary Industry Sector","","USD","",""))</f>
        <v/>
      </c>
      <c r="IC425" t="str" cm="1">
        <f t="array" ref="IC425">IF(IC419="","",_xll.PBD(IC420,"Primary Industry Sector","","USD","",""))</f>
        <v/>
      </c>
      <c r="ID425" t="str" cm="1">
        <f t="array" ref="ID425">IF(ID419="","",_xll.PBD(ID420,"Primary Industry Sector","","USD","",""))</f>
        <v/>
      </c>
      <c r="IE425" t="str" cm="1">
        <f t="array" ref="IE425">IF(IE419="","",_xll.PBD(IE420,"Primary Industry Sector","","USD","",""))</f>
        <v/>
      </c>
    </row>
    <row r="426" spans="2:239" x14ac:dyDescent="0.2">
      <c r="B426" t="s">
        <v>2716</v>
      </c>
      <c r="C426" t="str">
        <f t="shared" ref="C426:BN426" ca="1" si="160">IF(C419="","",IF(C425=$D$5,1,0))</f>
        <v/>
      </c>
      <c r="D426" t="str">
        <f t="shared" si="160"/>
        <v/>
      </c>
      <c r="E426" t="str">
        <f t="shared" si="160"/>
        <v/>
      </c>
      <c r="F426" t="str">
        <f t="shared" si="160"/>
        <v/>
      </c>
      <c r="G426" t="str">
        <f t="shared" si="160"/>
        <v/>
      </c>
      <c r="H426" t="str">
        <f t="shared" si="160"/>
        <v/>
      </c>
      <c r="I426" t="str">
        <f t="shared" si="160"/>
        <v/>
      </c>
      <c r="J426" t="str">
        <f t="shared" si="160"/>
        <v/>
      </c>
      <c r="K426" t="str">
        <f t="shared" si="160"/>
        <v/>
      </c>
      <c r="L426" t="str">
        <f t="shared" si="160"/>
        <v/>
      </c>
      <c r="M426" t="str">
        <f t="shared" si="160"/>
        <v/>
      </c>
      <c r="N426" t="str">
        <f t="shared" si="160"/>
        <v/>
      </c>
      <c r="O426" t="str">
        <f t="shared" si="160"/>
        <v/>
      </c>
      <c r="P426" t="str">
        <f t="shared" si="160"/>
        <v/>
      </c>
      <c r="Q426" t="str">
        <f t="shared" si="160"/>
        <v/>
      </c>
      <c r="R426" t="str">
        <f t="shared" si="160"/>
        <v/>
      </c>
      <c r="S426" t="str">
        <f t="shared" si="160"/>
        <v/>
      </c>
      <c r="T426" t="str">
        <f t="shared" si="160"/>
        <v/>
      </c>
      <c r="U426" t="str">
        <f t="shared" si="160"/>
        <v/>
      </c>
      <c r="V426" t="str">
        <f t="shared" si="160"/>
        <v/>
      </c>
      <c r="W426" t="str">
        <f t="shared" si="160"/>
        <v/>
      </c>
      <c r="X426" t="str">
        <f t="shared" si="160"/>
        <v/>
      </c>
      <c r="Y426" t="str">
        <f t="shared" si="160"/>
        <v/>
      </c>
      <c r="Z426" t="str">
        <f t="shared" si="160"/>
        <v/>
      </c>
      <c r="AA426" t="str">
        <f t="shared" si="160"/>
        <v/>
      </c>
      <c r="AB426" t="str">
        <f t="shared" si="160"/>
        <v/>
      </c>
      <c r="AC426" t="str">
        <f t="shared" si="160"/>
        <v/>
      </c>
      <c r="AD426" t="str">
        <f t="shared" si="160"/>
        <v/>
      </c>
      <c r="AE426" t="str">
        <f t="shared" si="160"/>
        <v/>
      </c>
      <c r="AF426" t="str">
        <f t="shared" si="160"/>
        <v/>
      </c>
      <c r="AG426" t="str">
        <f t="shared" si="160"/>
        <v/>
      </c>
      <c r="AH426" t="str">
        <f t="shared" si="160"/>
        <v/>
      </c>
      <c r="AI426" t="str">
        <f t="shared" si="160"/>
        <v/>
      </c>
      <c r="AJ426" t="str">
        <f t="shared" si="160"/>
        <v/>
      </c>
      <c r="AK426" t="str">
        <f t="shared" si="160"/>
        <v/>
      </c>
      <c r="AL426" t="str">
        <f t="shared" si="160"/>
        <v/>
      </c>
      <c r="AM426" t="str">
        <f t="shared" si="160"/>
        <v/>
      </c>
      <c r="AN426" t="str">
        <f t="shared" si="160"/>
        <v/>
      </c>
      <c r="AO426" t="str">
        <f t="shared" si="160"/>
        <v/>
      </c>
      <c r="AP426" t="str">
        <f t="shared" si="160"/>
        <v/>
      </c>
      <c r="AQ426" t="str">
        <f t="shared" si="160"/>
        <v/>
      </c>
      <c r="AR426" t="str">
        <f t="shared" si="160"/>
        <v/>
      </c>
      <c r="AS426" t="str">
        <f t="shared" si="160"/>
        <v/>
      </c>
      <c r="AT426" t="str">
        <f t="shared" si="160"/>
        <v/>
      </c>
      <c r="AU426" t="str">
        <f t="shared" si="160"/>
        <v/>
      </c>
      <c r="AV426" t="str">
        <f t="shared" si="160"/>
        <v/>
      </c>
      <c r="AW426" t="str">
        <f t="shared" si="160"/>
        <v/>
      </c>
      <c r="AX426" t="str">
        <f t="shared" si="160"/>
        <v/>
      </c>
      <c r="AY426" t="str">
        <f t="shared" si="160"/>
        <v/>
      </c>
      <c r="AZ426" t="str">
        <f t="shared" si="160"/>
        <v/>
      </c>
      <c r="BA426" t="str">
        <f t="shared" si="160"/>
        <v/>
      </c>
      <c r="BB426" t="str">
        <f t="shared" si="160"/>
        <v/>
      </c>
      <c r="BC426" t="str">
        <f t="shared" si="160"/>
        <v/>
      </c>
      <c r="BD426" t="str">
        <f t="shared" si="160"/>
        <v/>
      </c>
      <c r="BE426" t="str">
        <f t="shared" si="160"/>
        <v/>
      </c>
      <c r="BF426" t="str">
        <f t="shared" si="160"/>
        <v/>
      </c>
      <c r="BG426" t="str">
        <f t="shared" si="160"/>
        <v/>
      </c>
      <c r="BH426" t="str">
        <f t="shared" si="160"/>
        <v/>
      </c>
      <c r="BI426" t="str">
        <f t="shared" si="160"/>
        <v/>
      </c>
      <c r="BJ426" t="str">
        <f t="shared" si="160"/>
        <v/>
      </c>
      <c r="BK426" t="str">
        <f t="shared" si="160"/>
        <v/>
      </c>
      <c r="BL426" t="str">
        <f t="shared" si="160"/>
        <v/>
      </c>
      <c r="BM426" t="str">
        <f t="shared" si="160"/>
        <v/>
      </c>
      <c r="BN426" t="str">
        <f t="shared" si="160"/>
        <v/>
      </c>
      <c r="BO426" t="str">
        <f t="shared" ref="BO426:DZ426" si="161">IF(BO419="","",IF(BO425=$D$5,1,0))</f>
        <v/>
      </c>
      <c r="BP426" t="str">
        <f t="shared" si="161"/>
        <v/>
      </c>
      <c r="BQ426" t="str">
        <f t="shared" si="161"/>
        <v/>
      </c>
      <c r="BR426" t="str">
        <f t="shared" si="161"/>
        <v/>
      </c>
      <c r="BS426" t="str">
        <f t="shared" si="161"/>
        <v/>
      </c>
      <c r="BT426" t="str">
        <f t="shared" si="161"/>
        <v/>
      </c>
      <c r="BU426" t="str">
        <f t="shared" si="161"/>
        <v/>
      </c>
      <c r="BV426" t="str">
        <f t="shared" si="161"/>
        <v/>
      </c>
      <c r="BW426" t="str">
        <f t="shared" si="161"/>
        <v/>
      </c>
      <c r="BX426" t="str">
        <f t="shared" si="161"/>
        <v/>
      </c>
      <c r="BY426" t="str">
        <f t="shared" si="161"/>
        <v/>
      </c>
      <c r="BZ426" t="str">
        <f t="shared" si="161"/>
        <v/>
      </c>
      <c r="CA426" t="str">
        <f t="shared" si="161"/>
        <v/>
      </c>
      <c r="CB426" t="str">
        <f t="shared" si="161"/>
        <v/>
      </c>
      <c r="CC426" t="str">
        <f t="shared" si="161"/>
        <v/>
      </c>
      <c r="CD426" t="str">
        <f t="shared" si="161"/>
        <v/>
      </c>
      <c r="CE426" t="str">
        <f t="shared" si="161"/>
        <v/>
      </c>
      <c r="CF426" t="str">
        <f t="shared" si="161"/>
        <v/>
      </c>
      <c r="CG426" t="str">
        <f t="shared" si="161"/>
        <v/>
      </c>
      <c r="CH426" t="str">
        <f t="shared" si="161"/>
        <v/>
      </c>
      <c r="CI426" t="str">
        <f t="shared" si="161"/>
        <v/>
      </c>
      <c r="CJ426" t="str">
        <f t="shared" si="161"/>
        <v/>
      </c>
      <c r="CK426" t="str">
        <f t="shared" si="161"/>
        <v/>
      </c>
      <c r="CL426" t="str">
        <f t="shared" si="161"/>
        <v/>
      </c>
      <c r="CM426" t="str">
        <f t="shared" si="161"/>
        <v/>
      </c>
      <c r="CN426" t="str">
        <f t="shared" si="161"/>
        <v/>
      </c>
      <c r="CO426" t="str">
        <f t="shared" si="161"/>
        <v/>
      </c>
      <c r="CP426" t="str">
        <f t="shared" si="161"/>
        <v/>
      </c>
      <c r="CQ426" t="str">
        <f t="shared" si="161"/>
        <v/>
      </c>
      <c r="CR426" t="str">
        <f t="shared" si="161"/>
        <v/>
      </c>
      <c r="CS426" t="str">
        <f t="shared" si="161"/>
        <v/>
      </c>
      <c r="CT426" t="str">
        <f t="shared" si="161"/>
        <v/>
      </c>
      <c r="CU426" t="str">
        <f t="shared" si="161"/>
        <v/>
      </c>
      <c r="CV426" t="str">
        <f t="shared" si="161"/>
        <v/>
      </c>
      <c r="CW426" t="str">
        <f t="shared" si="161"/>
        <v/>
      </c>
      <c r="CX426" t="str">
        <f t="shared" si="161"/>
        <v/>
      </c>
      <c r="CY426" t="str">
        <f t="shared" si="161"/>
        <v/>
      </c>
      <c r="CZ426" t="str">
        <f t="shared" si="161"/>
        <v/>
      </c>
      <c r="DA426" t="str">
        <f t="shared" si="161"/>
        <v/>
      </c>
      <c r="DB426" t="str">
        <f t="shared" si="161"/>
        <v/>
      </c>
      <c r="DC426" t="str">
        <f t="shared" si="161"/>
        <v/>
      </c>
      <c r="DD426" t="str">
        <f t="shared" si="161"/>
        <v/>
      </c>
      <c r="DE426" t="str">
        <f t="shared" si="161"/>
        <v/>
      </c>
      <c r="DF426" t="str">
        <f t="shared" si="161"/>
        <v/>
      </c>
      <c r="DG426" t="str">
        <f t="shared" si="161"/>
        <v/>
      </c>
      <c r="DH426" t="str">
        <f t="shared" si="161"/>
        <v/>
      </c>
      <c r="DI426" t="str">
        <f t="shared" si="161"/>
        <v/>
      </c>
      <c r="DJ426" t="str">
        <f t="shared" si="161"/>
        <v/>
      </c>
      <c r="DK426" t="str">
        <f t="shared" si="161"/>
        <v/>
      </c>
      <c r="DL426" t="str">
        <f t="shared" si="161"/>
        <v/>
      </c>
      <c r="DM426" t="str">
        <f t="shared" si="161"/>
        <v/>
      </c>
      <c r="DN426" t="str">
        <f t="shared" si="161"/>
        <v/>
      </c>
      <c r="DO426" t="str">
        <f t="shared" si="161"/>
        <v/>
      </c>
      <c r="DP426" t="str">
        <f t="shared" si="161"/>
        <v/>
      </c>
      <c r="DQ426" t="str">
        <f t="shared" si="161"/>
        <v/>
      </c>
      <c r="DR426" t="str">
        <f t="shared" si="161"/>
        <v/>
      </c>
      <c r="DS426" t="str">
        <f t="shared" si="161"/>
        <v/>
      </c>
      <c r="DT426" t="str">
        <f t="shared" si="161"/>
        <v/>
      </c>
      <c r="DU426" t="str">
        <f t="shared" si="161"/>
        <v/>
      </c>
      <c r="DV426" t="str">
        <f t="shared" si="161"/>
        <v/>
      </c>
      <c r="DW426" t="str">
        <f t="shared" si="161"/>
        <v/>
      </c>
      <c r="DX426" t="str">
        <f t="shared" si="161"/>
        <v/>
      </c>
      <c r="DY426" t="str">
        <f t="shared" si="161"/>
        <v/>
      </c>
      <c r="DZ426" t="str">
        <f t="shared" si="161"/>
        <v/>
      </c>
      <c r="EA426" t="str">
        <f t="shared" ref="EA426:GL426" si="162">IF(EA419="","",IF(EA425=$D$5,1,0))</f>
        <v/>
      </c>
      <c r="EB426" t="str">
        <f t="shared" si="162"/>
        <v/>
      </c>
      <c r="EC426" t="str">
        <f t="shared" si="162"/>
        <v/>
      </c>
      <c r="ED426" t="str">
        <f t="shared" si="162"/>
        <v/>
      </c>
      <c r="EE426" t="str">
        <f t="shared" si="162"/>
        <v/>
      </c>
      <c r="EF426" t="str">
        <f t="shared" si="162"/>
        <v/>
      </c>
      <c r="EG426" t="str">
        <f t="shared" si="162"/>
        <v/>
      </c>
      <c r="EH426" t="str">
        <f t="shared" si="162"/>
        <v/>
      </c>
      <c r="EI426" t="str">
        <f t="shared" si="162"/>
        <v/>
      </c>
      <c r="EJ426" t="str">
        <f t="shared" si="162"/>
        <v/>
      </c>
      <c r="EK426" t="str">
        <f t="shared" si="162"/>
        <v/>
      </c>
      <c r="EL426" t="str">
        <f t="shared" si="162"/>
        <v/>
      </c>
      <c r="EM426" t="str">
        <f t="shared" si="162"/>
        <v/>
      </c>
      <c r="EN426" t="str">
        <f t="shared" si="162"/>
        <v/>
      </c>
      <c r="EO426" t="str">
        <f t="shared" si="162"/>
        <v/>
      </c>
      <c r="EP426" t="str">
        <f t="shared" si="162"/>
        <v/>
      </c>
      <c r="EQ426" t="str">
        <f t="shared" si="162"/>
        <v/>
      </c>
      <c r="ER426" t="str">
        <f t="shared" si="162"/>
        <v/>
      </c>
      <c r="ES426" t="str">
        <f t="shared" si="162"/>
        <v/>
      </c>
      <c r="ET426" t="str">
        <f t="shared" si="162"/>
        <v/>
      </c>
      <c r="EU426" t="str">
        <f t="shared" si="162"/>
        <v/>
      </c>
      <c r="EV426" t="str">
        <f t="shared" si="162"/>
        <v/>
      </c>
      <c r="EW426" t="str">
        <f t="shared" si="162"/>
        <v/>
      </c>
      <c r="EX426" t="str">
        <f t="shared" si="162"/>
        <v/>
      </c>
      <c r="EY426" t="str">
        <f t="shared" si="162"/>
        <v/>
      </c>
      <c r="EZ426" t="str">
        <f t="shared" si="162"/>
        <v/>
      </c>
      <c r="FA426" t="str">
        <f t="shared" si="162"/>
        <v/>
      </c>
      <c r="FB426" t="str">
        <f t="shared" si="162"/>
        <v/>
      </c>
      <c r="FC426" t="str">
        <f t="shared" si="162"/>
        <v/>
      </c>
      <c r="FD426" t="str">
        <f t="shared" si="162"/>
        <v/>
      </c>
      <c r="FE426" t="str">
        <f t="shared" si="162"/>
        <v/>
      </c>
      <c r="FF426" t="str">
        <f t="shared" si="162"/>
        <v/>
      </c>
      <c r="FG426" t="str">
        <f t="shared" si="162"/>
        <v/>
      </c>
      <c r="FH426" t="str">
        <f t="shared" si="162"/>
        <v/>
      </c>
      <c r="FI426" t="str">
        <f t="shared" si="162"/>
        <v/>
      </c>
      <c r="FJ426" t="str">
        <f t="shared" si="162"/>
        <v/>
      </c>
      <c r="FK426" t="str">
        <f t="shared" si="162"/>
        <v/>
      </c>
      <c r="FL426" t="str">
        <f t="shared" si="162"/>
        <v/>
      </c>
      <c r="FM426" t="str">
        <f t="shared" si="162"/>
        <v/>
      </c>
      <c r="FN426" t="str">
        <f t="shared" si="162"/>
        <v/>
      </c>
      <c r="FO426" t="str">
        <f t="shared" si="162"/>
        <v/>
      </c>
      <c r="FP426" t="str">
        <f t="shared" si="162"/>
        <v/>
      </c>
      <c r="FQ426" t="str">
        <f t="shared" si="162"/>
        <v/>
      </c>
      <c r="FR426" t="str">
        <f t="shared" si="162"/>
        <v/>
      </c>
      <c r="FS426" t="str">
        <f t="shared" si="162"/>
        <v/>
      </c>
      <c r="FT426" t="str">
        <f t="shared" si="162"/>
        <v/>
      </c>
      <c r="FU426" t="str">
        <f t="shared" si="162"/>
        <v/>
      </c>
      <c r="FV426" t="str">
        <f t="shared" si="162"/>
        <v/>
      </c>
      <c r="FW426" t="str">
        <f t="shared" si="162"/>
        <v/>
      </c>
      <c r="FX426" t="str">
        <f t="shared" si="162"/>
        <v/>
      </c>
      <c r="FY426" t="str">
        <f t="shared" si="162"/>
        <v/>
      </c>
      <c r="FZ426" t="str">
        <f t="shared" si="162"/>
        <v/>
      </c>
      <c r="GA426" t="str">
        <f t="shared" si="162"/>
        <v/>
      </c>
      <c r="GB426" t="str">
        <f t="shared" si="162"/>
        <v/>
      </c>
      <c r="GC426" t="str">
        <f t="shared" si="162"/>
        <v/>
      </c>
      <c r="GD426" t="str">
        <f t="shared" si="162"/>
        <v/>
      </c>
      <c r="GE426" t="str">
        <f t="shared" si="162"/>
        <v/>
      </c>
      <c r="GF426" t="str">
        <f t="shared" si="162"/>
        <v/>
      </c>
      <c r="GG426" t="str">
        <f t="shared" si="162"/>
        <v/>
      </c>
      <c r="GH426" t="str">
        <f t="shared" si="162"/>
        <v/>
      </c>
      <c r="GI426" t="str">
        <f t="shared" si="162"/>
        <v/>
      </c>
      <c r="GJ426" t="str">
        <f t="shared" si="162"/>
        <v/>
      </c>
      <c r="GK426" t="str">
        <f t="shared" si="162"/>
        <v/>
      </c>
      <c r="GL426" t="str">
        <f t="shared" si="162"/>
        <v/>
      </c>
      <c r="GM426" t="str">
        <f t="shared" ref="GM426:IE426" si="163">IF(GM419="","",IF(GM425=$D$5,1,0))</f>
        <v/>
      </c>
      <c r="GN426" t="str">
        <f t="shared" si="163"/>
        <v/>
      </c>
      <c r="GO426" t="str">
        <f t="shared" si="163"/>
        <v/>
      </c>
      <c r="GP426" t="str">
        <f t="shared" si="163"/>
        <v/>
      </c>
      <c r="GQ426" t="str">
        <f t="shared" si="163"/>
        <v/>
      </c>
      <c r="GR426" t="str">
        <f t="shared" si="163"/>
        <v/>
      </c>
      <c r="GS426" t="str">
        <f t="shared" si="163"/>
        <v/>
      </c>
      <c r="GT426" t="str">
        <f t="shared" si="163"/>
        <v/>
      </c>
      <c r="GU426" t="str">
        <f t="shared" si="163"/>
        <v/>
      </c>
      <c r="GV426" t="str">
        <f t="shared" si="163"/>
        <v/>
      </c>
      <c r="GW426" t="str">
        <f t="shared" si="163"/>
        <v/>
      </c>
      <c r="GX426" t="str">
        <f t="shared" si="163"/>
        <v/>
      </c>
      <c r="GY426" t="str">
        <f t="shared" si="163"/>
        <v/>
      </c>
      <c r="GZ426" t="str">
        <f t="shared" si="163"/>
        <v/>
      </c>
      <c r="HA426" t="str">
        <f t="shared" si="163"/>
        <v/>
      </c>
      <c r="HB426" t="str">
        <f t="shared" si="163"/>
        <v/>
      </c>
      <c r="HC426" t="str">
        <f t="shared" si="163"/>
        <v/>
      </c>
      <c r="HD426" t="str">
        <f t="shared" si="163"/>
        <v/>
      </c>
      <c r="HE426" t="str">
        <f t="shared" si="163"/>
        <v/>
      </c>
      <c r="HF426" t="str">
        <f t="shared" si="163"/>
        <v/>
      </c>
      <c r="HG426" t="str">
        <f t="shared" si="163"/>
        <v/>
      </c>
      <c r="HH426" t="str">
        <f t="shared" si="163"/>
        <v/>
      </c>
      <c r="HI426" t="str">
        <f t="shared" si="163"/>
        <v/>
      </c>
      <c r="HJ426" t="str">
        <f t="shared" si="163"/>
        <v/>
      </c>
      <c r="HK426" t="str">
        <f t="shared" si="163"/>
        <v/>
      </c>
      <c r="HL426" t="str">
        <f t="shared" si="163"/>
        <v/>
      </c>
      <c r="HM426" t="str">
        <f t="shared" si="163"/>
        <v/>
      </c>
      <c r="HN426" t="str">
        <f t="shared" si="163"/>
        <v/>
      </c>
      <c r="HO426" t="str">
        <f t="shared" si="163"/>
        <v/>
      </c>
      <c r="HP426" t="str">
        <f t="shared" si="163"/>
        <v/>
      </c>
      <c r="HQ426" t="str">
        <f t="shared" si="163"/>
        <v/>
      </c>
      <c r="HR426" t="str">
        <f t="shared" si="163"/>
        <v/>
      </c>
      <c r="HS426" t="str">
        <f t="shared" si="163"/>
        <v/>
      </c>
      <c r="HT426" t="str">
        <f t="shared" si="163"/>
        <v/>
      </c>
      <c r="HU426" t="str">
        <f t="shared" si="163"/>
        <v/>
      </c>
      <c r="HV426" t="str">
        <f t="shared" si="163"/>
        <v/>
      </c>
      <c r="HW426" t="str">
        <f t="shared" si="163"/>
        <v/>
      </c>
      <c r="HX426" t="str">
        <f t="shared" si="163"/>
        <v/>
      </c>
      <c r="HY426" t="str">
        <f t="shared" si="163"/>
        <v/>
      </c>
      <c r="HZ426" t="str">
        <f t="shared" si="163"/>
        <v/>
      </c>
      <c r="IA426" t="str">
        <f t="shared" si="163"/>
        <v/>
      </c>
      <c r="IB426" t="str">
        <f t="shared" si="163"/>
        <v/>
      </c>
      <c r="IC426" t="str">
        <f t="shared" si="163"/>
        <v/>
      </c>
      <c r="ID426" t="str">
        <f t="shared" si="163"/>
        <v/>
      </c>
      <c r="IE426" t="str">
        <f t="shared" si="163"/>
        <v/>
      </c>
    </row>
    <row r="427" spans="2:239" x14ac:dyDescent="0.2">
      <c r="B427" t="s">
        <v>2704</v>
      </c>
      <c r="C427" t="str" cm="1">
        <f t="array" aca="1" ref="C427" ca="1">IF(C419="","",IFERROR(VALUE(_xlfn.IFNA(_xll.PBD(C419,"Deal Amount","","USD","",""),"N/A")),0))</f>
        <v/>
      </c>
      <c r="D427" t="str" cm="1">
        <f t="array" ref="D427">IF(D419="","",IFERROR(VALUE(_xlfn.IFNA(_xll.PBD(D419,"Deal Amount","","USD","",""),"N/A")),0))</f>
        <v/>
      </c>
      <c r="E427" t="str" cm="1">
        <f t="array" ref="E427">IF(E419="","",IFERROR(VALUE(_xlfn.IFNA(_xll.PBD(E419,"Deal Amount","","USD","",""),"N/A")),0))</f>
        <v/>
      </c>
      <c r="F427" t="str" cm="1">
        <f t="array" ref="F427">IF(F419="","",IFERROR(VALUE(_xlfn.IFNA(_xll.PBD(F419,"Deal Amount","","USD","",""),"N/A")),0))</f>
        <v/>
      </c>
      <c r="G427" t="str" cm="1">
        <f t="array" ref="G427">IF(G419="","",IFERROR(VALUE(_xlfn.IFNA(_xll.PBD(G419,"Deal Amount","","USD","",""),"N/A")),0))</f>
        <v/>
      </c>
      <c r="H427" t="str" cm="1">
        <f t="array" ref="H427">IF(H419="","",IFERROR(VALUE(_xlfn.IFNA(_xll.PBD(H419,"Deal Amount","","USD","",""),"N/A")),0))</f>
        <v/>
      </c>
      <c r="I427" t="str" cm="1">
        <f t="array" ref="I427">IF(I419="","",IFERROR(VALUE(_xlfn.IFNA(_xll.PBD(I419,"Deal Amount","","USD","",""),"N/A")),0))</f>
        <v/>
      </c>
      <c r="J427" t="str" cm="1">
        <f t="array" ref="J427">IF(J419="","",IFERROR(VALUE(_xlfn.IFNA(_xll.PBD(J419,"Deal Amount","","USD","",""),"N/A")),0))</f>
        <v/>
      </c>
      <c r="K427" t="str" cm="1">
        <f t="array" ref="K427">IF(K419="","",IFERROR(VALUE(_xlfn.IFNA(_xll.PBD(K419,"Deal Amount","","USD","",""),"N/A")),0))</f>
        <v/>
      </c>
      <c r="L427" t="str" cm="1">
        <f t="array" ref="L427">IF(L419="","",IFERROR(VALUE(_xlfn.IFNA(_xll.PBD(L419,"Deal Amount","","USD","",""),"N/A")),0))</f>
        <v/>
      </c>
      <c r="M427" t="str" cm="1">
        <f t="array" ref="M427">IF(M419="","",IFERROR(VALUE(_xlfn.IFNA(_xll.PBD(M419,"Deal Amount","","USD","",""),"N/A")),0))</f>
        <v/>
      </c>
      <c r="N427" t="str" cm="1">
        <f t="array" ref="N427">IF(N419="","",IFERROR(VALUE(_xlfn.IFNA(_xll.PBD(N419,"Deal Amount","","USD","",""),"N/A")),0))</f>
        <v/>
      </c>
      <c r="O427" t="str" cm="1">
        <f t="array" ref="O427">IF(O419="","",IFERROR(VALUE(_xlfn.IFNA(_xll.PBD(O419,"Deal Amount","","USD","",""),"N/A")),0))</f>
        <v/>
      </c>
      <c r="P427" t="str" cm="1">
        <f t="array" ref="P427">IF(P419="","",IFERROR(VALUE(_xlfn.IFNA(_xll.PBD(P419,"Deal Amount","","USD","",""),"N/A")),0))</f>
        <v/>
      </c>
      <c r="Q427" t="str" cm="1">
        <f t="array" ref="Q427">IF(Q419="","",IFERROR(VALUE(_xlfn.IFNA(_xll.PBD(Q419,"Deal Amount","","USD","",""),"N/A")),0))</f>
        <v/>
      </c>
      <c r="R427" t="str" cm="1">
        <f t="array" ref="R427">IF(R419="","",IFERROR(VALUE(_xlfn.IFNA(_xll.PBD(R419,"Deal Amount","","USD","",""),"N/A")),0))</f>
        <v/>
      </c>
      <c r="S427" t="str" cm="1">
        <f t="array" ref="S427">IF(S419="","",IFERROR(VALUE(_xlfn.IFNA(_xll.PBD(S419,"Deal Amount","","USD","",""),"N/A")),0))</f>
        <v/>
      </c>
      <c r="T427" t="str" cm="1">
        <f t="array" ref="T427">IF(T419="","",IFERROR(VALUE(_xlfn.IFNA(_xll.PBD(T419,"Deal Amount","","USD","",""),"N/A")),0))</f>
        <v/>
      </c>
      <c r="U427" t="str" cm="1">
        <f t="array" ref="U427">IF(U419="","",IFERROR(VALUE(_xlfn.IFNA(_xll.PBD(U419,"Deal Amount","","USD","",""),"N/A")),0))</f>
        <v/>
      </c>
      <c r="V427" t="str" cm="1">
        <f t="array" ref="V427">IF(V419="","",IFERROR(VALUE(_xlfn.IFNA(_xll.PBD(V419,"Deal Amount","","USD","",""),"N/A")),0))</f>
        <v/>
      </c>
      <c r="W427" t="str" cm="1">
        <f t="array" ref="W427">IF(W419="","",IFERROR(VALUE(_xlfn.IFNA(_xll.PBD(W419,"Deal Amount","","USD","",""),"N/A")),0))</f>
        <v/>
      </c>
      <c r="X427" t="str" cm="1">
        <f t="array" ref="X427">IF(X419="","",IFERROR(VALUE(_xlfn.IFNA(_xll.PBD(X419,"Deal Amount","","USD","",""),"N/A")),0))</f>
        <v/>
      </c>
      <c r="Y427" t="str" cm="1">
        <f t="array" ref="Y427">IF(Y419="","",IFERROR(VALUE(_xlfn.IFNA(_xll.PBD(Y419,"Deal Amount","","USD","",""),"N/A")),0))</f>
        <v/>
      </c>
      <c r="Z427" t="str" cm="1">
        <f t="array" ref="Z427">IF(Z419="","",IFERROR(VALUE(_xlfn.IFNA(_xll.PBD(Z419,"Deal Amount","","USD","",""),"N/A")),0))</f>
        <v/>
      </c>
      <c r="AA427" t="str" cm="1">
        <f t="array" ref="AA427">IF(AA419="","",IFERROR(VALUE(_xlfn.IFNA(_xll.PBD(AA419,"Deal Amount","","USD","",""),"N/A")),0))</f>
        <v/>
      </c>
      <c r="AB427" t="str" cm="1">
        <f t="array" ref="AB427">IF(AB419="","",IFERROR(VALUE(_xlfn.IFNA(_xll.PBD(AB419,"Deal Amount","","USD","",""),"N/A")),0))</f>
        <v/>
      </c>
      <c r="AC427" t="str" cm="1">
        <f t="array" ref="AC427">IF(AC419="","",IFERROR(VALUE(_xlfn.IFNA(_xll.PBD(AC419,"Deal Amount","","USD","",""),"N/A")),0))</f>
        <v/>
      </c>
      <c r="AD427" t="str" cm="1">
        <f t="array" ref="AD427">IF(AD419="","",IFERROR(VALUE(_xlfn.IFNA(_xll.PBD(AD419,"Deal Amount","","USD","",""),"N/A")),0))</f>
        <v/>
      </c>
      <c r="AE427" t="str" cm="1">
        <f t="array" ref="AE427">IF(AE419="","",IFERROR(VALUE(_xlfn.IFNA(_xll.PBD(AE419,"Deal Amount","","USD","",""),"N/A")),0))</f>
        <v/>
      </c>
      <c r="AF427" t="str" cm="1">
        <f t="array" ref="AF427">IF(AF419="","",IFERROR(VALUE(_xlfn.IFNA(_xll.PBD(AF419,"Deal Amount","","USD","",""),"N/A")),0))</f>
        <v/>
      </c>
      <c r="AG427" t="str" cm="1">
        <f t="array" ref="AG427">IF(AG419="","",IFERROR(VALUE(_xlfn.IFNA(_xll.PBD(AG419,"Deal Amount","","USD","",""),"N/A")),0))</f>
        <v/>
      </c>
      <c r="AH427" t="str" cm="1">
        <f t="array" ref="AH427">IF(AH419="","",IFERROR(VALUE(_xlfn.IFNA(_xll.PBD(AH419,"Deal Amount","","USD","",""),"N/A")),0))</f>
        <v/>
      </c>
      <c r="AI427" t="str" cm="1">
        <f t="array" ref="AI427">IF(AI419="","",IFERROR(VALUE(_xlfn.IFNA(_xll.PBD(AI419,"Deal Amount","","USD","",""),"N/A")),0))</f>
        <v/>
      </c>
      <c r="AJ427" t="str" cm="1">
        <f t="array" ref="AJ427">IF(AJ419="","",IFERROR(VALUE(_xlfn.IFNA(_xll.PBD(AJ419,"Deal Amount","","USD","",""),"N/A")),0))</f>
        <v/>
      </c>
      <c r="AK427" t="str" cm="1">
        <f t="array" ref="AK427">IF(AK419="","",IFERROR(VALUE(_xlfn.IFNA(_xll.PBD(AK419,"Deal Amount","","USD","",""),"N/A")),0))</f>
        <v/>
      </c>
      <c r="AL427" t="str" cm="1">
        <f t="array" ref="AL427">IF(AL419="","",IFERROR(VALUE(_xlfn.IFNA(_xll.PBD(AL419,"Deal Amount","","USD","",""),"N/A")),0))</f>
        <v/>
      </c>
      <c r="AM427" t="str" cm="1">
        <f t="array" ref="AM427">IF(AM419="","",IFERROR(VALUE(_xlfn.IFNA(_xll.PBD(AM419,"Deal Amount","","USD","",""),"N/A")),0))</f>
        <v/>
      </c>
      <c r="AN427" t="str" cm="1">
        <f t="array" ref="AN427">IF(AN419="","",IFERROR(VALUE(_xlfn.IFNA(_xll.PBD(AN419,"Deal Amount","","USD","",""),"N/A")),0))</f>
        <v/>
      </c>
      <c r="AO427" t="str" cm="1">
        <f t="array" ref="AO427">IF(AO419="","",IFERROR(VALUE(_xlfn.IFNA(_xll.PBD(AO419,"Deal Amount","","USD","",""),"N/A")),0))</f>
        <v/>
      </c>
      <c r="AP427" t="str" cm="1">
        <f t="array" ref="AP427">IF(AP419="","",IFERROR(VALUE(_xlfn.IFNA(_xll.PBD(AP419,"Deal Amount","","USD","",""),"N/A")),0))</f>
        <v/>
      </c>
      <c r="AQ427" t="str" cm="1">
        <f t="array" ref="AQ427">IF(AQ419="","",IFERROR(VALUE(_xlfn.IFNA(_xll.PBD(AQ419,"Deal Amount","","USD","",""),"N/A")),0))</f>
        <v/>
      </c>
      <c r="AR427" t="str" cm="1">
        <f t="array" ref="AR427">IF(AR419="","",IFERROR(VALUE(_xlfn.IFNA(_xll.PBD(AR419,"Deal Amount","","USD","",""),"N/A")),0))</f>
        <v/>
      </c>
      <c r="AS427" t="str" cm="1">
        <f t="array" ref="AS427">IF(AS419="","",IFERROR(VALUE(_xlfn.IFNA(_xll.PBD(AS419,"Deal Amount","","USD","",""),"N/A")),0))</f>
        <v/>
      </c>
      <c r="AT427" t="str" cm="1">
        <f t="array" ref="AT427">IF(AT419="","",IFERROR(VALUE(_xlfn.IFNA(_xll.PBD(AT419,"Deal Amount","","USD","",""),"N/A")),0))</f>
        <v/>
      </c>
      <c r="AU427" t="str" cm="1">
        <f t="array" ref="AU427">IF(AU419="","",IFERROR(VALUE(_xlfn.IFNA(_xll.PBD(AU419,"Deal Amount","","USD","",""),"N/A")),0))</f>
        <v/>
      </c>
      <c r="AV427" t="str" cm="1">
        <f t="array" ref="AV427">IF(AV419="","",IFERROR(VALUE(_xlfn.IFNA(_xll.PBD(AV419,"Deal Amount","","USD","",""),"N/A")),0))</f>
        <v/>
      </c>
      <c r="AW427" t="str" cm="1">
        <f t="array" ref="AW427">IF(AW419="","",IFERROR(VALUE(_xlfn.IFNA(_xll.PBD(AW419,"Deal Amount","","USD","",""),"N/A")),0))</f>
        <v/>
      </c>
      <c r="AX427" t="str" cm="1">
        <f t="array" ref="AX427">IF(AX419="","",IFERROR(VALUE(_xlfn.IFNA(_xll.PBD(AX419,"Deal Amount","","USD","",""),"N/A")),0))</f>
        <v/>
      </c>
      <c r="AY427" t="str" cm="1">
        <f t="array" ref="AY427">IF(AY419="","",IFERROR(VALUE(_xlfn.IFNA(_xll.PBD(AY419,"Deal Amount","","USD","",""),"N/A")),0))</f>
        <v/>
      </c>
      <c r="AZ427" t="str" cm="1">
        <f t="array" ref="AZ427">IF(AZ419="","",IFERROR(VALUE(_xlfn.IFNA(_xll.PBD(AZ419,"Deal Amount","","USD","",""),"N/A")),0))</f>
        <v/>
      </c>
      <c r="BA427" t="str" cm="1">
        <f t="array" ref="BA427">IF(BA419="","",IFERROR(VALUE(_xlfn.IFNA(_xll.PBD(BA419,"Deal Amount","","USD","",""),"N/A")),0))</f>
        <v/>
      </c>
      <c r="BB427" t="str" cm="1">
        <f t="array" ref="BB427">IF(BB419="","",IFERROR(VALUE(_xlfn.IFNA(_xll.PBD(BB419,"Deal Amount","","USD","",""),"N/A")),0))</f>
        <v/>
      </c>
      <c r="BC427" t="str" cm="1">
        <f t="array" ref="BC427">IF(BC419="","",IFERROR(VALUE(_xlfn.IFNA(_xll.PBD(BC419,"Deal Amount","","USD","",""),"N/A")),0))</f>
        <v/>
      </c>
      <c r="BD427" t="str" cm="1">
        <f t="array" ref="BD427">IF(BD419="","",IFERROR(VALUE(_xlfn.IFNA(_xll.PBD(BD419,"Deal Amount","","USD","",""),"N/A")),0))</f>
        <v/>
      </c>
      <c r="BE427" t="str" cm="1">
        <f t="array" ref="BE427">IF(BE419="","",IFERROR(VALUE(_xlfn.IFNA(_xll.PBD(BE419,"Deal Amount","","USD","",""),"N/A")),0))</f>
        <v/>
      </c>
      <c r="BF427" t="str" cm="1">
        <f t="array" ref="BF427">IF(BF419="","",IFERROR(VALUE(_xlfn.IFNA(_xll.PBD(BF419,"Deal Amount","","USD","",""),"N/A")),0))</f>
        <v/>
      </c>
      <c r="BG427" t="str" cm="1">
        <f t="array" ref="BG427">IF(BG419="","",IFERROR(VALUE(_xlfn.IFNA(_xll.PBD(BG419,"Deal Amount","","USD","",""),"N/A")),0))</f>
        <v/>
      </c>
      <c r="BH427" t="str" cm="1">
        <f t="array" ref="BH427">IF(BH419="","",IFERROR(VALUE(_xlfn.IFNA(_xll.PBD(BH419,"Deal Amount","","USD","",""),"N/A")),0))</f>
        <v/>
      </c>
      <c r="BI427" t="str" cm="1">
        <f t="array" ref="BI427">IF(BI419="","",IFERROR(VALUE(_xlfn.IFNA(_xll.PBD(BI419,"Deal Amount","","USD","",""),"N/A")),0))</f>
        <v/>
      </c>
      <c r="BJ427" t="str" cm="1">
        <f t="array" ref="BJ427">IF(BJ419="","",IFERROR(VALUE(_xlfn.IFNA(_xll.PBD(BJ419,"Deal Amount","","USD","",""),"N/A")),0))</f>
        <v/>
      </c>
      <c r="BK427" t="str" cm="1">
        <f t="array" ref="BK427">IF(BK419="","",IFERROR(VALUE(_xlfn.IFNA(_xll.PBD(BK419,"Deal Amount","","USD","",""),"N/A")),0))</f>
        <v/>
      </c>
      <c r="BL427" t="str" cm="1">
        <f t="array" ref="BL427">IF(BL419="","",IFERROR(VALUE(_xlfn.IFNA(_xll.PBD(BL419,"Deal Amount","","USD","",""),"N/A")),0))</f>
        <v/>
      </c>
      <c r="BM427" t="str" cm="1">
        <f t="array" ref="BM427">IF(BM419="","",IFERROR(VALUE(_xlfn.IFNA(_xll.PBD(BM419,"Deal Amount","","USD","",""),"N/A")),0))</f>
        <v/>
      </c>
      <c r="BN427" t="str" cm="1">
        <f t="array" ref="BN427">IF(BN419="","",IFERROR(VALUE(_xlfn.IFNA(_xll.PBD(BN419,"Deal Amount","","USD","",""),"N/A")),0))</f>
        <v/>
      </c>
      <c r="BO427" t="str" cm="1">
        <f t="array" ref="BO427">IF(BO419="","",IFERROR(VALUE(_xlfn.IFNA(_xll.PBD(BO419,"Deal Amount","","USD","",""),"N/A")),0))</f>
        <v/>
      </c>
      <c r="BP427" t="str" cm="1">
        <f t="array" ref="BP427">IF(BP419="","",IFERROR(VALUE(_xlfn.IFNA(_xll.PBD(BP419,"Deal Amount","","USD","",""),"N/A")),0))</f>
        <v/>
      </c>
      <c r="BQ427" t="str" cm="1">
        <f t="array" ref="BQ427">IF(BQ419="","",IFERROR(VALUE(_xlfn.IFNA(_xll.PBD(BQ419,"Deal Amount","","USD","",""),"N/A")),0))</f>
        <v/>
      </c>
      <c r="BR427" t="str" cm="1">
        <f t="array" ref="BR427">IF(BR419="","",IFERROR(VALUE(_xlfn.IFNA(_xll.PBD(BR419,"Deal Amount","","USD","",""),"N/A")),0))</f>
        <v/>
      </c>
      <c r="BS427" t="str" cm="1">
        <f t="array" ref="BS427">IF(BS419="","",IFERROR(VALUE(_xlfn.IFNA(_xll.PBD(BS419,"Deal Amount","","USD","",""),"N/A")),0))</f>
        <v/>
      </c>
      <c r="BT427" t="str" cm="1">
        <f t="array" ref="BT427">IF(BT419="","",IFERROR(VALUE(_xlfn.IFNA(_xll.PBD(BT419,"Deal Amount","","USD","",""),"N/A")),0))</f>
        <v/>
      </c>
      <c r="BU427" t="str" cm="1">
        <f t="array" ref="BU427">IF(BU419="","",IFERROR(VALUE(_xlfn.IFNA(_xll.PBD(BU419,"Deal Amount","","USD","",""),"N/A")),0))</f>
        <v/>
      </c>
      <c r="BV427" t="str" cm="1">
        <f t="array" ref="BV427">IF(BV419="","",IFERROR(VALUE(_xlfn.IFNA(_xll.PBD(BV419,"Deal Amount","","USD","",""),"N/A")),0))</f>
        <v/>
      </c>
      <c r="BW427" t="str" cm="1">
        <f t="array" ref="BW427">IF(BW419="","",IFERROR(VALUE(_xlfn.IFNA(_xll.PBD(BW419,"Deal Amount","","USD","",""),"N/A")),0))</f>
        <v/>
      </c>
      <c r="BX427" t="str" cm="1">
        <f t="array" ref="BX427">IF(BX419="","",IFERROR(VALUE(_xlfn.IFNA(_xll.PBD(BX419,"Deal Amount","","USD","",""),"N/A")),0))</f>
        <v/>
      </c>
      <c r="BY427" t="str" cm="1">
        <f t="array" ref="BY427">IF(BY419="","",IFERROR(VALUE(_xlfn.IFNA(_xll.PBD(BY419,"Deal Amount","","USD","",""),"N/A")),0))</f>
        <v/>
      </c>
      <c r="BZ427" t="str" cm="1">
        <f t="array" ref="BZ427">IF(BZ419="","",IFERROR(VALUE(_xlfn.IFNA(_xll.PBD(BZ419,"Deal Amount","","USD","",""),"N/A")),0))</f>
        <v/>
      </c>
      <c r="CA427" t="str" cm="1">
        <f t="array" ref="CA427">IF(CA419="","",IFERROR(VALUE(_xlfn.IFNA(_xll.PBD(CA419,"Deal Amount","","USD","",""),"N/A")),0))</f>
        <v/>
      </c>
      <c r="CB427" t="str" cm="1">
        <f t="array" ref="CB427">IF(CB419="","",IFERROR(VALUE(_xlfn.IFNA(_xll.PBD(CB419,"Deal Amount","","USD","",""),"N/A")),0))</f>
        <v/>
      </c>
      <c r="CC427" t="str" cm="1">
        <f t="array" ref="CC427">IF(CC419="","",IFERROR(VALUE(_xlfn.IFNA(_xll.PBD(CC419,"Deal Amount","","USD","",""),"N/A")),0))</f>
        <v/>
      </c>
      <c r="CD427" t="str" cm="1">
        <f t="array" ref="CD427">IF(CD419="","",IFERROR(VALUE(_xlfn.IFNA(_xll.PBD(CD419,"Deal Amount","","USD","",""),"N/A")),0))</f>
        <v/>
      </c>
      <c r="CE427" t="str" cm="1">
        <f t="array" ref="CE427">IF(CE419="","",IFERROR(VALUE(_xlfn.IFNA(_xll.PBD(CE419,"Deal Amount","","USD","",""),"N/A")),0))</f>
        <v/>
      </c>
      <c r="CF427" t="str" cm="1">
        <f t="array" ref="CF427">IF(CF419="","",IFERROR(VALUE(_xlfn.IFNA(_xll.PBD(CF419,"Deal Amount","","USD","",""),"N/A")),0))</f>
        <v/>
      </c>
      <c r="CG427" t="str" cm="1">
        <f t="array" ref="CG427">IF(CG419="","",IFERROR(VALUE(_xlfn.IFNA(_xll.PBD(CG419,"Deal Amount","","USD","",""),"N/A")),0))</f>
        <v/>
      </c>
      <c r="CH427" t="str" cm="1">
        <f t="array" ref="CH427">IF(CH419="","",IFERROR(VALUE(_xlfn.IFNA(_xll.PBD(CH419,"Deal Amount","","USD","",""),"N/A")),0))</f>
        <v/>
      </c>
      <c r="CI427" t="str" cm="1">
        <f t="array" ref="CI427">IF(CI419="","",IFERROR(VALUE(_xlfn.IFNA(_xll.PBD(CI419,"Deal Amount","","USD","",""),"N/A")),0))</f>
        <v/>
      </c>
      <c r="CJ427" t="str" cm="1">
        <f t="array" ref="CJ427">IF(CJ419="","",IFERROR(VALUE(_xlfn.IFNA(_xll.PBD(CJ419,"Deal Amount","","USD","",""),"N/A")),0))</f>
        <v/>
      </c>
      <c r="CK427" t="str" cm="1">
        <f t="array" ref="CK427">IF(CK419="","",IFERROR(VALUE(_xlfn.IFNA(_xll.PBD(CK419,"Deal Amount","","USD","",""),"N/A")),0))</f>
        <v/>
      </c>
      <c r="CL427" t="str" cm="1">
        <f t="array" ref="CL427">IF(CL419="","",IFERROR(VALUE(_xlfn.IFNA(_xll.PBD(CL419,"Deal Amount","","USD","",""),"N/A")),0))</f>
        <v/>
      </c>
      <c r="CM427" t="str" cm="1">
        <f t="array" ref="CM427">IF(CM419="","",IFERROR(VALUE(_xlfn.IFNA(_xll.PBD(CM419,"Deal Amount","","USD","",""),"N/A")),0))</f>
        <v/>
      </c>
      <c r="CN427" t="str" cm="1">
        <f t="array" ref="CN427">IF(CN419="","",IFERROR(VALUE(_xlfn.IFNA(_xll.PBD(CN419,"Deal Amount","","USD","",""),"N/A")),0))</f>
        <v/>
      </c>
      <c r="CO427" t="str" cm="1">
        <f t="array" ref="CO427">IF(CO419="","",IFERROR(VALUE(_xlfn.IFNA(_xll.PBD(CO419,"Deal Amount","","USD","",""),"N/A")),0))</f>
        <v/>
      </c>
      <c r="CP427" t="str" cm="1">
        <f t="array" ref="CP427">IF(CP419="","",IFERROR(VALUE(_xlfn.IFNA(_xll.PBD(CP419,"Deal Amount","","USD","",""),"N/A")),0))</f>
        <v/>
      </c>
      <c r="CQ427" t="str" cm="1">
        <f t="array" ref="CQ427">IF(CQ419="","",IFERROR(VALUE(_xlfn.IFNA(_xll.PBD(CQ419,"Deal Amount","","USD","",""),"N/A")),0))</f>
        <v/>
      </c>
      <c r="CR427" t="str" cm="1">
        <f t="array" ref="CR427">IF(CR419="","",IFERROR(VALUE(_xlfn.IFNA(_xll.PBD(CR419,"Deal Amount","","USD","",""),"N/A")),0))</f>
        <v/>
      </c>
      <c r="CS427" t="str" cm="1">
        <f t="array" ref="CS427">IF(CS419="","",IFERROR(VALUE(_xlfn.IFNA(_xll.PBD(CS419,"Deal Amount","","USD","",""),"N/A")),0))</f>
        <v/>
      </c>
      <c r="CT427" t="str" cm="1">
        <f t="array" ref="CT427">IF(CT419="","",IFERROR(VALUE(_xlfn.IFNA(_xll.PBD(CT419,"Deal Amount","","USD","",""),"N/A")),0))</f>
        <v/>
      </c>
      <c r="CU427" t="str" cm="1">
        <f t="array" ref="CU427">IF(CU419="","",IFERROR(VALUE(_xlfn.IFNA(_xll.PBD(CU419,"Deal Amount","","USD","",""),"N/A")),0))</f>
        <v/>
      </c>
      <c r="CV427" t="str" cm="1">
        <f t="array" ref="CV427">IF(CV419="","",IFERROR(VALUE(_xlfn.IFNA(_xll.PBD(CV419,"Deal Amount","","USD","",""),"N/A")),0))</f>
        <v/>
      </c>
      <c r="CW427" t="str" cm="1">
        <f t="array" ref="CW427">IF(CW419="","",IFERROR(VALUE(_xlfn.IFNA(_xll.PBD(CW419,"Deal Amount","","USD","",""),"N/A")),0))</f>
        <v/>
      </c>
      <c r="CX427" t="str" cm="1">
        <f t="array" ref="CX427">IF(CX419="","",IFERROR(VALUE(_xlfn.IFNA(_xll.PBD(CX419,"Deal Amount","","USD","",""),"N/A")),0))</f>
        <v/>
      </c>
      <c r="CY427" t="str" cm="1">
        <f t="array" ref="CY427">IF(CY419="","",IFERROR(VALUE(_xlfn.IFNA(_xll.PBD(CY419,"Deal Amount","","USD","",""),"N/A")),0))</f>
        <v/>
      </c>
      <c r="CZ427" t="str" cm="1">
        <f t="array" ref="CZ427">IF(CZ419="","",IFERROR(VALUE(_xlfn.IFNA(_xll.PBD(CZ419,"Deal Amount","","USD","",""),"N/A")),0))</f>
        <v/>
      </c>
      <c r="DA427" t="str" cm="1">
        <f t="array" ref="DA427">IF(DA419="","",IFERROR(VALUE(_xlfn.IFNA(_xll.PBD(DA419,"Deal Amount","","USD","",""),"N/A")),0))</f>
        <v/>
      </c>
      <c r="DB427" t="str" cm="1">
        <f t="array" ref="DB427">IF(DB419="","",IFERROR(VALUE(_xlfn.IFNA(_xll.PBD(DB419,"Deal Amount","","USD","",""),"N/A")),0))</f>
        <v/>
      </c>
      <c r="DC427" t="str" cm="1">
        <f t="array" ref="DC427">IF(DC419="","",IFERROR(VALUE(_xlfn.IFNA(_xll.PBD(DC419,"Deal Amount","","USD","",""),"N/A")),0))</f>
        <v/>
      </c>
      <c r="DD427" t="str" cm="1">
        <f t="array" ref="DD427">IF(DD419="","",IFERROR(VALUE(_xlfn.IFNA(_xll.PBD(DD419,"Deal Amount","","USD","",""),"N/A")),0))</f>
        <v/>
      </c>
      <c r="DE427" t="str" cm="1">
        <f t="array" ref="DE427">IF(DE419="","",IFERROR(VALUE(_xlfn.IFNA(_xll.PBD(DE419,"Deal Amount","","USD","",""),"N/A")),0))</f>
        <v/>
      </c>
      <c r="DF427" t="str" cm="1">
        <f t="array" ref="DF427">IF(DF419="","",IFERROR(VALUE(_xlfn.IFNA(_xll.PBD(DF419,"Deal Amount","","USD","",""),"N/A")),0))</f>
        <v/>
      </c>
      <c r="DG427" t="str" cm="1">
        <f t="array" ref="DG427">IF(DG419="","",IFERROR(VALUE(_xlfn.IFNA(_xll.PBD(DG419,"Deal Amount","","USD","",""),"N/A")),0))</f>
        <v/>
      </c>
      <c r="DH427" t="str" cm="1">
        <f t="array" ref="DH427">IF(DH419="","",IFERROR(VALUE(_xlfn.IFNA(_xll.PBD(DH419,"Deal Amount","","USD","",""),"N/A")),0))</f>
        <v/>
      </c>
      <c r="DI427" t="str" cm="1">
        <f t="array" ref="DI427">IF(DI419="","",IFERROR(VALUE(_xlfn.IFNA(_xll.PBD(DI419,"Deal Amount","","USD","",""),"N/A")),0))</f>
        <v/>
      </c>
      <c r="DJ427" t="str" cm="1">
        <f t="array" ref="DJ427">IF(DJ419="","",IFERROR(VALUE(_xlfn.IFNA(_xll.PBD(DJ419,"Deal Amount","","USD","",""),"N/A")),0))</f>
        <v/>
      </c>
      <c r="DK427" t="str" cm="1">
        <f t="array" ref="DK427">IF(DK419="","",IFERROR(VALUE(_xlfn.IFNA(_xll.PBD(DK419,"Deal Amount","","USD","",""),"N/A")),0))</f>
        <v/>
      </c>
      <c r="DL427" t="str" cm="1">
        <f t="array" ref="DL427">IF(DL419="","",IFERROR(VALUE(_xlfn.IFNA(_xll.PBD(DL419,"Deal Amount","","USD","",""),"N/A")),0))</f>
        <v/>
      </c>
      <c r="DM427" t="str" cm="1">
        <f t="array" ref="DM427">IF(DM419="","",IFERROR(VALUE(_xlfn.IFNA(_xll.PBD(DM419,"Deal Amount","","USD","",""),"N/A")),0))</f>
        <v/>
      </c>
      <c r="DN427" t="str" cm="1">
        <f t="array" ref="DN427">IF(DN419="","",IFERROR(VALUE(_xlfn.IFNA(_xll.PBD(DN419,"Deal Amount","","USD","",""),"N/A")),0))</f>
        <v/>
      </c>
      <c r="DO427" t="str" cm="1">
        <f t="array" ref="DO427">IF(DO419="","",IFERROR(VALUE(_xlfn.IFNA(_xll.PBD(DO419,"Deal Amount","","USD","",""),"N/A")),0))</f>
        <v/>
      </c>
      <c r="DP427" t="str" cm="1">
        <f t="array" ref="DP427">IF(DP419="","",IFERROR(VALUE(_xlfn.IFNA(_xll.PBD(DP419,"Deal Amount","","USD","",""),"N/A")),0))</f>
        <v/>
      </c>
      <c r="DQ427" t="str" cm="1">
        <f t="array" ref="DQ427">IF(DQ419="","",IFERROR(VALUE(_xlfn.IFNA(_xll.PBD(DQ419,"Deal Amount","","USD","",""),"N/A")),0))</f>
        <v/>
      </c>
      <c r="DR427" t="str" cm="1">
        <f t="array" ref="DR427">IF(DR419="","",IFERROR(VALUE(_xlfn.IFNA(_xll.PBD(DR419,"Deal Amount","","USD","",""),"N/A")),0))</f>
        <v/>
      </c>
      <c r="DS427" t="str" cm="1">
        <f t="array" ref="DS427">IF(DS419="","",IFERROR(VALUE(_xlfn.IFNA(_xll.PBD(DS419,"Deal Amount","","USD","",""),"N/A")),0))</f>
        <v/>
      </c>
      <c r="DT427" t="str" cm="1">
        <f t="array" ref="DT427">IF(DT419="","",IFERROR(VALUE(_xlfn.IFNA(_xll.PBD(DT419,"Deal Amount","","USD","",""),"N/A")),0))</f>
        <v/>
      </c>
      <c r="DU427" t="str" cm="1">
        <f t="array" ref="DU427">IF(DU419="","",IFERROR(VALUE(_xlfn.IFNA(_xll.PBD(DU419,"Deal Amount","","USD","",""),"N/A")),0))</f>
        <v/>
      </c>
      <c r="DV427" t="str" cm="1">
        <f t="array" ref="DV427">IF(DV419="","",IFERROR(VALUE(_xlfn.IFNA(_xll.PBD(DV419,"Deal Amount","","USD","",""),"N/A")),0))</f>
        <v/>
      </c>
      <c r="DW427" t="str" cm="1">
        <f t="array" ref="DW427">IF(DW419="","",IFERROR(VALUE(_xlfn.IFNA(_xll.PBD(DW419,"Deal Amount","","USD","",""),"N/A")),0))</f>
        <v/>
      </c>
      <c r="DX427" t="str" cm="1">
        <f t="array" ref="DX427">IF(DX419="","",IFERROR(VALUE(_xlfn.IFNA(_xll.PBD(DX419,"Deal Amount","","USD","",""),"N/A")),0))</f>
        <v/>
      </c>
      <c r="DY427" t="str" cm="1">
        <f t="array" ref="DY427">IF(DY419="","",IFERROR(VALUE(_xlfn.IFNA(_xll.PBD(DY419,"Deal Amount","","USD","",""),"N/A")),0))</f>
        <v/>
      </c>
      <c r="DZ427" t="str" cm="1">
        <f t="array" ref="DZ427">IF(DZ419="","",IFERROR(VALUE(_xlfn.IFNA(_xll.PBD(DZ419,"Deal Amount","","USD","",""),"N/A")),0))</f>
        <v/>
      </c>
      <c r="EA427" t="str" cm="1">
        <f t="array" ref="EA427">IF(EA419="","",IFERROR(VALUE(_xlfn.IFNA(_xll.PBD(EA419,"Deal Amount","","USD","",""),"N/A")),0))</f>
        <v/>
      </c>
      <c r="EB427" t="str" cm="1">
        <f t="array" ref="EB427">IF(EB419="","",IFERROR(VALUE(_xlfn.IFNA(_xll.PBD(EB419,"Deal Amount","","USD","",""),"N/A")),0))</f>
        <v/>
      </c>
      <c r="EC427" t="str" cm="1">
        <f t="array" ref="EC427">IF(EC419="","",IFERROR(VALUE(_xlfn.IFNA(_xll.PBD(EC419,"Deal Amount","","USD","",""),"N/A")),0))</f>
        <v/>
      </c>
      <c r="ED427" t="str" cm="1">
        <f t="array" ref="ED427">IF(ED419="","",IFERROR(VALUE(_xlfn.IFNA(_xll.PBD(ED419,"Deal Amount","","USD","",""),"N/A")),0))</f>
        <v/>
      </c>
      <c r="EE427" t="str" cm="1">
        <f t="array" ref="EE427">IF(EE419="","",IFERROR(VALUE(_xlfn.IFNA(_xll.PBD(EE419,"Deal Amount","","USD","",""),"N/A")),0))</f>
        <v/>
      </c>
      <c r="EF427" t="str" cm="1">
        <f t="array" ref="EF427">IF(EF419="","",IFERROR(VALUE(_xlfn.IFNA(_xll.PBD(EF419,"Deal Amount","","USD","",""),"N/A")),0))</f>
        <v/>
      </c>
      <c r="EG427" t="str" cm="1">
        <f t="array" ref="EG427">IF(EG419="","",IFERROR(VALUE(_xlfn.IFNA(_xll.PBD(EG419,"Deal Amount","","USD","",""),"N/A")),0))</f>
        <v/>
      </c>
      <c r="EH427" t="str" cm="1">
        <f t="array" ref="EH427">IF(EH419="","",IFERROR(VALUE(_xlfn.IFNA(_xll.PBD(EH419,"Deal Amount","","USD","",""),"N/A")),0))</f>
        <v/>
      </c>
      <c r="EI427" t="str" cm="1">
        <f t="array" ref="EI427">IF(EI419="","",IFERROR(VALUE(_xlfn.IFNA(_xll.PBD(EI419,"Deal Amount","","USD","",""),"N/A")),0))</f>
        <v/>
      </c>
      <c r="EJ427" t="str" cm="1">
        <f t="array" ref="EJ427">IF(EJ419="","",IFERROR(VALUE(_xlfn.IFNA(_xll.PBD(EJ419,"Deal Amount","","USD","",""),"N/A")),0))</f>
        <v/>
      </c>
      <c r="EK427" t="str" cm="1">
        <f t="array" ref="EK427">IF(EK419="","",IFERROR(VALUE(_xlfn.IFNA(_xll.PBD(EK419,"Deal Amount","","USD","",""),"N/A")),0))</f>
        <v/>
      </c>
      <c r="EL427" t="str" cm="1">
        <f t="array" ref="EL427">IF(EL419="","",IFERROR(VALUE(_xlfn.IFNA(_xll.PBD(EL419,"Deal Amount","","USD","",""),"N/A")),0))</f>
        <v/>
      </c>
      <c r="EM427" t="str" cm="1">
        <f t="array" ref="EM427">IF(EM419="","",IFERROR(VALUE(_xlfn.IFNA(_xll.PBD(EM419,"Deal Amount","","USD","",""),"N/A")),0))</f>
        <v/>
      </c>
      <c r="EN427" t="str" cm="1">
        <f t="array" ref="EN427">IF(EN419="","",IFERROR(VALUE(_xlfn.IFNA(_xll.PBD(EN419,"Deal Amount","","USD","",""),"N/A")),0))</f>
        <v/>
      </c>
      <c r="EO427" t="str" cm="1">
        <f t="array" ref="EO427">IF(EO419="","",IFERROR(VALUE(_xlfn.IFNA(_xll.PBD(EO419,"Deal Amount","","USD","",""),"N/A")),0))</f>
        <v/>
      </c>
      <c r="EP427" t="str" cm="1">
        <f t="array" ref="EP427">IF(EP419="","",IFERROR(VALUE(_xlfn.IFNA(_xll.PBD(EP419,"Deal Amount","","USD","",""),"N/A")),0))</f>
        <v/>
      </c>
      <c r="EQ427" t="str" cm="1">
        <f t="array" ref="EQ427">IF(EQ419="","",IFERROR(VALUE(_xlfn.IFNA(_xll.PBD(EQ419,"Deal Amount","","USD","",""),"N/A")),0))</f>
        <v/>
      </c>
      <c r="ER427" t="str" cm="1">
        <f t="array" ref="ER427">IF(ER419="","",IFERROR(VALUE(_xlfn.IFNA(_xll.PBD(ER419,"Deal Amount","","USD","",""),"N/A")),0))</f>
        <v/>
      </c>
      <c r="ES427" t="str" cm="1">
        <f t="array" ref="ES427">IF(ES419="","",IFERROR(VALUE(_xlfn.IFNA(_xll.PBD(ES419,"Deal Amount","","USD","",""),"N/A")),0))</f>
        <v/>
      </c>
      <c r="ET427" t="str" cm="1">
        <f t="array" ref="ET427">IF(ET419="","",IFERROR(VALUE(_xlfn.IFNA(_xll.PBD(ET419,"Deal Amount","","USD","",""),"N/A")),0))</f>
        <v/>
      </c>
      <c r="EU427" t="str" cm="1">
        <f t="array" ref="EU427">IF(EU419="","",IFERROR(VALUE(_xlfn.IFNA(_xll.PBD(EU419,"Deal Amount","","USD","",""),"N/A")),0))</f>
        <v/>
      </c>
      <c r="EV427" t="str" cm="1">
        <f t="array" ref="EV427">IF(EV419="","",IFERROR(VALUE(_xlfn.IFNA(_xll.PBD(EV419,"Deal Amount","","USD","",""),"N/A")),0))</f>
        <v/>
      </c>
      <c r="EW427" t="str" cm="1">
        <f t="array" ref="EW427">IF(EW419="","",IFERROR(VALUE(_xlfn.IFNA(_xll.PBD(EW419,"Deal Amount","","USD","",""),"N/A")),0))</f>
        <v/>
      </c>
      <c r="EX427" t="str" cm="1">
        <f t="array" ref="EX427">IF(EX419="","",IFERROR(VALUE(_xlfn.IFNA(_xll.PBD(EX419,"Deal Amount","","USD","",""),"N/A")),0))</f>
        <v/>
      </c>
      <c r="EY427" t="str" cm="1">
        <f t="array" ref="EY427">IF(EY419="","",IFERROR(VALUE(_xlfn.IFNA(_xll.PBD(EY419,"Deal Amount","","USD","",""),"N/A")),0))</f>
        <v/>
      </c>
      <c r="EZ427" t="str" cm="1">
        <f t="array" ref="EZ427">IF(EZ419="","",IFERROR(VALUE(_xlfn.IFNA(_xll.PBD(EZ419,"Deal Amount","","USD","",""),"N/A")),0))</f>
        <v/>
      </c>
      <c r="FA427" t="str" cm="1">
        <f t="array" ref="FA427">IF(FA419="","",IFERROR(VALUE(_xlfn.IFNA(_xll.PBD(FA419,"Deal Amount","","USD","",""),"N/A")),0))</f>
        <v/>
      </c>
      <c r="FB427" t="str" cm="1">
        <f t="array" ref="FB427">IF(FB419="","",IFERROR(VALUE(_xlfn.IFNA(_xll.PBD(FB419,"Deal Amount","","USD","",""),"N/A")),0))</f>
        <v/>
      </c>
      <c r="FC427" t="str" cm="1">
        <f t="array" ref="FC427">IF(FC419="","",IFERROR(VALUE(_xlfn.IFNA(_xll.PBD(FC419,"Deal Amount","","USD","",""),"N/A")),0))</f>
        <v/>
      </c>
      <c r="FD427" t="str" cm="1">
        <f t="array" ref="FD427">IF(FD419="","",IFERROR(VALUE(_xlfn.IFNA(_xll.PBD(FD419,"Deal Amount","","USD","",""),"N/A")),0))</f>
        <v/>
      </c>
      <c r="FE427" t="str" cm="1">
        <f t="array" ref="FE427">IF(FE419="","",IFERROR(VALUE(_xlfn.IFNA(_xll.PBD(FE419,"Deal Amount","","USD","",""),"N/A")),0))</f>
        <v/>
      </c>
      <c r="FF427" t="str" cm="1">
        <f t="array" ref="FF427">IF(FF419="","",IFERROR(VALUE(_xlfn.IFNA(_xll.PBD(FF419,"Deal Amount","","USD","",""),"N/A")),0))</f>
        <v/>
      </c>
      <c r="FG427" t="str" cm="1">
        <f t="array" ref="FG427">IF(FG419="","",IFERROR(VALUE(_xlfn.IFNA(_xll.PBD(FG419,"Deal Amount","","USD","",""),"N/A")),0))</f>
        <v/>
      </c>
      <c r="FH427" t="str" cm="1">
        <f t="array" ref="FH427">IF(FH419="","",IFERROR(VALUE(_xlfn.IFNA(_xll.PBD(FH419,"Deal Amount","","USD","",""),"N/A")),0))</f>
        <v/>
      </c>
      <c r="FI427" t="str" cm="1">
        <f t="array" ref="FI427">IF(FI419="","",IFERROR(VALUE(_xlfn.IFNA(_xll.PBD(FI419,"Deal Amount","","USD","",""),"N/A")),0))</f>
        <v/>
      </c>
      <c r="FJ427" t="str" cm="1">
        <f t="array" ref="FJ427">IF(FJ419="","",IFERROR(VALUE(_xlfn.IFNA(_xll.PBD(FJ419,"Deal Amount","","USD","",""),"N/A")),0))</f>
        <v/>
      </c>
      <c r="FK427" t="str" cm="1">
        <f t="array" ref="FK427">IF(FK419="","",IFERROR(VALUE(_xlfn.IFNA(_xll.PBD(FK419,"Deal Amount","","USD","",""),"N/A")),0))</f>
        <v/>
      </c>
      <c r="FL427" t="str" cm="1">
        <f t="array" ref="FL427">IF(FL419="","",IFERROR(VALUE(_xlfn.IFNA(_xll.PBD(FL419,"Deal Amount","","USD","",""),"N/A")),0))</f>
        <v/>
      </c>
      <c r="FM427" t="str" cm="1">
        <f t="array" ref="FM427">IF(FM419="","",IFERROR(VALUE(_xlfn.IFNA(_xll.PBD(FM419,"Deal Amount","","USD","",""),"N/A")),0))</f>
        <v/>
      </c>
      <c r="FN427" t="str" cm="1">
        <f t="array" ref="FN427">IF(FN419="","",IFERROR(VALUE(_xlfn.IFNA(_xll.PBD(FN419,"Deal Amount","","USD","",""),"N/A")),0))</f>
        <v/>
      </c>
      <c r="FO427" t="str" cm="1">
        <f t="array" ref="FO427">IF(FO419="","",IFERROR(VALUE(_xlfn.IFNA(_xll.PBD(FO419,"Deal Amount","","USD","",""),"N/A")),0))</f>
        <v/>
      </c>
      <c r="FP427" t="str" cm="1">
        <f t="array" ref="FP427">IF(FP419="","",IFERROR(VALUE(_xlfn.IFNA(_xll.PBD(FP419,"Deal Amount","","USD","",""),"N/A")),0))</f>
        <v/>
      </c>
      <c r="FQ427" t="str" cm="1">
        <f t="array" ref="FQ427">IF(FQ419="","",IFERROR(VALUE(_xlfn.IFNA(_xll.PBD(FQ419,"Deal Amount","","USD","",""),"N/A")),0))</f>
        <v/>
      </c>
      <c r="FR427" t="str" cm="1">
        <f t="array" ref="FR427">IF(FR419="","",IFERROR(VALUE(_xlfn.IFNA(_xll.PBD(FR419,"Deal Amount","","USD","",""),"N/A")),0))</f>
        <v/>
      </c>
      <c r="FS427" t="str" cm="1">
        <f t="array" ref="FS427">IF(FS419="","",IFERROR(VALUE(_xlfn.IFNA(_xll.PBD(FS419,"Deal Amount","","USD","",""),"N/A")),0))</f>
        <v/>
      </c>
      <c r="FT427" t="str" cm="1">
        <f t="array" ref="FT427">IF(FT419="","",IFERROR(VALUE(_xlfn.IFNA(_xll.PBD(FT419,"Deal Amount","","USD","",""),"N/A")),0))</f>
        <v/>
      </c>
      <c r="FU427" t="str" cm="1">
        <f t="array" ref="FU427">IF(FU419="","",IFERROR(VALUE(_xlfn.IFNA(_xll.PBD(FU419,"Deal Amount","","USD","",""),"N/A")),0))</f>
        <v/>
      </c>
      <c r="FV427" t="str" cm="1">
        <f t="array" ref="FV427">IF(FV419="","",IFERROR(VALUE(_xlfn.IFNA(_xll.PBD(FV419,"Deal Amount","","USD","",""),"N/A")),0))</f>
        <v/>
      </c>
      <c r="FW427" t="str" cm="1">
        <f t="array" ref="FW427">IF(FW419="","",IFERROR(VALUE(_xlfn.IFNA(_xll.PBD(FW419,"Deal Amount","","USD","",""),"N/A")),0))</f>
        <v/>
      </c>
      <c r="FX427" t="str" cm="1">
        <f t="array" ref="FX427">IF(FX419="","",IFERROR(VALUE(_xlfn.IFNA(_xll.PBD(FX419,"Deal Amount","","USD","",""),"N/A")),0))</f>
        <v/>
      </c>
      <c r="FY427" t="str" cm="1">
        <f t="array" ref="FY427">IF(FY419="","",IFERROR(VALUE(_xlfn.IFNA(_xll.PBD(FY419,"Deal Amount","","USD","",""),"N/A")),0))</f>
        <v/>
      </c>
      <c r="FZ427" t="str" cm="1">
        <f t="array" ref="FZ427">IF(FZ419="","",IFERROR(VALUE(_xlfn.IFNA(_xll.PBD(FZ419,"Deal Amount","","USD","",""),"N/A")),0))</f>
        <v/>
      </c>
      <c r="GA427" t="str" cm="1">
        <f t="array" ref="GA427">IF(GA419="","",IFERROR(VALUE(_xlfn.IFNA(_xll.PBD(GA419,"Deal Amount","","USD","",""),"N/A")),0))</f>
        <v/>
      </c>
      <c r="GB427" t="str" cm="1">
        <f t="array" ref="GB427">IF(GB419="","",IFERROR(VALUE(_xlfn.IFNA(_xll.PBD(GB419,"Deal Amount","","USD","",""),"N/A")),0))</f>
        <v/>
      </c>
      <c r="GC427" t="str" cm="1">
        <f t="array" ref="GC427">IF(GC419="","",IFERROR(VALUE(_xlfn.IFNA(_xll.PBD(GC419,"Deal Amount","","USD","",""),"N/A")),0))</f>
        <v/>
      </c>
      <c r="GD427" t="str" cm="1">
        <f t="array" ref="GD427">IF(GD419="","",IFERROR(VALUE(_xlfn.IFNA(_xll.PBD(GD419,"Deal Amount","","USD","",""),"N/A")),0))</f>
        <v/>
      </c>
      <c r="GE427" t="str" cm="1">
        <f t="array" ref="GE427">IF(GE419="","",IFERROR(VALUE(_xlfn.IFNA(_xll.PBD(GE419,"Deal Amount","","USD","",""),"N/A")),0))</f>
        <v/>
      </c>
      <c r="GF427" t="str" cm="1">
        <f t="array" ref="GF427">IF(GF419="","",IFERROR(VALUE(_xlfn.IFNA(_xll.PBD(GF419,"Deal Amount","","USD","",""),"N/A")),0))</f>
        <v/>
      </c>
      <c r="GG427" t="str" cm="1">
        <f t="array" ref="GG427">IF(GG419="","",IFERROR(VALUE(_xlfn.IFNA(_xll.PBD(GG419,"Deal Amount","","USD","",""),"N/A")),0))</f>
        <v/>
      </c>
      <c r="GH427" t="str" cm="1">
        <f t="array" ref="GH427">IF(GH419="","",IFERROR(VALUE(_xlfn.IFNA(_xll.PBD(GH419,"Deal Amount","","USD","",""),"N/A")),0))</f>
        <v/>
      </c>
      <c r="GI427" t="str" cm="1">
        <f t="array" ref="GI427">IF(GI419="","",IFERROR(VALUE(_xlfn.IFNA(_xll.PBD(GI419,"Deal Amount","","USD","",""),"N/A")),0))</f>
        <v/>
      </c>
      <c r="GJ427" t="str" cm="1">
        <f t="array" ref="GJ427">IF(GJ419="","",IFERROR(VALUE(_xlfn.IFNA(_xll.PBD(GJ419,"Deal Amount","","USD","",""),"N/A")),0))</f>
        <v/>
      </c>
      <c r="GK427" t="str" cm="1">
        <f t="array" ref="GK427">IF(GK419="","",IFERROR(VALUE(_xlfn.IFNA(_xll.PBD(GK419,"Deal Amount","","USD","",""),"N/A")),0))</f>
        <v/>
      </c>
      <c r="GL427" t="str" cm="1">
        <f t="array" ref="GL427">IF(GL419="","",IFERROR(VALUE(_xlfn.IFNA(_xll.PBD(GL419,"Deal Amount","","USD","",""),"N/A")),0))</f>
        <v/>
      </c>
      <c r="GM427" t="str" cm="1">
        <f t="array" ref="GM427">IF(GM419="","",IFERROR(VALUE(_xlfn.IFNA(_xll.PBD(GM419,"Deal Amount","","USD","",""),"N/A")),0))</f>
        <v/>
      </c>
      <c r="GN427" t="str" cm="1">
        <f t="array" ref="GN427">IF(GN419="","",IFERROR(VALUE(_xlfn.IFNA(_xll.PBD(GN419,"Deal Amount","","USD","",""),"N/A")),0))</f>
        <v/>
      </c>
      <c r="GO427" t="str" cm="1">
        <f t="array" ref="GO427">IF(GO419="","",IFERROR(VALUE(_xlfn.IFNA(_xll.PBD(GO419,"Deal Amount","","USD","",""),"N/A")),0))</f>
        <v/>
      </c>
      <c r="GP427" t="str" cm="1">
        <f t="array" ref="GP427">IF(GP419="","",IFERROR(VALUE(_xlfn.IFNA(_xll.PBD(GP419,"Deal Amount","","USD","",""),"N/A")),0))</f>
        <v/>
      </c>
      <c r="GQ427" t="str" cm="1">
        <f t="array" ref="GQ427">IF(GQ419="","",IFERROR(VALUE(_xlfn.IFNA(_xll.PBD(GQ419,"Deal Amount","","USD","",""),"N/A")),0))</f>
        <v/>
      </c>
      <c r="GR427" t="str" cm="1">
        <f t="array" ref="GR427">IF(GR419="","",IFERROR(VALUE(_xlfn.IFNA(_xll.PBD(GR419,"Deal Amount","","USD","",""),"N/A")),0))</f>
        <v/>
      </c>
      <c r="GS427" t="str" cm="1">
        <f t="array" ref="GS427">IF(GS419="","",IFERROR(VALUE(_xlfn.IFNA(_xll.PBD(GS419,"Deal Amount","","USD","",""),"N/A")),0))</f>
        <v/>
      </c>
      <c r="GT427" t="str" cm="1">
        <f t="array" ref="GT427">IF(GT419="","",IFERROR(VALUE(_xlfn.IFNA(_xll.PBD(GT419,"Deal Amount","","USD","",""),"N/A")),0))</f>
        <v/>
      </c>
      <c r="GU427" t="str" cm="1">
        <f t="array" ref="GU427">IF(GU419="","",IFERROR(VALUE(_xlfn.IFNA(_xll.PBD(GU419,"Deal Amount","","USD","",""),"N/A")),0))</f>
        <v/>
      </c>
      <c r="GV427" t="str" cm="1">
        <f t="array" ref="GV427">IF(GV419="","",IFERROR(VALUE(_xlfn.IFNA(_xll.PBD(GV419,"Deal Amount","","USD","",""),"N/A")),0))</f>
        <v/>
      </c>
      <c r="GW427" t="str" cm="1">
        <f t="array" ref="GW427">IF(GW419="","",IFERROR(VALUE(_xlfn.IFNA(_xll.PBD(GW419,"Deal Amount","","USD","",""),"N/A")),0))</f>
        <v/>
      </c>
      <c r="GX427" t="str" cm="1">
        <f t="array" ref="GX427">IF(GX419="","",IFERROR(VALUE(_xlfn.IFNA(_xll.PBD(GX419,"Deal Amount","","USD","",""),"N/A")),0))</f>
        <v/>
      </c>
      <c r="GY427" t="str" cm="1">
        <f t="array" ref="GY427">IF(GY419="","",IFERROR(VALUE(_xlfn.IFNA(_xll.PBD(GY419,"Deal Amount","","USD","",""),"N/A")),0))</f>
        <v/>
      </c>
      <c r="GZ427" t="str" cm="1">
        <f t="array" ref="GZ427">IF(GZ419="","",IFERROR(VALUE(_xlfn.IFNA(_xll.PBD(GZ419,"Deal Amount","","USD","",""),"N/A")),0))</f>
        <v/>
      </c>
      <c r="HA427" t="str" cm="1">
        <f t="array" ref="HA427">IF(HA419="","",IFERROR(VALUE(_xlfn.IFNA(_xll.PBD(HA419,"Deal Amount","","USD","",""),"N/A")),0))</f>
        <v/>
      </c>
      <c r="HB427" t="str" cm="1">
        <f t="array" ref="HB427">IF(HB419="","",IFERROR(VALUE(_xlfn.IFNA(_xll.PBD(HB419,"Deal Amount","","USD","",""),"N/A")),0))</f>
        <v/>
      </c>
      <c r="HC427" t="str" cm="1">
        <f t="array" ref="HC427">IF(HC419="","",IFERROR(VALUE(_xlfn.IFNA(_xll.PBD(HC419,"Deal Amount","","USD","",""),"N/A")),0))</f>
        <v/>
      </c>
      <c r="HD427" t="str" cm="1">
        <f t="array" ref="HD427">IF(HD419="","",IFERROR(VALUE(_xlfn.IFNA(_xll.PBD(HD419,"Deal Amount","","USD","",""),"N/A")),0))</f>
        <v/>
      </c>
      <c r="HE427" t="str" cm="1">
        <f t="array" ref="HE427">IF(HE419="","",IFERROR(VALUE(_xlfn.IFNA(_xll.PBD(HE419,"Deal Amount","","USD","",""),"N/A")),0))</f>
        <v/>
      </c>
      <c r="HF427" t="str" cm="1">
        <f t="array" ref="HF427">IF(HF419="","",IFERROR(VALUE(_xlfn.IFNA(_xll.PBD(HF419,"Deal Amount","","USD","",""),"N/A")),0))</f>
        <v/>
      </c>
      <c r="HG427" t="str" cm="1">
        <f t="array" ref="HG427">IF(HG419="","",IFERROR(VALUE(_xlfn.IFNA(_xll.PBD(HG419,"Deal Amount","","USD","",""),"N/A")),0))</f>
        <v/>
      </c>
      <c r="HH427" t="str" cm="1">
        <f t="array" ref="HH427">IF(HH419="","",IFERROR(VALUE(_xlfn.IFNA(_xll.PBD(HH419,"Deal Amount","","USD","",""),"N/A")),0))</f>
        <v/>
      </c>
      <c r="HI427" t="str" cm="1">
        <f t="array" ref="HI427">IF(HI419="","",IFERROR(VALUE(_xlfn.IFNA(_xll.PBD(HI419,"Deal Amount","","USD","",""),"N/A")),0))</f>
        <v/>
      </c>
      <c r="HJ427" t="str" cm="1">
        <f t="array" ref="HJ427">IF(HJ419="","",IFERROR(VALUE(_xlfn.IFNA(_xll.PBD(HJ419,"Deal Amount","","USD","",""),"N/A")),0))</f>
        <v/>
      </c>
      <c r="HK427" t="str" cm="1">
        <f t="array" ref="HK427">IF(HK419="","",IFERROR(VALUE(_xlfn.IFNA(_xll.PBD(HK419,"Deal Amount","","USD","",""),"N/A")),0))</f>
        <v/>
      </c>
      <c r="HL427" t="str" cm="1">
        <f t="array" ref="HL427">IF(HL419="","",IFERROR(VALUE(_xlfn.IFNA(_xll.PBD(HL419,"Deal Amount","","USD","",""),"N/A")),0))</f>
        <v/>
      </c>
      <c r="HM427" t="str" cm="1">
        <f t="array" ref="HM427">IF(HM419="","",IFERROR(VALUE(_xlfn.IFNA(_xll.PBD(HM419,"Deal Amount","","USD","",""),"N/A")),0))</f>
        <v/>
      </c>
      <c r="HN427" t="str" cm="1">
        <f t="array" ref="HN427">IF(HN419="","",IFERROR(VALUE(_xlfn.IFNA(_xll.PBD(HN419,"Deal Amount","","USD","",""),"N/A")),0))</f>
        <v/>
      </c>
      <c r="HO427" t="str" cm="1">
        <f t="array" ref="HO427">IF(HO419="","",IFERROR(VALUE(_xlfn.IFNA(_xll.PBD(HO419,"Deal Amount","","USD","",""),"N/A")),0))</f>
        <v/>
      </c>
      <c r="HP427" t="str" cm="1">
        <f t="array" ref="HP427">IF(HP419="","",IFERROR(VALUE(_xlfn.IFNA(_xll.PBD(HP419,"Deal Amount","","USD","",""),"N/A")),0))</f>
        <v/>
      </c>
      <c r="HQ427" t="str" cm="1">
        <f t="array" ref="HQ427">IF(HQ419="","",IFERROR(VALUE(_xlfn.IFNA(_xll.PBD(HQ419,"Deal Amount","","USD","",""),"N/A")),0))</f>
        <v/>
      </c>
      <c r="HR427" t="str" cm="1">
        <f t="array" ref="HR427">IF(HR419="","",IFERROR(VALUE(_xlfn.IFNA(_xll.PBD(HR419,"Deal Amount","","USD","",""),"N/A")),0))</f>
        <v/>
      </c>
      <c r="HS427" t="str" cm="1">
        <f t="array" ref="HS427">IF(HS419="","",IFERROR(VALUE(_xlfn.IFNA(_xll.PBD(HS419,"Deal Amount","","USD","",""),"N/A")),0))</f>
        <v/>
      </c>
      <c r="HT427" t="str" cm="1">
        <f t="array" ref="HT427">IF(HT419="","",IFERROR(VALUE(_xlfn.IFNA(_xll.PBD(HT419,"Deal Amount","","USD","",""),"N/A")),0))</f>
        <v/>
      </c>
      <c r="HU427" t="str" cm="1">
        <f t="array" ref="HU427">IF(HU419="","",IFERROR(VALUE(_xlfn.IFNA(_xll.PBD(HU419,"Deal Amount","","USD","",""),"N/A")),0))</f>
        <v/>
      </c>
      <c r="HV427" t="str" cm="1">
        <f t="array" ref="HV427">IF(HV419="","",IFERROR(VALUE(_xlfn.IFNA(_xll.PBD(HV419,"Deal Amount","","USD","",""),"N/A")),0))</f>
        <v/>
      </c>
      <c r="HW427" t="str" cm="1">
        <f t="array" ref="HW427">IF(HW419="","",IFERROR(VALUE(_xlfn.IFNA(_xll.PBD(HW419,"Deal Amount","","USD","",""),"N/A")),0))</f>
        <v/>
      </c>
      <c r="HX427" t="str" cm="1">
        <f t="array" ref="HX427">IF(HX419="","",IFERROR(VALUE(_xlfn.IFNA(_xll.PBD(HX419,"Deal Amount","","USD","",""),"N/A")),0))</f>
        <v/>
      </c>
      <c r="HY427" t="str" cm="1">
        <f t="array" ref="HY427">IF(HY419="","",IFERROR(VALUE(_xlfn.IFNA(_xll.PBD(HY419,"Deal Amount","","USD","",""),"N/A")),0))</f>
        <v/>
      </c>
      <c r="HZ427" t="str" cm="1">
        <f t="array" ref="HZ427">IF(HZ419="","",IFERROR(VALUE(_xlfn.IFNA(_xll.PBD(HZ419,"Deal Amount","","USD","",""),"N/A")),0))</f>
        <v/>
      </c>
      <c r="IA427" t="str" cm="1">
        <f t="array" ref="IA427">IF(IA419="","",IFERROR(VALUE(_xlfn.IFNA(_xll.PBD(IA419,"Deal Amount","","USD","",""),"N/A")),0))</f>
        <v/>
      </c>
      <c r="IB427" t="str" cm="1">
        <f t="array" ref="IB427">IF(IB419="","",IFERROR(VALUE(_xlfn.IFNA(_xll.PBD(IB419,"Deal Amount","","USD","",""),"N/A")),0))</f>
        <v/>
      </c>
      <c r="IC427" t="str" cm="1">
        <f t="array" ref="IC427">IF(IC419="","",IFERROR(VALUE(_xlfn.IFNA(_xll.PBD(IC419,"Deal Amount","","USD","",""),"N/A")),0))</f>
        <v/>
      </c>
      <c r="ID427" t="str" cm="1">
        <f t="array" ref="ID427">IF(ID419="","",IFERROR(VALUE(_xlfn.IFNA(_xll.PBD(ID419,"Deal Amount","","USD","",""),"N/A")),0))</f>
        <v/>
      </c>
      <c r="IE427" t="str" cm="1">
        <f t="array" ref="IE427">IF(IE419="","",IFERROR(VALUE(_xlfn.IFNA(_xll.PBD(IE419,"Deal Amount","","USD","",""),"N/A")),0))</f>
        <v/>
      </c>
    </row>
    <row r="428" spans="2:239" x14ac:dyDescent="0.2">
      <c r="B428" t="s">
        <v>2705</v>
      </c>
      <c r="C428" s="13" t="str" cm="1">
        <f t="array" aca="1" ref="C428" ca="1">IF(C419="","",_xlfn.IFNA(_xll.PBD(C419,"Deal Date","","USD","",""),"N/A"))</f>
        <v/>
      </c>
      <c r="D428" s="13" t="str" cm="1">
        <f t="array" ref="D428">IF(D419="","",_xlfn.IFNA(_xll.PBD(D419,"Deal Date","","USD","",""),"N/A"))</f>
        <v/>
      </c>
      <c r="E428" s="13" t="str" cm="1">
        <f t="array" ref="E428">IF(E419="","",_xlfn.IFNA(_xll.PBD(E419,"Deal Date","","USD","",""),"N/A"))</f>
        <v/>
      </c>
      <c r="F428" s="13" t="str" cm="1">
        <f t="array" ref="F428">IF(F419="","",_xlfn.IFNA(_xll.PBD(F419,"Deal Date","","USD","",""),"N/A"))</f>
        <v/>
      </c>
      <c r="G428" s="13" t="str" cm="1">
        <f t="array" ref="G428">IF(G419="","",_xlfn.IFNA(_xll.PBD(G419,"Deal Date","","USD","",""),"N/A"))</f>
        <v/>
      </c>
      <c r="H428" s="13" t="str" cm="1">
        <f t="array" ref="H428">IF(H419="","",_xlfn.IFNA(_xll.PBD(H419,"Deal Date","","USD","",""),"N/A"))</f>
        <v/>
      </c>
      <c r="I428" s="13" t="str" cm="1">
        <f t="array" ref="I428">IF(I419="","",_xlfn.IFNA(_xll.PBD(I419,"Deal Date","","USD","",""),"N/A"))</f>
        <v/>
      </c>
      <c r="J428" s="13" t="str" cm="1">
        <f t="array" ref="J428">IF(J419="","",_xlfn.IFNA(_xll.PBD(J419,"Deal Date","","USD","",""),"N/A"))</f>
        <v/>
      </c>
      <c r="K428" s="13" t="str" cm="1">
        <f t="array" ref="K428">IF(K419="","",_xlfn.IFNA(_xll.PBD(K419,"Deal Date","","USD","",""),"N/A"))</f>
        <v/>
      </c>
      <c r="L428" s="13" t="str" cm="1">
        <f t="array" ref="L428">IF(L419="","",_xlfn.IFNA(_xll.PBD(L419,"Deal Date","","USD","",""),"N/A"))</f>
        <v/>
      </c>
      <c r="M428" s="13" t="str" cm="1">
        <f t="array" ref="M428">IF(M419="","",_xlfn.IFNA(_xll.PBD(M419,"Deal Date","","USD","",""),"N/A"))</f>
        <v/>
      </c>
      <c r="N428" s="13" t="str" cm="1">
        <f t="array" ref="N428">IF(N419="","",_xlfn.IFNA(_xll.PBD(N419,"Deal Date","","USD","",""),"N/A"))</f>
        <v/>
      </c>
      <c r="O428" s="13" t="str" cm="1">
        <f t="array" ref="O428">IF(O419="","",_xlfn.IFNA(_xll.PBD(O419,"Deal Date","","USD","",""),"N/A"))</f>
        <v/>
      </c>
      <c r="P428" s="13" t="str" cm="1">
        <f t="array" ref="P428">IF(P419="","",_xlfn.IFNA(_xll.PBD(P419,"Deal Date","","USD","",""),"N/A"))</f>
        <v/>
      </c>
      <c r="Q428" s="13" t="str" cm="1">
        <f t="array" ref="Q428">IF(Q419="","",_xlfn.IFNA(_xll.PBD(Q419,"Deal Date","","USD","",""),"N/A"))</f>
        <v/>
      </c>
      <c r="R428" s="13" t="str" cm="1">
        <f t="array" ref="R428">IF(R419="","",_xlfn.IFNA(_xll.PBD(R419,"Deal Date","","USD","",""),"N/A"))</f>
        <v/>
      </c>
      <c r="S428" s="13" t="str" cm="1">
        <f t="array" ref="S428">IF(S419="","",_xlfn.IFNA(_xll.PBD(S419,"Deal Date","","USD","",""),"N/A"))</f>
        <v/>
      </c>
      <c r="T428" s="13" t="str" cm="1">
        <f t="array" ref="T428">IF(T419="","",_xlfn.IFNA(_xll.PBD(T419,"Deal Date","","USD","",""),"N/A"))</f>
        <v/>
      </c>
      <c r="U428" s="13" t="str" cm="1">
        <f t="array" ref="U428">IF(U419="","",_xlfn.IFNA(_xll.PBD(U419,"Deal Date","","USD","",""),"N/A"))</f>
        <v/>
      </c>
      <c r="V428" s="13" t="str" cm="1">
        <f t="array" ref="V428">IF(V419="","",_xlfn.IFNA(_xll.PBD(V419,"Deal Date","","USD","",""),"N/A"))</f>
        <v/>
      </c>
      <c r="W428" s="13" t="str" cm="1">
        <f t="array" ref="W428">IF(W419="","",_xlfn.IFNA(_xll.PBD(W419,"Deal Date","","USD","",""),"N/A"))</f>
        <v/>
      </c>
      <c r="X428" s="13" t="str" cm="1">
        <f t="array" ref="X428">IF(X419="","",_xlfn.IFNA(_xll.PBD(X419,"Deal Date","","USD","",""),"N/A"))</f>
        <v/>
      </c>
      <c r="Y428" s="13" t="str" cm="1">
        <f t="array" ref="Y428">IF(Y419="","",_xlfn.IFNA(_xll.PBD(Y419,"Deal Date","","USD","",""),"N/A"))</f>
        <v/>
      </c>
      <c r="Z428" s="13" t="str" cm="1">
        <f t="array" ref="Z428">IF(Z419="","",_xlfn.IFNA(_xll.PBD(Z419,"Deal Date","","USD","",""),"N/A"))</f>
        <v/>
      </c>
      <c r="AA428" s="13" t="str" cm="1">
        <f t="array" ref="AA428">IF(AA419="","",_xlfn.IFNA(_xll.PBD(AA419,"Deal Date","","USD","",""),"N/A"))</f>
        <v/>
      </c>
      <c r="AB428" s="13" t="str" cm="1">
        <f t="array" ref="AB428">IF(AB419="","",_xlfn.IFNA(_xll.PBD(AB419,"Deal Date","","USD","",""),"N/A"))</f>
        <v/>
      </c>
      <c r="AC428" s="13" t="str" cm="1">
        <f t="array" ref="AC428">IF(AC419="","",_xlfn.IFNA(_xll.PBD(AC419,"Deal Date","","USD","",""),"N/A"))</f>
        <v/>
      </c>
      <c r="AD428" s="13" t="str" cm="1">
        <f t="array" ref="AD428">IF(AD419="","",_xlfn.IFNA(_xll.PBD(AD419,"Deal Date","","USD","",""),"N/A"))</f>
        <v/>
      </c>
      <c r="AE428" s="13" t="str" cm="1">
        <f t="array" ref="AE428">IF(AE419="","",_xlfn.IFNA(_xll.PBD(AE419,"Deal Date","","USD","",""),"N/A"))</f>
        <v/>
      </c>
      <c r="AF428" s="13" t="str" cm="1">
        <f t="array" ref="AF428">IF(AF419="","",_xlfn.IFNA(_xll.PBD(AF419,"Deal Date","","USD","",""),"N/A"))</f>
        <v/>
      </c>
      <c r="AG428" s="13" t="str" cm="1">
        <f t="array" ref="AG428">IF(AG419="","",_xlfn.IFNA(_xll.PBD(AG419,"Deal Date","","USD","",""),"N/A"))</f>
        <v/>
      </c>
      <c r="AH428" s="13" t="str" cm="1">
        <f t="array" ref="AH428">IF(AH419="","",_xlfn.IFNA(_xll.PBD(AH419,"Deal Date","","USD","",""),"N/A"))</f>
        <v/>
      </c>
      <c r="AI428" s="13" t="str" cm="1">
        <f t="array" ref="AI428">IF(AI419="","",_xlfn.IFNA(_xll.PBD(AI419,"Deal Date","","USD","",""),"N/A"))</f>
        <v/>
      </c>
      <c r="AJ428" s="13" t="str" cm="1">
        <f t="array" ref="AJ428">IF(AJ419="","",_xlfn.IFNA(_xll.PBD(AJ419,"Deal Date","","USD","",""),"N/A"))</f>
        <v/>
      </c>
      <c r="AK428" s="13" t="str" cm="1">
        <f t="array" ref="AK428">IF(AK419="","",_xlfn.IFNA(_xll.PBD(AK419,"Deal Date","","USD","",""),"N/A"))</f>
        <v/>
      </c>
      <c r="AL428" s="13" t="str" cm="1">
        <f t="array" ref="AL428">IF(AL419="","",_xlfn.IFNA(_xll.PBD(AL419,"Deal Date","","USD","",""),"N/A"))</f>
        <v/>
      </c>
      <c r="AM428" s="13" t="str" cm="1">
        <f t="array" ref="AM428">IF(AM419="","",_xlfn.IFNA(_xll.PBD(AM419,"Deal Date","","USD","",""),"N/A"))</f>
        <v/>
      </c>
      <c r="AN428" s="13" t="str" cm="1">
        <f t="array" ref="AN428">IF(AN419="","",_xlfn.IFNA(_xll.PBD(AN419,"Deal Date","","USD","",""),"N/A"))</f>
        <v/>
      </c>
      <c r="AO428" s="13" t="str" cm="1">
        <f t="array" ref="AO428">IF(AO419="","",_xlfn.IFNA(_xll.PBD(AO419,"Deal Date","","USD","",""),"N/A"))</f>
        <v/>
      </c>
      <c r="AP428" s="13" t="str" cm="1">
        <f t="array" ref="AP428">IF(AP419="","",_xlfn.IFNA(_xll.PBD(AP419,"Deal Date","","USD","",""),"N/A"))</f>
        <v/>
      </c>
      <c r="AQ428" s="13" t="str" cm="1">
        <f t="array" ref="AQ428">IF(AQ419="","",_xlfn.IFNA(_xll.PBD(AQ419,"Deal Date","","USD","",""),"N/A"))</f>
        <v/>
      </c>
      <c r="AR428" s="13" t="str" cm="1">
        <f t="array" ref="AR428">IF(AR419="","",_xlfn.IFNA(_xll.PBD(AR419,"Deal Date","","USD","",""),"N/A"))</f>
        <v/>
      </c>
      <c r="AS428" s="13" t="str" cm="1">
        <f t="array" ref="AS428">IF(AS419="","",_xlfn.IFNA(_xll.PBD(AS419,"Deal Date","","USD","",""),"N/A"))</f>
        <v/>
      </c>
      <c r="AT428" s="13" t="str" cm="1">
        <f t="array" ref="AT428">IF(AT419="","",_xlfn.IFNA(_xll.PBD(AT419,"Deal Date","","USD","",""),"N/A"))</f>
        <v/>
      </c>
      <c r="AU428" s="13" t="str" cm="1">
        <f t="array" ref="AU428">IF(AU419="","",_xlfn.IFNA(_xll.PBD(AU419,"Deal Date","","USD","",""),"N/A"))</f>
        <v/>
      </c>
      <c r="AV428" s="13" t="str" cm="1">
        <f t="array" ref="AV428">IF(AV419="","",_xlfn.IFNA(_xll.PBD(AV419,"Deal Date","","USD","",""),"N/A"))</f>
        <v/>
      </c>
      <c r="AW428" s="13" t="str" cm="1">
        <f t="array" ref="AW428">IF(AW419="","",_xlfn.IFNA(_xll.PBD(AW419,"Deal Date","","USD","",""),"N/A"))</f>
        <v/>
      </c>
      <c r="AX428" s="13" t="str" cm="1">
        <f t="array" ref="AX428">IF(AX419="","",_xlfn.IFNA(_xll.PBD(AX419,"Deal Date","","USD","",""),"N/A"))</f>
        <v/>
      </c>
      <c r="AY428" s="13" t="str" cm="1">
        <f t="array" ref="AY428">IF(AY419="","",_xlfn.IFNA(_xll.PBD(AY419,"Deal Date","","USD","",""),"N/A"))</f>
        <v/>
      </c>
      <c r="AZ428" s="13" t="str" cm="1">
        <f t="array" ref="AZ428">IF(AZ419="","",_xlfn.IFNA(_xll.PBD(AZ419,"Deal Date","","USD","",""),"N/A"))</f>
        <v/>
      </c>
      <c r="BA428" s="13" t="str" cm="1">
        <f t="array" ref="BA428">IF(BA419="","",_xlfn.IFNA(_xll.PBD(BA419,"Deal Date","","USD","",""),"N/A"))</f>
        <v/>
      </c>
      <c r="BB428" s="13" t="str" cm="1">
        <f t="array" ref="BB428">IF(BB419="","",_xlfn.IFNA(_xll.PBD(BB419,"Deal Date","","USD","",""),"N/A"))</f>
        <v/>
      </c>
      <c r="BC428" s="13" t="str" cm="1">
        <f t="array" ref="BC428">IF(BC419="","",_xlfn.IFNA(_xll.PBD(BC419,"Deal Date","","USD","",""),"N/A"))</f>
        <v/>
      </c>
      <c r="BD428" s="13" t="str" cm="1">
        <f t="array" ref="BD428">IF(BD419="","",_xlfn.IFNA(_xll.PBD(BD419,"Deal Date","","USD","",""),"N/A"))</f>
        <v/>
      </c>
      <c r="BE428" s="13" t="str" cm="1">
        <f t="array" ref="BE428">IF(BE419="","",_xlfn.IFNA(_xll.PBD(BE419,"Deal Date","","USD","",""),"N/A"))</f>
        <v/>
      </c>
      <c r="BF428" s="13" t="str" cm="1">
        <f t="array" ref="BF428">IF(BF419="","",_xlfn.IFNA(_xll.PBD(BF419,"Deal Date","","USD","",""),"N/A"))</f>
        <v/>
      </c>
      <c r="BG428" s="13" t="str" cm="1">
        <f t="array" ref="BG428">IF(BG419="","",_xlfn.IFNA(_xll.PBD(BG419,"Deal Date","","USD","",""),"N/A"))</f>
        <v/>
      </c>
      <c r="BH428" s="13" t="str" cm="1">
        <f t="array" ref="BH428">IF(BH419="","",_xlfn.IFNA(_xll.PBD(BH419,"Deal Date","","USD","",""),"N/A"))</f>
        <v/>
      </c>
      <c r="BI428" s="13" t="str" cm="1">
        <f t="array" ref="BI428">IF(BI419="","",_xlfn.IFNA(_xll.PBD(BI419,"Deal Date","","USD","",""),"N/A"))</f>
        <v/>
      </c>
      <c r="BJ428" s="13" t="str" cm="1">
        <f t="array" ref="BJ428">IF(BJ419="","",_xlfn.IFNA(_xll.PBD(BJ419,"Deal Date","","USD","",""),"N/A"))</f>
        <v/>
      </c>
      <c r="BK428" s="13" t="str" cm="1">
        <f t="array" ref="BK428">IF(BK419="","",_xlfn.IFNA(_xll.PBD(BK419,"Deal Date","","USD","",""),"N/A"))</f>
        <v/>
      </c>
      <c r="BL428" s="13" t="str" cm="1">
        <f t="array" ref="BL428">IF(BL419="","",_xlfn.IFNA(_xll.PBD(BL419,"Deal Date","","USD","",""),"N/A"))</f>
        <v/>
      </c>
      <c r="BM428" s="13" t="str" cm="1">
        <f t="array" ref="BM428">IF(BM419="","",_xlfn.IFNA(_xll.PBD(BM419,"Deal Date","","USD","",""),"N/A"))</f>
        <v/>
      </c>
      <c r="BN428" s="13" t="str" cm="1">
        <f t="array" ref="BN428">IF(BN419="","",_xlfn.IFNA(_xll.PBD(BN419,"Deal Date","","USD","",""),"N/A"))</f>
        <v/>
      </c>
      <c r="BO428" s="13" t="str" cm="1">
        <f t="array" ref="BO428">IF(BO419="","",_xlfn.IFNA(_xll.PBD(BO419,"Deal Date","","USD","",""),"N/A"))</f>
        <v/>
      </c>
      <c r="BP428" s="13" t="str" cm="1">
        <f t="array" ref="BP428">IF(BP419="","",_xlfn.IFNA(_xll.PBD(BP419,"Deal Date","","USD","",""),"N/A"))</f>
        <v/>
      </c>
      <c r="BQ428" s="13" t="str" cm="1">
        <f t="array" ref="BQ428">IF(BQ419="","",_xlfn.IFNA(_xll.PBD(BQ419,"Deal Date","","USD","",""),"N/A"))</f>
        <v/>
      </c>
      <c r="BR428" s="13" t="str" cm="1">
        <f t="array" ref="BR428">IF(BR419="","",_xlfn.IFNA(_xll.PBD(BR419,"Deal Date","","USD","",""),"N/A"))</f>
        <v/>
      </c>
      <c r="BS428" s="13" t="str" cm="1">
        <f t="array" ref="BS428">IF(BS419="","",_xlfn.IFNA(_xll.PBD(BS419,"Deal Date","","USD","",""),"N/A"))</f>
        <v/>
      </c>
      <c r="BT428" s="13" t="str" cm="1">
        <f t="array" ref="BT428">IF(BT419="","",_xlfn.IFNA(_xll.PBD(BT419,"Deal Date","","USD","",""),"N/A"))</f>
        <v/>
      </c>
      <c r="BU428" s="13" t="str" cm="1">
        <f t="array" ref="BU428">IF(BU419="","",_xlfn.IFNA(_xll.PBD(BU419,"Deal Date","","USD","",""),"N/A"))</f>
        <v/>
      </c>
      <c r="BV428" s="13" t="str" cm="1">
        <f t="array" ref="BV428">IF(BV419="","",_xlfn.IFNA(_xll.PBD(BV419,"Deal Date","","USD","",""),"N/A"))</f>
        <v/>
      </c>
      <c r="BW428" s="13" t="str" cm="1">
        <f t="array" ref="BW428">IF(BW419="","",_xlfn.IFNA(_xll.PBD(BW419,"Deal Date","","USD","",""),"N/A"))</f>
        <v/>
      </c>
      <c r="BX428" s="13" t="str" cm="1">
        <f t="array" ref="BX428">IF(BX419="","",_xlfn.IFNA(_xll.PBD(BX419,"Deal Date","","USD","",""),"N/A"))</f>
        <v/>
      </c>
      <c r="BY428" s="13" t="str" cm="1">
        <f t="array" ref="BY428">IF(BY419="","",_xlfn.IFNA(_xll.PBD(BY419,"Deal Date","","USD","",""),"N/A"))</f>
        <v/>
      </c>
      <c r="BZ428" s="13" t="str" cm="1">
        <f t="array" ref="BZ428">IF(BZ419="","",_xlfn.IFNA(_xll.PBD(BZ419,"Deal Date","","USD","",""),"N/A"))</f>
        <v/>
      </c>
      <c r="CA428" s="13" t="str" cm="1">
        <f t="array" ref="CA428">IF(CA419="","",_xlfn.IFNA(_xll.PBD(CA419,"Deal Date","","USD","",""),"N/A"))</f>
        <v/>
      </c>
      <c r="CB428" s="13" t="str" cm="1">
        <f t="array" ref="CB428">IF(CB419="","",_xlfn.IFNA(_xll.PBD(CB419,"Deal Date","","USD","",""),"N/A"))</f>
        <v/>
      </c>
      <c r="CC428" s="13" t="str" cm="1">
        <f t="array" ref="CC428">IF(CC419="","",_xlfn.IFNA(_xll.PBD(CC419,"Deal Date","","USD","",""),"N/A"))</f>
        <v/>
      </c>
      <c r="CD428" s="13" t="str" cm="1">
        <f t="array" ref="CD428">IF(CD419="","",_xlfn.IFNA(_xll.PBD(CD419,"Deal Date","","USD","",""),"N/A"))</f>
        <v/>
      </c>
      <c r="CE428" s="13" t="str" cm="1">
        <f t="array" ref="CE428">IF(CE419="","",_xlfn.IFNA(_xll.PBD(CE419,"Deal Date","","USD","",""),"N/A"))</f>
        <v/>
      </c>
      <c r="CF428" s="13" t="str" cm="1">
        <f t="array" ref="CF428">IF(CF419="","",_xlfn.IFNA(_xll.PBD(CF419,"Deal Date","","USD","",""),"N/A"))</f>
        <v/>
      </c>
      <c r="CG428" s="13" t="str" cm="1">
        <f t="array" ref="CG428">IF(CG419="","",_xlfn.IFNA(_xll.PBD(CG419,"Deal Date","","USD","",""),"N/A"))</f>
        <v/>
      </c>
      <c r="CH428" s="13" t="str" cm="1">
        <f t="array" ref="CH428">IF(CH419="","",_xlfn.IFNA(_xll.PBD(CH419,"Deal Date","","USD","",""),"N/A"))</f>
        <v/>
      </c>
      <c r="CI428" s="13" t="str" cm="1">
        <f t="array" ref="CI428">IF(CI419="","",_xlfn.IFNA(_xll.PBD(CI419,"Deal Date","","USD","",""),"N/A"))</f>
        <v/>
      </c>
      <c r="CJ428" s="13" t="str" cm="1">
        <f t="array" ref="CJ428">IF(CJ419="","",_xlfn.IFNA(_xll.PBD(CJ419,"Deal Date","","USD","",""),"N/A"))</f>
        <v/>
      </c>
      <c r="CK428" s="13" t="str" cm="1">
        <f t="array" ref="CK428">IF(CK419="","",_xlfn.IFNA(_xll.PBD(CK419,"Deal Date","","USD","",""),"N/A"))</f>
        <v/>
      </c>
      <c r="CL428" s="13" t="str" cm="1">
        <f t="array" ref="CL428">IF(CL419="","",_xlfn.IFNA(_xll.PBD(CL419,"Deal Date","","USD","",""),"N/A"))</f>
        <v/>
      </c>
      <c r="CM428" s="13" t="str" cm="1">
        <f t="array" ref="CM428">IF(CM419="","",_xlfn.IFNA(_xll.PBD(CM419,"Deal Date","","USD","",""),"N/A"))</f>
        <v/>
      </c>
      <c r="CN428" s="13" t="str" cm="1">
        <f t="array" ref="CN428">IF(CN419="","",_xlfn.IFNA(_xll.PBD(CN419,"Deal Date","","USD","",""),"N/A"))</f>
        <v/>
      </c>
      <c r="CO428" s="13" t="str" cm="1">
        <f t="array" ref="CO428">IF(CO419="","",_xlfn.IFNA(_xll.PBD(CO419,"Deal Date","","USD","",""),"N/A"))</f>
        <v/>
      </c>
      <c r="CP428" s="13" t="str" cm="1">
        <f t="array" ref="CP428">IF(CP419="","",_xlfn.IFNA(_xll.PBD(CP419,"Deal Date","","USD","",""),"N/A"))</f>
        <v/>
      </c>
      <c r="CQ428" s="13" t="str" cm="1">
        <f t="array" ref="CQ428">IF(CQ419="","",_xlfn.IFNA(_xll.PBD(CQ419,"Deal Date","","USD","",""),"N/A"))</f>
        <v/>
      </c>
      <c r="CR428" s="13" t="str" cm="1">
        <f t="array" ref="CR428">IF(CR419="","",_xlfn.IFNA(_xll.PBD(CR419,"Deal Date","","USD","",""),"N/A"))</f>
        <v/>
      </c>
      <c r="CS428" s="13" t="str" cm="1">
        <f t="array" ref="CS428">IF(CS419="","",_xlfn.IFNA(_xll.PBD(CS419,"Deal Date","","USD","",""),"N/A"))</f>
        <v/>
      </c>
      <c r="CT428" s="13" t="str" cm="1">
        <f t="array" ref="CT428">IF(CT419="","",_xlfn.IFNA(_xll.PBD(CT419,"Deal Date","","USD","",""),"N/A"))</f>
        <v/>
      </c>
      <c r="CU428" s="13" t="str" cm="1">
        <f t="array" ref="CU428">IF(CU419="","",_xlfn.IFNA(_xll.PBD(CU419,"Deal Date","","USD","",""),"N/A"))</f>
        <v/>
      </c>
      <c r="CV428" s="13" t="str" cm="1">
        <f t="array" ref="CV428">IF(CV419="","",_xlfn.IFNA(_xll.PBD(CV419,"Deal Date","","USD","",""),"N/A"))</f>
        <v/>
      </c>
      <c r="CW428" s="13" t="str" cm="1">
        <f t="array" ref="CW428">IF(CW419="","",_xlfn.IFNA(_xll.PBD(CW419,"Deal Date","","USD","",""),"N/A"))</f>
        <v/>
      </c>
      <c r="CX428" s="13" t="str" cm="1">
        <f t="array" ref="CX428">IF(CX419="","",_xlfn.IFNA(_xll.PBD(CX419,"Deal Date","","USD","",""),"N/A"))</f>
        <v/>
      </c>
      <c r="CY428" s="13" t="str" cm="1">
        <f t="array" ref="CY428">IF(CY419="","",_xlfn.IFNA(_xll.PBD(CY419,"Deal Date","","USD","",""),"N/A"))</f>
        <v/>
      </c>
      <c r="CZ428" s="13" t="str" cm="1">
        <f t="array" ref="CZ428">IF(CZ419="","",_xlfn.IFNA(_xll.PBD(CZ419,"Deal Date","","USD","",""),"N/A"))</f>
        <v/>
      </c>
      <c r="DA428" s="13" t="str" cm="1">
        <f t="array" ref="DA428">IF(DA419="","",_xlfn.IFNA(_xll.PBD(DA419,"Deal Date","","USD","",""),"N/A"))</f>
        <v/>
      </c>
      <c r="DB428" s="13" t="str" cm="1">
        <f t="array" ref="DB428">IF(DB419="","",_xlfn.IFNA(_xll.PBD(DB419,"Deal Date","","USD","",""),"N/A"))</f>
        <v/>
      </c>
      <c r="DC428" s="13" t="str" cm="1">
        <f t="array" ref="DC428">IF(DC419="","",_xlfn.IFNA(_xll.PBD(DC419,"Deal Date","","USD","",""),"N/A"))</f>
        <v/>
      </c>
      <c r="DD428" s="13" t="str" cm="1">
        <f t="array" ref="DD428">IF(DD419="","",_xlfn.IFNA(_xll.PBD(DD419,"Deal Date","","USD","",""),"N/A"))</f>
        <v/>
      </c>
      <c r="DE428" s="13" t="str" cm="1">
        <f t="array" ref="DE428">IF(DE419="","",_xlfn.IFNA(_xll.PBD(DE419,"Deal Date","","USD","",""),"N/A"))</f>
        <v/>
      </c>
      <c r="DF428" s="13" t="str" cm="1">
        <f t="array" ref="DF428">IF(DF419="","",_xlfn.IFNA(_xll.PBD(DF419,"Deal Date","","USD","",""),"N/A"))</f>
        <v/>
      </c>
      <c r="DG428" s="13" t="str" cm="1">
        <f t="array" ref="DG428">IF(DG419="","",_xlfn.IFNA(_xll.PBD(DG419,"Deal Date","","USD","",""),"N/A"))</f>
        <v/>
      </c>
      <c r="DH428" s="13" t="str" cm="1">
        <f t="array" ref="DH428">IF(DH419="","",_xlfn.IFNA(_xll.PBD(DH419,"Deal Date","","USD","",""),"N/A"))</f>
        <v/>
      </c>
      <c r="DI428" s="13" t="str" cm="1">
        <f t="array" ref="DI428">IF(DI419="","",_xlfn.IFNA(_xll.PBD(DI419,"Deal Date","","USD","",""),"N/A"))</f>
        <v/>
      </c>
      <c r="DJ428" s="13" t="str" cm="1">
        <f t="array" ref="DJ428">IF(DJ419="","",_xlfn.IFNA(_xll.PBD(DJ419,"Deal Date","","USD","",""),"N/A"))</f>
        <v/>
      </c>
      <c r="DK428" s="13" t="str" cm="1">
        <f t="array" ref="DK428">IF(DK419="","",_xlfn.IFNA(_xll.PBD(DK419,"Deal Date","","USD","",""),"N/A"))</f>
        <v/>
      </c>
      <c r="DL428" s="13" t="str" cm="1">
        <f t="array" ref="DL428">IF(DL419="","",_xlfn.IFNA(_xll.PBD(DL419,"Deal Date","","USD","",""),"N/A"))</f>
        <v/>
      </c>
      <c r="DM428" s="13" t="str" cm="1">
        <f t="array" ref="DM428">IF(DM419="","",_xlfn.IFNA(_xll.PBD(DM419,"Deal Date","","USD","",""),"N/A"))</f>
        <v/>
      </c>
      <c r="DN428" s="13" t="str" cm="1">
        <f t="array" ref="DN428">IF(DN419="","",_xlfn.IFNA(_xll.PBD(DN419,"Deal Date","","USD","",""),"N/A"))</f>
        <v/>
      </c>
      <c r="DO428" s="13" t="str" cm="1">
        <f t="array" ref="DO428">IF(DO419="","",_xlfn.IFNA(_xll.PBD(DO419,"Deal Date","","USD","",""),"N/A"))</f>
        <v/>
      </c>
      <c r="DP428" s="13" t="str" cm="1">
        <f t="array" ref="DP428">IF(DP419="","",_xlfn.IFNA(_xll.PBD(DP419,"Deal Date","","USD","",""),"N/A"))</f>
        <v/>
      </c>
      <c r="DQ428" s="13" t="str" cm="1">
        <f t="array" ref="DQ428">IF(DQ419="","",_xlfn.IFNA(_xll.PBD(DQ419,"Deal Date","","USD","",""),"N/A"))</f>
        <v/>
      </c>
      <c r="DR428" s="13" t="str" cm="1">
        <f t="array" ref="DR428">IF(DR419="","",_xlfn.IFNA(_xll.PBD(DR419,"Deal Date","","USD","",""),"N/A"))</f>
        <v/>
      </c>
      <c r="DS428" s="13" t="str" cm="1">
        <f t="array" ref="DS428">IF(DS419="","",_xlfn.IFNA(_xll.PBD(DS419,"Deal Date","","USD","",""),"N/A"))</f>
        <v/>
      </c>
      <c r="DT428" s="13" t="str" cm="1">
        <f t="array" ref="DT428">IF(DT419="","",_xlfn.IFNA(_xll.PBD(DT419,"Deal Date","","USD","",""),"N/A"))</f>
        <v/>
      </c>
      <c r="DU428" s="13" t="str" cm="1">
        <f t="array" ref="DU428">IF(DU419="","",_xlfn.IFNA(_xll.PBD(DU419,"Deal Date","","USD","",""),"N/A"))</f>
        <v/>
      </c>
      <c r="DV428" s="13" t="str" cm="1">
        <f t="array" ref="DV428">IF(DV419="","",_xlfn.IFNA(_xll.PBD(DV419,"Deal Date","","USD","",""),"N/A"))</f>
        <v/>
      </c>
      <c r="DW428" s="13" t="str" cm="1">
        <f t="array" ref="DW428">IF(DW419="","",_xlfn.IFNA(_xll.PBD(DW419,"Deal Date","","USD","",""),"N/A"))</f>
        <v/>
      </c>
      <c r="DX428" s="13" t="str" cm="1">
        <f t="array" ref="DX428">IF(DX419="","",_xlfn.IFNA(_xll.PBD(DX419,"Deal Date","","USD","",""),"N/A"))</f>
        <v/>
      </c>
      <c r="DY428" s="13" t="str" cm="1">
        <f t="array" ref="DY428">IF(DY419="","",_xlfn.IFNA(_xll.PBD(DY419,"Deal Date","","USD","",""),"N/A"))</f>
        <v/>
      </c>
      <c r="DZ428" s="13" t="str" cm="1">
        <f t="array" ref="DZ428">IF(DZ419="","",_xlfn.IFNA(_xll.PBD(DZ419,"Deal Date","","USD","",""),"N/A"))</f>
        <v/>
      </c>
      <c r="EA428" s="13" t="str" cm="1">
        <f t="array" ref="EA428">IF(EA419="","",_xlfn.IFNA(_xll.PBD(EA419,"Deal Date","","USD","",""),"N/A"))</f>
        <v/>
      </c>
      <c r="EB428" s="13" t="str" cm="1">
        <f t="array" ref="EB428">IF(EB419="","",_xlfn.IFNA(_xll.PBD(EB419,"Deal Date","","USD","",""),"N/A"))</f>
        <v/>
      </c>
      <c r="EC428" s="13" t="str" cm="1">
        <f t="array" ref="EC428">IF(EC419="","",_xlfn.IFNA(_xll.PBD(EC419,"Deal Date","","USD","",""),"N/A"))</f>
        <v/>
      </c>
      <c r="ED428" s="13" t="str" cm="1">
        <f t="array" ref="ED428">IF(ED419="","",_xlfn.IFNA(_xll.PBD(ED419,"Deal Date","","USD","",""),"N/A"))</f>
        <v/>
      </c>
      <c r="EE428" s="13" t="str" cm="1">
        <f t="array" ref="EE428">IF(EE419="","",_xlfn.IFNA(_xll.PBD(EE419,"Deal Date","","USD","",""),"N/A"))</f>
        <v/>
      </c>
      <c r="EF428" s="13" t="str" cm="1">
        <f t="array" ref="EF428">IF(EF419="","",_xlfn.IFNA(_xll.PBD(EF419,"Deal Date","","USD","",""),"N/A"))</f>
        <v/>
      </c>
      <c r="EG428" s="13" t="str" cm="1">
        <f t="array" ref="EG428">IF(EG419="","",_xlfn.IFNA(_xll.PBD(EG419,"Deal Date","","USD","",""),"N/A"))</f>
        <v/>
      </c>
      <c r="EH428" s="13" t="str" cm="1">
        <f t="array" ref="EH428">IF(EH419="","",_xlfn.IFNA(_xll.PBD(EH419,"Deal Date","","USD","",""),"N/A"))</f>
        <v/>
      </c>
      <c r="EI428" s="13" t="str" cm="1">
        <f t="array" ref="EI428">IF(EI419="","",_xlfn.IFNA(_xll.PBD(EI419,"Deal Date","","USD","",""),"N/A"))</f>
        <v/>
      </c>
      <c r="EJ428" s="13" t="str" cm="1">
        <f t="array" ref="EJ428">IF(EJ419="","",_xlfn.IFNA(_xll.PBD(EJ419,"Deal Date","","USD","",""),"N/A"))</f>
        <v/>
      </c>
      <c r="EK428" s="13" t="str" cm="1">
        <f t="array" ref="EK428">IF(EK419="","",_xlfn.IFNA(_xll.PBD(EK419,"Deal Date","","USD","",""),"N/A"))</f>
        <v/>
      </c>
      <c r="EL428" s="13" t="str" cm="1">
        <f t="array" ref="EL428">IF(EL419="","",_xlfn.IFNA(_xll.PBD(EL419,"Deal Date","","USD","",""),"N/A"))</f>
        <v/>
      </c>
      <c r="EM428" s="13" t="str" cm="1">
        <f t="array" ref="EM428">IF(EM419="","",_xlfn.IFNA(_xll.PBD(EM419,"Deal Date","","USD","",""),"N/A"))</f>
        <v/>
      </c>
      <c r="EN428" s="13" t="str" cm="1">
        <f t="array" ref="EN428">IF(EN419="","",_xlfn.IFNA(_xll.PBD(EN419,"Deal Date","","USD","",""),"N/A"))</f>
        <v/>
      </c>
      <c r="EO428" s="13" t="str" cm="1">
        <f t="array" ref="EO428">IF(EO419="","",_xlfn.IFNA(_xll.PBD(EO419,"Deal Date","","USD","",""),"N/A"))</f>
        <v/>
      </c>
      <c r="EP428" s="13" t="str" cm="1">
        <f t="array" ref="EP428">IF(EP419="","",_xlfn.IFNA(_xll.PBD(EP419,"Deal Date","","USD","",""),"N/A"))</f>
        <v/>
      </c>
      <c r="EQ428" s="13" t="str" cm="1">
        <f t="array" ref="EQ428">IF(EQ419="","",_xlfn.IFNA(_xll.PBD(EQ419,"Deal Date","","USD","",""),"N/A"))</f>
        <v/>
      </c>
      <c r="ER428" s="13" t="str" cm="1">
        <f t="array" ref="ER428">IF(ER419="","",_xlfn.IFNA(_xll.PBD(ER419,"Deal Date","","USD","",""),"N/A"))</f>
        <v/>
      </c>
      <c r="ES428" s="13" t="str" cm="1">
        <f t="array" ref="ES428">IF(ES419="","",_xlfn.IFNA(_xll.PBD(ES419,"Deal Date","","USD","",""),"N/A"))</f>
        <v/>
      </c>
      <c r="ET428" s="13" t="str" cm="1">
        <f t="array" ref="ET428">IF(ET419="","",_xlfn.IFNA(_xll.PBD(ET419,"Deal Date","","USD","",""),"N/A"))</f>
        <v/>
      </c>
      <c r="EU428" s="13" t="str" cm="1">
        <f t="array" ref="EU428">IF(EU419="","",_xlfn.IFNA(_xll.PBD(EU419,"Deal Date","","USD","",""),"N/A"))</f>
        <v/>
      </c>
      <c r="EV428" s="13" t="str" cm="1">
        <f t="array" ref="EV428">IF(EV419="","",_xlfn.IFNA(_xll.PBD(EV419,"Deal Date","","USD","",""),"N/A"))</f>
        <v/>
      </c>
      <c r="EW428" s="13" t="str" cm="1">
        <f t="array" ref="EW428">IF(EW419="","",_xlfn.IFNA(_xll.PBD(EW419,"Deal Date","","USD","",""),"N/A"))</f>
        <v/>
      </c>
      <c r="EX428" s="13" t="str" cm="1">
        <f t="array" ref="EX428">IF(EX419="","",_xlfn.IFNA(_xll.PBD(EX419,"Deal Date","","USD","",""),"N/A"))</f>
        <v/>
      </c>
      <c r="EY428" s="13" t="str" cm="1">
        <f t="array" ref="EY428">IF(EY419="","",_xlfn.IFNA(_xll.PBD(EY419,"Deal Date","","USD","",""),"N/A"))</f>
        <v/>
      </c>
      <c r="EZ428" s="13" t="str" cm="1">
        <f t="array" ref="EZ428">IF(EZ419="","",_xlfn.IFNA(_xll.PBD(EZ419,"Deal Date","","USD","",""),"N/A"))</f>
        <v/>
      </c>
      <c r="FA428" s="13" t="str" cm="1">
        <f t="array" ref="FA428">IF(FA419="","",_xlfn.IFNA(_xll.PBD(FA419,"Deal Date","","USD","",""),"N/A"))</f>
        <v/>
      </c>
      <c r="FB428" s="13" t="str" cm="1">
        <f t="array" ref="FB428">IF(FB419="","",_xlfn.IFNA(_xll.PBD(FB419,"Deal Date","","USD","",""),"N/A"))</f>
        <v/>
      </c>
      <c r="FC428" s="13" t="str" cm="1">
        <f t="array" ref="FC428">IF(FC419="","",_xlfn.IFNA(_xll.PBD(FC419,"Deal Date","","USD","",""),"N/A"))</f>
        <v/>
      </c>
      <c r="FD428" s="13" t="str" cm="1">
        <f t="array" ref="FD428">IF(FD419="","",_xlfn.IFNA(_xll.PBD(FD419,"Deal Date","","USD","",""),"N/A"))</f>
        <v/>
      </c>
      <c r="FE428" s="13" t="str" cm="1">
        <f t="array" ref="FE428">IF(FE419="","",_xlfn.IFNA(_xll.PBD(FE419,"Deal Date","","USD","",""),"N/A"))</f>
        <v/>
      </c>
      <c r="FF428" s="13" t="str" cm="1">
        <f t="array" ref="FF428">IF(FF419="","",_xlfn.IFNA(_xll.PBD(FF419,"Deal Date","","USD","",""),"N/A"))</f>
        <v/>
      </c>
      <c r="FG428" s="13" t="str" cm="1">
        <f t="array" ref="FG428">IF(FG419="","",_xlfn.IFNA(_xll.PBD(FG419,"Deal Date","","USD","",""),"N/A"))</f>
        <v/>
      </c>
      <c r="FH428" s="13" t="str" cm="1">
        <f t="array" ref="FH428">IF(FH419="","",_xlfn.IFNA(_xll.PBD(FH419,"Deal Date","","USD","",""),"N/A"))</f>
        <v/>
      </c>
      <c r="FI428" s="13" t="str" cm="1">
        <f t="array" ref="FI428">IF(FI419="","",_xlfn.IFNA(_xll.PBD(FI419,"Deal Date","","USD","",""),"N/A"))</f>
        <v/>
      </c>
      <c r="FJ428" s="13" t="str" cm="1">
        <f t="array" ref="FJ428">IF(FJ419="","",_xlfn.IFNA(_xll.PBD(FJ419,"Deal Date","","USD","",""),"N/A"))</f>
        <v/>
      </c>
      <c r="FK428" s="13" t="str" cm="1">
        <f t="array" ref="FK428">IF(FK419="","",_xlfn.IFNA(_xll.PBD(FK419,"Deal Date","","USD","",""),"N/A"))</f>
        <v/>
      </c>
      <c r="FL428" s="13" t="str" cm="1">
        <f t="array" ref="FL428">IF(FL419="","",_xlfn.IFNA(_xll.PBD(FL419,"Deal Date","","USD","",""),"N/A"))</f>
        <v/>
      </c>
      <c r="FM428" s="13" t="str" cm="1">
        <f t="array" ref="FM428">IF(FM419="","",_xlfn.IFNA(_xll.PBD(FM419,"Deal Date","","USD","",""),"N/A"))</f>
        <v/>
      </c>
      <c r="FN428" s="13" t="str" cm="1">
        <f t="array" ref="FN428">IF(FN419="","",_xlfn.IFNA(_xll.PBD(FN419,"Deal Date","","USD","",""),"N/A"))</f>
        <v/>
      </c>
      <c r="FO428" s="13" t="str" cm="1">
        <f t="array" ref="FO428">IF(FO419="","",_xlfn.IFNA(_xll.PBD(FO419,"Deal Date","","USD","",""),"N/A"))</f>
        <v/>
      </c>
      <c r="FP428" s="13" t="str" cm="1">
        <f t="array" ref="FP428">IF(FP419="","",_xlfn.IFNA(_xll.PBD(FP419,"Deal Date","","USD","",""),"N/A"))</f>
        <v/>
      </c>
      <c r="FQ428" s="13" t="str" cm="1">
        <f t="array" ref="FQ428">IF(FQ419="","",_xlfn.IFNA(_xll.PBD(FQ419,"Deal Date","","USD","",""),"N/A"))</f>
        <v/>
      </c>
      <c r="FR428" s="13" t="str" cm="1">
        <f t="array" ref="FR428">IF(FR419="","",_xlfn.IFNA(_xll.PBD(FR419,"Deal Date","","USD","",""),"N/A"))</f>
        <v/>
      </c>
      <c r="FS428" s="13" t="str" cm="1">
        <f t="array" ref="FS428">IF(FS419="","",_xlfn.IFNA(_xll.PBD(FS419,"Deal Date","","USD","",""),"N/A"))</f>
        <v/>
      </c>
      <c r="FT428" s="13" t="str" cm="1">
        <f t="array" ref="FT428">IF(FT419="","",_xlfn.IFNA(_xll.PBD(FT419,"Deal Date","","USD","",""),"N/A"))</f>
        <v/>
      </c>
      <c r="FU428" s="13" t="str" cm="1">
        <f t="array" ref="FU428">IF(FU419="","",_xlfn.IFNA(_xll.PBD(FU419,"Deal Date","","USD","",""),"N/A"))</f>
        <v/>
      </c>
      <c r="FV428" s="13" t="str" cm="1">
        <f t="array" ref="FV428">IF(FV419="","",_xlfn.IFNA(_xll.PBD(FV419,"Deal Date","","USD","",""),"N/A"))</f>
        <v/>
      </c>
      <c r="FW428" s="13" t="str" cm="1">
        <f t="array" ref="FW428">IF(FW419="","",_xlfn.IFNA(_xll.PBD(FW419,"Deal Date","","USD","",""),"N/A"))</f>
        <v/>
      </c>
      <c r="FX428" s="13" t="str" cm="1">
        <f t="array" ref="FX428">IF(FX419="","",_xlfn.IFNA(_xll.PBD(FX419,"Deal Date","","USD","",""),"N/A"))</f>
        <v/>
      </c>
      <c r="FY428" s="13" t="str" cm="1">
        <f t="array" ref="FY428">IF(FY419="","",_xlfn.IFNA(_xll.PBD(FY419,"Deal Date","","USD","",""),"N/A"))</f>
        <v/>
      </c>
      <c r="FZ428" s="13" t="str" cm="1">
        <f t="array" ref="FZ428">IF(FZ419="","",_xlfn.IFNA(_xll.PBD(FZ419,"Deal Date","","USD","",""),"N/A"))</f>
        <v/>
      </c>
      <c r="GA428" s="13" t="str" cm="1">
        <f t="array" ref="GA428">IF(GA419="","",_xlfn.IFNA(_xll.PBD(GA419,"Deal Date","","USD","",""),"N/A"))</f>
        <v/>
      </c>
      <c r="GB428" s="13" t="str" cm="1">
        <f t="array" ref="GB428">IF(GB419="","",_xlfn.IFNA(_xll.PBD(GB419,"Deal Date","","USD","",""),"N/A"))</f>
        <v/>
      </c>
      <c r="GC428" s="13" t="str" cm="1">
        <f t="array" ref="GC428">IF(GC419="","",_xlfn.IFNA(_xll.PBD(GC419,"Deal Date","","USD","",""),"N/A"))</f>
        <v/>
      </c>
      <c r="GD428" s="13" t="str" cm="1">
        <f t="array" ref="GD428">IF(GD419="","",_xlfn.IFNA(_xll.PBD(GD419,"Deal Date","","USD","",""),"N/A"))</f>
        <v/>
      </c>
      <c r="GE428" s="13" t="str" cm="1">
        <f t="array" ref="GE428">IF(GE419="","",_xlfn.IFNA(_xll.PBD(GE419,"Deal Date","","USD","",""),"N/A"))</f>
        <v/>
      </c>
      <c r="GF428" s="13" t="str" cm="1">
        <f t="array" ref="GF428">IF(GF419="","",_xlfn.IFNA(_xll.PBD(GF419,"Deal Date","","USD","",""),"N/A"))</f>
        <v/>
      </c>
      <c r="GG428" s="13" t="str" cm="1">
        <f t="array" ref="GG428">IF(GG419="","",_xlfn.IFNA(_xll.PBD(GG419,"Deal Date","","USD","",""),"N/A"))</f>
        <v/>
      </c>
      <c r="GH428" s="13" t="str" cm="1">
        <f t="array" ref="GH428">IF(GH419="","",_xlfn.IFNA(_xll.PBD(GH419,"Deal Date","","USD","",""),"N/A"))</f>
        <v/>
      </c>
      <c r="GI428" s="13" t="str" cm="1">
        <f t="array" ref="GI428">IF(GI419="","",_xlfn.IFNA(_xll.PBD(GI419,"Deal Date","","USD","",""),"N/A"))</f>
        <v/>
      </c>
      <c r="GJ428" s="13" t="str" cm="1">
        <f t="array" ref="GJ428">IF(GJ419="","",_xlfn.IFNA(_xll.PBD(GJ419,"Deal Date","","USD","",""),"N/A"))</f>
        <v/>
      </c>
      <c r="GK428" s="13" t="str" cm="1">
        <f t="array" ref="GK428">IF(GK419="","",_xlfn.IFNA(_xll.PBD(GK419,"Deal Date","","USD","",""),"N/A"))</f>
        <v/>
      </c>
      <c r="GL428" s="13" t="str" cm="1">
        <f t="array" ref="GL428">IF(GL419="","",_xlfn.IFNA(_xll.PBD(GL419,"Deal Date","","USD","",""),"N/A"))</f>
        <v/>
      </c>
      <c r="GM428" s="13" t="str" cm="1">
        <f t="array" ref="GM428">IF(GM419="","",_xlfn.IFNA(_xll.PBD(GM419,"Deal Date","","USD","",""),"N/A"))</f>
        <v/>
      </c>
      <c r="GN428" s="13" t="str" cm="1">
        <f t="array" ref="GN428">IF(GN419="","",_xlfn.IFNA(_xll.PBD(GN419,"Deal Date","","USD","",""),"N/A"))</f>
        <v/>
      </c>
      <c r="GO428" s="13" t="str" cm="1">
        <f t="array" ref="GO428">IF(GO419="","",_xlfn.IFNA(_xll.PBD(GO419,"Deal Date","","USD","",""),"N/A"))</f>
        <v/>
      </c>
      <c r="GP428" s="13" t="str" cm="1">
        <f t="array" ref="GP428">IF(GP419="","",_xlfn.IFNA(_xll.PBD(GP419,"Deal Date","","USD","",""),"N/A"))</f>
        <v/>
      </c>
      <c r="GQ428" s="13" t="str" cm="1">
        <f t="array" ref="GQ428">IF(GQ419="","",_xlfn.IFNA(_xll.PBD(GQ419,"Deal Date","","USD","",""),"N/A"))</f>
        <v/>
      </c>
      <c r="GR428" s="13" t="str" cm="1">
        <f t="array" ref="GR428">IF(GR419="","",_xlfn.IFNA(_xll.PBD(GR419,"Deal Date","","USD","",""),"N/A"))</f>
        <v/>
      </c>
      <c r="GS428" s="13" t="str" cm="1">
        <f t="array" ref="GS428">IF(GS419="","",_xlfn.IFNA(_xll.PBD(GS419,"Deal Date","","USD","",""),"N/A"))</f>
        <v/>
      </c>
      <c r="GT428" s="13" t="str" cm="1">
        <f t="array" ref="GT428">IF(GT419="","",_xlfn.IFNA(_xll.PBD(GT419,"Deal Date","","USD","",""),"N/A"))</f>
        <v/>
      </c>
      <c r="GU428" s="13" t="str" cm="1">
        <f t="array" ref="GU428">IF(GU419="","",_xlfn.IFNA(_xll.PBD(GU419,"Deal Date","","USD","",""),"N/A"))</f>
        <v/>
      </c>
      <c r="GV428" s="13" t="str" cm="1">
        <f t="array" ref="GV428">IF(GV419="","",_xlfn.IFNA(_xll.PBD(GV419,"Deal Date","","USD","",""),"N/A"))</f>
        <v/>
      </c>
      <c r="GW428" s="13" t="str" cm="1">
        <f t="array" ref="GW428">IF(GW419="","",_xlfn.IFNA(_xll.PBD(GW419,"Deal Date","","USD","",""),"N/A"))</f>
        <v/>
      </c>
      <c r="GX428" s="13" t="str" cm="1">
        <f t="array" ref="GX428">IF(GX419="","",_xlfn.IFNA(_xll.PBD(GX419,"Deal Date","","USD","",""),"N/A"))</f>
        <v/>
      </c>
      <c r="GY428" s="13" t="str" cm="1">
        <f t="array" ref="GY428">IF(GY419="","",_xlfn.IFNA(_xll.PBD(GY419,"Deal Date","","USD","",""),"N/A"))</f>
        <v/>
      </c>
      <c r="GZ428" s="13" t="str" cm="1">
        <f t="array" ref="GZ428">IF(GZ419="","",_xlfn.IFNA(_xll.PBD(GZ419,"Deal Date","","USD","",""),"N/A"))</f>
        <v/>
      </c>
      <c r="HA428" s="13" t="str" cm="1">
        <f t="array" ref="HA428">IF(HA419="","",_xlfn.IFNA(_xll.PBD(HA419,"Deal Date","","USD","",""),"N/A"))</f>
        <v/>
      </c>
      <c r="HB428" s="13" t="str" cm="1">
        <f t="array" ref="HB428">IF(HB419="","",_xlfn.IFNA(_xll.PBD(HB419,"Deal Date","","USD","",""),"N/A"))</f>
        <v/>
      </c>
      <c r="HC428" s="13" t="str" cm="1">
        <f t="array" ref="HC428">IF(HC419="","",_xlfn.IFNA(_xll.PBD(HC419,"Deal Date","","USD","",""),"N/A"))</f>
        <v/>
      </c>
      <c r="HD428" s="13" t="str" cm="1">
        <f t="array" ref="HD428">IF(HD419="","",_xlfn.IFNA(_xll.PBD(HD419,"Deal Date","","USD","",""),"N/A"))</f>
        <v/>
      </c>
      <c r="HE428" s="13" t="str" cm="1">
        <f t="array" ref="HE428">IF(HE419="","",_xlfn.IFNA(_xll.PBD(HE419,"Deal Date","","USD","",""),"N/A"))</f>
        <v/>
      </c>
      <c r="HF428" s="13" t="str" cm="1">
        <f t="array" ref="HF428">IF(HF419="","",_xlfn.IFNA(_xll.PBD(HF419,"Deal Date","","USD","",""),"N/A"))</f>
        <v/>
      </c>
      <c r="HG428" s="13" t="str" cm="1">
        <f t="array" ref="HG428">IF(HG419="","",_xlfn.IFNA(_xll.PBD(HG419,"Deal Date","","USD","",""),"N/A"))</f>
        <v/>
      </c>
      <c r="HH428" s="13" t="str" cm="1">
        <f t="array" ref="HH428">IF(HH419="","",_xlfn.IFNA(_xll.PBD(HH419,"Deal Date","","USD","",""),"N/A"))</f>
        <v/>
      </c>
      <c r="HI428" s="13" t="str" cm="1">
        <f t="array" ref="HI428">IF(HI419="","",_xlfn.IFNA(_xll.PBD(HI419,"Deal Date","","USD","",""),"N/A"))</f>
        <v/>
      </c>
      <c r="HJ428" s="13" t="str" cm="1">
        <f t="array" ref="HJ428">IF(HJ419="","",_xlfn.IFNA(_xll.PBD(HJ419,"Deal Date","","USD","",""),"N/A"))</f>
        <v/>
      </c>
      <c r="HK428" s="13" t="str" cm="1">
        <f t="array" ref="HK428">IF(HK419="","",_xlfn.IFNA(_xll.PBD(HK419,"Deal Date","","USD","",""),"N/A"))</f>
        <v/>
      </c>
      <c r="HL428" s="13" t="str" cm="1">
        <f t="array" ref="HL428">IF(HL419="","",_xlfn.IFNA(_xll.PBD(HL419,"Deal Date","","USD","",""),"N/A"))</f>
        <v/>
      </c>
      <c r="HM428" s="13" t="str" cm="1">
        <f t="array" ref="HM428">IF(HM419="","",_xlfn.IFNA(_xll.PBD(HM419,"Deal Date","","USD","",""),"N/A"))</f>
        <v/>
      </c>
      <c r="HN428" s="13" t="str" cm="1">
        <f t="array" ref="HN428">IF(HN419="","",_xlfn.IFNA(_xll.PBD(HN419,"Deal Date","","USD","",""),"N/A"))</f>
        <v/>
      </c>
      <c r="HO428" s="13" t="str" cm="1">
        <f t="array" ref="HO428">IF(HO419="","",_xlfn.IFNA(_xll.PBD(HO419,"Deal Date","","USD","",""),"N/A"))</f>
        <v/>
      </c>
      <c r="HP428" s="13" t="str" cm="1">
        <f t="array" ref="HP428">IF(HP419="","",_xlfn.IFNA(_xll.PBD(HP419,"Deal Date","","USD","",""),"N/A"))</f>
        <v/>
      </c>
      <c r="HQ428" s="13" t="str" cm="1">
        <f t="array" ref="HQ428">IF(HQ419="","",_xlfn.IFNA(_xll.PBD(HQ419,"Deal Date","","USD","",""),"N/A"))</f>
        <v/>
      </c>
      <c r="HR428" s="13" t="str" cm="1">
        <f t="array" ref="HR428">IF(HR419="","",_xlfn.IFNA(_xll.PBD(HR419,"Deal Date","","USD","",""),"N/A"))</f>
        <v/>
      </c>
      <c r="HS428" s="13" t="str" cm="1">
        <f t="array" ref="HS428">IF(HS419="","",_xlfn.IFNA(_xll.PBD(HS419,"Deal Date","","USD","",""),"N/A"))</f>
        <v/>
      </c>
      <c r="HT428" s="13" t="str" cm="1">
        <f t="array" ref="HT428">IF(HT419="","",_xlfn.IFNA(_xll.PBD(HT419,"Deal Date","","USD","",""),"N/A"))</f>
        <v/>
      </c>
      <c r="HU428" s="13" t="str" cm="1">
        <f t="array" ref="HU428">IF(HU419="","",_xlfn.IFNA(_xll.PBD(HU419,"Deal Date","","USD","",""),"N/A"))</f>
        <v/>
      </c>
      <c r="HV428" s="13" t="str" cm="1">
        <f t="array" ref="HV428">IF(HV419="","",_xlfn.IFNA(_xll.PBD(HV419,"Deal Date","","USD","",""),"N/A"))</f>
        <v/>
      </c>
      <c r="HW428" s="13" t="str" cm="1">
        <f t="array" ref="HW428">IF(HW419="","",_xlfn.IFNA(_xll.PBD(HW419,"Deal Date","","USD","",""),"N/A"))</f>
        <v/>
      </c>
      <c r="HX428" s="13" t="str" cm="1">
        <f t="array" ref="HX428">IF(HX419="","",_xlfn.IFNA(_xll.PBD(HX419,"Deal Date","","USD","",""),"N/A"))</f>
        <v/>
      </c>
      <c r="HY428" s="13" t="str" cm="1">
        <f t="array" ref="HY428">IF(HY419="","",_xlfn.IFNA(_xll.PBD(HY419,"Deal Date","","USD","",""),"N/A"))</f>
        <v/>
      </c>
      <c r="HZ428" s="13" t="str" cm="1">
        <f t="array" ref="HZ428">IF(HZ419="","",_xlfn.IFNA(_xll.PBD(HZ419,"Deal Date","","USD","",""),"N/A"))</f>
        <v/>
      </c>
      <c r="IA428" s="13" t="str" cm="1">
        <f t="array" ref="IA428">IF(IA419="","",_xlfn.IFNA(_xll.PBD(IA419,"Deal Date","","USD","",""),"N/A"))</f>
        <v/>
      </c>
      <c r="IB428" s="13" t="str" cm="1">
        <f t="array" ref="IB428">IF(IB419="","",_xlfn.IFNA(_xll.PBD(IB419,"Deal Date","","USD","",""),"N/A"))</f>
        <v/>
      </c>
      <c r="IC428" s="13" t="str" cm="1">
        <f t="array" ref="IC428">IF(IC419="","",_xlfn.IFNA(_xll.PBD(IC419,"Deal Date","","USD","",""),"N/A"))</f>
        <v/>
      </c>
      <c r="ID428" s="13" t="str" cm="1">
        <f t="array" ref="ID428">IF(ID419="","",_xlfn.IFNA(_xll.PBD(ID419,"Deal Date","","USD","",""),"N/A"))</f>
        <v/>
      </c>
      <c r="IE428" s="13" t="str" cm="1">
        <f t="array" ref="IE428">IF(IE419="","",_xlfn.IFNA(_xll.PBD(IE419,"Deal Date","","USD","",""),"N/A"))</f>
        <v/>
      </c>
    </row>
    <row r="429" spans="2:239" x14ac:dyDescent="0.2">
      <c r="B429" t="s">
        <v>2717</v>
      </c>
      <c r="C429" t="str">
        <f ca="1">IF(C419="","",C423*2 + C426)</f>
        <v/>
      </c>
      <c r="D429" t="str">
        <f t="shared" ref="D429:BO429" si="164">IF(D419="","",D423*2 + D426)</f>
        <v/>
      </c>
      <c r="E429" t="str">
        <f t="shared" si="164"/>
        <v/>
      </c>
      <c r="F429" t="str">
        <f t="shared" si="164"/>
        <v/>
      </c>
      <c r="G429" t="str">
        <f t="shared" si="164"/>
        <v/>
      </c>
      <c r="H429" t="str">
        <f t="shared" si="164"/>
        <v/>
      </c>
      <c r="I429" t="str">
        <f t="shared" si="164"/>
        <v/>
      </c>
      <c r="J429" t="str">
        <f t="shared" si="164"/>
        <v/>
      </c>
      <c r="K429" t="str">
        <f t="shared" si="164"/>
        <v/>
      </c>
      <c r="L429" t="str">
        <f t="shared" si="164"/>
        <v/>
      </c>
      <c r="M429" t="str">
        <f t="shared" si="164"/>
        <v/>
      </c>
      <c r="N429" t="str">
        <f t="shared" si="164"/>
        <v/>
      </c>
      <c r="O429" t="str">
        <f t="shared" si="164"/>
        <v/>
      </c>
      <c r="P429" t="str">
        <f t="shared" si="164"/>
        <v/>
      </c>
      <c r="Q429" t="str">
        <f t="shared" si="164"/>
        <v/>
      </c>
      <c r="R429" t="str">
        <f t="shared" si="164"/>
        <v/>
      </c>
      <c r="S429" t="str">
        <f t="shared" si="164"/>
        <v/>
      </c>
      <c r="T429" t="str">
        <f t="shared" si="164"/>
        <v/>
      </c>
      <c r="U429" t="str">
        <f t="shared" si="164"/>
        <v/>
      </c>
      <c r="V429" t="str">
        <f t="shared" si="164"/>
        <v/>
      </c>
      <c r="W429" t="str">
        <f t="shared" si="164"/>
        <v/>
      </c>
      <c r="X429" t="str">
        <f t="shared" si="164"/>
        <v/>
      </c>
      <c r="Y429" t="str">
        <f t="shared" si="164"/>
        <v/>
      </c>
      <c r="Z429" t="str">
        <f t="shared" si="164"/>
        <v/>
      </c>
      <c r="AA429" t="str">
        <f t="shared" si="164"/>
        <v/>
      </c>
      <c r="AB429" t="str">
        <f t="shared" si="164"/>
        <v/>
      </c>
      <c r="AC429" t="str">
        <f t="shared" si="164"/>
        <v/>
      </c>
      <c r="AD429" t="str">
        <f t="shared" si="164"/>
        <v/>
      </c>
      <c r="AE429" t="str">
        <f t="shared" si="164"/>
        <v/>
      </c>
      <c r="AF429" t="str">
        <f t="shared" si="164"/>
        <v/>
      </c>
      <c r="AG429" t="str">
        <f t="shared" si="164"/>
        <v/>
      </c>
      <c r="AH429" t="str">
        <f t="shared" si="164"/>
        <v/>
      </c>
      <c r="AI429" t="str">
        <f t="shared" si="164"/>
        <v/>
      </c>
      <c r="AJ429" t="str">
        <f t="shared" si="164"/>
        <v/>
      </c>
      <c r="AK429" t="str">
        <f t="shared" si="164"/>
        <v/>
      </c>
      <c r="AL429" t="str">
        <f t="shared" si="164"/>
        <v/>
      </c>
      <c r="AM429" t="str">
        <f t="shared" si="164"/>
        <v/>
      </c>
      <c r="AN429" t="str">
        <f t="shared" si="164"/>
        <v/>
      </c>
      <c r="AO429" t="str">
        <f t="shared" si="164"/>
        <v/>
      </c>
      <c r="AP429" t="str">
        <f t="shared" si="164"/>
        <v/>
      </c>
      <c r="AQ429" t="str">
        <f t="shared" si="164"/>
        <v/>
      </c>
      <c r="AR429" t="str">
        <f t="shared" si="164"/>
        <v/>
      </c>
      <c r="AS429" t="str">
        <f t="shared" si="164"/>
        <v/>
      </c>
      <c r="AT429" t="str">
        <f t="shared" si="164"/>
        <v/>
      </c>
      <c r="AU429" t="str">
        <f t="shared" si="164"/>
        <v/>
      </c>
      <c r="AV429" t="str">
        <f t="shared" si="164"/>
        <v/>
      </c>
      <c r="AW429" t="str">
        <f t="shared" si="164"/>
        <v/>
      </c>
      <c r="AX429" t="str">
        <f t="shared" si="164"/>
        <v/>
      </c>
      <c r="AY429" t="str">
        <f t="shared" si="164"/>
        <v/>
      </c>
      <c r="AZ429" t="str">
        <f t="shared" si="164"/>
        <v/>
      </c>
      <c r="BA429" t="str">
        <f t="shared" si="164"/>
        <v/>
      </c>
      <c r="BB429" t="str">
        <f t="shared" si="164"/>
        <v/>
      </c>
      <c r="BC429" t="str">
        <f t="shared" si="164"/>
        <v/>
      </c>
      <c r="BD429" t="str">
        <f t="shared" si="164"/>
        <v/>
      </c>
      <c r="BE429" t="str">
        <f t="shared" si="164"/>
        <v/>
      </c>
      <c r="BF429" t="str">
        <f t="shared" si="164"/>
        <v/>
      </c>
      <c r="BG429" t="str">
        <f t="shared" si="164"/>
        <v/>
      </c>
      <c r="BH429" t="str">
        <f t="shared" si="164"/>
        <v/>
      </c>
      <c r="BI429" t="str">
        <f t="shared" si="164"/>
        <v/>
      </c>
      <c r="BJ429" t="str">
        <f t="shared" si="164"/>
        <v/>
      </c>
      <c r="BK429" t="str">
        <f t="shared" si="164"/>
        <v/>
      </c>
      <c r="BL429" t="str">
        <f t="shared" si="164"/>
        <v/>
      </c>
      <c r="BM429" t="str">
        <f t="shared" si="164"/>
        <v/>
      </c>
      <c r="BN429" t="str">
        <f t="shared" si="164"/>
        <v/>
      </c>
      <c r="BO429" t="str">
        <f t="shared" si="164"/>
        <v/>
      </c>
      <c r="BP429" t="str">
        <f t="shared" ref="BP429:EA429" si="165">IF(BP419="","",BP423*2 + BP426)</f>
        <v/>
      </c>
      <c r="BQ429" t="str">
        <f t="shared" si="165"/>
        <v/>
      </c>
      <c r="BR429" t="str">
        <f t="shared" si="165"/>
        <v/>
      </c>
      <c r="BS429" t="str">
        <f t="shared" si="165"/>
        <v/>
      </c>
      <c r="BT429" t="str">
        <f t="shared" si="165"/>
        <v/>
      </c>
      <c r="BU429" t="str">
        <f t="shared" si="165"/>
        <v/>
      </c>
      <c r="BV429" t="str">
        <f t="shared" si="165"/>
        <v/>
      </c>
      <c r="BW429" t="str">
        <f t="shared" si="165"/>
        <v/>
      </c>
      <c r="BX429" t="str">
        <f t="shared" si="165"/>
        <v/>
      </c>
      <c r="BY429" t="str">
        <f t="shared" si="165"/>
        <v/>
      </c>
      <c r="BZ429" t="str">
        <f t="shared" si="165"/>
        <v/>
      </c>
      <c r="CA429" t="str">
        <f t="shared" si="165"/>
        <v/>
      </c>
      <c r="CB429" t="str">
        <f t="shared" si="165"/>
        <v/>
      </c>
      <c r="CC429" t="str">
        <f t="shared" si="165"/>
        <v/>
      </c>
      <c r="CD429" t="str">
        <f t="shared" si="165"/>
        <v/>
      </c>
      <c r="CE429" t="str">
        <f t="shared" si="165"/>
        <v/>
      </c>
      <c r="CF429" t="str">
        <f t="shared" si="165"/>
        <v/>
      </c>
      <c r="CG429" t="str">
        <f t="shared" si="165"/>
        <v/>
      </c>
      <c r="CH429" t="str">
        <f t="shared" si="165"/>
        <v/>
      </c>
      <c r="CI429" t="str">
        <f t="shared" si="165"/>
        <v/>
      </c>
      <c r="CJ429" t="str">
        <f t="shared" si="165"/>
        <v/>
      </c>
      <c r="CK429" t="str">
        <f t="shared" si="165"/>
        <v/>
      </c>
      <c r="CL429" t="str">
        <f t="shared" si="165"/>
        <v/>
      </c>
      <c r="CM429" t="str">
        <f t="shared" si="165"/>
        <v/>
      </c>
      <c r="CN429" t="str">
        <f t="shared" si="165"/>
        <v/>
      </c>
      <c r="CO429" t="str">
        <f t="shared" si="165"/>
        <v/>
      </c>
      <c r="CP429" t="str">
        <f t="shared" si="165"/>
        <v/>
      </c>
      <c r="CQ429" t="str">
        <f t="shared" si="165"/>
        <v/>
      </c>
      <c r="CR429" t="str">
        <f t="shared" si="165"/>
        <v/>
      </c>
      <c r="CS429" t="str">
        <f t="shared" si="165"/>
        <v/>
      </c>
      <c r="CT429" t="str">
        <f t="shared" si="165"/>
        <v/>
      </c>
      <c r="CU429" t="str">
        <f t="shared" si="165"/>
        <v/>
      </c>
      <c r="CV429" t="str">
        <f t="shared" si="165"/>
        <v/>
      </c>
      <c r="CW429" t="str">
        <f t="shared" si="165"/>
        <v/>
      </c>
      <c r="CX429" t="str">
        <f t="shared" si="165"/>
        <v/>
      </c>
      <c r="CY429" t="str">
        <f t="shared" si="165"/>
        <v/>
      </c>
      <c r="CZ429" t="str">
        <f t="shared" si="165"/>
        <v/>
      </c>
      <c r="DA429" t="str">
        <f t="shared" si="165"/>
        <v/>
      </c>
      <c r="DB429" t="str">
        <f t="shared" si="165"/>
        <v/>
      </c>
      <c r="DC429" t="str">
        <f t="shared" si="165"/>
        <v/>
      </c>
      <c r="DD429" t="str">
        <f t="shared" si="165"/>
        <v/>
      </c>
      <c r="DE429" t="str">
        <f t="shared" si="165"/>
        <v/>
      </c>
      <c r="DF429" t="str">
        <f t="shared" si="165"/>
        <v/>
      </c>
      <c r="DG429" t="str">
        <f t="shared" si="165"/>
        <v/>
      </c>
      <c r="DH429" t="str">
        <f t="shared" si="165"/>
        <v/>
      </c>
      <c r="DI429" t="str">
        <f t="shared" si="165"/>
        <v/>
      </c>
      <c r="DJ429" t="str">
        <f t="shared" si="165"/>
        <v/>
      </c>
      <c r="DK429" t="str">
        <f t="shared" si="165"/>
        <v/>
      </c>
      <c r="DL429" t="str">
        <f t="shared" si="165"/>
        <v/>
      </c>
      <c r="DM429" t="str">
        <f t="shared" si="165"/>
        <v/>
      </c>
      <c r="DN429" t="str">
        <f t="shared" si="165"/>
        <v/>
      </c>
      <c r="DO429" t="str">
        <f t="shared" si="165"/>
        <v/>
      </c>
      <c r="DP429" t="str">
        <f t="shared" si="165"/>
        <v/>
      </c>
      <c r="DQ429" t="str">
        <f t="shared" si="165"/>
        <v/>
      </c>
      <c r="DR429" t="str">
        <f t="shared" si="165"/>
        <v/>
      </c>
      <c r="DS429" t="str">
        <f t="shared" si="165"/>
        <v/>
      </c>
      <c r="DT429" t="str">
        <f t="shared" si="165"/>
        <v/>
      </c>
      <c r="DU429" t="str">
        <f t="shared" si="165"/>
        <v/>
      </c>
      <c r="DV429" t="str">
        <f t="shared" si="165"/>
        <v/>
      </c>
      <c r="DW429" t="str">
        <f t="shared" si="165"/>
        <v/>
      </c>
      <c r="DX429" t="str">
        <f t="shared" si="165"/>
        <v/>
      </c>
      <c r="DY429" t="str">
        <f t="shared" si="165"/>
        <v/>
      </c>
      <c r="DZ429" t="str">
        <f t="shared" si="165"/>
        <v/>
      </c>
      <c r="EA429" t="str">
        <f t="shared" si="165"/>
        <v/>
      </c>
      <c r="EB429" t="str">
        <f t="shared" ref="EB429:GM429" si="166">IF(EB419="","",EB423*2 + EB426)</f>
        <v/>
      </c>
      <c r="EC429" t="str">
        <f t="shared" si="166"/>
        <v/>
      </c>
      <c r="ED429" t="str">
        <f t="shared" si="166"/>
        <v/>
      </c>
      <c r="EE429" t="str">
        <f t="shared" si="166"/>
        <v/>
      </c>
      <c r="EF429" t="str">
        <f t="shared" si="166"/>
        <v/>
      </c>
      <c r="EG429" t="str">
        <f t="shared" si="166"/>
        <v/>
      </c>
      <c r="EH429" t="str">
        <f t="shared" si="166"/>
        <v/>
      </c>
      <c r="EI429" t="str">
        <f t="shared" si="166"/>
        <v/>
      </c>
      <c r="EJ429" t="str">
        <f t="shared" si="166"/>
        <v/>
      </c>
      <c r="EK429" t="str">
        <f t="shared" si="166"/>
        <v/>
      </c>
      <c r="EL429" t="str">
        <f t="shared" si="166"/>
        <v/>
      </c>
      <c r="EM429" t="str">
        <f t="shared" si="166"/>
        <v/>
      </c>
      <c r="EN429" t="str">
        <f t="shared" si="166"/>
        <v/>
      </c>
      <c r="EO429" t="str">
        <f t="shared" si="166"/>
        <v/>
      </c>
      <c r="EP429" t="str">
        <f t="shared" si="166"/>
        <v/>
      </c>
      <c r="EQ429" t="str">
        <f t="shared" si="166"/>
        <v/>
      </c>
      <c r="ER429" t="str">
        <f t="shared" si="166"/>
        <v/>
      </c>
      <c r="ES429" t="str">
        <f t="shared" si="166"/>
        <v/>
      </c>
      <c r="ET429" t="str">
        <f t="shared" si="166"/>
        <v/>
      </c>
      <c r="EU429" t="str">
        <f t="shared" si="166"/>
        <v/>
      </c>
      <c r="EV429" t="str">
        <f t="shared" si="166"/>
        <v/>
      </c>
      <c r="EW429" t="str">
        <f t="shared" si="166"/>
        <v/>
      </c>
      <c r="EX429" t="str">
        <f t="shared" si="166"/>
        <v/>
      </c>
      <c r="EY429" t="str">
        <f t="shared" si="166"/>
        <v/>
      </c>
      <c r="EZ429" t="str">
        <f t="shared" si="166"/>
        <v/>
      </c>
      <c r="FA429" t="str">
        <f t="shared" si="166"/>
        <v/>
      </c>
      <c r="FB429" t="str">
        <f t="shared" si="166"/>
        <v/>
      </c>
      <c r="FC429" t="str">
        <f t="shared" si="166"/>
        <v/>
      </c>
      <c r="FD429" t="str">
        <f t="shared" si="166"/>
        <v/>
      </c>
      <c r="FE429" t="str">
        <f t="shared" si="166"/>
        <v/>
      </c>
      <c r="FF429" t="str">
        <f t="shared" si="166"/>
        <v/>
      </c>
      <c r="FG429" t="str">
        <f t="shared" si="166"/>
        <v/>
      </c>
      <c r="FH429" t="str">
        <f t="shared" si="166"/>
        <v/>
      </c>
      <c r="FI429" t="str">
        <f t="shared" si="166"/>
        <v/>
      </c>
      <c r="FJ429" t="str">
        <f t="shared" si="166"/>
        <v/>
      </c>
      <c r="FK429" t="str">
        <f t="shared" si="166"/>
        <v/>
      </c>
      <c r="FL429" t="str">
        <f t="shared" si="166"/>
        <v/>
      </c>
      <c r="FM429" t="str">
        <f t="shared" si="166"/>
        <v/>
      </c>
      <c r="FN429" t="str">
        <f t="shared" si="166"/>
        <v/>
      </c>
      <c r="FO429" t="str">
        <f t="shared" si="166"/>
        <v/>
      </c>
      <c r="FP429" t="str">
        <f t="shared" si="166"/>
        <v/>
      </c>
      <c r="FQ429" t="str">
        <f t="shared" si="166"/>
        <v/>
      </c>
      <c r="FR429" t="str">
        <f t="shared" si="166"/>
        <v/>
      </c>
      <c r="FS429" t="str">
        <f t="shared" si="166"/>
        <v/>
      </c>
      <c r="FT429" t="str">
        <f t="shared" si="166"/>
        <v/>
      </c>
      <c r="FU429" t="str">
        <f t="shared" si="166"/>
        <v/>
      </c>
      <c r="FV429" t="str">
        <f t="shared" si="166"/>
        <v/>
      </c>
      <c r="FW429" t="str">
        <f t="shared" si="166"/>
        <v/>
      </c>
      <c r="FX429" t="str">
        <f t="shared" si="166"/>
        <v/>
      </c>
      <c r="FY429" t="str">
        <f t="shared" si="166"/>
        <v/>
      </c>
      <c r="FZ429" t="str">
        <f t="shared" si="166"/>
        <v/>
      </c>
      <c r="GA429" t="str">
        <f t="shared" si="166"/>
        <v/>
      </c>
      <c r="GB429" t="str">
        <f t="shared" si="166"/>
        <v/>
      </c>
      <c r="GC429" t="str">
        <f t="shared" si="166"/>
        <v/>
      </c>
      <c r="GD429" t="str">
        <f t="shared" si="166"/>
        <v/>
      </c>
      <c r="GE429" t="str">
        <f t="shared" si="166"/>
        <v/>
      </c>
      <c r="GF429" t="str">
        <f t="shared" si="166"/>
        <v/>
      </c>
      <c r="GG429" t="str">
        <f t="shared" si="166"/>
        <v/>
      </c>
      <c r="GH429" t="str">
        <f t="shared" si="166"/>
        <v/>
      </c>
      <c r="GI429" t="str">
        <f t="shared" si="166"/>
        <v/>
      </c>
      <c r="GJ429" t="str">
        <f t="shared" si="166"/>
        <v/>
      </c>
      <c r="GK429" t="str">
        <f t="shared" si="166"/>
        <v/>
      </c>
      <c r="GL429" t="str">
        <f t="shared" si="166"/>
        <v/>
      </c>
      <c r="GM429" t="str">
        <f t="shared" si="166"/>
        <v/>
      </c>
      <c r="GN429" t="str">
        <f t="shared" ref="GN429:IE429" si="167">IF(GN419="","",GN423*2 + GN426)</f>
        <v/>
      </c>
      <c r="GO429" t="str">
        <f t="shared" si="167"/>
        <v/>
      </c>
      <c r="GP429" t="str">
        <f t="shared" si="167"/>
        <v/>
      </c>
      <c r="GQ429" t="str">
        <f t="shared" si="167"/>
        <v/>
      </c>
      <c r="GR429" t="str">
        <f t="shared" si="167"/>
        <v/>
      </c>
      <c r="GS429" t="str">
        <f t="shared" si="167"/>
        <v/>
      </c>
      <c r="GT429" t="str">
        <f t="shared" si="167"/>
        <v/>
      </c>
      <c r="GU429" t="str">
        <f t="shared" si="167"/>
        <v/>
      </c>
      <c r="GV429" t="str">
        <f t="shared" si="167"/>
        <v/>
      </c>
      <c r="GW429" t="str">
        <f t="shared" si="167"/>
        <v/>
      </c>
      <c r="GX429" t="str">
        <f t="shared" si="167"/>
        <v/>
      </c>
      <c r="GY429" t="str">
        <f t="shared" si="167"/>
        <v/>
      </c>
      <c r="GZ429" t="str">
        <f t="shared" si="167"/>
        <v/>
      </c>
      <c r="HA429" t="str">
        <f t="shared" si="167"/>
        <v/>
      </c>
      <c r="HB429" t="str">
        <f t="shared" si="167"/>
        <v/>
      </c>
      <c r="HC429" t="str">
        <f t="shared" si="167"/>
        <v/>
      </c>
      <c r="HD429" t="str">
        <f t="shared" si="167"/>
        <v/>
      </c>
      <c r="HE429" t="str">
        <f t="shared" si="167"/>
        <v/>
      </c>
      <c r="HF429" t="str">
        <f t="shared" si="167"/>
        <v/>
      </c>
      <c r="HG429" t="str">
        <f t="shared" si="167"/>
        <v/>
      </c>
      <c r="HH429" t="str">
        <f t="shared" si="167"/>
        <v/>
      </c>
      <c r="HI429" t="str">
        <f t="shared" si="167"/>
        <v/>
      </c>
      <c r="HJ429" t="str">
        <f t="shared" si="167"/>
        <v/>
      </c>
      <c r="HK429" t="str">
        <f t="shared" si="167"/>
        <v/>
      </c>
      <c r="HL429" t="str">
        <f t="shared" si="167"/>
        <v/>
      </c>
      <c r="HM429" t="str">
        <f t="shared" si="167"/>
        <v/>
      </c>
      <c r="HN429" t="str">
        <f t="shared" si="167"/>
        <v/>
      </c>
      <c r="HO429" t="str">
        <f t="shared" si="167"/>
        <v/>
      </c>
      <c r="HP429" t="str">
        <f t="shared" si="167"/>
        <v/>
      </c>
      <c r="HQ429" t="str">
        <f t="shared" si="167"/>
        <v/>
      </c>
      <c r="HR429" t="str">
        <f t="shared" si="167"/>
        <v/>
      </c>
      <c r="HS429" t="str">
        <f t="shared" si="167"/>
        <v/>
      </c>
      <c r="HT429" t="str">
        <f t="shared" si="167"/>
        <v/>
      </c>
      <c r="HU429" t="str">
        <f t="shared" si="167"/>
        <v/>
      </c>
      <c r="HV429" t="str">
        <f t="shared" si="167"/>
        <v/>
      </c>
      <c r="HW429" t="str">
        <f t="shared" si="167"/>
        <v/>
      </c>
      <c r="HX429" t="str">
        <f t="shared" si="167"/>
        <v/>
      </c>
      <c r="HY429" t="str">
        <f t="shared" si="167"/>
        <v/>
      </c>
      <c r="HZ429" t="str">
        <f t="shared" si="167"/>
        <v/>
      </c>
      <c r="IA429" t="str">
        <f t="shared" si="167"/>
        <v/>
      </c>
      <c r="IB429" t="str">
        <f t="shared" si="167"/>
        <v/>
      </c>
      <c r="IC429" t="str">
        <f t="shared" si="167"/>
        <v/>
      </c>
      <c r="ID429" t="str">
        <f t="shared" si="167"/>
        <v/>
      </c>
      <c r="IE429" t="str">
        <f t="shared" si="167"/>
        <v/>
      </c>
    </row>
    <row r="438" spans="1:8" x14ac:dyDescent="0.2">
      <c r="A438" t="s">
        <v>1075</v>
      </c>
      <c r="B438" t="s">
        <v>1075</v>
      </c>
      <c r="C438" t="s">
        <v>1075</v>
      </c>
    </row>
    <row r="439" spans="1:8" x14ac:dyDescent="0.2">
      <c r="C439" t="s">
        <v>2742</v>
      </c>
      <c r="D439" t="s">
        <v>2743</v>
      </c>
    </row>
    <row r="440" spans="1:8" x14ac:dyDescent="0.2">
      <c r="C440" t="str" cm="1">
        <f t="array" aca="1" ref="C440" ca="1">_xll.PBD(D440,"Name","","USD","","")</f>
        <v>#SPECIFYREQUIRED</v>
      </c>
      <c r="D440" t="str" cm="1">
        <f t="array" aca="1" ref="D440" ca="1">INDIRECT("'Python Financials Mask'!C" &amp; INT((ROW() - 20)/30) + 3)</f>
        <v/>
      </c>
    </row>
    <row r="441" spans="1:8" x14ac:dyDescent="0.2">
      <c r="C441" t="s">
        <v>2707</v>
      </c>
      <c r="E441" t="s">
        <v>2709</v>
      </c>
      <c r="F441" t="s">
        <v>2710</v>
      </c>
      <c r="G441" t="s">
        <v>2720</v>
      </c>
      <c r="H441" t="s">
        <v>2764</v>
      </c>
    </row>
    <row r="442" spans="1:8" x14ac:dyDescent="0.2">
      <c r="C442" t="str" cm="1">
        <f t="array" aca="1" ref="C442" ca="1">IF(SUMPRODUCT(--ISNUMBER(SEARCH($D$4, 452:452))) &gt; 0, "Yes", "No")</f>
        <v>No</v>
      </c>
      <c r="E442" t="e" cm="1">
        <f t="array" aca="1" ref="E442" ca="1">_xlfn.LET(
  _xlpm.names, C451:ZZ451,
  _xlpm.scores, C459:ZZ459,
  _xlpm.amounts, C457:ZZ457,
  _xlpm.dates, C458:ZZ45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442" t="e">
        <f ca="1">_xlfn.XLOOKUP(E442,451:451,450:450)</f>
        <v>#N/A</v>
      </c>
      <c r="G442" t="e">
        <f ca="1">_xlfn.XLOOKUP(E442,451:451,452:452)</f>
        <v>#N/A</v>
      </c>
      <c r="H442" t="e">
        <f ca="1">_xlfn.XLOOKUP(E442,451:451,455:455)</f>
        <v>#N/A</v>
      </c>
    </row>
    <row r="443" spans="1:8" x14ac:dyDescent="0.2">
      <c r="E443" t="s">
        <v>2713</v>
      </c>
      <c r="F443" t="s">
        <v>2714</v>
      </c>
      <c r="G443" t="s">
        <v>2721</v>
      </c>
      <c r="H443" t="s">
        <v>2765</v>
      </c>
    </row>
    <row r="444" spans="1:8" x14ac:dyDescent="0.2">
      <c r="E444" t="e" cm="1">
        <f t="array" aca="1" ref="E444" ca="1">_xlfn.LET(
  _xlpm.names, C451:ZZ451,
  _xlpm.scores, C459:ZZ459,
  _xlpm.amounts, C457:ZZ457,
  _xlpm.dates, C458:ZZ45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444" t="e">
        <f ca="1">_xlfn.XLOOKUP(E444,451:451,450:450)</f>
        <v>#N/A</v>
      </c>
      <c r="G444" t="e">
        <f ca="1">_xlfn.XLOOKUP(E444,451:451,452:452)</f>
        <v>#N/A</v>
      </c>
      <c r="H444" t="e">
        <f ca="1">_xlfn.XLOOKUP(E444,451:451,455:455)</f>
        <v>#N/A</v>
      </c>
    </row>
    <row r="445" spans="1:8" x14ac:dyDescent="0.2">
      <c r="E445" t="s">
        <v>2718</v>
      </c>
      <c r="F445" t="s">
        <v>2719</v>
      </c>
      <c r="G445" t="s">
        <v>2722</v>
      </c>
      <c r="H445" t="s">
        <v>2766</v>
      </c>
    </row>
    <row r="446" spans="1:8" x14ac:dyDescent="0.2">
      <c r="E446" t="e" cm="1">
        <f t="array" aca="1" ref="E446" ca="1">_xlfn.LET(
  _xlpm.names, C451:ZZ451,
  _xlpm.scores, C459:ZZ459,
  _xlpm.amounts, C457:ZZ457,
  _xlpm.dates, C458:ZZ45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446" t="e">
        <f ca="1">_xlfn.XLOOKUP(E446,451:451,450:450)</f>
        <v>#N/A</v>
      </c>
      <c r="G446" t="e">
        <f ca="1">_xlfn.XLOOKUP(E446,451:451,452:452)</f>
        <v>#N/A</v>
      </c>
      <c r="H446" t="e">
        <f ca="1">_xlfn.XLOOKUP(E446,451:451,455:455)</f>
        <v>#N/A</v>
      </c>
    </row>
    <row r="449" spans="2:239" x14ac:dyDescent="0.2">
      <c r="B449" t="s">
        <v>2699</v>
      </c>
      <c r="C449" t="str" cm="1">
        <f t="array" aca="1" ref="C449" ca="1">IF(D440="","",_xll.PBD(D440,"Active Investments Ids","h","USD","",""))</f>
        <v/>
      </c>
    </row>
    <row r="450" spans="2:239" x14ac:dyDescent="0.2">
      <c r="B450" t="s">
        <v>2698</v>
      </c>
      <c r="C450" t="str" cm="1">
        <f t="array" aca="1" ref="C450" ca="1">IF(C449="","",_xll.PBD(C449,"Company Id","","USD","",""))</f>
        <v/>
      </c>
      <c r="D450" t="str" cm="1">
        <f t="array" ref="D450">IF(D449="","",_xll.PBD(D449,"Company Id","","USD","",""))</f>
        <v/>
      </c>
      <c r="E450" t="str" cm="1">
        <f t="array" ref="E450">IF(E449="","",_xll.PBD(E449,"Company Id","","USD","",""))</f>
        <v/>
      </c>
      <c r="F450" t="str" cm="1">
        <f t="array" ref="F450">IF(F449="","",_xll.PBD(F449,"Company Id","","USD","",""))</f>
        <v/>
      </c>
      <c r="G450" t="str" cm="1">
        <f t="array" ref="G450">IF(G449="","",_xll.PBD(G449,"Company Id","","USD","",""))</f>
        <v/>
      </c>
      <c r="H450" t="str" cm="1">
        <f t="array" ref="H450">IF(H449="","",_xll.PBD(H449,"Company Id","","USD","",""))</f>
        <v/>
      </c>
      <c r="I450" t="str" cm="1">
        <f t="array" ref="I450">IF(I449="","",_xll.PBD(I449,"Company Id","","USD","",""))</f>
        <v/>
      </c>
      <c r="J450" t="str" cm="1">
        <f t="array" ref="J450">IF(J449="","",_xll.PBD(J449,"Company Id","","USD","",""))</f>
        <v/>
      </c>
      <c r="K450" t="str" cm="1">
        <f t="array" ref="K450">IF(K449="","",_xll.PBD(K449,"Company Id","","USD","",""))</f>
        <v/>
      </c>
      <c r="L450" t="str" cm="1">
        <f t="array" ref="L450">IF(L449="","",_xll.PBD(L449,"Company Id","","USD","",""))</f>
        <v/>
      </c>
      <c r="M450" t="str" cm="1">
        <f t="array" ref="M450">IF(M449="","",_xll.PBD(M449,"Company Id","","USD","",""))</f>
        <v/>
      </c>
      <c r="N450" t="str" cm="1">
        <f t="array" ref="N450">IF(N449="","",_xll.PBD(N449,"Company Id","","USD","",""))</f>
        <v/>
      </c>
      <c r="O450" t="str" cm="1">
        <f t="array" ref="O450">IF(O449="","",_xll.PBD(O449,"Company Id","","USD","",""))</f>
        <v/>
      </c>
      <c r="P450" t="str" cm="1">
        <f t="array" ref="P450">IF(P449="","",_xll.PBD(P449,"Company Id","","USD","",""))</f>
        <v/>
      </c>
      <c r="Q450" t="str" cm="1">
        <f t="array" ref="Q450">IF(Q449="","",_xll.PBD(Q449,"Company Id","","USD","",""))</f>
        <v/>
      </c>
      <c r="R450" t="str" cm="1">
        <f t="array" ref="R450">IF(R449="","",_xll.PBD(R449,"Company Id","","USD","",""))</f>
        <v/>
      </c>
      <c r="S450" t="str" cm="1">
        <f t="array" ref="S450">IF(S449="","",_xll.PBD(S449,"Company Id","","USD","",""))</f>
        <v/>
      </c>
      <c r="T450" t="str" cm="1">
        <f t="array" ref="T450">IF(T449="","",_xll.PBD(T449,"Company Id","","USD","",""))</f>
        <v/>
      </c>
      <c r="U450" t="str" cm="1">
        <f t="array" ref="U450">IF(U449="","",_xll.PBD(U449,"Company Id","","USD","",""))</f>
        <v/>
      </c>
      <c r="V450" t="str" cm="1">
        <f t="array" ref="V450">IF(V449="","",_xll.PBD(V449,"Company Id","","USD","",""))</f>
        <v/>
      </c>
      <c r="W450" t="str" cm="1">
        <f t="array" ref="W450">IF(W449="","",_xll.PBD(W449,"Company Id","","USD","",""))</f>
        <v/>
      </c>
      <c r="X450" t="str" cm="1">
        <f t="array" ref="X450">IF(X449="","",_xll.PBD(X449,"Company Id","","USD","",""))</f>
        <v/>
      </c>
      <c r="Y450" t="str" cm="1">
        <f t="array" ref="Y450">IF(Y449="","",_xll.PBD(Y449,"Company Id","","USD","",""))</f>
        <v/>
      </c>
      <c r="Z450" t="str" cm="1">
        <f t="array" ref="Z450">IF(Z449="","",_xll.PBD(Z449,"Company Id","","USD","",""))</f>
        <v/>
      </c>
      <c r="AA450" t="str" cm="1">
        <f t="array" ref="AA450">IF(AA449="","",_xll.PBD(AA449,"Company Id","","USD","",""))</f>
        <v/>
      </c>
      <c r="AB450" t="str" cm="1">
        <f t="array" ref="AB450">IF(AB449="","",_xll.PBD(AB449,"Company Id","","USD","",""))</f>
        <v/>
      </c>
      <c r="AC450" t="str" cm="1">
        <f t="array" ref="AC450">IF(AC449="","",_xll.PBD(AC449,"Company Id","","USD","",""))</f>
        <v/>
      </c>
      <c r="AD450" t="str" cm="1">
        <f t="array" ref="AD450">IF(AD449="","",_xll.PBD(AD449,"Company Id","","USD","",""))</f>
        <v/>
      </c>
      <c r="AE450" t="str" cm="1">
        <f t="array" ref="AE450">IF(AE449="","",_xll.PBD(AE449,"Company Id","","USD","",""))</f>
        <v/>
      </c>
      <c r="AF450" t="str" cm="1">
        <f t="array" ref="AF450">IF(AF449="","",_xll.PBD(AF449,"Company Id","","USD","",""))</f>
        <v/>
      </c>
      <c r="AG450" t="str" cm="1">
        <f t="array" ref="AG450">IF(AG449="","",_xll.PBD(AG449,"Company Id","","USD","",""))</f>
        <v/>
      </c>
      <c r="AH450" t="str" cm="1">
        <f t="array" ref="AH450">IF(AH449="","",_xll.PBD(AH449,"Company Id","","USD","",""))</f>
        <v/>
      </c>
      <c r="AI450" t="str" cm="1">
        <f t="array" ref="AI450">IF(AI449="","",_xll.PBD(AI449,"Company Id","","USD","",""))</f>
        <v/>
      </c>
      <c r="AJ450" t="str" cm="1">
        <f t="array" ref="AJ450">IF(AJ449="","",_xll.PBD(AJ449,"Company Id","","USD","",""))</f>
        <v/>
      </c>
      <c r="AK450" t="str" cm="1">
        <f t="array" ref="AK450">IF(AK449="","",_xll.PBD(AK449,"Company Id","","USD","",""))</f>
        <v/>
      </c>
      <c r="AL450" t="str" cm="1">
        <f t="array" ref="AL450">IF(AL449="","",_xll.PBD(AL449,"Company Id","","USD","",""))</f>
        <v/>
      </c>
      <c r="AM450" t="str" cm="1">
        <f t="array" ref="AM450">IF(AM449="","",_xll.PBD(AM449,"Company Id","","USD","",""))</f>
        <v/>
      </c>
      <c r="AN450" t="str" cm="1">
        <f t="array" ref="AN450">IF(AN449="","",_xll.PBD(AN449,"Company Id","","USD","",""))</f>
        <v/>
      </c>
      <c r="AO450" t="str" cm="1">
        <f t="array" ref="AO450">IF(AO449="","",_xll.PBD(AO449,"Company Id","","USD","",""))</f>
        <v/>
      </c>
      <c r="AP450" t="str" cm="1">
        <f t="array" ref="AP450">IF(AP449="","",_xll.PBD(AP449,"Company Id","","USD","",""))</f>
        <v/>
      </c>
      <c r="AQ450" t="str" cm="1">
        <f t="array" ref="AQ450">IF(AQ449="","",_xll.PBD(AQ449,"Company Id","","USD","",""))</f>
        <v/>
      </c>
      <c r="AR450" t="str" cm="1">
        <f t="array" ref="AR450">IF(AR449="","",_xll.PBD(AR449,"Company Id","","USD","",""))</f>
        <v/>
      </c>
      <c r="AS450" t="str" cm="1">
        <f t="array" ref="AS450">IF(AS449="","",_xll.PBD(AS449,"Company Id","","USD","",""))</f>
        <v/>
      </c>
      <c r="AT450" t="str" cm="1">
        <f t="array" ref="AT450">IF(AT449="","",_xll.PBD(AT449,"Company Id","","USD","",""))</f>
        <v/>
      </c>
      <c r="AU450" t="str" cm="1">
        <f t="array" ref="AU450">IF(AU449="","",_xll.PBD(AU449,"Company Id","","USD","",""))</f>
        <v/>
      </c>
      <c r="AV450" t="str" cm="1">
        <f t="array" ref="AV450">IF(AV449="","",_xll.PBD(AV449,"Company Id","","USD","",""))</f>
        <v/>
      </c>
      <c r="AW450" t="str" cm="1">
        <f t="array" ref="AW450">IF(AW449="","",_xll.PBD(AW449,"Company Id","","USD","",""))</f>
        <v/>
      </c>
      <c r="AX450" t="str" cm="1">
        <f t="array" ref="AX450">IF(AX449="","",_xll.PBD(AX449,"Company Id","","USD","",""))</f>
        <v/>
      </c>
      <c r="AY450" t="str" cm="1">
        <f t="array" ref="AY450">IF(AY449="","",_xll.PBD(AY449,"Company Id","","USD","",""))</f>
        <v/>
      </c>
      <c r="AZ450" t="str" cm="1">
        <f t="array" ref="AZ450">IF(AZ449="","",_xll.PBD(AZ449,"Company Id","","USD","",""))</f>
        <v/>
      </c>
      <c r="BA450" t="str" cm="1">
        <f t="array" ref="BA450">IF(BA449="","",_xll.PBD(BA449,"Company Id","","USD","",""))</f>
        <v/>
      </c>
      <c r="BB450" t="str" cm="1">
        <f t="array" ref="BB450">IF(BB449="","",_xll.PBD(BB449,"Company Id","","USD","",""))</f>
        <v/>
      </c>
      <c r="BC450" t="str" cm="1">
        <f t="array" ref="BC450">IF(BC449="","",_xll.PBD(BC449,"Company Id","","USD","",""))</f>
        <v/>
      </c>
      <c r="BD450" t="str" cm="1">
        <f t="array" ref="BD450">IF(BD449="","",_xll.PBD(BD449,"Company Id","","USD","",""))</f>
        <v/>
      </c>
      <c r="BE450" t="str" cm="1">
        <f t="array" ref="BE450">IF(BE449="","",_xll.PBD(BE449,"Company Id","","USD","",""))</f>
        <v/>
      </c>
      <c r="BF450" t="str" cm="1">
        <f t="array" ref="BF450">IF(BF449="","",_xll.PBD(BF449,"Company Id","","USD","",""))</f>
        <v/>
      </c>
      <c r="BG450" t="str" cm="1">
        <f t="array" ref="BG450">IF(BG449="","",_xll.PBD(BG449,"Company Id","","USD","",""))</f>
        <v/>
      </c>
      <c r="BH450" t="str" cm="1">
        <f t="array" ref="BH450">IF(BH449="","",_xll.PBD(BH449,"Company Id","","USD","",""))</f>
        <v/>
      </c>
      <c r="BI450" t="str" cm="1">
        <f t="array" ref="BI450">IF(BI449="","",_xll.PBD(BI449,"Company Id","","USD","",""))</f>
        <v/>
      </c>
      <c r="BJ450" t="str" cm="1">
        <f t="array" ref="BJ450">IF(BJ449="","",_xll.PBD(BJ449,"Company Id","","USD","",""))</f>
        <v/>
      </c>
      <c r="BK450" t="str" cm="1">
        <f t="array" ref="BK450">IF(BK449="","",_xll.PBD(BK449,"Company Id","","USD","",""))</f>
        <v/>
      </c>
      <c r="BL450" t="str" cm="1">
        <f t="array" ref="BL450">IF(BL449="","",_xll.PBD(BL449,"Company Id","","USD","",""))</f>
        <v/>
      </c>
      <c r="BM450" t="str" cm="1">
        <f t="array" ref="BM450">IF(BM449="","",_xll.PBD(BM449,"Company Id","","USD","",""))</f>
        <v/>
      </c>
      <c r="BN450" t="str" cm="1">
        <f t="array" ref="BN450">IF(BN449="","",_xll.PBD(BN449,"Company Id","","USD","",""))</f>
        <v/>
      </c>
      <c r="BO450" t="str" cm="1">
        <f t="array" ref="BO450">IF(BO449="","",_xll.PBD(BO449,"Company Id","","USD","",""))</f>
        <v/>
      </c>
      <c r="BP450" t="str" cm="1">
        <f t="array" ref="BP450">IF(BP449="","",_xll.PBD(BP449,"Company Id","","USD","",""))</f>
        <v/>
      </c>
      <c r="BQ450" t="str" cm="1">
        <f t="array" ref="BQ450">IF(BQ449="","",_xll.PBD(BQ449,"Company Id","","USD","",""))</f>
        <v/>
      </c>
      <c r="BR450" t="str" cm="1">
        <f t="array" ref="BR450">IF(BR449="","",_xll.PBD(BR449,"Company Id","","USD","",""))</f>
        <v/>
      </c>
      <c r="BS450" t="str" cm="1">
        <f t="array" ref="BS450">IF(BS449="","",_xll.PBD(BS449,"Company Id","","USD","",""))</f>
        <v/>
      </c>
      <c r="BT450" t="str" cm="1">
        <f t="array" ref="BT450">IF(BT449="","",_xll.PBD(BT449,"Company Id","","USD","",""))</f>
        <v/>
      </c>
      <c r="BU450" t="str" cm="1">
        <f t="array" ref="BU450">IF(BU449="","",_xll.PBD(BU449,"Company Id","","USD","",""))</f>
        <v/>
      </c>
      <c r="BV450" t="str" cm="1">
        <f t="array" ref="BV450">IF(BV449="","",_xll.PBD(BV449,"Company Id","","USD","",""))</f>
        <v/>
      </c>
      <c r="BW450" t="str" cm="1">
        <f t="array" ref="BW450">IF(BW449="","",_xll.PBD(BW449,"Company Id","","USD","",""))</f>
        <v/>
      </c>
      <c r="BX450" t="str" cm="1">
        <f t="array" ref="BX450">IF(BX449="","",_xll.PBD(BX449,"Company Id","","USD","",""))</f>
        <v/>
      </c>
      <c r="BY450" t="str" cm="1">
        <f t="array" ref="BY450">IF(BY449="","",_xll.PBD(BY449,"Company Id","","USD","",""))</f>
        <v/>
      </c>
      <c r="BZ450" t="str" cm="1">
        <f t="array" ref="BZ450">IF(BZ449="","",_xll.PBD(BZ449,"Company Id","","USD","",""))</f>
        <v/>
      </c>
      <c r="CA450" t="str" cm="1">
        <f t="array" ref="CA450">IF(CA449="","",_xll.PBD(CA449,"Company Id","","USD","",""))</f>
        <v/>
      </c>
      <c r="CB450" t="str" cm="1">
        <f t="array" ref="CB450">IF(CB449="","",_xll.PBD(CB449,"Company Id","","USD","",""))</f>
        <v/>
      </c>
      <c r="CC450" t="str" cm="1">
        <f t="array" ref="CC450">IF(CC449="","",_xll.PBD(CC449,"Company Id","","USD","",""))</f>
        <v/>
      </c>
      <c r="CD450" t="str" cm="1">
        <f t="array" ref="CD450">IF(CD449="","",_xll.PBD(CD449,"Company Id","","USD","",""))</f>
        <v/>
      </c>
      <c r="CE450" t="str" cm="1">
        <f t="array" ref="CE450">IF(CE449="","",_xll.PBD(CE449,"Company Id","","USD","",""))</f>
        <v/>
      </c>
      <c r="CF450" t="str" cm="1">
        <f t="array" ref="CF450">IF(CF449="","",_xll.PBD(CF449,"Company Id","","USD","",""))</f>
        <v/>
      </c>
      <c r="CG450" t="str" cm="1">
        <f t="array" ref="CG450">IF(CG449="","",_xll.PBD(CG449,"Company Id","","USD","",""))</f>
        <v/>
      </c>
      <c r="CH450" t="str" cm="1">
        <f t="array" ref="CH450">IF(CH449="","",_xll.PBD(CH449,"Company Id","","USD","",""))</f>
        <v/>
      </c>
      <c r="CI450" t="str" cm="1">
        <f t="array" ref="CI450">IF(CI449="","",_xll.PBD(CI449,"Company Id","","USD","",""))</f>
        <v/>
      </c>
      <c r="CJ450" t="str" cm="1">
        <f t="array" ref="CJ450">IF(CJ449="","",_xll.PBD(CJ449,"Company Id","","USD","",""))</f>
        <v/>
      </c>
      <c r="CK450" t="str" cm="1">
        <f t="array" ref="CK450">IF(CK449="","",_xll.PBD(CK449,"Company Id","","USD","",""))</f>
        <v/>
      </c>
      <c r="CL450" t="str" cm="1">
        <f t="array" ref="CL450">IF(CL449="","",_xll.PBD(CL449,"Company Id","","USD","",""))</f>
        <v/>
      </c>
      <c r="CM450" t="str" cm="1">
        <f t="array" ref="CM450">IF(CM449="","",_xll.PBD(CM449,"Company Id","","USD","",""))</f>
        <v/>
      </c>
      <c r="CN450" t="str" cm="1">
        <f t="array" ref="CN450">IF(CN449="","",_xll.PBD(CN449,"Company Id","","USD","",""))</f>
        <v/>
      </c>
      <c r="CO450" t="str" cm="1">
        <f t="array" ref="CO450">IF(CO449="","",_xll.PBD(CO449,"Company Id","","USD","",""))</f>
        <v/>
      </c>
      <c r="CP450" t="str" cm="1">
        <f t="array" ref="CP450">IF(CP449="","",_xll.PBD(CP449,"Company Id","","USD","",""))</f>
        <v/>
      </c>
      <c r="CQ450" t="str" cm="1">
        <f t="array" ref="CQ450">IF(CQ449="","",_xll.PBD(CQ449,"Company Id","","USD","",""))</f>
        <v/>
      </c>
      <c r="CR450" t="str" cm="1">
        <f t="array" ref="CR450">IF(CR449="","",_xll.PBD(CR449,"Company Id","","USD","",""))</f>
        <v/>
      </c>
      <c r="CS450" t="str" cm="1">
        <f t="array" ref="CS450">IF(CS449="","",_xll.PBD(CS449,"Company Id","","USD","",""))</f>
        <v/>
      </c>
      <c r="CT450" t="str" cm="1">
        <f t="array" ref="CT450">IF(CT449="","",_xll.PBD(CT449,"Company Id","","USD","",""))</f>
        <v/>
      </c>
      <c r="CU450" t="str" cm="1">
        <f t="array" ref="CU450">IF(CU449="","",_xll.PBD(CU449,"Company Id","","USD","",""))</f>
        <v/>
      </c>
      <c r="CV450" t="str" cm="1">
        <f t="array" ref="CV450">IF(CV449="","",_xll.PBD(CV449,"Company Id","","USD","",""))</f>
        <v/>
      </c>
      <c r="CW450" t="str" cm="1">
        <f t="array" ref="CW450">IF(CW449="","",_xll.PBD(CW449,"Company Id","","USD","",""))</f>
        <v/>
      </c>
      <c r="CX450" t="str" cm="1">
        <f t="array" ref="CX450">IF(CX449="","",_xll.PBD(CX449,"Company Id","","USD","",""))</f>
        <v/>
      </c>
      <c r="CY450" t="str" cm="1">
        <f t="array" ref="CY450">IF(CY449="","",_xll.PBD(CY449,"Company Id","","USD","",""))</f>
        <v/>
      </c>
      <c r="CZ450" t="str" cm="1">
        <f t="array" ref="CZ450">IF(CZ449="","",_xll.PBD(CZ449,"Company Id","","USD","",""))</f>
        <v/>
      </c>
      <c r="DA450" t="str" cm="1">
        <f t="array" ref="DA450">IF(DA449="","",_xll.PBD(DA449,"Company Id","","USD","",""))</f>
        <v/>
      </c>
      <c r="DB450" t="str" cm="1">
        <f t="array" ref="DB450">IF(DB449="","",_xll.PBD(DB449,"Company Id","","USD","",""))</f>
        <v/>
      </c>
      <c r="DC450" t="str" cm="1">
        <f t="array" ref="DC450">IF(DC449="","",_xll.PBD(DC449,"Company Id","","USD","",""))</f>
        <v/>
      </c>
      <c r="DD450" t="str" cm="1">
        <f t="array" ref="DD450">IF(DD449="","",_xll.PBD(DD449,"Company Id","","USD","",""))</f>
        <v/>
      </c>
      <c r="DE450" t="str" cm="1">
        <f t="array" ref="DE450">IF(DE449="","",_xll.PBD(DE449,"Company Id","","USD","",""))</f>
        <v/>
      </c>
      <c r="DF450" t="str" cm="1">
        <f t="array" ref="DF450">IF(DF449="","",_xll.PBD(DF449,"Company Id","","USD","",""))</f>
        <v/>
      </c>
      <c r="DG450" t="str" cm="1">
        <f t="array" ref="DG450">IF(DG449="","",_xll.PBD(DG449,"Company Id","","USD","",""))</f>
        <v/>
      </c>
      <c r="DH450" t="str" cm="1">
        <f t="array" ref="DH450">IF(DH449="","",_xll.PBD(DH449,"Company Id","","USD","",""))</f>
        <v/>
      </c>
      <c r="DI450" t="str" cm="1">
        <f t="array" ref="DI450">IF(DI449="","",_xll.PBD(DI449,"Company Id","","USD","",""))</f>
        <v/>
      </c>
      <c r="DJ450" t="str" cm="1">
        <f t="array" ref="DJ450">IF(DJ449="","",_xll.PBD(DJ449,"Company Id","","USD","",""))</f>
        <v/>
      </c>
      <c r="DK450" t="str" cm="1">
        <f t="array" ref="DK450">IF(DK449="","",_xll.PBD(DK449,"Company Id","","USD","",""))</f>
        <v/>
      </c>
      <c r="DL450" t="str" cm="1">
        <f t="array" ref="DL450">IF(DL449="","",_xll.PBD(DL449,"Company Id","","USD","",""))</f>
        <v/>
      </c>
      <c r="DM450" t="str" cm="1">
        <f t="array" ref="DM450">IF(DM449="","",_xll.PBD(DM449,"Company Id","","USD","",""))</f>
        <v/>
      </c>
      <c r="DN450" t="str" cm="1">
        <f t="array" ref="DN450">IF(DN449="","",_xll.PBD(DN449,"Company Id","","USD","",""))</f>
        <v/>
      </c>
      <c r="DO450" t="str" cm="1">
        <f t="array" ref="DO450">IF(DO449="","",_xll.PBD(DO449,"Company Id","","USD","",""))</f>
        <v/>
      </c>
      <c r="DP450" t="str" cm="1">
        <f t="array" ref="DP450">IF(DP449="","",_xll.PBD(DP449,"Company Id","","USD","",""))</f>
        <v/>
      </c>
      <c r="DQ450" t="str" cm="1">
        <f t="array" ref="DQ450">IF(DQ449="","",_xll.PBD(DQ449,"Company Id","","USD","",""))</f>
        <v/>
      </c>
      <c r="DR450" t="str" cm="1">
        <f t="array" ref="DR450">IF(DR449="","",_xll.PBD(DR449,"Company Id","","USD","",""))</f>
        <v/>
      </c>
      <c r="DS450" t="str" cm="1">
        <f t="array" ref="DS450">IF(DS449="","",_xll.PBD(DS449,"Company Id","","USD","",""))</f>
        <v/>
      </c>
      <c r="DT450" t="str" cm="1">
        <f t="array" ref="DT450">IF(DT449="","",_xll.PBD(DT449,"Company Id","","USD","",""))</f>
        <v/>
      </c>
      <c r="DU450" t="str" cm="1">
        <f t="array" ref="DU450">IF(DU449="","",_xll.PBD(DU449,"Company Id","","USD","",""))</f>
        <v/>
      </c>
      <c r="DV450" t="str" cm="1">
        <f t="array" ref="DV450">IF(DV449="","",_xll.PBD(DV449,"Company Id","","USD","",""))</f>
        <v/>
      </c>
      <c r="DW450" t="str" cm="1">
        <f t="array" ref="DW450">IF(DW449="","",_xll.PBD(DW449,"Company Id","","USD","",""))</f>
        <v/>
      </c>
      <c r="DX450" t="str" cm="1">
        <f t="array" ref="DX450">IF(DX449="","",_xll.PBD(DX449,"Company Id","","USD","",""))</f>
        <v/>
      </c>
      <c r="DY450" t="str" cm="1">
        <f t="array" ref="DY450">IF(DY449="","",_xll.PBD(DY449,"Company Id","","USD","",""))</f>
        <v/>
      </c>
      <c r="DZ450" t="str" cm="1">
        <f t="array" ref="DZ450">IF(DZ449="","",_xll.PBD(DZ449,"Company Id","","USD","",""))</f>
        <v/>
      </c>
      <c r="EA450" t="str" cm="1">
        <f t="array" ref="EA450">IF(EA449="","",_xll.PBD(EA449,"Company Id","","USD","",""))</f>
        <v/>
      </c>
      <c r="EB450" t="str" cm="1">
        <f t="array" ref="EB450">IF(EB449="","",_xll.PBD(EB449,"Company Id","","USD","",""))</f>
        <v/>
      </c>
      <c r="EC450" t="str" cm="1">
        <f t="array" ref="EC450">IF(EC449="","",_xll.PBD(EC449,"Company Id","","USD","",""))</f>
        <v/>
      </c>
      <c r="ED450" t="str" cm="1">
        <f t="array" ref="ED450">IF(ED449="","",_xll.PBD(ED449,"Company Id","","USD","",""))</f>
        <v/>
      </c>
      <c r="EE450" t="str" cm="1">
        <f t="array" ref="EE450">IF(EE449="","",_xll.PBD(EE449,"Company Id","","USD","",""))</f>
        <v/>
      </c>
      <c r="EF450" t="str" cm="1">
        <f t="array" ref="EF450">IF(EF449="","",_xll.PBD(EF449,"Company Id","","USD","",""))</f>
        <v/>
      </c>
      <c r="EG450" t="str" cm="1">
        <f t="array" ref="EG450">IF(EG449="","",_xll.PBD(EG449,"Company Id","","USD","",""))</f>
        <v/>
      </c>
      <c r="EH450" t="str" cm="1">
        <f t="array" ref="EH450">IF(EH449="","",_xll.PBD(EH449,"Company Id","","USD","",""))</f>
        <v/>
      </c>
      <c r="EI450" t="str" cm="1">
        <f t="array" ref="EI450">IF(EI449="","",_xll.PBD(EI449,"Company Id","","USD","",""))</f>
        <v/>
      </c>
      <c r="EJ450" t="str" cm="1">
        <f t="array" ref="EJ450">IF(EJ449="","",_xll.PBD(EJ449,"Company Id","","USD","",""))</f>
        <v/>
      </c>
      <c r="EK450" t="str" cm="1">
        <f t="array" ref="EK450">IF(EK449="","",_xll.PBD(EK449,"Company Id","","USD","",""))</f>
        <v/>
      </c>
      <c r="EL450" t="str" cm="1">
        <f t="array" ref="EL450">IF(EL449="","",_xll.PBD(EL449,"Company Id","","USD","",""))</f>
        <v/>
      </c>
      <c r="EM450" t="str" cm="1">
        <f t="array" ref="EM450">IF(EM449="","",_xll.PBD(EM449,"Company Id","","USD","",""))</f>
        <v/>
      </c>
      <c r="EN450" t="str" cm="1">
        <f t="array" ref="EN450">IF(EN449="","",_xll.PBD(EN449,"Company Id","","USD","",""))</f>
        <v/>
      </c>
      <c r="EO450" t="str" cm="1">
        <f t="array" ref="EO450">IF(EO449="","",_xll.PBD(EO449,"Company Id","","USD","",""))</f>
        <v/>
      </c>
      <c r="EP450" t="str" cm="1">
        <f t="array" ref="EP450">IF(EP449="","",_xll.PBD(EP449,"Company Id","","USD","",""))</f>
        <v/>
      </c>
      <c r="EQ450" t="str" cm="1">
        <f t="array" ref="EQ450">IF(EQ449="","",_xll.PBD(EQ449,"Company Id","","USD","",""))</f>
        <v/>
      </c>
      <c r="ER450" t="str" cm="1">
        <f t="array" ref="ER450">IF(ER449="","",_xll.PBD(ER449,"Company Id","","USD","",""))</f>
        <v/>
      </c>
      <c r="ES450" t="str" cm="1">
        <f t="array" ref="ES450">IF(ES449="","",_xll.PBD(ES449,"Company Id","","USD","",""))</f>
        <v/>
      </c>
      <c r="ET450" t="str" cm="1">
        <f t="array" ref="ET450">IF(ET449="","",_xll.PBD(ET449,"Company Id","","USD","",""))</f>
        <v/>
      </c>
      <c r="EU450" t="str" cm="1">
        <f t="array" ref="EU450">IF(EU449="","",_xll.PBD(EU449,"Company Id","","USD","",""))</f>
        <v/>
      </c>
      <c r="EV450" t="str" cm="1">
        <f t="array" ref="EV450">IF(EV449="","",_xll.PBD(EV449,"Company Id","","USD","",""))</f>
        <v/>
      </c>
      <c r="EW450" t="str" cm="1">
        <f t="array" ref="EW450">IF(EW449="","",_xll.PBD(EW449,"Company Id","","USD","",""))</f>
        <v/>
      </c>
      <c r="EX450" t="str" cm="1">
        <f t="array" ref="EX450">IF(EX449="","",_xll.PBD(EX449,"Company Id","","USD","",""))</f>
        <v/>
      </c>
      <c r="EY450" t="str" cm="1">
        <f t="array" ref="EY450">IF(EY449="","",_xll.PBD(EY449,"Company Id","","USD","",""))</f>
        <v/>
      </c>
      <c r="EZ450" t="str" cm="1">
        <f t="array" ref="EZ450">IF(EZ449="","",_xll.PBD(EZ449,"Company Id","","USD","",""))</f>
        <v/>
      </c>
      <c r="FA450" t="str" cm="1">
        <f t="array" ref="FA450">IF(FA449="","",_xll.PBD(FA449,"Company Id","","USD","",""))</f>
        <v/>
      </c>
      <c r="FB450" t="str" cm="1">
        <f t="array" ref="FB450">IF(FB449="","",_xll.PBD(FB449,"Company Id","","USD","",""))</f>
        <v/>
      </c>
      <c r="FC450" t="str" cm="1">
        <f t="array" ref="FC450">IF(FC449="","",_xll.PBD(FC449,"Company Id","","USD","",""))</f>
        <v/>
      </c>
      <c r="FD450" t="str" cm="1">
        <f t="array" ref="FD450">IF(FD449="","",_xll.PBD(FD449,"Company Id","","USD","",""))</f>
        <v/>
      </c>
      <c r="FE450" t="str" cm="1">
        <f t="array" ref="FE450">IF(FE449="","",_xll.PBD(FE449,"Company Id","","USD","",""))</f>
        <v/>
      </c>
      <c r="FF450" t="str" cm="1">
        <f t="array" ref="FF450">IF(FF449="","",_xll.PBD(FF449,"Company Id","","USD","",""))</f>
        <v/>
      </c>
      <c r="FG450" t="str" cm="1">
        <f t="array" ref="FG450">IF(FG449="","",_xll.PBD(FG449,"Company Id","","USD","",""))</f>
        <v/>
      </c>
      <c r="FH450" t="str" cm="1">
        <f t="array" ref="FH450">IF(FH449="","",_xll.PBD(FH449,"Company Id","","USD","",""))</f>
        <v/>
      </c>
      <c r="FI450" t="str" cm="1">
        <f t="array" ref="FI450">IF(FI449="","",_xll.PBD(FI449,"Company Id","","USD","",""))</f>
        <v/>
      </c>
      <c r="FJ450" t="str" cm="1">
        <f t="array" ref="FJ450">IF(FJ449="","",_xll.PBD(FJ449,"Company Id","","USD","",""))</f>
        <v/>
      </c>
      <c r="FK450" t="str" cm="1">
        <f t="array" ref="FK450">IF(FK449="","",_xll.PBD(FK449,"Company Id","","USD","",""))</f>
        <v/>
      </c>
      <c r="FL450" t="str" cm="1">
        <f t="array" ref="FL450">IF(FL449="","",_xll.PBD(FL449,"Company Id","","USD","",""))</f>
        <v/>
      </c>
      <c r="FM450" t="str" cm="1">
        <f t="array" ref="FM450">IF(FM449="","",_xll.PBD(FM449,"Company Id","","USD","",""))</f>
        <v/>
      </c>
      <c r="FN450" t="str" cm="1">
        <f t="array" ref="FN450">IF(FN449="","",_xll.PBD(FN449,"Company Id","","USD","",""))</f>
        <v/>
      </c>
      <c r="FO450" t="str" cm="1">
        <f t="array" ref="FO450">IF(FO449="","",_xll.PBD(FO449,"Company Id","","USD","",""))</f>
        <v/>
      </c>
      <c r="FP450" t="str" cm="1">
        <f t="array" ref="FP450">IF(FP449="","",_xll.PBD(FP449,"Company Id","","USD","",""))</f>
        <v/>
      </c>
      <c r="FQ450" t="str" cm="1">
        <f t="array" ref="FQ450">IF(FQ449="","",_xll.PBD(FQ449,"Company Id","","USD","",""))</f>
        <v/>
      </c>
      <c r="FR450" t="str" cm="1">
        <f t="array" ref="FR450">IF(FR449="","",_xll.PBD(FR449,"Company Id","","USD","",""))</f>
        <v/>
      </c>
      <c r="FS450" t="str" cm="1">
        <f t="array" ref="FS450">IF(FS449="","",_xll.PBD(FS449,"Company Id","","USD","",""))</f>
        <v/>
      </c>
      <c r="FT450" t="str" cm="1">
        <f t="array" ref="FT450">IF(FT449="","",_xll.PBD(FT449,"Company Id","","USD","",""))</f>
        <v/>
      </c>
      <c r="FU450" t="str" cm="1">
        <f t="array" ref="FU450">IF(FU449="","",_xll.PBD(FU449,"Company Id","","USD","",""))</f>
        <v/>
      </c>
      <c r="FV450" t="str" cm="1">
        <f t="array" ref="FV450">IF(FV449="","",_xll.PBD(FV449,"Company Id","","USD","",""))</f>
        <v/>
      </c>
      <c r="FW450" t="str" cm="1">
        <f t="array" ref="FW450">IF(FW449="","",_xll.PBD(FW449,"Company Id","","USD","",""))</f>
        <v/>
      </c>
      <c r="FX450" t="str" cm="1">
        <f t="array" ref="FX450">IF(FX449="","",_xll.PBD(FX449,"Company Id","","USD","",""))</f>
        <v/>
      </c>
      <c r="FY450" t="str" cm="1">
        <f t="array" ref="FY450">IF(FY449="","",_xll.PBD(FY449,"Company Id","","USD","",""))</f>
        <v/>
      </c>
      <c r="FZ450" t="str" cm="1">
        <f t="array" ref="FZ450">IF(FZ449="","",_xll.PBD(FZ449,"Company Id","","USD","",""))</f>
        <v/>
      </c>
      <c r="GA450" t="str" cm="1">
        <f t="array" ref="GA450">IF(GA449="","",_xll.PBD(GA449,"Company Id","","USD","",""))</f>
        <v/>
      </c>
      <c r="GB450" t="str" cm="1">
        <f t="array" ref="GB450">IF(GB449="","",_xll.PBD(GB449,"Company Id","","USD","",""))</f>
        <v/>
      </c>
      <c r="GC450" t="str" cm="1">
        <f t="array" ref="GC450">IF(GC449="","",_xll.PBD(GC449,"Company Id","","USD","",""))</f>
        <v/>
      </c>
      <c r="GD450" t="str" cm="1">
        <f t="array" ref="GD450">IF(GD449="","",_xll.PBD(GD449,"Company Id","","USD","",""))</f>
        <v/>
      </c>
      <c r="GE450" t="str" cm="1">
        <f t="array" ref="GE450">IF(GE449="","",_xll.PBD(GE449,"Company Id","","USD","",""))</f>
        <v/>
      </c>
      <c r="GF450" t="str" cm="1">
        <f t="array" ref="GF450">IF(GF449="","",_xll.PBD(GF449,"Company Id","","USD","",""))</f>
        <v/>
      </c>
      <c r="GG450" t="str" cm="1">
        <f t="array" ref="GG450">IF(GG449="","",_xll.PBD(GG449,"Company Id","","USD","",""))</f>
        <v/>
      </c>
      <c r="GH450" t="str" cm="1">
        <f t="array" ref="GH450">IF(GH449="","",_xll.PBD(GH449,"Company Id","","USD","",""))</f>
        <v/>
      </c>
      <c r="GI450" t="str" cm="1">
        <f t="array" ref="GI450">IF(GI449="","",_xll.PBD(GI449,"Company Id","","USD","",""))</f>
        <v/>
      </c>
      <c r="GJ450" t="str" cm="1">
        <f t="array" ref="GJ450">IF(GJ449="","",_xll.PBD(GJ449,"Company Id","","USD","",""))</f>
        <v/>
      </c>
      <c r="GK450" t="str" cm="1">
        <f t="array" ref="GK450">IF(GK449="","",_xll.PBD(GK449,"Company Id","","USD","",""))</f>
        <v/>
      </c>
      <c r="GL450" t="str" cm="1">
        <f t="array" ref="GL450">IF(GL449="","",_xll.PBD(GL449,"Company Id","","USD","",""))</f>
        <v/>
      </c>
      <c r="GM450" t="str" cm="1">
        <f t="array" ref="GM450">IF(GM449="","",_xll.PBD(GM449,"Company Id","","USD","",""))</f>
        <v/>
      </c>
      <c r="GN450" t="str" cm="1">
        <f t="array" ref="GN450">IF(GN449="","",_xll.PBD(GN449,"Company Id","","USD","",""))</f>
        <v/>
      </c>
      <c r="GO450" t="str" cm="1">
        <f t="array" ref="GO450">IF(GO449="","",_xll.PBD(GO449,"Company Id","","USD","",""))</f>
        <v/>
      </c>
      <c r="GP450" t="str" cm="1">
        <f t="array" ref="GP450">IF(GP449="","",_xll.PBD(GP449,"Company Id","","USD","",""))</f>
        <v/>
      </c>
      <c r="GQ450" t="str" cm="1">
        <f t="array" ref="GQ450">IF(GQ449="","",_xll.PBD(GQ449,"Company Id","","USD","",""))</f>
        <v/>
      </c>
      <c r="GR450" t="str" cm="1">
        <f t="array" ref="GR450">IF(GR449="","",_xll.PBD(GR449,"Company Id","","USD","",""))</f>
        <v/>
      </c>
      <c r="GS450" t="str" cm="1">
        <f t="array" ref="GS450">IF(GS449="","",_xll.PBD(GS449,"Company Id","","USD","",""))</f>
        <v/>
      </c>
      <c r="GT450" t="str" cm="1">
        <f t="array" ref="GT450">IF(GT449="","",_xll.PBD(GT449,"Company Id","","USD","",""))</f>
        <v/>
      </c>
      <c r="GU450" t="str" cm="1">
        <f t="array" ref="GU450">IF(GU449="","",_xll.PBD(GU449,"Company Id","","USD","",""))</f>
        <v/>
      </c>
      <c r="GV450" t="str" cm="1">
        <f t="array" ref="GV450">IF(GV449="","",_xll.PBD(GV449,"Company Id","","USD","",""))</f>
        <v/>
      </c>
      <c r="GW450" t="str" cm="1">
        <f t="array" ref="GW450">IF(GW449="","",_xll.PBD(GW449,"Company Id","","USD","",""))</f>
        <v/>
      </c>
      <c r="GX450" t="str" cm="1">
        <f t="array" ref="GX450">IF(GX449="","",_xll.PBD(GX449,"Company Id","","USD","",""))</f>
        <v/>
      </c>
      <c r="GY450" t="str" cm="1">
        <f t="array" ref="GY450">IF(GY449="","",_xll.PBD(GY449,"Company Id","","USD","",""))</f>
        <v/>
      </c>
      <c r="GZ450" t="str" cm="1">
        <f t="array" ref="GZ450">IF(GZ449="","",_xll.PBD(GZ449,"Company Id","","USD","",""))</f>
        <v/>
      </c>
      <c r="HA450" t="str" cm="1">
        <f t="array" ref="HA450">IF(HA449="","",_xll.PBD(HA449,"Company Id","","USD","",""))</f>
        <v/>
      </c>
      <c r="HB450" t="str" cm="1">
        <f t="array" ref="HB450">IF(HB449="","",_xll.PBD(HB449,"Company Id","","USD","",""))</f>
        <v/>
      </c>
      <c r="HC450" t="str" cm="1">
        <f t="array" ref="HC450">IF(HC449="","",_xll.PBD(HC449,"Company Id","","USD","",""))</f>
        <v/>
      </c>
      <c r="HD450" t="str" cm="1">
        <f t="array" ref="HD450">IF(HD449="","",_xll.PBD(HD449,"Company Id","","USD","",""))</f>
        <v/>
      </c>
      <c r="HE450" t="str" cm="1">
        <f t="array" ref="HE450">IF(HE449="","",_xll.PBD(HE449,"Company Id","","USD","",""))</f>
        <v/>
      </c>
      <c r="HF450" t="str" cm="1">
        <f t="array" ref="HF450">IF(HF449="","",_xll.PBD(HF449,"Company Id","","USD","",""))</f>
        <v/>
      </c>
      <c r="HG450" t="str" cm="1">
        <f t="array" ref="HG450">IF(HG449="","",_xll.PBD(HG449,"Company Id","","USD","",""))</f>
        <v/>
      </c>
      <c r="HH450" t="str" cm="1">
        <f t="array" ref="HH450">IF(HH449="","",_xll.PBD(HH449,"Company Id","","USD","",""))</f>
        <v/>
      </c>
      <c r="HI450" t="str" cm="1">
        <f t="array" ref="HI450">IF(HI449="","",_xll.PBD(HI449,"Company Id","","USD","",""))</f>
        <v/>
      </c>
      <c r="HJ450" t="str" cm="1">
        <f t="array" ref="HJ450">IF(HJ449="","",_xll.PBD(HJ449,"Company Id","","USD","",""))</f>
        <v/>
      </c>
      <c r="HK450" t="str" cm="1">
        <f t="array" ref="HK450">IF(HK449="","",_xll.PBD(HK449,"Company Id","","USD","",""))</f>
        <v/>
      </c>
      <c r="HL450" t="str" cm="1">
        <f t="array" ref="HL450">IF(HL449="","",_xll.PBD(HL449,"Company Id","","USD","",""))</f>
        <v/>
      </c>
      <c r="HM450" t="str" cm="1">
        <f t="array" ref="HM450">IF(HM449="","",_xll.PBD(HM449,"Company Id","","USD","",""))</f>
        <v/>
      </c>
      <c r="HN450" t="str" cm="1">
        <f t="array" ref="HN450">IF(HN449="","",_xll.PBD(HN449,"Company Id","","USD","",""))</f>
        <v/>
      </c>
      <c r="HO450" t="str" cm="1">
        <f t="array" ref="HO450">IF(HO449="","",_xll.PBD(HO449,"Company Id","","USD","",""))</f>
        <v/>
      </c>
      <c r="HP450" t="str" cm="1">
        <f t="array" ref="HP450">IF(HP449="","",_xll.PBD(HP449,"Company Id","","USD","",""))</f>
        <v/>
      </c>
      <c r="HQ450" t="str" cm="1">
        <f t="array" ref="HQ450">IF(HQ449="","",_xll.PBD(HQ449,"Company Id","","USD","",""))</f>
        <v/>
      </c>
      <c r="HR450" t="str" cm="1">
        <f t="array" ref="HR450">IF(HR449="","",_xll.PBD(HR449,"Company Id","","USD","",""))</f>
        <v/>
      </c>
      <c r="HS450" t="str" cm="1">
        <f t="array" ref="HS450">IF(HS449="","",_xll.PBD(HS449,"Company Id","","USD","",""))</f>
        <v/>
      </c>
      <c r="HT450" t="str" cm="1">
        <f t="array" ref="HT450">IF(HT449="","",_xll.PBD(HT449,"Company Id","","USD","",""))</f>
        <v/>
      </c>
      <c r="HU450" t="str" cm="1">
        <f t="array" ref="HU450">IF(HU449="","",_xll.PBD(HU449,"Company Id","","USD","",""))</f>
        <v/>
      </c>
      <c r="HV450" t="str" cm="1">
        <f t="array" ref="HV450">IF(HV449="","",_xll.PBD(HV449,"Company Id","","USD","",""))</f>
        <v/>
      </c>
      <c r="HW450" t="str" cm="1">
        <f t="array" ref="HW450">IF(HW449="","",_xll.PBD(HW449,"Company Id","","USD","",""))</f>
        <v/>
      </c>
      <c r="HX450" t="str" cm="1">
        <f t="array" ref="HX450">IF(HX449="","",_xll.PBD(HX449,"Company Id","","USD","",""))</f>
        <v/>
      </c>
      <c r="HY450" t="str" cm="1">
        <f t="array" ref="HY450">IF(HY449="","",_xll.PBD(HY449,"Company Id","","USD","",""))</f>
        <v/>
      </c>
      <c r="HZ450" t="str" cm="1">
        <f t="array" ref="HZ450">IF(HZ449="","",_xll.PBD(HZ449,"Company Id","","USD","",""))</f>
        <v/>
      </c>
      <c r="IA450" t="str" cm="1">
        <f t="array" ref="IA450">IF(IA449="","",_xll.PBD(IA449,"Company Id","","USD","",""))</f>
        <v/>
      </c>
      <c r="IB450" t="str" cm="1">
        <f t="array" ref="IB450">IF(IB449="","",_xll.PBD(IB449,"Company Id","","USD","",""))</f>
        <v/>
      </c>
      <c r="IC450" t="str" cm="1">
        <f t="array" ref="IC450">IF(IC449="","",_xll.PBD(IC449,"Company Id","","USD","",""))</f>
        <v/>
      </c>
      <c r="ID450" t="str" cm="1">
        <f t="array" ref="ID450">IF(ID449="","",_xll.PBD(ID449,"Company Id","","USD","",""))</f>
        <v/>
      </c>
      <c r="IE450" t="str" cm="1">
        <f t="array" ref="IE450">IF(IE449="","",_xll.PBD(IE449,"Company Id","","USD","",""))</f>
        <v/>
      </c>
    </row>
    <row r="451" spans="2:239" x14ac:dyDescent="0.2">
      <c r="B451" t="s">
        <v>2700</v>
      </c>
      <c r="C451" t="str" cm="1">
        <f t="array" aca="1" ref="C451" ca="1">IF(C449="","",_xll.PBD(C450,"Name","","USD","",""))</f>
        <v/>
      </c>
      <c r="D451" t="str" cm="1">
        <f t="array" ref="D451">IF(D449="","",_xll.PBD(D450,"Name","","USD","",""))</f>
        <v/>
      </c>
      <c r="E451" t="str" cm="1">
        <f t="array" ref="E451">IF(E449="","",_xll.PBD(E450,"Name","","USD","",""))</f>
        <v/>
      </c>
      <c r="F451" t="str" cm="1">
        <f t="array" ref="F451">IF(F449="","",_xll.PBD(F450,"Name","","USD","",""))</f>
        <v/>
      </c>
      <c r="G451" t="str" cm="1">
        <f t="array" ref="G451">IF(G449="","",_xll.PBD(G450,"Name","","USD","",""))</f>
        <v/>
      </c>
      <c r="H451" t="str" cm="1">
        <f t="array" ref="H451">IF(H449="","",_xll.PBD(H450,"Name","","USD","",""))</f>
        <v/>
      </c>
      <c r="I451" t="str" cm="1">
        <f t="array" ref="I451">IF(I449="","",_xll.PBD(I450,"Name","","USD","",""))</f>
        <v/>
      </c>
      <c r="J451" t="str" cm="1">
        <f t="array" ref="J451">IF(J449="","",_xll.PBD(J450,"Name","","USD","",""))</f>
        <v/>
      </c>
      <c r="K451" t="str" cm="1">
        <f t="array" ref="K451">IF(K449="","",_xll.PBD(K450,"Name","","USD","",""))</f>
        <v/>
      </c>
      <c r="L451" t="str" cm="1">
        <f t="array" ref="L451">IF(L449="","",_xll.PBD(L450,"Name","","USD","",""))</f>
        <v/>
      </c>
      <c r="M451" t="str" cm="1">
        <f t="array" ref="M451">IF(M449="","",_xll.PBD(M450,"Name","","USD","",""))</f>
        <v/>
      </c>
      <c r="N451" t="str" cm="1">
        <f t="array" ref="N451">IF(N449="","",_xll.PBD(N450,"Name","","USD","",""))</f>
        <v/>
      </c>
      <c r="O451" t="str" cm="1">
        <f t="array" ref="O451">IF(O449="","",_xll.PBD(O450,"Name","","USD","",""))</f>
        <v/>
      </c>
      <c r="P451" t="str" cm="1">
        <f t="array" ref="P451">IF(P449="","",_xll.PBD(P450,"Name","","USD","",""))</f>
        <v/>
      </c>
      <c r="Q451" t="str" cm="1">
        <f t="array" ref="Q451">IF(Q449="","",_xll.PBD(Q450,"Name","","USD","",""))</f>
        <v/>
      </c>
      <c r="R451" t="str" cm="1">
        <f t="array" ref="R451">IF(R449="","",_xll.PBD(R450,"Name","","USD","",""))</f>
        <v/>
      </c>
      <c r="S451" t="str" cm="1">
        <f t="array" ref="S451">IF(S449="","",_xll.PBD(S450,"Name","","USD","",""))</f>
        <v/>
      </c>
      <c r="T451" t="str" cm="1">
        <f t="array" ref="T451">IF(T449="","",_xll.PBD(T450,"Name","","USD","",""))</f>
        <v/>
      </c>
      <c r="U451" t="str" cm="1">
        <f t="array" ref="U451">IF(U449="","",_xll.PBD(U450,"Name","","USD","",""))</f>
        <v/>
      </c>
      <c r="V451" t="str" cm="1">
        <f t="array" ref="V451">IF(V449="","",_xll.PBD(V450,"Name","","USD","",""))</f>
        <v/>
      </c>
      <c r="W451" t="str" cm="1">
        <f t="array" ref="W451">IF(W449="","",_xll.PBD(W450,"Name","","USD","",""))</f>
        <v/>
      </c>
      <c r="X451" t="str" cm="1">
        <f t="array" ref="X451">IF(X449="","",_xll.PBD(X450,"Name","","USD","",""))</f>
        <v/>
      </c>
      <c r="Y451" t="str" cm="1">
        <f t="array" ref="Y451">IF(Y449="","",_xll.PBD(Y450,"Name","","USD","",""))</f>
        <v/>
      </c>
      <c r="Z451" t="str" cm="1">
        <f t="array" ref="Z451">IF(Z449="","",_xll.PBD(Z450,"Name","","USD","",""))</f>
        <v/>
      </c>
      <c r="AA451" t="str" cm="1">
        <f t="array" ref="AA451">IF(AA449="","",_xll.PBD(AA450,"Name","","USD","",""))</f>
        <v/>
      </c>
      <c r="AB451" t="str" cm="1">
        <f t="array" ref="AB451">IF(AB449="","",_xll.PBD(AB450,"Name","","USD","",""))</f>
        <v/>
      </c>
      <c r="AC451" t="str" cm="1">
        <f t="array" ref="AC451">IF(AC449="","",_xll.PBD(AC450,"Name","","USD","",""))</f>
        <v/>
      </c>
      <c r="AD451" t="str" cm="1">
        <f t="array" ref="AD451">IF(AD449="","",_xll.PBD(AD450,"Name","","USD","",""))</f>
        <v/>
      </c>
      <c r="AE451" t="str" cm="1">
        <f t="array" ref="AE451">IF(AE449="","",_xll.PBD(AE450,"Name","","USD","",""))</f>
        <v/>
      </c>
      <c r="AF451" t="str" cm="1">
        <f t="array" ref="AF451">IF(AF449="","",_xll.PBD(AF450,"Name","","USD","",""))</f>
        <v/>
      </c>
      <c r="AG451" t="str" cm="1">
        <f t="array" ref="AG451">IF(AG449="","",_xll.PBD(AG450,"Name","","USD","",""))</f>
        <v/>
      </c>
      <c r="AH451" t="str" cm="1">
        <f t="array" ref="AH451">IF(AH449="","",_xll.PBD(AH450,"Name","","USD","",""))</f>
        <v/>
      </c>
      <c r="AI451" t="str" cm="1">
        <f t="array" ref="AI451">IF(AI449="","",_xll.PBD(AI450,"Name","","USD","",""))</f>
        <v/>
      </c>
      <c r="AJ451" t="str" cm="1">
        <f t="array" ref="AJ451">IF(AJ449="","",_xll.PBD(AJ450,"Name","","USD","",""))</f>
        <v/>
      </c>
      <c r="AK451" t="str" cm="1">
        <f t="array" ref="AK451">IF(AK449="","",_xll.PBD(AK450,"Name","","USD","",""))</f>
        <v/>
      </c>
      <c r="AL451" t="str" cm="1">
        <f t="array" ref="AL451">IF(AL449="","",_xll.PBD(AL450,"Name","","USD","",""))</f>
        <v/>
      </c>
      <c r="AM451" t="str" cm="1">
        <f t="array" ref="AM451">IF(AM449="","",_xll.PBD(AM450,"Name","","USD","",""))</f>
        <v/>
      </c>
      <c r="AN451" t="str" cm="1">
        <f t="array" ref="AN451">IF(AN449="","",_xll.PBD(AN450,"Name","","USD","",""))</f>
        <v/>
      </c>
      <c r="AO451" t="str" cm="1">
        <f t="array" ref="AO451">IF(AO449="","",_xll.PBD(AO450,"Name","","USD","",""))</f>
        <v/>
      </c>
      <c r="AP451" t="str" cm="1">
        <f t="array" ref="AP451">IF(AP449="","",_xll.PBD(AP450,"Name","","USD","",""))</f>
        <v/>
      </c>
      <c r="AQ451" t="str" cm="1">
        <f t="array" ref="AQ451">IF(AQ449="","",_xll.PBD(AQ450,"Name","","USD","",""))</f>
        <v/>
      </c>
      <c r="AR451" t="str" cm="1">
        <f t="array" ref="AR451">IF(AR449="","",_xll.PBD(AR450,"Name","","USD","",""))</f>
        <v/>
      </c>
      <c r="AS451" t="str" cm="1">
        <f t="array" ref="AS451">IF(AS449="","",_xll.PBD(AS450,"Name","","USD","",""))</f>
        <v/>
      </c>
      <c r="AT451" t="str" cm="1">
        <f t="array" ref="AT451">IF(AT449="","",_xll.PBD(AT450,"Name","","USD","",""))</f>
        <v/>
      </c>
      <c r="AU451" t="str" cm="1">
        <f t="array" ref="AU451">IF(AU449="","",_xll.PBD(AU450,"Name","","USD","",""))</f>
        <v/>
      </c>
      <c r="AV451" t="str" cm="1">
        <f t="array" ref="AV451">IF(AV449="","",_xll.PBD(AV450,"Name","","USD","",""))</f>
        <v/>
      </c>
      <c r="AW451" t="str" cm="1">
        <f t="array" ref="AW451">IF(AW449="","",_xll.PBD(AW450,"Name","","USD","",""))</f>
        <v/>
      </c>
      <c r="AX451" t="str" cm="1">
        <f t="array" ref="AX451">IF(AX449="","",_xll.PBD(AX450,"Name","","USD","",""))</f>
        <v/>
      </c>
      <c r="AY451" t="str" cm="1">
        <f t="array" ref="AY451">IF(AY449="","",_xll.PBD(AY450,"Name","","USD","",""))</f>
        <v/>
      </c>
      <c r="AZ451" t="str" cm="1">
        <f t="array" ref="AZ451">IF(AZ449="","",_xll.PBD(AZ450,"Name","","USD","",""))</f>
        <v/>
      </c>
      <c r="BA451" t="str" cm="1">
        <f t="array" ref="BA451">IF(BA449="","",_xll.PBD(BA450,"Name","","USD","",""))</f>
        <v/>
      </c>
      <c r="BB451" t="str" cm="1">
        <f t="array" ref="BB451">IF(BB449="","",_xll.PBD(BB450,"Name","","USD","",""))</f>
        <v/>
      </c>
      <c r="BC451" t="str" cm="1">
        <f t="array" ref="BC451">IF(BC449="","",_xll.PBD(BC450,"Name","","USD","",""))</f>
        <v/>
      </c>
      <c r="BD451" t="str" cm="1">
        <f t="array" ref="BD451">IF(BD449="","",_xll.PBD(BD450,"Name","","USD","",""))</f>
        <v/>
      </c>
      <c r="BE451" t="str" cm="1">
        <f t="array" ref="BE451">IF(BE449="","",_xll.PBD(BE450,"Name","","USD","",""))</f>
        <v/>
      </c>
      <c r="BF451" t="str" cm="1">
        <f t="array" ref="BF451">IF(BF449="","",_xll.PBD(BF450,"Name","","USD","",""))</f>
        <v/>
      </c>
      <c r="BG451" t="str" cm="1">
        <f t="array" ref="BG451">IF(BG449="","",_xll.PBD(BG450,"Name","","USD","",""))</f>
        <v/>
      </c>
      <c r="BH451" t="str" cm="1">
        <f t="array" ref="BH451">IF(BH449="","",_xll.PBD(BH450,"Name","","USD","",""))</f>
        <v/>
      </c>
      <c r="BI451" t="str" cm="1">
        <f t="array" ref="BI451">IF(BI449="","",_xll.PBD(BI450,"Name","","USD","",""))</f>
        <v/>
      </c>
      <c r="BJ451" t="str" cm="1">
        <f t="array" ref="BJ451">IF(BJ449="","",_xll.PBD(BJ450,"Name","","USD","",""))</f>
        <v/>
      </c>
      <c r="BK451" t="str" cm="1">
        <f t="array" ref="BK451">IF(BK449="","",_xll.PBD(BK450,"Name","","USD","",""))</f>
        <v/>
      </c>
      <c r="BL451" t="str" cm="1">
        <f t="array" ref="BL451">IF(BL449="","",_xll.PBD(BL450,"Name","","USD","",""))</f>
        <v/>
      </c>
      <c r="BM451" t="str" cm="1">
        <f t="array" ref="BM451">IF(BM449="","",_xll.PBD(BM450,"Name","","USD","",""))</f>
        <v/>
      </c>
      <c r="BN451" t="str" cm="1">
        <f t="array" ref="BN451">IF(BN449="","",_xll.PBD(BN450,"Name","","USD","",""))</f>
        <v/>
      </c>
      <c r="BO451" t="str" cm="1">
        <f t="array" ref="BO451">IF(BO449="","",_xll.PBD(BO450,"Name","","USD","",""))</f>
        <v/>
      </c>
      <c r="BP451" t="str" cm="1">
        <f t="array" ref="BP451">IF(BP449="","",_xll.PBD(BP450,"Name","","USD","",""))</f>
        <v/>
      </c>
      <c r="BQ451" t="str" cm="1">
        <f t="array" ref="BQ451">IF(BQ449="","",_xll.PBD(BQ450,"Name","","USD","",""))</f>
        <v/>
      </c>
      <c r="BR451" t="str" cm="1">
        <f t="array" ref="BR451">IF(BR449="","",_xll.PBD(BR450,"Name","","USD","",""))</f>
        <v/>
      </c>
      <c r="BS451" t="str" cm="1">
        <f t="array" ref="BS451">IF(BS449="","",_xll.PBD(BS450,"Name","","USD","",""))</f>
        <v/>
      </c>
      <c r="BT451" t="str" cm="1">
        <f t="array" ref="BT451">IF(BT449="","",_xll.PBD(BT450,"Name","","USD","",""))</f>
        <v/>
      </c>
      <c r="BU451" t="str" cm="1">
        <f t="array" ref="BU451">IF(BU449="","",_xll.PBD(BU450,"Name","","USD","",""))</f>
        <v/>
      </c>
      <c r="BV451" t="str" cm="1">
        <f t="array" ref="BV451">IF(BV449="","",_xll.PBD(BV450,"Name","","USD","",""))</f>
        <v/>
      </c>
      <c r="BW451" t="str" cm="1">
        <f t="array" ref="BW451">IF(BW449="","",_xll.PBD(BW450,"Name","","USD","",""))</f>
        <v/>
      </c>
      <c r="BX451" t="str" cm="1">
        <f t="array" ref="BX451">IF(BX449="","",_xll.PBD(BX450,"Name","","USD","",""))</f>
        <v/>
      </c>
      <c r="BY451" t="str" cm="1">
        <f t="array" ref="BY451">IF(BY449="","",_xll.PBD(BY450,"Name","","USD","",""))</f>
        <v/>
      </c>
      <c r="BZ451" t="str" cm="1">
        <f t="array" ref="BZ451">IF(BZ449="","",_xll.PBD(BZ450,"Name","","USD","",""))</f>
        <v/>
      </c>
      <c r="CA451" t="str" cm="1">
        <f t="array" ref="CA451">IF(CA449="","",_xll.PBD(CA450,"Name","","USD","",""))</f>
        <v/>
      </c>
      <c r="CB451" t="str" cm="1">
        <f t="array" ref="CB451">IF(CB449="","",_xll.PBD(CB450,"Name","","USD","",""))</f>
        <v/>
      </c>
      <c r="CC451" t="str" cm="1">
        <f t="array" ref="CC451">IF(CC449="","",_xll.PBD(CC450,"Name","","USD","",""))</f>
        <v/>
      </c>
      <c r="CD451" t="str" cm="1">
        <f t="array" ref="CD451">IF(CD449="","",_xll.PBD(CD450,"Name","","USD","",""))</f>
        <v/>
      </c>
      <c r="CE451" t="str" cm="1">
        <f t="array" ref="CE451">IF(CE449="","",_xll.PBD(CE450,"Name","","USD","",""))</f>
        <v/>
      </c>
      <c r="CF451" t="str" cm="1">
        <f t="array" ref="CF451">IF(CF449="","",_xll.PBD(CF450,"Name","","USD","",""))</f>
        <v/>
      </c>
      <c r="CG451" t="str" cm="1">
        <f t="array" ref="CG451">IF(CG449="","",_xll.PBD(CG450,"Name","","USD","",""))</f>
        <v/>
      </c>
      <c r="CH451" t="str" cm="1">
        <f t="array" ref="CH451">IF(CH449="","",_xll.PBD(CH450,"Name","","USD","",""))</f>
        <v/>
      </c>
      <c r="CI451" t="str" cm="1">
        <f t="array" ref="CI451">IF(CI449="","",_xll.PBD(CI450,"Name","","USD","",""))</f>
        <v/>
      </c>
      <c r="CJ451" t="str" cm="1">
        <f t="array" ref="CJ451">IF(CJ449="","",_xll.PBD(CJ450,"Name","","USD","",""))</f>
        <v/>
      </c>
      <c r="CK451" t="str" cm="1">
        <f t="array" ref="CK451">IF(CK449="","",_xll.PBD(CK450,"Name","","USD","",""))</f>
        <v/>
      </c>
      <c r="CL451" t="str" cm="1">
        <f t="array" ref="CL451">IF(CL449="","",_xll.PBD(CL450,"Name","","USD","",""))</f>
        <v/>
      </c>
      <c r="CM451" t="str" cm="1">
        <f t="array" ref="CM451">IF(CM449="","",_xll.PBD(CM450,"Name","","USD","",""))</f>
        <v/>
      </c>
      <c r="CN451" t="str" cm="1">
        <f t="array" ref="CN451">IF(CN449="","",_xll.PBD(CN450,"Name","","USD","",""))</f>
        <v/>
      </c>
      <c r="CO451" t="str" cm="1">
        <f t="array" ref="CO451">IF(CO449="","",_xll.PBD(CO450,"Name","","USD","",""))</f>
        <v/>
      </c>
      <c r="CP451" t="str" cm="1">
        <f t="array" ref="CP451">IF(CP449="","",_xll.PBD(CP450,"Name","","USD","",""))</f>
        <v/>
      </c>
      <c r="CQ451" t="str" cm="1">
        <f t="array" ref="CQ451">IF(CQ449="","",_xll.PBD(CQ450,"Name","","USD","",""))</f>
        <v/>
      </c>
      <c r="CR451" t="str" cm="1">
        <f t="array" ref="CR451">IF(CR449="","",_xll.PBD(CR450,"Name","","USD","",""))</f>
        <v/>
      </c>
      <c r="CS451" t="str" cm="1">
        <f t="array" ref="CS451">IF(CS449="","",_xll.PBD(CS450,"Name","","USD","",""))</f>
        <v/>
      </c>
      <c r="CT451" t="str" cm="1">
        <f t="array" ref="CT451">IF(CT449="","",_xll.PBD(CT450,"Name","","USD","",""))</f>
        <v/>
      </c>
      <c r="CU451" t="str" cm="1">
        <f t="array" ref="CU451">IF(CU449="","",_xll.PBD(CU450,"Name","","USD","",""))</f>
        <v/>
      </c>
      <c r="CV451" t="str" cm="1">
        <f t="array" ref="CV451">IF(CV449="","",_xll.PBD(CV450,"Name","","USD","",""))</f>
        <v/>
      </c>
      <c r="CW451" t="str" cm="1">
        <f t="array" ref="CW451">IF(CW449="","",_xll.PBD(CW450,"Name","","USD","",""))</f>
        <v/>
      </c>
      <c r="CX451" t="str" cm="1">
        <f t="array" ref="CX451">IF(CX449="","",_xll.PBD(CX450,"Name","","USD","",""))</f>
        <v/>
      </c>
      <c r="CY451" t="str" cm="1">
        <f t="array" ref="CY451">IF(CY449="","",_xll.PBD(CY450,"Name","","USD","",""))</f>
        <v/>
      </c>
      <c r="CZ451" t="str" cm="1">
        <f t="array" ref="CZ451">IF(CZ449="","",_xll.PBD(CZ450,"Name","","USD","",""))</f>
        <v/>
      </c>
      <c r="DA451" t="str" cm="1">
        <f t="array" ref="DA451">IF(DA449="","",_xll.PBD(DA450,"Name","","USD","",""))</f>
        <v/>
      </c>
      <c r="DB451" t="str" cm="1">
        <f t="array" ref="DB451">IF(DB449="","",_xll.PBD(DB450,"Name","","USD","",""))</f>
        <v/>
      </c>
      <c r="DC451" t="str" cm="1">
        <f t="array" ref="DC451">IF(DC449="","",_xll.PBD(DC450,"Name","","USD","",""))</f>
        <v/>
      </c>
      <c r="DD451" t="str" cm="1">
        <f t="array" ref="DD451">IF(DD449="","",_xll.PBD(DD450,"Name","","USD","",""))</f>
        <v/>
      </c>
      <c r="DE451" t="str" cm="1">
        <f t="array" ref="DE451">IF(DE449="","",_xll.PBD(DE450,"Name","","USD","",""))</f>
        <v/>
      </c>
      <c r="DF451" t="str" cm="1">
        <f t="array" ref="DF451">IF(DF449="","",_xll.PBD(DF450,"Name","","USD","",""))</f>
        <v/>
      </c>
      <c r="DG451" t="str" cm="1">
        <f t="array" ref="DG451">IF(DG449="","",_xll.PBD(DG450,"Name","","USD","",""))</f>
        <v/>
      </c>
      <c r="DH451" t="str" cm="1">
        <f t="array" ref="DH451">IF(DH449="","",_xll.PBD(DH450,"Name","","USD","",""))</f>
        <v/>
      </c>
      <c r="DI451" t="str" cm="1">
        <f t="array" ref="DI451">IF(DI449="","",_xll.PBD(DI450,"Name","","USD","",""))</f>
        <v/>
      </c>
      <c r="DJ451" t="str" cm="1">
        <f t="array" ref="DJ451">IF(DJ449="","",_xll.PBD(DJ450,"Name","","USD","",""))</f>
        <v/>
      </c>
      <c r="DK451" t="str" cm="1">
        <f t="array" ref="DK451">IF(DK449="","",_xll.PBD(DK450,"Name","","USD","",""))</f>
        <v/>
      </c>
      <c r="DL451" t="str" cm="1">
        <f t="array" ref="DL451">IF(DL449="","",_xll.PBD(DL450,"Name","","USD","",""))</f>
        <v/>
      </c>
      <c r="DM451" t="str" cm="1">
        <f t="array" ref="DM451">IF(DM449="","",_xll.PBD(DM450,"Name","","USD","",""))</f>
        <v/>
      </c>
      <c r="DN451" t="str" cm="1">
        <f t="array" ref="DN451">IF(DN449="","",_xll.PBD(DN450,"Name","","USD","",""))</f>
        <v/>
      </c>
      <c r="DO451" t="str" cm="1">
        <f t="array" ref="DO451">IF(DO449="","",_xll.PBD(DO450,"Name","","USD","",""))</f>
        <v/>
      </c>
      <c r="DP451" t="str" cm="1">
        <f t="array" ref="DP451">IF(DP449="","",_xll.PBD(DP450,"Name","","USD","",""))</f>
        <v/>
      </c>
      <c r="DQ451" t="str" cm="1">
        <f t="array" ref="DQ451">IF(DQ449="","",_xll.PBD(DQ450,"Name","","USD","",""))</f>
        <v/>
      </c>
      <c r="DR451" t="str" cm="1">
        <f t="array" ref="DR451">IF(DR449="","",_xll.PBD(DR450,"Name","","USD","",""))</f>
        <v/>
      </c>
      <c r="DS451" t="str" cm="1">
        <f t="array" ref="DS451">IF(DS449="","",_xll.PBD(DS450,"Name","","USD","",""))</f>
        <v/>
      </c>
      <c r="DT451" t="str" cm="1">
        <f t="array" ref="DT451">IF(DT449="","",_xll.PBD(DT450,"Name","","USD","",""))</f>
        <v/>
      </c>
      <c r="DU451" t="str" cm="1">
        <f t="array" ref="DU451">IF(DU449="","",_xll.PBD(DU450,"Name","","USD","",""))</f>
        <v/>
      </c>
      <c r="DV451" t="str" cm="1">
        <f t="array" ref="DV451">IF(DV449="","",_xll.PBD(DV450,"Name","","USD","",""))</f>
        <v/>
      </c>
      <c r="DW451" t="str" cm="1">
        <f t="array" ref="DW451">IF(DW449="","",_xll.PBD(DW450,"Name","","USD","",""))</f>
        <v/>
      </c>
      <c r="DX451" t="str" cm="1">
        <f t="array" ref="DX451">IF(DX449="","",_xll.PBD(DX450,"Name","","USD","",""))</f>
        <v/>
      </c>
      <c r="DY451" t="str" cm="1">
        <f t="array" ref="DY451">IF(DY449="","",_xll.PBD(DY450,"Name","","USD","",""))</f>
        <v/>
      </c>
      <c r="DZ451" t="str" cm="1">
        <f t="array" ref="DZ451">IF(DZ449="","",_xll.PBD(DZ450,"Name","","USD","",""))</f>
        <v/>
      </c>
      <c r="EA451" t="str" cm="1">
        <f t="array" ref="EA451">IF(EA449="","",_xll.PBD(EA450,"Name","","USD","",""))</f>
        <v/>
      </c>
      <c r="EB451" t="str" cm="1">
        <f t="array" ref="EB451">IF(EB449="","",_xll.PBD(EB450,"Name","","USD","",""))</f>
        <v/>
      </c>
      <c r="EC451" t="str" cm="1">
        <f t="array" ref="EC451">IF(EC449="","",_xll.PBD(EC450,"Name","","USD","",""))</f>
        <v/>
      </c>
      <c r="ED451" t="str" cm="1">
        <f t="array" ref="ED451">IF(ED449="","",_xll.PBD(ED450,"Name","","USD","",""))</f>
        <v/>
      </c>
      <c r="EE451" t="str" cm="1">
        <f t="array" ref="EE451">IF(EE449="","",_xll.PBD(EE450,"Name","","USD","",""))</f>
        <v/>
      </c>
      <c r="EF451" t="str" cm="1">
        <f t="array" ref="EF451">IF(EF449="","",_xll.PBD(EF450,"Name","","USD","",""))</f>
        <v/>
      </c>
      <c r="EG451" t="str" cm="1">
        <f t="array" ref="EG451">IF(EG449="","",_xll.PBD(EG450,"Name","","USD","",""))</f>
        <v/>
      </c>
      <c r="EH451" t="str" cm="1">
        <f t="array" ref="EH451">IF(EH449="","",_xll.PBD(EH450,"Name","","USD","",""))</f>
        <v/>
      </c>
      <c r="EI451" t="str" cm="1">
        <f t="array" ref="EI451">IF(EI449="","",_xll.PBD(EI450,"Name","","USD","",""))</f>
        <v/>
      </c>
      <c r="EJ451" t="str" cm="1">
        <f t="array" ref="EJ451">IF(EJ449="","",_xll.PBD(EJ450,"Name","","USD","",""))</f>
        <v/>
      </c>
      <c r="EK451" t="str" cm="1">
        <f t="array" ref="EK451">IF(EK449="","",_xll.PBD(EK450,"Name","","USD","",""))</f>
        <v/>
      </c>
      <c r="EL451" t="str" cm="1">
        <f t="array" ref="EL451">IF(EL449="","",_xll.PBD(EL450,"Name","","USD","",""))</f>
        <v/>
      </c>
      <c r="EM451" t="str" cm="1">
        <f t="array" ref="EM451">IF(EM449="","",_xll.PBD(EM450,"Name","","USD","",""))</f>
        <v/>
      </c>
      <c r="EN451" t="str" cm="1">
        <f t="array" ref="EN451">IF(EN449="","",_xll.PBD(EN450,"Name","","USD","",""))</f>
        <v/>
      </c>
      <c r="EO451" t="str" cm="1">
        <f t="array" ref="EO451">IF(EO449="","",_xll.PBD(EO450,"Name","","USD","",""))</f>
        <v/>
      </c>
      <c r="EP451" t="str" cm="1">
        <f t="array" ref="EP451">IF(EP449="","",_xll.PBD(EP450,"Name","","USD","",""))</f>
        <v/>
      </c>
      <c r="EQ451" t="str" cm="1">
        <f t="array" ref="EQ451">IF(EQ449="","",_xll.PBD(EQ450,"Name","","USD","",""))</f>
        <v/>
      </c>
      <c r="ER451" t="str" cm="1">
        <f t="array" ref="ER451">IF(ER449="","",_xll.PBD(ER450,"Name","","USD","",""))</f>
        <v/>
      </c>
      <c r="ES451" t="str" cm="1">
        <f t="array" ref="ES451">IF(ES449="","",_xll.PBD(ES450,"Name","","USD","",""))</f>
        <v/>
      </c>
      <c r="ET451" t="str" cm="1">
        <f t="array" ref="ET451">IF(ET449="","",_xll.PBD(ET450,"Name","","USD","",""))</f>
        <v/>
      </c>
      <c r="EU451" t="str" cm="1">
        <f t="array" ref="EU451">IF(EU449="","",_xll.PBD(EU450,"Name","","USD","",""))</f>
        <v/>
      </c>
      <c r="EV451" t="str" cm="1">
        <f t="array" ref="EV451">IF(EV449="","",_xll.PBD(EV450,"Name","","USD","",""))</f>
        <v/>
      </c>
      <c r="EW451" t="str" cm="1">
        <f t="array" ref="EW451">IF(EW449="","",_xll.PBD(EW450,"Name","","USD","",""))</f>
        <v/>
      </c>
      <c r="EX451" t="str" cm="1">
        <f t="array" ref="EX451">IF(EX449="","",_xll.PBD(EX450,"Name","","USD","",""))</f>
        <v/>
      </c>
      <c r="EY451" t="str" cm="1">
        <f t="array" ref="EY451">IF(EY449="","",_xll.PBD(EY450,"Name","","USD","",""))</f>
        <v/>
      </c>
      <c r="EZ451" t="str" cm="1">
        <f t="array" ref="EZ451">IF(EZ449="","",_xll.PBD(EZ450,"Name","","USD","",""))</f>
        <v/>
      </c>
      <c r="FA451" t="str" cm="1">
        <f t="array" ref="FA451">IF(FA449="","",_xll.PBD(FA450,"Name","","USD","",""))</f>
        <v/>
      </c>
      <c r="FB451" t="str" cm="1">
        <f t="array" ref="FB451">IF(FB449="","",_xll.PBD(FB450,"Name","","USD","",""))</f>
        <v/>
      </c>
      <c r="FC451" t="str" cm="1">
        <f t="array" ref="FC451">IF(FC449="","",_xll.PBD(FC450,"Name","","USD","",""))</f>
        <v/>
      </c>
      <c r="FD451" t="str" cm="1">
        <f t="array" ref="FD451">IF(FD449="","",_xll.PBD(FD450,"Name","","USD","",""))</f>
        <v/>
      </c>
      <c r="FE451" t="str" cm="1">
        <f t="array" ref="FE451">IF(FE449="","",_xll.PBD(FE450,"Name","","USD","",""))</f>
        <v/>
      </c>
      <c r="FF451" t="str" cm="1">
        <f t="array" ref="FF451">IF(FF449="","",_xll.PBD(FF450,"Name","","USD","",""))</f>
        <v/>
      </c>
      <c r="FG451" t="str" cm="1">
        <f t="array" ref="FG451">IF(FG449="","",_xll.PBD(FG450,"Name","","USD","",""))</f>
        <v/>
      </c>
      <c r="FH451" t="str" cm="1">
        <f t="array" ref="FH451">IF(FH449="","",_xll.PBD(FH450,"Name","","USD","",""))</f>
        <v/>
      </c>
      <c r="FI451" t="str" cm="1">
        <f t="array" ref="FI451">IF(FI449="","",_xll.PBD(FI450,"Name","","USD","",""))</f>
        <v/>
      </c>
      <c r="FJ451" t="str" cm="1">
        <f t="array" ref="FJ451">IF(FJ449="","",_xll.PBD(FJ450,"Name","","USD","",""))</f>
        <v/>
      </c>
      <c r="FK451" t="str" cm="1">
        <f t="array" ref="FK451">IF(FK449="","",_xll.PBD(FK450,"Name","","USD","",""))</f>
        <v/>
      </c>
      <c r="FL451" t="str" cm="1">
        <f t="array" ref="FL451">IF(FL449="","",_xll.PBD(FL450,"Name","","USD","",""))</f>
        <v/>
      </c>
      <c r="FM451" t="str" cm="1">
        <f t="array" ref="FM451">IF(FM449="","",_xll.PBD(FM450,"Name","","USD","",""))</f>
        <v/>
      </c>
      <c r="FN451" t="str" cm="1">
        <f t="array" ref="FN451">IF(FN449="","",_xll.PBD(FN450,"Name","","USD","",""))</f>
        <v/>
      </c>
      <c r="FO451" t="str" cm="1">
        <f t="array" ref="FO451">IF(FO449="","",_xll.PBD(FO450,"Name","","USD","",""))</f>
        <v/>
      </c>
      <c r="FP451" t="str" cm="1">
        <f t="array" ref="FP451">IF(FP449="","",_xll.PBD(FP450,"Name","","USD","",""))</f>
        <v/>
      </c>
      <c r="FQ451" t="str" cm="1">
        <f t="array" ref="FQ451">IF(FQ449="","",_xll.PBD(FQ450,"Name","","USD","",""))</f>
        <v/>
      </c>
      <c r="FR451" t="str" cm="1">
        <f t="array" ref="FR451">IF(FR449="","",_xll.PBD(FR450,"Name","","USD","",""))</f>
        <v/>
      </c>
      <c r="FS451" t="str" cm="1">
        <f t="array" ref="FS451">IF(FS449="","",_xll.PBD(FS450,"Name","","USD","",""))</f>
        <v/>
      </c>
      <c r="FT451" t="str" cm="1">
        <f t="array" ref="FT451">IF(FT449="","",_xll.PBD(FT450,"Name","","USD","",""))</f>
        <v/>
      </c>
      <c r="FU451" t="str" cm="1">
        <f t="array" ref="FU451">IF(FU449="","",_xll.PBD(FU450,"Name","","USD","",""))</f>
        <v/>
      </c>
      <c r="FV451" t="str" cm="1">
        <f t="array" ref="FV451">IF(FV449="","",_xll.PBD(FV450,"Name","","USD","",""))</f>
        <v/>
      </c>
      <c r="FW451" t="str" cm="1">
        <f t="array" ref="FW451">IF(FW449="","",_xll.PBD(FW450,"Name","","USD","",""))</f>
        <v/>
      </c>
      <c r="FX451" t="str" cm="1">
        <f t="array" ref="FX451">IF(FX449="","",_xll.PBD(FX450,"Name","","USD","",""))</f>
        <v/>
      </c>
      <c r="FY451" t="str" cm="1">
        <f t="array" ref="FY451">IF(FY449="","",_xll.PBD(FY450,"Name","","USD","",""))</f>
        <v/>
      </c>
      <c r="FZ451" t="str" cm="1">
        <f t="array" ref="FZ451">IF(FZ449="","",_xll.PBD(FZ450,"Name","","USD","",""))</f>
        <v/>
      </c>
      <c r="GA451" t="str" cm="1">
        <f t="array" ref="GA451">IF(GA449="","",_xll.PBD(GA450,"Name","","USD","",""))</f>
        <v/>
      </c>
      <c r="GB451" t="str" cm="1">
        <f t="array" ref="GB451">IF(GB449="","",_xll.PBD(GB450,"Name","","USD","",""))</f>
        <v/>
      </c>
      <c r="GC451" t="str" cm="1">
        <f t="array" ref="GC451">IF(GC449="","",_xll.PBD(GC450,"Name","","USD","",""))</f>
        <v/>
      </c>
      <c r="GD451" t="str" cm="1">
        <f t="array" ref="GD451">IF(GD449="","",_xll.PBD(GD450,"Name","","USD","",""))</f>
        <v/>
      </c>
      <c r="GE451" t="str" cm="1">
        <f t="array" ref="GE451">IF(GE449="","",_xll.PBD(GE450,"Name","","USD","",""))</f>
        <v/>
      </c>
      <c r="GF451" t="str" cm="1">
        <f t="array" ref="GF451">IF(GF449="","",_xll.PBD(GF450,"Name","","USD","",""))</f>
        <v/>
      </c>
      <c r="GG451" t="str" cm="1">
        <f t="array" ref="GG451">IF(GG449="","",_xll.PBD(GG450,"Name","","USD","",""))</f>
        <v/>
      </c>
      <c r="GH451" t="str" cm="1">
        <f t="array" ref="GH451">IF(GH449="","",_xll.PBD(GH450,"Name","","USD","",""))</f>
        <v/>
      </c>
      <c r="GI451" t="str" cm="1">
        <f t="array" ref="GI451">IF(GI449="","",_xll.PBD(GI450,"Name","","USD","",""))</f>
        <v/>
      </c>
      <c r="GJ451" t="str" cm="1">
        <f t="array" ref="GJ451">IF(GJ449="","",_xll.PBD(GJ450,"Name","","USD","",""))</f>
        <v/>
      </c>
      <c r="GK451" t="str" cm="1">
        <f t="array" ref="GK451">IF(GK449="","",_xll.PBD(GK450,"Name","","USD","",""))</f>
        <v/>
      </c>
      <c r="GL451" t="str" cm="1">
        <f t="array" ref="GL451">IF(GL449="","",_xll.PBD(GL450,"Name","","USD","",""))</f>
        <v/>
      </c>
      <c r="GM451" t="str" cm="1">
        <f t="array" ref="GM451">IF(GM449="","",_xll.PBD(GM450,"Name","","USD","",""))</f>
        <v/>
      </c>
      <c r="GN451" t="str" cm="1">
        <f t="array" ref="GN451">IF(GN449="","",_xll.PBD(GN450,"Name","","USD","",""))</f>
        <v/>
      </c>
      <c r="GO451" t="str" cm="1">
        <f t="array" ref="GO451">IF(GO449="","",_xll.PBD(GO450,"Name","","USD","",""))</f>
        <v/>
      </c>
      <c r="GP451" t="str" cm="1">
        <f t="array" ref="GP451">IF(GP449="","",_xll.PBD(GP450,"Name","","USD","",""))</f>
        <v/>
      </c>
      <c r="GQ451" t="str" cm="1">
        <f t="array" ref="GQ451">IF(GQ449="","",_xll.PBD(GQ450,"Name","","USD","",""))</f>
        <v/>
      </c>
      <c r="GR451" t="str" cm="1">
        <f t="array" ref="GR451">IF(GR449="","",_xll.PBD(GR450,"Name","","USD","",""))</f>
        <v/>
      </c>
      <c r="GS451" t="str" cm="1">
        <f t="array" ref="GS451">IF(GS449="","",_xll.PBD(GS450,"Name","","USD","",""))</f>
        <v/>
      </c>
      <c r="GT451" t="str" cm="1">
        <f t="array" ref="GT451">IF(GT449="","",_xll.PBD(GT450,"Name","","USD","",""))</f>
        <v/>
      </c>
      <c r="GU451" t="str" cm="1">
        <f t="array" ref="GU451">IF(GU449="","",_xll.PBD(GU450,"Name","","USD","",""))</f>
        <v/>
      </c>
      <c r="GV451" t="str" cm="1">
        <f t="array" ref="GV451">IF(GV449="","",_xll.PBD(GV450,"Name","","USD","",""))</f>
        <v/>
      </c>
      <c r="GW451" t="str" cm="1">
        <f t="array" ref="GW451">IF(GW449="","",_xll.PBD(GW450,"Name","","USD","",""))</f>
        <v/>
      </c>
      <c r="GX451" t="str" cm="1">
        <f t="array" ref="GX451">IF(GX449="","",_xll.PBD(GX450,"Name","","USD","",""))</f>
        <v/>
      </c>
      <c r="GY451" t="str" cm="1">
        <f t="array" ref="GY451">IF(GY449="","",_xll.PBD(GY450,"Name","","USD","",""))</f>
        <v/>
      </c>
      <c r="GZ451" t="str" cm="1">
        <f t="array" ref="GZ451">IF(GZ449="","",_xll.PBD(GZ450,"Name","","USD","",""))</f>
        <v/>
      </c>
      <c r="HA451" t="str" cm="1">
        <f t="array" ref="HA451">IF(HA449="","",_xll.PBD(HA450,"Name","","USD","",""))</f>
        <v/>
      </c>
      <c r="HB451" t="str" cm="1">
        <f t="array" ref="HB451">IF(HB449="","",_xll.PBD(HB450,"Name","","USD","",""))</f>
        <v/>
      </c>
      <c r="HC451" t="str" cm="1">
        <f t="array" ref="HC451">IF(HC449="","",_xll.PBD(HC450,"Name","","USD","",""))</f>
        <v/>
      </c>
      <c r="HD451" t="str" cm="1">
        <f t="array" ref="HD451">IF(HD449="","",_xll.PBD(HD450,"Name","","USD","",""))</f>
        <v/>
      </c>
      <c r="HE451" t="str" cm="1">
        <f t="array" ref="HE451">IF(HE449="","",_xll.PBD(HE450,"Name","","USD","",""))</f>
        <v/>
      </c>
      <c r="HF451" t="str" cm="1">
        <f t="array" ref="HF451">IF(HF449="","",_xll.PBD(HF450,"Name","","USD","",""))</f>
        <v/>
      </c>
      <c r="HG451" t="str" cm="1">
        <f t="array" ref="HG451">IF(HG449="","",_xll.PBD(HG450,"Name","","USD","",""))</f>
        <v/>
      </c>
      <c r="HH451" t="str" cm="1">
        <f t="array" ref="HH451">IF(HH449="","",_xll.PBD(HH450,"Name","","USD","",""))</f>
        <v/>
      </c>
      <c r="HI451" t="str" cm="1">
        <f t="array" ref="HI451">IF(HI449="","",_xll.PBD(HI450,"Name","","USD","",""))</f>
        <v/>
      </c>
      <c r="HJ451" t="str" cm="1">
        <f t="array" ref="HJ451">IF(HJ449="","",_xll.PBD(HJ450,"Name","","USD","",""))</f>
        <v/>
      </c>
      <c r="HK451" t="str" cm="1">
        <f t="array" ref="HK451">IF(HK449="","",_xll.PBD(HK450,"Name","","USD","",""))</f>
        <v/>
      </c>
      <c r="HL451" t="str" cm="1">
        <f t="array" ref="HL451">IF(HL449="","",_xll.PBD(HL450,"Name","","USD","",""))</f>
        <v/>
      </c>
      <c r="HM451" t="str" cm="1">
        <f t="array" ref="HM451">IF(HM449="","",_xll.PBD(HM450,"Name","","USD","",""))</f>
        <v/>
      </c>
      <c r="HN451" t="str" cm="1">
        <f t="array" ref="HN451">IF(HN449="","",_xll.PBD(HN450,"Name","","USD","",""))</f>
        <v/>
      </c>
      <c r="HO451" t="str" cm="1">
        <f t="array" ref="HO451">IF(HO449="","",_xll.PBD(HO450,"Name","","USD","",""))</f>
        <v/>
      </c>
      <c r="HP451" t="str" cm="1">
        <f t="array" ref="HP451">IF(HP449="","",_xll.PBD(HP450,"Name","","USD","",""))</f>
        <v/>
      </c>
      <c r="HQ451" t="str" cm="1">
        <f t="array" ref="HQ451">IF(HQ449="","",_xll.PBD(HQ450,"Name","","USD","",""))</f>
        <v/>
      </c>
      <c r="HR451" t="str" cm="1">
        <f t="array" ref="HR451">IF(HR449="","",_xll.PBD(HR450,"Name","","USD","",""))</f>
        <v/>
      </c>
      <c r="HS451" t="str" cm="1">
        <f t="array" ref="HS451">IF(HS449="","",_xll.PBD(HS450,"Name","","USD","",""))</f>
        <v/>
      </c>
      <c r="HT451" t="str" cm="1">
        <f t="array" ref="HT451">IF(HT449="","",_xll.PBD(HT450,"Name","","USD","",""))</f>
        <v/>
      </c>
      <c r="HU451" t="str" cm="1">
        <f t="array" ref="HU451">IF(HU449="","",_xll.PBD(HU450,"Name","","USD","",""))</f>
        <v/>
      </c>
      <c r="HV451" t="str" cm="1">
        <f t="array" ref="HV451">IF(HV449="","",_xll.PBD(HV450,"Name","","USD","",""))</f>
        <v/>
      </c>
      <c r="HW451" t="str" cm="1">
        <f t="array" ref="HW451">IF(HW449="","",_xll.PBD(HW450,"Name","","USD","",""))</f>
        <v/>
      </c>
      <c r="HX451" t="str" cm="1">
        <f t="array" ref="HX451">IF(HX449="","",_xll.PBD(HX450,"Name","","USD","",""))</f>
        <v/>
      </c>
      <c r="HY451" t="str" cm="1">
        <f t="array" ref="HY451">IF(HY449="","",_xll.PBD(HY450,"Name","","USD","",""))</f>
        <v/>
      </c>
      <c r="HZ451" t="str" cm="1">
        <f t="array" ref="HZ451">IF(HZ449="","",_xll.PBD(HZ450,"Name","","USD","",""))</f>
        <v/>
      </c>
      <c r="IA451" t="str" cm="1">
        <f t="array" ref="IA451">IF(IA449="","",_xll.PBD(IA450,"Name","","USD","",""))</f>
        <v/>
      </c>
      <c r="IB451" t="str" cm="1">
        <f t="array" ref="IB451">IF(IB449="","",_xll.PBD(IB450,"Name","","USD","",""))</f>
        <v/>
      </c>
      <c r="IC451" t="str" cm="1">
        <f t="array" ref="IC451">IF(IC449="","",_xll.PBD(IC450,"Name","","USD","",""))</f>
        <v/>
      </c>
      <c r="ID451" t="str" cm="1">
        <f t="array" ref="ID451">IF(ID449="","",_xll.PBD(ID450,"Name","","USD","",""))</f>
        <v/>
      </c>
      <c r="IE451" t="str" cm="1">
        <f t="array" ref="IE451">IF(IE449="","",_xll.PBD(IE450,"Name","","USD","",""))</f>
        <v/>
      </c>
    </row>
    <row r="452" spans="2:239" x14ac:dyDescent="0.2">
      <c r="B452" t="s">
        <v>2701</v>
      </c>
      <c r="C452" t="str" cm="1">
        <f t="array" aca="1" ref="C452" ca="1">IF(C449="","",_xll.PBD(C450,"HQ Country","","USD","",""))</f>
        <v/>
      </c>
      <c r="D452" t="str" cm="1">
        <f t="array" ref="D452">IF(D449="","",_xll.PBD(D450,"HQ Country","","USD","",""))</f>
        <v/>
      </c>
      <c r="E452" t="str" cm="1">
        <f t="array" ref="E452">IF(E449="","",_xll.PBD(E450,"HQ Country","","USD","",""))</f>
        <v/>
      </c>
      <c r="F452" t="str" cm="1">
        <f t="array" ref="F452">IF(F449="","",_xll.PBD(F450,"HQ Country","","USD","",""))</f>
        <v/>
      </c>
      <c r="G452" t="str" cm="1">
        <f t="array" ref="G452">IF(G449="","",_xll.PBD(G450,"HQ Country","","USD","",""))</f>
        <v/>
      </c>
      <c r="H452" t="str" cm="1">
        <f t="array" ref="H452">IF(H449="","",_xll.PBD(H450,"HQ Country","","USD","",""))</f>
        <v/>
      </c>
      <c r="I452" t="str" cm="1">
        <f t="array" ref="I452">IF(I449="","",_xll.PBD(I450,"HQ Country","","USD","",""))</f>
        <v/>
      </c>
      <c r="J452" t="str" cm="1">
        <f t="array" ref="J452">IF(J449="","",_xll.PBD(J450,"HQ Country","","USD","",""))</f>
        <v/>
      </c>
      <c r="K452" t="str" cm="1">
        <f t="array" ref="K452">IF(K449="","",_xll.PBD(K450,"HQ Country","","USD","",""))</f>
        <v/>
      </c>
      <c r="L452" t="str" cm="1">
        <f t="array" ref="L452">IF(L449="","",_xll.PBD(L450,"HQ Country","","USD","",""))</f>
        <v/>
      </c>
      <c r="M452" t="str" cm="1">
        <f t="array" ref="M452">IF(M449="","",_xll.PBD(M450,"HQ Country","","USD","",""))</f>
        <v/>
      </c>
      <c r="N452" t="str" cm="1">
        <f t="array" ref="N452">IF(N449="","",_xll.PBD(N450,"HQ Country","","USD","",""))</f>
        <v/>
      </c>
      <c r="O452" t="str" cm="1">
        <f t="array" ref="O452">IF(O449="","",_xll.PBD(O450,"HQ Country","","USD","",""))</f>
        <v/>
      </c>
      <c r="P452" t="str" cm="1">
        <f t="array" ref="P452">IF(P449="","",_xll.PBD(P450,"HQ Country","","USD","",""))</f>
        <v/>
      </c>
      <c r="Q452" t="str" cm="1">
        <f t="array" ref="Q452">IF(Q449="","",_xll.PBD(Q450,"HQ Country","","USD","",""))</f>
        <v/>
      </c>
      <c r="R452" t="str" cm="1">
        <f t="array" ref="R452">IF(R449="","",_xll.PBD(R450,"HQ Country","","USD","",""))</f>
        <v/>
      </c>
      <c r="S452" t="str" cm="1">
        <f t="array" ref="S452">IF(S449="","",_xll.PBD(S450,"HQ Country","","USD","",""))</f>
        <v/>
      </c>
      <c r="T452" t="str" cm="1">
        <f t="array" ref="T452">IF(T449="","",_xll.PBD(T450,"HQ Country","","USD","",""))</f>
        <v/>
      </c>
      <c r="U452" t="str" cm="1">
        <f t="array" ref="U452">IF(U449="","",_xll.PBD(U450,"HQ Country","","USD","",""))</f>
        <v/>
      </c>
      <c r="V452" t="str" cm="1">
        <f t="array" ref="V452">IF(V449="","",_xll.PBD(V450,"HQ Country","","USD","",""))</f>
        <v/>
      </c>
      <c r="W452" t="str" cm="1">
        <f t="array" ref="W452">IF(W449="","",_xll.PBD(W450,"HQ Country","","USD","",""))</f>
        <v/>
      </c>
      <c r="X452" t="str" cm="1">
        <f t="array" ref="X452">IF(X449="","",_xll.PBD(X450,"HQ Country","","USD","",""))</f>
        <v/>
      </c>
      <c r="Y452" t="str" cm="1">
        <f t="array" ref="Y452">IF(Y449="","",_xll.PBD(Y450,"HQ Country","","USD","",""))</f>
        <v/>
      </c>
      <c r="Z452" t="str" cm="1">
        <f t="array" ref="Z452">IF(Z449="","",_xll.PBD(Z450,"HQ Country","","USD","",""))</f>
        <v/>
      </c>
      <c r="AA452" t="str" cm="1">
        <f t="array" ref="AA452">IF(AA449="","",_xll.PBD(AA450,"HQ Country","","USD","",""))</f>
        <v/>
      </c>
      <c r="AB452" t="str" cm="1">
        <f t="array" ref="AB452">IF(AB449="","",_xll.PBD(AB450,"HQ Country","","USD","",""))</f>
        <v/>
      </c>
      <c r="AC452" t="str" cm="1">
        <f t="array" ref="AC452">IF(AC449="","",_xll.PBD(AC450,"HQ Country","","USD","",""))</f>
        <v/>
      </c>
      <c r="AD452" t="str" cm="1">
        <f t="array" ref="AD452">IF(AD449="","",_xll.PBD(AD450,"HQ Country","","USD","",""))</f>
        <v/>
      </c>
      <c r="AE452" t="str" cm="1">
        <f t="array" ref="AE452">IF(AE449="","",_xll.PBD(AE450,"HQ Country","","USD","",""))</f>
        <v/>
      </c>
      <c r="AF452" t="str" cm="1">
        <f t="array" ref="AF452">IF(AF449="","",_xll.PBD(AF450,"HQ Country","","USD","",""))</f>
        <v/>
      </c>
      <c r="AG452" t="str" cm="1">
        <f t="array" ref="AG452">IF(AG449="","",_xll.PBD(AG450,"HQ Country","","USD","",""))</f>
        <v/>
      </c>
      <c r="AH452" t="str" cm="1">
        <f t="array" ref="AH452">IF(AH449="","",_xll.PBD(AH450,"HQ Country","","USD","",""))</f>
        <v/>
      </c>
      <c r="AI452" t="str" cm="1">
        <f t="array" ref="AI452">IF(AI449="","",_xll.PBD(AI450,"HQ Country","","USD","",""))</f>
        <v/>
      </c>
      <c r="AJ452" t="str" cm="1">
        <f t="array" ref="AJ452">IF(AJ449="","",_xll.PBD(AJ450,"HQ Country","","USD","",""))</f>
        <v/>
      </c>
      <c r="AK452" t="str" cm="1">
        <f t="array" ref="AK452">IF(AK449="","",_xll.PBD(AK450,"HQ Country","","USD","",""))</f>
        <v/>
      </c>
      <c r="AL452" t="str" cm="1">
        <f t="array" ref="AL452">IF(AL449="","",_xll.PBD(AL450,"HQ Country","","USD","",""))</f>
        <v/>
      </c>
      <c r="AM452" t="str" cm="1">
        <f t="array" ref="AM452">IF(AM449="","",_xll.PBD(AM450,"HQ Country","","USD","",""))</f>
        <v/>
      </c>
      <c r="AN452" t="str" cm="1">
        <f t="array" ref="AN452">IF(AN449="","",_xll.PBD(AN450,"HQ Country","","USD","",""))</f>
        <v/>
      </c>
      <c r="AO452" t="str" cm="1">
        <f t="array" ref="AO452">IF(AO449="","",_xll.PBD(AO450,"HQ Country","","USD","",""))</f>
        <v/>
      </c>
      <c r="AP452" t="str" cm="1">
        <f t="array" ref="AP452">IF(AP449="","",_xll.PBD(AP450,"HQ Country","","USD","",""))</f>
        <v/>
      </c>
      <c r="AQ452" t="str" cm="1">
        <f t="array" ref="AQ452">IF(AQ449="","",_xll.PBD(AQ450,"HQ Country","","USD","",""))</f>
        <v/>
      </c>
      <c r="AR452" t="str" cm="1">
        <f t="array" ref="AR452">IF(AR449="","",_xll.PBD(AR450,"HQ Country","","USD","",""))</f>
        <v/>
      </c>
      <c r="AS452" t="str" cm="1">
        <f t="array" ref="AS452">IF(AS449="","",_xll.PBD(AS450,"HQ Country","","USD","",""))</f>
        <v/>
      </c>
      <c r="AT452" t="str" cm="1">
        <f t="array" ref="AT452">IF(AT449="","",_xll.PBD(AT450,"HQ Country","","USD","",""))</f>
        <v/>
      </c>
      <c r="AU452" t="str" cm="1">
        <f t="array" ref="AU452">IF(AU449="","",_xll.PBD(AU450,"HQ Country","","USD","",""))</f>
        <v/>
      </c>
      <c r="AV452" t="str" cm="1">
        <f t="array" ref="AV452">IF(AV449="","",_xll.PBD(AV450,"HQ Country","","USD","",""))</f>
        <v/>
      </c>
      <c r="AW452" t="str" cm="1">
        <f t="array" ref="AW452">IF(AW449="","",_xll.PBD(AW450,"HQ Country","","USD","",""))</f>
        <v/>
      </c>
      <c r="AX452" t="str" cm="1">
        <f t="array" ref="AX452">IF(AX449="","",_xll.PBD(AX450,"HQ Country","","USD","",""))</f>
        <v/>
      </c>
      <c r="AY452" t="str" cm="1">
        <f t="array" ref="AY452">IF(AY449="","",_xll.PBD(AY450,"HQ Country","","USD","",""))</f>
        <v/>
      </c>
      <c r="AZ452" t="str" cm="1">
        <f t="array" ref="AZ452">IF(AZ449="","",_xll.PBD(AZ450,"HQ Country","","USD","",""))</f>
        <v/>
      </c>
      <c r="BA452" t="str" cm="1">
        <f t="array" ref="BA452">IF(BA449="","",_xll.PBD(BA450,"HQ Country","","USD","",""))</f>
        <v/>
      </c>
      <c r="BB452" t="str" cm="1">
        <f t="array" ref="BB452">IF(BB449="","",_xll.PBD(BB450,"HQ Country","","USD","",""))</f>
        <v/>
      </c>
      <c r="BC452" t="str" cm="1">
        <f t="array" ref="BC452">IF(BC449="","",_xll.PBD(BC450,"HQ Country","","USD","",""))</f>
        <v/>
      </c>
      <c r="BD452" t="str" cm="1">
        <f t="array" ref="BD452">IF(BD449="","",_xll.PBD(BD450,"HQ Country","","USD","",""))</f>
        <v/>
      </c>
      <c r="BE452" t="str" cm="1">
        <f t="array" ref="BE452">IF(BE449="","",_xll.PBD(BE450,"HQ Country","","USD","",""))</f>
        <v/>
      </c>
      <c r="BF452" t="str" cm="1">
        <f t="array" ref="BF452">IF(BF449="","",_xll.PBD(BF450,"HQ Country","","USD","",""))</f>
        <v/>
      </c>
      <c r="BG452" t="str" cm="1">
        <f t="array" ref="BG452">IF(BG449="","",_xll.PBD(BG450,"HQ Country","","USD","",""))</f>
        <v/>
      </c>
      <c r="BH452" t="str" cm="1">
        <f t="array" ref="BH452">IF(BH449="","",_xll.PBD(BH450,"HQ Country","","USD","",""))</f>
        <v/>
      </c>
      <c r="BI452" t="str" cm="1">
        <f t="array" ref="BI452">IF(BI449="","",_xll.PBD(BI450,"HQ Country","","USD","",""))</f>
        <v/>
      </c>
      <c r="BJ452" t="str" cm="1">
        <f t="array" ref="BJ452">IF(BJ449="","",_xll.PBD(BJ450,"HQ Country","","USD","",""))</f>
        <v/>
      </c>
      <c r="BK452" t="str" cm="1">
        <f t="array" ref="BK452">IF(BK449="","",_xll.PBD(BK450,"HQ Country","","USD","",""))</f>
        <v/>
      </c>
      <c r="BL452" t="str" cm="1">
        <f t="array" ref="BL452">IF(BL449="","",_xll.PBD(BL450,"HQ Country","","USD","",""))</f>
        <v/>
      </c>
      <c r="BM452" t="str" cm="1">
        <f t="array" ref="BM452">IF(BM449="","",_xll.PBD(BM450,"HQ Country","","USD","",""))</f>
        <v/>
      </c>
      <c r="BN452" t="str" cm="1">
        <f t="array" ref="BN452">IF(BN449="","",_xll.PBD(BN450,"HQ Country","","USD","",""))</f>
        <v/>
      </c>
      <c r="BO452" t="str" cm="1">
        <f t="array" ref="BO452">IF(BO449="","",_xll.PBD(BO450,"HQ Country","","USD","",""))</f>
        <v/>
      </c>
      <c r="BP452" t="str" cm="1">
        <f t="array" ref="BP452">IF(BP449="","",_xll.PBD(BP450,"HQ Country","","USD","",""))</f>
        <v/>
      </c>
      <c r="BQ452" t="str" cm="1">
        <f t="array" ref="BQ452">IF(BQ449="","",_xll.PBD(BQ450,"HQ Country","","USD","",""))</f>
        <v/>
      </c>
      <c r="BR452" t="str" cm="1">
        <f t="array" ref="BR452">IF(BR449="","",_xll.PBD(BR450,"HQ Country","","USD","",""))</f>
        <v/>
      </c>
      <c r="BS452" t="str" cm="1">
        <f t="array" ref="BS452">IF(BS449="","",_xll.PBD(BS450,"HQ Country","","USD","",""))</f>
        <v/>
      </c>
      <c r="BT452" t="str" cm="1">
        <f t="array" ref="BT452">IF(BT449="","",_xll.PBD(BT450,"HQ Country","","USD","",""))</f>
        <v/>
      </c>
      <c r="BU452" t="str" cm="1">
        <f t="array" ref="BU452">IF(BU449="","",_xll.PBD(BU450,"HQ Country","","USD","",""))</f>
        <v/>
      </c>
      <c r="BV452" t="str" cm="1">
        <f t="array" ref="BV452">IF(BV449="","",_xll.PBD(BV450,"HQ Country","","USD","",""))</f>
        <v/>
      </c>
      <c r="BW452" t="str" cm="1">
        <f t="array" ref="BW452">IF(BW449="","",_xll.PBD(BW450,"HQ Country","","USD","",""))</f>
        <v/>
      </c>
      <c r="BX452" t="str" cm="1">
        <f t="array" ref="BX452">IF(BX449="","",_xll.PBD(BX450,"HQ Country","","USD","",""))</f>
        <v/>
      </c>
      <c r="BY452" t="str" cm="1">
        <f t="array" ref="BY452">IF(BY449="","",_xll.PBD(BY450,"HQ Country","","USD","",""))</f>
        <v/>
      </c>
      <c r="BZ452" t="str" cm="1">
        <f t="array" ref="BZ452">IF(BZ449="","",_xll.PBD(BZ450,"HQ Country","","USD","",""))</f>
        <v/>
      </c>
      <c r="CA452" t="str" cm="1">
        <f t="array" ref="CA452">IF(CA449="","",_xll.PBD(CA450,"HQ Country","","USD","",""))</f>
        <v/>
      </c>
      <c r="CB452" t="str" cm="1">
        <f t="array" ref="CB452">IF(CB449="","",_xll.PBD(CB450,"HQ Country","","USD","",""))</f>
        <v/>
      </c>
      <c r="CC452" t="str" cm="1">
        <f t="array" ref="CC452">IF(CC449="","",_xll.PBD(CC450,"HQ Country","","USD","",""))</f>
        <v/>
      </c>
      <c r="CD452" t="str" cm="1">
        <f t="array" ref="CD452">IF(CD449="","",_xll.PBD(CD450,"HQ Country","","USD","",""))</f>
        <v/>
      </c>
      <c r="CE452" t="str" cm="1">
        <f t="array" ref="CE452">IF(CE449="","",_xll.PBD(CE450,"HQ Country","","USD","",""))</f>
        <v/>
      </c>
      <c r="CF452" t="str" cm="1">
        <f t="array" ref="CF452">IF(CF449="","",_xll.PBD(CF450,"HQ Country","","USD","",""))</f>
        <v/>
      </c>
      <c r="CG452" t="str" cm="1">
        <f t="array" ref="CG452">IF(CG449="","",_xll.PBD(CG450,"HQ Country","","USD","",""))</f>
        <v/>
      </c>
      <c r="CH452" t="str" cm="1">
        <f t="array" ref="CH452">IF(CH449="","",_xll.PBD(CH450,"HQ Country","","USD","",""))</f>
        <v/>
      </c>
      <c r="CI452" t="str" cm="1">
        <f t="array" ref="CI452">IF(CI449="","",_xll.PBD(CI450,"HQ Country","","USD","",""))</f>
        <v/>
      </c>
      <c r="CJ452" t="str" cm="1">
        <f t="array" ref="CJ452">IF(CJ449="","",_xll.PBD(CJ450,"HQ Country","","USD","",""))</f>
        <v/>
      </c>
      <c r="CK452" t="str" cm="1">
        <f t="array" ref="CK452">IF(CK449="","",_xll.PBD(CK450,"HQ Country","","USD","",""))</f>
        <v/>
      </c>
      <c r="CL452" t="str" cm="1">
        <f t="array" ref="CL452">IF(CL449="","",_xll.PBD(CL450,"HQ Country","","USD","",""))</f>
        <v/>
      </c>
      <c r="CM452" t="str" cm="1">
        <f t="array" ref="CM452">IF(CM449="","",_xll.PBD(CM450,"HQ Country","","USD","",""))</f>
        <v/>
      </c>
      <c r="CN452" t="str" cm="1">
        <f t="array" ref="CN452">IF(CN449="","",_xll.PBD(CN450,"HQ Country","","USD","",""))</f>
        <v/>
      </c>
      <c r="CO452" t="str" cm="1">
        <f t="array" ref="CO452">IF(CO449="","",_xll.PBD(CO450,"HQ Country","","USD","",""))</f>
        <v/>
      </c>
      <c r="CP452" t="str" cm="1">
        <f t="array" ref="CP452">IF(CP449="","",_xll.PBD(CP450,"HQ Country","","USD","",""))</f>
        <v/>
      </c>
      <c r="CQ452" t="str" cm="1">
        <f t="array" ref="CQ452">IF(CQ449="","",_xll.PBD(CQ450,"HQ Country","","USD","",""))</f>
        <v/>
      </c>
      <c r="CR452" t="str" cm="1">
        <f t="array" ref="CR452">IF(CR449="","",_xll.PBD(CR450,"HQ Country","","USD","",""))</f>
        <v/>
      </c>
      <c r="CS452" t="str" cm="1">
        <f t="array" ref="CS452">IF(CS449="","",_xll.PBD(CS450,"HQ Country","","USD","",""))</f>
        <v/>
      </c>
      <c r="CT452" t="str" cm="1">
        <f t="array" ref="CT452">IF(CT449="","",_xll.PBD(CT450,"HQ Country","","USD","",""))</f>
        <v/>
      </c>
      <c r="CU452" t="str" cm="1">
        <f t="array" ref="CU452">IF(CU449="","",_xll.PBD(CU450,"HQ Country","","USD","",""))</f>
        <v/>
      </c>
      <c r="CV452" t="str" cm="1">
        <f t="array" ref="CV452">IF(CV449="","",_xll.PBD(CV450,"HQ Country","","USD","",""))</f>
        <v/>
      </c>
      <c r="CW452" t="str" cm="1">
        <f t="array" ref="CW452">IF(CW449="","",_xll.PBD(CW450,"HQ Country","","USD","",""))</f>
        <v/>
      </c>
      <c r="CX452" t="str" cm="1">
        <f t="array" ref="CX452">IF(CX449="","",_xll.PBD(CX450,"HQ Country","","USD","",""))</f>
        <v/>
      </c>
      <c r="CY452" t="str" cm="1">
        <f t="array" ref="CY452">IF(CY449="","",_xll.PBD(CY450,"HQ Country","","USD","",""))</f>
        <v/>
      </c>
      <c r="CZ452" t="str" cm="1">
        <f t="array" ref="CZ452">IF(CZ449="","",_xll.PBD(CZ450,"HQ Country","","USD","",""))</f>
        <v/>
      </c>
      <c r="DA452" t="str" cm="1">
        <f t="array" ref="DA452">IF(DA449="","",_xll.PBD(DA450,"HQ Country","","USD","",""))</f>
        <v/>
      </c>
      <c r="DB452" t="str" cm="1">
        <f t="array" ref="DB452">IF(DB449="","",_xll.PBD(DB450,"HQ Country","","USD","",""))</f>
        <v/>
      </c>
      <c r="DC452" t="str" cm="1">
        <f t="array" ref="DC452">IF(DC449="","",_xll.PBD(DC450,"HQ Country","","USD","",""))</f>
        <v/>
      </c>
      <c r="DD452" t="str" cm="1">
        <f t="array" ref="DD452">IF(DD449="","",_xll.PBD(DD450,"HQ Country","","USD","",""))</f>
        <v/>
      </c>
      <c r="DE452" t="str" cm="1">
        <f t="array" ref="DE452">IF(DE449="","",_xll.PBD(DE450,"HQ Country","","USD","",""))</f>
        <v/>
      </c>
      <c r="DF452" t="str" cm="1">
        <f t="array" ref="DF452">IF(DF449="","",_xll.PBD(DF450,"HQ Country","","USD","",""))</f>
        <v/>
      </c>
      <c r="DG452" t="str" cm="1">
        <f t="array" ref="DG452">IF(DG449="","",_xll.PBD(DG450,"HQ Country","","USD","",""))</f>
        <v/>
      </c>
      <c r="DH452" t="str" cm="1">
        <f t="array" ref="DH452">IF(DH449="","",_xll.PBD(DH450,"HQ Country","","USD","",""))</f>
        <v/>
      </c>
      <c r="DI452" t="str" cm="1">
        <f t="array" ref="DI452">IF(DI449="","",_xll.PBD(DI450,"HQ Country","","USD","",""))</f>
        <v/>
      </c>
      <c r="DJ452" t="str" cm="1">
        <f t="array" ref="DJ452">IF(DJ449="","",_xll.PBD(DJ450,"HQ Country","","USD","",""))</f>
        <v/>
      </c>
      <c r="DK452" t="str" cm="1">
        <f t="array" ref="DK452">IF(DK449="","",_xll.PBD(DK450,"HQ Country","","USD","",""))</f>
        <v/>
      </c>
      <c r="DL452" t="str" cm="1">
        <f t="array" ref="DL452">IF(DL449="","",_xll.PBD(DL450,"HQ Country","","USD","",""))</f>
        <v/>
      </c>
      <c r="DM452" t="str" cm="1">
        <f t="array" ref="DM452">IF(DM449="","",_xll.PBD(DM450,"HQ Country","","USD","",""))</f>
        <v/>
      </c>
      <c r="DN452" t="str" cm="1">
        <f t="array" ref="DN452">IF(DN449="","",_xll.PBD(DN450,"HQ Country","","USD","",""))</f>
        <v/>
      </c>
      <c r="DO452" t="str" cm="1">
        <f t="array" ref="DO452">IF(DO449="","",_xll.PBD(DO450,"HQ Country","","USD","",""))</f>
        <v/>
      </c>
      <c r="DP452" t="str" cm="1">
        <f t="array" ref="DP452">IF(DP449="","",_xll.PBD(DP450,"HQ Country","","USD","",""))</f>
        <v/>
      </c>
      <c r="DQ452" t="str" cm="1">
        <f t="array" ref="DQ452">IF(DQ449="","",_xll.PBD(DQ450,"HQ Country","","USD","",""))</f>
        <v/>
      </c>
      <c r="DR452" t="str" cm="1">
        <f t="array" ref="DR452">IF(DR449="","",_xll.PBD(DR450,"HQ Country","","USD","",""))</f>
        <v/>
      </c>
      <c r="DS452" t="str" cm="1">
        <f t="array" ref="DS452">IF(DS449="","",_xll.PBD(DS450,"HQ Country","","USD","",""))</f>
        <v/>
      </c>
      <c r="DT452" t="str" cm="1">
        <f t="array" ref="DT452">IF(DT449="","",_xll.PBD(DT450,"HQ Country","","USD","",""))</f>
        <v/>
      </c>
      <c r="DU452" t="str" cm="1">
        <f t="array" ref="DU452">IF(DU449="","",_xll.PBD(DU450,"HQ Country","","USD","",""))</f>
        <v/>
      </c>
      <c r="DV452" t="str" cm="1">
        <f t="array" ref="DV452">IF(DV449="","",_xll.PBD(DV450,"HQ Country","","USD","",""))</f>
        <v/>
      </c>
      <c r="DW452" t="str" cm="1">
        <f t="array" ref="DW452">IF(DW449="","",_xll.PBD(DW450,"HQ Country","","USD","",""))</f>
        <v/>
      </c>
      <c r="DX452" t="str" cm="1">
        <f t="array" ref="DX452">IF(DX449="","",_xll.PBD(DX450,"HQ Country","","USD","",""))</f>
        <v/>
      </c>
      <c r="DY452" t="str" cm="1">
        <f t="array" ref="DY452">IF(DY449="","",_xll.PBD(DY450,"HQ Country","","USD","",""))</f>
        <v/>
      </c>
      <c r="DZ452" t="str" cm="1">
        <f t="array" ref="DZ452">IF(DZ449="","",_xll.PBD(DZ450,"HQ Country","","USD","",""))</f>
        <v/>
      </c>
      <c r="EA452" t="str" cm="1">
        <f t="array" ref="EA452">IF(EA449="","",_xll.PBD(EA450,"HQ Country","","USD","",""))</f>
        <v/>
      </c>
      <c r="EB452" t="str" cm="1">
        <f t="array" ref="EB452">IF(EB449="","",_xll.PBD(EB450,"HQ Country","","USD","",""))</f>
        <v/>
      </c>
      <c r="EC452" t="str" cm="1">
        <f t="array" ref="EC452">IF(EC449="","",_xll.PBD(EC450,"HQ Country","","USD","",""))</f>
        <v/>
      </c>
      <c r="ED452" t="str" cm="1">
        <f t="array" ref="ED452">IF(ED449="","",_xll.PBD(ED450,"HQ Country","","USD","",""))</f>
        <v/>
      </c>
      <c r="EE452" t="str" cm="1">
        <f t="array" ref="EE452">IF(EE449="","",_xll.PBD(EE450,"HQ Country","","USD","",""))</f>
        <v/>
      </c>
      <c r="EF452" t="str" cm="1">
        <f t="array" ref="EF452">IF(EF449="","",_xll.PBD(EF450,"HQ Country","","USD","",""))</f>
        <v/>
      </c>
      <c r="EG452" t="str" cm="1">
        <f t="array" ref="EG452">IF(EG449="","",_xll.PBD(EG450,"HQ Country","","USD","",""))</f>
        <v/>
      </c>
      <c r="EH452" t="str" cm="1">
        <f t="array" ref="EH452">IF(EH449="","",_xll.PBD(EH450,"HQ Country","","USD","",""))</f>
        <v/>
      </c>
      <c r="EI452" t="str" cm="1">
        <f t="array" ref="EI452">IF(EI449="","",_xll.PBD(EI450,"HQ Country","","USD","",""))</f>
        <v/>
      </c>
      <c r="EJ452" t="str" cm="1">
        <f t="array" ref="EJ452">IF(EJ449="","",_xll.PBD(EJ450,"HQ Country","","USD","",""))</f>
        <v/>
      </c>
      <c r="EK452" t="str" cm="1">
        <f t="array" ref="EK452">IF(EK449="","",_xll.PBD(EK450,"HQ Country","","USD","",""))</f>
        <v/>
      </c>
      <c r="EL452" t="str" cm="1">
        <f t="array" ref="EL452">IF(EL449="","",_xll.PBD(EL450,"HQ Country","","USD","",""))</f>
        <v/>
      </c>
      <c r="EM452" t="str" cm="1">
        <f t="array" ref="EM452">IF(EM449="","",_xll.PBD(EM450,"HQ Country","","USD","",""))</f>
        <v/>
      </c>
      <c r="EN452" t="str" cm="1">
        <f t="array" ref="EN452">IF(EN449="","",_xll.PBD(EN450,"HQ Country","","USD","",""))</f>
        <v/>
      </c>
      <c r="EO452" t="str" cm="1">
        <f t="array" ref="EO452">IF(EO449="","",_xll.PBD(EO450,"HQ Country","","USD","",""))</f>
        <v/>
      </c>
      <c r="EP452" t="str" cm="1">
        <f t="array" ref="EP452">IF(EP449="","",_xll.PBD(EP450,"HQ Country","","USD","",""))</f>
        <v/>
      </c>
      <c r="EQ452" t="str" cm="1">
        <f t="array" ref="EQ452">IF(EQ449="","",_xll.PBD(EQ450,"HQ Country","","USD","",""))</f>
        <v/>
      </c>
      <c r="ER452" t="str" cm="1">
        <f t="array" ref="ER452">IF(ER449="","",_xll.PBD(ER450,"HQ Country","","USD","",""))</f>
        <v/>
      </c>
      <c r="ES452" t="str" cm="1">
        <f t="array" ref="ES452">IF(ES449="","",_xll.PBD(ES450,"HQ Country","","USD","",""))</f>
        <v/>
      </c>
      <c r="ET452" t="str" cm="1">
        <f t="array" ref="ET452">IF(ET449="","",_xll.PBD(ET450,"HQ Country","","USD","",""))</f>
        <v/>
      </c>
      <c r="EU452" t="str" cm="1">
        <f t="array" ref="EU452">IF(EU449="","",_xll.PBD(EU450,"HQ Country","","USD","",""))</f>
        <v/>
      </c>
      <c r="EV452" t="str" cm="1">
        <f t="array" ref="EV452">IF(EV449="","",_xll.PBD(EV450,"HQ Country","","USD","",""))</f>
        <v/>
      </c>
      <c r="EW452" t="str" cm="1">
        <f t="array" ref="EW452">IF(EW449="","",_xll.PBD(EW450,"HQ Country","","USD","",""))</f>
        <v/>
      </c>
      <c r="EX452" t="str" cm="1">
        <f t="array" ref="EX452">IF(EX449="","",_xll.PBD(EX450,"HQ Country","","USD","",""))</f>
        <v/>
      </c>
      <c r="EY452" t="str" cm="1">
        <f t="array" ref="EY452">IF(EY449="","",_xll.PBD(EY450,"HQ Country","","USD","",""))</f>
        <v/>
      </c>
      <c r="EZ452" t="str" cm="1">
        <f t="array" ref="EZ452">IF(EZ449="","",_xll.PBD(EZ450,"HQ Country","","USD","",""))</f>
        <v/>
      </c>
      <c r="FA452" t="str" cm="1">
        <f t="array" ref="FA452">IF(FA449="","",_xll.PBD(FA450,"HQ Country","","USD","",""))</f>
        <v/>
      </c>
      <c r="FB452" t="str" cm="1">
        <f t="array" ref="FB452">IF(FB449="","",_xll.PBD(FB450,"HQ Country","","USD","",""))</f>
        <v/>
      </c>
      <c r="FC452" t="str" cm="1">
        <f t="array" ref="FC452">IF(FC449="","",_xll.PBD(FC450,"HQ Country","","USD","",""))</f>
        <v/>
      </c>
      <c r="FD452" t="str" cm="1">
        <f t="array" ref="FD452">IF(FD449="","",_xll.PBD(FD450,"HQ Country","","USD","",""))</f>
        <v/>
      </c>
      <c r="FE452" t="str" cm="1">
        <f t="array" ref="FE452">IF(FE449="","",_xll.PBD(FE450,"HQ Country","","USD","",""))</f>
        <v/>
      </c>
      <c r="FF452" t="str" cm="1">
        <f t="array" ref="FF452">IF(FF449="","",_xll.PBD(FF450,"HQ Country","","USD","",""))</f>
        <v/>
      </c>
      <c r="FG452" t="str" cm="1">
        <f t="array" ref="FG452">IF(FG449="","",_xll.PBD(FG450,"HQ Country","","USD","",""))</f>
        <v/>
      </c>
      <c r="FH452" t="str" cm="1">
        <f t="array" ref="FH452">IF(FH449="","",_xll.PBD(FH450,"HQ Country","","USD","",""))</f>
        <v/>
      </c>
      <c r="FI452" t="str" cm="1">
        <f t="array" ref="FI452">IF(FI449="","",_xll.PBD(FI450,"HQ Country","","USD","",""))</f>
        <v/>
      </c>
      <c r="FJ452" t="str" cm="1">
        <f t="array" ref="FJ452">IF(FJ449="","",_xll.PBD(FJ450,"HQ Country","","USD","",""))</f>
        <v/>
      </c>
      <c r="FK452" t="str" cm="1">
        <f t="array" ref="FK452">IF(FK449="","",_xll.PBD(FK450,"HQ Country","","USD","",""))</f>
        <v/>
      </c>
      <c r="FL452" t="str" cm="1">
        <f t="array" ref="FL452">IF(FL449="","",_xll.PBD(FL450,"HQ Country","","USD","",""))</f>
        <v/>
      </c>
      <c r="FM452" t="str" cm="1">
        <f t="array" ref="FM452">IF(FM449="","",_xll.PBD(FM450,"HQ Country","","USD","",""))</f>
        <v/>
      </c>
      <c r="FN452" t="str" cm="1">
        <f t="array" ref="FN452">IF(FN449="","",_xll.PBD(FN450,"HQ Country","","USD","",""))</f>
        <v/>
      </c>
      <c r="FO452" t="str" cm="1">
        <f t="array" ref="FO452">IF(FO449="","",_xll.PBD(FO450,"HQ Country","","USD","",""))</f>
        <v/>
      </c>
      <c r="FP452" t="str" cm="1">
        <f t="array" ref="FP452">IF(FP449="","",_xll.PBD(FP450,"HQ Country","","USD","",""))</f>
        <v/>
      </c>
      <c r="FQ452" t="str" cm="1">
        <f t="array" ref="FQ452">IF(FQ449="","",_xll.PBD(FQ450,"HQ Country","","USD","",""))</f>
        <v/>
      </c>
      <c r="FR452" t="str" cm="1">
        <f t="array" ref="FR452">IF(FR449="","",_xll.PBD(FR450,"HQ Country","","USD","",""))</f>
        <v/>
      </c>
      <c r="FS452" t="str" cm="1">
        <f t="array" ref="FS452">IF(FS449="","",_xll.PBD(FS450,"HQ Country","","USD","",""))</f>
        <v/>
      </c>
      <c r="FT452" t="str" cm="1">
        <f t="array" ref="FT452">IF(FT449="","",_xll.PBD(FT450,"HQ Country","","USD","",""))</f>
        <v/>
      </c>
      <c r="FU452" t="str" cm="1">
        <f t="array" ref="FU452">IF(FU449="","",_xll.PBD(FU450,"HQ Country","","USD","",""))</f>
        <v/>
      </c>
      <c r="FV452" t="str" cm="1">
        <f t="array" ref="FV452">IF(FV449="","",_xll.PBD(FV450,"HQ Country","","USD","",""))</f>
        <v/>
      </c>
      <c r="FW452" t="str" cm="1">
        <f t="array" ref="FW452">IF(FW449="","",_xll.PBD(FW450,"HQ Country","","USD","",""))</f>
        <v/>
      </c>
      <c r="FX452" t="str" cm="1">
        <f t="array" ref="FX452">IF(FX449="","",_xll.PBD(FX450,"HQ Country","","USD","",""))</f>
        <v/>
      </c>
      <c r="FY452" t="str" cm="1">
        <f t="array" ref="FY452">IF(FY449="","",_xll.PBD(FY450,"HQ Country","","USD","",""))</f>
        <v/>
      </c>
      <c r="FZ452" t="str" cm="1">
        <f t="array" ref="FZ452">IF(FZ449="","",_xll.PBD(FZ450,"HQ Country","","USD","",""))</f>
        <v/>
      </c>
      <c r="GA452" t="str" cm="1">
        <f t="array" ref="GA452">IF(GA449="","",_xll.PBD(GA450,"HQ Country","","USD","",""))</f>
        <v/>
      </c>
      <c r="GB452" t="str" cm="1">
        <f t="array" ref="GB452">IF(GB449="","",_xll.PBD(GB450,"HQ Country","","USD","",""))</f>
        <v/>
      </c>
      <c r="GC452" t="str" cm="1">
        <f t="array" ref="GC452">IF(GC449="","",_xll.PBD(GC450,"HQ Country","","USD","",""))</f>
        <v/>
      </c>
      <c r="GD452" t="str" cm="1">
        <f t="array" ref="GD452">IF(GD449="","",_xll.PBD(GD450,"HQ Country","","USD","",""))</f>
        <v/>
      </c>
      <c r="GE452" t="str" cm="1">
        <f t="array" ref="GE452">IF(GE449="","",_xll.PBD(GE450,"HQ Country","","USD","",""))</f>
        <v/>
      </c>
      <c r="GF452" t="str" cm="1">
        <f t="array" ref="GF452">IF(GF449="","",_xll.PBD(GF450,"HQ Country","","USD","",""))</f>
        <v/>
      </c>
      <c r="GG452" t="str" cm="1">
        <f t="array" ref="GG452">IF(GG449="","",_xll.PBD(GG450,"HQ Country","","USD","",""))</f>
        <v/>
      </c>
      <c r="GH452" t="str" cm="1">
        <f t="array" ref="GH452">IF(GH449="","",_xll.PBD(GH450,"HQ Country","","USD","",""))</f>
        <v/>
      </c>
      <c r="GI452" t="str" cm="1">
        <f t="array" ref="GI452">IF(GI449="","",_xll.PBD(GI450,"HQ Country","","USD","",""))</f>
        <v/>
      </c>
      <c r="GJ452" t="str" cm="1">
        <f t="array" ref="GJ452">IF(GJ449="","",_xll.PBD(GJ450,"HQ Country","","USD","",""))</f>
        <v/>
      </c>
      <c r="GK452" t="str" cm="1">
        <f t="array" ref="GK452">IF(GK449="","",_xll.PBD(GK450,"HQ Country","","USD","",""))</f>
        <v/>
      </c>
      <c r="GL452" t="str" cm="1">
        <f t="array" ref="GL452">IF(GL449="","",_xll.PBD(GL450,"HQ Country","","USD","",""))</f>
        <v/>
      </c>
      <c r="GM452" t="str" cm="1">
        <f t="array" ref="GM452">IF(GM449="","",_xll.PBD(GM450,"HQ Country","","USD","",""))</f>
        <v/>
      </c>
      <c r="GN452" t="str" cm="1">
        <f t="array" ref="GN452">IF(GN449="","",_xll.PBD(GN450,"HQ Country","","USD","",""))</f>
        <v/>
      </c>
      <c r="GO452" t="str" cm="1">
        <f t="array" ref="GO452">IF(GO449="","",_xll.PBD(GO450,"HQ Country","","USD","",""))</f>
        <v/>
      </c>
      <c r="GP452" t="str" cm="1">
        <f t="array" ref="GP452">IF(GP449="","",_xll.PBD(GP450,"HQ Country","","USD","",""))</f>
        <v/>
      </c>
      <c r="GQ452" t="str" cm="1">
        <f t="array" ref="GQ452">IF(GQ449="","",_xll.PBD(GQ450,"HQ Country","","USD","",""))</f>
        <v/>
      </c>
      <c r="GR452" t="str" cm="1">
        <f t="array" ref="GR452">IF(GR449="","",_xll.PBD(GR450,"HQ Country","","USD","",""))</f>
        <v/>
      </c>
      <c r="GS452" t="str" cm="1">
        <f t="array" ref="GS452">IF(GS449="","",_xll.PBD(GS450,"HQ Country","","USD","",""))</f>
        <v/>
      </c>
      <c r="GT452" t="str" cm="1">
        <f t="array" ref="GT452">IF(GT449="","",_xll.PBD(GT450,"HQ Country","","USD","",""))</f>
        <v/>
      </c>
      <c r="GU452" t="str" cm="1">
        <f t="array" ref="GU452">IF(GU449="","",_xll.PBD(GU450,"HQ Country","","USD","",""))</f>
        <v/>
      </c>
      <c r="GV452" t="str" cm="1">
        <f t="array" ref="GV452">IF(GV449="","",_xll.PBD(GV450,"HQ Country","","USD","",""))</f>
        <v/>
      </c>
      <c r="GW452" t="str" cm="1">
        <f t="array" ref="GW452">IF(GW449="","",_xll.PBD(GW450,"HQ Country","","USD","",""))</f>
        <v/>
      </c>
      <c r="GX452" t="str" cm="1">
        <f t="array" ref="GX452">IF(GX449="","",_xll.PBD(GX450,"HQ Country","","USD","",""))</f>
        <v/>
      </c>
      <c r="GY452" t="str" cm="1">
        <f t="array" ref="GY452">IF(GY449="","",_xll.PBD(GY450,"HQ Country","","USD","",""))</f>
        <v/>
      </c>
      <c r="GZ452" t="str" cm="1">
        <f t="array" ref="GZ452">IF(GZ449="","",_xll.PBD(GZ450,"HQ Country","","USD","",""))</f>
        <v/>
      </c>
      <c r="HA452" t="str" cm="1">
        <f t="array" ref="HA452">IF(HA449="","",_xll.PBD(HA450,"HQ Country","","USD","",""))</f>
        <v/>
      </c>
      <c r="HB452" t="str" cm="1">
        <f t="array" ref="HB452">IF(HB449="","",_xll.PBD(HB450,"HQ Country","","USD","",""))</f>
        <v/>
      </c>
      <c r="HC452" t="str" cm="1">
        <f t="array" ref="HC452">IF(HC449="","",_xll.PBD(HC450,"HQ Country","","USD","",""))</f>
        <v/>
      </c>
      <c r="HD452" t="str" cm="1">
        <f t="array" ref="HD452">IF(HD449="","",_xll.PBD(HD450,"HQ Country","","USD","",""))</f>
        <v/>
      </c>
      <c r="HE452" t="str" cm="1">
        <f t="array" ref="HE452">IF(HE449="","",_xll.PBD(HE450,"HQ Country","","USD","",""))</f>
        <v/>
      </c>
      <c r="HF452" t="str" cm="1">
        <f t="array" ref="HF452">IF(HF449="","",_xll.PBD(HF450,"HQ Country","","USD","",""))</f>
        <v/>
      </c>
      <c r="HG452" t="str" cm="1">
        <f t="array" ref="HG452">IF(HG449="","",_xll.PBD(HG450,"HQ Country","","USD","",""))</f>
        <v/>
      </c>
      <c r="HH452" t="str" cm="1">
        <f t="array" ref="HH452">IF(HH449="","",_xll.PBD(HH450,"HQ Country","","USD","",""))</f>
        <v/>
      </c>
      <c r="HI452" t="str" cm="1">
        <f t="array" ref="HI452">IF(HI449="","",_xll.PBD(HI450,"HQ Country","","USD","",""))</f>
        <v/>
      </c>
      <c r="HJ452" t="str" cm="1">
        <f t="array" ref="HJ452">IF(HJ449="","",_xll.PBD(HJ450,"HQ Country","","USD","",""))</f>
        <v/>
      </c>
      <c r="HK452" t="str" cm="1">
        <f t="array" ref="HK452">IF(HK449="","",_xll.PBD(HK450,"HQ Country","","USD","",""))</f>
        <v/>
      </c>
      <c r="HL452" t="str" cm="1">
        <f t="array" ref="HL452">IF(HL449="","",_xll.PBD(HL450,"HQ Country","","USD","",""))</f>
        <v/>
      </c>
      <c r="HM452" t="str" cm="1">
        <f t="array" ref="HM452">IF(HM449="","",_xll.PBD(HM450,"HQ Country","","USD","",""))</f>
        <v/>
      </c>
      <c r="HN452" t="str" cm="1">
        <f t="array" ref="HN452">IF(HN449="","",_xll.PBD(HN450,"HQ Country","","USD","",""))</f>
        <v/>
      </c>
      <c r="HO452" t="str" cm="1">
        <f t="array" ref="HO452">IF(HO449="","",_xll.PBD(HO450,"HQ Country","","USD","",""))</f>
        <v/>
      </c>
      <c r="HP452" t="str" cm="1">
        <f t="array" ref="HP452">IF(HP449="","",_xll.PBD(HP450,"HQ Country","","USD","",""))</f>
        <v/>
      </c>
      <c r="HQ452" t="str" cm="1">
        <f t="array" ref="HQ452">IF(HQ449="","",_xll.PBD(HQ450,"HQ Country","","USD","",""))</f>
        <v/>
      </c>
      <c r="HR452" t="str" cm="1">
        <f t="array" ref="HR452">IF(HR449="","",_xll.PBD(HR450,"HQ Country","","USD","",""))</f>
        <v/>
      </c>
      <c r="HS452" t="str" cm="1">
        <f t="array" ref="HS452">IF(HS449="","",_xll.PBD(HS450,"HQ Country","","USD","",""))</f>
        <v/>
      </c>
      <c r="HT452" t="str" cm="1">
        <f t="array" ref="HT452">IF(HT449="","",_xll.PBD(HT450,"HQ Country","","USD","",""))</f>
        <v/>
      </c>
      <c r="HU452" t="str" cm="1">
        <f t="array" ref="HU452">IF(HU449="","",_xll.PBD(HU450,"HQ Country","","USD","",""))</f>
        <v/>
      </c>
      <c r="HV452" t="str" cm="1">
        <f t="array" ref="HV452">IF(HV449="","",_xll.PBD(HV450,"HQ Country","","USD","",""))</f>
        <v/>
      </c>
      <c r="HW452" t="str" cm="1">
        <f t="array" ref="HW452">IF(HW449="","",_xll.PBD(HW450,"HQ Country","","USD","",""))</f>
        <v/>
      </c>
      <c r="HX452" t="str" cm="1">
        <f t="array" ref="HX452">IF(HX449="","",_xll.PBD(HX450,"HQ Country","","USD","",""))</f>
        <v/>
      </c>
      <c r="HY452" t="str" cm="1">
        <f t="array" ref="HY452">IF(HY449="","",_xll.PBD(HY450,"HQ Country","","USD","",""))</f>
        <v/>
      </c>
      <c r="HZ452" t="str" cm="1">
        <f t="array" ref="HZ452">IF(HZ449="","",_xll.PBD(HZ450,"HQ Country","","USD","",""))</f>
        <v/>
      </c>
      <c r="IA452" t="str" cm="1">
        <f t="array" ref="IA452">IF(IA449="","",_xll.PBD(IA450,"HQ Country","","USD","",""))</f>
        <v/>
      </c>
      <c r="IB452" t="str" cm="1">
        <f t="array" ref="IB452">IF(IB449="","",_xll.PBD(IB450,"HQ Country","","USD","",""))</f>
        <v/>
      </c>
      <c r="IC452" t="str" cm="1">
        <f t="array" ref="IC452">IF(IC449="","",_xll.PBD(IC450,"HQ Country","","USD","",""))</f>
        <v/>
      </c>
      <c r="ID452" t="str" cm="1">
        <f t="array" ref="ID452">IF(ID449="","",_xll.PBD(ID450,"HQ Country","","USD","",""))</f>
        <v/>
      </c>
      <c r="IE452" t="str" cm="1">
        <f t="array" ref="IE452">IF(IE449="","",_xll.PBD(IE450,"HQ Country","","USD","",""))</f>
        <v/>
      </c>
    </row>
    <row r="453" spans="2:239" x14ac:dyDescent="0.2">
      <c r="B453" t="s">
        <v>2715</v>
      </c>
      <c r="C453" t="str">
        <f t="shared" ref="C453:BN453" ca="1" si="168">IF(C449="","",IF(C452=$D$4,1,0))</f>
        <v/>
      </c>
      <c r="D453" t="str">
        <f t="shared" si="168"/>
        <v/>
      </c>
      <c r="E453" t="str">
        <f t="shared" si="168"/>
        <v/>
      </c>
      <c r="F453" t="str">
        <f t="shared" si="168"/>
        <v/>
      </c>
      <c r="G453" t="str">
        <f t="shared" si="168"/>
        <v/>
      </c>
      <c r="H453" t="str">
        <f t="shared" si="168"/>
        <v/>
      </c>
      <c r="I453" t="str">
        <f t="shared" si="168"/>
        <v/>
      </c>
      <c r="J453" t="str">
        <f t="shared" si="168"/>
        <v/>
      </c>
      <c r="K453" t="str">
        <f t="shared" si="168"/>
        <v/>
      </c>
      <c r="L453" t="str">
        <f t="shared" si="168"/>
        <v/>
      </c>
      <c r="M453" t="str">
        <f t="shared" si="168"/>
        <v/>
      </c>
      <c r="N453" t="str">
        <f t="shared" si="168"/>
        <v/>
      </c>
      <c r="O453" t="str">
        <f t="shared" si="168"/>
        <v/>
      </c>
      <c r="P453" t="str">
        <f t="shared" si="168"/>
        <v/>
      </c>
      <c r="Q453" t="str">
        <f t="shared" si="168"/>
        <v/>
      </c>
      <c r="R453" t="str">
        <f t="shared" si="168"/>
        <v/>
      </c>
      <c r="S453" t="str">
        <f t="shared" si="168"/>
        <v/>
      </c>
      <c r="T453" t="str">
        <f t="shared" si="168"/>
        <v/>
      </c>
      <c r="U453" t="str">
        <f t="shared" si="168"/>
        <v/>
      </c>
      <c r="V453" t="str">
        <f t="shared" si="168"/>
        <v/>
      </c>
      <c r="W453" t="str">
        <f t="shared" si="168"/>
        <v/>
      </c>
      <c r="X453" t="str">
        <f t="shared" si="168"/>
        <v/>
      </c>
      <c r="Y453" t="str">
        <f t="shared" si="168"/>
        <v/>
      </c>
      <c r="Z453" t="str">
        <f t="shared" si="168"/>
        <v/>
      </c>
      <c r="AA453" t="str">
        <f t="shared" si="168"/>
        <v/>
      </c>
      <c r="AB453" t="str">
        <f t="shared" si="168"/>
        <v/>
      </c>
      <c r="AC453" t="str">
        <f t="shared" si="168"/>
        <v/>
      </c>
      <c r="AD453" t="str">
        <f t="shared" si="168"/>
        <v/>
      </c>
      <c r="AE453" t="str">
        <f t="shared" si="168"/>
        <v/>
      </c>
      <c r="AF453" t="str">
        <f t="shared" si="168"/>
        <v/>
      </c>
      <c r="AG453" t="str">
        <f t="shared" si="168"/>
        <v/>
      </c>
      <c r="AH453" t="str">
        <f t="shared" si="168"/>
        <v/>
      </c>
      <c r="AI453" t="str">
        <f t="shared" si="168"/>
        <v/>
      </c>
      <c r="AJ453" t="str">
        <f t="shared" si="168"/>
        <v/>
      </c>
      <c r="AK453" t="str">
        <f t="shared" si="168"/>
        <v/>
      </c>
      <c r="AL453" t="str">
        <f t="shared" si="168"/>
        <v/>
      </c>
      <c r="AM453" t="str">
        <f t="shared" si="168"/>
        <v/>
      </c>
      <c r="AN453" t="str">
        <f t="shared" si="168"/>
        <v/>
      </c>
      <c r="AO453" t="str">
        <f t="shared" si="168"/>
        <v/>
      </c>
      <c r="AP453" t="str">
        <f t="shared" si="168"/>
        <v/>
      </c>
      <c r="AQ453" t="str">
        <f t="shared" si="168"/>
        <v/>
      </c>
      <c r="AR453" t="str">
        <f t="shared" si="168"/>
        <v/>
      </c>
      <c r="AS453" t="str">
        <f t="shared" si="168"/>
        <v/>
      </c>
      <c r="AT453" t="str">
        <f t="shared" si="168"/>
        <v/>
      </c>
      <c r="AU453" t="str">
        <f t="shared" si="168"/>
        <v/>
      </c>
      <c r="AV453" t="str">
        <f t="shared" si="168"/>
        <v/>
      </c>
      <c r="AW453" t="str">
        <f t="shared" si="168"/>
        <v/>
      </c>
      <c r="AX453" t="str">
        <f t="shared" si="168"/>
        <v/>
      </c>
      <c r="AY453" t="str">
        <f t="shared" si="168"/>
        <v/>
      </c>
      <c r="AZ453" t="str">
        <f t="shared" si="168"/>
        <v/>
      </c>
      <c r="BA453" t="str">
        <f t="shared" si="168"/>
        <v/>
      </c>
      <c r="BB453" t="str">
        <f t="shared" si="168"/>
        <v/>
      </c>
      <c r="BC453" t="str">
        <f t="shared" si="168"/>
        <v/>
      </c>
      <c r="BD453" t="str">
        <f t="shared" si="168"/>
        <v/>
      </c>
      <c r="BE453" t="str">
        <f t="shared" si="168"/>
        <v/>
      </c>
      <c r="BF453" t="str">
        <f t="shared" si="168"/>
        <v/>
      </c>
      <c r="BG453" t="str">
        <f t="shared" si="168"/>
        <v/>
      </c>
      <c r="BH453" t="str">
        <f t="shared" si="168"/>
        <v/>
      </c>
      <c r="BI453" t="str">
        <f t="shared" si="168"/>
        <v/>
      </c>
      <c r="BJ453" t="str">
        <f t="shared" si="168"/>
        <v/>
      </c>
      <c r="BK453" t="str">
        <f t="shared" si="168"/>
        <v/>
      </c>
      <c r="BL453" t="str">
        <f t="shared" si="168"/>
        <v/>
      </c>
      <c r="BM453" t="str">
        <f t="shared" si="168"/>
        <v/>
      </c>
      <c r="BN453" t="str">
        <f t="shared" si="168"/>
        <v/>
      </c>
      <c r="BO453" t="str">
        <f t="shared" ref="BO453:DZ453" si="169">IF(BO449="","",IF(BO452=$D$4,1,0))</f>
        <v/>
      </c>
      <c r="BP453" t="str">
        <f t="shared" si="169"/>
        <v/>
      </c>
      <c r="BQ453" t="str">
        <f t="shared" si="169"/>
        <v/>
      </c>
      <c r="BR453" t="str">
        <f t="shared" si="169"/>
        <v/>
      </c>
      <c r="BS453" t="str">
        <f t="shared" si="169"/>
        <v/>
      </c>
      <c r="BT453" t="str">
        <f t="shared" si="169"/>
        <v/>
      </c>
      <c r="BU453" t="str">
        <f t="shared" si="169"/>
        <v/>
      </c>
      <c r="BV453" t="str">
        <f t="shared" si="169"/>
        <v/>
      </c>
      <c r="BW453" t="str">
        <f t="shared" si="169"/>
        <v/>
      </c>
      <c r="BX453" t="str">
        <f t="shared" si="169"/>
        <v/>
      </c>
      <c r="BY453" t="str">
        <f t="shared" si="169"/>
        <v/>
      </c>
      <c r="BZ453" t="str">
        <f t="shared" si="169"/>
        <v/>
      </c>
      <c r="CA453" t="str">
        <f t="shared" si="169"/>
        <v/>
      </c>
      <c r="CB453" t="str">
        <f t="shared" si="169"/>
        <v/>
      </c>
      <c r="CC453" t="str">
        <f t="shared" si="169"/>
        <v/>
      </c>
      <c r="CD453" t="str">
        <f t="shared" si="169"/>
        <v/>
      </c>
      <c r="CE453" t="str">
        <f t="shared" si="169"/>
        <v/>
      </c>
      <c r="CF453" t="str">
        <f t="shared" si="169"/>
        <v/>
      </c>
      <c r="CG453" t="str">
        <f t="shared" si="169"/>
        <v/>
      </c>
      <c r="CH453" t="str">
        <f t="shared" si="169"/>
        <v/>
      </c>
      <c r="CI453" t="str">
        <f t="shared" si="169"/>
        <v/>
      </c>
      <c r="CJ453" t="str">
        <f t="shared" si="169"/>
        <v/>
      </c>
      <c r="CK453" t="str">
        <f t="shared" si="169"/>
        <v/>
      </c>
      <c r="CL453" t="str">
        <f t="shared" si="169"/>
        <v/>
      </c>
      <c r="CM453" t="str">
        <f t="shared" si="169"/>
        <v/>
      </c>
      <c r="CN453" t="str">
        <f t="shared" si="169"/>
        <v/>
      </c>
      <c r="CO453" t="str">
        <f t="shared" si="169"/>
        <v/>
      </c>
      <c r="CP453" t="str">
        <f t="shared" si="169"/>
        <v/>
      </c>
      <c r="CQ453" t="str">
        <f t="shared" si="169"/>
        <v/>
      </c>
      <c r="CR453" t="str">
        <f t="shared" si="169"/>
        <v/>
      </c>
      <c r="CS453" t="str">
        <f t="shared" si="169"/>
        <v/>
      </c>
      <c r="CT453" t="str">
        <f t="shared" si="169"/>
        <v/>
      </c>
      <c r="CU453" t="str">
        <f t="shared" si="169"/>
        <v/>
      </c>
      <c r="CV453" t="str">
        <f t="shared" si="169"/>
        <v/>
      </c>
      <c r="CW453" t="str">
        <f t="shared" si="169"/>
        <v/>
      </c>
      <c r="CX453" t="str">
        <f t="shared" si="169"/>
        <v/>
      </c>
      <c r="CY453" t="str">
        <f t="shared" si="169"/>
        <v/>
      </c>
      <c r="CZ453" t="str">
        <f t="shared" si="169"/>
        <v/>
      </c>
      <c r="DA453" t="str">
        <f t="shared" si="169"/>
        <v/>
      </c>
      <c r="DB453" t="str">
        <f t="shared" si="169"/>
        <v/>
      </c>
      <c r="DC453" t="str">
        <f t="shared" si="169"/>
        <v/>
      </c>
      <c r="DD453" t="str">
        <f t="shared" si="169"/>
        <v/>
      </c>
      <c r="DE453" t="str">
        <f t="shared" si="169"/>
        <v/>
      </c>
      <c r="DF453" t="str">
        <f t="shared" si="169"/>
        <v/>
      </c>
      <c r="DG453" t="str">
        <f t="shared" si="169"/>
        <v/>
      </c>
      <c r="DH453" t="str">
        <f t="shared" si="169"/>
        <v/>
      </c>
      <c r="DI453" t="str">
        <f t="shared" si="169"/>
        <v/>
      </c>
      <c r="DJ453" t="str">
        <f t="shared" si="169"/>
        <v/>
      </c>
      <c r="DK453" t="str">
        <f t="shared" si="169"/>
        <v/>
      </c>
      <c r="DL453" t="str">
        <f t="shared" si="169"/>
        <v/>
      </c>
      <c r="DM453" t="str">
        <f t="shared" si="169"/>
        <v/>
      </c>
      <c r="DN453" t="str">
        <f t="shared" si="169"/>
        <v/>
      </c>
      <c r="DO453" t="str">
        <f t="shared" si="169"/>
        <v/>
      </c>
      <c r="DP453" t="str">
        <f t="shared" si="169"/>
        <v/>
      </c>
      <c r="DQ453" t="str">
        <f t="shared" si="169"/>
        <v/>
      </c>
      <c r="DR453" t="str">
        <f t="shared" si="169"/>
        <v/>
      </c>
      <c r="DS453" t="str">
        <f t="shared" si="169"/>
        <v/>
      </c>
      <c r="DT453" t="str">
        <f t="shared" si="169"/>
        <v/>
      </c>
      <c r="DU453" t="str">
        <f t="shared" si="169"/>
        <v/>
      </c>
      <c r="DV453" t="str">
        <f t="shared" si="169"/>
        <v/>
      </c>
      <c r="DW453" t="str">
        <f t="shared" si="169"/>
        <v/>
      </c>
      <c r="DX453" t="str">
        <f t="shared" si="169"/>
        <v/>
      </c>
      <c r="DY453" t="str">
        <f t="shared" si="169"/>
        <v/>
      </c>
      <c r="DZ453" t="str">
        <f t="shared" si="169"/>
        <v/>
      </c>
      <c r="EA453" t="str">
        <f t="shared" ref="EA453:GL453" si="170">IF(EA449="","",IF(EA452=$D$4,1,0))</f>
        <v/>
      </c>
      <c r="EB453" t="str">
        <f t="shared" si="170"/>
        <v/>
      </c>
      <c r="EC453" t="str">
        <f t="shared" si="170"/>
        <v/>
      </c>
      <c r="ED453" t="str">
        <f t="shared" si="170"/>
        <v/>
      </c>
      <c r="EE453" t="str">
        <f t="shared" si="170"/>
        <v/>
      </c>
      <c r="EF453" t="str">
        <f t="shared" si="170"/>
        <v/>
      </c>
      <c r="EG453" t="str">
        <f t="shared" si="170"/>
        <v/>
      </c>
      <c r="EH453" t="str">
        <f t="shared" si="170"/>
        <v/>
      </c>
      <c r="EI453" t="str">
        <f t="shared" si="170"/>
        <v/>
      </c>
      <c r="EJ453" t="str">
        <f t="shared" si="170"/>
        <v/>
      </c>
      <c r="EK453" t="str">
        <f t="shared" si="170"/>
        <v/>
      </c>
      <c r="EL453" t="str">
        <f t="shared" si="170"/>
        <v/>
      </c>
      <c r="EM453" t="str">
        <f t="shared" si="170"/>
        <v/>
      </c>
      <c r="EN453" t="str">
        <f t="shared" si="170"/>
        <v/>
      </c>
      <c r="EO453" t="str">
        <f t="shared" si="170"/>
        <v/>
      </c>
      <c r="EP453" t="str">
        <f t="shared" si="170"/>
        <v/>
      </c>
      <c r="EQ453" t="str">
        <f t="shared" si="170"/>
        <v/>
      </c>
      <c r="ER453" t="str">
        <f t="shared" si="170"/>
        <v/>
      </c>
      <c r="ES453" t="str">
        <f t="shared" si="170"/>
        <v/>
      </c>
      <c r="ET453" t="str">
        <f t="shared" si="170"/>
        <v/>
      </c>
      <c r="EU453" t="str">
        <f t="shared" si="170"/>
        <v/>
      </c>
      <c r="EV453" t="str">
        <f t="shared" si="170"/>
        <v/>
      </c>
      <c r="EW453" t="str">
        <f t="shared" si="170"/>
        <v/>
      </c>
      <c r="EX453" t="str">
        <f t="shared" si="170"/>
        <v/>
      </c>
      <c r="EY453" t="str">
        <f t="shared" si="170"/>
        <v/>
      </c>
      <c r="EZ453" t="str">
        <f t="shared" si="170"/>
        <v/>
      </c>
      <c r="FA453" t="str">
        <f t="shared" si="170"/>
        <v/>
      </c>
      <c r="FB453" t="str">
        <f t="shared" si="170"/>
        <v/>
      </c>
      <c r="FC453" t="str">
        <f t="shared" si="170"/>
        <v/>
      </c>
      <c r="FD453" t="str">
        <f t="shared" si="170"/>
        <v/>
      </c>
      <c r="FE453" t="str">
        <f t="shared" si="170"/>
        <v/>
      </c>
      <c r="FF453" t="str">
        <f t="shared" si="170"/>
        <v/>
      </c>
      <c r="FG453" t="str">
        <f t="shared" si="170"/>
        <v/>
      </c>
      <c r="FH453" t="str">
        <f t="shared" si="170"/>
        <v/>
      </c>
      <c r="FI453" t="str">
        <f t="shared" si="170"/>
        <v/>
      </c>
      <c r="FJ453" t="str">
        <f t="shared" si="170"/>
        <v/>
      </c>
      <c r="FK453" t="str">
        <f t="shared" si="170"/>
        <v/>
      </c>
      <c r="FL453" t="str">
        <f t="shared" si="170"/>
        <v/>
      </c>
      <c r="FM453" t="str">
        <f t="shared" si="170"/>
        <v/>
      </c>
      <c r="FN453" t="str">
        <f t="shared" si="170"/>
        <v/>
      </c>
      <c r="FO453" t="str">
        <f t="shared" si="170"/>
        <v/>
      </c>
      <c r="FP453" t="str">
        <f t="shared" si="170"/>
        <v/>
      </c>
      <c r="FQ453" t="str">
        <f t="shared" si="170"/>
        <v/>
      </c>
      <c r="FR453" t="str">
        <f t="shared" si="170"/>
        <v/>
      </c>
      <c r="FS453" t="str">
        <f t="shared" si="170"/>
        <v/>
      </c>
      <c r="FT453" t="str">
        <f t="shared" si="170"/>
        <v/>
      </c>
      <c r="FU453" t="str">
        <f t="shared" si="170"/>
        <v/>
      </c>
      <c r="FV453" t="str">
        <f t="shared" si="170"/>
        <v/>
      </c>
      <c r="FW453" t="str">
        <f t="shared" si="170"/>
        <v/>
      </c>
      <c r="FX453" t="str">
        <f t="shared" si="170"/>
        <v/>
      </c>
      <c r="FY453" t="str">
        <f t="shared" si="170"/>
        <v/>
      </c>
      <c r="FZ453" t="str">
        <f t="shared" si="170"/>
        <v/>
      </c>
      <c r="GA453" t="str">
        <f t="shared" si="170"/>
        <v/>
      </c>
      <c r="GB453" t="str">
        <f t="shared" si="170"/>
        <v/>
      </c>
      <c r="GC453" t="str">
        <f t="shared" si="170"/>
        <v/>
      </c>
      <c r="GD453" t="str">
        <f t="shared" si="170"/>
        <v/>
      </c>
      <c r="GE453" t="str">
        <f t="shared" si="170"/>
        <v/>
      </c>
      <c r="GF453" t="str">
        <f t="shared" si="170"/>
        <v/>
      </c>
      <c r="GG453" t="str">
        <f t="shared" si="170"/>
        <v/>
      </c>
      <c r="GH453" t="str">
        <f t="shared" si="170"/>
        <v/>
      </c>
      <c r="GI453" t="str">
        <f t="shared" si="170"/>
        <v/>
      </c>
      <c r="GJ453" t="str">
        <f t="shared" si="170"/>
        <v/>
      </c>
      <c r="GK453" t="str">
        <f t="shared" si="170"/>
        <v/>
      </c>
      <c r="GL453" t="str">
        <f t="shared" si="170"/>
        <v/>
      </c>
      <c r="GM453" t="str">
        <f t="shared" ref="GM453:IE453" si="171">IF(GM449="","",IF(GM452=$D$4,1,0))</f>
        <v/>
      </c>
      <c r="GN453" t="str">
        <f t="shared" si="171"/>
        <v/>
      </c>
      <c r="GO453" t="str">
        <f t="shared" si="171"/>
        <v/>
      </c>
      <c r="GP453" t="str">
        <f t="shared" si="171"/>
        <v/>
      </c>
      <c r="GQ453" t="str">
        <f t="shared" si="171"/>
        <v/>
      </c>
      <c r="GR453" t="str">
        <f t="shared" si="171"/>
        <v/>
      </c>
      <c r="GS453" t="str">
        <f t="shared" si="171"/>
        <v/>
      </c>
      <c r="GT453" t="str">
        <f t="shared" si="171"/>
        <v/>
      </c>
      <c r="GU453" t="str">
        <f t="shared" si="171"/>
        <v/>
      </c>
      <c r="GV453" t="str">
        <f t="shared" si="171"/>
        <v/>
      </c>
      <c r="GW453" t="str">
        <f t="shared" si="171"/>
        <v/>
      </c>
      <c r="GX453" t="str">
        <f t="shared" si="171"/>
        <v/>
      </c>
      <c r="GY453" t="str">
        <f t="shared" si="171"/>
        <v/>
      </c>
      <c r="GZ453" t="str">
        <f t="shared" si="171"/>
        <v/>
      </c>
      <c r="HA453" t="str">
        <f t="shared" si="171"/>
        <v/>
      </c>
      <c r="HB453" t="str">
        <f t="shared" si="171"/>
        <v/>
      </c>
      <c r="HC453" t="str">
        <f t="shared" si="171"/>
        <v/>
      </c>
      <c r="HD453" t="str">
        <f t="shared" si="171"/>
        <v/>
      </c>
      <c r="HE453" t="str">
        <f t="shared" si="171"/>
        <v/>
      </c>
      <c r="HF453" t="str">
        <f t="shared" si="171"/>
        <v/>
      </c>
      <c r="HG453" t="str">
        <f t="shared" si="171"/>
        <v/>
      </c>
      <c r="HH453" t="str">
        <f t="shared" si="171"/>
        <v/>
      </c>
      <c r="HI453" t="str">
        <f t="shared" si="171"/>
        <v/>
      </c>
      <c r="HJ453" t="str">
        <f t="shared" si="171"/>
        <v/>
      </c>
      <c r="HK453" t="str">
        <f t="shared" si="171"/>
        <v/>
      </c>
      <c r="HL453" t="str">
        <f t="shared" si="171"/>
        <v/>
      </c>
      <c r="HM453" t="str">
        <f t="shared" si="171"/>
        <v/>
      </c>
      <c r="HN453" t="str">
        <f t="shared" si="171"/>
        <v/>
      </c>
      <c r="HO453" t="str">
        <f t="shared" si="171"/>
        <v/>
      </c>
      <c r="HP453" t="str">
        <f t="shared" si="171"/>
        <v/>
      </c>
      <c r="HQ453" t="str">
        <f t="shared" si="171"/>
        <v/>
      </c>
      <c r="HR453" t="str">
        <f t="shared" si="171"/>
        <v/>
      </c>
      <c r="HS453" t="str">
        <f t="shared" si="171"/>
        <v/>
      </c>
      <c r="HT453" t="str">
        <f t="shared" si="171"/>
        <v/>
      </c>
      <c r="HU453" t="str">
        <f t="shared" si="171"/>
        <v/>
      </c>
      <c r="HV453" t="str">
        <f t="shared" si="171"/>
        <v/>
      </c>
      <c r="HW453" t="str">
        <f t="shared" si="171"/>
        <v/>
      </c>
      <c r="HX453" t="str">
        <f t="shared" si="171"/>
        <v/>
      </c>
      <c r="HY453" t="str">
        <f t="shared" si="171"/>
        <v/>
      </c>
      <c r="HZ453" t="str">
        <f t="shared" si="171"/>
        <v/>
      </c>
      <c r="IA453" t="str">
        <f t="shared" si="171"/>
        <v/>
      </c>
      <c r="IB453" t="str">
        <f t="shared" si="171"/>
        <v/>
      </c>
      <c r="IC453" t="str">
        <f t="shared" si="171"/>
        <v/>
      </c>
      <c r="ID453" t="str">
        <f t="shared" si="171"/>
        <v/>
      </c>
      <c r="IE453" t="str">
        <f t="shared" si="171"/>
        <v/>
      </c>
    </row>
    <row r="454" spans="2:239" x14ac:dyDescent="0.2">
      <c r="B454" t="s">
        <v>2702</v>
      </c>
      <c r="C454" t="str" cm="1">
        <f t="array" aca="1" ref="C454" ca="1">IF(C449="","",_xll.PBD(C450,"Primary Industry Group","","USD","",""))</f>
        <v/>
      </c>
      <c r="D454" t="str" cm="1">
        <f t="array" ref="D454">IF(D449="","",_xll.PBD(D450,"Primary Industry Group","","USD","",""))</f>
        <v/>
      </c>
      <c r="E454" t="str" cm="1">
        <f t="array" ref="E454">IF(E449="","",_xll.PBD(E450,"Primary Industry Group","","USD","",""))</f>
        <v/>
      </c>
      <c r="F454" t="str" cm="1">
        <f t="array" ref="F454">IF(F449="","",_xll.PBD(F450,"Primary Industry Group","","USD","",""))</f>
        <v/>
      </c>
      <c r="G454" t="str" cm="1">
        <f t="array" ref="G454">IF(G449="","",_xll.PBD(G450,"Primary Industry Group","","USD","",""))</f>
        <v/>
      </c>
      <c r="H454" t="str" cm="1">
        <f t="array" ref="H454">IF(H449="","",_xll.PBD(H450,"Primary Industry Group","","USD","",""))</f>
        <v/>
      </c>
      <c r="I454" t="str" cm="1">
        <f t="array" ref="I454">IF(I449="","",_xll.PBD(I450,"Primary Industry Group","","USD","",""))</f>
        <v/>
      </c>
      <c r="J454" t="str" cm="1">
        <f t="array" ref="J454">IF(J449="","",_xll.PBD(J450,"Primary Industry Group","","USD","",""))</f>
        <v/>
      </c>
      <c r="K454" t="str" cm="1">
        <f t="array" ref="K454">IF(K449="","",_xll.PBD(K450,"Primary Industry Group","","USD","",""))</f>
        <v/>
      </c>
      <c r="L454" t="str" cm="1">
        <f t="array" ref="L454">IF(L449="","",_xll.PBD(L450,"Primary Industry Group","","USD","",""))</f>
        <v/>
      </c>
      <c r="M454" t="str" cm="1">
        <f t="array" ref="M454">IF(M449="","",_xll.PBD(M450,"Primary Industry Group","","USD","",""))</f>
        <v/>
      </c>
      <c r="N454" t="str" cm="1">
        <f t="array" ref="N454">IF(N449="","",_xll.PBD(N450,"Primary Industry Group","","USD","",""))</f>
        <v/>
      </c>
      <c r="O454" t="str" cm="1">
        <f t="array" ref="O454">IF(O449="","",_xll.PBD(O450,"Primary Industry Group","","USD","",""))</f>
        <v/>
      </c>
      <c r="P454" t="str" cm="1">
        <f t="array" ref="P454">IF(P449="","",_xll.PBD(P450,"Primary Industry Group","","USD","",""))</f>
        <v/>
      </c>
      <c r="Q454" t="str" cm="1">
        <f t="array" ref="Q454">IF(Q449="","",_xll.PBD(Q450,"Primary Industry Group","","USD","",""))</f>
        <v/>
      </c>
      <c r="R454" t="str" cm="1">
        <f t="array" ref="R454">IF(R449="","",_xll.PBD(R450,"Primary Industry Group","","USD","",""))</f>
        <v/>
      </c>
      <c r="S454" t="str" cm="1">
        <f t="array" ref="S454">IF(S449="","",_xll.PBD(S450,"Primary Industry Group","","USD","",""))</f>
        <v/>
      </c>
      <c r="T454" t="str" cm="1">
        <f t="array" ref="T454">IF(T449="","",_xll.PBD(T450,"Primary Industry Group","","USD","",""))</f>
        <v/>
      </c>
      <c r="U454" t="str" cm="1">
        <f t="array" ref="U454">IF(U449="","",_xll.PBD(U450,"Primary Industry Group","","USD","",""))</f>
        <v/>
      </c>
      <c r="V454" t="str" cm="1">
        <f t="array" ref="V454">IF(V449="","",_xll.PBD(V450,"Primary Industry Group","","USD","",""))</f>
        <v/>
      </c>
      <c r="W454" t="str" cm="1">
        <f t="array" ref="W454">IF(W449="","",_xll.PBD(W450,"Primary Industry Group","","USD","",""))</f>
        <v/>
      </c>
      <c r="X454" t="str" cm="1">
        <f t="array" ref="X454">IF(X449="","",_xll.PBD(X450,"Primary Industry Group","","USD","",""))</f>
        <v/>
      </c>
      <c r="Y454" t="str" cm="1">
        <f t="array" ref="Y454">IF(Y449="","",_xll.PBD(Y450,"Primary Industry Group","","USD","",""))</f>
        <v/>
      </c>
      <c r="Z454" t="str" cm="1">
        <f t="array" ref="Z454">IF(Z449="","",_xll.PBD(Z450,"Primary Industry Group","","USD","",""))</f>
        <v/>
      </c>
      <c r="AA454" t="str" cm="1">
        <f t="array" ref="AA454">IF(AA449="","",_xll.PBD(AA450,"Primary Industry Group","","USD","",""))</f>
        <v/>
      </c>
      <c r="AB454" t="str" cm="1">
        <f t="array" ref="AB454">IF(AB449="","",_xll.PBD(AB450,"Primary Industry Group","","USD","",""))</f>
        <v/>
      </c>
      <c r="AC454" t="str" cm="1">
        <f t="array" ref="AC454">IF(AC449="","",_xll.PBD(AC450,"Primary Industry Group","","USD","",""))</f>
        <v/>
      </c>
      <c r="AD454" t="str" cm="1">
        <f t="array" ref="AD454">IF(AD449="","",_xll.PBD(AD450,"Primary Industry Group","","USD","",""))</f>
        <v/>
      </c>
      <c r="AE454" t="str" cm="1">
        <f t="array" ref="AE454">IF(AE449="","",_xll.PBD(AE450,"Primary Industry Group","","USD","",""))</f>
        <v/>
      </c>
      <c r="AF454" t="str" cm="1">
        <f t="array" ref="AF454">IF(AF449="","",_xll.PBD(AF450,"Primary Industry Group","","USD","",""))</f>
        <v/>
      </c>
      <c r="AG454" t="str" cm="1">
        <f t="array" ref="AG454">IF(AG449="","",_xll.PBD(AG450,"Primary Industry Group","","USD","",""))</f>
        <v/>
      </c>
      <c r="AH454" t="str" cm="1">
        <f t="array" ref="AH454">IF(AH449="","",_xll.PBD(AH450,"Primary Industry Group","","USD","",""))</f>
        <v/>
      </c>
      <c r="AI454" t="str" cm="1">
        <f t="array" ref="AI454">IF(AI449="","",_xll.PBD(AI450,"Primary Industry Group","","USD","",""))</f>
        <v/>
      </c>
      <c r="AJ454" t="str" cm="1">
        <f t="array" ref="AJ454">IF(AJ449="","",_xll.PBD(AJ450,"Primary Industry Group","","USD","",""))</f>
        <v/>
      </c>
      <c r="AK454" t="str" cm="1">
        <f t="array" ref="AK454">IF(AK449="","",_xll.PBD(AK450,"Primary Industry Group","","USD","",""))</f>
        <v/>
      </c>
      <c r="AL454" t="str" cm="1">
        <f t="array" ref="AL454">IF(AL449="","",_xll.PBD(AL450,"Primary Industry Group","","USD","",""))</f>
        <v/>
      </c>
      <c r="AM454" t="str" cm="1">
        <f t="array" ref="AM454">IF(AM449="","",_xll.PBD(AM450,"Primary Industry Group","","USD","",""))</f>
        <v/>
      </c>
      <c r="AN454" t="str" cm="1">
        <f t="array" ref="AN454">IF(AN449="","",_xll.PBD(AN450,"Primary Industry Group","","USD","",""))</f>
        <v/>
      </c>
      <c r="AO454" t="str" cm="1">
        <f t="array" ref="AO454">IF(AO449="","",_xll.PBD(AO450,"Primary Industry Group","","USD","",""))</f>
        <v/>
      </c>
      <c r="AP454" t="str" cm="1">
        <f t="array" ref="AP454">IF(AP449="","",_xll.PBD(AP450,"Primary Industry Group","","USD","",""))</f>
        <v/>
      </c>
      <c r="AQ454" t="str" cm="1">
        <f t="array" ref="AQ454">IF(AQ449="","",_xll.PBD(AQ450,"Primary Industry Group","","USD","",""))</f>
        <v/>
      </c>
      <c r="AR454" t="str" cm="1">
        <f t="array" ref="AR454">IF(AR449="","",_xll.PBD(AR450,"Primary Industry Group","","USD","",""))</f>
        <v/>
      </c>
      <c r="AS454" t="str" cm="1">
        <f t="array" ref="AS454">IF(AS449="","",_xll.PBD(AS450,"Primary Industry Group","","USD","",""))</f>
        <v/>
      </c>
      <c r="AT454" t="str" cm="1">
        <f t="array" ref="AT454">IF(AT449="","",_xll.PBD(AT450,"Primary Industry Group","","USD","",""))</f>
        <v/>
      </c>
      <c r="AU454" t="str" cm="1">
        <f t="array" ref="AU454">IF(AU449="","",_xll.PBD(AU450,"Primary Industry Group","","USD","",""))</f>
        <v/>
      </c>
      <c r="AV454" t="str" cm="1">
        <f t="array" ref="AV454">IF(AV449="","",_xll.PBD(AV450,"Primary Industry Group","","USD","",""))</f>
        <v/>
      </c>
      <c r="AW454" t="str" cm="1">
        <f t="array" ref="AW454">IF(AW449="","",_xll.PBD(AW450,"Primary Industry Group","","USD","",""))</f>
        <v/>
      </c>
      <c r="AX454" t="str" cm="1">
        <f t="array" ref="AX454">IF(AX449="","",_xll.PBD(AX450,"Primary Industry Group","","USD","",""))</f>
        <v/>
      </c>
      <c r="AY454" t="str" cm="1">
        <f t="array" ref="AY454">IF(AY449="","",_xll.PBD(AY450,"Primary Industry Group","","USD","",""))</f>
        <v/>
      </c>
      <c r="AZ454" t="str" cm="1">
        <f t="array" ref="AZ454">IF(AZ449="","",_xll.PBD(AZ450,"Primary Industry Group","","USD","",""))</f>
        <v/>
      </c>
      <c r="BA454" t="str" cm="1">
        <f t="array" ref="BA454">IF(BA449="","",_xll.PBD(BA450,"Primary Industry Group","","USD","",""))</f>
        <v/>
      </c>
      <c r="BB454" t="str" cm="1">
        <f t="array" ref="BB454">IF(BB449="","",_xll.PBD(BB450,"Primary Industry Group","","USD","",""))</f>
        <v/>
      </c>
      <c r="BC454" t="str" cm="1">
        <f t="array" ref="BC454">IF(BC449="","",_xll.PBD(BC450,"Primary Industry Group","","USD","",""))</f>
        <v/>
      </c>
      <c r="BD454" t="str" cm="1">
        <f t="array" ref="BD454">IF(BD449="","",_xll.PBD(BD450,"Primary Industry Group","","USD","",""))</f>
        <v/>
      </c>
      <c r="BE454" t="str" cm="1">
        <f t="array" ref="BE454">IF(BE449="","",_xll.PBD(BE450,"Primary Industry Group","","USD","",""))</f>
        <v/>
      </c>
      <c r="BF454" t="str" cm="1">
        <f t="array" ref="BF454">IF(BF449="","",_xll.PBD(BF450,"Primary Industry Group","","USD","",""))</f>
        <v/>
      </c>
      <c r="BG454" t="str" cm="1">
        <f t="array" ref="BG454">IF(BG449="","",_xll.PBD(BG450,"Primary Industry Group","","USD","",""))</f>
        <v/>
      </c>
      <c r="BH454" t="str" cm="1">
        <f t="array" ref="BH454">IF(BH449="","",_xll.PBD(BH450,"Primary Industry Group","","USD","",""))</f>
        <v/>
      </c>
      <c r="BI454" t="str" cm="1">
        <f t="array" ref="BI454">IF(BI449="","",_xll.PBD(BI450,"Primary Industry Group","","USD","",""))</f>
        <v/>
      </c>
      <c r="BJ454" t="str" cm="1">
        <f t="array" ref="BJ454">IF(BJ449="","",_xll.PBD(BJ450,"Primary Industry Group","","USD","",""))</f>
        <v/>
      </c>
      <c r="BK454" t="str" cm="1">
        <f t="array" ref="BK454">IF(BK449="","",_xll.PBD(BK450,"Primary Industry Group","","USD","",""))</f>
        <v/>
      </c>
      <c r="BL454" t="str" cm="1">
        <f t="array" ref="BL454">IF(BL449="","",_xll.PBD(BL450,"Primary Industry Group","","USD","",""))</f>
        <v/>
      </c>
      <c r="BM454" t="str" cm="1">
        <f t="array" ref="BM454">IF(BM449="","",_xll.PBD(BM450,"Primary Industry Group","","USD","",""))</f>
        <v/>
      </c>
      <c r="BN454" t="str" cm="1">
        <f t="array" ref="BN454">IF(BN449="","",_xll.PBD(BN450,"Primary Industry Group","","USD","",""))</f>
        <v/>
      </c>
      <c r="BO454" t="str" cm="1">
        <f t="array" ref="BO454">IF(BO449="","",_xll.PBD(BO450,"Primary Industry Group","","USD","",""))</f>
        <v/>
      </c>
      <c r="BP454" t="str" cm="1">
        <f t="array" ref="BP454">IF(BP449="","",_xll.PBD(BP450,"Primary Industry Group","","USD","",""))</f>
        <v/>
      </c>
      <c r="BQ454" t="str" cm="1">
        <f t="array" ref="BQ454">IF(BQ449="","",_xll.PBD(BQ450,"Primary Industry Group","","USD","",""))</f>
        <v/>
      </c>
      <c r="BR454" t="str" cm="1">
        <f t="array" ref="BR454">IF(BR449="","",_xll.PBD(BR450,"Primary Industry Group","","USD","",""))</f>
        <v/>
      </c>
      <c r="BS454" t="str" cm="1">
        <f t="array" ref="BS454">IF(BS449="","",_xll.PBD(BS450,"Primary Industry Group","","USD","",""))</f>
        <v/>
      </c>
      <c r="BT454" t="str" cm="1">
        <f t="array" ref="BT454">IF(BT449="","",_xll.PBD(BT450,"Primary Industry Group","","USD","",""))</f>
        <v/>
      </c>
      <c r="BU454" t="str" cm="1">
        <f t="array" ref="BU454">IF(BU449="","",_xll.PBD(BU450,"Primary Industry Group","","USD","",""))</f>
        <v/>
      </c>
      <c r="BV454" t="str" cm="1">
        <f t="array" ref="BV454">IF(BV449="","",_xll.PBD(BV450,"Primary Industry Group","","USD","",""))</f>
        <v/>
      </c>
      <c r="BW454" t="str" cm="1">
        <f t="array" ref="BW454">IF(BW449="","",_xll.PBD(BW450,"Primary Industry Group","","USD","",""))</f>
        <v/>
      </c>
      <c r="BX454" t="str" cm="1">
        <f t="array" ref="BX454">IF(BX449="","",_xll.PBD(BX450,"Primary Industry Group","","USD","",""))</f>
        <v/>
      </c>
      <c r="BY454" t="str" cm="1">
        <f t="array" ref="BY454">IF(BY449="","",_xll.PBD(BY450,"Primary Industry Group","","USD","",""))</f>
        <v/>
      </c>
      <c r="BZ454" t="str" cm="1">
        <f t="array" ref="BZ454">IF(BZ449="","",_xll.PBD(BZ450,"Primary Industry Group","","USD","",""))</f>
        <v/>
      </c>
      <c r="CA454" t="str" cm="1">
        <f t="array" ref="CA454">IF(CA449="","",_xll.PBD(CA450,"Primary Industry Group","","USD","",""))</f>
        <v/>
      </c>
      <c r="CB454" t="str" cm="1">
        <f t="array" ref="CB454">IF(CB449="","",_xll.PBD(CB450,"Primary Industry Group","","USD","",""))</f>
        <v/>
      </c>
      <c r="CC454" t="str" cm="1">
        <f t="array" ref="CC454">IF(CC449="","",_xll.PBD(CC450,"Primary Industry Group","","USD","",""))</f>
        <v/>
      </c>
      <c r="CD454" t="str" cm="1">
        <f t="array" ref="CD454">IF(CD449="","",_xll.PBD(CD450,"Primary Industry Group","","USD","",""))</f>
        <v/>
      </c>
      <c r="CE454" t="str" cm="1">
        <f t="array" ref="CE454">IF(CE449="","",_xll.PBD(CE450,"Primary Industry Group","","USD","",""))</f>
        <v/>
      </c>
      <c r="CF454" t="str" cm="1">
        <f t="array" ref="CF454">IF(CF449="","",_xll.PBD(CF450,"Primary Industry Group","","USD","",""))</f>
        <v/>
      </c>
      <c r="CG454" t="str" cm="1">
        <f t="array" ref="CG454">IF(CG449="","",_xll.PBD(CG450,"Primary Industry Group","","USD","",""))</f>
        <v/>
      </c>
      <c r="CH454" t="str" cm="1">
        <f t="array" ref="CH454">IF(CH449="","",_xll.PBD(CH450,"Primary Industry Group","","USD","",""))</f>
        <v/>
      </c>
      <c r="CI454" t="str" cm="1">
        <f t="array" ref="CI454">IF(CI449="","",_xll.PBD(CI450,"Primary Industry Group","","USD","",""))</f>
        <v/>
      </c>
      <c r="CJ454" t="str" cm="1">
        <f t="array" ref="CJ454">IF(CJ449="","",_xll.PBD(CJ450,"Primary Industry Group","","USD","",""))</f>
        <v/>
      </c>
      <c r="CK454" t="str" cm="1">
        <f t="array" ref="CK454">IF(CK449="","",_xll.PBD(CK450,"Primary Industry Group","","USD","",""))</f>
        <v/>
      </c>
      <c r="CL454" t="str" cm="1">
        <f t="array" ref="CL454">IF(CL449="","",_xll.PBD(CL450,"Primary Industry Group","","USD","",""))</f>
        <v/>
      </c>
      <c r="CM454" t="str" cm="1">
        <f t="array" ref="CM454">IF(CM449="","",_xll.PBD(CM450,"Primary Industry Group","","USD","",""))</f>
        <v/>
      </c>
      <c r="CN454" t="str" cm="1">
        <f t="array" ref="CN454">IF(CN449="","",_xll.PBD(CN450,"Primary Industry Group","","USD","",""))</f>
        <v/>
      </c>
      <c r="CO454" t="str" cm="1">
        <f t="array" ref="CO454">IF(CO449="","",_xll.PBD(CO450,"Primary Industry Group","","USD","",""))</f>
        <v/>
      </c>
      <c r="CP454" t="str" cm="1">
        <f t="array" ref="CP454">IF(CP449="","",_xll.PBD(CP450,"Primary Industry Group","","USD","",""))</f>
        <v/>
      </c>
      <c r="CQ454" t="str" cm="1">
        <f t="array" ref="CQ454">IF(CQ449="","",_xll.PBD(CQ450,"Primary Industry Group","","USD","",""))</f>
        <v/>
      </c>
      <c r="CR454" t="str" cm="1">
        <f t="array" ref="CR454">IF(CR449="","",_xll.PBD(CR450,"Primary Industry Group","","USD","",""))</f>
        <v/>
      </c>
      <c r="CS454" t="str" cm="1">
        <f t="array" ref="CS454">IF(CS449="","",_xll.PBD(CS450,"Primary Industry Group","","USD","",""))</f>
        <v/>
      </c>
      <c r="CT454" t="str" cm="1">
        <f t="array" ref="CT454">IF(CT449="","",_xll.PBD(CT450,"Primary Industry Group","","USD","",""))</f>
        <v/>
      </c>
      <c r="CU454" t="str" cm="1">
        <f t="array" ref="CU454">IF(CU449="","",_xll.PBD(CU450,"Primary Industry Group","","USD","",""))</f>
        <v/>
      </c>
      <c r="CV454" t="str" cm="1">
        <f t="array" ref="CV454">IF(CV449="","",_xll.PBD(CV450,"Primary Industry Group","","USD","",""))</f>
        <v/>
      </c>
      <c r="CW454" t="str" cm="1">
        <f t="array" ref="CW454">IF(CW449="","",_xll.PBD(CW450,"Primary Industry Group","","USD","",""))</f>
        <v/>
      </c>
      <c r="CX454" t="str" cm="1">
        <f t="array" ref="CX454">IF(CX449="","",_xll.PBD(CX450,"Primary Industry Group","","USD","",""))</f>
        <v/>
      </c>
      <c r="CY454" t="str" cm="1">
        <f t="array" ref="CY454">IF(CY449="","",_xll.PBD(CY450,"Primary Industry Group","","USD","",""))</f>
        <v/>
      </c>
      <c r="CZ454" t="str" cm="1">
        <f t="array" ref="CZ454">IF(CZ449="","",_xll.PBD(CZ450,"Primary Industry Group","","USD","",""))</f>
        <v/>
      </c>
      <c r="DA454" t="str" cm="1">
        <f t="array" ref="DA454">IF(DA449="","",_xll.PBD(DA450,"Primary Industry Group","","USD","",""))</f>
        <v/>
      </c>
      <c r="DB454" t="str" cm="1">
        <f t="array" ref="DB454">IF(DB449="","",_xll.PBD(DB450,"Primary Industry Group","","USD","",""))</f>
        <v/>
      </c>
      <c r="DC454" t="str" cm="1">
        <f t="array" ref="DC454">IF(DC449="","",_xll.PBD(DC450,"Primary Industry Group","","USD","",""))</f>
        <v/>
      </c>
      <c r="DD454" t="str" cm="1">
        <f t="array" ref="DD454">IF(DD449="","",_xll.PBD(DD450,"Primary Industry Group","","USD","",""))</f>
        <v/>
      </c>
      <c r="DE454" t="str" cm="1">
        <f t="array" ref="DE454">IF(DE449="","",_xll.PBD(DE450,"Primary Industry Group","","USD","",""))</f>
        <v/>
      </c>
      <c r="DF454" t="str" cm="1">
        <f t="array" ref="DF454">IF(DF449="","",_xll.PBD(DF450,"Primary Industry Group","","USD","",""))</f>
        <v/>
      </c>
      <c r="DG454" t="str" cm="1">
        <f t="array" ref="DG454">IF(DG449="","",_xll.PBD(DG450,"Primary Industry Group","","USD","",""))</f>
        <v/>
      </c>
      <c r="DH454" t="str" cm="1">
        <f t="array" ref="DH454">IF(DH449="","",_xll.PBD(DH450,"Primary Industry Group","","USD","",""))</f>
        <v/>
      </c>
      <c r="DI454" t="str" cm="1">
        <f t="array" ref="DI454">IF(DI449="","",_xll.PBD(DI450,"Primary Industry Group","","USD","",""))</f>
        <v/>
      </c>
      <c r="DJ454" t="str" cm="1">
        <f t="array" ref="DJ454">IF(DJ449="","",_xll.PBD(DJ450,"Primary Industry Group","","USD","",""))</f>
        <v/>
      </c>
      <c r="DK454" t="str" cm="1">
        <f t="array" ref="DK454">IF(DK449="","",_xll.PBD(DK450,"Primary Industry Group","","USD","",""))</f>
        <v/>
      </c>
      <c r="DL454" t="str" cm="1">
        <f t="array" ref="DL454">IF(DL449="","",_xll.PBD(DL450,"Primary Industry Group","","USD","",""))</f>
        <v/>
      </c>
      <c r="DM454" t="str" cm="1">
        <f t="array" ref="DM454">IF(DM449="","",_xll.PBD(DM450,"Primary Industry Group","","USD","",""))</f>
        <v/>
      </c>
      <c r="DN454" t="str" cm="1">
        <f t="array" ref="DN454">IF(DN449="","",_xll.PBD(DN450,"Primary Industry Group","","USD","",""))</f>
        <v/>
      </c>
      <c r="DO454" t="str" cm="1">
        <f t="array" ref="DO454">IF(DO449="","",_xll.PBD(DO450,"Primary Industry Group","","USD","",""))</f>
        <v/>
      </c>
      <c r="DP454" t="str" cm="1">
        <f t="array" ref="DP454">IF(DP449="","",_xll.PBD(DP450,"Primary Industry Group","","USD","",""))</f>
        <v/>
      </c>
      <c r="DQ454" t="str" cm="1">
        <f t="array" ref="DQ454">IF(DQ449="","",_xll.PBD(DQ450,"Primary Industry Group","","USD","",""))</f>
        <v/>
      </c>
      <c r="DR454" t="str" cm="1">
        <f t="array" ref="DR454">IF(DR449="","",_xll.PBD(DR450,"Primary Industry Group","","USD","",""))</f>
        <v/>
      </c>
      <c r="DS454" t="str" cm="1">
        <f t="array" ref="DS454">IF(DS449="","",_xll.PBD(DS450,"Primary Industry Group","","USD","",""))</f>
        <v/>
      </c>
      <c r="DT454" t="str" cm="1">
        <f t="array" ref="DT454">IF(DT449="","",_xll.PBD(DT450,"Primary Industry Group","","USD","",""))</f>
        <v/>
      </c>
      <c r="DU454" t="str" cm="1">
        <f t="array" ref="DU454">IF(DU449="","",_xll.PBD(DU450,"Primary Industry Group","","USD","",""))</f>
        <v/>
      </c>
      <c r="DV454" t="str" cm="1">
        <f t="array" ref="DV454">IF(DV449="","",_xll.PBD(DV450,"Primary Industry Group","","USD","",""))</f>
        <v/>
      </c>
      <c r="DW454" t="str" cm="1">
        <f t="array" ref="DW454">IF(DW449="","",_xll.PBD(DW450,"Primary Industry Group","","USD","",""))</f>
        <v/>
      </c>
      <c r="DX454" t="str" cm="1">
        <f t="array" ref="DX454">IF(DX449="","",_xll.PBD(DX450,"Primary Industry Group","","USD","",""))</f>
        <v/>
      </c>
      <c r="DY454" t="str" cm="1">
        <f t="array" ref="DY454">IF(DY449="","",_xll.PBD(DY450,"Primary Industry Group","","USD","",""))</f>
        <v/>
      </c>
      <c r="DZ454" t="str" cm="1">
        <f t="array" ref="DZ454">IF(DZ449="","",_xll.PBD(DZ450,"Primary Industry Group","","USD","",""))</f>
        <v/>
      </c>
      <c r="EA454" t="str" cm="1">
        <f t="array" ref="EA454">IF(EA449="","",_xll.PBD(EA450,"Primary Industry Group","","USD","",""))</f>
        <v/>
      </c>
      <c r="EB454" t="str" cm="1">
        <f t="array" ref="EB454">IF(EB449="","",_xll.PBD(EB450,"Primary Industry Group","","USD","",""))</f>
        <v/>
      </c>
      <c r="EC454" t="str" cm="1">
        <f t="array" ref="EC454">IF(EC449="","",_xll.PBD(EC450,"Primary Industry Group","","USD","",""))</f>
        <v/>
      </c>
      <c r="ED454" t="str" cm="1">
        <f t="array" ref="ED454">IF(ED449="","",_xll.PBD(ED450,"Primary Industry Group","","USD","",""))</f>
        <v/>
      </c>
      <c r="EE454" t="str" cm="1">
        <f t="array" ref="EE454">IF(EE449="","",_xll.PBD(EE450,"Primary Industry Group","","USD","",""))</f>
        <v/>
      </c>
      <c r="EF454" t="str" cm="1">
        <f t="array" ref="EF454">IF(EF449="","",_xll.PBD(EF450,"Primary Industry Group","","USD","",""))</f>
        <v/>
      </c>
      <c r="EG454" t="str" cm="1">
        <f t="array" ref="EG454">IF(EG449="","",_xll.PBD(EG450,"Primary Industry Group","","USD","",""))</f>
        <v/>
      </c>
      <c r="EH454" t="str" cm="1">
        <f t="array" ref="EH454">IF(EH449="","",_xll.PBD(EH450,"Primary Industry Group","","USD","",""))</f>
        <v/>
      </c>
      <c r="EI454" t="str" cm="1">
        <f t="array" ref="EI454">IF(EI449="","",_xll.PBD(EI450,"Primary Industry Group","","USD","",""))</f>
        <v/>
      </c>
      <c r="EJ454" t="str" cm="1">
        <f t="array" ref="EJ454">IF(EJ449="","",_xll.PBD(EJ450,"Primary Industry Group","","USD","",""))</f>
        <v/>
      </c>
      <c r="EK454" t="str" cm="1">
        <f t="array" ref="EK454">IF(EK449="","",_xll.PBD(EK450,"Primary Industry Group","","USD","",""))</f>
        <v/>
      </c>
      <c r="EL454" t="str" cm="1">
        <f t="array" ref="EL454">IF(EL449="","",_xll.PBD(EL450,"Primary Industry Group","","USD","",""))</f>
        <v/>
      </c>
      <c r="EM454" t="str" cm="1">
        <f t="array" ref="EM454">IF(EM449="","",_xll.PBD(EM450,"Primary Industry Group","","USD","",""))</f>
        <v/>
      </c>
      <c r="EN454" t="str" cm="1">
        <f t="array" ref="EN454">IF(EN449="","",_xll.PBD(EN450,"Primary Industry Group","","USD","",""))</f>
        <v/>
      </c>
      <c r="EO454" t="str" cm="1">
        <f t="array" ref="EO454">IF(EO449="","",_xll.PBD(EO450,"Primary Industry Group","","USD","",""))</f>
        <v/>
      </c>
      <c r="EP454" t="str" cm="1">
        <f t="array" ref="EP454">IF(EP449="","",_xll.PBD(EP450,"Primary Industry Group","","USD","",""))</f>
        <v/>
      </c>
      <c r="EQ454" t="str" cm="1">
        <f t="array" ref="EQ454">IF(EQ449="","",_xll.PBD(EQ450,"Primary Industry Group","","USD","",""))</f>
        <v/>
      </c>
      <c r="ER454" t="str" cm="1">
        <f t="array" ref="ER454">IF(ER449="","",_xll.PBD(ER450,"Primary Industry Group","","USD","",""))</f>
        <v/>
      </c>
      <c r="ES454" t="str" cm="1">
        <f t="array" ref="ES454">IF(ES449="","",_xll.PBD(ES450,"Primary Industry Group","","USD","",""))</f>
        <v/>
      </c>
      <c r="ET454" t="str" cm="1">
        <f t="array" ref="ET454">IF(ET449="","",_xll.PBD(ET450,"Primary Industry Group","","USD","",""))</f>
        <v/>
      </c>
      <c r="EU454" t="str" cm="1">
        <f t="array" ref="EU454">IF(EU449="","",_xll.PBD(EU450,"Primary Industry Group","","USD","",""))</f>
        <v/>
      </c>
      <c r="EV454" t="str" cm="1">
        <f t="array" ref="EV454">IF(EV449="","",_xll.PBD(EV450,"Primary Industry Group","","USD","",""))</f>
        <v/>
      </c>
      <c r="EW454" t="str" cm="1">
        <f t="array" ref="EW454">IF(EW449="","",_xll.PBD(EW450,"Primary Industry Group","","USD","",""))</f>
        <v/>
      </c>
      <c r="EX454" t="str" cm="1">
        <f t="array" ref="EX454">IF(EX449="","",_xll.PBD(EX450,"Primary Industry Group","","USD","",""))</f>
        <v/>
      </c>
      <c r="EY454" t="str" cm="1">
        <f t="array" ref="EY454">IF(EY449="","",_xll.PBD(EY450,"Primary Industry Group","","USD","",""))</f>
        <v/>
      </c>
      <c r="EZ454" t="str" cm="1">
        <f t="array" ref="EZ454">IF(EZ449="","",_xll.PBD(EZ450,"Primary Industry Group","","USD","",""))</f>
        <v/>
      </c>
      <c r="FA454" t="str" cm="1">
        <f t="array" ref="FA454">IF(FA449="","",_xll.PBD(FA450,"Primary Industry Group","","USD","",""))</f>
        <v/>
      </c>
      <c r="FB454" t="str" cm="1">
        <f t="array" ref="FB454">IF(FB449="","",_xll.PBD(FB450,"Primary Industry Group","","USD","",""))</f>
        <v/>
      </c>
      <c r="FC454" t="str" cm="1">
        <f t="array" ref="FC454">IF(FC449="","",_xll.PBD(FC450,"Primary Industry Group","","USD","",""))</f>
        <v/>
      </c>
      <c r="FD454" t="str" cm="1">
        <f t="array" ref="FD454">IF(FD449="","",_xll.PBD(FD450,"Primary Industry Group","","USD","",""))</f>
        <v/>
      </c>
      <c r="FE454" t="str" cm="1">
        <f t="array" ref="FE454">IF(FE449="","",_xll.PBD(FE450,"Primary Industry Group","","USD","",""))</f>
        <v/>
      </c>
      <c r="FF454" t="str" cm="1">
        <f t="array" ref="FF454">IF(FF449="","",_xll.PBD(FF450,"Primary Industry Group","","USD","",""))</f>
        <v/>
      </c>
      <c r="FG454" t="str" cm="1">
        <f t="array" ref="FG454">IF(FG449="","",_xll.PBD(FG450,"Primary Industry Group","","USD","",""))</f>
        <v/>
      </c>
      <c r="FH454" t="str" cm="1">
        <f t="array" ref="FH454">IF(FH449="","",_xll.PBD(FH450,"Primary Industry Group","","USD","",""))</f>
        <v/>
      </c>
      <c r="FI454" t="str" cm="1">
        <f t="array" ref="FI454">IF(FI449="","",_xll.PBD(FI450,"Primary Industry Group","","USD","",""))</f>
        <v/>
      </c>
      <c r="FJ454" t="str" cm="1">
        <f t="array" ref="FJ454">IF(FJ449="","",_xll.PBD(FJ450,"Primary Industry Group","","USD","",""))</f>
        <v/>
      </c>
      <c r="FK454" t="str" cm="1">
        <f t="array" ref="FK454">IF(FK449="","",_xll.PBD(FK450,"Primary Industry Group","","USD","",""))</f>
        <v/>
      </c>
      <c r="FL454" t="str" cm="1">
        <f t="array" ref="FL454">IF(FL449="","",_xll.PBD(FL450,"Primary Industry Group","","USD","",""))</f>
        <v/>
      </c>
      <c r="FM454" t="str" cm="1">
        <f t="array" ref="FM454">IF(FM449="","",_xll.PBD(FM450,"Primary Industry Group","","USD","",""))</f>
        <v/>
      </c>
      <c r="FN454" t="str" cm="1">
        <f t="array" ref="FN454">IF(FN449="","",_xll.PBD(FN450,"Primary Industry Group","","USD","",""))</f>
        <v/>
      </c>
      <c r="FO454" t="str" cm="1">
        <f t="array" ref="FO454">IF(FO449="","",_xll.PBD(FO450,"Primary Industry Group","","USD","",""))</f>
        <v/>
      </c>
      <c r="FP454" t="str" cm="1">
        <f t="array" ref="FP454">IF(FP449="","",_xll.PBD(FP450,"Primary Industry Group","","USD","",""))</f>
        <v/>
      </c>
      <c r="FQ454" t="str" cm="1">
        <f t="array" ref="FQ454">IF(FQ449="","",_xll.PBD(FQ450,"Primary Industry Group","","USD","",""))</f>
        <v/>
      </c>
      <c r="FR454" t="str" cm="1">
        <f t="array" ref="FR454">IF(FR449="","",_xll.PBD(FR450,"Primary Industry Group","","USD","",""))</f>
        <v/>
      </c>
      <c r="FS454" t="str" cm="1">
        <f t="array" ref="FS454">IF(FS449="","",_xll.PBD(FS450,"Primary Industry Group","","USD","",""))</f>
        <v/>
      </c>
      <c r="FT454" t="str" cm="1">
        <f t="array" ref="FT454">IF(FT449="","",_xll.PBD(FT450,"Primary Industry Group","","USD","",""))</f>
        <v/>
      </c>
      <c r="FU454" t="str" cm="1">
        <f t="array" ref="FU454">IF(FU449="","",_xll.PBD(FU450,"Primary Industry Group","","USD","",""))</f>
        <v/>
      </c>
      <c r="FV454" t="str" cm="1">
        <f t="array" ref="FV454">IF(FV449="","",_xll.PBD(FV450,"Primary Industry Group","","USD","",""))</f>
        <v/>
      </c>
      <c r="FW454" t="str" cm="1">
        <f t="array" ref="FW454">IF(FW449="","",_xll.PBD(FW450,"Primary Industry Group","","USD","",""))</f>
        <v/>
      </c>
      <c r="FX454" t="str" cm="1">
        <f t="array" ref="FX454">IF(FX449="","",_xll.PBD(FX450,"Primary Industry Group","","USD","",""))</f>
        <v/>
      </c>
      <c r="FY454" t="str" cm="1">
        <f t="array" ref="FY454">IF(FY449="","",_xll.PBD(FY450,"Primary Industry Group","","USD","",""))</f>
        <v/>
      </c>
      <c r="FZ454" t="str" cm="1">
        <f t="array" ref="FZ454">IF(FZ449="","",_xll.PBD(FZ450,"Primary Industry Group","","USD","",""))</f>
        <v/>
      </c>
      <c r="GA454" t="str" cm="1">
        <f t="array" ref="GA454">IF(GA449="","",_xll.PBD(GA450,"Primary Industry Group","","USD","",""))</f>
        <v/>
      </c>
      <c r="GB454" t="str" cm="1">
        <f t="array" ref="GB454">IF(GB449="","",_xll.PBD(GB450,"Primary Industry Group","","USD","",""))</f>
        <v/>
      </c>
      <c r="GC454" t="str" cm="1">
        <f t="array" ref="GC454">IF(GC449="","",_xll.PBD(GC450,"Primary Industry Group","","USD","",""))</f>
        <v/>
      </c>
      <c r="GD454" t="str" cm="1">
        <f t="array" ref="GD454">IF(GD449="","",_xll.PBD(GD450,"Primary Industry Group","","USD","",""))</f>
        <v/>
      </c>
      <c r="GE454" t="str" cm="1">
        <f t="array" ref="GE454">IF(GE449="","",_xll.PBD(GE450,"Primary Industry Group","","USD","",""))</f>
        <v/>
      </c>
      <c r="GF454" t="str" cm="1">
        <f t="array" ref="GF454">IF(GF449="","",_xll.PBD(GF450,"Primary Industry Group","","USD","",""))</f>
        <v/>
      </c>
      <c r="GG454" t="str" cm="1">
        <f t="array" ref="GG454">IF(GG449="","",_xll.PBD(GG450,"Primary Industry Group","","USD","",""))</f>
        <v/>
      </c>
      <c r="GH454" t="str" cm="1">
        <f t="array" ref="GH454">IF(GH449="","",_xll.PBD(GH450,"Primary Industry Group","","USD","",""))</f>
        <v/>
      </c>
      <c r="GI454" t="str" cm="1">
        <f t="array" ref="GI454">IF(GI449="","",_xll.PBD(GI450,"Primary Industry Group","","USD","",""))</f>
        <v/>
      </c>
      <c r="GJ454" t="str" cm="1">
        <f t="array" ref="GJ454">IF(GJ449="","",_xll.PBD(GJ450,"Primary Industry Group","","USD","",""))</f>
        <v/>
      </c>
      <c r="GK454" t="str" cm="1">
        <f t="array" ref="GK454">IF(GK449="","",_xll.PBD(GK450,"Primary Industry Group","","USD","",""))</f>
        <v/>
      </c>
      <c r="GL454" t="str" cm="1">
        <f t="array" ref="GL454">IF(GL449="","",_xll.PBD(GL450,"Primary Industry Group","","USD","",""))</f>
        <v/>
      </c>
      <c r="GM454" t="str" cm="1">
        <f t="array" ref="GM454">IF(GM449="","",_xll.PBD(GM450,"Primary Industry Group","","USD","",""))</f>
        <v/>
      </c>
      <c r="GN454" t="str" cm="1">
        <f t="array" ref="GN454">IF(GN449="","",_xll.PBD(GN450,"Primary Industry Group","","USD","",""))</f>
        <v/>
      </c>
      <c r="GO454" t="str" cm="1">
        <f t="array" ref="GO454">IF(GO449="","",_xll.PBD(GO450,"Primary Industry Group","","USD","",""))</f>
        <v/>
      </c>
      <c r="GP454" t="str" cm="1">
        <f t="array" ref="GP454">IF(GP449="","",_xll.PBD(GP450,"Primary Industry Group","","USD","",""))</f>
        <v/>
      </c>
      <c r="GQ454" t="str" cm="1">
        <f t="array" ref="GQ454">IF(GQ449="","",_xll.PBD(GQ450,"Primary Industry Group","","USD","",""))</f>
        <v/>
      </c>
      <c r="GR454" t="str" cm="1">
        <f t="array" ref="GR454">IF(GR449="","",_xll.PBD(GR450,"Primary Industry Group","","USD","",""))</f>
        <v/>
      </c>
      <c r="GS454" t="str" cm="1">
        <f t="array" ref="GS454">IF(GS449="","",_xll.PBD(GS450,"Primary Industry Group","","USD","",""))</f>
        <v/>
      </c>
      <c r="GT454" t="str" cm="1">
        <f t="array" ref="GT454">IF(GT449="","",_xll.PBD(GT450,"Primary Industry Group","","USD","",""))</f>
        <v/>
      </c>
      <c r="GU454" t="str" cm="1">
        <f t="array" ref="GU454">IF(GU449="","",_xll.PBD(GU450,"Primary Industry Group","","USD","",""))</f>
        <v/>
      </c>
      <c r="GV454" t="str" cm="1">
        <f t="array" ref="GV454">IF(GV449="","",_xll.PBD(GV450,"Primary Industry Group","","USD","",""))</f>
        <v/>
      </c>
      <c r="GW454" t="str" cm="1">
        <f t="array" ref="GW454">IF(GW449="","",_xll.PBD(GW450,"Primary Industry Group","","USD","",""))</f>
        <v/>
      </c>
      <c r="GX454" t="str" cm="1">
        <f t="array" ref="GX454">IF(GX449="","",_xll.PBD(GX450,"Primary Industry Group","","USD","",""))</f>
        <v/>
      </c>
      <c r="GY454" t="str" cm="1">
        <f t="array" ref="GY454">IF(GY449="","",_xll.PBD(GY450,"Primary Industry Group","","USD","",""))</f>
        <v/>
      </c>
      <c r="GZ454" t="str" cm="1">
        <f t="array" ref="GZ454">IF(GZ449="","",_xll.PBD(GZ450,"Primary Industry Group","","USD","",""))</f>
        <v/>
      </c>
      <c r="HA454" t="str" cm="1">
        <f t="array" ref="HA454">IF(HA449="","",_xll.PBD(HA450,"Primary Industry Group","","USD","",""))</f>
        <v/>
      </c>
      <c r="HB454" t="str" cm="1">
        <f t="array" ref="HB454">IF(HB449="","",_xll.PBD(HB450,"Primary Industry Group","","USD","",""))</f>
        <v/>
      </c>
      <c r="HC454" t="str" cm="1">
        <f t="array" ref="HC454">IF(HC449="","",_xll.PBD(HC450,"Primary Industry Group","","USD","",""))</f>
        <v/>
      </c>
      <c r="HD454" t="str" cm="1">
        <f t="array" ref="HD454">IF(HD449="","",_xll.PBD(HD450,"Primary Industry Group","","USD","",""))</f>
        <v/>
      </c>
      <c r="HE454" t="str" cm="1">
        <f t="array" ref="HE454">IF(HE449="","",_xll.PBD(HE450,"Primary Industry Group","","USD","",""))</f>
        <v/>
      </c>
      <c r="HF454" t="str" cm="1">
        <f t="array" ref="HF454">IF(HF449="","",_xll.PBD(HF450,"Primary Industry Group","","USD","",""))</f>
        <v/>
      </c>
      <c r="HG454" t="str" cm="1">
        <f t="array" ref="HG454">IF(HG449="","",_xll.PBD(HG450,"Primary Industry Group","","USD","",""))</f>
        <v/>
      </c>
      <c r="HH454" t="str" cm="1">
        <f t="array" ref="HH454">IF(HH449="","",_xll.PBD(HH450,"Primary Industry Group","","USD","",""))</f>
        <v/>
      </c>
      <c r="HI454" t="str" cm="1">
        <f t="array" ref="HI454">IF(HI449="","",_xll.PBD(HI450,"Primary Industry Group","","USD","",""))</f>
        <v/>
      </c>
      <c r="HJ454" t="str" cm="1">
        <f t="array" ref="HJ454">IF(HJ449="","",_xll.PBD(HJ450,"Primary Industry Group","","USD","",""))</f>
        <v/>
      </c>
      <c r="HK454" t="str" cm="1">
        <f t="array" ref="HK454">IF(HK449="","",_xll.PBD(HK450,"Primary Industry Group","","USD","",""))</f>
        <v/>
      </c>
      <c r="HL454" t="str" cm="1">
        <f t="array" ref="HL454">IF(HL449="","",_xll.PBD(HL450,"Primary Industry Group","","USD","",""))</f>
        <v/>
      </c>
      <c r="HM454" t="str" cm="1">
        <f t="array" ref="HM454">IF(HM449="","",_xll.PBD(HM450,"Primary Industry Group","","USD","",""))</f>
        <v/>
      </c>
      <c r="HN454" t="str" cm="1">
        <f t="array" ref="HN454">IF(HN449="","",_xll.PBD(HN450,"Primary Industry Group","","USD","",""))</f>
        <v/>
      </c>
      <c r="HO454" t="str" cm="1">
        <f t="array" ref="HO454">IF(HO449="","",_xll.PBD(HO450,"Primary Industry Group","","USD","",""))</f>
        <v/>
      </c>
      <c r="HP454" t="str" cm="1">
        <f t="array" ref="HP454">IF(HP449="","",_xll.PBD(HP450,"Primary Industry Group","","USD","",""))</f>
        <v/>
      </c>
      <c r="HQ454" t="str" cm="1">
        <f t="array" ref="HQ454">IF(HQ449="","",_xll.PBD(HQ450,"Primary Industry Group","","USD","",""))</f>
        <v/>
      </c>
      <c r="HR454" t="str" cm="1">
        <f t="array" ref="HR454">IF(HR449="","",_xll.PBD(HR450,"Primary Industry Group","","USD","",""))</f>
        <v/>
      </c>
      <c r="HS454" t="str" cm="1">
        <f t="array" ref="HS454">IF(HS449="","",_xll.PBD(HS450,"Primary Industry Group","","USD","",""))</f>
        <v/>
      </c>
      <c r="HT454" t="str" cm="1">
        <f t="array" ref="HT454">IF(HT449="","",_xll.PBD(HT450,"Primary Industry Group","","USD","",""))</f>
        <v/>
      </c>
      <c r="HU454" t="str" cm="1">
        <f t="array" ref="HU454">IF(HU449="","",_xll.PBD(HU450,"Primary Industry Group","","USD","",""))</f>
        <v/>
      </c>
      <c r="HV454" t="str" cm="1">
        <f t="array" ref="HV454">IF(HV449="","",_xll.PBD(HV450,"Primary Industry Group","","USD","",""))</f>
        <v/>
      </c>
      <c r="HW454" t="str" cm="1">
        <f t="array" ref="HW454">IF(HW449="","",_xll.PBD(HW450,"Primary Industry Group","","USD","",""))</f>
        <v/>
      </c>
      <c r="HX454" t="str" cm="1">
        <f t="array" ref="HX454">IF(HX449="","",_xll.PBD(HX450,"Primary Industry Group","","USD","",""))</f>
        <v/>
      </c>
      <c r="HY454" t="str" cm="1">
        <f t="array" ref="HY454">IF(HY449="","",_xll.PBD(HY450,"Primary Industry Group","","USD","",""))</f>
        <v/>
      </c>
      <c r="HZ454" t="str" cm="1">
        <f t="array" ref="HZ454">IF(HZ449="","",_xll.PBD(HZ450,"Primary Industry Group","","USD","",""))</f>
        <v/>
      </c>
      <c r="IA454" t="str" cm="1">
        <f t="array" ref="IA454">IF(IA449="","",_xll.PBD(IA450,"Primary Industry Group","","USD","",""))</f>
        <v/>
      </c>
      <c r="IB454" t="str" cm="1">
        <f t="array" ref="IB454">IF(IB449="","",_xll.PBD(IB450,"Primary Industry Group","","USD","",""))</f>
        <v/>
      </c>
      <c r="IC454" t="str" cm="1">
        <f t="array" ref="IC454">IF(IC449="","",_xll.PBD(IC450,"Primary Industry Group","","USD","",""))</f>
        <v/>
      </c>
      <c r="ID454" t="str" cm="1">
        <f t="array" ref="ID454">IF(ID449="","",_xll.PBD(ID450,"Primary Industry Group","","USD","",""))</f>
        <v/>
      </c>
      <c r="IE454" t="str" cm="1">
        <f t="array" ref="IE454">IF(IE449="","",_xll.PBD(IE450,"Primary Industry Group","","USD","",""))</f>
        <v/>
      </c>
    </row>
    <row r="455" spans="2:239" x14ac:dyDescent="0.2">
      <c r="B455" t="s">
        <v>2703</v>
      </c>
      <c r="C455" t="str" cm="1">
        <f t="array" aca="1" ref="C455" ca="1">IF(C449="","",_xll.PBD(C450,"Primary Industry Sector","","USD","",""))</f>
        <v/>
      </c>
      <c r="D455" t="str" cm="1">
        <f t="array" ref="D455">IF(D449="","",_xll.PBD(D450,"Primary Industry Sector","","USD","",""))</f>
        <v/>
      </c>
      <c r="E455" t="str" cm="1">
        <f t="array" ref="E455">IF(E449="","",_xll.PBD(E450,"Primary Industry Sector","","USD","",""))</f>
        <v/>
      </c>
      <c r="F455" t="str" cm="1">
        <f t="array" ref="F455">IF(F449="","",_xll.PBD(F450,"Primary Industry Sector","","USD","",""))</f>
        <v/>
      </c>
      <c r="G455" t="str" cm="1">
        <f t="array" ref="G455">IF(G449="","",_xll.PBD(G450,"Primary Industry Sector","","USD","",""))</f>
        <v/>
      </c>
      <c r="H455" t="str" cm="1">
        <f t="array" ref="H455">IF(H449="","",_xll.PBD(H450,"Primary Industry Sector","","USD","",""))</f>
        <v/>
      </c>
      <c r="I455" t="str" cm="1">
        <f t="array" ref="I455">IF(I449="","",_xll.PBD(I450,"Primary Industry Sector","","USD","",""))</f>
        <v/>
      </c>
      <c r="J455" t="str" cm="1">
        <f t="array" ref="J455">IF(J449="","",_xll.PBD(J450,"Primary Industry Sector","","USD","",""))</f>
        <v/>
      </c>
      <c r="K455" t="str" cm="1">
        <f t="array" ref="K455">IF(K449="","",_xll.PBD(K450,"Primary Industry Sector","","USD","",""))</f>
        <v/>
      </c>
      <c r="L455" t="str" cm="1">
        <f t="array" ref="L455">IF(L449="","",_xll.PBD(L450,"Primary Industry Sector","","USD","",""))</f>
        <v/>
      </c>
      <c r="M455" t="str" cm="1">
        <f t="array" ref="M455">IF(M449="","",_xll.PBD(M450,"Primary Industry Sector","","USD","",""))</f>
        <v/>
      </c>
      <c r="N455" t="str" cm="1">
        <f t="array" ref="N455">IF(N449="","",_xll.PBD(N450,"Primary Industry Sector","","USD","",""))</f>
        <v/>
      </c>
      <c r="O455" t="str" cm="1">
        <f t="array" ref="O455">IF(O449="","",_xll.PBD(O450,"Primary Industry Sector","","USD","",""))</f>
        <v/>
      </c>
      <c r="P455" t="str" cm="1">
        <f t="array" ref="P455">IF(P449="","",_xll.PBD(P450,"Primary Industry Sector","","USD","",""))</f>
        <v/>
      </c>
      <c r="Q455" t="str" cm="1">
        <f t="array" ref="Q455">IF(Q449="","",_xll.PBD(Q450,"Primary Industry Sector","","USD","",""))</f>
        <v/>
      </c>
      <c r="R455" t="str" cm="1">
        <f t="array" ref="R455">IF(R449="","",_xll.PBD(R450,"Primary Industry Sector","","USD","",""))</f>
        <v/>
      </c>
      <c r="S455" t="str" cm="1">
        <f t="array" ref="S455">IF(S449="","",_xll.PBD(S450,"Primary Industry Sector","","USD","",""))</f>
        <v/>
      </c>
      <c r="T455" t="str" cm="1">
        <f t="array" ref="T455">IF(T449="","",_xll.PBD(T450,"Primary Industry Sector","","USD","",""))</f>
        <v/>
      </c>
      <c r="U455" t="str" cm="1">
        <f t="array" ref="U455">IF(U449="","",_xll.PBD(U450,"Primary Industry Sector","","USD","",""))</f>
        <v/>
      </c>
      <c r="V455" t="str" cm="1">
        <f t="array" ref="V455">IF(V449="","",_xll.PBD(V450,"Primary Industry Sector","","USD","",""))</f>
        <v/>
      </c>
      <c r="W455" t="str" cm="1">
        <f t="array" ref="W455">IF(W449="","",_xll.PBD(W450,"Primary Industry Sector","","USD","",""))</f>
        <v/>
      </c>
      <c r="X455" t="str" cm="1">
        <f t="array" ref="X455">IF(X449="","",_xll.PBD(X450,"Primary Industry Sector","","USD","",""))</f>
        <v/>
      </c>
      <c r="Y455" t="str" cm="1">
        <f t="array" ref="Y455">IF(Y449="","",_xll.PBD(Y450,"Primary Industry Sector","","USD","",""))</f>
        <v/>
      </c>
      <c r="Z455" t="str" cm="1">
        <f t="array" ref="Z455">IF(Z449="","",_xll.PBD(Z450,"Primary Industry Sector","","USD","",""))</f>
        <v/>
      </c>
      <c r="AA455" t="str" cm="1">
        <f t="array" ref="AA455">IF(AA449="","",_xll.PBD(AA450,"Primary Industry Sector","","USD","",""))</f>
        <v/>
      </c>
      <c r="AB455" t="str" cm="1">
        <f t="array" ref="AB455">IF(AB449="","",_xll.PBD(AB450,"Primary Industry Sector","","USD","",""))</f>
        <v/>
      </c>
      <c r="AC455" t="str" cm="1">
        <f t="array" ref="AC455">IF(AC449="","",_xll.PBD(AC450,"Primary Industry Sector","","USD","",""))</f>
        <v/>
      </c>
      <c r="AD455" t="str" cm="1">
        <f t="array" ref="AD455">IF(AD449="","",_xll.PBD(AD450,"Primary Industry Sector","","USD","",""))</f>
        <v/>
      </c>
      <c r="AE455" t="str" cm="1">
        <f t="array" ref="AE455">IF(AE449="","",_xll.PBD(AE450,"Primary Industry Sector","","USD","",""))</f>
        <v/>
      </c>
      <c r="AF455" t="str" cm="1">
        <f t="array" ref="AF455">IF(AF449="","",_xll.PBD(AF450,"Primary Industry Sector","","USD","",""))</f>
        <v/>
      </c>
      <c r="AG455" t="str" cm="1">
        <f t="array" ref="AG455">IF(AG449="","",_xll.PBD(AG450,"Primary Industry Sector","","USD","",""))</f>
        <v/>
      </c>
      <c r="AH455" t="str" cm="1">
        <f t="array" ref="AH455">IF(AH449="","",_xll.PBD(AH450,"Primary Industry Sector","","USD","",""))</f>
        <v/>
      </c>
      <c r="AI455" t="str" cm="1">
        <f t="array" ref="AI455">IF(AI449="","",_xll.PBD(AI450,"Primary Industry Sector","","USD","",""))</f>
        <v/>
      </c>
      <c r="AJ455" t="str" cm="1">
        <f t="array" ref="AJ455">IF(AJ449="","",_xll.PBD(AJ450,"Primary Industry Sector","","USD","",""))</f>
        <v/>
      </c>
      <c r="AK455" t="str" cm="1">
        <f t="array" ref="AK455">IF(AK449="","",_xll.PBD(AK450,"Primary Industry Sector","","USD","",""))</f>
        <v/>
      </c>
      <c r="AL455" t="str" cm="1">
        <f t="array" ref="AL455">IF(AL449="","",_xll.PBD(AL450,"Primary Industry Sector","","USD","",""))</f>
        <v/>
      </c>
      <c r="AM455" t="str" cm="1">
        <f t="array" ref="AM455">IF(AM449="","",_xll.PBD(AM450,"Primary Industry Sector","","USD","",""))</f>
        <v/>
      </c>
      <c r="AN455" t="str" cm="1">
        <f t="array" ref="AN455">IF(AN449="","",_xll.PBD(AN450,"Primary Industry Sector","","USD","",""))</f>
        <v/>
      </c>
      <c r="AO455" t="str" cm="1">
        <f t="array" ref="AO455">IF(AO449="","",_xll.PBD(AO450,"Primary Industry Sector","","USD","",""))</f>
        <v/>
      </c>
      <c r="AP455" t="str" cm="1">
        <f t="array" ref="AP455">IF(AP449="","",_xll.PBD(AP450,"Primary Industry Sector","","USD","",""))</f>
        <v/>
      </c>
      <c r="AQ455" t="str" cm="1">
        <f t="array" ref="AQ455">IF(AQ449="","",_xll.PBD(AQ450,"Primary Industry Sector","","USD","",""))</f>
        <v/>
      </c>
      <c r="AR455" t="str" cm="1">
        <f t="array" ref="AR455">IF(AR449="","",_xll.PBD(AR450,"Primary Industry Sector","","USD","",""))</f>
        <v/>
      </c>
      <c r="AS455" t="str" cm="1">
        <f t="array" ref="AS455">IF(AS449="","",_xll.PBD(AS450,"Primary Industry Sector","","USD","",""))</f>
        <v/>
      </c>
      <c r="AT455" t="str" cm="1">
        <f t="array" ref="AT455">IF(AT449="","",_xll.PBD(AT450,"Primary Industry Sector","","USD","",""))</f>
        <v/>
      </c>
      <c r="AU455" t="str" cm="1">
        <f t="array" ref="AU455">IF(AU449="","",_xll.PBD(AU450,"Primary Industry Sector","","USD","",""))</f>
        <v/>
      </c>
      <c r="AV455" t="str" cm="1">
        <f t="array" ref="AV455">IF(AV449="","",_xll.PBD(AV450,"Primary Industry Sector","","USD","",""))</f>
        <v/>
      </c>
      <c r="AW455" t="str" cm="1">
        <f t="array" ref="AW455">IF(AW449="","",_xll.PBD(AW450,"Primary Industry Sector","","USD","",""))</f>
        <v/>
      </c>
      <c r="AX455" t="str" cm="1">
        <f t="array" ref="AX455">IF(AX449="","",_xll.PBD(AX450,"Primary Industry Sector","","USD","",""))</f>
        <v/>
      </c>
      <c r="AY455" t="str" cm="1">
        <f t="array" ref="AY455">IF(AY449="","",_xll.PBD(AY450,"Primary Industry Sector","","USD","",""))</f>
        <v/>
      </c>
      <c r="AZ455" t="str" cm="1">
        <f t="array" ref="AZ455">IF(AZ449="","",_xll.PBD(AZ450,"Primary Industry Sector","","USD","",""))</f>
        <v/>
      </c>
      <c r="BA455" t="str" cm="1">
        <f t="array" ref="BA455">IF(BA449="","",_xll.PBD(BA450,"Primary Industry Sector","","USD","",""))</f>
        <v/>
      </c>
      <c r="BB455" t="str" cm="1">
        <f t="array" ref="BB455">IF(BB449="","",_xll.PBD(BB450,"Primary Industry Sector","","USD","",""))</f>
        <v/>
      </c>
      <c r="BC455" t="str" cm="1">
        <f t="array" ref="BC455">IF(BC449="","",_xll.PBD(BC450,"Primary Industry Sector","","USD","",""))</f>
        <v/>
      </c>
      <c r="BD455" t="str" cm="1">
        <f t="array" ref="BD455">IF(BD449="","",_xll.PBD(BD450,"Primary Industry Sector","","USD","",""))</f>
        <v/>
      </c>
      <c r="BE455" t="str" cm="1">
        <f t="array" ref="BE455">IF(BE449="","",_xll.PBD(BE450,"Primary Industry Sector","","USD","",""))</f>
        <v/>
      </c>
      <c r="BF455" t="str" cm="1">
        <f t="array" ref="BF455">IF(BF449="","",_xll.PBD(BF450,"Primary Industry Sector","","USD","",""))</f>
        <v/>
      </c>
      <c r="BG455" t="str" cm="1">
        <f t="array" ref="BG455">IF(BG449="","",_xll.PBD(BG450,"Primary Industry Sector","","USD","",""))</f>
        <v/>
      </c>
      <c r="BH455" t="str" cm="1">
        <f t="array" ref="BH455">IF(BH449="","",_xll.PBD(BH450,"Primary Industry Sector","","USD","",""))</f>
        <v/>
      </c>
      <c r="BI455" t="str" cm="1">
        <f t="array" ref="BI455">IF(BI449="","",_xll.PBD(BI450,"Primary Industry Sector","","USD","",""))</f>
        <v/>
      </c>
      <c r="BJ455" t="str" cm="1">
        <f t="array" ref="BJ455">IF(BJ449="","",_xll.PBD(BJ450,"Primary Industry Sector","","USD","",""))</f>
        <v/>
      </c>
      <c r="BK455" t="str" cm="1">
        <f t="array" ref="BK455">IF(BK449="","",_xll.PBD(BK450,"Primary Industry Sector","","USD","",""))</f>
        <v/>
      </c>
      <c r="BL455" t="str" cm="1">
        <f t="array" ref="BL455">IF(BL449="","",_xll.PBD(BL450,"Primary Industry Sector","","USD","",""))</f>
        <v/>
      </c>
      <c r="BM455" t="str" cm="1">
        <f t="array" ref="BM455">IF(BM449="","",_xll.PBD(BM450,"Primary Industry Sector","","USD","",""))</f>
        <v/>
      </c>
      <c r="BN455" t="str" cm="1">
        <f t="array" ref="BN455">IF(BN449="","",_xll.PBD(BN450,"Primary Industry Sector","","USD","",""))</f>
        <v/>
      </c>
      <c r="BO455" t="str" cm="1">
        <f t="array" ref="BO455">IF(BO449="","",_xll.PBD(BO450,"Primary Industry Sector","","USD","",""))</f>
        <v/>
      </c>
      <c r="BP455" t="str" cm="1">
        <f t="array" ref="BP455">IF(BP449="","",_xll.PBD(BP450,"Primary Industry Sector","","USD","",""))</f>
        <v/>
      </c>
      <c r="BQ455" t="str" cm="1">
        <f t="array" ref="BQ455">IF(BQ449="","",_xll.PBD(BQ450,"Primary Industry Sector","","USD","",""))</f>
        <v/>
      </c>
      <c r="BR455" t="str" cm="1">
        <f t="array" ref="BR455">IF(BR449="","",_xll.PBD(BR450,"Primary Industry Sector","","USD","",""))</f>
        <v/>
      </c>
      <c r="BS455" t="str" cm="1">
        <f t="array" ref="BS455">IF(BS449="","",_xll.PBD(BS450,"Primary Industry Sector","","USD","",""))</f>
        <v/>
      </c>
      <c r="BT455" t="str" cm="1">
        <f t="array" ref="BT455">IF(BT449="","",_xll.PBD(BT450,"Primary Industry Sector","","USD","",""))</f>
        <v/>
      </c>
      <c r="BU455" t="str" cm="1">
        <f t="array" ref="BU455">IF(BU449="","",_xll.PBD(BU450,"Primary Industry Sector","","USD","",""))</f>
        <v/>
      </c>
      <c r="BV455" t="str" cm="1">
        <f t="array" ref="BV455">IF(BV449="","",_xll.PBD(BV450,"Primary Industry Sector","","USD","",""))</f>
        <v/>
      </c>
      <c r="BW455" t="str" cm="1">
        <f t="array" ref="BW455">IF(BW449="","",_xll.PBD(BW450,"Primary Industry Sector","","USD","",""))</f>
        <v/>
      </c>
      <c r="BX455" t="str" cm="1">
        <f t="array" ref="BX455">IF(BX449="","",_xll.PBD(BX450,"Primary Industry Sector","","USD","",""))</f>
        <v/>
      </c>
      <c r="BY455" t="str" cm="1">
        <f t="array" ref="BY455">IF(BY449="","",_xll.PBD(BY450,"Primary Industry Sector","","USD","",""))</f>
        <v/>
      </c>
      <c r="BZ455" t="str" cm="1">
        <f t="array" ref="BZ455">IF(BZ449="","",_xll.PBD(BZ450,"Primary Industry Sector","","USD","",""))</f>
        <v/>
      </c>
      <c r="CA455" t="str" cm="1">
        <f t="array" ref="CA455">IF(CA449="","",_xll.PBD(CA450,"Primary Industry Sector","","USD","",""))</f>
        <v/>
      </c>
      <c r="CB455" t="str" cm="1">
        <f t="array" ref="CB455">IF(CB449="","",_xll.PBD(CB450,"Primary Industry Sector","","USD","",""))</f>
        <v/>
      </c>
      <c r="CC455" t="str" cm="1">
        <f t="array" ref="CC455">IF(CC449="","",_xll.PBD(CC450,"Primary Industry Sector","","USD","",""))</f>
        <v/>
      </c>
      <c r="CD455" t="str" cm="1">
        <f t="array" ref="CD455">IF(CD449="","",_xll.PBD(CD450,"Primary Industry Sector","","USD","",""))</f>
        <v/>
      </c>
      <c r="CE455" t="str" cm="1">
        <f t="array" ref="CE455">IF(CE449="","",_xll.PBD(CE450,"Primary Industry Sector","","USD","",""))</f>
        <v/>
      </c>
      <c r="CF455" t="str" cm="1">
        <f t="array" ref="CF455">IF(CF449="","",_xll.PBD(CF450,"Primary Industry Sector","","USD","",""))</f>
        <v/>
      </c>
      <c r="CG455" t="str" cm="1">
        <f t="array" ref="CG455">IF(CG449="","",_xll.PBD(CG450,"Primary Industry Sector","","USD","",""))</f>
        <v/>
      </c>
      <c r="CH455" t="str" cm="1">
        <f t="array" ref="CH455">IF(CH449="","",_xll.PBD(CH450,"Primary Industry Sector","","USD","",""))</f>
        <v/>
      </c>
      <c r="CI455" t="str" cm="1">
        <f t="array" ref="CI455">IF(CI449="","",_xll.PBD(CI450,"Primary Industry Sector","","USD","",""))</f>
        <v/>
      </c>
      <c r="CJ455" t="str" cm="1">
        <f t="array" ref="CJ455">IF(CJ449="","",_xll.PBD(CJ450,"Primary Industry Sector","","USD","",""))</f>
        <v/>
      </c>
      <c r="CK455" t="str" cm="1">
        <f t="array" ref="CK455">IF(CK449="","",_xll.PBD(CK450,"Primary Industry Sector","","USD","",""))</f>
        <v/>
      </c>
      <c r="CL455" t="str" cm="1">
        <f t="array" ref="CL455">IF(CL449="","",_xll.PBD(CL450,"Primary Industry Sector","","USD","",""))</f>
        <v/>
      </c>
      <c r="CM455" t="str" cm="1">
        <f t="array" ref="CM455">IF(CM449="","",_xll.PBD(CM450,"Primary Industry Sector","","USD","",""))</f>
        <v/>
      </c>
      <c r="CN455" t="str" cm="1">
        <f t="array" ref="CN455">IF(CN449="","",_xll.PBD(CN450,"Primary Industry Sector","","USD","",""))</f>
        <v/>
      </c>
      <c r="CO455" t="str" cm="1">
        <f t="array" ref="CO455">IF(CO449="","",_xll.PBD(CO450,"Primary Industry Sector","","USD","",""))</f>
        <v/>
      </c>
      <c r="CP455" t="str" cm="1">
        <f t="array" ref="CP455">IF(CP449="","",_xll.PBD(CP450,"Primary Industry Sector","","USD","",""))</f>
        <v/>
      </c>
      <c r="CQ455" t="str" cm="1">
        <f t="array" ref="CQ455">IF(CQ449="","",_xll.PBD(CQ450,"Primary Industry Sector","","USD","",""))</f>
        <v/>
      </c>
      <c r="CR455" t="str" cm="1">
        <f t="array" ref="CR455">IF(CR449="","",_xll.PBD(CR450,"Primary Industry Sector","","USD","",""))</f>
        <v/>
      </c>
      <c r="CS455" t="str" cm="1">
        <f t="array" ref="CS455">IF(CS449="","",_xll.PBD(CS450,"Primary Industry Sector","","USD","",""))</f>
        <v/>
      </c>
      <c r="CT455" t="str" cm="1">
        <f t="array" ref="CT455">IF(CT449="","",_xll.PBD(CT450,"Primary Industry Sector","","USD","",""))</f>
        <v/>
      </c>
      <c r="CU455" t="str" cm="1">
        <f t="array" ref="CU455">IF(CU449="","",_xll.PBD(CU450,"Primary Industry Sector","","USD","",""))</f>
        <v/>
      </c>
      <c r="CV455" t="str" cm="1">
        <f t="array" ref="CV455">IF(CV449="","",_xll.PBD(CV450,"Primary Industry Sector","","USD","",""))</f>
        <v/>
      </c>
      <c r="CW455" t="str" cm="1">
        <f t="array" ref="CW455">IF(CW449="","",_xll.PBD(CW450,"Primary Industry Sector","","USD","",""))</f>
        <v/>
      </c>
      <c r="CX455" t="str" cm="1">
        <f t="array" ref="CX455">IF(CX449="","",_xll.PBD(CX450,"Primary Industry Sector","","USD","",""))</f>
        <v/>
      </c>
      <c r="CY455" t="str" cm="1">
        <f t="array" ref="CY455">IF(CY449="","",_xll.PBD(CY450,"Primary Industry Sector","","USD","",""))</f>
        <v/>
      </c>
      <c r="CZ455" t="str" cm="1">
        <f t="array" ref="CZ455">IF(CZ449="","",_xll.PBD(CZ450,"Primary Industry Sector","","USD","",""))</f>
        <v/>
      </c>
      <c r="DA455" t="str" cm="1">
        <f t="array" ref="DA455">IF(DA449="","",_xll.PBD(DA450,"Primary Industry Sector","","USD","",""))</f>
        <v/>
      </c>
      <c r="DB455" t="str" cm="1">
        <f t="array" ref="DB455">IF(DB449="","",_xll.PBD(DB450,"Primary Industry Sector","","USD","",""))</f>
        <v/>
      </c>
      <c r="DC455" t="str" cm="1">
        <f t="array" ref="DC455">IF(DC449="","",_xll.PBD(DC450,"Primary Industry Sector","","USD","",""))</f>
        <v/>
      </c>
      <c r="DD455" t="str" cm="1">
        <f t="array" ref="DD455">IF(DD449="","",_xll.PBD(DD450,"Primary Industry Sector","","USD","",""))</f>
        <v/>
      </c>
      <c r="DE455" t="str" cm="1">
        <f t="array" ref="DE455">IF(DE449="","",_xll.PBD(DE450,"Primary Industry Sector","","USD","",""))</f>
        <v/>
      </c>
      <c r="DF455" t="str" cm="1">
        <f t="array" ref="DF455">IF(DF449="","",_xll.PBD(DF450,"Primary Industry Sector","","USD","",""))</f>
        <v/>
      </c>
      <c r="DG455" t="str" cm="1">
        <f t="array" ref="DG455">IF(DG449="","",_xll.PBD(DG450,"Primary Industry Sector","","USD","",""))</f>
        <v/>
      </c>
      <c r="DH455" t="str" cm="1">
        <f t="array" ref="DH455">IF(DH449="","",_xll.PBD(DH450,"Primary Industry Sector","","USD","",""))</f>
        <v/>
      </c>
      <c r="DI455" t="str" cm="1">
        <f t="array" ref="DI455">IF(DI449="","",_xll.PBD(DI450,"Primary Industry Sector","","USD","",""))</f>
        <v/>
      </c>
      <c r="DJ455" t="str" cm="1">
        <f t="array" ref="DJ455">IF(DJ449="","",_xll.PBD(DJ450,"Primary Industry Sector","","USD","",""))</f>
        <v/>
      </c>
      <c r="DK455" t="str" cm="1">
        <f t="array" ref="DK455">IF(DK449="","",_xll.PBD(DK450,"Primary Industry Sector","","USD","",""))</f>
        <v/>
      </c>
      <c r="DL455" t="str" cm="1">
        <f t="array" ref="DL455">IF(DL449="","",_xll.PBD(DL450,"Primary Industry Sector","","USD","",""))</f>
        <v/>
      </c>
      <c r="DM455" t="str" cm="1">
        <f t="array" ref="DM455">IF(DM449="","",_xll.PBD(DM450,"Primary Industry Sector","","USD","",""))</f>
        <v/>
      </c>
      <c r="DN455" t="str" cm="1">
        <f t="array" ref="DN455">IF(DN449="","",_xll.PBD(DN450,"Primary Industry Sector","","USD","",""))</f>
        <v/>
      </c>
      <c r="DO455" t="str" cm="1">
        <f t="array" ref="DO455">IF(DO449="","",_xll.PBD(DO450,"Primary Industry Sector","","USD","",""))</f>
        <v/>
      </c>
      <c r="DP455" t="str" cm="1">
        <f t="array" ref="DP455">IF(DP449="","",_xll.PBD(DP450,"Primary Industry Sector","","USD","",""))</f>
        <v/>
      </c>
      <c r="DQ455" t="str" cm="1">
        <f t="array" ref="DQ455">IF(DQ449="","",_xll.PBD(DQ450,"Primary Industry Sector","","USD","",""))</f>
        <v/>
      </c>
      <c r="DR455" t="str" cm="1">
        <f t="array" ref="DR455">IF(DR449="","",_xll.PBD(DR450,"Primary Industry Sector","","USD","",""))</f>
        <v/>
      </c>
      <c r="DS455" t="str" cm="1">
        <f t="array" ref="DS455">IF(DS449="","",_xll.PBD(DS450,"Primary Industry Sector","","USD","",""))</f>
        <v/>
      </c>
      <c r="DT455" t="str" cm="1">
        <f t="array" ref="DT455">IF(DT449="","",_xll.PBD(DT450,"Primary Industry Sector","","USD","",""))</f>
        <v/>
      </c>
      <c r="DU455" t="str" cm="1">
        <f t="array" ref="DU455">IF(DU449="","",_xll.PBD(DU450,"Primary Industry Sector","","USD","",""))</f>
        <v/>
      </c>
      <c r="DV455" t="str" cm="1">
        <f t="array" ref="DV455">IF(DV449="","",_xll.PBD(DV450,"Primary Industry Sector","","USD","",""))</f>
        <v/>
      </c>
      <c r="DW455" t="str" cm="1">
        <f t="array" ref="DW455">IF(DW449="","",_xll.PBD(DW450,"Primary Industry Sector","","USD","",""))</f>
        <v/>
      </c>
      <c r="DX455" t="str" cm="1">
        <f t="array" ref="DX455">IF(DX449="","",_xll.PBD(DX450,"Primary Industry Sector","","USD","",""))</f>
        <v/>
      </c>
      <c r="DY455" t="str" cm="1">
        <f t="array" ref="DY455">IF(DY449="","",_xll.PBD(DY450,"Primary Industry Sector","","USD","",""))</f>
        <v/>
      </c>
      <c r="DZ455" t="str" cm="1">
        <f t="array" ref="DZ455">IF(DZ449="","",_xll.PBD(DZ450,"Primary Industry Sector","","USD","",""))</f>
        <v/>
      </c>
      <c r="EA455" t="str" cm="1">
        <f t="array" ref="EA455">IF(EA449="","",_xll.PBD(EA450,"Primary Industry Sector","","USD","",""))</f>
        <v/>
      </c>
      <c r="EB455" t="str" cm="1">
        <f t="array" ref="EB455">IF(EB449="","",_xll.PBD(EB450,"Primary Industry Sector","","USD","",""))</f>
        <v/>
      </c>
      <c r="EC455" t="str" cm="1">
        <f t="array" ref="EC455">IF(EC449="","",_xll.PBD(EC450,"Primary Industry Sector","","USD","",""))</f>
        <v/>
      </c>
      <c r="ED455" t="str" cm="1">
        <f t="array" ref="ED455">IF(ED449="","",_xll.PBD(ED450,"Primary Industry Sector","","USD","",""))</f>
        <v/>
      </c>
      <c r="EE455" t="str" cm="1">
        <f t="array" ref="EE455">IF(EE449="","",_xll.PBD(EE450,"Primary Industry Sector","","USD","",""))</f>
        <v/>
      </c>
      <c r="EF455" t="str" cm="1">
        <f t="array" ref="EF455">IF(EF449="","",_xll.PBD(EF450,"Primary Industry Sector","","USD","",""))</f>
        <v/>
      </c>
      <c r="EG455" t="str" cm="1">
        <f t="array" ref="EG455">IF(EG449="","",_xll.PBD(EG450,"Primary Industry Sector","","USD","",""))</f>
        <v/>
      </c>
      <c r="EH455" t="str" cm="1">
        <f t="array" ref="EH455">IF(EH449="","",_xll.PBD(EH450,"Primary Industry Sector","","USD","",""))</f>
        <v/>
      </c>
      <c r="EI455" t="str" cm="1">
        <f t="array" ref="EI455">IF(EI449="","",_xll.PBD(EI450,"Primary Industry Sector","","USD","",""))</f>
        <v/>
      </c>
      <c r="EJ455" t="str" cm="1">
        <f t="array" ref="EJ455">IF(EJ449="","",_xll.PBD(EJ450,"Primary Industry Sector","","USD","",""))</f>
        <v/>
      </c>
      <c r="EK455" t="str" cm="1">
        <f t="array" ref="EK455">IF(EK449="","",_xll.PBD(EK450,"Primary Industry Sector","","USD","",""))</f>
        <v/>
      </c>
      <c r="EL455" t="str" cm="1">
        <f t="array" ref="EL455">IF(EL449="","",_xll.PBD(EL450,"Primary Industry Sector","","USD","",""))</f>
        <v/>
      </c>
      <c r="EM455" t="str" cm="1">
        <f t="array" ref="EM455">IF(EM449="","",_xll.PBD(EM450,"Primary Industry Sector","","USD","",""))</f>
        <v/>
      </c>
      <c r="EN455" t="str" cm="1">
        <f t="array" ref="EN455">IF(EN449="","",_xll.PBD(EN450,"Primary Industry Sector","","USD","",""))</f>
        <v/>
      </c>
      <c r="EO455" t="str" cm="1">
        <f t="array" ref="EO455">IF(EO449="","",_xll.PBD(EO450,"Primary Industry Sector","","USD","",""))</f>
        <v/>
      </c>
      <c r="EP455" t="str" cm="1">
        <f t="array" ref="EP455">IF(EP449="","",_xll.PBD(EP450,"Primary Industry Sector","","USD","",""))</f>
        <v/>
      </c>
      <c r="EQ455" t="str" cm="1">
        <f t="array" ref="EQ455">IF(EQ449="","",_xll.PBD(EQ450,"Primary Industry Sector","","USD","",""))</f>
        <v/>
      </c>
      <c r="ER455" t="str" cm="1">
        <f t="array" ref="ER455">IF(ER449="","",_xll.PBD(ER450,"Primary Industry Sector","","USD","",""))</f>
        <v/>
      </c>
      <c r="ES455" t="str" cm="1">
        <f t="array" ref="ES455">IF(ES449="","",_xll.PBD(ES450,"Primary Industry Sector","","USD","",""))</f>
        <v/>
      </c>
      <c r="ET455" t="str" cm="1">
        <f t="array" ref="ET455">IF(ET449="","",_xll.PBD(ET450,"Primary Industry Sector","","USD","",""))</f>
        <v/>
      </c>
      <c r="EU455" t="str" cm="1">
        <f t="array" ref="EU455">IF(EU449="","",_xll.PBD(EU450,"Primary Industry Sector","","USD","",""))</f>
        <v/>
      </c>
      <c r="EV455" t="str" cm="1">
        <f t="array" ref="EV455">IF(EV449="","",_xll.PBD(EV450,"Primary Industry Sector","","USD","",""))</f>
        <v/>
      </c>
      <c r="EW455" t="str" cm="1">
        <f t="array" ref="EW455">IF(EW449="","",_xll.PBD(EW450,"Primary Industry Sector","","USD","",""))</f>
        <v/>
      </c>
      <c r="EX455" t="str" cm="1">
        <f t="array" ref="EX455">IF(EX449="","",_xll.PBD(EX450,"Primary Industry Sector","","USD","",""))</f>
        <v/>
      </c>
      <c r="EY455" t="str" cm="1">
        <f t="array" ref="EY455">IF(EY449="","",_xll.PBD(EY450,"Primary Industry Sector","","USD","",""))</f>
        <v/>
      </c>
      <c r="EZ455" t="str" cm="1">
        <f t="array" ref="EZ455">IF(EZ449="","",_xll.PBD(EZ450,"Primary Industry Sector","","USD","",""))</f>
        <v/>
      </c>
      <c r="FA455" t="str" cm="1">
        <f t="array" ref="FA455">IF(FA449="","",_xll.PBD(FA450,"Primary Industry Sector","","USD","",""))</f>
        <v/>
      </c>
      <c r="FB455" t="str" cm="1">
        <f t="array" ref="FB455">IF(FB449="","",_xll.PBD(FB450,"Primary Industry Sector","","USD","",""))</f>
        <v/>
      </c>
      <c r="FC455" t="str" cm="1">
        <f t="array" ref="FC455">IF(FC449="","",_xll.PBD(FC450,"Primary Industry Sector","","USD","",""))</f>
        <v/>
      </c>
      <c r="FD455" t="str" cm="1">
        <f t="array" ref="FD455">IF(FD449="","",_xll.PBD(FD450,"Primary Industry Sector","","USD","",""))</f>
        <v/>
      </c>
      <c r="FE455" t="str" cm="1">
        <f t="array" ref="FE455">IF(FE449="","",_xll.PBD(FE450,"Primary Industry Sector","","USD","",""))</f>
        <v/>
      </c>
      <c r="FF455" t="str" cm="1">
        <f t="array" ref="FF455">IF(FF449="","",_xll.PBD(FF450,"Primary Industry Sector","","USD","",""))</f>
        <v/>
      </c>
      <c r="FG455" t="str" cm="1">
        <f t="array" ref="FG455">IF(FG449="","",_xll.PBD(FG450,"Primary Industry Sector","","USD","",""))</f>
        <v/>
      </c>
      <c r="FH455" t="str" cm="1">
        <f t="array" ref="FH455">IF(FH449="","",_xll.PBD(FH450,"Primary Industry Sector","","USD","",""))</f>
        <v/>
      </c>
      <c r="FI455" t="str" cm="1">
        <f t="array" ref="FI455">IF(FI449="","",_xll.PBD(FI450,"Primary Industry Sector","","USD","",""))</f>
        <v/>
      </c>
      <c r="FJ455" t="str" cm="1">
        <f t="array" ref="FJ455">IF(FJ449="","",_xll.PBD(FJ450,"Primary Industry Sector","","USD","",""))</f>
        <v/>
      </c>
      <c r="FK455" t="str" cm="1">
        <f t="array" ref="FK455">IF(FK449="","",_xll.PBD(FK450,"Primary Industry Sector","","USD","",""))</f>
        <v/>
      </c>
      <c r="FL455" t="str" cm="1">
        <f t="array" ref="FL455">IF(FL449="","",_xll.PBD(FL450,"Primary Industry Sector","","USD","",""))</f>
        <v/>
      </c>
      <c r="FM455" t="str" cm="1">
        <f t="array" ref="FM455">IF(FM449="","",_xll.PBD(FM450,"Primary Industry Sector","","USD","",""))</f>
        <v/>
      </c>
      <c r="FN455" t="str" cm="1">
        <f t="array" ref="FN455">IF(FN449="","",_xll.PBD(FN450,"Primary Industry Sector","","USD","",""))</f>
        <v/>
      </c>
      <c r="FO455" t="str" cm="1">
        <f t="array" ref="FO455">IF(FO449="","",_xll.PBD(FO450,"Primary Industry Sector","","USD","",""))</f>
        <v/>
      </c>
      <c r="FP455" t="str" cm="1">
        <f t="array" ref="FP455">IF(FP449="","",_xll.PBD(FP450,"Primary Industry Sector","","USD","",""))</f>
        <v/>
      </c>
      <c r="FQ455" t="str" cm="1">
        <f t="array" ref="FQ455">IF(FQ449="","",_xll.PBD(FQ450,"Primary Industry Sector","","USD","",""))</f>
        <v/>
      </c>
      <c r="FR455" t="str" cm="1">
        <f t="array" ref="FR455">IF(FR449="","",_xll.PBD(FR450,"Primary Industry Sector","","USD","",""))</f>
        <v/>
      </c>
      <c r="FS455" t="str" cm="1">
        <f t="array" ref="FS455">IF(FS449="","",_xll.PBD(FS450,"Primary Industry Sector","","USD","",""))</f>
        <v/>
      </c>
      <c r="FT455" t="str" cm="1">
        <f t="array" ref="FT455">IF(FT449="","",_xll.PBD(FT450,"Primary Industry Sector","","USD","",""))</f>
        <v/>
      </c>
      <c r="FU455" t="str" cm="1">
        <f t="array" ref="FU455">IF(FU449="","",_xll.PBD(FU450,"Primary Industry Sector","","USD","",""))</f>
        <v/>
      </c>
      <c r="FV455" t="str" cm="1">
        <f t="array" ref="FV455">IF(FV449="","",_xll.PBD(FV450,"Primary Industry Sector","","USD","",""))</f>
        <v/>
      </c>
      <c r="FW455" t="str" cm="1">
        <f t="array" ref="FW455">IF(FW449="","",_xll.PBD(FW450,"Primary Industry Sector","","USD","",""))</f>
        <v/>
      </c>
      <c r="FX455" t="str" cm="1">
        <f t="array" ref="FX455">IF(FX449="","",_xll.PBD(FX450,"Primary Industry Sector","","USD","",""))</f>
        <v/>
      </c>
      <c r="FY455" t="str" cm="1">
        <f t="array" ref="FY455">IF(FY449="","",_xll.PBD(FY450,"Primary Industry Sector","","USD","",""))</f>
        <v/>
      </c>
      <c r="FZ455" t="str" cm="1">
        <f t="array" ref="FZ455">IF(FZ449="","",_xll.PBD(FZ450,"Primary Industry Sector","","USD","",""))</f>
        <v/>
      </c>
      <c r="GA455" t="str" cm="1">
        <f t="array" ref="GA455">IF(GA449="","",_xll.PBD(GA450,"Primary Industry Sector","","USD","",""))</f>
        <v/>
      </c>
      <c r="GB455" t="str" cm="1">
        <f t="array" ref="GB455">IF(GB449="","",_xll.PBD(GB450,"Primary Industry Sector","","USD","",""))</f>
        <v/>
      </c>
      <c r="GC455" t="str" cm="1">
        <f t="array" ref="GC455">IF(GC449="","",_xll.PBD(GC450,"Primary Industry Sector","","USD","",""))</f>
        <v/>
      </c>
      <c r="GD455" t="str" cm="1">
        <f t="array" ref="GD455">IF(GD449="","",_xll.PBD(GD450,"Primary Industry Sector","","USD","",""))</f>
        <v/>
      </c>
      <c r="GE455" t="str" cm="1">
        <f t="array" ref="GE455">IF(GE449="","",_xll.PBD(GE450,"Primary Industry Sector","","USD","",""))</f>
        <v/>
      </c>
      <c r="GF455" t="str" cm="1">
        <f t="array" ref="GF455">IF(GF449="","",_xll.PBD(GF450,"Primary Industry Sector","","USD","",""))</f>
        <v/>
      </c>
      <c r="GG455" t="str" cm="1">
        <f t="array" ref="GG455">IF(GG449="","",_xll.PBD(GG450,"Primary Industry Sector","","USD","",""))</f>
        <v/>
      </c>
      <c r="GH455" t="str" cm="1">
        <f t="array" ref="GH455">IF(GH449="","",_xll.PBD(GH450,"Primary Industry Sector","","USD","",""))</f>
        <v/>
      </c>
      <c r="GI455" t="str" cm="1">
        <f t="array" ref="GI455">IF(GI449="","",_xll.PBD(GI450,"Primary Industry Sector","","USD","",""))</f>
        <v/>
      </c>
      <c r="GJ455" t="str" cm="1">
        <f t="array" ref="GJ455">IF(GJ449="","",_xll.PBD(GJ450,"Primary Industry Sector","","USD","",""))</f>
        <v/>
      </c>
      <c r="GK455" t="str" cm="1">
        <f t="array" ref="GK455">IF(GK449="","",_xll.PBD(GK450,"Primary Industry Sector","","USD","",""))</f>
        <v/>
      </c>
      <c r="GL455" t="str" cm="1">
        <f t="array" ref="GL455">IF(GL449="","",_xll.PBD(GL450,"Primary Industry Sector","","USD","",""))</f>
        <v/>
      </c>
      <c r="GM455" t="str" cm="1">
        <f t="array" ref="GM455">IF(GM449="","",_xll.PBD(GM450,"Primary Industry Sector","","USD","",""))</f>
        <v/>
      </c>
      <c r="GN455" t="str" cm="1">
        <f t="array" ref="GN455">IF(GN449="","",_xll.PBD(GN450,"Primary Industry Sector","","USD","",""))</f>
        <v/>
      </c>
      <c r="GO455" t="str" cm="1">
        <f t="array" ref="GO455">IF(GO449="","",_xll.PBD(GO450,"Primary Industry Sector","","USD","",""))</f>
        <v/>
      </c>
      <c r="GP455" t="str" cm="1">
        <f t="array" ref="GP455">IF(GP449="","",_xll.PBD(GP450,"Primary Industry Sector","","USD","",""))</f>
        <v/>
      </c>
      <c r="GQ455" t="str" cm="1">
        <f t="array" ref="GQ455">IF(GQ449="","",_xll.PBD(GQ450,"Primary Industry Sector","","USD","",""))</f>
        <v/>
      </c>
      <c r="GR455" t="str" cm="1">
        <f t="array" ref="GR455">IF(GR449="","",_xll.PBD(GR450,"Primary Industry Sector","","USD","",""))</f>
        <v/>
      </c>
      <c r="GS455" t="str" cm="1">
        <f t="array" ref="GS455">IF(GS449="","",_xll.PBD(GS450,"Primary Industry Sector","","USD","",""))</f>
        <v/>
      </c>
      <c r="GT455" t="str" cm="1">
        <f t="array" ref="GT455">IF(GT449="","",_xll.PBD(GT450,"Primary Industry Sector","","USD","",""))</f>
        <v/>
      </c>
      <c r="GU455" t="str" cm="1">
        <f t="array" ref="GU455">IF(GU449="","",_xll.PBD(GU450,"Primary Industry Sector","","USD","",""))</f>
        <v/>
      </c>
      <c r="GV455" t="str" cm="1">
        <f t="array" ref="GV455">IF(GV449="","",_xll.PBD(GV450,"Primary Industry Sector","","USD","",""))</f>
        <v/>
      </c>
      <c r="GW455" t="str" cm="1">
        <f t="array" ref="GW455">IF(GW449="","",_xll.PBD(GW450,"Primary Industry Sector","","USD","",""))</f>
        <v/>
      </c>
      <c r="GX455" t="str" cm="1">
        <f t="array" ref="GX455">IF(GX449="","",_xll.PBD(GX450,"Primary Industry Sector","","USD","",""))</f>
        <v/>
      </c>
      <c r="GY455" t="str" cm="1">
        <f t="array" ref="GY455">IF(GY449="","",_xll.PBD(GY450,"Primary Industry Sector","","USD","",""))</f>
        <v/>
      </c>
      <c r="GZ455" t="str" cm="1">
        <f t="array" ref="GZ455">IF(GZ449="","",_xll.PBD(GZ450,"Primary Industry Sector","","USD","",""))</f>
        <v/>
      </c>
      <c r="HA455" t="str" cm="1">
        <f t="array" ref="HA455">IF(HA449="","",_xll.PBD(HA450,"Primary Industry Sector","","USD","",""))</f>
        <v/>
      </c>
      <c r="HB455" t="str" cm="1">
        <f t="array" ref="HB455">IF(HB449="","",_xll.PBD(HB450,"Primary Industry Sector","","USD","",""))</f>
        <v/>
      </c>
      <c r="HC455" t="str" cm="1">
        <f t="array" ref="HC455">IF(HC449="","",_xll.PBD(HC450,"Primary Industry Sector","","USD","",""))</f>
        <v/>
      </c>
      <c r="HD455" t="str" cm="1">
        <f t="array" ref="HD455">IF(HD449="","",_xll.PBD(HD450,"Primary Industry Sector","","USD","",""))</f>
        <v/>
      </c>
      <c r="HE455" t="str" cm="1">
        <f t="array" ref="HE455">IF(HE449="","",_xll.PBD(HE450,"Primary Industry Sector","","USD","",""))</f>
        <v/>
      </c>
      <c r="HF455" t="str" cm="1">
        <f t="array" ref="HF455">IF(HF449="","",_xll.PBD(HF450,"Primary Industry Sector","","USD","",""))</f>
        <v/>
      </c>
      <c r="HG455" t="str" cm="1">
        <f t="array" ref="HG455">IF(HG449="","",_xll.PBD(HG450,"Primary Industry Sector","","USD","",""))</f>
        <v/>
      </c>
      <c r="HH455" t="str" cm="1">
        <f t="array" ref="HH455">IF(HH449="","",_xll.PBD(HH450,"Primary Industry Sector","","USD","",""))</f>
        <v/>
      </c>
      <c r="HI455" t="str" cm="1">
        <f t="array" ref="HI455">IF(HI449="","",_xll.PBD(HI450,"Primary Industry Sector","","USD","",""))</f>
        <v/>
      </c>
      <c r="HJ455" t="str" cm="1">
        <f t="array" ref="HJ455">IF(HJ449="","",_xll.PBD(HJ450,"Primary Industry Sector","","USD","",""))</f>
        <v/>
      </c>
      <c r="HK455" t="str" cm="1">
        <f t="array" ref="HK455">IF(HK449="","",_xll.PBD(HK450,"Primary Industry Sector","","USD","",""))</f>
        <v/>
      </c>
      <c r="HL455" t="str" cm="1">
        <f t="array" ref="HL455">IF(HL449="","",_xll.PBD(HL450,"Primary Industry Sector","","USD","",""))</f>
        <v/>
      </c>
      <c r="HM455" t="str" cm="1">
        <f t="array" ref="HM455">IF(HM449="","",_xll.PBD(HM450,"Primary Industry Sector","","USD","",""))</f>
        <v/>
      </c>
      <c r="HN455" t="str" cm="1">
        <f t="array" ref="HN455">IF(HN449="","",_xll.PBD(HN450,"Primary Industry Sector","","USD","",""))</f>
        <v/>
      </c>
      <c r="HO455" t="str" cm="1">
        <f t="array" ref="HO455">IF(HO449="","",_xll.PBD(HO450,"Primary Industry Sector","","USD","",""))</f>
        <v/>
      </c>
      <c r="HP455" t="str" cm="1">
        <f t="array" ref="HP455">IF(HP449="","",_xll.PBD(HP450,"Primary Industry Sector","","USD","",""))</f>
        <v/>
      </c>
      <c r="HQ455" t="str" cm="1">
        <f t="array" ref="HQ455">IF(HQ449="","",_xll.PBD(HQ450,"Primary Industry Sector","","USD","",""))</f>
        <v/>
      </c>
      <c r="HR455" t="str" cm="1">
        <f t="array" ref="HR455">IF(HR449="","",_xll.PBD(HR450,"Primary Industry Sector","","USD","",""))</f>
        <v/>
      </c>
      <c r="HS455" t="str" cm="1">
        <f t="array" ref="HS455">IF(HS449="","",_xll.PBD(HS450,"Primary Industry Sector","","USD","",""))</f>
        <v/>
      </c>
      <c r="HT455" t="str" cm="1">
        <f t="array" ref="HT455">IF(HT449="","",_xll.PBD(HT450,"Primary Industry Sector","","USD","",""))</f>
        <v/>
      </c>
      <c r="HU455" t="str" cm="1">
        <f t="array" ref="HU455">IF(HU449="","",_xll.PBD(HU450,"Primary Industry Sector","","USD","",""))</f>
        <v/>
      </c>
      <c r="HV455" t="str" cm="1">
        <f t="array" ref="HV455">IF(HV449="","",_xll.PBD(HV450,"Primary Industry Sector","","USD","",""))</f>
        <v/>
      </c>
      <c r="HW455" t="str" cm="1">
        <f t="array" ref="HW455">IF(HW449="","",_xll.PBD(HW450,"Primary Industry Sector","","USD","",""))</f>
        <v/>
      </c>
      <c r="HX455" t="str" cm="1">
        <f t="array" ref="HX455">IF(HX449="","",_xll.PBD(HX450,"Primary Industry Sector","","USD","",""))</f>
        <v/>
      </c>
      <c r="HY455" t="str" cm="1">
        <f t="array" ref="HY455">IF(HY449="","",_xll.PBD(HY450,"Primary Industry Sector","","USD","",""))</f>
        <v/>
      </c>
      <c r="HZ455" t="str" cm="1">
        <f t="array" ref="HZ455">IF(HZ449="","",_xll.PBD(HZ450,"Primary Industry Sector","","USD","",""))</f>
        <v/>
      </c>
      <c r="IA455" t="str" cm="1">
        <f t="array" ref="IA455">IF(IA449="","",_xll.PBD(IA450,"Primary Industry Sector","","USD","",""))</f>
        <v/>
      </c>
      <c r="IB455" t="str" cm="1">
        <f t="array" ref="IB455">IF(IB449="","",_xll.PBD(IB450,"Primary Industry Sector","","USD","",""))</f>
        <v/>
      </c>
      <c r="IC455" t="str" cm="1">
        <f t="array" ref="IC455">IF(IC449="","",_xll.PBD(IC450,"Primary Industry Sector","","USD","",""))</f>
        <v/>
      </c>
      <c r="ID455" t="str" cm="1">
        <f t="array" ref="ID455">IF(ID449="","",_xll.PBD(ID450,"Primary Industry Sector","","USD","",""))</f>
        <v/>
      </c>
      <c r="IE455" t="str" cm="1">
        <f t="array" ref="IE455">IF(IE449="","",_xll.PBD(IE450,"Primary Industry Sector","","USD","",""))</f>
        <v/>
      </c>
    </row>
    <row r="456" spans="2:239" x14ac:dyDescent="0.2">
      <c r="B456" t="s">
        <v>2716</v>
      </c>
      <c r="C456" t="str">
        <f t="shared" ref="C456:BN456" ca="1" si="172">IF(C449="","",IF(C455=$D$5,1,0))</f>
        <v/>
      </c>
      <c r="D456" t="str">
        <f t="shared" si="172"/>
        <v/>
      </c>
      <c r="E456" t="str">
        <f t="shared" si="172"/>
        <v/>
      </c>
      <c r="F456" t="str">
        <f t="shared" si="172"/>
        <v/>
      </c>
      <c r="G456" t="str">
        <f t="shared" si="172"/>
        <v/>
      </c>
      <c r="H456" t="str">
        <f t="shared" si="172"/>
        <v/>
      </c>
      <c r="I456" t="str">
        <f t="shared" si="172"/>
        <v/>
      </c>
      <c r="J456" t="str">
        <f t="shared" si="172"/>
        <v/>
      </c>
      <c r="K456" t="str">
        <f t="shared" si="172"/>
        <v/>
      </c>
      <c r="L456" t="str">
        <f t="shared" si="172"/>
        <v/>
      </c>
      <c r="M456" t="str">
        <f t="shared" si="172"/>
        <v/>
      </c>
      <c r="N456" t="str">
        <f t="shared" si="172"/>
        <v/>
      </c>
      <c r="O456" t="str">
        <f t="shared" si="172"/>
        <v/>
      </c>
      <c r="P456" t="str">
        <f t="shared" si="172"/>
        <v/>
      </c>
      <c r="Q456" t="str">
        <f t="shared" si="172"/>
        <v/>
      </c>
      <c r="R456" t="str">
        <f t="shared" si="172"/>
        <v/>
      </c>
      <c r="S456" t="str">
        <f t="shared" si="172"/>
        <v/>
      </c>
      <c r="T456" t="str">
        <f t="shared" si="172"/>
        <v/>
      </c>
      <c r="U456" t="str">
        <f t="shared" si="172"/>
        <v/>
      </c>
      <c r="V456" t="str">
        <f t="shared" si="172"/>
        <v/>
      </c>
      <c r="W456" t="str">
        <f t="shared" si="172"/>
        <v/>
      </c>
      <c r="X456" t="str">
        <f t="shared" si="172"/>
        <v/>
      </c>
      <c r="Y456" t="str">
        <f t="shared" si="172"/>
        <v/>
      </c>
      <c r="Z456" t="str">
        <f t="shared" si="172"/>
        <v/>
      </c>
      <c r="AA456" t="str">
        <f t="shared" si="172"/>
        <v/>
      </c>
      <c r="AB456" t="str">
        <f t="shared" si="172"/>
        <v/>
      </c>
      <c r="AC456" t="str">
        <f t="shared" si="172"/>
        <v/>
      </c>
      <c r="AD456" t="str">
        <f t="shared" si="172"/>
        <v/>
      </c>
      <c r="AE456" t="str">
        <f t="shared" si="172"/>
        <v/>
      </c>
      <c r="AF456" t="str">
        <f t="shared" si="172"/>
        <v/>
      </c>
      <c r="AG456" t="str">
        <f t="shared" si="172"/>
        <v/>
      </c>
      <c r="AH456" t="str">
        <f t="shared" si="172"/>
        <v/>
      </c>
      <c r="AI456" t="str">
        <f t="shared" si="172"/>
        <v/>
      </c>
      <c r="AJ456" t="str">
        <f t="shared" si="172"/>
        <v/>
      </c>
      <c r="AK456" t="str">
        <f t="shared" si="172"/>
        <v/>
      </c>
      <c r="AL456" t="str">
        <f t="shared" si="172"/>
        <v/>
      </c>
      <c r="AM456" t="str">
        <f t="shared" si="172"/>
        <v/>
      </c>
      <c r="AN456" t="str">
        <f t="shared" si="172"/>
        <v/>
      </c>
      <c r="AO456" t="str">
        <f t="shared" si="172"/>
        <v/>
      </c>
      <c r="AP456" t="str">
        <f t="shared" si="172"/>
        <v/>
      </c>
      <c r="AQ456" t="str">
        <f t="shared" si="172"/>
        <v/>
      </c>
      <c r="AR456" t="str">
        <f t="shared" si="172"/>
        <v/>
      </c>
      <c r="AS456" t="str">
        <f t="shared" si="172"/>
        <v/>
      </c>
      <c r="AT456" t="str">
        <f t="shared" si="172"/>
        <v/>
      </c>
      <c r="AU456" t="str">
        <f t="shared" si="172"/>
        <v/>
      </c>
      <c r="AV456" t="str">
        <f t="shared" si="172"/>
        <v/>
      </c>
      <c r="AW456" t="str">
        <f t="shared" si="172"/>
        <v/>
      </c>
      <c r="AX456" t="str">
        <f t="shared" si="172"/>
        <v/>
      </c>
      <c r="AY456" t="str">
        <f t="shared" si="172"/>
        <v/>
      </c>
      <c r="AZ456" t="str">
        <f t="shared" si="172"/>
        <v/>
      </c>
      <c r="BA456" t="str">
        <f t="shared" si="172"/>
        <v/>
      </c>
      <c r="BB456" t="str">
        <f t="shared" si="172"/>
        <v/>
      </c>
      <c r="BC456" t="str">
        <f t="shared" si="172"/>
        <v/>
      </c>
      <c r="BD456" t="str">
        <f t="shared" si="172"/>
        <v/>
      </c>
      <c r="BE456" t="str">
        <f t="shared" si="172"/>
        <v/>
      </c>
      <c r="BF456" t="str">
        <f t="shared" si="172"/>
        <v/>
      </c>
      <c r="BG456" t="str">
        <f t="shared" si="172"/>
        <v/>
      </c>
      <c r="BH456" t="str">
        <f t="shared" si="172"/>
        <v/>
      </c>
      <c r="BI456" t="str">
        <f t="shared" si="172"/>
        <v/>
      </c>
      <c r="BJ456" t="str">
        <f t="shared" si="172"/>
        <v/>
      </c>
      <c r="BK456" t="str">
        <f t="shared" si="172"/>
        <v/>
      </c>
      <c r="BL456" t="str">
        <f t="shared" si="172"/>
        <v/>
      </c>
      <c r="BM456" t="str">
        <f t="shared" si="172"/>
        <v/>
      </c>
      <c r="BN456" t="str">
        <f t="shared" si="172"/>
        <v/>
      </c>
      <c r="BO456" t="str">
        <f t="shared" ref="BO456:DZ456" si="173">IF(BO449="","",IF(BO455=$D$5,1,0))</f>
        <v/>
      </c>
      <c r="BP456" t="str">
        <f t="shared" si="173"/>
        <v/>
      </c>
      <c r="BQ456" t="str">
        <f t="shared" si="173"/>
        <v/>
      </c>
      <c r="BR456" t="str">
        <f t="shared" si="173"/>
        <v/>
      </c>
      <c r="BS456" t="str">
        <f t="shared" si="173"/>
        <v/>
      </c>
      <c r="BT456" t="str">
        <f t="shared" si="173"/>
        <v/>
      </c>
      <c r="BU456" t="str">
        <f t="shared" si="173"/>
        <v/>
      </c>
      <c r="BV456" t="str">
        <f t="shared" si="173"/>
        <v/>
      </c>
      <c r="BW456" t="str">
        <f t="shared" si="173"/>
        <v/>
      </c>
      <c r="BX456" t="str">
        <f t="shared" si="173"/>
        <v/>
      </c>
      <c r="BY456" t="str">
        <f t="shared" si="173"/>
        <v/>
      </c>
      <c r="BZ456" t="str">
        <f t="shared" si="173"/>
        <v/>
      </c>
      <c r="CA456" t="str">
        <f t="shared" si="173"/>
        <v/>
      </c>
      <c r="CB456" t="str">
        <f t="shared" si="173"/>
        <v/>
      </c>
      <c r="CC456" t="str">
        <f t="shared" si="173"/>
        <v/>
      </c>
      <c r="CD456" t="str">
        <f t="shared" si="173"/>
        <v/>
      </c>
      <c r="CE456" t="str">
        <f t="shared" si="173"/>
        <v/>
      </c>
      <c r="CF456" t="str">
        <f t="shared" si="173"/>
        <v/>
      </c>
      <c r="CG456" t="str">
        <f t="shared" si="173"/>
        <v/>
      </c>
      <c r="CH456" t="str">
        <f t="shared" si="173"/>
        <v/>
      </c>
      <c r="CI456" t="str">
        <f t="shared" si="173"/>
        <v/>
      </c>
      <c r="CJ456" t="str">
        <f t="shared" si="173"/>
        <v/>
      </c>
      <c r="CK456" t="str">
        <f t="shared" si="173"/>
        <v/>
      </c>
      <c r="CL456" t="str">
        <f t="shared" si="173"/>
        <v/>
      </c>
      <c r="CM456" t="str">
        <f t="shared" si="173"/>
        <v/>
      </c>
      <c r="CN456" t="str">
        <f t="shared" si="173"/>
        <v/>
      </c>
      <c r="CO456" t="str">
        <f t="shared" si="173"/>
        <v/>
      </c>
      <c r="CP456" t="str">
        <f t="shared" si="173"/>
        <v/>
      </c>
      <c r="CQ456" t="str">
        <f t="shared" si="173"/>
        <v/>
      </c>
      <c r="CR456" t="str">
        <f t="shared" si="173"/>
        <v/>
      </c>
      <c r="CS456" t="str">
        <f t="shared" si="173"/>
        <v/>
      </c>
      <c r="CT456" t="str">
        <f t="shared" si="173"/>
        <v/>
      </c>
      <c r="CU456" t="str">
        <f t="shared" si="173"/>
        <v/>
      </c>
      <c r="CV456" t="str">
        <f t="shared" si="173"/>
        <v/>
      </c>
      <c r="CW456" t="str">
        <f t="shared" si="173"/>
        <v/>
      </c>
      <c r="CX456" t="str">
        <f t="shared" si="173"/>
        <v/>
      </c>
      <c r="CY456" t="str">
        <f t="shared" si="173"/>
        <v/>
      </c>
      <c r="CZ456" t="str">
        <f t="shared" si="173"/>
        <v/>
      </c>
      <c r="DA456" t="str">
        <f t="shared" si="173"/>
        <v/>
      </c>
      <c r="DB456" t="str">
        <f t="shared" si="173"/>
        <v/>
      </c>
      <c r="DC456" t="str">
        <f t="shared" si="173"/>
        <v/>
      </c>
      <c r="DD456" t="str">
        <f t="shared" si="173"/>
        <v/>
      </c>
      <c r="DE456" t="str">
        <f t="shared" si="173"/>
        <v/>
      </c>
      <c r="DF456" t="str">
        <f t="shared" si="173"/>
        <v/>
      </c>
      <c r="DG456" t="str">
        <f t="shared" si="173"/>
        <v/>
      </c>
      <c r="DH456" t="str">
        <f t="shared" si="173"/>
        <v/>
      </c>
      <c r="DI456" t="str">
        <f t="shared" si="173"/>
        <v/>
      </c>
      <c r="DJ456" t="str">
        <f t="shared" si="173"/>
        <v/>
      </c>
      <c r="DK456" t="str">
        <f t="shared" si="173"/>
        <v/>
      </c>
      <c r="DL456" t="str">
        <f t="shared" si="173"/>
        <v/>
      </c>
      <c r="DM456" t="str">
        <f t="shared" si="173"/>
        <v/>
      </c>
      <c r="DN456" t="str">
        <f t="shared" si="173"/>
        <v/>
      </c>
      <c r="DO456" t="str">
        <f t="shared" si="173"/>
        <v/>
      </c>
      <c r="DP456" t="str">
        <f t="shared" si="173"/>
        <v/>
      </c>
      <c r="DQ456" t="str">
        <f t="shared" si="173"/>
        <v/>
      </c>
      <c r="DR456" t="str">
        <f t="shared" si="173"/>
        <v/>
      </c>
      <c r="DS456" t="str">
        <f t="shared" si="173"/>
        <v/>
      </c>
      <c r="DT456" t="str">
        <f t="shared" si="173"/>
        <v/>
      </c>
      <c r="DU456" t="str">
        <f t="shared" si="173"/>
        <v/>
      </c>
      <c r="DV456" t="str">
        <f t="shared" si="173"/>
        <v/>
      </c>
      <c r="DW456" t="str">
        <f t="shared" si="173"/>
        <v/>
      </c>
      <c r="DX456" t="str">
        <f t="shared" si="173"/>
        <v/>
      </c>
      <c r="DY456" t="str">
        <f t="shared" si="173"/>
        <v/>
      </c>
      <c r="DZ456" t="str">
        <f t="shared" si="173"/>
        <v/>
      </c>
      <c r="EA456" t="str">
        <f t="shared" ref="EA456:GL456" si="174">IF(EA449="","",IF(EA455=$D$5,1,0))</f>
        <v/>
      </c>
      <c r="EB456" t="str">
        <f t="shared" si="174"/>
        <v/>
      </c>
      <c r="EC456" t="str">
        <f t="shared" si="174"/>
        <v/>
      </c>
      <c r="ED456" t="str">
        <f t="shared" si="174"/>
        <v/>
      </c>
      <c r="EE456" t="str">
        <f t="shared" si="174"/>
        <v/>
      </c>
      <c r="EF456" t="str">
        <f t="shared" si="174"/>
        <v/>
      </c>
      <c r="EG456" t="str">
        <f t="shared" si="174"/>
        <v/>
      </c>
      <c r="EH456" t="str">
        <f t="shared" si="174"/>
        <v/>
      </c>
      <c r="EI456" t="str">
        <f t="shared" si="174"/>
        <v/>
      </c>
      <c r="EJ456" t="str">
        <f t="shared" si="174"/>
        <v/>
      </c>
      <c r="EK456" t="str">
        <f t="shared" si="174"/>
        <v/>
      </c>
      <c r="EL456" t="str">
        <f t="shared" si="174"/>
        <v/>
      </c>
      <c r="EM456" t="str">
        <f t="shared" si="174"/>
        <v/>
      </c>
      <c r="EN456" t="str">
        <f t="shared" si="174"/>
        <v/>
      </c>
      <c r="EO456" t="str">
        <f t="shared" si="174"/>
        <v/>
      </c>
      <c r="EP456" t="str">
        <f t="shared" si="174"/>
        <v/>
      </c>
      <c r="EQ456" t="str">
        <f t="shared" si="174"/>
        <v/>
      </c>
      <c r="ER456" t="str">
        <f t="shared" si="174"/>
        <v/>
      </c>
      <c r="ES456" t="str">
        <f t="shared" si="174"/>
        <v/>
      </c>
      <c r="ET456" t="str">
        <f t="shared" si="174"/>
        <v/>
      </c>
      <c r="EU456" t="str">
        <f t="shared" si="174"/>
        <v/>
      </c>
      <c r="EV456" t="str">
        <f t="shared" si="174"/>
        <v/>
      </c>
      <c r="EW456" t="str">
        <f t="shared" si="174"/>
        <v/>
      </c>
      <c r="EX456" t="str">
        <f t="shared" si="174"/>
        <v/>
      </c>
      <c r="EY456" t="str">
        <f t="shared" si="174"/>
        <v/>
      </c>
      <c r="EZ456" t="str">
        <f t="shared" si="174"/>
        <v/>
      </c>
      <c r="FA456" t="str">
        <f t="shared" si="174"/>
        <v/>
      </c>
      <c r="FB456" t="str">
        <f t="shared" si="174"/>
        <v/>
      </c>
      <c r="FC456" t="str">
        <f t="shared" si="174"/>
        <v/>
      </c>
      <c r="FD456" t="str">
        <f t="shared" si="174"/>
        <v/>
      </c>
      <c r="FE456" t="str">
        <f t="shared" si="174"/>
        <v/>
      </c>
      <c r="FF456" t="str">
        <f t="shared" si="174"/>
        <v/>
      </c>
      <c r="FG456" t="str">
        <f t="shared" si="174"/>
        <v/>
      </c>
      <c r="FH456" t="str">
        <f t="shared" si="174"/>
        <v/>
      </c>
      <c r="FI456" t="str">
        <f t="shared" si="174"/>
        <v/>
      </c>
      <c r="FJ456" t="str">
        <f t="shared" si="174"/>
        <v/>
      </c>
      <c r="FK456" t="str">
        <f t="shared" si="174"/>
        <v/>
      </c>
      <c r="FL456" t="str">
        <f t="shared" si="174"/>
        <v/>
      </c>
      <c r="FM456" t="str">
        <f t="shared" si="174"/>
        <v/>
      </c>
      <c r="FN456" t="str">
        <f t="shared" si="174"/>
        <v/>
      </c>
      <c r="FO456" t="str">
        <f t="shared" si="174"/>
        <v/>
      </c>
      <c r="FP456" t="str">
        <f t="shared" si="174"/>
        <v/>
      </c>
      <c r="FQ456" t="str">
        <f t="shared" si="174"/>
        <v/>
      </c>
      <c r="FR456" t="str">
        <f t="shared" si="174"/>
        <v/>
      </c>
      <c r="FS456" t="str">
        <f t="shared" si="174"/>
        <v/>
      </c>
      <c r="FT456" t="str">
        <f t="shared" si="174"/>
        <v/>
      </c>
      <c r="FU456" t="str">
        <f t="shared" si="174"/>
        <v/>
      </c>
      <c r="FV456" t="str">
        <f t="shared" si="174"/>
        <v/>
      </c>
      <c r="FW456" t="str">
        <f t="shared" si="174"/>
        <v/>
      </c>
      <c r="FX456" t="str">
        <f t="shared" si="174"/>
        <v/>
      </c>
      <c r="FY456" t="str">
        <f t="shared" si="174"/>
        <v/>
      </c>
      <c r="FZ456" t="str">
        <f t="shared" si="174"/>
        <v/>
      </c>
      <c r="GA456" t="str">
        <f t="shared" si="174"/>
        <v/>
      </c>
      <c r="GB456" t="str">
        <f t="shared" si="174"/>
        <v/>
      </c>
      <c r="GC456" t="str">
        <f t="shared" si="174"/>
        <v/>
      </c>
      <c r="GD456" t="str">
        <f t="shared" si="174"/>
        <v/>
      </c>
      <c r="GE456" t="str">
        <f t="shared" si="174"/>
        <v/>
      </c>
      <c r="GF456" t="str">
        <f t="shared" si="174"/>
        <v/>
      </c>
      <c r="GG456" t="str">
        <f t="shared" si="174"/>
        <v/>
      </c>
      <c r="GH456" t="str">
        <f t="shared" si="174"/>
        <v/>
      </c>
      <c r="GI456" t="str">
        <f t="shared" si="174"/>
        <v/>
      </c>
      <c r="GJ456" t="str">
        <f t="shared" si="174"/>
        <v/>
      </c>
      <c r="GK456" t="str">
        <f t="shared" si="174"/>
        <v/>
      </c>
      <c r="GL456" t="str">
        <f t="shared" si="174"/>
        <v/>
      </c>
      <c r="GM456" t="str">
        <f t="shared" ref="GM456:IE456" si="175">IF(GM449="","",IF(GM455=$D$5,1,0))</f>
        <v/>
      </c>
      <c r="GN456" t="str">
        <f t="shared" si="175"/>
        <v/>
      </c>
      <c r="GO456" t="str">
        <f t="shared" si="175"/>
        <v/>
      </c>
      <c r="GP456" t="str">
        <f t="shared" si="175"/>
        <v/>
      </c>
      <c r="GQ456" t="str">
        <f t="shared" si="175"/>
        <v/>
      </c>
      <c r="GR456" t="str">
        <f t="shared" si="175"/>
        <v/>
      </c>
      <c r="GS456" t="str">
        <f t="shared" si="175"/>
        <v/>
      </c>
      <c r="GT456" t="str">
        <f t="shared" si="175"/>
        <v/>
      </c>
      <c r="GU456" t="str">
        <f t="shared" si="175"/>
        <v/>
      </c>
      <c r="GV456" t="str">
        <f t="shared" si="175"/>
        <v/>
      </c>
      <c r="GW456" t="str">
        <f t="shared" si="175"/>
        <v/>
      </c>
      <c r="GX456" t="str">
        <f t="shared" si="175"/>
        <v/>
      </c>
      <c r="GY456" t="str">
        <f t="shared" si="175"/>
        <v/>
      </c>
      <c r="GZ456" t="str">
        <f t="shared" si="175"/>
        <v/>
      </c>
      <c r="HA456" t="str">
        <f t="shared" si="175"/>
        <v/>
      </c>
      <c r="HB456" t="str">
        <f t="shared" si="175"/>
        <v/>
      </c>
      <c r="HC456" t="str">
        <f t="shared" si="175"/>
        <v/>
      </c>
      <c r="HD456" t="str">
        <f t="shared" si="175"/>
        <v/>
      </c>
      <c r="HE456" t="str">
        <f t="shared" si="175"/>
        <v/>
      </c>
      <c r="HF456" t="str">
        <f t="shared" si="175"/>
        <v/>
      </c>
      <c r="HG456" t="str">
        <f t="shared" si="175"/>
        <v/>
      </c>
      <c r="HH456" t="str">
        <f t="shared" si="175"/>
        <v/>
      </c>
      <c r="HI456" t="str">
        <f t="shared" si="175"/>
        <v/>
      </c>
      <c r="HJ456" t="str">
        <f t="shared" si="175"/>
        <v/>
      </c>
      <c r="HK456" t="str">
        <f t="shared" si="175"/>
        <v/>
      </c>
      <c r="HL456" t="str">
        <f t="shared" si="175"/>
        <v/>
      </c>
      <c r="HM456" t="str">
        <f t="shared" si="175"/>
        <v/>
      </c>
      <c r="HN456" t="str">
        <f t="shared" si="175"/>
        <v/>
      </c>
      <c r="HO456" t="str">
        <f t="shared" si="175"/>
        <v/>
      </c>
      <c r="HP456" t="str">
        <f t="shared" si="175"/>
        <v/>
      </c>
      <c r="HQ456" t="str">
        <f t="shared" si="175"/>
        <v/>
      </c>
      <c r="HR456" t="str">
        <f t="shared" si="175"/>
        <v/>
      </c>
      <c r="HS456" t="str">
        <f t="shared" si="175"/>
        <v/>
      </c>
      <c r="HT456" t="str">
        <f t="shared" si="175"/>
        <v/>
      </c>
      <c r="HU456" t="str">
        <f t="shared" si="175"/>
        <v/>
      </c>
      <c r="HV456" t="str">
        <f t="shared" si="175"/>
        <v/>
      </c>
      <c r="HW456" t="str">
        <f t="shared" si="175"/>
        <v/>
      </c>
      <c r="HX456" t="str">
        <f t="shared" si="175"/>
        <v/>
      </c>
      <c r="HY456" t="str">
        <f t="shared" si="175"/>
        <v/>
      </c>
      <c r="HZ456" t="str">
        <f t="shared" si="175"/>
        <v/>
      </c>
      <c r="IA456" t="str">
        <f t="shared" si="175"/>
        <v/>
      </c>
      <c r="IB456" t="str">
        <f t="shared" si="175"/>
        <v/>
      </c>
      <c r="IC456" t="str">
        <f t="shared" si="175"/>
        <v/>
      </c>
      <c r="ID456" t="str">
        <f t="shared" si="175"/>
        <v/>
      </c>
      <c r="IE456" t="str">
        <f t="shared" si="175"/>
        <v/>
      </c>
    </row>
    <row r="457" spans="2:239" x14ac:dyDescent="0.2">
      <c r="B457" t="s">
        <v>2704</v>
      </c>
      <c r="C457" t="str" cm="1">
        <f t="array" aca="1" ref="C457" ca="1">IF(C449="","",IFERROR(VALUE(_xlfn.IFNA(_xll.PBD(C449,"Deal Amount","","USD","",""),"N/A")),0))</f>
        <v/>
      </c>
      <c r="D457" t="str" cm="1">
        <f t="array" ref="D457">IF(D449="","",IFERROR(VALUE(_xlfn.IFNA(_xll.PBD(D449,"Deal Amount","","USD","",""),"N/A")),0))</f>
        <v/>
      </c>
      <c r="E457" t="str" cm="1">
        <f t="array" ref="E457">IF(E449="","",IFERROR(VALUE(_xlfn.IFNA(_xll.PBD(E449,"Deal Amount","","USD","",""),"N/A")),0))</f>
        <v/>
      </c>
      <c r="F457" t="str" cm="1">
        <f t="array" ref="F457">IF(F449="","",IFERROR(VALUE(_xlfn.IFNA(_xll.PBD(F449,"Deal Amount","","USD","",""),"N/A")),0))</f>
        <v/>
      </c>
      <c r="G457" t="str" cm="1">
        <f t="array" ref="G457">IF(G449="","",IFERROR(VALUE(_xlfn.IFNA(_xll.PBD(G449,"Deal Amount","","USD","",""),"N/A")),0))</f>
        <v/>
      </c>
      <c r="H457" t="str" cm="1">
        <f t="array" ref="H457">IF(H449="","",IFERROR(VALUE(_xlfn.IFNA(_xll.PBD(H449,"Deal Amount","","USD","",""),"N/A")),0))</f>
        <v/>
      </c>
      <c r="I457" t="str" cm="1">
        <f t="array" ref="I457">IF(I449="","",IFERROR(VALUE(_xlfn.IFNA(_xll.PBD(I449,"Deal Amount","","USD","",""),"N/A")),0))</f>
        <v/>
      </c>
      <c r="J457" t="str" cm="1">
        <f t="array" ref="J457">IF(J449="","",IFERROR(VALUE(_xlfn.IFNA(_xll.PBD(J449,"Deal Amount","","USD","",""),"N/A")),0))</f>
        <v/>
      </c>
      <c r="K457" t="str" cm="1">
        <f t="array" ref="K457">IF(K449="","",IFERROR(VALUE(_xlfn.IFNA(_xll.PBD(K449,"Deal Amount","","USD","",""),"N/A")),0))</f>
        <v/>
      </c>
      <c r="L457" t="str" cm="1">
        <f t="array" ref="L457">IF(L449="","",IFERROR(VALUE(_xlfn.IFNA(_xll.PBD(L449,"Deal Amount","","USD","",""),"N/A")),0))</f>
        <v/>
      </c>
      <c r="M457" t="str" cm="1">
        <f t="array" ref="M457">IF(M449="","",IFERROR(VALUE(_xlfn.IFNA(_xll.PBD(M449,"Deal Amount","","USD","",""),"N/A")),0))</f>
        <v/>
      </c>
      <c r="N457" t="str" cm="1">
        <f t="array" ref="N457">IF(N449="","",IFERROR(VALUE(_xlfn.IFNA(_xll.PBD(N449,"Deal Amount","","USD","",""),"N/A")),0))</f>
        <v/>
      </c>
      <c r="O457" t="str" cm="1">
        <f t="array" ref="O457">IF(O449="","",IFERROR(VALUE(_xlfn.IFNA(_xll.PBD(O449,"Deal Amount","","USD","",""),"N/A")),0))</f>
        <v/>
      </c>
      <c r="P457" t="str" cm="1">
        <f t="array" ref="P457">IF(P449="","",IFERROR(VALUE(_xlfn.IFNA(_xll.PBD(P449,"Deal Amount","","USD","",""),"N/A")),0))</f>
        <v/>
      </c>
      <c r="Q457" t="str" cm="1">
        <f t="array" ref="Q457">IF(Q449="","",IFERROR(VALUE(_xlfn.IFNA(_xll.PBD(Q449,"Deal Amount","","USD","",""),"N/A")),0))</f>
        <v/>
      </c>
      <c r="R457" t="str" cm="1">
        <f t="array" ref="R457">IF(R449="","",IFERROR(VALUE(_xlfn.IFNA(_xll.PBD(R449,"Deal Amount","","USD","",""),"N/A")),0))</f>
        <v/>
      </c>
      <c r="S457" t="str" cm="1">
        <f t="array" ref="S457">IF(S449="","",IFERROR(VALUE(_xlfn.IFNA(_xll.PBD(S449,"Deal Amount","","USD","",""),"N/A")),0))</f>
        <v/>
      </c>
      <c r="T457" t="str" cm="1">
        <f t="array" ref="T457">IF(T449="","",IFERROR(VALUE(_xlfn.IFNA(_xll.PBD(T449,"Deal Amount","","USD","",""),"N/A")),0))</f>
        <v/>
      </c>
      <c r="U457" t="str" cm="1">
        <f t="array" ref="U457">IF(U449="","",IFERROR(VALUE(_xlfn.IFNA(_xll.PBD(U449,"Deal Amount","","USD","",""),"N/A")),0))</f>
        <v/>
      </c>
      <c r="V457" t="str" cm="1">
        <f t="array" ref="V457">IF(V449="","",IFERROR(VALUE(_xlfn.IFNA(_xll.PBD(V449,"Deal Amount","","USD","",""),"N/A")),0))</f>
        <v/>
      </c>
      <c r="W457" t="str" cm="1">
        <f t="array" ref="W457">IF(W449="","",IFERROR(VALUE(_xlfn.IFNA(_xll.PBD(W449,"Deal Amount","","USD","",""),"N/A")),0))</f>
        <v/>
      </c>
      <c r="X457" t="str" cm="1">
        <f t="array" ref="X457">IF(X449="","",IFERROR(VALUE(_xlfn.IFNA(_xll.PBD(X449,"Deal Amount","","USD","",""),"N/A")),0))</f>
        <v/>
      </c>
      <c r="Y457" t="str" cm="1">
        <f t="array" ref="Y457">IF(Y449="","",IFERROR(VALUE(_xlfn.IFNA(_xll.PBD(Y449,"Deal Amount","","USD","",""),"N/A")),0))</f>
        <v/>
      </c>
      <c r="Z457" t="str" cm="1">
        <f t="array" ref="Z457">IF(Z449="","",IFERROR(VALUE(_xlfn.IFNA(_xll.PBD(Z449,"Deal Amount","","USD","",""),"N/A")),0))</f>
        <v/>
      </c>
      <c r="AA457" t="str" cm="1">
        <f t="array" ref="AA457">IF(AA449="","",IFERROR(VALUE(_xlfn.IFNA(_xll.PBD(AA449,"Deal Amount","","USD","",""),"N/A")),0))</f>
        <v/>
      </c>
      <c r="AB457" t="str" cm="1">
        <f t="array" ref="AB457">IF(AB449="","",IFERROR(VALUE(_xlfn.IFNA(_xll.PBD(AB449,"Deal Amount","","USD","",""),"N/A")),0))</f>
        <v/>
      </c>
      <c r="AC457" t="str" cm="1">
        <f t="array" ref="AC457">IF(AC449="","",IFERROR(VALUE(_xlfn.IFNA(_xll.PBD(AC449,"Deal Amount","","USD","",""),"N/A")),0))</f>
        <v/>
      </c>
      <c r="AD457" t="str" cm="1">
        <f t="array" ref="AD457">IF(AD449="","",IFERROR(VALUE(_xlfn.IFNA(_xll.PBD(AD449,"Deal Amount","","USD","",""),"N/A")),0))</f>
        <v/>
      </c>
      <c r="AE457" t="str" cm="1">
        <f t="array" ref="AE457">IF(AE449="","",IFERROR(VALUE(_xlfn.IFNA(_xll.PBD(AE449,"Deal Amount","","USD","",""),"N/A")),0))</f>
        <v/>
      </c>
      <c r="AF457" t="str" cm="1">
        <f t="array" ref="AF457">IF(AF449="","",IFERROR(VALUE(_xlfn.IFNA(_xll.PBD(AF449,"Deal Amount","","USD","",""),"N/A")),0))</f>
        <v/>
      </c>
      <c r="AG457" t="str" cm="1">
        <f t="array" ref="AG457">IF(AG449="","",IFERROR(VALUE(_xlfn.IFNA(_xll.PBD(AG449,"Deal Amount","","USD","",""),"N/A")),0))</f>
        <v/>
      </c>
      <c r="AH457" t="str" cm="1">
        <f t="array" ref="AH457">IF(AH449="","",IFERROR(VALUE(_xlfn.IFNA(_xll.PBD(AH449,"Deal Amount","","USD","",""),"N/A")),0))</f>
        <v/>
      </c>
      <c r="AI457" t="str" cm="1">
        <f t="array" ref="AI457">IF(AI449="","",IFERROR(VALUE(_xlfn.IFNA(_xll.PBD(AI449,"Deal Amount","","USD","",""),"N/A")),0))</f>
        <v/>
      </c>
      <c r="AJ457" t="str" cm="1">
        <f t="array" ref="AJ457">IF(AJ449="","",IFERROR(VALUE(_xlfn.IFNA(_xll.PBD(AJ449,"Deal Amount","","USD","",""),"N/A")),0))</f>
        <v/>
      </c>
      <c r="AK457" t="str" cm="1">
        <f t="array" ref="AK457">IF(AK449="","",IFERROR(VALUE(_xlfn.IFNA(_xll.PBD(AK449,"Deal Amount","","USD","",""),"N/A")),0))</f>
        <v/>
      </c>
      <c r="AL457" t="str" cm="1">
        <f t="array" ref="AL457">IF(AL449="","",IFERROR(VALUE(_xlfn.IFNA(_xll.PBD(AL449,"Deal Amount","","USD","",""),"N/A")),0))</f>
        <v/>
      </c>
      <c r="AM457" t="str" cm="1">
        <f t="array" ref="AM457">IF(AM449="","",IFERROR(VALUE(_xlfn.IFNA(_xll.PBD(AM449,"Deal Amount","","USD","",""),"N/A")),0))</f>
        <v/>
      </c>
      <c r="AN457" t="str" cm="1">
        <f t="array" ref="AN457">IF(AN449="","",IFERROR(VALUE(_xlfn.IFNA(_xll.PBD(AN449,"Deal Amount","","USD","",""),"N/A")),0))</f>
        <v/>
      </c>
      <c r="AO457" t="str" cm="1">
        <f t="array" ref="AO457">IF(AO449="","",IFERROR(VALUE(_xlfn.IFNA(_xll.PBD(AO449,"Deal Amount","","USD","",""),"N/A")),0))</f>
        <v/>
      </c>
      <c r="AP457" t="str" cm="1">
        <f t="array" ref="AP457">IF(AP449="","",IFERROR(VALUE(_xlfn.IFNA(_xll.PBD(AP449,"Deal Amount","","USD","",""),"N/A")),0))</f>
        <v/>
      </c>
      <c r="AQ457" t="str" cm="1">
        <f t="array" ref="AQ457">IF(AQ449="","",IFERROR(VALUE(_xlfn.IFNA(_xll.PBD(AQ449,"Deal Amount","","USD","",""),"N/A")),0))</f>
        <v/>
      </c>
      <c r="AR457" t="str" cm="1">
        <f t="array" ref="AR457">IF(AR449="","",IFERROR(VALUE(_xlfn.IFNA(_xll.PBD(AR449,"Deal Amount","","USD","",""),"N/A")),0))</f>
        <v/>
      </c>
      <c r="AS457" t="str" cm="1">
        <f t="array" ref="AS457">IF(AS449="","",IFERROR(VALUE(_xlfn.IFNA(_xll.PBD(AS449,"Deal Amount","","USD","",""),"N/A")),0))</f>
        <v/>
      </c>
      <c r="AT457" t="str" cm="1">
        <f t="array" ref="AT457">IF(AT449="","",IFERROR(VALUE(_xlfn.IFNA(_xll.PBD(AT449,"Deal Amount","","USD","",""),"N/A")),0))</f>
        <v/>
      </c>
      <c r="AU457" t="str" cm="1">
        <f t="array" ref="AU457">IF(AU449="","",IFERROR(VALUE(_xlfn.IFNA(_xll.PBD(AU449,"Deal Amount","","USD","",""),"N/A")),0))</f>
        <v/>
      </c>
      <c r="AV457" t="str" cm="1">
        <f t="array" ref="AV457">IF(AV449="","",IFERROR(VALUE(_xlfn.IFNA(_xll.PBD(AV449,"Deal Amount","","USD","",""),"N/A")),0))</f>
        <v/>
      </c>
      <c r="AW457" t="str" cm="1">
        <f t="array" ref="AW457">IF(AW449="","",IFERROR(VALUE(_xlfn.IFNA(_xll.PBD(AW449,"Deal Amount","","USD","",""),"N/A")),0))</f>
        <v/>
      </c>
      <c r="AX457" t="str" cm="1">
        <f t="array" ref="AX457">IF(AX449="","",IFERROR(VALUE(_xlfn.IFNA(_xll.PBD(AX449,"Deal Amount","","USD","",""),"N/A")),0))</f>
        <v/>
      </c>
      <c r="AY457" t="str" cm="1">
        <f t="array" ref="AY457">IF(AY449="","",IFERROR(VALUE(_xlfn.IFNA(_xll.PBD(AY449,"Deal Amount","","USD","",""),"N/A")),0))</f>
        <v/>
      </c>
      <c r="AZ457" t="str" cm="1">
        <f t="array" ref="AZ457">IF(AZ449="","",IFERROR(VALUE(_xlfn.IFNA(_xll.PBD(AZ449,"Deal Amount","","USD","",""),"N/A")),0))</f>
        <v/>
      </c>
      <c r="BA457" t="str" cm="1">
        <f t="array" ref="BA457">IF(BA449="","",IFERROR(VALUE(_xlfn.IFNA(_xll.PBD(BA449,"Deal Amount","","USD","",""),"N/A")),0))</f>
        <v/>
      </c>
      <c r="BB457" t="str" cm="1">
        <f t="array" ref="BB457">IF(BB449="","",IFERROR(VALUE(_xlfn.IFNA(_xll.PBD(BB449,"Deal Amount","","USD","",""),"N/A")),0))</f>
        <v/>
      </c>
      <c r="BC457" t="str" cm="1">
        <f t="array" ref="BC457">IF(BC449="","",IFERROR(VALUE(_xlfn.IFNA(_xll.PBD(BC449,"Deal Amount","","USD","",""),"N/A")),0))</f>
        <v/>
      </c>
      <c r="BD457" t="str" cm="1">
        <f t="array" ref="BD457">IF(BD449="","",IFERROR(VALUE(_xlfn.IFNA(_xll.PBD(BD449,"Deal Amount","","USD","",""),"N/A")),0))</f>
        <v/>
      </c>
      <c r="BE457" t="str" cm="1">
        <f t="array" ref="BE457">IF(BE449="","",IFERROR(VALUE(_xlfn.IFNA(_xll.PBD(BE449,"Deal Amount","","USD","",""),"N/A")),0))</f>
        <v/>
      </c>
      <c r="BF457" t="str" cm="1">
        <f t="array" ref="BF457">IF(BF449="","",IFERROR(VALUE(_xlfn.IFNA(_xll.PBD(BF449,"Deal Amount","","USD","",""),"N/A")),0))</f>
        <v/>
      </c>
      <c r="BG457" t="str" cm="1">
        <f t="array" ref="BG457">IF(BG449="","",IFERROR(VALUE(_xlfn.IFNA(_xll.PBD(BG449,"Deal Amount","","USD","",""),"N/A")),0))</f>
        <v/>
      </c>
      <c r="BH457" t="str" cm="1">
        <f t="array" ref="BH457">IF(BH449="","",IFERROR(VALUE(_xlfn.IFNA(_xll.PBD(BH449,"Deal Amount","","USD","",""),"N/A")),0))</f>
        <v/>
      </c>
      <c r="BI457" t="str" cm="1">
        <f t="array" ref="BI457">IF(BI449="","",IFERROR(VALUE(_xlfn.IFNA(_xll.PBD(BI449,"Deal Amount","","USD","",""),"N/A")),0))</f>
        <v/>
      </c>
      <c r="BJ457" t="str" cm="1">
        <f t="array" ref="BJ457">IF(BJ449="","",IFERROR(VALUE(_xlfn.IFNA(_xll.PBD(BJ449,"Deal Amount","","USD","",""),"N/A")),0))</f>
        <v/>
      </c>
      <c r="BK457" t="str" cm="1">
        <f t="array" ref="BK457">IF(BK449="","",IFERROR(VALUE(_xlfn.IFNA(_xll.PBD(BK449,"Deal Amount","","USD","",""),"N/A")),0))</f>
        <v/>
      </c>
      <c r="BL457" t="str" cm="1">
        <f t="array" ref="BL457">IF(BL449="","",IFERROR(VALUE(_xlfn.IFNA(_xll.PBD(BL449,"Deal Amount","","USD","",""),"N/A")),0))</f>
        <v/>
      </c>
      <c r="BM457" t="str" cm="1">
        <f t="array" ref="BM457">IF(BM449="","",IFERROR(VALUE(_xlfn.IFNA(_xll.PBD(BM449,"Deal Amount","","USD","",""),"N/A")),0))</f>
        <v/>
      </c>
      <c r="BN457" t="str" cm="1">
        <f t="array" ref="BN457">IF(BN449="","",IFERROR(VALUE(_xlfn.IFNA(_xll.PBD(BN449,"Deal Amount","","USD","",""),"N/A")),0))</f>
        <v/>
      </c>
      <c r="BO457" t="str" cm="1">
        <f t="array" ref="BO457">IF(BO449="","",IFERROR(VALUE(_xlfn.IFNA(_xll.PBD(BO449,"Deal Amount","","USD","",""),"N/A")),0))</f>
        <v/>
      </c>
      <c r="BP457" t="str" cm="1">
        <f t="array" ref="BP457">IF(BP449="","",IFERROR(VALUE(_xlfn.IFNA(_xll.PBD(BP449,"Deal Amount","","USD","",""),"N/A")),0))</f>
        <v/>
      </c>
      <c r="BQ457" t="str" cm="1">
        <f t="array" ref="BQ457">IF(BQ449="","",IFERROR(VALUE(_xlfn.IFNA(_xll.PBD(BQ449,"Deal Amount","","USD","",""),"N/A")),0))</f>
        <v/>
      </c>
      <c r="BR457" t="str" cm="1">
        <f t="array" ref="BR457">IF(BR449="","",IFERROR(VALUE(_xlfn.IFNA(_xll.PBD(BR449,"Deal Amount","","USD","",""),"N/A")),0))</f>
        <v/>
      </c>
      <c r="BS457" t="str" cm="1">
        <f t="array" ref="BS457">IF(BS449="","",IFERROR(VALUE(_xlfn.IFNA(_xll.PBD(BS449,"Deal Amount","","USD","",""),"N/A")),0))</f>
        <v/>
      </c>
      <c r="BT457" t="str" cm="1">
        <f t="array" ref="BT457">IF(BT449="","",IFERROR(VALUE(_xlfn.IFNA(_xll.PBD(BT449,"Deal Amount","","USD","",""),"N/A")),0))</f>
        <v/>
      </c>
      <c r="BU457" t="str" cm="1">
        <f t="array" ref="BU457">IF(BU449="","",IFERROR(VALUE(_xlfn.IFNA(_xll.PBD(BU449,"Deal Amount","","USD","",""),"N/A")),0))</f>
        <v/>
      </c>
      <c r="BV457" t="str" cm="1">
        <f t="array" ref="BV457">IF(BV449="","",IFERROR(VALUE(_xlfn.IFNA(_xll.PBD(BV449,"Deal Amount","","USD","",""),"N/A")),0))</f>
        <v/>
      </c>
      <c r="BW457" t="str" cm="1">
        <f t="array" ref="BW457">IF(BW449="","",IFERROR(VALUE(_xlfn.IFNA(_xll.PBD(BW449,"Deal Amount","","USD","",""),"N/A")),0))</f>
        <v/>
      </c>
      <c r="BX457" t="str" cm="1">
        <f t="array" ref="BX457">IF(BX449="","",IFERROR(VALUE(_xlfn.IFNA(_xll.PBD(BX449,"Deal Amount","","USD","",""),"N/A")),0))</f>
        <v/>
      </c>
      <c r="BY457" t="str" cm="1">
        <f t="array" ref="BY457">IF(BY449="","",IFERROR(VALUE(_xlfn.IFNA(_xll.PBD(BY449,"Deal Amount","","USD","",""),"N/A")),0))</f>
        <v/>
      </c>
      <c r="BZ457" t="str" cm="1">
        <f t="array" ref="BZ457">IF(BZ449="","",IFERROR(VALUE(_xlfn.IFNA(_xll.PBD(BZ449,"Deal Amount","","USD","",""),"N/A")),0))</f>
        <v/>
      </c>
      <c r="CA457" t="str" cm="1">
        <f t="array" ref="CA457">IF(CA449="","",IFERROR(VALUE(_xlfn.IFNA(_xll.PBD(CA449,"Deal Amount","","USD","",""),"N/A")),0))</f>
        <v/>
      </c>
      <c r="CB457" t="str" cm="1">
        <f t="array" ref="CB457">IF(CB449="","",IFERROR(VALUE(_xlfn.IFNA(_xll.PBD(CB449,"Deal Amount","","USD","",""),"N/A")),0))</f>
        <v/>
      </c>
      <c r="CC457" t="str" cm="1">
        <f t="array" ref="CC457">IF(CC449="","",IFERROR(VALUE(_xlfn.IFNA(_xll.PBD(CC449,"Deal Amount","","USD","",""),"N/A")),0))</f>
        <v/>
      </c>
      <c r="CD457" t="str" cm="1">
        <f t="array" ref="CD457">IF(CD449="","",IFERROR(VALUE(_xlfn.IFNA(_xll.PBD(CD449,"Deal Amount","","USD","",""),"N/A")),0))</f>
        <v/>
      </c>
      <c r="CE457" t="str" cm="1">
        <f t="array" ref="CE457">IF(CE449="","",IFERROR(VALUE(_xlfn.IFNA(_xll.PBD(CE449,"Deal Amount","","USD","",""),"N/A")),0))</f>
        <v/>
      </c>
      <c r="CF457" t="str" cm="1">
        <f t="array" ref="CF457">IF(CF449="","",IFERROR(VALUE(_xlfn.IFNA(_xll.PBD(CF449,"Deal Amount","","USD","",""),"N/A")),0))</f>
        <v/>
      </c>
      <c r="CG457" t="str" cm="1">
        <f t="array" ref="CG457">IF(CG449="","",IFERROR(VALUE(_xlfn.IFNA(_xll.PBD(CG449,"Deal Amount","","USD","",""),"N/A")),0))</f>
        <v/>
      </c>
      <c r="CH457" t="str" cm="1">
        <f t="array" ref="CH457">IF(CH449="","",IFERROR(VALUE(_xlfn.IFNA(_xll.PBD(CH449,"Deal Amount","","USD","",""),"N/A")),0))</f>
        <v/>
      </c>
      <c r="CI457" t="str" cm="1">
        <f t="array" ref="CI457">IF(CI449="","",IFERROR(VALUE(_xlfn.IFNA(_xll.PBD(CI449,"Deal Amount","","USD","",""),"N/A")),0))</f>
        <v/>
      </c>
      <c r="CJ457" t="str" cm="1">
        <f t="array" ref="CJ457">IF(CJ449="","",IFERROR(VALUE(_xlfn.IFNA(_xll.PBD(CJ449,"Deal Amount","","USD","",""),"N/A")),0))</f>
        <v/>
      </c>
      <c r="CK457" t="str" cm="1">
        <f t="array" ref="CK457">IF(CK449="","",IFERROR(VALUE(_xlfn.IFNA(_xll.PBD(CK449,"Deal Amount","","USD","",""),"N/A")),0))</f>
        <v/>
      </c>
      <c r="CL457" t="str" cm="1">
        <f t="array" ref="CL457">IF(CL449="","",IFERROR(VALUE(_xlfn.IFNA(_xll.PBD(CL449,"Deal Amount","","USD","",""),"N/A")),0))</f>
        <v/>
      </c>
      <c r="CM457" t="str" cm="1">
        <f t="array" ref="CM457">IF(CM449="","",IFERROR(VALUE(_xlfn.IFNA(_xll.PBD(CM449,"Deal Amount","","USD","",""),"N/A")),0))</f>
        <v/>
      </c>
      <c r="CN457" t="str" cm="1">
        <f t="array" ref="CN457">IF(CN449="","",IFERROR(VALUE(_xlfn.IFNA(_xll.PBD(CN449,"Deal Amount","","USD","",""),"N/A")),0))</f>
        <v/>
      </c>
      <c r="CO457" t="str" cm="1">
        <f t="array" ref="CO457">IF(CO449="","",IFERROR(VALUE(_xlfn.IFNA(_xll.PBD(CO449,"Deal Amount","","USD","",""),"N/A")),0))</f>
        <v/>
      </c>
      <c r="CP457" t="str" cm="1">
        <f t="array" ref="CP457">IF(CP449="","",IFERROR(VALUE(_xlfn.IFNA(_xll.PBD(CP449,"Deal Amount","","USD","",""),"N/A")),0))</f>
        <v/>
      </c>
      <c r="CQ457" t="str" cm="1">
        <f t="array" ref="CQ457">IF(CQ449="","",IFERROR(VALUE(_xlfn.IFNA(_xll.PBD(CQ449,"Deal Amount","","USD","",""),"N/A")),0))</f>
        <v/>
      </c>
      <c r="CR457" t="str" cm="1">
        <f t="array" ref="CR457">IF(CR449="","",IFERROR(VALUE(_xlfn.IFNA(_xll.PBD(CR449,"Deal Amount","","USD","",""),"N/A")),0))</f>
        <v/>
      </c>
      <c r="CS457" t="str" cm="1">
        <f t="array" ref="CS457">IF(CS449="","",IFERROR(VALUE(_xlfn.IFNA(_xll.PBD(CS449,"Deal Amount","","USD","",""),"N/A")),0))</f>
        <v/>
      </c>
      <c r="CT457" t="str" cm="1">
        <f t="array" ref="CT457">IF(CT449="","",IFERROR(VALUE(_xlfn.IFNA(_xll.PBD(CT449,"Deal Amount","","USD","",""),"N/A")),0))</f>
        <v/>
      </c>
      <c r="CU457" t="str" cm="1">
        <f t="array" ref="CU457">IF(CU449="","",IFERROR(VALUE(_xlfn.IFNA(_xll.PBD(CU449,"Deal Amount","","USD","",""),"N/A")),0))</f>
        <v/>
      </c>
      <c r="CV457" t="str" cm="1">
        <f t="array" ref="CV457">IF(CV449="","",IFERROR(VALUE(_xlfn.IFNA(_xll.PBD(CV449,"Deal Amount","","USD","",""),"N/A")),0))</f>
        <v/>
      </c>
      <c r="CW457" t="str" cm="1">
        <f t="array" ref="CW457">IF(CW449="","",IFERROR(VALUE(_xlfn.IFNA(_xll.PBD(CW449,"Deal Amount","","USD","",""),"N/A")),0))</f>
        <v/>
      </c>
      <c r="CX457" t="str" cm="1">
        <f t="array" ref="CX457">IF(CX449="","",IFERROR(VALUE(_xlfn.IFNA(_xll.PBD(CX449,"Deal Amount","","USD","",""),"N/A")),0))</f>
        <v/>
      </c>
      <c r="CY457" t="str" cm="1">
        <f t="array" ref="CY457">IF(CY449="","",IFERROR(VALUE(_xlfn.IFNA(_xll.PBD(CY449,"Deal Amount","","USD","",""),"N/A")),0))</f>
        <v/>
      </c>
      <c r="CZ457" t="str" cm="1">
        <f t="array" ref="CZ457">IF(CZ449="","",IFERROR(VALUE(_xlfn.IFNA(_xll.PBD(CZ449,"Deal Amount","","USD","",""),"N/A")),0))</f>
        <v/>
      </c>
      <c r="DA457" t="str" cm="1">
        <f t="array" ref="DA457">IF(DA449="","",IFERROR(VALUE(_xlfn.IFNA(_xll.PBD(DA449,"Deal Amount","","USD","",""),"N/A")),0))</f>
        <v/>
      </c>
      <c r="DB457" t="str" cm="1">
        <f t="array" ref="DB457">IF(DB449="","",IFERROR(VALUE(_xlfn.IFNA(_xll.PBD(DB449,"Deal Amount","","USD","",""),"N/A")),0))</f>
        <v/>
      </c>
      <c r="DC457" t="str" cm="1">
        <f t="array" ref="DC457">IF(DC449="","",IFERROR(VALUE(_xlfn.IFNA(_xll.PBD(DC449,"Deal Amount","","USD","",""),"N/A")),0))</f>
        <v/>
      </c>
      <c r="DD457" t="str" cm="1">
        <f t="array" ref="DD457">IF(DD449="","",IFERROR(VALUE(_xlfn.IFNA(_xll.PBD(DD449,"Deal Amount","","USD","",""),"N/A")),0))</f>
        <v/>
      </c>
      <c r="DE457" t="str" cm="1">
        <f t="array" ref="DE457">IF(DE449="","",IFERROR(VALUE(_xlfn.IFNA(_xll.PBD(DE449,"Deal Amount","","USD","",""),"N/A")),0))</f>
        <v/>
      </c>
      <c r="DF457" t="str" cm="1">
        <f t="array" ref="DF457">IF(DF449="","",IFERROR(VALUE(_xlfn.IFNA(_xll.PBD(DF449,"Deal Amount","","USD","",""),"N/A")),0))</f>
        <v/>
      </c>
      <c r="DG457" t="str" cm="1">
        <f t="array" ref="DG457">IF(DG449="","",IFERROR(VALUE(_xlfn.IFNA(_xll.PBD(DG449,"Deal Amount","","USD","",""),"N/A")),0))</f>
        <v/>
      </c>
      <c r="DH457" t="str" cm="1">
        <f t="array" ref="DH457">IF(DH449="","",IFERROR(VALUE(_xlfn.IFNA(_xll.PBD(DH449,"Deal Amount","","USD","",""),"N/A")),0))</f>
        <v/>
      </c>
      <c r="DI457" t="str" cm="1">
        <f t="array" ref="DI457">IF(DI449="","",IFERROR(VALUE(_xlfn.IFNA(_xll.PBD(DI449,"Deal Amount","","USD","",""),"N/A")),0))</f>
        <v/>
      </c>
      <c r="DJ457" t="str" cm="1">
        <f t="array" ref="DJ457">IF(DJ449="","",IFERROR(VALUE(_xlfn.IFNA(_xll.PBD(DJ449,"Deal Amount","","USD","",""),"N/A")),0))</f>
        <v/>
      </c>
      <c r="DK457" t="str" cm="1">
        <f t="array" ref="DK457">IF(DK449="","",IFERROR(VALUE(_xlfn.IFNA(_xll.PBD(DK449,"Deal Amount","","USD","",""),"N/A")),0))</f>
        <v/>
      </c>
      <c r="DL457" t="str" cm="1">
        <f t="array" ref="DL457">IF(DL449="","",IFERROR(VALUE(_xlfn.IFNA(_xll.PBD(DL449,"Deal Amount","","USD","",""),"N/A")),0))</f>
        <v/>
      </c>
      <c r="DM457" t="str" cm="1">
        <f t="array" ref="DM457">IF(DM449="","",IFERROR(VALUE(_xlfn.IFNA(_xll.PBD(DM449,"Deal Amount","","USD","",""),"N/A")),0))</f>
        <v/>
      </c>
      <c r="DN457" t="str" cm="1">
        <f t="array" ref="DN457">IF(DN449="","",IFERROR(VALUE(_xlfn.IFNA(_xll.PBD(DN449,"Deal Amount","","USD","",""),"N/A")),0))</f>
        <v/>
      </c>
      <c r="DO457" t="str" cm="1">
        <f t="array" ref="DO457">IF(DO449="","",IFERROR(VALUE(_xlfn.IFNA(_xll.PBD(DO449,"Deal Amount","","USD","",""),"N/A")),0))</f>
        <v/>
      </c>
      <c r="DP457" t="str" cm="1">
        <f t="array" ref="DP457">IF(DP449="","",IFERROR(VALUE(_xlfn.IFNA(_xll.PBD(DP449,"Deal Amount","","USD","",""),"N/A")),0))</f>
        <v/>
      </c>
      <c r="DQ457" t="str" cm="1">
        <f t="array" ref="DQ457">IF(DQ449="","",IFERROR(VALUE(_xlfn.IFNA(_xll.PBD(DQ449,"Deal Amount","","USD","",""),"N/A")),0))</f>
        <v/>
      </c>
      <c r="DR457" t="str" cm="1">
        <f t="array" ref="DR457">IF(DR449="","",IFERROR(VALUE(_xlfn.IFNA(_xll.PBD(DR449,"Deal Amount","","USD","",""),"N/A")),0))</f>
        <v/>
      </c>
      <c r="DS457" t="str" cm="1">
        <f t="array" ref="DS457">IF(DS449="","",IFERROR(VALUE(_xlfn.IFNA(_xll.PBD(DS449,"Deal Amount","","USD","",""),"N/A")),0))</f>
        <v/>
      </c>
      <c r="DT457" t="str" cm="1">
        <f t="array" ref="DT457">IF(DT449="","",IFERROR(VALUE(_xlfn.IFNA(_xll.PBD(DT449,"Deal Amount","","USD","",""),"N/A")),0))</f>
        <v/>
      </c>
      <c r="DU457" t="str" cm="1">
        <f t="array" ref="DU457">IF(DU449="","",IFERROR(VALUE(_xlfn.IFNA(_xll.PBD(DU449,"Deal Amount","","USD","",""),"N/A")),0))</f>
        <v/>
      </c>
      <c r="DV457" t="str" cm="1">
        <f t="array" ref="DV457">IF(DV449="","",IFERROR(VALUE(_xlfn.IFNA(_xll.PBD(DV449,"Deal Amount","","USD","",""),"N/A")),0))</f>
        <v/>
      </c>
      <c r="DW457" t="str" cm="1">
        <f t="array" ref="DW457">IF(DW449="","",IFERROR(VALUE(_xlfn.IFNA(_xll.PBD(DW449,"Deal Amount","","USD","",""),"N/A")),0))</f>
        <v/>
      </c>
      <c r="DX457" t="str" cm="1">
        <f t="array" ref="DX457">IF(DX449="","",IFERROR(VALUE(_xlfn.IFNA(_xll.PBD(DX449,"Deal Amount","","USD","",""),"N/A")),0))</f>
        <v/>
      </c>
      <c r="DY457" t="str" cm="1">
        <f t="array" ref="DY457">IF(DY449="","",IFERROR(VALUE(_xlfn.IFNA(_xll.PBD(DY449,"Deal Amount","","USD","",""),"N/A")),0))</f>
        <v/>
      </c>
      <c r="DZ457" t="str" cm="1">
        <f t="array" ref="DZ457">IF(DZ449="","",IFERROR(VALUE(_xlfn.IFNA(_xll.PBD(DZ449,"Deal Amount","","USD","",""),"N/A")),0))</f>
        <v/>
      </c>
      <c r="EA457" t="str" cm="1">
        <f t="array" ref="EA457">IF(EA449="","",IFERROR(VALUE(_xlfn.IFNA(_xll.PBD(EA449,"Deal Amount","","USD","",""),"N/A")),0))</f>
        <v/>
      </c>
      <c r="EB457" t="str" cm="1">
        <f t="array" ref="EB457">IF(EB449="","",IFERROR(VALUE(_xlfn.IFNA(_xll.PBD(EB449,"Deal Amount","","USD","",""),"N/A")),0))</f>
        <v/>
      </c>
      <c r="EC457" t="str" cm="1">
        <f t="array" ref="EC457">IF(EC449="","",IFERROR(VALUE(_xlfn.IFNA(_xll.PBD(EC449,"Deal Amount","","USD","",""),"N/A")),0))</f>
        <v/>
      </c>
      <c r="ED457" t="str" cm="1">
        <f t="array" ref="ED457">IF(ED449="","",IFERROR(VALUE(_xlfn.IFNA(_xll.PBD(ED449,"Deal Amount","","USD","",""),"N/A")),0))</f>
        <v/>
      </c>
      <c r="EE457" t="str" cm="1">
        <f t="array" ref="EE457">IF(EE449="","",IFERROR(VALUE(_xlfn.IFNA(_xll.PBD(EE449,"Deal Amount","","USD","",""),"N/A")),0))</f>
        <v/>
      </c>
      <c r="EF457" t="str" cm="1">
        <f t="array" ref="EF457">IF(EF449="","",IFERROR(VALUE(_xlfn.IFNA(_xll.PBD(EF449,"Deal Amount","","USD","",""),"N/A")),0))</f>
        <v/>
      </c>
      <c r="EG457" t="str" cm="1">
        <f t="array" ref="EG457">IF(EG449="","",IFERROR(VALUE(_xlfn.IFNA(_xll.PBD(EG449,"Deal Amount","","USD","",""),"N/A")),0))</f>
        <v/>
      </c>
      <c r="EH457" t="str" cm="1">
        <f t="array" ref="EH457">IF(EH449="","",IFERROR(VALUE(_xlfn.IFNA(_xll.PBD(EH449,"Deal Amount","","USD","",""),"N/A")),0))</f>
        <v/>
      </c>
      <c r="EI457" t="str" cm="1">
        <f t="array" ref="EI457">IF(EI449="","",IFERROR(VALUE(_xlfn.IFNA(_xll.PBD(EI449,"Deal Amount","","USD","",""),"N/A")),0))</f>
        <v/>
      </c>
      <c r="EJ457" t="str" cm="1">
        <f t="array" ref="EJ457">IF(EJ449="","",IFERROR(VALUE(_xlfn.IFNA(_xll.PBD(EJ449,"Deal Amount","","USD","",""),"N/A")),0))</f>
        <v/>
      </c>
      <c r="EK457" t="str" cm="1">
        <f t="array" ref="EK457">IF(EK449="","",IFERROR(VALUE(_xlfn.IFNA(_xll.PBD(EK449,"Deal Amount","","USD","",""),"N/A")),0))</f>
        <v/>
      </c>
      <c r="EL457" t="str" cm="1">
        <f t="array" ref="EL457">IF(EL449="","",IFERROR(VALUE(_xlfn.IFNA(_xll.PBD(EL449,"Deal Amount","","USD","",""),"N/A")),0))</f>
        <v/>
      </c>
      <c r="EM457" t="str" cm="1">
        <f t="array" ref="EM457">IF(EM449="","",IFERROR(VALUE(_xlfn.IFNA(_xll.PBD(EM449,"Deal Amount","","USD","",""),"N/A")),0))</f>
        <v/>
      </c>
      <c r="EN457" t="str" cm="1">
        <f t="array" ref="EN457">IF(EN449="","",IFERROR(VALUE(_xlfn.IFNA(_xll.PBD(EN449,"Deal Amount","","USD","",""),"N/A")),0))</f>
        <v/>
      </c>
      <c r="EO457" t="str" cm="1">
        <f t="array" ref="EO457">IF(EO449="","",IFERROR(VALUE(_xlfn.IFNA(_xll.PBD(EO449,"Deal Amount","","USD","",""),"N/A")),0))</f>
        <v/>
      </c>
      <c r="EP457" t="str" cm="1">
        <f t="array" ref="EP457">IF(EP449="","",IFERROR(VALUE(_xlfn.IFNA(_xll.PBD(EP449,"Deal Amount","","USD","",""),"N/A")),0))</f>
        <v/>
      </c>
      <c r="EQ457" t="str" cm="1">
        <f t="array" ref="EQ457">IF(EQ449="","",IFERROR(VALUE(_xlfn.IFNA(_xll.PBD(EQ449,"Deal Amount","","USD","",""),"N/A")),0))</f>
        <v/>
      </c>
      <c r="ER457" t="str" cm="1">
        <f t="array" ref="ER457">IF(ER449="","",IFERROR(VALUE(_xlfn.IFNA(_xll.PBD(ER449,"Deal Amount","","USD","",""),"N/A")),0))</f>
        <v/>
      </c>
      <c r="ES457" t="str" cm="1">
        <f t="array" ref="ES457">IF(ES449="","",IFERROR(VALUE(_xlfn.IFNA(_xll.PBD(ES449,"Deal Amount","","USD","",""),"N/A")),0))</f>
        <v/>
      </c>
      <c r="ET457" t="str" cm="1">
        <f t="array" ref="ET457">IF(ET449="","",IFERROR(VALUE(_xlfn.IFNA(_xll.PBD(ET449,"Deal Amount","","USD","",""),"N/A")),0))</f>
        <v/>
      </c>
      <c r="EU457" t="str" cm="1">
        <f t="array" ref="EU457">IF(EU449="","",IFERROR(VALUE(_xlfn.IFNA(_xll.PBD(EU449,"Deal Amount","","USD","",""),"N/A")),0))</f>
        <v/>
      </c>
      <c r="EV457" t="str" cm="1">
        <f t="array" ref="EV457">IF(EV449="","",IFERROR(VALUE(_xlfn.IFNA(_xll.PBD(EV449,"Deal Amount","","USD","",""),"N/A")),0))</f>
        <v/>
      </c>
      <c r="EW457" t="str" cm="1">
        <f t="array" ref="EW457">IF(EW449="","",IFERROR(VALUE(_xlfn.IFNA(_xll.PBD(EW449,"Deal Amount","","USD","",""),"N/A")),0))</f>
        <v/>
      </c>
      <c r="EX457" t="str" cm="1">
        <f t="array" ref="EX457">IF(EX449="","",IFERROR(VALUE(_xlfn.IFNA(_xll.PBD(EX449,"Deal Amount","","USD","",""),"N/A")),0))</f>
        <v/>
      </c>
      <c r="EY457" t="str" cm="1">
        <f t="array" ref="EY457">IF(EY449="","",IFERROR(VALUE(_xlfn.IFNA(_xll.PBD(EY449,"Deal Amount","","USD","",""),"N/A")),0))</f>
        <v/>
      </c>
      <c r="EZ457" t="str" cm="1">
        <f t="array" ref="EZ457">IF(EZ449="","",IFERROR(VALUE(_xlfn.IFNA(_xll.PBD(EZ449,"Deal Amount","","USD","",""),"N/A")),0))</f>
        <v/>
      </c>
      <c r="FA457" t="str" cm="1">
        <f t="array" ref="FA457">IF(FA449="","",IFERROR(VALUE(_xlfn.IFNA(_xll.PBD(FA449,"Deal Amount","","USD","",""),"N/A")),0))</f>
        <v/>
      </c>
      <c r="FB457" t="str" cm="1">
        <f t="array" ref="FB457">IF(FB449="","",IFERROR(VALUE(_xlfn.IFNA(_xll.PBD(FB449,"Deal Amount","","USD","",""),"N/A")),0))</f>
        <v/>
      </c>
      <c r="FC457" t="str" cm="1">
        <f t="array" ref="FC457">IF(FC449="","",IFERROR(VALUE(_xlfn.IFNA(_xll.PBD(FC449,"Deal Amount","","USD","",""),"N/A")),0))</f>
        <v/>
      </c>
      <c r="FD457" t="str" cm="1">
        <f t="array" ref="FD457">IF(FD449="","",IFERROR(VALUE(_xlfn.IFNA(_xll.PBD(FD449,"Deal Amount","","USD","",""),"N/A")),0))</f>
        <v/>
      </c>
      <c r="FE457" t="str" cm="1">
        <f t="array" ref="FE457">IF(FE449="","",IFERROR(VALUE(_xlfn.IFNA(_xll.PBD(FE449,"Deal Amount","","USD","",""),"N/A")),0))</f>
        <v/>
      </c>
      <c r="FF457" t="str" cm="1">
        <f t="array" ref="FF457">IF(FF449="","",IFERROR(VALUE(_xlfn.IFNA(_xll.PBD(FF449,"Deal Amount","","USD","",""),"N/A")),0))</f>
        <v/>
      </c>
      <c r="FG457" t="str" cm="1">
        <f t="array" ref="FG457">IF(FG449="","",IFERROR(VALUE(_xlfn.IFNA(_xll.PBD(FG449,"Deal Amount","","USD","",""),"N/A")),0))</f>
        <v/>
      </c>
      <c r="FH457" t="str" cm="1">
        <f t="array" ref="FH457">IF(FH449="","",IFERROR(VALUE(_xlfn.IFNA(_xll.PBD(FH449,"Deal Amount","","USD","",""),"N/A")),0))</f>
        <v/>
      </c>
      <c r="FI457" t="str" cm="1">
        <f t="array" ref="FI457">IF(FI449="","",IFERROR(VALUE(_xlfn.IFNA(_xll.PBD(FI449,"Deal Amount","","USD","",""),"N/A")),0))</f>
        <v/>
      </c>
      <c r="FJ457" t="str" cm="1">
        <f t="array" ref="FJ457">IF(FJ449="","",IFERROR(VALUE(_xlfn.IFNA(_xll.PBD(FJ449,"Deal Amount","","USD","",""),"N/A")),0))</f>
        <v/>
      </c>
      <c r="FK457" t="str" cm="1">
        <f t="array" ref="FK457">IF(FK449="","",IFERROR(VALUE(_xlfn.IFNA(_xll.PBD(FK449,"Deal Amount","","USD","",""),"N/A")),0))</f>
        <v/>
      </c>
      <c r="FL457" t="str" cm="1">
        <f t="array" ref="FL457">IF(FL449="","",IFERROR(VALUE(_xlfn.IFNA(_xll.PBD(FL449,"Deal Amount","","USD","",""),"N/A")),0))</f>
        <v/>
      </c>
      <c r="FM457" t="str" cm="1">
        <f t="array" ref="FM457">IF(FM449="","",IFERROR(VALUE(_xlfn.IFNA(_xll.PBD(FM449,"Deal Amount","","USD","",""),"N/A")),0))</f>
        <v/>
      </c>
      <c r="FN457" t="str" cm="1">
        <f t="array" ref="FN457">IF(FN449="","",IFERROR(VALUE(_xlfn.IFNA(_xll.PBD(FN449,"Deal Amount","","USD","",""),"N/A")),0))</f>
        <v/>
      </c>
      <c r="FO457" t="str" cm="1">
        <f t="array" ref="FO457">IF(FO449="","",IFERROR(VALUE(_xlfn.IFNA(_xll.PBD(FO449,"Deal Amount","","USD","",""),"N/A")),0))</f>
        <v/>
      </c>
      <c r="FP457" t="str" cm="1">
        <f t="array" ref="FP457">IF(FP449="","",IFERROR(VALUE(_xlfn.IFNA(_xll.PBD(FP449,"Deal Amount","","USD","",""),"N/A")),0))</f>
        <v/>
      </c>
      <c r="FQ457" t="str" cm="1">
        <f t="array" ref="FQ457">IF(FQ449="","",IFERROR(VALUE(_xlfn.IFNA(_xll.PBD(FQ449,"Deal Amount","","USD","",""),"N/A")),0))</f>
        <v/>
      </c>
      <c r="FR457" t="str" cm="1">
        <f t="array" ref="FR457">IF(FR449="","",IFERROR(VALUE(_xlfn.IFNA(_xll.PBD(FR449,"Deal Amount","","USD","",""),"N/A")),0))</f>
        <v/>
      </c>
      <c r="FS457" t="str" cm="1">
        <f t="array" ref="FS457">IF(FS449="","",IFERROR(VALUE(_xlfn.IFNA(_xll.PBD(FS449,"Deal Amount","","USD","",""),"N/A")),0))</f>
        <v/>
      </c>
      <c r="FT457" t="str" cm="1">
        <f t="array" ref="FT457">IF(FT449="","",IFERROR(VALUE(_xlfn.IFNA(_xll.PBD(FT449,"Deal Amount","","USD","",""),"N/A")),0))</f>
        <v/>
      </c>
      <c r="FU457" t="str" cm="1">
        <f t="array" ref="FU457">IF(FU449="","",IFERROR(VALUE(_xlfn.IFNA(_xll.PBD(FU449,"Deal Amount","","USD","",""),"N/A")),0))</f>
        <v/>
      </c>
      <c r="FV457" t="str" cm="1">
        <f t="array" ref="FV457">IF(FV449="","",IFERROR(VALUE(_xlfn.IFNA(_xll.PBD(FV449,"Deal Amount","","USD","",""),"N/A")),0))</f>
        <v/>
      </c>
      <c r="FW457" t="str" cm="1">
        <f t="array" ref="FW457">IF(FW449="","",IFERROR(VALUE(_xlfn.IFNA(_xll.PBD(FW449,"Deal Amount","","USD","",""),"N/A")),0))</f>
        <v/>
      </c>
      <c r="FX457" t="str" cm="1">
        <f t="array" ref="FX457">IF(FX449="","",IFERROR(VALUE(_xlfn.IFNA(_xll.PBD(FX449,"Deal Amount","","USD","",""),"N/A")),0))</f>
        <v/>
      </c>
      <c r="FY457" t="str" cm="1">
        <f t="array" ref="FY457">IF(FY449="","",IFERROR(VALUE(_xlfn.IFNA(_xll.PBD(FY449,"Deal Amount","","USD","",""),"N/A")),0))</f>
        <v/>
      </c>
      <c r="FZ457" t="str" cm="1">
        <f t="array" ref="FZ457">IF(FZ449="","",IFERROR(VALUE(_xlfn.IFNA(_xll.PBD(FZ449,"Deal Amount","","USD","",""),"N/A")),0))</f>
        <v/>
      </c>
      <c r="GA457" t="str" cm="1">
        <f t="array" ref="GA457">IF(GA449="","",IFERROR(VALUE(_xlfn.IFNA(_xll.PBD(GA449,"Deal Amount","","USD","",""),"N/A")),0))</f>
        <v/>
      </c>
      <c r="GB457" t="str" cm="1">
        <f t="array" ref="GB457">IF(GB449="","",IFERROR(VALUE(_xlfn.IFNA(_xll.PBD(GB449,"Deal Amount","","USD","",""),"N/A")),0))</f>
        <v/>
      </c>
      <c r="GC457" t="str" cm="1">
        <f t="array" ref="GC457">IF(GC449="","",IFERROR(VALUE(_xlfn.IFNA(_xll.PBD(GC449,"Deal Amount","","USD","",""),"N/A")),0))</f>
        <v/>
      </c>
      <c r="GD457" t="str" cm="1">
        <f t="array" ref="GD457">IF(GD449="","",IFERROR(VALUE(_xlfn.IFNA(_xll.PBD(GD449,"Deal Amount","","USD","",""),"N/A")),0))</f>
        <v/>
      </c>
      <c r="GE457" t="str" cm="1">
        <f t="array" ref="GE457">IF(GE449="","",IFERROR(VALUE(_xlfn.IFNA(_xll.PBD(GE449,"Deal Amount","","USD","",""),"N/A")),0))</f>
        <v/>
      </c>
      <c r="GF457" t="str" cm="1">
        <f t="array" ref="GF457">IF(GF449="","",IFERROR(VALUE(_xlfn.IFNA(_xll.PBD(GF449,"Deal Amount","","USD","",""),"N/A")),0))</f>
        <v/>
      </c>
      <c r="GG457" t="str" cm="1">
        <f t="array" ref="GG457">IF(GG449="","",IFERROR(VALUE(_xlfn.IFNA(_xll.PBD(GG449,"Deal Amount","","USD","",""),"N/A")),0))</f>
        <v/>
      </c>
      <c r="GH457" t="str" cm="1">
        <f t="array" ref="GH457">IF(GH449="","",IFERROR(VALUE(_xlfn.IFNA(_xll.PBD(GH449,"Deal Amount","","USD","",""),"N/A")),0))</f>
        <v/>
      </c>
      <c r="GI457" t="str" cm="1">
        <f t="array" ref="GI457">IF(GI449="","",IFERROR(VALUE(_xlfn.IFNA(_xll.PBD(GI449,"Deal Amount","","USD","",""),"N/A")),0))</f>
        <v/>
      </c>
      <c r="GJ457" t="str" cm="1">
        <f t="array" ref="GJ457">IF(GJ449="","",IFERROR(VALUE(_xlfn.IFNA(_xll.PBD(GJ449,"Deal Amount","","USD","",""),"N/A")),0))</f>
        <v/>
      </c>
      <c r="GK457" t="str" cm="1">
        <f t="array" ref="GK457">IF(GK449="","",IFERROR(VALUE(_xlfn.IFNA(_xll.PBD(GK449,"Deal Amount","","USD","",""),"N/A")),0))</f>
        <v/>
      </c>
      <c r="GL457" t="str" cm="1">
        <f t="array" ref="GL457">IF(GL449="","",IFERROR(VALUE(_xlfn.IFNA(_xll.PBD(GL449,"Deal Amount","","USD","",""),"N/A")),0))</f>
        <v/>
      </c>
      <c r="GM457" t="str" cm="1">
        <f t="array" ref="GM457">IF(GM449="","",IFERROR(VALUE(_xlfn.IFNA(_xll.PBD(GM449,"Deal Amount","","USD","",""),"N/A")),0))</f>
        <v/>
      </c>
      <c r="GN457" t="str" cm="1">
        <f t="array" ref="GN457">IF(GN449="","",IFERROR(VALUE(_xlfn.IFNA(_xll.PBD(GN449,"Deal Amount","","USD","",""),"N/A")),0))</f>
        <v/>
      </c>
      <c r="GO457" t="str" cm="1">
        <f t="array" ref="GO457">IF(GO449="","",IFERROR(VALUE(_xlfn.IFNA(_xll.PBD(GO449,"Deal Amount","","USD","",""),"N/A")),0))</f>
        <v/>
      </c>
      <c r="GP457" t="str" cm="1">
        <f t="array" ref="GP457">IF(GP449="","",IFERROR(VALUE(_xlfn.IFNA(_xll.PBD(GP449,"Deal Amount","","USD","",""),"N/A")),0))</f>
        <v/>
      </c>
      <c r="GQ457" t="str" cm="1">
        <f t="array" ref="GQ457">IF(GQ449="","",IFERROR(VALUE(_xlfn.IFNA(_xll.PBD(GQ449,"Deal Amount","","USD","",""),"N/A")),0))</f>
        <v/>
      </c>
      <c r="GR457" t="str" cm="1">
        <f t="array" ref="GR457">IF(GR449="","",IFERROR(VALUE(_xlfn.IFNA(_xll.PBD(GR449,"Deal Amount","","USD","",""),"N/A")),0))</f>
        <v/>
      </c>
      <c r="GS457" t="str" cm="1">
        <f t="array" ref="GS457">IF(GS449="","",IFERROR(VALUE(_xlfn.IFNA(_xll.PBD(GS449,"Deal Amount","","USD","",""),"N/A")),0))</f>
        <v/>
      </c>
      <c r="GT457" t="str" cm="1">
        <f t="array" ref="GT457">IF(GT449="","",IFERROR(VALUE(_xlfn.IFNA(_xll.PBD(GT449,"Deal Amount","","USD","",""),"N/A")),0))</f>
        <v/>
      </c>
      <c r="GU457" t="str" cm="1">
        <f t="array" ref="GU457">IF(GU449="","",IFERROR(VALUE(_xlfn.IFNA(_xll.PBD(GU449,"Deal Amount","","USD","",""),"N/A")),0))</f>
        <v/>
      </c>
      <c r="GV457" t="str" cm="1">
        <f t="array" ref="GV457">IF(GV449="","",IFERROR(VALUE(_xlfn.IFNA(_xll.PBD(GV449,"Deal Amount","","USD","",""),"N/A")),0))</f>
        <v/>
      </c>
      <c r="GW457" t="str" cm="1">
        <f t="array" ref="GW457">IF(GW449="","",IFERROR(VALUE(_xlfn.IFNA(_xll.PBD(GW449,"Deal Amount","","USD","",""),"N/A")),0))</f>
        <v/>
      </c>
      <c r="GX457" t="str" cm="1">
        <f t="array" ref="GX457">IF(GX449="","",IFERROR(VALUE(_xlfn.IFNA(_xll.PBD(GX449,"Deal Amount","","USD","",""),"N/A")),0))</f>
        <v/>
      </c>
      <c r="GY457" t="str" cm="1">
        <f t="array" ref="GY457">IF(GY449="","",IFERROR(VALUE(_xlfn.IFNA(_xll.PBD(GY449,"Deal Amount","","USD","",""),"N/A")),0))</f>
        <v/>
      </c>
      <c r="GZ457" t="str" cm="1">
        <f t="array" ref="GZ457">IF(GZ449="","",IFERROR(VALUE(_xlfn.IFNA(_xll.PBD(GZ449,"Deal Amount","","USD","",""),"N/A")),0))</f>
        <v/>
      </c>
      <c r="HA457" t="str" cm="1">
        <f t="array" ref="HA457">IF(HA449="","",IFERROR(VALUE(_xlfn.IFNA(_xll.PBD(HA449,"Deal Amount","","USD","",""),"N/A")),0))</f>
        <v/>
      </c>
      <c r="HB457" t="str" cm="1">
        <f t="array" ref="HB457">IF(HB449="","",IFERROR(VALUE(_xlfn.IFNA(_xll.PBD(HB449,"Deal Amount","","USD","",""),"N/A")),0))</f>
        <v/>
      </c>
      <c r="HC457" t="str" cm="1">
        <f t="array" ref="HC457">IF(HC449="","",IFERROR(VALUE(_xlfn.IFNA(_xll.PBD(HC449,"Deal Amount","","USD","",""),"N/A")),0))</f>
        <v/>
      </c>
      <c r="HD457" t="str" cm="1">
        <f t="array" ref="HD457">IF(HD449="","",IFERROR(VALUE(_xlfn.IFNA(_xll.PBD(HD449,"Deal Amount","","USD","",""),"N/A")),0))</f>
        <v/>
      </c>
      <c r="HE457" t="str" cm="1">
        <f t="array" ref="HE457">IF(HE449="","",IFERROR(VALUE(_xlfn.IFNA(_xll.PBD(HE449,"Deal Amount","","USD","",""),"N/A")),0))</f>
        <v/>
      </c>
      <c r="HF457" t="str" cm="1">
        <f t="array" ref="HF457">IF(HF449="","",IFERROR(VALUE(_xlfn.IFNA(_xll.PBD(HF449,"Deal Amount","","USD","",""),"N/A")),0))</f>
        <v/>
      </c>
      <c r="HG457" t="str" cm="1">
        <f t="array" ref="HG457">IF(HG449="","",IFERROR(VALUE(_xlfn.IFNA(_xll.PBD(HG449,"Deal Amount","","USD","",""),"N/A")),0))</f>
        <v/>
      </c>
      <c r="HH457" t="str" cm="1">
        <f t="array" ref="HH457">IF(HH449="","",IFERROR(VALUE(_xlfn.IFNA(_xll.PBD(HH449,"Deal Amount","","USD","",""),"N/A")),0))</f>
        <v/>
      </c>
      <c r="HI457" t="str" cm="1">
        <f t="array" ref="HI457">IF(HI449="","",IFERROR(VALUE(_xlfn.IFNA(_xll.PBD(HI449,"Deal Amount","","USD","",""),"N/A")),0))</f>
        <v/>
      </c>
      <c r="HJ457" t="str" cm="1">
        <f t="array" ref="HJ457">IF(HJ449="","",IFERROR(VALUE(_xlfn.IFNA(_xll.PBD(HJ449,"Deal Amount","","USD","",""),"N/A")),0))</f>
        <v/>
      </c>
      <c r="HK457" t="str" cm="1">
        <f t="array" ref="HK457">IF(HK449="","",IFERROR(VALUE(_xlfn.IFNA(_xll.PBD(HK449,"Deal Amount","","USD","",""),"N/A")),0))</f>
        <v/>
      </c>
      <c r="HL457" t="str" cm="1">
        <f t="array" ref="HL457">IF(HL449="","",IFERROR(VALUE(_xlfn.IFNA(_xll.PBD(HL449,"Deal Amount","","USD","",""),"N/A")),0))</f>
        <v/>
      </c>
      <c r="HM457" t="str" cm="1">
        <f t="array" ref="HM457">IF(HM449="","",IFERROR(VALUE(_xlfn.IFNA(_xll.PBD(HM449,"Deal Amount","","USD","",""),"N/A")),0))</f>
        <v/>
      </c>
      <c r="HN457" t="str" cm="1">
        <f t="array" ref="HN457">IF(HN449="","",IFERROR(VALUE(_xlfn.IFNA(_xll.PBD(HN449,"Deal Amount","","USD","",""),"N/A")),0))</f>
        <v/>
      </c>
      <c r="HO457" t="str" cm="1">
        <f t="array" ref="HO457">IF(HO449="","",IFERROR(VALUE(_xlfn.IFNA(_xll.PBD(HO449,"Deal Amount","","USD","",""),"N/A")),0))</f>
        <v/>
      </c>
      <c r="HP457" t="str" cm="1">
        <f t="array" ref="HP457">IF(HP449="","",IFERROR(VALUE(_xlfn.IFNA(_xll.PBD(HP449,"Deal Amount","","USD","",""),"N/A")),0))</f>
        <v/>
      </c>
      <c r="HQ457" t="str" cm="1">
        <f t="array" ref="HQ457">IF(HQ449="","",IFERROR(VALUE(_xlfn.IFNA(_xll.PBD(HQ449,"Deal Amount","","USD","",""),"N/A")),0))</f>
        <v/>
      </c>
      <c r="HR457" t="str" cm="1">
        <f t="array" ref="HR457">IF(HR449="","",IFERROR(VALUE(_xlfn.IFNA(_xll.PBD(HR449,"Deal Amount","","USD","",""),"N/A")),0))</f>
        <v/>
      </c>
      <c r="HS457" t="str" cm="1">
        <f t="array" ref="HS457">IF(HS449="","",IFERROR(VALUE(_xlfn.IFNA(_xll.PBD(HS449,"Deal Amount","","USD","",""),"N/A")),0))</f>
        <v/>
      </c>
      <c r="HT457" t="str" cm="1">
        <f t="array" ref="HT457">IF(HT449="","",IFERROR(VALUE(_xlfn.IFNA(_xll.PBD(HT449,"Deal Amount","","USD","",""),"N/A")),0))</f>
        <v/>
      </c>
      <c r="HU457" t="str" cm="1">
        <f t="array" ref="HU457">IF(HU449="","",IFERROR(VALUE(_xlfn.IFNA(_xll.PBD(HU449,"Deal Amount","","USD","",""),"N/A")),0))</f>
        <v/>
      </c>
      <c r="HV457" t="str" cm="1">
        <f t="array" ref="HV457">IF(HV449="","",IFERROR(VALUE(_xlfn.IFNA(_xll.PBD(HV449,"Deal Amount","","USD","",""),"N/A")),0))</f>
        <v/>
      </c>
      <c r="HW457" t="str" cm="1">
        <f t="array" ref="HW457">IF(HW449="","",IFERROR(VALUE(_xlfn.IFNA(_xll.PBD(HW449,"Deal Amount","","USD","",""),"N/A")),0))</f>
        <v/>
      </c>
      <c r="HX457" t="str" cm="1">
        <f t="array" ref="HX457">IF(HX449="","",IFERROR(VALUE(_xlfn.IFNA(_xll.PBD(HX449,"Deal Amount","","USD","",""),"N/A")),0))</f>
        <v/>
      </c>
      <c r="HY457" t="str" cm="1">
        <f t="array" ref="HY457">IF(HY449="","",IFERROR(VALUE(_xlfn.IFNA(_xll.PBD(HY449,"Deal Amount","","USD","",""),"N/A")),0))</f>
        <v/>
      </c>
      <c r="HZ457" t="str" cm="1">
        <f t="array" ref="HZ457">IF(HZ449="","",IFERROR(VALUE(_xlfn.IFNA(_xll.PBD(HZ449,"Deal Amount","","USD","",""),"N/A")),0))</f>
        <v/>
      </c>
      <c r="IA457" t="str" cm="1">
        <f t="array" ref="IA457">IF(IA449="","",IFERROR(VALUE(_xlfn.IFNA(_xll.PBD(IA449,"Deal Amount","","USD","",""),"N/A")),0))</f>
        <v/>
      </c>
      <c r="IB457" t="str" cm="1">
        <f t="array" ref="IB457">IF(IB449="","",IFERROR(VALUE(_xlfn.IFNA(_xll.PBD(IB449,"Deal Amount","","USD","",""),"N/A")),0))</f>
        <v/>
      </c>
      <c r="IC457" t="str" cm="1">
        <f t="array" ref="IC457">IF(IC449="","",IFERROR(VALUE(_xlfn.IFNA(_xll.PBD(IC449,"Deal Amount","","USD","",""),"N/A")),0))</f>
        <v/>
      </c>
      <c r="ID457" t="str" cm="1">
        <f t="array" ref="ID457">IF(ID449="","",IFERROR(VALUE(_xlfn.IFNA(_xll.PBD(ID449,"Deal Amount","","USD","",""),"N/A")),0))</f>
        <v/>
      </c>
      <c r="IE457" t="str" cm="1">
        <f t="array" ref="IE457">IF(IE449="","",IFERROR(VALUE(_xlfn.IFNA(_xll.PBD(IE449,"Deal Amount","","USD","",""),"N/A")),0))</f>
        <v/>
      </c>
    </row>
    <row r="458" spans="2:239" x14ac:dyDescent="0.2">
      <c r="B458" t="s">
        <v>2705</v>
      </c>
      <c r="C458" s="13" t="str" cm="1">
        <f t="array" aca="1" ref="C458" ca="1">IF(C449="","",_xlfn.IFNA(_xll.PBD(C449,"Deal Date","","USD","",""),"N/A"))</f>
        <v/>
      </c>
      <c r="D458" s="13" t="str" cm="1">
        <f t="array" ref="D458">IF(D449="","",_xlfn.IFNA(_xll.PBD(D449,"Deal Date","","USD","",""),"N/A"))</f>
        <v/>
      </c>
      <c r="E458" s="13" t="str" cm="1">
        <f t="array" ref="E458">IF(E449="","",_xlfn.IFNA(_xll.PBD(E449,"Deal Date","","USD","",""),"N/A"))</f>
        <v/>
      </c>
      <c r="F458" s="13" t="str" cm="1">
        <f t="array" ref="F458">IF(F449="","",_xlfn.IFNA(_xll.PBD(F449,"Deal Date","","USD","",""),"N/A"))</f>
        <v/>
      </c>
      <c r="G458" s="13" t="str" cm="1">
        <f t="array" ref="G458">IF(G449="","",_xlfn.IFNA(_xll.PBD(G449,"Deal Date","","USD","",""),"N/A"))</f>
        <v/>
      </c>
      <c r="H458" s="13" t="str" cm="1">
        <f t="array" ref="H458">IF(H449="","",_xlfn.IFNA(_xll.PBD(H449,"Deal Date","","USD","",""),"N/A"))</f>
        <v/>
      </c>
      <c r="I458" s="13" t="str" cm="1">
        <f t="array" ref="I458">IF(I449="","",_xlfn.IFNA(_xll.PBD(I449,"Deal Date","","USD","",""),"N/A"))</f>
        <v/>
      </c>
      <c r="J458" s="13" t="str" cm="1">
        <f t="array" ref="J458">IF(J449="","",_xlfn.IFNA(_xll.PBD(J449,"Deal Date","","USD","",""),"N/A"))</f>
        <v/>
      </c>
      <c r="K458" s="13" t="str" cm="1">
        <f t="array" ref="K458">IF(K449="","",_xlfn.IFNA(_xll.PBD(K449,"Deal Date","","USD","",""),"N/A"))</f>
        <v/>
      </c>
      <c r="L458" s="13" t="str" cm="1">
        <f t="array" ref="L458">IF(L449="","",_xlfn.IFNA(_xll.PBD(L449,"Deal Date","","USD","",""),"N/A"))</f>
        <v/>
      </c>
      <c r="M458" s="13" t="str" cm="1">
        <f t="array" ref="M458">IF(M449="","",_xlfn.IFNA(_xll.PBD(M449,"Deal Date","","USD","",""),"N/A"))</f>
        <v/>
      </c>
      <c r="N458" s="13" t="str" cm="1">
        <f t="array" ref="N458">IF(N449="","",_xlfn.IFNA(_xll.PBD(N449,"Deal Date","","USD","",""),"N/A"))</f>
        <v/>
      </c>
      <c r="O458" s="13" t="str" cm="1">
        <f t="array" ref="O458">IF(O449="","",_xlfn.IFNA(_xll.PBD(O449,"Deal Date","","USD","",""),"N/A"))</f>
        <v/>
      </c>
      <c r="P458" s="13" t="str" cm="1">
        <f t="array" ref="P458">IF(P449="","",_xlfn.IFNA(_xll.PBD(P449,"Deal Date","","USD","",""),"N/A"))</f>
        <v/>
      </c>
      <c r="Q458" s="13" t="str" cm="1">
        <f t="array" ref="Q458">IF(Q449="","",_xlfn.IFNA(_xll.PBD(Q449,"Deal Date","","USD","",""),"N/A"))</f>
        <v/>
      </c>
      <c r="R458" s="13" t="str" cm="1">
        <f t="array" ref="R458">IF(R449="","",_xlfn.IFNA(_xll.PBD(R449,"Deal Date","","USD","",""),"N/A"))</f>
        <v/>
      </c>
      <c r="S458" s="13" t="str" cm="1">
        <f t="array" ref="S458">IF(S449="","",_xlfn.IFNA(_xll.PBD(S449,"Deal Date","","USD","",""),"N/A"))</f>
        <v/>
      </c>
      <c r="T458" s="13" t="str" cm="1">
        <f t="array" ref="T458">IF(T449="","",_xlfn.IFNA(_xll.PBD(T449,"Deal Date","","USD","",""),"N/A"))</f>
        <v/>
      </c>
      <c r="U458" s="13" t="str" cm="1">
        <f t="array" ref="U458">IF(U449="","",_xlfn.IFNA(_xll.PBD(U449,"Deal Date","","USD","",""),"N/A"))</f>
        <v/>
      </c>
      <c r="V458" s="13" t="str" cm="1">
        <f t="array" ref="V458">IF(V449="","",_xlfn.IFNA(_xll.PBD(V449,"Deal Date","","USD","",""),"N/A"))</f>
        <v/>
      </c>
      <c r="W458" s="13" t="str" cm="1">
        <f t="array" ref="W458">IF(W449="","",_xlfn.IFNA(_xll.PBD(W449,"Deal Date","","USD","",""),"N/A"))</f>
        <v/>
      </c>
      <c r="X458" s="13" t="str" cm="1">
        <f t="array" ref="X458">IF(X449="","",_xlfn.IFNA(_xll.PBD(X449,"Deal Date","","USD","",""),"N/A"))</f>
        <v/>
      </c>
      <c r="Y458" s="13" t="str" cm="1">
        <f t="array" ref="Y458">IF(Y449="","",_xlfn.IFNA(_xll.PBD(Y449,"Deal Date","","USD","",""),"N/A"))</f>
        <v/>
      </c>
      <c r="Z458" s="13" t="str" cm="1">
        <f t="array" ref="Z458">IF(Z449="","",_xlfn.IFNA(_xll.PBD(Z449,"Deal Date","","USD","",""),"N/A"))</f>
        <v/>
      </c>
      <c r="AA458" s="13" t="str" cm="1">
        <f t="array" ref="AA458">IF(AA449="","",_xlfn.IFNA(_xll.PBD(AA449,"Deal Date","","USD","",""),"N/A"))</f>
        <v/>
      </c>
      <c r="AB458" s="13" t="str" cm="1">
        <f t="array" ref="AB458">IF(AB449="","",_xlfn.IFNA(_xll.PBD(AB449,"Deal Date","","USD","",""),"N/A"))</f>
        <v/>
      </c>
      <c r="AC458" s="13" t="str" cm="1">
        <f t="array" ref="AC458">IF(AC449="","",_xlfn.IFNA(_xll.PBD(AC449,"Deal Date","","USD","",""),"N/A"))</f>
        <v/>
      </c>
      <c r="AD458" s="13" t="str" cm="1">
        <f t="array" ref="AD458">IF(AD449="","",_xlfn.IFNA(_xll.PBD(AD449,"Deal Date","","USD","",""),"N/A"))</f>
        <v/>
      </c>
      <c r="AE458" s="13" t="str" cm="1">
        <f t="array" ref="AE458">IF(AE449="","",_xlfn.IFNA(_xll.PBD(AE449,"Deal Date","","USD","",""),"N/A"))</f>
        <v/>
      </c>
      <c r="AF458" s="13" t="str" cm="1">
        <f t="array" ref="AF458">IF(AF449="","",_xlfn.IFNA(_xll.PBD(AF449,"Deal Date","","USD","",""),"N/A"))</f>
        <v/>
      </c>
      <c r="AG458" s="13" t="str" cm="1">
        <f t="array" ref="AG458">IF(AG449="","",_xlfn.IFNA(_xll.PBD(AG449,"Deal Date","","USD","",""),"N/A"))</f>
        <v/>
      </c>
      <c r="AH458" s="13" t="str" cm="1">
        <f t="array" ref="AH458">IF(AH449="","",_xlfn.IFNA(_xll.PBD(AH449,"Deal Date","","USD","",""),"N/A"))</f>
        <v/>
      </c>
      <c r="AI458" s="13" t="str" cm="1">
        <f t="array" ref="AI458">IF(AI449="","",_xlfn.IFNA(_xll.PBD(AI449,"Deal Date","","USD","",""),"N/A"))</f>
        <v/>
      </c>
      <c r="AJ458" s="13" t="str" cm="1">
        <f t="array" ref="AJ458">IF(AJ449="","",_xlfn.IFNA(_xll.PBD(AJ449,"Deal Date","","USD","",""),"N/A"))</f>
        <v/>
      </c>
      <c r="AK458" s="13" t="str" cm="1">
        <f t="array" ref="AK458">IF(AK449="","",_xlfn.IFNA(_xll.PBD(AK449,"Deal Date","","USD","",""),"N/A"))</f>
        <v/>
      </c>
      <c r="AL458" s="13" t="str" cm="1">
        <f t="array" ref="AL458">IF(AL449="","",_xlfn.IFNA(_xll.PBD(AL449,"Deal Date","","USD","",""),"N/A"))</f>
        <v/>
      </c>
      <c r="AM458" s="13" t="str" cm="1">
        <f t="array" ref="AM458">IF(AM449="","",_xlfn.IFNA(_xll.PBD(AM449,"Deal Date","","USD","",""),"N/A"))</f>
        <v/>
      </c>
      <c r="AN458" s="13" t="str" cm="1">
        <f t="array" ref="AN458">IF(AN449="","",_xlfn.IFNA(_xll.PBD(AN449,"Deal Date","","USD","",""),"N/A"))</f>
        <v/>
      </c>
      <c r="AO458" s="13" t="str" cm="1">
        <f t="array" ref="AO458">IF(AO449="","",_xlfn.IFNA(_xll.PBD(AO449,"Deal Date","","USD","",""),"N/A"))</f>
        <v/>
      </c>
      <c r="AP458" s="13" t="str" cm="1">
        <f t="array" ref="AP458">IF(AP449="","",_xlfn.IFNA(_xll.PBD(AP449,"Deal Date","","USD","",""),"N/A"))</f>
        <v/>
      </c>
      <c r="AQ458" s="13" t="str" cm="1">
        <f t="array" ref="AQ458">IF(AQ449="","",_xlfn.IFNA(_xll.PBD(AQ449,"Deal Date","","USD","",""),"N/A"))</f>
        <v/>
      </c>
      <c r="AR458" s="13" t="str" cm="1">
        <f t="array" ref="AR458">IF(AR449="","",_xlfn.IFNA(_xll.PBD(AR449,"Deal Date","","USD","",""),"N/A"))</f>
        <v/>
      </c>
      <c r="AS458" s="13" t="str" cm="1">
        <f t="array" ref="AS458">IF(AS449="","",_xlfn.IFNA(_xll.PBD(AS449,"Deal Date","","USD","",""),"N/A"))</f>
        <v/>
      </c>
      <c r="AT458" s="13" t="str" cm="1">
        <f t="array" ref="AT458">IF(AT449="","",_xlfn.IFNA(_xll.PBD(AT449,"Deal Date","","USD","",""),"N/A"))</f>
        <v/>
      </c>
      <c r="AU458" s="13" t="str" cm="1">
        <f t="array" ref="AU458">IF(AU449="","",_xlfn.IFNA(_xll.PBD(AU449,"Deal Date","","USD","",""),"N/A"))</f>
        <v/>
      </c>
      <c r="AV458" s="13" t="str" cm="1">
        <f t="array" ref="AV458">IF(AV449="","",_xlfn.IFNA(_xll.PBD(AV449,"Deal Date","","USD","",""),"N/A"))</f>
        <v/>
      </c>
      <c r="AW458" s="13" t="str" cm="1">
        <f t="array" ref="AW458">IF(AW449="","",_xlfn.IFNA(_xll.PBD(AW449,"Deal Date","","USD","",""),"N/A"))</f>
        <v/>
      </c>
      <c r="AX458" s="13" t="str" cm="1">
        <f t="array" ref="AX458">IF(AX449="","",_xlfn.IFNA(_xll.PBD(AX449,"Deal Date","","USD","",""),"N/A"))</f>
        <v/>
      </c>
      <c r="AY458" s="13" t="str" cm="1">
        <f t="array" ref="AY458">IF(AY449="","",_xlfn.IFNA(_xll.PBD(AY449,"Deal Date","","USD","",""),"N/A"))</f>
        <v/>
      </c>
      <c r="AZ458" s="13" t="str" cm="1">
        <f t="array" ref="AZ458">IF(AZ449="","",_xlfn.IFNA(_xll.PBD(AZ449,"Deal Date","","USD","",""),"N/A"))</f>
        <v/>
      </c>
      <c r="BA458" s="13" t="str" cm="1">
        <f t="array" ref="BA458">IF(BA449="","",_xlfn.IFNA(_xll.PBD(BA449,"Deal Date","","USD","",""),"N/A"))</f>
        <v/>
      </c>
      <c r="BB458" s="13" t="str" cm="1">
        <f t="array" ref="BB458">IF(BB449="","",_xlfn.IFNA(_xll.PBD(BB449,"Deal Date","","USD","",""),"N/A"))</f>
        <v/>
      </c>
      <c r="BC458" s="13" t="str" cm="1">
        <f t="array" ref="BC458">IF(BC449="","",_xlfn.IFNA(_xll.PBD(BC449,"Deal Date","","USD","",""),"N/A"))</f>
        <v/>
      </c>
      <c r="BD458" s="13" t="str" cm="1">
        <f t="array" ref="BD458">IF(BD449="","",_xlfn.IFNA(_xll.PBD(BD449,"Deal Date","","USD","",""),"N/A"))</f>
        <v/>
      </c>
      <c r="BE458" s="13" t="str" cm="1">
        <f t="array" ref="BE458">IF(BE449="","",_xlfn.IFNA(_xll.PBD(BE449,"Deal Date","","USD","",""),"N/A"))</f>
        <v/>
      </c>
      <c r="BF458" s="13" t="str" cm="1">
        <f t="array" ref="BF458">IF(BF449="","",_xlfn.IFNA(_xll.PBD(BF449,"Deal Date","","USD","",""),"N/A"))</f>
        <v/>
      </c>
      <c r="BG458" s="13" t="str" cm="1">
        <f t="array" ref="BG458">IF(BG449="","",_xlfn.IFNA(_xll.PBD(BG449,"Deal Date","","USD","",""),"N/A"))</f>
        <v/>
      </c>
      <c r="BH458" s="13" t="str" cm="1">
        <f t="array" ref="BH458">IF(BH449="","",_xlfn.IFNA(_xll.PBD(BH449,"Deal Date","","USD","",""),"N/A"))</f>
        <v/>
      </c>
      <c r="BI458" s="13" t="str" cm="1">
        <f t="array" ref="BI458">IF(BI449="","",_xlfn.IFNA(_xll.PBD(BI449,"Deal Date","","USD","",""),"N/A"))</f>
        <v/>
      </c>
      <c r="BJ458" s="13" t="str" cm="1">
        <f t="array" ref="BJ458">IF(BJ449="","",_xlfn.IFNA(_xll.PBD(BJ449,"Deal Date","","USD","",""),"N/A"))</f>
        <v/>
      </c>
      <c r="BK458" s="13" t="str" cm="1">
        <f t="array" ref="BK458">IF(BK449="","",_xlfn.IFNA(_xll.PBD(BK449,"Deal Date","","USD","",""),"N/A"))</f>
        <v/>
      </c>
      <c r="BL458" s="13" t="str" cm="1">
        <f t="array" ref="BL458">IF(BL449="","",_xlfn.IFNA(_xll.PBD(BL449,"Deal Date","","USD","",""),"N/A"))</f>
        <v/>
      </c>
      <c r="BM458" s="13" t="str" cm="1">
        <f t="array" ref="BM458">IF(BM449="","",_xlfn.IFNA(_xll.PBD(BM449,"Deal Date","","USD","",""),"N/A"))</f>
        <v/>
      </c>
      <c r="BN458" s="13" t="str" cm="1">
        <f t="array" ref="BN458">IF(BN449="","",_xlfn.IFNA(_xll.PBD(BN449,"Deal Date","","USD","",""),"N/A"))</f>
        <v/>
      </c>
      <c r="BO458" s="13" t="str" cm="1">
        <f t="array" ref="BO458">IF(BO449="","",_xlfn.IFNA(_xll.PBD(BO449,"Deal Date","","USD","",""),"N/A"))</f>
        <v/>
      </c>
      <c r="BP458" s="13" t="str" cm="1">
        <f t="array" ref="BP458">IF(BP449="","",_xlfn.IFNA(_xll.PBD(BP449,"Deal Date","","USD","",""),"N/A"))</f>
        <v/>
      </c>
      <c r="BQ458" s="13" t="str" cm="1">
        <f t="array" ref="BQ458">IF(BQ449="","",_xlfn.IFNA(_xll.PBD(BQ449,"Deal Date","","USD","",""),"N/A"))</f>
        <v/>
      </c>
      <c r="BR458" s="13" t="str" cm="1">
        <f t="array" ref="BR458">IF(BR449="","",_xlfn.IFNA(_xll.PBD(BR449,"Deal Date","","USD","",""),"N/A"))</f>
        <v/>
      </c>
      <c r="BS458" s="13" t="str" cm="1">
        <f t="array" ref="BS458">IF(BS449="","",_xlfn.IFNA(_xll.PBD(BS449,"Deal Date","","USD","",""),"N/A"))</f>
        <v/>
      </c>
      <c r="BT458" s="13" t="str" cm="1">
        <f t="array" ref="BT458">IF(BT449="","",_xlfn.IFNA(_xll.PBD(BT449,"Deal Date","","USD","",""),"N/A"))</f>
        <v/>
      </c>
      <c r="BU458" s="13" t="str" cm="1">
        <f t="array" ref="BU458">IF(BU449="","",_xlfn.IFNA(_xll.PBD(BU449,"Deal Date","","USD","",""),"N/A"))</f>
        <v/>
      </c>
      <c r="BV458" s="13" t="str" cm="1">
        <f t="array" ref="BV458">IF(BV449="","",_xlfn.IFNA(_xll.PBD(BV449,"Deal Date","","USD","",""),"N/A"))</f>
        <v/>
      </c>
      <c r="BW458" s="13" t="str" cm="1">
        <f t="array" ref="BW458">IF(BW449="","",_xlfn.IFNA(_xll.PBD(BW449,"Deal Date","","USD","",""),"N/A"))</f>
        <v/>
      </c>
      <c r="BX458" s="13" t="str" cm="1">
        <f t="array" ref="BX458">IF(BX449="","",_xlfn.IFNA(_xll.PBD(BX449,"Deal Date","","USD","",""),"N/A"))</f>
        <v/>
      </c>
      <c r="BY458" s="13" t="str" cm="1">
        <f t="array" ref="BY458">IF(BY449="","",_xlfn.IFNA(_xll.PBD(BY449,"Deal Date","","USD","",""),"N/A"))</f>
        <v/>
      </c>
      <c r="BZ458" s="13" t="str" cm="1">
        <f t="array" ref="BZ458">IF(BZ449="","",_xlfn.IFNA(_xll.PBD(BZ449,"Deal Date","","USD","",""),"N/A"))</f>
        <v/>
      </c>
      <c r="CA458" s="13" t="str" cm="1">
        <f t="array" ref="CA458">IF(CA449="","",_xlfn.IFNA(_xll.PBD(CA449,"Deal Date","","USD","",""),"N/A"))</f>
        <v/>
      </c>
      <c r="CB458" s="13" t="str" cm="1">
        <f t="array" ref="CB458">IF(CB449="","",_xlfn.IFNA(_xll.PBD(CB449,"Deal Date","","USD","",""),"N/A"))</f>
        <v/>
      </c>
      <c r="CC458" s="13" t="str" cm="1">
        <f t="array" ref="CC458">IF(CC449="","",_xlfn.IFNA(_xll.PBD(CC449,"Deal Date","","USD","",""),"N/A"))</f>
        <v/>
      </c>
      <c r="CD458" s="13" t="str" cm="1">
        <f t="array" ref="CD458">IF(CD449="","",_xlfn.IFNA(_xll.PBD(CD449,"Deal Date","","USD","",""),"N/A"))</f>
        <v/>
      </c>
      <c r="CE458" s="13" t="str" cm="1">
        <f t="array" ref="CE458">IF(CE449="","",_xlfn.IFNA(_xll.PBD(CE449,"Deal Date","","USD","",""),"N/A"))</f>
        <v/>
      </c>
      <c r="CF458" s="13" t="str" cm="1">
        <f t="array" ref="CF458">IF(CF449="","",_xlfn.IFNA(_xll.PBD(CF449,"Deal Date","","USD","",""),"N/A"))</f>
        <v/>
      </c>
      <c r="CG458" s="13" t="str" cm="1">
        <f t="array" ref="CG458">IF(CG449="","",_xlfn.IFNA(_xll.PBD(CG449,"Deal Date","","USD","",""),"N/A"))</f>
        <v/>
      </c>
      <c r="CH458" s="13" t="str" cm="1">
        <f t="array" ref="CH458">IF(CH449="","",_xlfn.IFNA(_xll.PBD(CH449,"Deal Date","","USD","",""),"N/A"))</f>
        <v/>
      </c>
      <c r="CI458" s="13" t="str" cm="1">
        <f t="array" ref="CI458">IF(CI449="","",_xlfn.IFNA(_xll.PBD(CI449,"Deal Date","","USD","",""),"N/A"))</f>
        <v/>
      </c>
      <c r="CJ458" s="13" t="str" cm="1">
        <f t="array" ref="CJ458">IF(CJ449="","",_xlfn.IFNA(_xll.PBD(CJ449,"Deal Date","","USD","",""),"N/A"))</f>
        <v/>
      </c>
      <c r="CK458" s="13" t="str" cm="1">
        <f t="array" ref="CK458">IF(CK449="","",_xlfn.IFNA(_xll.PBD(CK449,"Deal Date","","USD","",""),"N/A"))</f>
        <v/>
      </c>
      <c r="CL458" s="13" t="str" cm="1">
        <f t="array" ref="CL458">IF(CL449="","",_xlfn.IFNA(_xll.PBD(CL449,"Deal Date","","USD","",""),"N/A"))</f>
        <v/>
      </c>
      <c r="CM458" s="13" t="str" cm="1">
        <f t="array" ref="CM458">IF(CM449="","",_xlfn.IFNA(_xll.PBD(CM449,"Deal Date","","USD","",""),"N/A"))</f>
        <v/>
      </c>
      <c r="CN458" s="13" t="str" cm="1">
        <f t="array" ref="CN458">IF(CN449="","",_xlfn.IFNA(_xll.PBD(CN449,"Deal Date","","USD","",""),"N/A"))</f>
        <v/>
      </c>
      <c r="CO458" s="13" t="str" cm="1">
        <f t="array" ref="CO458">IF(CO449="","",_xlfn.IFNA(_xll.PBD(CO449,"Deal Date","","USD","",""),"N/A"))</f>
        <v/>
      </c>
      <c r="CP458" s="13" t="str" cm="1">
        <f t="array" ref="CP458">IF(CP449="","",_xlfn.IFNA(_xll.PBD(CP449,"Deal Date","","USD","",""),"N/A"))</f>
        <v/>
      </c>
      <c r="CQ458" s="13" t="str" cm="1">
        <f t="array" ref="CQ458">IF(CQ449="","",_xlfn.IFNA(_xll.PBD(CQ449,"Deal Date","","USD","",""),"N/A"))</f>
        <v/>
      </c>
      <c r="CR458" s="13" t="str" cm="1">
        <f t="array" ref="CR458">IF(CR449="","",_xlfn.IFNA(_xll.PBD(CR449,"Deal Date","","USD","",""),"N/A"))</f>
        <v/>
      </c>
      <c r="CS458" s="13" t="str" cm="1">
        <f t="array" ref="CS458">IF(CS449="","",_xlfn.IFNA(_xll.PBD(CS449,"Deal Date","","USD","",""),"N/A"))</f>
        <v/>
      </c>
      <c r="CT458" s="13" t="str" cm="1">
        <f t="array" ref="CT458">IF(CT449="","",_xlfn.IFNA(_xll.PBD(CT449,"Deal Date","","USD","",""),"N/A"))</f>
        <v/>
      </c>
      <c r="CU458" s="13" t="str" cm="1">
        <f t="array" ref="CU458">IF(CU449="","",_xlfn.IFNA(_xll.PBD(CU449,"Deal Date","","USD","",""),"N/A"))</f>
        <v/>
      </c>
      <c r="CV458" s="13" t="str" cm="1">
        <f t="array" ref="CV458">IF(CV449="","",_xlfn.IFNA(_xll.PBD(CV449,"Deal Date","","USD","",""),"N/A"))</f>
        <v/>
      </c>
      <c r="CW458" s="13" t="str" cm="1">
        <f t="array" ref="CW458">IF(CW449="","",_xlfn.IFNA(_xll.PBD(CW449,"Deal Date","","USD","",""),"N/A"))</f>
        <v/>
      </c>
      <c r="CX458" s="13" t="str" cm="1">
        <f t="array" ref="CX458">IF(CX449="","",_xlfn.IFNA(_xll.PBD(CX449,"Deal Date","","USD","",""),"N/A"))</f>
        <v/>
      </c>
      <c r="CY458" s="13" t="str" cm="1">
        <f t="array" ref="CY458">IF(CY449="","",_xlfn.IFNA(_xll.PBD(CY449,"Deal Date","","USD","",""),"N/A"))</f>
        <v/>
      </c>
      <c r="CZ458" s="13" t="str" cm="1">
        <f t="array" ref="CZ458">IF(CZ449="","",_xlfn.IFNA(_xll.PBD(CZ449,"Deal Date","","USD","",""),"N/A"))</f>
        <v/>
      </c>
      <c r="DA458" s="13" t="str" cm="1">
        <f t="array" ref="DA458">IF(DA449="","",_xlfn.IFNA(_xll.PBD(DA449,"Deal Date","","USD","",""),"N/A"))</f>
        <v/>
      </c>
      <c r="DB458" s="13" t="str" cm="1">
        <f t="array" ref="DB458">IF(DB449="","",_xlfn.IFNA(_xll.PBD(DB449,"Deal Date","","USD","",""),"N/A"))</f>
        <v/>
      </c>
      <c r="DC458" s="13" t="str" cm="1">
        <f t="array" ref="DC458">IF(DC449="","",_xlfn.IFNA(_xll.PBD(DC449,"Deal Date","","USD","",""),"N/A"))</f>
        <v/>
      </c>
      <c r="DD458" s="13" t="str" cm="1">
        <f t="array" ref="DD458">IF(DD449="","",_xlfn.IFNA(_xll.PBD(DD449,"Deal Date","","USD","",""),"N/A"))</f>
        <v/>
      </c>
      <c r="DE458" s="13" t="str" cm="1">
        <f t="array" ref="DE458">IF(DE449="","",_xlfn.IFNA(_xll.PBD(DE449,"Deal Date","","USD","",""),"N/A"))</f>
        <v/>
      </c>
      <c r="DF458" s="13" t="str" cm="1">
        <f t="array" ref="DF458">IF(DF449="","",_xlfn.IFNA(_xll.PBD(DF449,"Deal Date","","USD","",""),"N/A"))</f>
        <v/>
      </c>
      <c r="DG458" s="13" t="str" cm="1">
        <f t="array" ref="DG458">IF(DG449="","",_xlfn.IFNA(_xll.PBD(DG449,"Deal Date","","USD","",""),"N/A"))</f>
        <v/>
      </c>
      <c r="DH458" s="13" t="str" cm="1">
        <f t="array" ref="DH458">IF(DH449="","",_xlfn.IFNA(_xll.PBD(DH449,"Deal Date","","USD","",""),"N/A"))</f>
        <v/>
      </c>
      <c r="DI458" s="13" t="str" cm="1">
        <f t="array" ref="DI458">IF(DI449="","",_xlfn.IFNA(_xll.PBD(DI449,"Deal Date","","USD","",""),"N/A"))</f>
        <v/>
      </c>
      <c r="DJ458" s="13" t="str" cm="1">
        <f t="array" ref="DJ458">IF(DJ449="","",_xlfn.IFNA(_xll.PBD(DJ449,"Deal Date","","USD","",""),"N/A"))</f>
        <v/>
      </c>
      <c r="DK458" s="13" t="str" cm="1">
        <f t="array" ref="DK458">IF(DK449="","",_xlfn.IFNA(_xll.PBD(DK449,"Deal Date","","USD","",""),"N/A"))</f>
        <v/>
      </c>
      <c r="DL458" s="13" t="str" cm="1">
        <f t="array" ref="DL458">IF(DL449="","",_xlfn.IFNA(_xll.PBD(DL449,"Deal Date","","USD","",""),"N/A"))</f>
        <v/>
      </c>
      <c r="DM458" s="13" t="str" cm="1">
        <f t="array" ref="DM458">IF(DM449="","",_xlfn.IFNA(_xll.PBD(DM449,"Deal Date","","USD","",""),"N/A"))</f>
        <v/>
      </c>
      <c r="DN458" s="13" t="str" cm="1">
        <f t="array" ref="DN458">IF(DN449="","",_xlfn.IFNA(_xll.PBD(DN449,"Deal Date","","USD","",""),"N/A"))</f>
        <v/>
      </c>
      <c r="DO458" s="13" t="str" cm="1">
        <f t="array" ref="DO458">IF(DO449="","",_xlfn.IFNA(_xll.PBD(DO449,"Deal Date","","USD","",""),"N/A"))</f>
        <v/>
      </c>
      <c r="DP458" s="13" t="str" cm="1">
        <f t="array" ref="DP458">IF(DP449="","",_xlfn.IFNA(_xll.PBD(DP449,"Deal Date","","USD","",""),"N/A"))</f>
        <v/>
      </c>
      <c r="DQ458" s="13" t="str" cm="1">
        <f t="array" ref="DQ458">IF(DQ449="","",_xlfn.IFNA(_xll.PBD(DQ449,"Deal Date","","USD","",""),"N/A"))</f>
        <v/>
      </c>
      <c r="DR458" s="13" t="str" cm="1">
        <f t="array" ref="DR458">IF(DR449="","",_xlfn.IFNA(_xll.PBD(DR449,"Deal Date","","USD","",""),"N/A"))</f>
        <v/>
      </c>
      <c r="DS458" s="13" t="str" cm="1">
        <f t="array" ref="DS458">IF(DS449="","",_xlfn.IFNA(_xll.PBD(DS449,"Deal Date","","USD","",""),"N/A"))</f>
        <v/>
      </c>
      <c r="DT458" s="13" t="str" cm="1">
        <f t="array" ref="DT458">IF(DT449="","",_xlfn.IFNA(_xll.PBD(DT449,"Deal Date","","USD","",""),"N/A"))</f>
        <v/>
      </c>
      <c r="DU458" s="13" t="str" cm="1">
        <f t="array" ref="DU458">IF(DU449="","",_xlfn.IFNA(_xll.PBD(DU449,"Deal Date","","USD","",""),"N/A"))</f>
        <v/>
      </c>
      <c r="DV458" s="13" t="str" cm="1">
        <f t="array" ref="DV458">IF(DV449="","",_xlfn.IFNA(_xll.PBD(DV449,"Deal Date","","USD","",""),"N/A"))</f>
        <v/>
      </c>
      <c r="DW458" s="13" t="str" cm="1">
        <f t="array" ref="DW458">IF(DW449="","",_xlfn.IFNA(_xll.PBD(DW449,"Deal Date","","USD","",""),"N/A"))</f>
        <v/>
      </c>
      <c r="DX458" s="13" t="str" cm="1">
        <f t="array" ref="DX458">IF(DX449="","",_xlfn.IFNA(_xll.PBD(DX449,"Deal Date","","USD","",""),"N/A"))</f>
        <v/>
      </c>
      <c r="DY458" s="13" t="str" cm="1">
        <f t="array" ref="DY458">IF(DY449="","",_xlfn.IFNA(_xll.PBD(DY449,"Deal Date","","USD","",""),"N/A"))</f>
        <v/>
      </c>
      <c r="DZ458" s="13" t="str" cm="1">
        <f t="array" ref="DZ458">IF(DZ449="","",_xlfn.IFNA(_xll.PBD(DZ449,"Deal Date","","USD","",""),"N/A"))</f>
        <v/>
      </c>
      <c r="EA458" s="13" t="str" cm="1">
        <f t="array" ref="EA458">IF(EA449="","",_xlfn.IFNA(_xll.PBD(EA449,"Deal Date","","USD","",""),"N/A"))</f>
        <v/>
      </c>
      <c r="EB458" s="13" t="str" cm="1">
        <f t="array" ref="EB458">IF(EB449="","",_xlfn.IFNA(_xll.PBD(EB449,"Deal Date","","USD","",""),"N/A"))</f>
        <v/>
      </c>
      <c r="EC458" s="13" t="str" cm="1">
        <f t="array" ref="EC458">IF(EC449="","",_xlfn.IFNA(_xll.PBD(EC449,"Deal Date","","USD","",""),"N/A"))</f>
        <v/>
      </c>
      <c r="ED458" s="13" t="str" cm="1">
        <f t="array" ref="ED458">IF(ED449="","",_xlfn.IFNA(_xll.PBD(ED449,"Deal Date","","USD","",""),"N/A"))</f>
        <v/>
      </c>
      <c r="EE458" s="13" t="str" cm="1">
        <f t="array" ref="EE458">IF(EE449="","",_xlfn.IFNA(_xll.PBD(EE449,"Deal Date","","USD","",""),"N/A"))</f>
        <v/>
      </c>
      <c r="EF458" s="13" t="str" cm="1">
        <f t="array" ref="EF458">IF(EF449="","",_xlfn.IFNA(_xll.PBD(EF449,"Deal Date","","USD","",""),"N/A"))</f>
        <v/>
      </c>
      <c r="EG458" s="13" t="str" cm="1">
        <f t="array" ref="EG458">IF(EG449="","",_xlfn.IFNA(_xll.PBD(EG449,"Deal Date","","USD","",""),"N/A"))</f>
        <v/>
      </c>
      <c r="EH458" s="13" t="str" cm="1">
        <f t="array" ref="EH458">IF(EH449="","",_xlfn.IFNA(_xll.PBD(EH449,"Deal Date","","USD","",""),"N/A"))</f>
        <v/>
      </c>
      <c r="EI458" s="13" t="str" cm="1">
        <f t="array" ref="EI458">IF(EI449="","",_xlfn.IFNA(_xll.PBD(EI449,"Deal Date","","USD","",""),"N/A"))</f>
        <v/>
      </c>
      <c r="EJ458" s="13" t="str" cm="1">
        <f t="array" ref="EJ458">IF(EJ449="","",_xlfn.IFNA(_xll.PBD(EJ449,"Deal Date","","USD","",""),"N/A"))</f>
        <v/>
      </c>
      <c r="EK458" s="13" t="str" cm="1">
        <f t="array" ref="EK458">IF(EK449="","",_xlfn.IFNA(_xll.PBD(EK449,"Deal Date","","USD","",""),"N/A"))</f>
        <v/>
      </c>
      <c r="EL458" s="13" t="str" cm="1">
        <f t="array" ref="EL458">IF(EL449="","",_xlfn.IFNA(_xll.PBD(EL449,"Deal Date","","USD","",""),"N/A"))</f>
        <v/>
      </c>
      <c r="EM458" s="13" t="str" cm="1">
        <f t="array" ref="EM458">IF(EM449="","",_xlfn.IFNA(_xll.PBD(EM449,"Deal Date","","USD","",""),"N/A"))</f>
        <v/>
      </c>
      <c r="EN458" s="13" t="str" cm="1">
        <f t="array" ref="EN458">IF(EN449="","",_xlfn.IFNA(_xll.PBD(EN449,"Deal Date","","USD","",""),"N/A"))</f>
        <v/>
      </c>
      <c r="EO458" s="13" t="str" cm="1">
        <f t="array" ref="EO458">IF(EO449="","",_xlfn.IFNA(_xll.PBD(EO449,"Deal Date","","USD","",""),"N/A"))</f>
        <v/>
      </c>
      <c r="EP458" s="13" t="str" cm="1">
        <f t="array" ref="EP458">IF(EP449="","",_xlfn.IFNA(_xll.PBD(EP449,"Deal Date","","USD","",""),"N/A"))</f>
        <v/>
      </c>
      <c r="EQ458" s="13" t="str" cm="1">
        <f t="array" ref="EQ458">IF(EQ449="","",_xlfn.IFNA(_xll.PBD(EQ449,"Deal Date","","USD","",""),"N/A"))</f>
        <v/>
      </c>
      <c r="ER458" s="13" t="str" cm="1">
        <f t="array" ref="ER458">IF(ER449="","",_xlfn.IFNA(_xll.PBD(ER449,"Deal Date","","USD","",""),"N/A"))</f>
        <v/>
      </c>
      <c r="ES458" s="13" t="str" cm="1">
        <f t="array" ref="ES458">IF(ES449="","",_xlfn.IFNA(_xll.PBD(ES449,"Deal Date","","USD","",""),"N/A"))</f>
        <v/>
      </c>
      <c r="ET458" s="13" t="str" cm="1">
        <f t="array" ref="ET458">IF(ET449="","",_xlfn.IFNA(_xll.PBD(ET449,"Deal Date","","USD","",""),"N/A"))</f>
        <v/>
      </c>
      <c r="EU458" s="13" t="str" cm="1">
        <f t="array" ref="EU458">IF(EU449="","",_xlfn.IFNA(_xll.PBD(EU449,"Deal Date","","USD","",""),"N/A"))</f>
        <v/>
      </c>
      <c r="EV458" s="13" t="str" cm="1">
        <f t="array" ref="EV458">IF(EV449="","",_xlfn.IFNA(_xll.PBD(EV449,"Deal Date","","USD","",""),"N/A"))</f>
        <v/>
      </c>
      <c r="EW458" s="13" t="str" cm="1">
        <f t="array" ref="EW458">IF(EW449="","",_xlfn.IFNA(_xll.PBD(EW449,"Deal Date","","USD","",""),"N/A"))</f>
        <v/>
      </c>
      <c r="EX458" s="13" t="str" cm="1">
        <f t="array" ref="EX458">IF(EX449="","",_xlfn.IFNA(_xll.PBD(EX449,"Deal Date","","USD","",""),"N/A"))</f>
        <v/>
      </c>
      <c r="EY458" s="13" t="str" cm="1">
        <f t="array" ref="EY458">IF(EY449="","",_xlfn.IFNA(_xll.PBD(EY449,"Deal Date","","USD","",""),"N/A"))</f>
        <v/>
      </c>
      <c r="EZ458" s="13" t="str" cm="1">
        <f t="array" ref="EZ458">IF(EZ449="","",_xlfn.IFNA(_xll.PBD(EZ449,"Deal Date","","USD","",""),"N/A"))</f>
        <v/>
      </c>
      <c r="FA458" s="13" t="str" cm="1">
        <f t="array" ref="FA458">IF(FA449="","",_xlfn.IFNA(_xll.PBD(FA449,"Deal Date","","USD","",""),"N/A"))</f>
        <v/>
      </c>
      <c r="FB458" s="13" t="str" cm="1">
        <f t="array" ref="FB458">IF(FB449="","",_xlfn.IFNA(_xll.PBD(FB449,"Deal Date","","USD","",""),"N/A"))</f>
        <v/>
      </c>
      <c r="FC458" s="13" t="str" cm="1">
        <f t="array" ref="FC458">IF(FC449="","",_xlfn.IFNA(_xll.PBD(FC449,"Deal Date","","USD","",""),"N/A"))</f>
        <v/>
      </c>
      <c r="FD458" s="13" t="str" cm="1">
        <f t="array" ref="FD458">IF(FD449="","",_xlfn.IFNA(_xll.PBD(FD449,"Deal Date","","USD","",""),"N/A"))</f>
        <v/>
      </c>
      <c r="FE458" s="13" t="str" cm="1">
        <f t="array" ref="FE458">IF(FE449="","",_xlfn.IFNA(_xll.PBD(FE449,"Deal Date","","USD","",""),"N/A"))</f>
        <v/>
      </c>
      <c r="FF458" s="13" t="str" cm="1">
        <f t="array" ref="FF458">IF(FF449="","",_xlfn.IFNA(_xll.PBD(FF449,"Deal Date","","USD","",""),"N/A"))</f>
        <v/>
      </c>
      <c r="FG458" s="13" t="str" cm="1">
        <f t="array" ref="FG458">IF(FG449="","",_xlfn.IFNA(_xll.PBD(FG449,"Deal Date","","USD","",""),"N/A"))</f>
        <v/>
      </c>
      <c r="FH458" s="13" t="str" cm="1">
        <f t="array" ref="FH458">IF(FH449="","",_xlfn.IFNA(_xll.PBD(FH449,"Deal Date","","USD","",""),"N/A"))</f>
        <v/>
      </c>
      <c r="FI458" s="13" t="str" cm="1">
        <f t="array" ref="FI458">IF(FI449="","",_xlfn.IFNA(_xll.PBD(FI449,"Deal Date","","USD","",""),"N/A"))</f>
        <v/>
      </c>
      <c r="FJ458" s="13" t="str" cm="1">
        <f t="array" ref="FJ458">IF(FJ449="","",_xlfn.IFNA(_xll.PBD(FJ449,"Deal Date","","USD","",""),"N/A"))</f>
        <v/>
      </c>
      <c r="FK458" s="13" t="str" cm="1">
        <f t="array" ref="FK458">IF(FK449="","",_xlfn.IFNA(_xll.PBD(FK449,"Deal Date","","USD","",""),"N/A"))</f>
        <v/>
      </c>
      <c r="FL458" s="13" t="str" cm="1">
        <f t="array" ref="FL458">IF(FL449="","",_xlfn.IFNA(_xll.PBD(FL449,"Deal Date","","USD","",""),"N/A"))</f>
        <v/>
      </c>
      <c r="FM458" s="13" t="str" cm="1">
        <f t="array" ref="FM458">IF(FM449="","",_xlfn.IFNA(_xll.PBD(FM449,"Deal Date","","USD","",""),"N/A"))</f>
        <v/>
      </c>
      <c r="FN458" s="13" t="str" cm="1">
        <f t="array" ref="FN458">IF(FN449="","",_xlfn.IFNA(_xll.PBD(FN449,"Deal Date","","USD","",""),"N/A"))</f>
        <v/>
      </c>
      <c r="FO458" s="13" t="str" cm="1">
        <f t="array" ref="FO458">IF(FO449="","",_xlfn.IFNA(_xll.PBD(FO449,"Deal Date","","USD","",""),"N/A"))</f>
        <v/>
      </c>
      <c r="FP458" s="13" t="str" cm="1">
        <f t="array" ref="FP458">IF(FP449="","",_xlfn.IFNA(_xll.PBD(FP449,"Deal Date","","USD","",""),"N/A"))</f>
        <v/>
      </c>
      <c r="FQ458" s="13" t="str" cm="1">
        <f t="array" ref="FQ458">IF(FQ449="","",_xlfn.IFNA(_xll.PBD(FQ449,"Deal Date","","USD","",""),"N/A"))</f>
        <v/>
      </c>
      <c r="FR458" s="13" t="str" cm="1">
        <f t="array" ref="FR458">IF(FR449="","",_xlfn.IFNA(_xll.PBD(FR449,"Deal Date","","USD","",""),"N/A"))</f>
        <v/>
      </c>
      <c r="FS458" s="13" t="str" cm="1">
        <f t="array" ref="FS458">IF(FS449="","",_xlfn.IFNA(_xll.PBD(FS449,"Deal Date","","USD","",""),"N/A"))</f>
        <v/>
      </c>
      <c r="FT458" s="13" t="str" cm="1">
        <f t="array" ref="FT458">IF(FT449="","",_xlfn.IFNA(_xll.PBD(FT449,"Deal Date","","USD","",""),"N/A"))</f>
        <v/>
      </c>
      <c r="FU458" s="13" t="str" cm="1">
        <f t="array" ref="FU458">IF(FU449="","",_xlfn.IFNA(_xll.PBD(FU449,"Deal Date","","USD","",""),"N/A"))</f>
        <v/>
      </c>
      <c r="FV458" s="13" t="str" cm="1">
        <f t="array" ref="FV458">IF(FV449="","",_xlfn.IFNA(_xll.PBD(FV449,"Deal Date","","USD","",""),"N/A"))</f>
        <v/>
      </c>
      <c r="FW458" s="13" t="str" cm="1">
        <f t="array" ref="FW458">IF(FW449="","",_xlfn.IFNA(_xll.PBD(FW449,"Deal Date","","USD","",""),"N/A"))</f>
        <v/>
      </c>
      <c r="FX458" s="13" t="str" cm="1">
        <f t="array" ref="FX458">IF(FX449="","",_xlfn.IFNA(_xll.PBD(FX449,"Deal Date","","USD","",""),"N/A"))</f>
        <v/>
      </c>
      <c r="FY458" s="13" t="str" cm="1">
        <f t="array" ref="FY458">IF(FY449="","",_xlfn.IFNA(_xll.PBD(FY449,"Deal Date","","USD","",""),"N/A"))</f>
        <v/>
      </c>
      <c r="FZ458" s="13" t="str" cm="1">
        <f t="array" ref="FZ458">IF(FZ449="","",_xlfn.IFNA(_xll.PBD(FZ449,"Deal Date","","USD","",""),"N/A"))</f>
        <v/>
      </c>
      <c r="GA458" s="13" t="str" cm="1">
        <f t="array" ref="GA458">IF(GA449="","",_xlfn.IFNA(_xll.PBD(GA449,"Deal Date","","USD","",""),"N/A"))</f>
        <v/>
      </c>
      <c r="GB458" s="13" t="str" cm="1">
        <f t="array" ref="GB458">IF(GB449="","",_xlfn.IFNA(_xll.PBD(GB449,"Deal Date","","USD","",""),"N/A"))</f>
        <v/>
      </c>
      <c r="GC458" s="13" t="str" cm="1">
        <f t="array" ref="GC458">IF(GC449="","",_xlfn.IFNA(_xll.PBD(GC449,"Deal Date","","USD","",""),"N/A"))</f>
        <v/>
      </c>
      <c r="GD458" s="13" t="str" cm="1">
        <f t="array" ref="GD458">IF(GD449="","",_xlfn.IFNA(_xll.PBD(GD449,"Deal Date","","USD","",""),"N/A"))</f>
        <v/>
      </c>
      <c r="GE458" s="13" t="str" cm="1">
        <f t="array" ref="GE458">IF(GE449="","",_xlfn.IFNA(_xll.PBD(GE449,"Deal Date","","USD","",""),"N/A"))</f>
        <v/>
      </c>
      <c r="GF458" s="13" t="str" cm="1">
        <f t="array" ref="GF458">IF(GF449="","",_xlfn.IFNA(_xll.PBD(GF449,"Deal Date","","USD","",""),"N/A"))</f>
        <v/>
      </c>
      <c r="GG458" s="13" t="str" cm="1">
        <f t="array" ref="GG458">IF(GG449="","",_xlfn.IFNA(_xll.PBD(GG449,"Deal Date","","USD","",""),"N/A"))</f>
        <v/>
      </c>
      <c r="GH458" s="13" t="str" cm="1">
        <f t="array" ref="GH458">IF(GH449="","",_xlfn.IFNA(_xll.PBD(GH449,"Deal Date","","USD","",""),"N/A"))</f>
        <v/>
      </c>
      <c r="GI458" s="13" t="str" cm="1">
        <f t="array" ref="GI458">IF(GI449="","",_xlfn.IFNA(_xll.PBD(GI449,"Deal Date","","USD","",""),"N/A"))</f>
        <v/>
      </c>
      <c r="GJ458" s="13" t="str" cm="1">
        <f t="array" ref="GJ458">IF(GJ449="","",_xlfn.IFNA(_xll.PBD(GJ449,"Deal Date","","USD","",""),"N/A"))</f>
        <v/>
      </c>
      <c r="GK458" s="13" t="str" cm="1">
        <f t="array" ref="GK458">IF(GK449="","",_xlfn.IFNA(_xll.PBD(GK449,"Deal Date","","USD","",""),"N/A"))</f>
        <v/>
      </c>
      <c r="GL458" s="13" t="str" cm="1">
        <f t="array" ref="GL458">IF(GL449="","",_xlfn.IFNA(_xll.PBD(GL449,"Deal Date","","USD","",""),"N/A"))</f>
        <v/>
      </c>
      <c r="GM458" s="13" t="str" cm="1">
        <f t="array" ref="GM458">IF(GM449="","",_xlfn.IFNA(_xll.PBD(GM449,"Deal Date","","USD","",""),"N/A"))</f>
        <v/>
      </c>
      <c r="GN458" s="13" t="str" cm="1">
        <f t="array" ref="GN458">IF(GN449="","",_xlfn.IFNA(_xll.PBD(GN449,"Deal Date","","USD","",""),"N/A"))</f>
        <v/>
      </c>
      <c r="GO458" s="13" t="str" cm="1">
        <f t="array" ref="GO458">IF(GO449="","",_xlfn.IFNA(_xll.PBD(GO449,"Deal Date","","USD","",""),"N/A"))</f>
        <v/>
      </c>
      <c r="GP458" s="13" t="str" cm="1">
        <f t="array" ref="GP458">IF(GP449="","",_xlfn.IFNA(_xll.PBD(GP449,"Deal Date","","USD","",""),"N/A"))</f>
        <v/>
      </c>
      <c r="GQ458" s="13" t="str" cm="1">
        <f t="array" ref="GQ458">IF(GQ449="","",_xlfn.IFNA(_xll.PBD(GQ449,"Deal Date","","USD","",""),"N/A"))</f>
        <v/>
      </c>
      <c r="GR458" s="13" t="str" cm="1">
        <f t="array" ref="GR458">IF(GR449="","",_xlfn.IFNA(_xll.PBD(GR449,"Deal Date","","USD","",""),"N/A"))</f>
        <v/>
      </c>
      <c r="GS458" s="13" t="str" cm="1">
        <f t="array" ref="GS458">IF(GS449="","",_xlfn.IFNA(_xll.PBD(GS449,"Deal Date","","USD","",""),"N/A"))</f>
        <v/>
      </c>
      <c r="GT458" s="13" t="str" cm="1">
        <f t="array" ref="GT458">IF(GT449="","",_xlfn.IFNA(_xll.PBD(GT449,"Deal Date","","USD","",""),"N/A"))</f>
        <v/>
      </c>
      <c r="GU458" s="13" t="str" cm="1">
        <f t="array" ref="GU458">IF(GU449="","",_xlfn.IFNA(_xll.PBD(GU449,"Deal Date","","USD","",""),"N/A"))</f>
        <v/>
      </c>
      <c r="GV458" s="13" t="str" cm="1">
        <f t="array" ref="GV458">IF(GV449="","",_xlfn.IFNA(_xll.PBD(GV449,"Deal Date","","USD","",""),"N/A"))</f>
        <v/>
      </c>
      <c r="GW458" s="13" t="str" cm="1">
        <f t="array" ref="GW458">IF(GW449="","",_xlfn.IFNA(_xll.PBD(GW449,"Deal Date","","USD","",""),"N/A"))</f>
        <v/>
      </c>
      <c r="GX458" s="13" t="str" cm="1">
        <f t="array" ref="GX458">IF(GX449="","",_xlfn.IFNA(_xll.PBD(GX449,"Deal Date","","USD","",""),"N/A"))</f>
        <v/>
      </c>
      <c r="GY458" s="13" t="str" cm="1">
        <f t="array" ref="GY458">IF(GY449="","",_xlfn.IFNA(_xll.PBD(GY449,"Deal Date","","USD","",""),"N/A"))</f>
        <v/>
      </c>
      <c r="GZ458" s="13" t="str" cm="1">
        <f t="array" ref="GZ458">IF(GZ449="","",_xlfn.IFNA(_xll.PBD(GZ449,"Deal Date","","USD","",""),"N/A"))</f>
        <v/>
      </c>
      <c r="HA458" s="13" t="str" cm="1">
        <f t="array" ref="HA458">IF(HA449="","",_xlfn.IFNA(_xll.PBD(HA449,"Deal Date","","USD","",""),"N/A"))</f>
        <v/>
      </c>
      <c r="HB458" s="13" t="str" cm="1">
        <f t="array" ref="HB458">IF(HB449="","",_xlfn.IFNA(_xll.PBD(HB449,"Deal Date","","USD","",""),"N/A"))</f>
        <v/>
      </c>
      <c r="HC458" s="13" t="str" cm="1">
        <f t="array" ref="HC458">IF(HC449="","",_xlfn.IFNA(_xll.PBD(HC449,"Deal Date","","USD","",""),"N/A"))</f>
        <v/>
      </c>
      <c r="HD458" s="13" t="str" cm="1">
        <f t="array" ref="HD458">IF(HD449="","",_xlfn.IFNA(_xll.PBD(HD449,"Deal Date","","USD","",""),"N/A"))</f>
        <v/>
      </c>
      <c r="HE458" s="13" t="str" cm="1">
        <f t="array" ref="HE458">IF(HE449="","",_xlfn.IFNA(_xll.PBD(HE449,"Deal Date","","USD","",""),"N/A"))</f>
        <v/>
      </c>
      <c r="HF458" s="13" t="str" cm="1">
        <f t="array" ref="HF458">IF(HF449="","",_xlfn.IFNA(_xll.PBD(HF449,"Deal Date","","USD","",""),"N/A"))</f>
        <v/>
      </c>
      <c r="HG458" s="13" t="str" cm="1">
        <f t="array" ref="HG458">IF(HG449="","",_xlfn.IFNA(_xll.PBD(HG449,"Deal Date","","USD","",""),"N/A"))</f>
        <v/>
      </c>
      <c r="HH458" s="13" t="str" cm="1">
        <f t="array" ref="HH458">IF(HH449="","",_xlfn.IFNA(_xll.PBD(HH449,"Deal Date","","USD","",""),"N/A"))</f>
        <v/>
      </c>
      <c r="HI458" s="13" t="str" cm="1">
        <f t="array" ref="HI458">IF(HI449="","",_xlfn.IFNA(_xll.PBD(HI449,"Deal Date","","USD","",""),"N/A"))</f>
        <v/>
      </c>
      <c r="HJ458" s="13" t="str" cm="1">
        <f t="array" ref="HJ458">IF(HJ449="","",_xlfn.IFNA(_xll.PBD(HJ449,"Deal Date","","USD","",""),"N/A"))</f>
        <v/>
      </c>
      <c r="HK458" s="13" t="str" cm="1">
        <f t="array" ref="HK458">IF(HK449="","",_xlfn.IFNA(_xll.PBD(HK449,"Deal Date","","USD","",""),"N/A"))</f>
        <v/>
      </c>
      <c r="HL458" s="13" t="str" cm="1">
        <f t="array" ref="HL458">IF(HL449="","",_xlfn.IFNA(_xll.PBD(HL449,"Deal Date","","USD","",""),"N/A"))</f>
        <v/>
      </c>
      <c r="HM458" s="13" t="str" cm="1">
        <f t="array" ref="HM458">IF(HM449="","",_xlfn.IFNA(_xll.PBD(HM449,"Deal Date","","USD","",""),"N/A"))</f>
        <v/>
      </c>
      <c r="HN458" s="13" t="str" cm="1">
        <f t="array" ref="HN458">IF(HN449="","",_xlfn.IFNA(_xll.PBD(HN449,"Deal Date","","USD","",""),"N/A"))</f>
        <v/>
      </c>
      <c r="HO458" s="13" t="str" cm="1">
        <f t="array" ref="HO458">IF(HO449="","",_xlfn.IFNA(_xll.PBD(HO449,"Deal Date","","USD","",""),"N/A"))</f>
        <v/>
      </c>
      <c r="HP458" s="13" t="str" cm="1">
        <f t="array" ref="HP458">IF(HP449="","",_xlfn.IFNA(_xll.PBD(HP449,"Deal Date","","USD","",""),"N/A"))</f>
        <v/>
      </c>
      <c r="HQ458" s="13" t="str" cm="1">
        <f t="array" ref="HQ458">IF(HQ449="","",_xlfn.IFNA(_xll.PBD(HQ449,"Deal Date","","USD","",""),"N/A"))</f>
        <v/>
      </c>
      <c r="HR458" s="13" t="str" cm="1">
        <f t="array" ref="HR458">IF(HR449="","",_xlfn.IFNA(_xll.PBD(HR449,"Deal Date","","USD","",""),"N/A"))</f>
        <v/>
      </c>
      <c r="HS458" s="13" t="str" cm="1">
        <f t="array" ref="HS458">IF(HS449="","",_xlfn.IFNA(_xll.PBD(HS449,"Deal Date","","USD","",""),"N/A"))</f>
        <v/>
      </c>
      <c r="HT458" s="13" t="str" cm="1">
        <f t="array" ref="HT458">IF(HT449="","",_xlfn.IFNA(_xll.PBD(HT449,"Deal Date","","USD","",""),"N/A"))</f>
        <v/>
      </c>
      <c r="HU458" s="13" t="str" cm="1">
        <f t="array" ref="HU458">IF(HU449="","",_xlfn.IFNA(_xll.PBD(HU449,"Deal Date","","USD","",""),"N/A"))</f>
        <v/>
      </c>
      <c r="HV458" s="13" t="str" cm="1">
        <f t="array" ref="HV458">IF(HV449="","",_xlfn.IFNA(_xll.PBD(HV449,"Deal Date","","USD","",""),"N/A"))</f>
        <v/>
      </c>
      <c r="HW458" s="13" t="str" cm="1">
        <f t="array" ref="HW458">IF(HW449="","",_xlfn.IFNA(_xll.PBD(HW449,"Deal Date","","USD","",""),"N/A"))</f>
        <v/>
      </c>
      <c r="HX458" s="13" t="str" cm="1">
        <f t="array" ref="HX458">IF(HX449="","",_xlfn.IFNA(_xll.PBD(HX449,"Deal Date","","USD","",""),"N/A"))</f>
        <v/>
      </c>
      <c r="HY458" s="13" t="str" cm="1">
        <f t="array" ref="HY458">IF(HY449="","",_xlfn.IFNA(_xll.PBD(HY449,"Deal Date","","USD","",""),"N/A"))</f>
        <v/>
      </c>
      <c r="HZ458" s="13" t="str" cm="1">
        <f t="array" ref="HZ458">IF(HZ449="","",_xlfn.IFNA(_xll.PBD(HZ449,"Deal Date","","USD","",""),"N/A"))</f>
        <v/>
      </c>
      <c r="IA458" s="13" t="str" cm="1">
        <f t="array" ref="IA458">IF(IA449="","",_xlfn.IFNA(_xll.PBD(IA449,"Deal Date","","USD","",""),"N/A"))</f>
        <v/>
      </c>
      <c r="IB458" s="13" t="str" cm="1">
        <f t="array" ref="IB458">IF(IB449="","",_xlfn.IFNA(_xll.PBD(IB449,"Deal Date","","USD","",""),"N/A"))</f>
        <v/>
      </c>
      <c r="IC458" s="13" t="str" cm="1">
        <f t="array" ref="IC458">IF(IC449="","",_xlfn.IFNA(_xll.PBD(IC449,"Deal Date","","USD","",""),"N/A"))</f>
        <v/>
      </c>
      <c r="ID458" s="13" t="str" cm="1">
        <f t="array" ref="ID458">IF(ID449="","",_xlfn.IFNA(_xll.PBD(ID449,"Deal Date","","USD","",""),"N/A"))</f>
        <v/>
      </c>
      <c r="IE458" s="13" t="str" cm="1">
        <f t="array" ref="IE458">IF(IE449="","",_xlfn.IFNA(_xll.PBD(IE449,"Deal Date","","USD","",""),"N/A"))</f>
        <v/>
      </c>
    </row>
    <row r="459" spans="2:239" x14ac:dyDescent="0.2">
      <c r="B459" t="s">
        <v>2717</v>
      </c>
      <c r="C459" t="str">
        <f ca="1">IF(C449="","",C453*2 + C456)</f>
        <v/>
      </c>
      <c r="D459" t="str">
        <f t="shared" ref="D459:BO459" si="176">IF(D449="","",D453*2 + D456)</f>
        <v/>
      </c>
      <c r="E459" t="str">
        <f t="shared" si="176"/>
        <v/>
      </c>
      <c r="F459" t="str">
        <f t="shared" si="176"/>
        <v/>
      </c>
      <c r="G459" t="str">
        <f t="shared" si="176"/>
        <v/>
      </c>
      <c r="H459" t="str">
        <f t="shared" si="176"/>
        <v/>
      </c>
      <c r="I459" t="str">
        <f t="shared" si="176"/>
        <v/>
      </c>
      <c r="J459" t="str">
        <f t="shared" si="176"/>
        <v/>
      </c>
      <c r="K459" t="str">
        <f t="shared" si="176"/>
        <v/>
      </c>
      <c r="L459" t="str">
        <f t="shared" si="176"/>
        <v/>
      </c>
      <c r="M459" t="str">
        <f t="shared" si="176"/>
        <v/>
      </c>
      <c r="N459" t="str">
        <f t="shared" si="176"/>
        <v/>
      </c>
      <c r="O459" t="str">
        <f t="shared" si="176"/>
        <v/>
      </c>
      <c r="P459" t="str">
        <f t="shared" si="176"/>
        <v/>
      </c>
      <c r="Q459" t="str">
        <f t="shared" si="176"/>
        <v/>
      </c>
      <c r="R459" t="str">
        <f t="shared" si="176"/>
        <v/>
      </c>
      <c r="S459" t="str">
        <f t="shared" si="176"/>
        <v/>
      </c>
      <c r="T459" t="str">
        <f t="shared" si="176"/>
        <v/>
      </c>
      <c r="U459" t="str">
        <f t="shared" si="176"/>
        <v/>
      </c>
      <c r="V459" t="str">
        <f t="shared" si="176"/>
        <v/>
      </c>
      <c r="W459" t="str">
        <f t="shared" si="176"/>
        <v/>
      </c>
      <c r="X459" t="str">
        <f t="shared" si="176"/>
        <v/>
      </c>
      <c r="Y459" t="str">
        <f t="shared" si="176"/>
        <v/>
      </c>
      <c r="Z459" t="str">
        <f t="shared" si="176"/>
        <v/>
      </c>
      <c r="AA459" t="str">
        <f t="shared" si="176"/>
        <v/>
      </c>
      <c r="AB459" t="str">
        <f t="shared" si="176"/>
        <v/>
      </c>
      <c r="AC459" t="str">
        <f t="shared" si="176"/>
        <v/>
      </c>
      <c r="AD459" t="str">
        <f t="shared" si="176"/>
        <v/>
      </c>
      <c r="AE459" t="str">
        <f t="shared" si="176"/>
        <v/>
      </c>
      <c r="AF459" t="str">
        <f t="shared" si="176"/>
        <v/>
      </c>
      <c r="AG459" t="str">
        <f t="shared" si="176"/>
        <v/>
      </c>
      <c r="AH459" t="str">
        <f t="shared" si="176"/>
        <v/>
      </c>
      <c r="AI459" t="str">
        <f t="shared" si="176"/>
        <v/>
      </c>
      <c r="AJ459" t="str">
        <f t="shared" si="176"/>
        <v/>
      </c>
      <c r="AK459" t="str">
        <f t="shared" si="176"/>
        <v/>
      </c>
      <c r="AL459" t="str">
        <f t="shared" si="176"/>
        <v/>
      </c>
      <c r="AM459" t="str">
        <f t="shared" si="176"/>
        <v/>
      </c>
      <c r="AN459" t="str">
        <f t="shared" si="176"/>
        <v/>
      </c>
      <c r="AO459" t="str">
        <f t="shared" si="176"/>
        <v/>
      </c>
      <c r="AP459" t="str">
        <f t="shared" si="176"/>
        <v/>
      </c>
      <c r="AQ459" t="str">
        <f t="shared" si="176"/>
        <v/>
      </c>
      <c r="AR459" t="str">
        <f t="shared" si="176"/>
        <v/>
      </c>
      <c r="AS459" t="str">
        <f t="shared" si="176"/>
        <v/>
      </c>
      <c r="AT459" t="str">
        <f t="shared" si="176"/>
        <v/>
      </c>
      <c r="AU459" t="str">
        <f t="shared" si="176"/>
        <v/>
      </c>
      <c r="AV459" t="str">
        <f t="shared" si="176"/>
        <v/>
      </c>
      <c r="AW459" t="str">
        <f t="shared" si="176"/>
        <v/>
      </c>
      <c r="AX459" t="str">
        <f t="shared" si="176"/>
        <v/>
      </c>
      <c r="AY459" t="str">
        <f t="shared" si="176"/>
        <v/>
      </c>
      <c r="AZ459" t="str">
        <f t="shared" si="176"/>
        <v/>
      </c>
      <c r="BA459" t="str">
        <f t="shared" si="176"/>
        <v/>
      </c>
      <c r="BB459" t="str">
        <f t="shared" si="176"/>
        <v/>
      </c>
      <c r="BC459" t="str">
        <f t="shared" si="176"/>
        <v/>
      </c>
      <c r="BD459" t="str">
        <f t="shared" si="176"/>
        <v/>
      </c>
      <c r="BE459" t="str">
        <f t="shared" si="176"/>
        <v/>
      </c>
      <c r="BF459" t="str">
        <f t="shared" si="176"/>
        <v/>
      </c>
      <c r="BG459" t="str">
        <f t="shared" si="176"/>
        <v/>
      </c>
      <c r="BH459" t="str">
        <f t="shared" si="176"/>
        <v/>
      </c>
      <c r="BI459" t="str">
        <f t="shared" si="176"/>
        <v/>
      </c>
      <c r="BJ459" t="str">
        <f t="shared" si="176"/>
        <v/>
      </c>
      <c r="BK459" t="str">
        <f t="shared" si="176"/>
        <v/>
      </c>
      <c r="BL459" t="str">
        <f t="shared" si="176"/>
        <v/>
      </c>
      <c r="BM459" t="str">
        <f t="shared" si="176"/>
        <v/>
      </c>
      <c r="BN459" t="str">
        <f t="shared" si="176"/>
        <v/>
      </c>
      <c r="BO459" t="str">
        <f t="shared" si="176"/>
        <v/>
      </c>
      <c r="BP459" t="str">
        <f t="shared" ref="BP459:EA459" si="177">IF(BP449="","",BP453*2 + BP456)</f>
        <v/>
      </c>
      <c r="BQ459" t="str">
        <f t="shared" si="177"/>
        <v/>
      </c>
      <c r="BR459" t="str">
        <f t="shared" si="177"/>
        <v/>
      </c>
      <c r="BS459" t="str">
        <f t="shared" si="177"/>
        <v/>
      </c>
      <c r="BT459" t="str">
        <f t="shared" si="177"/>
        <v/>
      </c>
      <c r="BU459" t="str">
        <f t="shared" si="177"/>
        <v/>
      </c>
      <c r="BV459" t="str">
        <f t="shared" si="177"/>
        <v/>
      </c>
      <c r="BW459" t="str">
        <f t="shared" si="177"/>
        <v/>
      </c>
      <c r="BX459" t="str">
        <f t="shared" si="177"/>
        <v/>
      </c>
      <c r="BY459" t="str">
        <f t="shared" si="177"/>
        <v/>
      </c>
      <c r="BZ459" t="str">
        <f t="shared" si="177"/>
        <v/>
      </c>
      <c r="CA459" t="str">
        <f t="shared" si="177"/>
        <v/>
      </c>
      <c r="CB459" t="str">
        <f t="shared" si="177"/>
        <v/>
      </c>
      <c r="CC459" t="str">
        <f t="shared" si="177"/>
        <v/>
      </c>
      <c r="CD459" t="str">
        <f t="shared" si="177"/>
        <v/>
      </c>
      <c r="CE459" t="str">
        <f t="shared" si="177"/>
        <v/>
      </c>
      <c r="CF459" t="str">
        <f t="shared" si="177"/>
        <v/>
      </c>
      <c r="CG459" t="str">
        <f t="shared" si="177"/>
        <v/>
      </c>
      <c r="CH459" t="str">
        <f t="shared" si="177"/>
        <v/>
      </c>
      <c r="CI459" t="str">
        <f t="shared" si="177"/>
        <v/>
      </c>
      <c r="CJ459" t="str">
        <f t="shared" si="177"/>
        <v/>
      </c>
      <c r="CK459" t="str">
        <f t="shared" si="177"/>
        <v/>
      </c>
      <c r="CL459" t="str">
        <f t="shared" si="177"/>
        <v/>
      </c>
      <c r="CM459" t="str">
        <f t="shared" si="177"/>
        <v/>
      </c>
      <c r="CN459" t="str">
        <f t="shared" si="177"/>
        <v/>
      </c>
      <c r="CO459" t="str">
        <f t="shared" si="177"/>
        <v/>
      </c>
      <c r="CP459" t="str">
        <f t="shared" si="177"/>
        <v/>
      </c>
      <c r="CQ459" t="str">
        <f t="shared" si="177"/>
        <v/>
      </c>
      <c r="CR459" t="str">
        <f t="shared" si="177"/>
        <v/>
      </c>
      <c r="CS459" t="str">
        <f t="shared" si="177"/>
        <v/>
      </c>
      <c r="CT459" t="str">
        <f t="shared" si="177"/>
        <v/>
      </c>
      <c r="CU459" t="str">
        <f t="shared" si="177"/>
        <v/>
      </c>
      <c r="CV459" t="str">
        <f t="shared" si="177"/>
        <v/>
      </c>
      <c r="CW459" t="str">
        <f t="shared" si="177"/>
        <v/>
      </c>
      <c r="CX459" t="str">
        <f t="shared" si="177"/>
        <v/>
      </c>
      <c r="CY459" t="str">
        <f t="shared" si="177"/>
        <v/>
      </c>
      <c r="CZ459" t="str">
        <f t="shared" si="177"/>
        <v/>
      </c>
      <c r="DA459" t="str">
        <f t="shared" si="177"/>
        <v/>
      </c>
      <c r="DB459" t="str">
        <f t="shared" si="177"/>
        <v/>
      </c>
      <c r="DC459" t="str">
        <f t="shared" si="177"/>
        <v/>
      </c>
      <c r="DD459" t="str">
        <f t="shared" si="177"/>
        <v/>
      </c>
      <c r="DE459" t="str">
        <f t="shared" si="177"/>
        <v/>
      </c>
      <c r="DF459" t="str">
        <f t="shared" si="177"/>
        <v/>
      </c>
      <c r="DG459" t="str">
        <f t="shared" si="177"/>
        <v/>
      </c>
      <c r="DH459" t="str">
        <f t="shared" si="177"/>
        <v/>
      </c>
      <c r="DI459" t="str">
        <f t="shared" si="177"/>
        <v/>
      </c>
      <c r="DJ459" t="str">
        <f t="shared" si="177"/>
        <v/>
      </c>
      <c r="DK459" t="str">
        <f t="shared" si="177"/>
        <v/>
      </c>
      <c r="DL459" t="str">
        <f t="shared" si="177"/>
        <v/>
      </c>
      <c r="DM459" t="str">
        <f t="shared" si="177"/>
        <v/>
      </c>
      <c r="DN459" t="str">
        <f t="shared" si="177"/>
        <v/>
      </c>
      <c r="DO459" t="str">
        <f t="shared" si="177"/>
        <v/>
      </c>
      <c r="DP459" t="str">
        <f t="shared" si="177"/>
        <v/>
      </c>
      <c r="DQ459" t="str">
        <f t="shared" si="177"/>
        <v/>
      </c>
      <c r="DR459" t="str">
        <f t="shared" si="177"/>
        <v/>
      </c>
      <c r="DS459" t="str">
        <f t="shared" si="177"/>
        <v/>
      </c>
      <c r="DT459" t="str">
        <f t="shared" si="177"/>
        <v/>
      </c>
      <c r="DU459" t="str">
        <f t="shared" si="177"/>
        <v/>
      </c>
      <c r="DV459" t="str">
        <f t="shared" si="177"/>
        <v/>
      </c>
      <c r="DW459" t="str">
        <f t="shared" si="177"/>
        <v/>
      </c>
      <c r="DX459" t="str">
        <f t="shared" si="177"/>
        <v/>
      </c>
      <c r="DY459" t="str">
        <f t="shared" si="177"/>
        <v/>
      </c>
      <c r="DZ459" t="str">
        <f t="shared" si="177"/>
        <v/>
      </c>
      <c r="EA459" t="str">
        <f t="shared" si="177"/>
        <v/>
      </c>
      <c r="EB459" t="str">
        <f t="shared" ref="EB459:GM459" si="178">IF(EB449="","",EB453*2 + EB456)</f>
        <v/>
      </c>
      <c r="EC459" t="str">
        <f t="shared" si="178"/>
        <v/>
      </c>
      <c r="ED459" t="str">
        <f t="shared" si="178"/>
        <v/>
      </c>
      <c r="EE459" t="str">
        <f t="shared" si="178"/>
        <v/>
      </c>
      <c r="EF459" t="str">
        <f t="shared" si="178"/>
        <v/>
      </c>
      <c r="EG459" t="str">
        <f t="shared" si="178"/>
        <v/>
      </c>
      <c r="EH459" t="str">
        <f t="shared" si="178"/>
        <v/>
      </c>
      <c r="EI459" t="str">
        <f t="shared" si="178"/>
        <v/>
      </c>
      <c r="EJ459" t="str">
        <f t="shared" si="178"/>
        <v/>
      </c>
      <c r="EK459" t="str">
        <f t="shared" si="178"/>
        <v/>
      </c>
      <c r="EL459" t="str">
        <f t="shared" si="178"/>
        <v/>
      </c>
      <c r="EM459" t="str">
        <f t="shared" si="178"/>
        <v/>
      </c>
      <c r="EN459" t="str">
        <f t="shared" si="178"/>
        <v/>
      </c>
      <c r="EO459" t="str">
        <f t="shared" si="178"/>
        <v/>
      </c>
      <c r="EP459" t="str">
        <f t="shared" si="178"/>
        <v/>
      </c>
      <c r="EQ459" t="str">
        <f t="shared" si="178"/>
        <v/>
      </c>
      <c r="ER459" t="str">
        <f t="shared" si="178"/>
        <v/>
      </c>
      <c r="ES459" t="str">
        <f t="shared" si="178"/>
        <v/>
      </c>
      <c r="ET459" t="str">
        <f t="shared" si="178"/>
        <v/>
      </c>
      <c r="EU459" t="str">
        <f t="shared" si="178"/>
        <v/>
      </c>
      <c r="EV459" t="str">
        <f t="shared" si="178"/>
        <v/>
      </c>
      <c r="EW459" t="str">
        <f t="shared" si="178"/>
        <v/>
      </c>
      <c r="EX459" t="str">
        <f t="shared" si="178"/>
        <v/>
      </c>
      <c r="EY459" t="str">
        <f t="shared" si="178"/>
        <v/>
      </c>
      <c r="EZ459" t="str">
        <f t="shared" si="178"/>
        <v/>
      </c>
      <c r="FA459" t="str">
        <f t="shared" si="178"/>
        <v/>
      </c>
      <c r="FB459" t="str">
        <f t="shared" si="178"/>
        <v/>
      </c>
      <c r="FC459" t="str">
        <f t="shared" si="178"/>
        <v/>
      </c>
      <c r="FD459" t="str">
        <f t="shared" si="178"/>
        <v/>
      </c>
      <c r="FE459" t="str">
        <f t="shared" si="178"/>
        <v/>
      </c>
      <c r="FF459" t="str">
        <f t="shared" si="178"/>
        <v/>
      </c>
      <c r="FG459" t="str">
        <f t="shared" si="178"/>
        <v/>
      </c>
      <c r="FH459" t="str">
        <f t="shared" si="178"/>
        <v/>
      </c>
      <c r="FI459" t="str">
        <f t="shared" si="178"/>
        <v/>
      </c>
      <c r="FJ459" t="str">
        <f t="shared" si="178"/>
        <v/>
      </c>
      <c r="FK459" t="str">
        <f t="shared" si="178"/>
        <v/>
      </c>
      <c r="FL459" t="str">
        <f t="shared" si="178"/>
        <v/>
      </c>
      <c r="FM459" t="str">
        <f t="shared" si="178"/>
        <v/>
      </c>
      <c r="FN459" t="str">
        <f t="shared" si="178"/>
        <v/>
      </c>
      <c r="FO459" t="str">
        <f t="shared" si="178"/>
        <v/>
      </c>
      <c r="FP459" t="str">
        <f t="shared" si="178"/>
        <v/>
      </c>
      <c r="FQ459" t="str">
        <f t="shared" si="178"/>
        <v/>
      </c>
      <c r="FR459" t="str">
        <f t="shared" si="178"/>
        <v/>
      </c>
      <c r="FS459" t="str">
        <f t="shared" si="178"/>
        <v/>
      </c>
      <c r="FT459" t="str">
        <f t="shared" si="178"/>
        <v/>
      </c>
      <c r="FU459" t="str">
        <f t="shared" si="178"/>
        <v/>
      </c>
      <c r="FV459" t="str">
        <f t="shared" si="178"/>
        <v/>
      </c>
      <c r="FW459" t="str">
        <f t="shared" si="178"/>
        <v/>
      </c>
      <c r="FX459" t="str">
        <f t="shared" si="178"/>
        <v/>
      </c>
      <c r="FY459" t="str">
        <f t="shared" si="178"/>
        <v/>
      </c>
      <c r="FZ459" t="str">
        <f t="shared" si="178"/>
        <v/>
      </c>
      <c r="GA459" t="str">
        <f t="shared" si="178"/>
        <v/>
      </c>
      <c r="GB459" t="str">
        <f t="shared" si="178"/>
        <v/>
      </c>
      <c r="GC459" t="str">
        <f t="shared" si="178"/>
        <v/>
      </c>
      <c r="GD459" t="str">
        <f t="shared" si="178"/>
        <v/>
      </c>
      <c r="GE459" t="str">
        <f t="shared" si="178"/>
        <v/>
      </c>
      <c r="GF459" t="str">
        <f t="shared" si="178"/>
        <v/>
      </c>
      <c r="GG459" t="str">
        <f t="shared" si="178"/>
        <v/>
      </c>
      <c r="GH459" t="str">
        <f t="shared" si="178"/>
        <v/>
      </c>
      <c r="GI459" t="str">
        <f t="shared" si="178"/>
        <v/>
      </c>
      <c r="GJ459" t="str">
        <f t="shared" si="178"/>
        <v/>
      </c>
      <c r="GK459" t="str">
        <f t="shared" si="178"/>
        <v/>
      </c>
      <c r="GL459" t="str">
        <f t="shared" si="178"/>
        <v/>
      </c>
      <c r="GM459" t="str">
        <f t="shared" si="178"/>
        <v/>
      </c>
      <c r="GN459" t="str">
        <f t="shared" ref="GN459:IE459" si="179">IF(GN449="","",GN453*2 + GN456)</f>
        <v/>
      </c>
      <c r="GO459" t="str">
        <f t="shared" si="179"/>
        <v/>
      </c>
      <c r="GP459" t="str">
        <f t="shared" si="179"/>
        <v/>
      </c>
      <c r="GQ459" t="str">
        <f t="shared" si="179"/>
        <v/>
      </c>
      <c r="GR459" t="str">
        <f t="shared" si="179"/>
        <v/>
      </c>
      <c r="GS459" t="str">
        <f t="shared" si="179"/>
        <v/>
      </c>
      <c r="GT459" t="str">
        <f t="shared" si="179"/>
        <v/>
      </c>
      <c r="GU459" t="str">
        <f t="shared" si="179"/>
        <v/>
      </c>
      <c r="GV459" t="str">
        <f t="shared" si="179"/>
        <v/>
      </c>
      <c r="GW459" t="str">
        <f t="shared" si="179"/>
        <v/>
      </c>
      <c r="GX459" t="str">
        <f t="shared" si="179"/>
        <v/>
      </c>
      <c r="GY459" t="str">
        <f t="shared" si="179"/>
        <v/>
      </c>
      <c r="GZ459" t="str">
        <f t="shared" si="179"/>
        <v/>
      </c>
      <c r="HA459" t="str">
        <f t="shared" si="179"/>
        <v/>
      </c>
      <c r="HB459" t="str">
        <f t="shared" si="179"/>
        <v/>
      </c>
      <c r="HC459" t="str">
        <f t="shared" si="179"/>
        <v/>
      </c>
      <c r="HD459" t="str">
        <f t="shared" si="179"/>
        <v/>
      </c>
      <c r="HE459" t="str">
        <f t="shared" si="179"/>
        <v/>
      </c>
      <c r="HF459" t="str">
        <f t="shared" si="179"/>
        <v/>
      </c>
      <c r="HG459" t="str">
        <f t="shared" si="179"/>
        <v/>
      </c>
      <c r="HH459" t="str">
        <f t="shared" si="179"/>
        <v/>
      </c>
      <c r="HI459" t="str">
        <f t="shared" si="179"/>
        <v/>
      </c>
      <c r="HJ459" t="str">
        <f t="shared" si="179"/>
        <v/>
      </c>
      <c r="HK459" t="str">
        <f t="shared" si="179"/>
        <v/>
      </c>
      <c r="HL459" t="str">
        <f t="shared" si="179"/>
        <v/>
      </c>
      <c r="HM459" t="str">
        <f t="shared" si="179"/>
        <v/>
      </c>
      <c r="HN459" t="str">
        <f t="shared" si="179"/>
        <v/>
      </c>
      <c r="HO459" t="str">
        <f t="shared" si="179"/>
        <v/>
      </c>
      <c r="HP459" t="str">
        <f t="shared" si="179"/>
        <v/>
      </c>
      <c r="HQ459" t="str">
        <f t="shared" si="179"/>
        <v/>
      </c>
      <c r="HR459" t="str">
        <f t="shared" si="179"/>
        <v/>
      </c>
      <c r="HS459" t="str">
        <f t="shared" si="179"/>
        <v/>
      </c>
      <c r="HT459" t="str">
        <f t="shared" si="179"/>
        <v/>
      </c>
      <c r="HU459" t="str">
        <f t="shared" si="179"/>
        <v/>
      </c>
      <c r="HV459" t="str">
        <f t="shared" si="179"/>
        <v/>
      </c>
      <c r="HW459" t="str">
        <f t="shared" si="179"/>
        <v/>
      </c>
      <c r="HX459" t="str">
        <f t="shared" si="179"/>
        <v/>
      </c>
      <c r="HY459" t="str">
        <f t="shared" si="179"/>
        <v/>
      </c>
      <c r="HZ459" t="str">
        <f t="shared" si="179"/>
        <v/>
      </c>
      <c r="IA459" t="str">
        <f t="shared" si="179"/>
        <v/>
      </c>
      <c r="IB459" t="str">
        <f t="shared" si="179"/>
        <v/>
      </c>
      <c r="IC459" t="str">
        <f t="shared" si="179"/>
        <v/>
      </c>
      <c r="ID459" t="str">
        <f t="shared" si="179"/>
        <v/>
      </c>
      <c r="IE459" t="str">
        <f t="shared" si="179"/>
        <v/>
      </c>
    </row>
    <row r="468" spans="1:239" x14ac:dyDescent="0.2">
      <c r="A468" t="s">
        <v>1075</v>
      </c>
      <c r="B468" t="s">
        <v>1075</v>
      </c>
      <c r="C468" t="s">
        <v>1075</v>
      </c>
    </row>
    <row r="469" spans="1:239" x14ac:dyDescent="0.2">
      <c r="C469" t="s">
        <v>2744</v>
      </c>
      <c r="D469" t="s">
        <v>2745</v>
      </c>
    </row>
    <row r="470" spans="1:239" x14ac:dyDescent="0.2">
      <c r="C470" t="str" cm="1">
        <f t="array" aca="1" ref="C470" ca="1">_xll.PBD(D470,"Name","","USD","","")</f>
        <v>#SPECIFYREQUIRED</v>
      </c>
      <c r="D470" t="str" cm="1">
        <f t="array" aca="1" ref="D470" ca="1">INDIRECT("'Python Financials Mask'!C" &amp; INT((ROW() - 20)/30) + 3)</f>
        <v/>
      </c>
    </row>
    <row r="471" spans="1:239" x14ac:dyDescent="0.2">
      <c r="C471" t="s">
        <v>2707</v>
      </c>
      <c r="E471" t="s">
        <v>2709</v>
      </c>
      <c r="F471" t="s">
        <v>2710</v>
      </c>
      <c r="G471" t="s">
        <v>2720</v>
      </c>
      <c r="H471" t="s">
        <v>2764</v>
      </c>
    </row>
    <row r="472" spans="1:239" x14ac:dyDescent="0.2">
      <c r="C472" t="str" cm="1">
        <f t="array" aca="1" ref="C472" ca="1">IF(SUMPRODUCT(--ISNUMBER(SEARCH($D$4, 482:482))) &gt; 0, "Yes", "No")</f>
        <v>No</v>
      </c>
      <c r="E472" t="e" cm="1">
        <f t="array" aca="1" ref="E472" ca="1">_xlfn.LET(
  _xlpm.names, C481:ZZ481,
  _xlpm.scores, C489:ZZ489,
  _xlpm.amounts, C487:ZZ487,
  _xlpm.dates, C488:ZZ48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472" t="e">
        <f ca="1">_xlfn.XLOOKUP(E472,481:481,480:480)</f>
        <v>#N/A</v>
      </c>
      <c r="G472" t="e">
        <f ca="1">_xlfn.XLOOKUP(E472,481:481,482:482)</f>
        <v>#N/A</v>
      </c>
      <c r="H472" t="e">
        <f ca="1">_xlfn.XLOOKUP(E472,481:481,485:485)</f>
        <v>#N/A</v>
      </c>
    </row>
    <row r="473" spans="1:239" x14ac:dyDescent="0.2">
      <c r="E473" t="s">
        <v>2713</v>
      </c>
      <c r="F473" t="s">
        <v>2714</v>
      </c>
      <c r="G473" t="s">
        <v>2721</v>
      </c>
      <c r="H473" t="s">
        <v>2765</v>
      </c>
    </row>
    <row r="474" spans="1:239" x14ac:dyDescent="0.2">
      <c r="E474" t="e" cm="1">
        <f t="array" aca="1" ref="E474" ca="1">_xlfn.LET(
  _xlpm.names, C481:ZZ481,
  _xlpm.scores, C489:ZZ489,
  _xlpm.amounts, C487:ZZ487,
  _xlpm.dates, C488:ZZ48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474" t="e">
        <f ca="1">_xlfn.XLOOKUP(E474,481:481,480:480)</f>
        <v>#N/A</v>
      </c>
      <c r="G474" t="e">
        <f ca="1">_xlfn.XLOOKUP(E474,481:481,482:482)</f>
        <v>#N/A</v>
      </c>
      <c r="H474" t="e">
        <f ca="1">_xlfn.XLOOKUP(E474,481:481,485:485)</f>
        <v>#N/A</v>
      </c>
    </row>
    <row r="475" spans="1:239" x14ac:dyDescent="0.2">
      <c r="E475" t="s">
        <v>2718</v>
      </c>
      <c r="F475" t="s">
        <v>2719</v>
      </c>
      <c r="G475" t="s">
        <v>2722</v>
      </c>
      <c r="H475" t="s">
        <v>2766</v>
      </c>
    </row>
    <row r="476" spans="1:239" x14ac:dyDescent="0.2">
      <c r="E476" t="e" cm="1">
        <f t="array" aca="1" ref="E476" ca="1">_xlfn.LET(
  _xlpm.names, C481:ZZ481,
  _xlpm.scores, C489:ZZ489,
  _xlpm.amounts, C487:ZZ487,
  _xlpm.dates, C488:ZZ48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476" t="e">
        <f ca="1">_xlfn.XLOOKUP(E476,481:481,480:480)</f>
        <v>#N/A</v>
      </c>
      <c r="G476" t="e">
        <f ca="1">_xlfn.XLOOKUP(E476,481:481,482:482)</f>
        <v>#N/A</v>
      </c>
      <c r="H476" t="e">
        <f ca="1">_xlfn.XLOOKUP(E476,481:481,485:485)</f>
        <v>#N/A</v>
      </c>
    </row>
    <row r="479" spans="1:239" x14ac:dyDescent="0.2">
      <c r="B479" t="s">
        <v>2699</v>
      </c>
      <c r="C479" t="str" cm="1">
        <f t="array" aca="1" ref="C479" ca="1">IF(D470="","",_xll.PBD(D470,"Active Investments Ids","h","USD","",""))</f>
        <v/>
      </c>
    </row>
    <row r="480" spans="1:239" x14ac:dyDescent="0.2">
      <c r="B480" t="s">
        <v>2698</v>
      </c>
      <c r="C480" t="str" cm="1">
        <f t="array" aca="1" ref="C480" ca="1">IF(C479="","",_xll.PBD(C479,"Company Id","","USD","",""))</f>
        <v/>
      </c>
      <c r="D480" t="str" cm="1">
        <f t="array" ref="D480">IF(D479="","",_xll.PBD(D479,"Company Id","","USD","",""))</f>
        <v/>
      </c>
      <c r="E480" t="str" cm="1">
        <f t="array" ref="E480">IF(E479="","",_xll.PBD(E479,"Company Id","","USD","",""))</f>
        <v/>
      </c>
      <c r="F480" t="str" cm="1">
        <f t="array" ref="F480">IF(F479="","",_xll.PBD(F479,"Company Id","","USD","",""))</f>
        <v/>
      </c>
      <c r="G480" t="str" cm="1">
        <f t="array" ref="G480">IF(G479="","",_xll.PBD(G479,"Company Id","","USD","",""))</f>
        <v/>
      </c>
      <c r="H480" t="str" cm="1">
        <f t="array" ref="H480">IF(H479="","",_xll.PBD(H479,"Company Id","","USD","",""))</f>
        <v/>
      </c>
      <c r="I480" t="str" cm="1">
        <f t="array" ref="I480">IF(I479="","",_xll.PBD(I479,"Company Id","","USD","",""))</f>
        <v/>
      </c>
      <c r="J480" t="str" cm="1">
        <f t="array" ref="J480">IF(J479="","",_xll.PBD(J479,"Company Id","","USD","",""))</f>
        <v/>
      </c>
      <c r="K480" t="str" cm="1">
        <f t="array" ref="K480">IF(K479="","",_xll.PBD(K479,"Company Id","","USD","",""))</f>
        <v/>
      </c>
      <c r="L480" t="str" cm="1">
        <f t="array" ref="L480">IF(L479="","",_xll.PBD(L479,"Company Id","","USD","",""))</f>
        <v/>
      </c>
      <c r="M480" t="str" cm="1">
        <f t="array" ref="M480">IF(M479="","",_xll.PBD(M479,"Company Id","","USD","",""))</f>
        <v/>
      </c>
      <c r="N480" t="str" cm="1">
        <f t="array" ref="N480">IF(N479="","",_xll.PBD(N479,"Company Id","","USD","",""))</f>
        <v/>
      </c>
      <c r="O480" t="str" cm="1">
        <f t="array" ref="O480">IF(O479="","",_xll.PBD(O479,"Company Id","","USD","",""))</f>
        <v/>
      </c>
      <c r="P480" t="str" cm="1">
        <f t="array" ref="P480">IF(P479="","",_xll.PBD(P479,"Company Id","","USD","",""))</f>
        <v/>
      </c>
      <c r="Q480" t="str" cm="1">
        <f t="array" ref="Q480">IF(Q479="","",_xll.PBD(Q479,"Company Id","","USD","",""))</f>
        <v/>
      </c>
      <c r="R480" t="str" cm="1">
        <f t="array" ref="R480">IF(R479="","",_xll.PBD(R479,"Company Id","","USD","",""))</f>
        <v/>
      </c>
      <c r="S480" t="str" cm="1">
        <f t="array" ref="S480">IF(S479="","",_xll.PBD(S479,"Company Id","","USD","",""))</f>
        <v/>
      </c>
      <c r="T480" t="str" cm="1">
        <f t="array" ref="T480">IF(T479="","",_xll.PBD(T479,"Company Id","","USD","",""))</f>
        <v/>
      </c>
      <c r="U480" t="str" cm="1">
        <f t="array" ref="U480">IF(U479="","",_xll.PBD(U479,"Company Id","","USD","",""))</f>
        <v/>
      </c>
      <c r="V480" t="str" cm="1">
        <f t="array" ref="V480">IF(V479="","",_xll.PBD(V479,"Company Id","","USD","",""))</f>
        <v/>
      </c>
      <c r="W480" t="str" cm="1">
        <f t="array" ref="W480">IF(W479="","",_xll.PBD(W479,"Company Id","","USD","",""))</f>
        <v/>
      </c>
      <c r="X480" t="str" cm="1">
        <f t="array" ref="X480">IF(X479="","",_xll.PBD(X479,"Company Id","","USD","",""))</f>
        <v/>
      </c>
      <c r="Y480" t="str" cm="1">
        <f t="array" ref="Y480">IF(Y479="","",_xll.PBD(Y479,"Company Id","","USD","",""))</f>
        <v/>
      </c>
      <c r="Z480" t="str" cm="1">
        <f t="array" ref="Z480">IF(Z479="","",_xll.PBD(Z479,"Company Id","","USD","",""))</f>
        <v/>
      </c>
      <c r="AA480" t="str" cm="1">
        <f t="array" ref="AA480">IF(AA479="","",_xll.PBD(AA479,"Company Id","","USD","",""))</f>
        <v/>
      </c>
      <c r="AB480" t="str" cm="1">
        <f t="array" ref="AB480">IF(AB479="","",_xll.PBD(AB479,"Company Id","","USD","",""))</f>
        <v/>
      </c>
      <c r="AC480" t="str" cm="1">
        <f t="array" ref="AC480">IF(AC479="","",_xll.PBD(AC479,"Company Id","","USD","",""))</f>
        <v/>
      </c>
      <c r="AD480" t="str" cm="1">
        <f t="array" ref="AD480">IF(AD479="","",_xll.PBD(AD479,"Company Id","","USD","",""))</f>
        <v/>
      </c>
      <c r="AE480" t="str" cm="1">
        <f t="array" ref="AE480">IF(AE479="","",_xll.PBD(AE479,"Company Id","","USD","",""))</f>
        <v/>
      </c>
      <c r="AF480" t="str" cm="1">
        <f t="array" ref="AF480">IF(AF479="","",_xll.PBD(AF479,"Company Id","","USD","",""))</f>
        <v/>
      </c>
      <c r="AG480" t="str" cm="1">
        <f t="array" ref="AG480">IF(AG479="","",_xll.PBD(AG479,"Company Id","","USD","",""))</f>
        <v/>
      </c>
      <c r="AH480" t="str" cm="1">
        <f t="array" ref="AH480">IF(AH479="","",_xll.PBD(AH479,"Company Id","","USD","",""))</f>
        <v/>
      </c>
      <c r="AI480" t="str" cm="1">
        <f t="array" ref="AI480">IF(AI479="","",_xll.PBD(AI479,"Company Id","","USD","",""))</f>
        <v/>
      </c>
      <c r="AJ480" t="str" cm="1">
        <f t="array" ref="AJ480">IF(AJ479="","",_xll.PBD(AJ479,"Company Id","","USD","",""))</f>
        <v/>
      </c>
      <c r="AK480" t="str" cm="1">
        <f t="array" ref="AK480">IF(AK479="","",_xll.PBD(AK479,"Company Id","","USD","",""))</f>
        <v/>
      </c>
      <c r="AL480" t="str" cm="1">
        <f t="array" ref="AL480">IF(AL479="","",_xll.PBD(AL479,"Company Id","","USD","",""))</f>
        <v/>
      </c>
      <c r="AM480" t="str" cm="1">
        <f t="array" ref="AM480">IF(AM479="","",_xll.PBD(AM479,"Company Id","","USD","",""))</f>
        <v/>
      </c>
      <c r="AN480" t="str" cm="1">
        <f t="array" ref="AN480">IF(AN479="","",_xll.PBD(AN479,"Company Id","","USD","",""))</f>
        <v/>
      </c>
      <c r="AO480" t="str" cm="1">
        <f t="array" ref="AO480">IF(AO479="","",_xll.PBD(AO479,"Company Id","","USD","",""))</f>
        <v/>
      </c>
      <c r="AP480" t="str" cm="1">
        <f t="array" ref="AP480">IF(AP479="","",_xll.PBD(AP479,"Company Id","","USD","",""))</f>
        <v/>
      </c>
      <c r="AQ480" t="str" cm="1">
        <f t="array" ref="AQ480">IF(AQ479="","",_xll.PBD(AQ479,"Company Id","","USD","",""))</f>
        <v/>
      </c>
      <c r="AR480" t="str" cm="1">
        <f t="array" ref="AR480">IF(AR479="","",_xll.PBD(AR479,"Company Id","","USD","",""))</f>
        <v/>
      </c>
      <c r="AS480" t="str" cm="1">
        <f t="array" ref="AS480">IF(AS479="","",_xll.PBD(AS479,"Company Id","","USD","",""))</f>
        <v/>
      </c>
      <c r="AT480" t="str" cm="1">
        <f t="array" ref="AT480">IF(AT479="","",_xll.PBD(AT479,"Company Id","","USD","",""))</f>
        <v/>
      </c>
      <c r="AU480" t="str" cm="1">
        <f t="array" ref="AU480">IF(AU479="","",_xll.PBD(AU479,"Company Id","","USD","",""))</f>
        <v/>
      </c>
      <c r="AV480" t="str" cm="1">
        <f t="array" ref="AV480">IF(AV479="","",_xll.PBD(AV479,"Company Id","","USD","",""))</f>
        <v/>
      </c>
      <c r="AW480" t="str" cm="1">
        <f t="array" ref="AW480">IF(AW479="","",_xll.PBD(AW479,"Company Id","","USD","",""))</f>
        <v/>
      </c>
      <c r="AX480" t="str" cm="1">
        <f t="array" ref="AX480">IF(AX479="","",_xll.PBD(AX479,"Company Id","","USD","",""))</f>
        <v/>
      </c>
      <c r="AY480" t="str" cm="1">
        <f t="array" ref="AY480">IF(AY479="","",_xll.PBD(AY479,"Company Id","","USD","",""))</f>
        <v/>
      </c>
      <c r="AZ480" t="str" cm="1">
        <f t="array" ref="AZ480">IF(AZ479="","",_xll.PBD(AZ479,"Company Id","","USD","",""))</f>
        <v/>
      </c>
      <c r="BA480" t="str" cm="1">
        <f t="array" ref="BA480">IF(BA479="","",_xll.PBD(BA479,"Company Id","","USD","",""))</f>
        <v/>
      </c>
      <c r="BB480" t="str" cm="1">
        <f t="array" ref="BB480">IF(BB479="","",_xll.PBD(BB479,"Company Id","","USD","",""))</f>
        <v/>
      </c>
      <c r="BC480" t="str" cm="1">
        <f t="array" ref="BC480">IF(BC479="","",_xll.PBD(BC479,"Company Id","","USD","",""))</f>
        <v/>
      </c>
      <c r="BD480" t="str" cm="1">
        <f t="array" ref="BD480">IF(BD479="","",_xll.PBD(BD479,"Company Id","","USD","",""))</f>
        <v/>
      </c>
      <c r="BE480" t="str" cm="1">
        <f t="array" ref="BE480">IF(BE479="","",_xll.PBD(BE479,"Company Id","","USD","",""))</f>
        <v/>
      </c>
      <c r="BF480" t="str" cm="1">
        <f t="array" ref="BF480">IF(BF479="","",_xll.PBD(BF479,"Company Id","","USD","",""))</f>
        <v/>
      </c>
      <c r="BG480" t="str" cm="1">
        <f t="array" ref="BG480">IF(BG479="","",_xll.PBD(BG479,"Company Id","","USD","",""))</f>
        <v/>
      </c>
      <c r="BH480" t="str" cm="1">
        <f t="array" ref="BH480">IF(BH479="","",_xll.PBD(BH479,"Company Id","","USD","",""))</f>
        <v/>
      </c>
      <c r="BI480" t="str" cm="1">
        <f t="array" ref="BI480">IF(BI479="","",_xll.PBD(BI479,"Company Id","","USD","",""))</f>
        <v/>
      </c>
      <c r="BJ480" t="str" cm="1">
        <f t="array" ref="BJ480">IF(BJ479="","",_xll.PBD(BJ479,"Company Id","","USD","",""))</f>
        <v/>
      </c>
      <c r="BK480" t="str" cm="1">
        <f t="array" ref="BK480">IF(BK479="","",_xll.PBD(BK479,"Company Id","","USD","",""))</f>
        <v/>
      </c>
      <c r="BL480" t="str" cm="1">
        <f t="array" ref="BL480">IF(BL479="","",_xll.PBD(BL479,"Company Id","","USD","",""))</f>
        <v/>
      </c>
      <c r="BM480" t="str" cm="1">
        <f t="array" ref="BM480">IF(BM479="","",_xll.PBD(BM479,"Company Id","","USD","",""))</f>
        <v/>
      </c>
      <c r="BN480" t="str" cm="1">
        <f t="array" ref="BN480">IF(BN479="","",_xll.PBD(BN479,"Company Id","","USD","",""))</f>
        <v/>
      </c>
      <c r="BO480" t="str" cm="1">
        <f t="array" ref="BO480">IF(BO479="","",_xll.PBD(BO479,"Company Id","","USD","",""))</f>
        <v/>
      </c>
      <c r="BP480" t="str" cm="1">
        <f t="array" ref="BP480">IF(BP479="","",_xll.PBD(BP479,"Company Id","","USD","",""))</f>
        <v/>
      </c>
      <c r="BQ480" t="str" cm="1">
        <f t="array" ref="BQ480">IF(BQ479="","",_xll.PBD(BQ479,"Company Id","","USD","",""))</f>
        <v/>
      </c>
      <c r="BR480" t="str" cm="1">
        <f t="array" ref="BR480">IF(BR479="","",_xll.PBD(BR479,"Company Id","","USD","",""))</f>
        <v/>
      </c>
      <c r="BS480" t="str" cm="1">
        <f t="array" ref="BS480">IF(BS479="","",_xll.PBD(BS479,"Company Id","","USD","",""))</f>
        <v/>
      </c>
      <c r="BT480" t="str" cm="1">
        <f t="array" ref="BT480">IF(BT479="","",_xll.PBD(BT479,"Company Id","","USD","",""))</f>
        <v/>
      </c>
      <c r="BU480" t="str" cm="1">
        <f t="array" ref="BU480">IF(BU479="","",_xll.PBD(BU479,"Company Id","","USD","",""))</f>
        <v/>
      </c>
      <c r="BV480" t="str" cm="1">
        <f t="array" ref="BV480">IF(BV479="","",_xll.PBD(BV479,"Company Id","","USD","",""))</f>
        <v/>
      </c>
      <c r="BW480" t="str" cm="1">
        <f t="array" ref="BW480">IF(BW479="","",_xll.PBD(BW479,"Company Id","","USD","",""))</f>
        <v/>
      </c>
      <c r="BX480" t="str" cm="1">
        <f t="array" ref="BX480">IF(BX479="","",_xll.PBD(BX479,"Company Id","","USD","",""))</f>
        <v/>
      </c>
      <c r="BY480" t="str" cm="1">
        <f t="array" ref="BY480">IF(BY479="","",_xll.PBD(BY479,"Company Id","","USD","",""))</f>
        <v/>
      </c>
      <c r="BZ480" t="str" cm="1">
        <f t="array" ref="BZ480">IF(BZ479="","",_xll.PBD(BZ479,"Company Id","","USD","",""))</f>
        <v/>
      </c>
      <c r="CA480" t="str" cm="1">
        <f t="array" ref="CA480">IF(CA479="","",_xll.PBD(CA479,"Company Id","","USD","",""))</f>
        <v/>
      </c>
      <c r="CB480" t="str" cm="1">
        <f t="array" ref="CB480">IF(CB479="","",_xll.PBD(CB479,"Company Id","","USD","",""))</f>
        <v/>
      </c>
      <c r="CC480" t="str" cm="1">
        <f t="array" ref="CC480">IF(CC479="","",_xll.PBD(CC479,"Company Id","","USD","",""))</f>
        <v/>
      </c>
      <c r="CD480" t="str" cm="1">
        <f t="array" ref="CD480">IF(CD479="","",_xll.PBD(CD479,"Company Id","","USD","",""))</f>
        <v/>
      </c>
      <c r="CE480" t="str" cm="1">
        <f t="array" ref="CE480">IF(CE479="","",_xll.PBD(CE479,"Company Id","","USD","",""))</f>
        <v/>
      </c>
      <c r="CF480" t="str" cm="1">
        <f t="array" ref="CF480">IF(CF479="","",_xll.PBD(CF479,"Company Id","","USD","",""))</f>
        <v/>
      </c>
      <c r="CG480" t="str" cm="1">
        <f t="array" ref="CG480">IF(CG479="","",_xll.PBD(CG479,"Company Id","","USD","",""))</f>
        <v/>
      </c>
      <c r="CH480" t="str" cm="1">
        <f t="array" ref="CH480">IF(CH479="","",_xll.PBD(CH479,"Company Id","","USD","",""))</f>
        <v/>
      </c>
      <c r="CI480" t="str" cm="1">
        <f t="array" ref="CI480">IF(CI479="","",_xll.PBD(CI479,"Company Id","","USD","",""))</f>
        <v/>
      </c>
      <c r="CJ480" t="str" cm="1">
        <f t="array" ref="CJ480">IF(CJ479="","",_xll.PBD(CJ479,"Company Id","","USD","",""))</f>
        <v/>
      </c>
      <c r="CK480" t="str" cm="1">
        <f t="array" ref="CK480">IF(CK479="","",_xll.PBD(CK479,"Company Id","","USD","",""))</f>
        <v/>
      </c>
      <c r="CL480" t="str" cm="1">
        <f t="array" ref="CL480">IF(CL479="","",_xll.PBD(CL479,"Company Id","","USD","",""))</f>
        <v/>
      </c>
      <c r="CM480" t="str" cm="1">
        <f t="array" ref="CM480">IF(CM479="","",_xll.PBD(CM479,"Company Id","","USD","",""))</f>
        <v/>
      </c>
      <c r="CN480" t="str" cm="1">
        <f t="array" ref="CN480">IF(CN479="","",_xll.PBD(CN479,"Company Id","","USD","",""))</f>
        <v/>
      </c>
      <c r="CO480" t="str" cm="1">
        <f t="array" ref="CO480">IF(CO479="","",_xll.PBD(CO479,"Company Id","","USD","",""))</f>
        <v/>
      </c>
      <c r="CP480" t="str" cm="1">
        <f t="array" ref="CP480">IF(CP479="","",_xll.PBD(CP479,"Company Id","","USD","",""))</f>
        <v/>
      </c>
      <c r="CQ480" t="str" cm="1">
        <f t="array" ref="CQ480">IF(CQ479="","",_xll.PBD(CQ479,"Company Id","","USD","",""))</f>
        <v/>
      </c>
      <c r="CR480" t="str" cm="1">
        <f t="array" ref="CR480">IF(CR479="","",_xll.PBD(CR479,"Company Id","","USD","",""))</f>
        <v/>
      </c>
      <c r="CS480" t="str" cm="1">
        <f t="array" ref="CS480">IF(CS479="","",_xll.PBD(CS479,"Company Id","","USD","",""))</f>
        <v/>
      </c>
      <c r="CT480" t="str" cm="1">
        <f t="array" ref="CT480">IF(CT479="","",_xll.PBD(CT479,"Company Id","","USD","",""))</f>
        <v/>
      </c>
      <c r="CU480" t="str" cm="1">
        <f t="array" ref="CU480">IF(CU479="","",_xll.PBD(CU479,"Company Id","","USD","",""))</f>
        <v/>
      </c>
      <c r="CV480" t="str" cm="1">
        <f t="array" ref="CV480">IF(CV479="","",_xll.PBD(CV479,"Company Id","","USD","",""))</f>
        <v/>
      </c>
      <c r="CW480" t="str" cm="1">
        <f t="array" ref="CW480">IF(CW479="","",_xll.PBD(CW479,"Company Id","","USD","",""))</f>
        <v/>
      </c>
      <c r="CX480" t="str" cm="1">
        <f t="array" ref="CX480">IF(CX479="","",_xll.PBD(CX479,"Company Id","","USD","",""))</f>
        <v/>
      </c>
      <c r="CY480" t="str" cm="1">
        <f t="array" ref="CY480">IF(CY479="","",_xll.PBD(CY479,"Company Id","","USD","",""))</f>
        <v/>
      </c>
      <c r="CZ480" t="str" cm="1">
        <f t="array" ref="CZ480">IF(CZ479="","",_xll.PBD(CZ479,"Company Id","","USD","",""))</f>
        <v/>
      </c>
      <c r="DA480" t="str" cm="1">
        <f t="array" ref="DA480">IF(DA479="","",_xll.PBD(DA479,"Company Id","","USD","",""))</f>
        <v/>
      </c>
      <c r="DB480" t="str" cm="1">
        <f t="array" ref="DB480">IF(DB479="","",_xll.PBD(DB479,"Company Id","","USD","",""))</f>
        <v/>
      </c>
      <c r="DC480" t="str" cm="1">
        <f t="array" ref="DC480">IF(DC479="","",_xll.PBD(DC479,"Company Id","","USD","",""))</f>
        <v/>
      </c>
      <c r="DD480" t="str" cm="1">
        <f t="array" ref="DD480">IF(DD479="","",_xll.PBD(DD479,"Company Id","","USD","",""))</f>
        <v/>
      </c>
      <c r="DE480" t="str" cm="1">
        <f t="array" ref="DE480">IF(DE479="","",_xll.PBD(DE479,"Company Id","","USD","",""))</f>
        <v/>
      </c>
      <c r="DF480" t="str" cm="1">
        <f t="array" ref="DF480">IF(DF479="","",_xll.PBD(DF479,"Company Id","","USD","",""))</f>
        <v/>
      </c>
      <c r="DG480" t="str" cm="1">
        <f t="array" ref="DG480">IF(DG479="","",_xll.PBD(DG479,"Company Id","","USD","",""))</f>
        <v/>
      </c>
      <c r="DH480" t="str" cm="1">
        <f t="array" ref="DH480">IF(DH479="","",_xll.PBD(DH479,"Company Id","","USD","",""))</f>
        <v/>
      </c>
      <c r="DI480" t="str" cm="1">
        <f t="array" ref="DI480">IF(DI479="","",_xll.PBD(DI479,"Company Id","","USD","",""))</f>
        <v/>
      </c>
      <c r="DJ480" t="str" cm="1">
        <f t="array" ref="DJ480">IF(DJ479="","",_xll.PBD(DJ479,"Company Id","","USD","",""))</f>
        <v/>
      </c>
      <c r="DK480" t="str" cm="1">
        <f t="array" ref="DK480">IF(DK479="","",_xll.PBD(DK479,"Company Id","","USD","",""))</f>
        <v/>
      </c>
      <c r="DL480" t="str" cm="1">
        <f t="array" ref="DL480">IF(DL479="","",_xll.PBD(DL479,"Company Id","","USD","",""))</f>
        <v/>
      </c>
      <c r="DM480" t="str" cm="1">
        <f t="array" ref="DM480">IF(DM479="","",_xll.PBD(DM479,"Company Id","","USD","",""))</f>
        <v/>
      </c>
      <c r="DN480" t="str" cm="1">
        <f t="array" ref="DN480">IF(DN479="","",_xll.PBD(DN479,"Company Id","","USD","",""))</f>
        <v/>
      </c>
      <c r="DO480" t="str" cm="1">
        <f t="array" ref="DO480">IF(DO479="","",_xll.PBD(DO479,"Company Id","","USD","",""))</f>
        <v/>
      </c>
      <c r="DP480" t="str" cm="1">
        <f t="array" ref="DP480">IF(DP479="","",_xll.PBD(DP479,"Company Id","","USD","",""))</f>
        <v/>
      </c>
      <c r="DQ480" t="str" cm="1">
        <f t="array" ref="DQ480">IF(DQ479="","",_xll.PBD(DQ479,"Company Id","","USD","",""))</f>
        <v/>
      </c>
      <c r="DR480" t="str" cm="1">
        <f t="array" ref="DR480">IF(DR479="","",_xll.PBD(DR479,"Company Id","","USD","",""))</f>
        <v/>
      </c>
      <c r="DS480" t="str" cm="1">
        <f t="array" ref="DS480">IF(DS479="","",_xll.PBD(DS479,"Company Id","","USD","",""))</f>
        <v/>
      </c>
      <c r="DT480" t="str" cm="1">
        <f t="array" ref="DT480">IF(DT479="","",_xll.PBD(DT479,"Company Id","","USD","",""))</f>
        <v/>
      </c>
      <c r="DU480" t="str" cm="1">
        <f t="array" ref="DU480">IF(DU479="","",_xll.PBD(DU479,"Company Id","","USD","",""))</f>
        <v/>
      </c>
      <c r="DV480" t="str" cm="1">
        <f t="array" ref="DV480">IF(DV479="","",_xll.PBD(DV479,"Company Id","","USD","",""))</f>
        <v/>
      </c>
      <c r="DW480" t="str" cm="1">
        <f t="array" ref="DW480">IF(DW479="","",_xll.PBD(DW479,"Company Id","","USD","",""))</f>
        <v/>
      </c>
      <c r="DX480" t="str" cm="1">
        <f t="array" ref="DX480">IF(DX479="","",_xll.PBD(DX479,"Company Id","","USD","",""))</f>
        <v/>
      </c>
      <c r="DY480" t="str" cm="1">
        <f t="array" ref="DY480">IF(DY479="","",_xll.PBD(DY479,"Company Id","","USD","",""))</f>
        <v/>
      </c>
      <c r="DZ480" t="str" cm="1">
        <f t="array" ref="DZ480">IF(DZ479="","",_xll.PBD(DZ479,"Company Id","","USD","",""))</f>
        <v/>
      </c>
      <c r="EA480" t="str" cm="1">
        <f t="array" ref="EA480">IF(EA479="","",_xll.PBD(EA479,"Company Id","","USD","",""))</f>
        <v/>
      </c>
      <c r="EB480" t="str" cm="1">
        <f t="array" ref="EB480">IF(EB479="","",_xll.PBD(EB479,"Company Id","","USD","",""))</f>
        <v/>
      </c>
      <c r="EC480" t="str" cm="1">
        <f t="array" ref="EC480">IF(EC479="","",_xll.PBD(EC479,"Company Id","","USD","",""))</f>
        <v/>
      </c>
      <c r="ED480" t="str" cm="1">
        <f t="array" ref="ED480">IF(ED479="","",_xll.PBD(ED479,"Company Id","","USD","",""))</f>
        <v/>
      </c>
      <c r="EE480" t="str" cm="1">
        <f t="array" ref="EE480">IF(EE479="","",_xll.PBD(EE479,"Company Id","","USD","",""))</f>
        <v/>
      </c>
      <c r="EF480" t="str" cm="1">
        <f t="array" ref="EF480">IF(EF479="","",_xll.PBD(EF479,"Company Id","","USD","",""))</f>
        <v/>
      </c>
      <c r="EG480" t="str" cm="1">
        <f t="array" ref="EG480">IF(EG479="","",_xll.PBD(EG479,"Company Id","","USD","",""))</f>
        <v/>
      </c>
      <c r="EH480" t="str" cm="1">
        <f t="array" ref="EH480">IF(EH479="","",_xll.PBD(EH479,"Company Id","","USD","",""))</f>
        <v/>
      </c>
      <c r="EI480" t="str" cm="1">
        <f t="array" ref="EI480">IF(EI479="","",_xll.PBD(EI479,"Company Id","","USD","",""))</f>
        <v/>
      </c>
      <c r="EJ480" t="str" cm="1">
        <f t="array" ref="EJ480">IF(EJ479="","",_xll.PBD(EJ479,"Company Id","","USD","",""))</f>
        <v/>
      </c>
      <c r="EK480" t="str" cm="1">
        <f t="array" ref="EK480">IF(EK479="","",_xll.PBD(EK479,"Company Id","","USD","",""))</f>
        <v/>
      </c>
      <c r="EL480" t="str" cm="1">
        <f t="array" ref="EL480">IF(EL479="","",_xll.PBD(EL479,"Company Id","","USD","",""))</f>
        <v/>
      </c>
      <c r="EM480" t="str" cm="1">
        <f t="array" ref="EM480">IF(EM479="","",_xll.PBD(EM479,"Company Id","","USD","",""))</f>
        <v/>
      </c>
      <c r="EN480" t="str" cm="1">
        <f t="array" ref="EN480">IF(EN479="","",_xll.PBD(EN479,"Company Id","","USD","",""))</f>
        <v/>
      </c>
      <c r="EO480" t="str" cm="1">
        <f t="array" ref="EO480">IF(EO479="","",_xll.PBD(EO479,"Company Id","","USD","",""))</f>
        <v/>
      </c>
      <c r="EP480" t="str" cm="1">
        <f t="array" ref="EP480">IF(EP479="","",_xll.PBD(EP479,"Company Id","","USD","",""))</f>
        <v/>
      </c>
      <c r="EQ480" t="str" cm="1">
        <f t="array" ref="EQ480">IF(EQ479="","",_xll.PBD(EQ479,"Company Id","","USD","",""))</f>
        <v/>
      </c>
      <c r="ER480" t="str" cm="1">
        <f t="array" ref="ER480">IF(ER479="","",_xll.PBD(ER479,"Company Id","","USD","",""))</f>
        <v/>
      </c>
      <c r="ES480" t="str" cm="1">
        <f t="array" ref="ES480">IF(ES479="","",_xll.PBD(ES479,"Company Id","","USD","",""))</f>
        <v/>
      </c>
      <c r="ET480" t="str" cm="1">
        <f t="array" ref="ET480">IF(ET479="","",_xll.PBD(ET479,"Company Id","","USD","",""))</f>
        <v/>
      </c>
      <c r="EU480" t="str" cm="1">
        <f t="array" ref="EU480">IF(EU479="","",_xll.PBD(EU479,"Company Id","","USD","",""))</f>
        <v/>
      </c>
      <c r="EV480" t="str" cm="1">
        <f t="array" ref="EV480">IF(EV479="","",_xll.PBD(EV479,"Company Id","","USD","",""))</f>
        <v/>
      </c>
      <c r="EW480" t="str" cm="1">
        <f t="array" ref="EW480">IF(EW479="","",_xll.PBD(EW479,"Company Id","","USD","",""))</f>
        <v/>
      </c>
      <c r="EX480" t="str" cm="1">
        <f t="array" ref="EX480">IF(EX479="","",_xll.PBD(EX479,"Company Id","","USD","",""))</f>
        <v/>
      </c>
      <c r="EY480" t="str" cm="1">
        <f t="array" ref="EY480">IF(EY479="","",_xll.PBD(EY479,"Company Id","","USD","",""))</f>
        <v/>
      </c>
      <c r="EZ480" t="str" cm="1">
        <f t="array" ref="EZ480">IF(EZ479="","",_xll.PBD(EZ479,"Company Id","","USD","",""))</f>
        <v/>
      </c>
      <c r="FA480" t="str" cm="1">
        <f t="array" ref="FA480">IF(FA479="","",_xll.PBD(FA479,"Company Id","","USD","",""))</f>
        <v/>
      </c>
      <c r="FB480" t="str" cm="1">
        <f t="array" ref="FB480">IF(FB479="","",_xll.PBD(FB479,"Company Id","","USD","",""))</f>
        <v/>
      </c>
      <c r="FC480" t="str" cm="1">
        <f t="array" ref="FC480">IF(FC479="","",_xll.PBD(FC479,"Company Id","","USD","",""))</f>
        <v/>
      </c>
      <c r="FD480" t="str" cm="1">
        <f t="array" ref="FD480">IF(FD479="","",_xll.PBD(FD479,"Company Id","","USD","",""))</f>
        <v/>
      </c>
      <c r="FE480" t="str" cm="1">
        <f t="array" ref="FE480">IF(FE479="","",_xll.PBD(FE479,"Company Id","","USD","",""))</f>
        <v/>
      </c>
      <c r="FF480" t="str" cm="1">
        <f t="array" ref="FF480">IF(FF479="","",_xll.PBD(FF479,"Company Id","","USD","",""))</f>
        <v/>
      </c>
      <c r="FG480" t="str" cm="1">
        <f t="array" ref="FG480">IF(FG479="","",_xll.PBD(FG479,"Company Id","","USD","",""))</f>
        <v/>
      </c>
      <c r="FH480" t="str" cm="1">
        <f t="array" ref="FH480">IF(FH479="","",_xll.PBD(FH479,"Company Id","","USD","",""))</f>
        <v/>
      </c>
      <c r="FI480" t="str" cm="1">
        <f t="array" ref="FI480">IF(FI479="","",_xll.PBD(FI479,"Company Id","","USD","",""))</f>
        <v/>
      </c>
      <c r="FJ480" t="str" cm="1">
        <f t="array" ref="FJ480">IF(FJ479="","",_xll.PBD(FJ479,"Company Id","","USD","",""))</f>
        <v/>
      </c>
      <c r="FK480" t="str" cm="1">
        <f t="array" ref="FK480">IF(FK479="","",_xll.PBD(FK479,"Company Id","","USD","",""))</f>
        <v/>
      </c>
      <c r="FL480" t="str" cm="1">
        <f t="array" ref="FL480">IF(FL479="","",_xll.PBD(FL479,"Company Id","","USD","",""))</f>
        <v/>
      </c>
      <c r="FM480" t="str" cm="1">
        <f t="array" ref="FM480">IF(FM479="","",_xll.PBD(FM479,"Company Id","","USD","",""))</f>
        <v/>
      </c>
      <c r="FN480" t="str" cm="1">
        <f t="array" ref="FN480">IF(FN479="","",_xll.PBD(FN479,"Company Id","","USD","",""))</f>
        <v/>
      </c>
      <c r="FO480" t="str" cm="1">
        <f t="array" ref="FO480">IF(FO479="","",_xll.PBD(FO479,"Company Id","","USD","",""))</f>
        <v/>
      </c>
      <c r="FP480" t="str" cm="1">
        <f t="array" ref="FP480">IF(FP479="","",_xll.PBD(FP479,"Company Id","","USD","",""))</f>
        <v/>
      </c>
      <c r="FQ480" t="str" cm="1">
        <f t="array" ref="FQ480">IF(FQ479="","",_xll.PBD(FQ479,"Company Id","","USD","",""))</f>
        <v/>
      </c>
      <c r="FR480" t="str" cm="1">
        <f t="array" ref="FR480">IF(FR479="","",_xll.PBD(FR479,"Company Id","","USD","",""))</f>
        <v/>
      </c>
      <c r="FS480" t="str" cm="1">
        <f t="array" ref="FS480">IF(FS479="","",_xll.PBD(FS479,"Company Id","","USD","",""))</f>
        <v/>
      </c>
      <c r="FT480" t="str" cm="1">
        <f t="array" ref="FT480">IF(FT479="","",_xll.PBD(FT479,"Company Id","","USD","",""))</f>
        <v/>
      </c>
      <c r="FU480" t="str" cm="1">
        <f t="array" ref="FU480">IF(FU479="","",_xll.PBD(FU479,"Company Id","","USD","",""))</f>
        <v/>
      </c>
      <c r="FV480" t="str" cm="1">
        <f t="array" ref="FV480">IF(FV479="","",_xll.PBD(FV479,"Company Id","","USD","",""))</f>
        <v/>
      </c>
      <c r="FW480" t="str" cm="1">
        <f t="array" ref="FW480">IF(FW479="","",_xll.PBD(FW479,"Company Id","","USD","",""))</f>
        <v/>
      </c>
      <c r="FX480" t="str" cm="1">
        <f t="array" ref="FX480">IF(FX479="","",_xll.PBD(FX479,"Company Id","","USD","",""))</f>
        <v/>
      </c>
      <c r="FY480" t="str" cm="1">
        <f t="array" ref="FY480">IF(FY479="","",_xll.PBD(FY479,"Company Id","","USD","",""))</f>
        <v/>
      </c>
      <c r="FZ480" t="str" cm="1">
        <f t="array" ref="FZ480">IF(FZ479="","",_xll.PBD(FZ479,"Company Id","","USD","",""))</f>
        <v/>
      </c>
      <c r="GA480" t="str" cm="1">
        <f t="array" ref="GA480">IF(GA479="","",_xll.PBD(GA479,"Company Id","","USD","",""))</f>
        <v/>
      </c>
      <c r="GB480" t="str" cm="1">
        <f t="array" ref="GB480">IF(GB479="","",_xll.PBD(GB479,"Company Id","","USD","",""))</f>
        <v/>
      </c>
      <c r="GC480" t="str" cm="1">
        <f t="array" ref="GC480">IF(GC479="","",_xll.PBD(GC479,"Company Id","","USD","",""))</f>
        <v/>
      </c>
      <c r="GD480" t="str" cm="1">
        <f t="array" ref="GD480">IF(GD479="","",_xll.PBD(GD479,"Company Id","","USD","",""))</f>
        <v/>
      </c>
      <c r="GE480" t="str" cm="1">
        <f t="array" ref="GE480">IF(GE479="","",_xll.PBD(GE479,"Company Id","","USD","",""))</f>
        <v/>
      </c>
      <c r="GF480" t="str" cm="1">
        <f t="array" ref="GF480">IF(GF479="","",_xll.PBD(GF479,"Company Id","","USD","",""))</f>
        <v/>
      </c>
      <c r="GG480" t="str" cm="1">
        <f t="array" ref="GG480">IF(GG479="","",_xll.PBD(GG479,"Company Id","","USD","",""))</f>
        <v/>
      </c>
      <c r="GH480" t="str" cm="1">
        <f t="array" ref="GH480">IF(GH479="","",_xll.PBD(GH479,"Company Id","","USD","",""))</f>
        <v/>
      </c>
      <c r="GI480" t="str" cm="1">
        <f t="array" ref="GI480">IF(GI479="","",_xll.PBD(GI479,"Company Id","","USD","",""))</f>
        <v/>
      </c>
      <c r="GJ480" t="str" cm="1">
        <f t="array" ref="GJ480">IF(GJ479="","",_xll.PBD(GJ479,"Company Id","","USD","",""))</f>
        <v/>
      </c>
      <c r="GK480" t="str" cm="1">
        <f t="array" ref="GK480">IF(GK479="","",_xll.PBD(GK479,"Company Id","","USD","",""))</f>
        <v/>
      </c>
      <c r="GL480" t="str" cm="1">
        <f t="array" ref="GL480">IF(GL479="","",_xll.PBD(GL479,"Company Id","","USD","",""))</f>
        <v/>
      </c>
      <c r="GM480" t="str" cm="1">
        <f t="array" ref="GM480">IF(GM479="","",_xll.PBD(GM479,"Company Id","","USD","",""))</f>
        <v/>
      </c>
      <c r="GN480" t="str" cm="1">
        <f t="array" ref="GN480">IF(GN479="","",_xll.PBD(GN479,"Company Id","","USD","",""))</f>
        <v/>
      </c>
      <c r="GO480" t="str" cm="1">
        <f t="array" ref="GO480">IF(GO479="","",_xll.PBD(GO479,"Company Id","","USD","",""))</f>
        <v/>
      </c>
      <c r="GP480" t="str" cm="1">
        <f t="array" ref="GP480">IF(GP479="","",_xll.PBD(GP479,"Company Id","","USD","",""))</f>
        <v/>
      </c>
      <c r="GQ480" t="str" cm="1">
        <f t="array" ref="GQ480">IF(GQ479="","",_xll.PBD(GQ479,"Company Id","","USD","",""))</f>
        <v/>
      </c>
      <c r="GR480" t="str" cm="1">
        <f t="array" ref="GR480">IF(GR479="","",_xll.PBD(GR479,"Company Id","","USD","",""))</f>
        <v/>
      </c>
      <c r="GS480" t="str" cm="1">
        <f t="array" ref="GS480">IF(GS479="","",_xll.PBD(GS479,"Company Id","","USD","",""))</f>
        <v/>
      </c>
      <c r="GT480" t="str" cm="1">
        <f t="array" ref="GT480">IF(GT479="","",_xll.PBD(GT479,"Company Id","","USD","",""))</f>
        <v/>
      </c>
      <c r="GU480" t="str" cm="1">
        <f t="array" ref="GU480">IF(GU479="","",_xll.PBD(GU479,"Company Id","","USD","",""))</f>
        <v/>
      </c>
      <c r="GV480" t="str" cm="1">
        <f t="array" ref="GV480">IF(GV479="","",_xll.PBD(GV479,"Company Id","","USD","",""))</f>
        <v/>
      </c>
      <c r="GW480" t="str" cm="1">
        <f t="array" ref="GW480">IF(GW479="","",_xll.PBD(GW479,"Company Id","","USD","",""))</f>
        <v/>
      </c>
      <c r="GX480" t="str" cm="1">
        <f t="array" ref="GX480">IF(GX479="","",_xll.PBD(GX479,"Company Id","","USD","",""))</f>
        <v/>
      </c>
      <c r="GY480" t="str" cm="1">
        <f t="array" ref="GY480">IF(GY479="","",_xll.PBD(GY479,"Company Id","","USD","",""))</f>
        <v/>
      </c>
      <c r="GZ480" t="str" cm="1">
        <f t="array" ref="GZ480">IF(GZ479="","",_xll.PBD(GZ479,"Company Id","","USD","",""))</f>
        <v/>
      </c>
      <c r="HA480" t="str" cm="1">
        <f t="array" ref="HA480">IF(HA479="","",_xll.PBD(HA479,"Company Id","","USD","",""))</f>
        <v/>
      </c>
      <c r="HB480" t="str" cm="1">
        <f t="array" ref="HB480">IF(HB479="","",_xll.PBD(HB479,"Company Id","","USD","",""))</f>
        <v/>
      </c>
      <c r="HC480" t="str" cm="1">
        <f t="array" ref="HC480">IF(HC479="","",_xll.PBD(HC479,"Company Id","","USD","",""))</f>
        <v/>
      </c>
      <c r="HD480" t="str" cm="1">
        <f t="array" ref="HD480">IF(HD479="","",_xll.PBD(HD479,"Company Id","","USD","",""))</f>
        <v/>
      </c>
      <c r="HE480" t="str" cm="1">
        <f t="array" ref="HE480">IF(HE479="","",_xll.PBD(HE479,"Company Id","","USD","",""))</f>
        <v/>
      </c>
      <c r="HF480" t="str" cm="1">
        <f t="array" ref="HF480">IF(HF479="","",_xll.PBD(HF479,"Company Id","","USD","",""))</f>
        <v/>
      </c>
      <c r="HG480" t="str" cm="1">
        <f t="array" ref="HG480">IF(HG479="","",_xll.PBD(HG479,"Company Id","","USD","",""))</f>
        <v/>
      </c>
      <c r="HH480" t="str" cm="1">
        <f t="array" ref="HH480">IF(HH479="","",_xll.PBD(HH479,"Company Id","","USD","",""))</f>
        <v/>
      </c>
      <c r="HI480" t="str" cm="1">
        <f t="array" ref="HI480">IF(HI479="","",_xll.PBD(HI479,"Company Id","","USD","",""))</f>
        <v/>
      </c>
      <c r="HJ480" t="str" cm="1">
        <f t="array" ref="HJ480">IF(HJ479="","",_xll.PBD(HJ479,"Company Id","","USD","",""))</f>
        <v/>
      </c>
      <c r="HK480" t="str" cm="1">
        <f t="array" ref="HK480">IF(HK479="","",_xll.PBD(HK479,"Company Id","","USD","",""))</f>
        <v/>
      </c>
      <c r="HL480" t="str" cm="1">
        <f t="array" ref="HL480">IF(HL479="","",_xll.PBD(HL479,"Company Id","","USD","",""))</f>
        <v/>
      </c>
      <c r="HM480" t="str" cm="1">
        <f t="array" ref="HM480">IF(HM479="","",_xll.PBD(HM479,"Company Id","","USD","",""))</f>
        <v/>
      </c>
      <c r="HN480" t="str" cm="1">
        <f t="array" ref="HN480">IF(HN479="","",_xll.PBD(HN479,"Company Id","","USD","",""))</f>
        <v/>
      </c>
      <c r="HO480" t="str" cm="1">
        <f t="array" ref="HO480">IF(HO479="","",_xll.PBD(HO479,"Company Id","","USD","",""))</f>
        <v/>
      </c>
      <c r="HP480" t="str" cm="1">
        <f t="array" ref="HP480">IF(HP479="","",_xll.PBD(HP479,"Company Id","","USD","",""))</f>
        <v/>
      </c>
      <c r="HQ480" t="str" cm="1">
        <f t="array" ref="HQ480">IF(HQ479="","",_xll.PBD(HQ479,"Company Id","","USD","",""))</f>
        <v/>
      </c>
      <c r="HR480" t="str" cm="1">
        <f t="array" ref="HR480">IF(HR479="","",_xll.PBD(HR479,"Company Id","","USD","",""))</f>
        <v/>
      </c>
      <c r="HS480" t="str" cm="1">
        <f t="array" ref="HS480">IF(HS479="","",_xll.PBD(HS479,"Company Id","","USD","",""))</f>
        <v/>
      </c>
      <c r="HT480" t="str" cm="1">
        <f t="array" ref="HT480">IF(HT479="","",_xll.PBD(HT479,"Company Id","","USD","",""))</f>
        <v/>
      </c>
      <c r="HU480" t="str" cm="1">
        <f t="array" ref="HU480">IF(HU479="","",_xll.PBD(HU479,"Company Id","","USD","",""))</f>
        <v/>
      </c>
      <c r="HV480" t="str" cm="1">
        <f t="array" ref="HV480">IF(HV479="","",_xll.PBD(HV479,"Company Id","","USD","",""))</f>
        <v/>
      </c>
      <c r="HW480" t="str" cm="1">
        <f t="array" ref="HW480">IF(HW479="","",_xll.PBD(HW479,"Company Id","","USD","",""))</f>
        <v/>
      </c>
      <c r="HX480" t="str" cm="1">
        <f t="array" ref="HX480">IF(HX479="","",_xll.PBD(HX479,"Company Id","","USD","",""))</f>
        <v/>
      </c>
      <c r="HY480" t="str" cm="1">
        <f t="array" ref="HY480">IF(HY479="","",_xll.PBD(HY479,"Company Id","","USD","",""))</f>
        <v/>
      </c>
      <c r="HZ480" t="str" cm="1">
        <f t="array" ref="HZ480">IF(HZ479="","",_xll.PBD(HZ479,"Company Id","","USD","",""))</f>
        <v/>
      </c>
      <c r="IA480" t="str" cm="1">
        <f t="array" ref="IA480">IF(IA479="","",_xll.PBD(IA479,"Company Id","","USD","",""))</f>
        <v/>
      </c>
      <c r="IB480" t="str" cm="1">
        <f t="array" ref="IB480">IF(IB479="","",_xll.PBD(IB479,"Company Id","","USD","",""))</f>
        <v/>
      </c>
      <c r="IC480" t="str" cm="1">
        <f t="array" ref="IC480">IF(IC479="","",_xll.PBD(IC479,"Company Id","","USD","",""))</f>
        <v/>
      </c>
      <c r="ID480" t="str" cm="1">
        <f t="array" ref="ID480">IF(ID479="","",_xll.PBD(ID479,"Company Id","","USD","",""))</f>
        <v/>
      </c>
      <c r="IE480" t="str" cm="1">
        <f t="array" ref="IE480">IF(IE479="","",_xll.PBD(IE479,"Company Id","","USD","",""))</f>
        <v/>
      </c>
    </row>
    <row r="481" spans="2:239" x14ac:dyDescent="0.2">
      <c r="B481" t="s">
        <v>2700</v>
      </c>
      <c r="C481" t="str" cm="1">
        <f t="array" aca="1" ref="C481" ca="1">IF(C479="","",_xll.PBD(C480,"Name","","USD","",""))</f>
        <v/>
      </c>
      <c r="D481" t="str" cm="1">
        <f t="array" ref="D481">IF(D479="","",_xll.PBD(D480,"Name","","USD","",""))</f>
        <v/>
      </c>
      <c r="E481" t="str" cm="1">
        <f t="array" ref="E481">IF(E479="","",_xll.PBD(E480,"Name","","USD","",""))</f>
        <v/>
      </c>
      <c r="F481" t="str" cm="1">
        <f t="array" ref="F481">IF(F479="","",_xll.PBD(F480,"Name","","USD","",""))</f>
        <v/>
      </c>
      <c r="G481" t="str" cm="1">
        <f t="array" ref="G481">IF(G479="","",_xll.PBD(G480,"Name","","USD","",""))</f>
        <v/>
      </c>
      <c r="H481" t="str" cm="1">
        <f t="array" ref="H481">IF(H479="","",_xll.PBD(H480,"Name","","USD","",""))</f>
        <v/>
      </c>
      <c r="I481" t="str" cm="1">
        <f t="array" ref="I481">IF(I479="","",_xll.PBD(I480,"Name","","USD","",""))</f>
        <v/>
      </c>
      <c r="J481" t="str" cm="1">
        <f t="array" ref="J481">IF(J479="","",_xll.PBD(J480,"Name","","USD","",""))</f>
        <v/>
      </c>
      <c r="K481" t="str" cm="1">
        <f t="array" ref="K481">IF(K479="","",_xll.PBD(K480,"Name","","USD","",""))</f>
        <v/>
      </c>
      <c r="L481" t="str" cm="1">
        <f t="array" ref="L481">IF(L479="","",_xll.PBD(L480,"Name","","USD","",""))</f>
        <v/>
      </c>
      <c r="M481" t="str" cm="1">
        <f t="array" ref="M481">IF(M479="","",_xll.PBD(M480,"Name","","USD","",""))</f>
        <v/>
      </c>
      <c r="N481" t="str" cm="1">
        <f t="array" ref="N481">IF(N479="","",_xll.PBD(N480,"Name","","USD","",""))</f>
        <v/>
      </c>
      <c r="O481" t="str" cm="1">
        <f t="array" ref="O481">IF(O479="","",_xll.PBD(O480,"Name","","USD","",""))</f>
        <v/>
      </c>
      <c r="P481" t="str" cm="1">
        <f t="array" ref="P481">IF(P479="","",_xll.PBD(P480,"Name","","USD","",""))</f>
        <v/>
      </c>
      <c r="Q481" t="str" cm="1">
        <f t="array" ref="Q481">IF(Q479="","",_xll.PBD(Q480,"Name","","USD","",""))</f>
        <v/>
      </c>
      <c r="R481" t="str" cm="1">
        <f t="array" ref="R481">IF(R479="","",_xll.PBD(R480,"Name","","USD","",""))</f>
        <v/>
      </c>
      <c r="S481" t="str" cm="1">
        <f t="array" ref="S481">IF(S479="","",_xll.PBD(S480,"Name","","USD","",""))</f>
        <v/>
      </c>
      <c r="T481" t="str" cm="1">
        <f t="array" ref="T481">IF(T479="","",_xll.PBD(T480,"Name","","USD","",""))</f>
        <v/>
      </c>
      <c r="U481" t="str" cm="1">
        <f t="array" ref="U481">IF(U479="","",_xll.PBD(U480,"Name","","USD","",""))</f>
        <v/>
      </c>
      <c r="V481" t="str" cm="1">
        <f t="array" ref="V481">IF(V479="","",_xll.PBD(V480,"Name","","USD","",""))</f>
        <v/>
      </c>
      <c r="W481" t="str" cm="1">
        <f t="array" ref="W481">IF(W479="","",_xll.PBD(W480,"Name","","USD","",""))</f>
        <v/>
      </c>
      <c r="X481" t="str" cm="1">
        <f t="array" ref="X481">IF(X479="","",_xll.PBD(X480,"Name","","USD","",""))</f>
        <v/>
      </c>
      <c r="Y481" t="str" cm="1">
        <f t="array" ref="Y481">IF(Y479="","",_xll.PBD(Y480,"Name","","USD","",""))</f>
        <v/>
      </c>
      <c r="Z481" t="str" cm="1">
        <f t="array" ref="Z481">IF(Z479="","",_xll.PBD(Z480,"Name","","USD","",""))</f>
        <v/>
      </c>
      <c r="AA481" t="str" cm="1">
        <f t="array" ref="AA481">IF(AA479="","",_xll.PBD(AA480,"Name","","USD","",""))</f>
        <v/>
      </c>
      <c r="AB481" t="str" cm="1">
        <f t="array" ref="AB481">IF(AB479="","",_xll.PBD(AB480,"Name","","USD","",""))</f>
        <v/>
      </c>
      <c r="AC481" t="str" cm="1">
        <f t="array" ref="AC481">IF(AC479="","",_xll.PBD(AC480,"Name","","USD","",""))</f>
        <v/>
      </c>
      <c r="AD481" t="str" cm="1">
        <f t="array" ref="AD481">IF(AD479="","",_xll.PBD(AD480,"Name","","USD","",""))</f>
        <v/>
      </c>
      <c r="AE481" t="str" cm="1">
        <f t="array" ref="AE481">IF(AE479="","",_xll.PBD(AE480,"Name","","USD","",""))</f>
        <v/>
      </c>
      <c r="AF481" t="str" cm="1">
        <f t="array" ref="AF481">IF(AF479="","",_xll.PBD(AF480,"Name","","USD","",""))</f>
        <v/>
      </c>
      <c r="AG481" t="str" cm="1">
        <f t="array" ref="AG481">IF(AG479="","",_xll.PBD(AG480,"Name","","USD","",""))</f>
        <v/>
      </c>
      <c r="AH481" t="str" cm="1">
        <f t="array" ref="AH481">IF(AH479="","",_xll.PBD(AH480,"Name","","USD","",""))</f>
        <v/>
      </c>
      <c r="AI481" t="str" cm="1">
        <f t="array" ref="AI481">IF(AI479="","",_xll.PBD(AI480,"Name","","USD","",""))</f>
        <v/>
      </c>
      <c r="AJ481" t="str" cm="1">
        <f t="array" ref="AJ481">IF(AJ479="","",_xll.PBD(AJ480,"Name","","USD","",""))</f>
        <v/>
      </c>
      <c r="AK481" t="str" cm="1">
        <f t="array" ref="AK481">IF(AK479="","",_xll.PBD(AK480,"Name","","USD","",""))</f>
        <v/>
      </c>
      <c r="AL481" t="str" cm="1">
        <f t="array" ref="AL481">IF(AL479="","",_xll.PBD(AL480,"Name","","USD","",""))</f>
        <v/>
      </c>
      <c r="AM481" t="str" cm="1">
        <f t="array" ref="AM481">IF(AM479="","",_xll.PBD(AM480,"Name","","USD","",""))</f>
        <v/>
      </c>
      <c r="AN481" t="str" cm="1">
        <f t="array" ref="AN481">IF(AN479="","",_xll.PBD(AN480,"Name","","USD","",""))</f>
        <v/>
      </c>
      <c r="AO481" t="str" cm="1">
        <f t="array" ref="AO481">IF(AO479="","",_xll.PBD(AO480,"Name","","USD","",""))</f>
        <v/>
      </c>
      <c r="AP481" t="str" cm="1">
        <f t="array" ref="AP481">IF(AP479="","",_xll.PBD(AP480,"Name","","USD","",""))</f>
        <v/>
      </c>
      <c r="AQ481" t="str" cm="1">
        <f t="array" ref="AQ481">IF(AQ479="","",_xll.PBD(AQ480,"Name","","USD","",""))</f>
        <v/>
      </c>
      <c r="AR481" t="str" cm="1">
        <f t="array" ref="AR481">IF(AR479="","",_xll.PBD(AR480,"Name","","USD","",""))</f>
        <v/>
      </c>
      <c r="AS481" t="str" cm="1">
        <f t="array" ref="AS481">IF(AS479="","",_xll.PBD(AS480,"Name","","USD","",""))</f>
        <v/>
      </c>
      <c r="AT481" t="str" cm="1">
        <f t="array" ref="AT481">IF(AT479="","",_xll.PBD(AT480,"Name","","USD","",""))</f>
        <v/>
      </c>
      <c r="AU481" t="str" cm="1">
        <f t="array" ref="AU481">IF(AU479="","",_xll.PBD(AU480,"Name","","USD","",""))</f>
        <v/>
      </c>
      <c r="AV481" t="str" cm="1">
        <f t="array" ref="AV481">IF(AV479="","",_xll.PBD(AV480,"Name","","USD","",""))</f>
        <v/>
      </c>
      <c r="AW481" t="str" cm="1">
        <f t="array" ref="AW481">IF(AW479="","",_xll.PBD(AW480,"Name","","USD","",""))</f>
        <v/>
      </c>
      <c r="AX481" t="str" cm="1">
        <f t="array" ref="AX481">IF(AX479="","",_xll.PBD(AX480,"Name","","USD","",""))</f>
        <v/>
      </c>
      <c r="AY481" t="str" cm="1">
        <f t="array" ref="AY481">IF(AY479="","",_xll.PBD(AY480,"Name","","USD","",""))</f>
        <v/>
      </c>
      <c r="AZ481" t="str" cm="1">
        <f t="array" ref="AZ481">IF(AZ479="","",_xll.PBD(AZ480,"Name","","USD","",""))</f>
        <v/>
      </c>
      <c r="BA481" t="str" cm="1">
        <f t="array" ref="BA481">IF(BA479="","",_xll.PBD(BA480,"Name","","USD","",""))</f>
        <v/>
      </c>
      <c r="BB481" t="str" cm="1">
        <f t="array" ref="BB481">IF(BB479="","",_xll.PBD(BB480,"Name","","USD","",""))</f>
        <v/>
      </c>
      <c r="BC481" t="str" cm="1">
        <f t="array" ref="BC481">IF(BC479="","",_xll.PBD(BC480,"Name","","USD","",""))</f>
        <v/>
      </c>
      <c r="BD481" t="str" cm="1">
        <f t="array" ref="BD481">IF(BD479="","",_xll.PBD(BD480,"Name","","USD","",""))</f>
        <v/>
      </c>
      <c r="BE481" t="str" cm="1">
        <f t="array" ref="BE481">IF(BE479="","",_xll.PBD(BE480,"Name","","USD","",""))</f>
        <v/>
      </c>
      <c r="BF481" t="str" cm="1">
        <f t="array" ref="BF481">IF(BF479="","",_xll.PBD(BF480,"Name","","USD","",""))</f>
        <v/>
      </c>
      <c r="BG481" t="str" cm="1">
        <f t="array" ref="BG481">IF(BG479="","",_xll.PBD(BG480,"Name","","USD","",""))</f>
        <v/>
      </c>
      <c r="BH481" t="str" cm="1">
        <f t="array" ref="BH481">IF(BH479="","",_xll.PBD(BH480,"Name","","USD","",""))</f>
        <v/>
      </c>
      <c r="BI481" t="str" cm="1">
        <f t="array" ref="BI481">IF(BI479="","",_xll.PBD(BI480,"Name","","USD","",""))</f>
        <v/>
      </c>
      <c r="BJ481" t="str" cm="1">
        <f t="array" ref="BJ481">IF(BJ479="","",_xll.PBD(BJ480,"Name","","USD","",""))</f>
        <v/>
      </c>
      <c r="BK481" t="str" cm="1">
        <f t="array" ref="BK481">IF(BK479="","",_xll.PBD(BK480,"Name","","USD","",""))</f>
        <v/>
      </c>
      <c r="BL481" t="str" cm="1">
        <f t="array" ref="BL481">IF(BL479="","",_xll.PBD(BL480,"Name","","USD","",""))</f>
        <v/>
      </c>
      <c r="BM481" t="str" cm="1">
        <f t="array" ref="BM481">IF(BM479="","",_xll.PBD(BM480,"Name","","USD","",""))</f>
        <v/>
      </c>
      <c r="BN481" t="str" cm="1">
        <f t="array" ref="BN481">IF(BN479="","",_xll.PBD(BN480,"Name","","USD","",""))</f>
        <v/>
      </c>
      <c r="BO481" t="str" cm="1">
        <f t="array" ref="BO481">IF(BO479="","",_xll.PBD(BO480,"Name","","USD","",""))</f>
        <v/>
      </c>
      <c r="BP481" t="str" cm="1">
        <f t="array" ref="BP481">IF(BP479="","",_xll.PBD(BP480,"Name","","USD","",""))</f>
        <v/>
      </c>
      <c r="BQ481" t="str" cm="1">
        <f t="array" ref="BQ481">IF(BQ479="","",_xll.PBD(BQ480,"Name","","USD","",""))</f>
        <v/>
      </c>
      <c r="BR481" t="str" cm="1">
        <f t="array" ref="BR481">IF(BR479="","",_xll.PBD(BR480,"Name","","USD","",""))</f>
        <v/>
      </c>
      <c r="BS481" t="str" cm="1">
        <f t="array" ref="BS481">IF(BS479="","",_xll.PBD(BS480,"Name","","USD","",""))</f>
        <v/>
      </c>
      <c r="BT481" t="str" cm="1">
        <f t="array" ref="BT481">IF(BT479="","",_xll.PBD(BT480,"Name","","USD","",""))</f>
        <v/>
      </c>
      <c r="BU481" t="str" cm="1">
        <f t="array" ref="BU481">IF(BU479="","",_xll.PBD(BU480,"Name","","USD","",""))</f>
        <v/>
      </c>
      <c r="BV481" t="str" cm="1">
        <f t="array" ref="BV481">IF(BV479="","",_xll.PBD(BV480,"Name","","USD","",""))</f>
        <v/>
      </c>
      <c r="BW481" t="str" cm="1">
        <f t="array" ref="BW481">IF(BW479="","",_xll.PBD(BW480,"Name","","USD","",""))</f>
        <v/>
      </c>
      <c r="BX481" t="str" cm="1">
        <f t="array" ref="BX481">IF(BX479="","",_xll.PBD(BX480,"Name","","USD","",""))</f>
        <v/>
      </c>
      <c r="BY481" t="str" cm="1">
        <f t="array" ref="BY481">IF(BY479="","",_xll.PBD(BY480,"Name","","USD","",""))</f>
        <v/>
      </c>
      <c r="BZ481" t="str" cm="1">
        <f t="array" ref="BZ481">IF(BZ479="","",_xll.PBD(BZ480,"Name","","USD","",""))</f>
        <v/>
      </c>
      <c r="CA481" t="str" cm="1">
        <f t="array" ref="CA481">IF(CA479="","",_xll.PBD(CA480,"Name","","USD","",""))</f>
        <v/>
      </c>
      <c r="CB481" t="str" cm="1">
        <f t="array" ref="CB481">IF(CB479="","",_xll.PBD(CB480,"Name","","USD","",""))</f>
        <v/>
      </c>
      <c r="CC481" t="str" cm="1">
        <f t="array" ref="CC481">IF(CC479="","",_xll.PBD(CC480,"Name","","USD","",""))</f>
        <v/>
      </c>
      <c r="CD481" t="str" cm="1">
        <f t="array" ref="CD481">IF(CD479="","",_xll.PBD(CD480,"Name","","USD","",""))</f>
        <v/>
      </c>
      <c r="CE481" t="str" cm="1">
        <f t="array" ref="CE481">IF(CE479="","",_xll.PBD(CE480,"Name","","USD","",""))</f>
        <v/>
      </c>
      <c r="CF481" t="str" cm="1">
        <f t="array" ref="CF481">IF(CF479="","",_xll.PBD(CF480,"Name","","USD","",""))</f>
        <v/>
      </c>
      <c r="CG481" t="str" cm="1">
        <f t="array" ref="CG481">IF(CG479="","",_xll.PBD(CG480,"Name","","USD","",""))</f>
        <v/>
      </c>
      <c r="CH481" t="str" cm="1">
        <f t="array" ref="CH481">IF(CH479="","",_xll.PBD(CH480,"Name","","USD","",""))</f>
        <v/>
      </c>
      <c r="CI481" t="str" cm="1">
        <f t="array" ref="CI481">IF(CI479="","",_xll.PBD(CI480,"Name","","USD","",""))</f>
        <v/>
      </c>
      <c r="CJ481" t="str" cm="1">
        <f t="array" ref="CJ481">IF(CJ479="","",_xll.PBD(CJ480,"Name","","USD","",""))</f>
        <v/>
      </c>
      <c r="CK481" t="str" cm="1">
        <f t="array" ref="CK481">IF(CK479="","",_xll.PBD(CK480,"Name","","USD","",""))</f>
        <v/>
      </c>
      <c r="CL481" t="str" cm="1">
        <f t="array" ref="CL481">IF(CL479="","",_xll.PBD(CL480,"Name","","USD","",""))</f>
        <v/>
      </c>
      <c r="CM481" t="str" cm="1">
        <f t="array" ref="CM481">IF(CM479="","",_xll.PBD(CM480,"Name","","USD","",""))</f>
        <v/>
      </c>
      <c r="CN481" t="str" cm="1">
        <f t="array" ref="CN481">IF(CN479="","",_xll.PBD(CN480,"Name","","USD","",""))</f>
        <v/>
      </c>
      <c r="CO481" t="str" cm="1">
        <f t="array" ref="CO481">IF(CO479="","",_xll.PBD(CO480,"Name","","USD","",""))</f>
        <v/>
      </c>
      <c r="CP481" t="str" cm="1">
        <f t="array" ref="CP481">IF(CP479="","",_xll.PBD(CP480,"Name","","USD","",""))</f>
        <v/>
      </c>
      <c r="CQ481" t="str" cm="1">
        <f t="array" ref="CQ481">IF(CQ479="","",_xll.PBD(CQ480,"Name","","USD","",""))</f>
        <v/>
      </c>
      <c r="CR481" t="str" cm="1">
        <f t="array" ref="CR481">IF(CR479="","",_xll.PBD(CR480,"Name","","USD","",""))</f>
        <v/>
      </c>
      <c r="CS481" t="str" cm="1">
        <f t="array" ref="CS481">IF(CS479="","",_xll.PBD(CS480,"Name","","USD","",""))</f>
        <v/>
      </c>
      <c r="CT481" t="str" cm="1">
        <f t="array" ref="CT481">IF(CT479="","",_xll.PBD(CT480,"Name","","USD","",""))</f>
        <v/>
      </c>
      <c r="CU481" t="str" cm="1">
        <f t="array" ref="CU481">IF(CU479="","",_xll.PBD(CU480,"Name","","USD","",""))</f>
        <v/>
      </c>
      <c r="CV481" t="str" cm="1">
        <f t="array" ref="CV481">IF(CV479="","",_xll.PBD(CV480,"Name","","USD","",""))</f>
        <v/>
      </c>
      <c r="CW481" t="str" cm="1">
        <f t="array" ref="CW481">IF(CW479="","",_xll.PBD(CW480,"Name","","USD","",""))</f>
        <v/>
      </c>
      <c r="CX481" t="str" cm="1">
        <f t="array" ref="CX481">IF(CX479="","",_xll.PBD(CX480,"Name","","USD","",""))</f>
        <v/>
      </c>
      <c r="CY481" t="str" cm="1">
        <f t="array" ref="CY481">IF(CY479="","",_xll.PBD(CY480,"Name","","USD","",""))</f>
        <v/>
      </c>
      <c r="CZ481" t="str" cm="1">
        <f t="array" ref="CZ481">IF(CZ479="","",_xll.PBD(CZ480,"Name","","USD","",""))</f>
        <v/>
      </c>
      <c r="DA481" t="str" cm="1">
        <f t="array" ref="DA481">IF(DA479="","",_xll.PBD(DA480,"Name","","USD","",""))</f>
        <v/>
      </c>
      <c r="DB481" t="str" cm="1">
        <f t="array" ref="DB481">IF(DB479="","",_xll.PBD(DB480,"Name","","USD","",""))</f>
        <v/>
      </c>
      <c r="DC481" t="str" cm="1">
        <f t="array" ref="DC481">IF(DC479="","",_xll.PBD(DC480,"Name","","USD","",""))</f>
        <v/>
      </c>
      <c r="DD481" t="str" cm="1">
        <f t="array" ref="DD481">IF(DD479="","",_xll.PBD(DD480,"Name","","USD","",""))</f>
        <v/>
      </c>
      <c r="DE481" t="str" cm="1">
        <f t="array" ref="DE481">IF(DE479="","",_xll.PBD(DE480,"Name","","USD","",""))</f>
        <v/>
      </c>
      <c r="DF481" t="str" cm="1">
        <f t="array" ref="DF481">IF(DF479="","",_xll.PBD(DF480,"Name","","USD","",""))</f>
        <v/>
      </c>
      <c r="DG481" t="str" cm="1">
        <f t="array" ref="DG481">IF(DG479="","",_xll.PBD(DG480,"Name","","USD","",""))</f>
        <v/>
      </c>
      <c r="DH481" t="str" cm="1">
        <f t="array" ref="DH481">IF(DH479="","",_xll.PBD(DH480,"Name","","USD","",""))</f>
        <v/>
      </c>
      <c r="DI481" t="str" cm="1">
        <f t="array" ref="DI481">IF(DI479="","",_xll.PBD(DI480,"Name","","USD","",""))</f>
        <v/>
      </c>
      <c r="DJ481" t="str" cm="1">
        <f t="array" ref="DJ481">IF(DJ479="","",_xll.PBD(DJ480,"Name","","USD","",""))</f>
        <v/>
      </c>
      <c r="DK481" t="str" cm="1">
        <f t="array" ref="DK481">IF(DK479="","",_xll.PBD(DK480,"Name","","USD","",""))</f>
        <v/>
      </c>
      <c r="DL481" t="str" cm="1">
        <f t="array" ref="DL481">IF(DL479="","",_xll.PBD(DL480,"Name","","USD","",""))</f>
        <v/>
      </c>
      <c r="DM481" t="str" cm="1">
        <f t="array" ref="DM481">IF(DM479="","",_xll.PBD(DM480,"Name","","USD","",""))</f>
        <v/>
      </c>
      <c r="DN481" t="str" cm="1">
        <f t="array" ref="DN481">IF(DN479="","",_xll.PBD(DN480,"Name","","USD","",""))</f>
        <v/>
      </c>
      <c r="DO481" t="str" cm="1">
        <f t="array" ref="DO481">IF(DO479="","",_xll.PBD(DO480,"Name","","USD","",""))</f>
        <v/>
      </c>
      <c r="DP481" t="str" cm="1">
        <f t="array" ref="DP481">IF(DP479="","",_xll.PBD(DP480,"Name","","USD","",""))</f>
        <v/>
      </c>
      <c r="DQ481" t="str" cm="1">
        <f t="array" ref="DQ481">IF(DQ479="","",_xll.PBD(DQ480,"Name","","USD","",""))</f>
        <v/>
      </c>
      <c r="DR481" t="str" cm="1">
        <f t="array" ref="DR481">IF(DR479="","",_xll.PBD(DR480,"Name","","USD","",""))</f>
        <v/>
      </c>
      <c r="DS481" t="str" cm="1">
        <f t="array" ref="DS481">IF(DS479="","",_xll.PBD(DS480,"Name","","USD","",""))</f>
        <v/>
      </c>
      <c r="DT481" t="str" cm="1">
        <f t="array" ref="DT481">IF(DT479="","",_xll.PBD(DT480,"Name","","USD","",""))</f>
        <v/>
      </c>
      <c r="DU481" t="str" cm="1">
        <f t="array" ref="DU481">IF(DU479="","",_xll.PBD(DU480,"Name","","USD","",""))</f>
        <v/>
      </c>
      <c r="DV481" t="str" cm="1">
        <f t="array" ref="DV481">IF(DV479="","",_xll.PBD(DV480,"Name","","USD","",""))</f>
        <v/>
      </c>
      <c r="DW481" t="str" cm="1">
        <f t="array" ref="DW481">IF(DW479="","",_xll.PBD(DW480,"Name","","USD","",""))</f>
        <v/>
      </c>
      <c r="DX481" t="str" cm="1">
        <f t="array" ref="DX481">IF(DX479="","",_xll.PBD(DX480,"Name","","USD","",""))</f>
        <v/>
      </c>
      <c r="DY481" t="str" cm="1">
        <f t="array" ref="DY481">IF(DY479="","",_xll.PBD(DY480,"Name","","USD","",""))</f>
        <v/>
      </c>
      <c r="DZ481" t="str" cm="1">
        <f t="array" ref="DZ481">IF(DZ479="","",_xll.PBD(DZ480,"Name","","USD","",""))</f>
        <v/>
      </c>
      <c r="EA481" t="str" cm="1">
        <f t="array" ref="EA481">IF(EA479="","",_xll.PBD(EA480,"Name","","USD","",""))</f>
        <v/>
      </c>
      <c r="EB481" t="str" cm="1">
        <f t="array" ref="EB481">IF(EB479="","",_xll.PBD(EB480,"Name","","USD","",""))</f>
        <v/>
      </c>
      <c r="EC481" t="str" cm="1">
        <f t="array" ref="EC481">IF(EC479="","",_xll.PBD(EC480,"Name","","USD","",""))</f>
        <v/>
      </c>
      <c r="ED481" t="str" cm="1">
        <f t="array" ref="ED481">IF(ED479="","",_xll.PBD(ED480,"Name","","USD","",""))</f>
        <v/>
      </c>
      <c r="EE481" t="str" cm="1">
        <f t="array" ref="EE481">IF(EE479="","",_xll.PBD(EE480,"Name","","USD","",""))</f>
        <v/>
      </c>
      <c r="EF481" t="str" cm="1">
        <f t="array" ref="EF481">IF(EF479="","",_xll.PBD(EF480,"Name","","USD","",""))</f>
        <v/>
      </c>
      <c r="EG481" t="str" cm="1">
        <f t="array" ref="EG481">IF(EG479="","",_xll.PBD(EG480,"Name","","USD","",""))</f>
        <v/>
      </c>
      <c r="EH481" t="str" cm="1">
        <f t="array" ref="EH481">IF(EH479="","",_xll.PBD(EH480,"Name","","USD","",""))</f>
        <v/>
      </c>
      <c r="EI481" t="str" cm="1">
        <f t="array" ref="EI481">IF(EI479="","",_xll.PBD(EI480,"Name","","USD","",""))</f>
        <v/>
      </c>
      <c r="EJ481" t="str" cm="1">
        <f t="array" ref="EJ481">IF(EJ479="","",_xll.PBD(EJ480,"Name","","USD","",""))</f>
        <v/>
      </c>
      <c r="EK481" t="str" cm="1">
        <f t="array" ref="EK481">IF(EK479="","",_xll.PBD(EK480,"Name","","USD","",""))</f>
        <v/>
      </c>
      <c r="EL481" t="str" cm="1">
        <f t="array" ref="EL481">IF(EL479="","",_xll.PBD(EL480,"Name","","USD","",""))</f>
        <v/>
      </c>
      <c r="EM481" t="str" cm="1">
        <f t="array" ref="EM481">IF(EM479="","",_xll.PBD(EM480,"Name","","USD","",""))</f>
        <v/>
      </c>
      <c r="EN481" t="str" cm="1">
        <f t="array" ref="EN481">IF(EN479="","",_xll.PBD(EN480,"Name","","USD","",""))</f>
        <v/>
      </c>
      <c r="EO481" t="str" cm="1">
        <f t="array" ref="EO481">IF(EO479="","",_xll.PBD(EO480,"Name","","USD","",""))</f>
        <v/>
      </c>
      <c r="EP481" t="str" cm="1">
        <f t="array" ref="EP481">IF(EP479="","",_xll.PBD(EP480,"Name","","USD","",""))</f>
        <v/>
      </c>
      <c r="EQ481" t="str" cm="1">
        <f t="array" ref="EQ481">IF(EQ479="","",_xll.PBD(EQ480,"Name","","USD","",""))</f>
        <v/>
      </c>
      <c r="ER481" t="str" cm="1">
        <f t="array" ref="ER481">IF(ER479="","",_xll.PBD(ER480,"Name","","USD","",""))</f>
        <v/>
      </c>
      <c r="ES481" t="str" cm="1">
        <f t="array" ref="ES481">IF(ES479="","",_xll.PBD(ES480,"Name","","USD","",""))</f>
        <v/>
      </c>
      <c r="ET481" t="str" cm="1">
        <f t="array" ref="ET481">IF(ET479="","",_xll.PBD(ET480,"Name","","USD","",""))</f>
        <v/>
      </c>
      <c r="EU481" t="str" cm="1">
        <f t="array" ref="EU481">IF(EU479="","",_xll.PBD(EU480,"Name","","USD","",""))</f>
        <v/>
      </c>
      <c r="EV481" t="str" cm="1">
        <f t="array" ref="EV481">IF(EV479="","",_xll.PBD(EV480,"Name","","USD","",""))</f>
        <v/>
      </c>
      <c r="EW481" t="str" cm="1">
        <f t="array" ref="EW481">IF(EW479="","",_xll.PBD(EW480,"Name","","USD","",""))</f>
        <v/>
      </c>
      <c r="EX481" t="str" cm="1">
        <f t="array" ref="EX481">IF(EX479="","",_xll.PBD(EX480,"Name","","USD","",""))</f>
        <v/>
      </c>
      <c r="EY481" t="str" cm="1">
        <f t="array" ref="EY481">IF(EY479="","",_xll.PBD(EY480,"Name","","USD","",""))</f>
        <v/>
      </c>
      <c r="EZ481" t="str" cm="1">
        <f t="array" ref="EZ481">IF(EZ479="","",_xll.PBD(EZ480,"Name","","USD","",""))</f>
        <v/>
      </c>
      <c r="FA481" t="str" cm="1">
        <f t="array" ref="FA481">IF(FA479="","",_xll.PBD(FA480,"Name","","USD","",""))</f>
        <v/>
      </c>
      <c r="FB481" t="str" cm="1">
        <f t="array" ref="FB481">IF(FB479="","",_xll.PBD(FB480,"Name","","USD","",""))</f>
        <v/>
      </c>
      <c r="FC481" t="str" cm="1">
        <f t="array" ref="FC481">IF(FC479="","",_xll.PBD(FC480,"Name","","USD","",""))</f>
        <v/>
      </c>
      <c r="FD481" t="str" cm="1">
        <f t="array" ref="FD481">IF(FD479="","",_xll.PBD(FD480,"Name","","USD","",""))</f>
        <v/>
      </c>
      <c r="FE481" t="str" cm="1">
        <f t="array" ref="FE481">IF(FE479="","",_xll.PBD(FE480,"Name","","USD","",""))</f>
        <v/>
      </c>
      <c r="FF481" t="str" cm="1">
        <f t="array" ref="FF481">IF(FF479="","",_xll.PBD(FF480,"Name","","USD","",""))</f>
        <v/>
      </c>
      <c r="FG481" t="str" cm="1">
        <f t="array" ref="FG481">IF(FG479="","",_xll.PBD(FG480,"Name","","USD","",""))</f>
        <v/>
      </c>
      <c r="FH481" t="str" cm="1">
        <f t="array" ref="FH481">IF(FH479="","",_xll.PBD(FH480,"Name","","USD","",""))</f>
        <v/>
      </c>
      <c r="FI481" t="str" cm="1">
        <f t="array" ref="FI481">IF(FI479="","",_xll.PBD(FI480,"Name","","USD","",""))</f>
        <v/>
      </c>
      <c r="FJ481" t="str" cm="1">
        <f t="array" ref="FJ481">IF(FJ479="","",_xll.PBD(FJ480,"Name","","USD","",""))</f>
        <v/>
      </c>
      <c r="FK481" t="str" cm="1">
        <f t="array" ref="FK481">IF(FK479="","",_xll.PBD(FK480,"Name","","USD","",""))</f>
        <v/>
      </c>
      <c r="FL481" t="str" cm="1">
        <f t="array" ref="FL481">IF(FL479="","",_xll.PBD(FL480,"Name","","USD","",""))</f>
        <v/>
      </c>
      <c r="FM481" t="str" cm="1">
        <f t="array" ref="FM481">IF(FM479="","",_xll.PBD(FM480,"Name","","USD","",""))</f>
        <v/>
      </c>
      <c r="FN481" t="str" cm="1">
        <f t="array" ref="FN481">IF(FN479="","",_xll.PBD(FN480,"Name","","USD","",""))</f>
        <v/>
      </c>
      <c r="FO481" t="str" cm="1">
        <f t="array" ref="FO481">IF(FO479="","",_xll.PBD(FO480,"Name","","USD","",""))</f>
        <v/>
      </c>
      <c r="FP481" t="str" cm="1">
        <f t="array" ref="FP481">IF(FP479="","",_xll.PBD(FP480,"Name","","USD","",""))</f>
        <v/>
      </c>
      <c r="FQ481" t="str" cm="1">
        <f t="array" ref="FQ481">IF(FQ479="","",_xll.PBD(FQ480,"Name","","USD","",""))</f>
        <v/>
      </c>
      <c r="FR481" t="str" cm="1">
        <f t="array" ref="FR481">IF(FR479="","",_xll.PBD(FR480,"Name","","USD","",""))</f>
        <v/>
      </c>
      <c r="FS481" t="str" cm="1">
        <f t="array" ref="FS481">IF(FS479="","",_xll.PBD(FS480,"Name","","USD","",""))</f>
        <v/>
      </c>
      <c r="FT481" t="str" cm="1">
        <f t="array" ref="FT481">IF(FT479="","",_xll.PBD(FT480,"Name","","USD","",""))</f>
        <v/>
      </c>
      <c r="FU481" t="str" cm="1">
        <f t="array" ref="FU481">IF(FU479="","",_xll.PBD(FU480,"Name","","USD","",""))</f>
        <v/>
      </c>
      <c r="FV481" t="str" cm="1">
        <f t="array" ref="FV481">IF(FV479="","",_xll.PBD(FV480,"Name","","USD","",""))</f>
        <v/>
      </c>
      <c r="FW481" t="str" cm="1">
        <f t="array" ref="FW481">IF(FW479="","",_xll.PBD(FW480,"Name","","USD","",""))</f>
        <v/>
      </c>
      <c r="FX481" t="str" cm="1">
        <f t="array" ref="FX481">IF(FX479="","",_xll.PBD(FX480,"Name","","USD","",""))</f>
        <v/>
      </c>
      <c r="FY481" t="str" cm="1">
        <f t="array" ref="FY481">IF(FY479="","",_xll.PBD(FY480,"Name","","USD","",""))</f>
        <v/>
      </c>
      <c r="FZ481" t="str" cm="1">
        <f t="array" ref="FZ481">IF(FZ479="","",_xll.PBD(FZ480,"Name","","USD","",""))</f>
        <v/>
      </c>
      <c r="GA481" t="str" cm="1">
        <f t="array" ref="GA481">IF(GA479="","",_xll.PBD(GA480,"Name","","USD","",""))</f>
        <v/>
      </c>
      <c r="GB481" t="str" cm="1">
        <f t="array" ref="GB481">IF(GB479="","",_xll.PBD(GB480,"Name","","USD","",""))</f>
        <v/>
      </c>
      <c r="GC481" t="str" cm="1">
        <f t="array" ref="GC481">IF(GC479="","",_xll.PBD(GC480,"Name","","USD","",""))</f>
        <v/>
      </c>
      <c r="GD481" t="str" cm="1">
        <f t="array" ref="GD481">IF(GD479="","",_xll.PBD(GD480,"Name","","USD","",""))</f>
        <v/>
      </c>
      <c r="GE481" t="str" cm="1">
        <f t="array" ref="GE481">IF(GE479="","",_xll.PBD(GE480,"Name","","USD","",""))</f>
        <v/>
      </c>
      <c r="GF481" t="str" cm="1">
        <f t="array" ref="GF481">IF(GF479="","",_xll.PBD(GF480,"Name","","USD","",""))</f>
        <v/>
      </c>
      <c r="GG481" t="str" cm="1">
        <f t="array" ref="GG481">IF(GG479="","",_xll.PBD(GG480,"Name","","USD","",""))</f>
        <v/>
      </c>
      <c r="GH481" t="str" cm="1">
        <f t="array" ref="GH481">IF(GH479="","",_xll.PBD(GH480,"Name","","USD","",""))</f>
        <v/>
      </c>
      <c r="GI481" t="str" cm="1">
        <f t="array" ref="GI481">IF(GI479="","",_xll.PBD(GI480,"Name","","USD","",""))</f>
        <v/>
      </c>
      <c r="GJ481" t="str" cm="1">
        <f t="array" ref="GJ481">IF(GJ479="","",_xll.PBD(GJ480,"Name","","USD","",""))</f>
        <v/>
      </c>
      <c r="GK481" t="str" cm="1">
        <f t="array" ref="GK481">IF(GK479="","",_xll.PBD(GK480,"Name","","USD","",""))</f>
        <v/>
      </c>
      <c r="GL481" t="str" cm="1">
        <f t="array" ref="GL481">IF(GL479="","",_xll.PBD(GL480,"Name","","USD","",""))</f>
        <v/>
      </c>
      <c r="GM481" t="str" cm="1">
        <f t="array" ref="GM481">IF(GM479="","",_xll.PBD(GM480,"Name","","USD","",""))</f>
        <v/>
      </c>
      <c r="GN481" t="str" cm="1">
        <f t="array" ref="GN481">IF(GN479="","",_xll.PBD(GN480,"Name","","USD","",""))</f>
        <v/>
      </c>
      <c r="GO481" t="str" cm="1">
        <f t="array" ref="GO481">IF(GO479="","",_xll.PBD(GO480,"Name","","USD","",""))</f>
        <v/>
      </c>
      <c r="GP481" t="str" cm="1">
        <f t="array" ref="GP481">IF(GP479="","",_xll.PBD(GP480,"Name","","USD","",""))</f>
        <v/>
      </c>
      <c r="GQ481" t="str" cm="1">
        <f t="array" ref="GQ481">IF(GQ479="","",_xll.PBD(GQ480,"Name","","USD","",""))</f>
        <v/>
      </c>
      <c r="GR481" t="str" cm="1">
        <f t="array" ref="GR481">IF(GR479="","",_xll.PBD(GR480,"Name","","USD","",""))</f>
        <v/>
      </c>
      <c r="GS481" t="str" cm="1">
        <f t="array" ref="GS481">IF(GS479="","",_xll.PBD(GS480,"Name","","USD","",""))</f>
        <v/>
      </c>
      <c r="GT481" t="str" cm="1">
        <f t="array" ref="GT481">IF(GT479="","",_xll.PBD(GT480,"Name","","USD","",""))</f>
        <v/>
      </c>
      <c r="GU481" t="str" cm="1">
        <f t="array" ref="GU481">IF(GU479="","",_xll.PBD(GU480,"Name","","USD","",""))</f>
        <v/>
      </c>
      <c r="GV481" t="str" cm="1">
        <f t="array" ref="GV481">IF(GV479="","",_xll.PBD(GV480,"Name","","USD","",""))</f>
        <v/>
      </c>
      <c r="GW481" t="str" cm="1">
        <f t="array" ref="GW481">IF(GW479="","",_xll.PBD(GW480,"Name","","USD","",""))</f>
        <v/>
      </c>
      <c r="GX481" t="str" cm="1">
        <f t="array" ref="GX481">IF(GX479="","",_xll.PBD(GX480,"Name","","USD","",""))</f>
        <v/>
      </c>
      <c r="GY481" t="str" cm="1">
        <f t="array" ref="GY481">IF(GY479="","",_xll.PBD(GY480,"Name","","USD","",""))</f>
        <v/>
      </c>
      <c r="GZ481" t="str" cm="1">
        <f t="array" ref="GZ481">IF(GZ479="","",_xll.PBD(GZ480,"Name","","USD","",""))</f>
        <v/>
      </c>
      <c r="HA481" t="str" cm="1">
        <f t="array" ref="HA481">IF(HA479="","",_xll.PBD(HA480,"Name","","USD","",""))</f>
        <v/>
      </c>
      <c r="HB481" t="str" cm="1">
        <f t="array" ref="HB481">IF(HB479="","",_xll.PBD(HB480,"Name","","USD","",""))</f>
        <v/>
      </c>
      <c r="HC481" t="str" cm="1">
        <f t="array" ref="HC481">IF(HC479="","",_xll.PBD(HC480,"Name","","USD","",""))</f>
        <v/>
      </c>
      <c r="HD481" t="str" cm="1">
        <f t="array" ref="HD481">IF(HD479="","",_xll.PBD(HD480,"Name","","USD","",""))</f>
        <v/>
      </c>
      <c r="HE481" t="str" cm="1">
        <f t="array" ref="HE481">IF(HE479="","",_xll.PBD(HE480,"Name","","USD","",""))</f>
        <v/>
      </c>
      <c r="HF481" t="str" cm="1">
        <f t="array" ref="HF481">IF(HF479="","",_xll.PBD(HF480,"Name","","USD","",""))</f>
        <v/>
      </c>
      <c r="HG481" t="str" cm="1">
        <f t="array" ref="HG481">IF(HG479="","",_xll.PBD(HG480,"Name","","USD","",""))</f>
        <v/>
      </c>
      <c r="HH481" t="str" cm="1">
        <f t="array" ref="HH481">IF(HH479="","",_xll.PBD(HH480,"Name","","USD","",""))</f>
        <v/>
      </c>
      <c r="HI481" t="str" cm="1">
        <f t="array" ref="HI481">IF(HI479="","",_xll.PBD(HI480,"Name","","USD","",""))</f>
        <v/>
      </c>
      <c r="HJ481" t="str" cm="1">
        <f t="array" ref="HJ481">IF(HJ479="","",_xll.PBD(HJ480,"Name","","USD","",""))</f>
        <v/>
      </c>
      <c r="HK481" t="str" cm="1">
        <f t="array" ref="HK481">IF(HK479="","",_xll.PBD(HK480,"Name","","USD","",""))</f>
        <v/>
      </c>
      <c r="HL481" t="str" cm="1">
        <f t="array" ref="HL481">IF(HL479="","",_xll.PBD(HL480,"Name","","USD","",""))</f>
        <v/>
      </c>
      <c r="HM481" t="str" cm="1">
        <f t="array" ref="HM481">IF(HM479="","",_xll.PBD(HM480,"Name","","USD","",""))</f>
        <v/>
      </c>
      <c r="HN481" t="str" cm="1">
        <f t="array" ref="HN481">IF(HN479="","",_xll.PBD(HN480,"Name","","USD","",""))</f>
        <v/>
      </c>
      <c r="HO481" t="str" cm="1">
        <f t="array" ref="HO481">IF(HO479="","",_xll.PBD(HO480,"Name","","USD","",""))</f>
        <v/>
      </c>
      <c r="HP481" t="str" cm="1">
        <f t="array" ref="HP481">IF(HP479="","",_xll.PBD(HP480,"Name","","USD","",""))</f>
        <v/>
      </c>
      <c r="HQ481" t="str" cm="1">
        <f t="array" ref="HQ481">IF(HQ479="","",_xll.PBD(HQ480,"Name","","USD","",""))</f>
        <v/>
      </c>
      <c r="HR481" t="str" cm="1">
        <f t="array" ref="HR481">IF(HR479="","",_xll.PBD(HR480,"Name","","USD","",""))</f>
        <v/>
      </c>
      <c r="HS481" t="str" cm="1">
        <f t="array" ref="HS481">IF(HS479="","",_xll.PBD(HS480,"Name","","USD","",""))</f>
        <v/>
      </c>
      <c r="HT481" t="str" cm="1">
        <f t="array" ref="HT481">IF(HT479="","",_xll.PBD(HT480,"Name","","USD","",""))</f>
        <v/>
      </c>
      <c r="HU481" t="str" cm="1">
        <f t="array" ref="HU481">IF(HU479="","",_xll.PBD(HU480,"Name","","USD","",""))</f>
        <v/>
      </c>
      <c r="HV481" t="str" cm="1">
        <f t="array" ref="HV481">IF(HV479="","",_xll.PBD(HV480,"Name","","USD","",""))</f>
        <v/>
      </c>
      <c r="HW481" t="str" cm="1">
        <f t="array" ref="HW481">IF(HW479="","",_xll.PBD(HW480,"Name","","USD","",""))</f>
        <v/>
      </c>
      <c r="HX481" t="str" cm="1">
        <f t="array" ref="HX481">IF(HX479="","",_xll.PBD(HX480,"Name","","USD","",""))</f>
        <v/>
      </c>
      <c r="HY481" t="str" cm="1">
        <f t="array" ref="HY481">IF(HY479="","",_xll.PBD(HY480,"Name","","USD","",""))</f>
        <v/>
      </c>
      <c r="HZ481" t="str" cm="1">
        <f t="array" ref="HZ481">IF(HZ479="","",_xll.PBD(HZ480,"Name","","USD","",""))</f>
        <v/>
      </c>
      <c r="IA481" t="str" cm="1">
        <f t="array" ref="IA481">IF(IA479="","",_xll.PBD(IA480,"Name","","USD","",""))</f>
        <v/>
      </c>
      <c r="IB481" t="str" cm="1">
        <f t="array" ref="IB481">IF(IB479="","",_xll.PBD(IB480,"Name","","USD","",""))</f>
        <v/>
      </c>
      <c r="IC481" t="str" cm="1">
        <f t="array" ref="IC481">IF(IC479="","",_xll.PBD(IC480,"Name","","USD","",""))</f>
        <v/>
      </c>
      <c r="ID481" t="str" cm="1">
        <f t="array" ref="ID481">IF(ID479="","",_xll.PBD(ID480,"Name","","USD","",""))</f>
        <v/>
      </c>
      <c r="IE481" t="str" cm="1">
        <f t="array" ref="IE481">IF(IE479="","",_xll.PBD(IE480,"Name","","USD","",""))</f>
        <v/>
      </c>
    </row>
    <row r="482" spans="2:239" x14ac:dyDescent="0.2">
      <c r="B482" t="s">
        <v>2701</v>
      </c>
      <c r="C482" t="str" cm="1">
        <f t="array" aca="1" ref="C482" ca="1">IF(C479="","",_xll.PBD(C480,"HQ Country","","USD","",""))</f>
        <v/>
      </c>
      <c r="D482" t="str" cm="1">
        <f t="array" ref="D482">IF(D479="","",_xll.PBD(D480,"HQ Country","","USD","",""))</f>
        <v/>
      </c>
      <c r="E482" t="str" cm="1">
        <f t="array" ref="E482">IF(E479="","",_xll.PBD(E480,"HQ Country","","USD","",""))</f>
        <v/>
      </c>
      <c r="F482" t="str" cm="1">
        <f t="array" ref="F482">IF(F479="","",_xll.PBD(F480,"HQ Country","","USD","",""))</f>
        <v/>
      </c>
      <c r="G482" t="str" cm="1">
        <f t="array" ref="G482">IF(G479="","",_xll.PBD(G480,"HQ Country","","USD","",""))</f>
        <v/>
      </c>
      <c r="H482" t="str" cm="1">
        <f t="array" ref="H482">IF(H479="","",_xll.PBD(H480,"HQ Country","","USD","",""))</f>
        <v/>
      </c>
      <c r="I482" t="str" cm="1">
        <f t="array" ref="I482">IF(I479="","",_xll.PBD(I480,"HQ Country","","USD","",""))</f>
        <v/>
      </c>
      <c r="J482" t="str" cm="1">
        <f t="array" ref="J482">IF(J479="","",_xll.PBD(J480,"HQ Country","","USD","",""))</f>
        <v/>
      </c>
      <c r="K482" t="str" cm="1">
        <f t="array" ref="K482">IF(K479="","",_xll.PBD(K480,"HQ Country","","USD","",""))</f>
        <v/>
      </c>
      <c r="L482" t="str" cm="1">
        <f t="array" ref="L482">IF(L479="","",_xll.PBD(L480,"HQ Country","","USD","",""))</f>
        <v/>
      </c>
      <c r="M482" t="str" cm="1">
        <f t="array" ref="M482">IF(M479="","",_xll.PBD(M480,"HQ Country","","USD","",""))</f>
        <v/>
      </c>
      <c r="N482" t="str" cm="1">
        <f t="array" ref="N482">IF(N479="","",_xll.PBD(N480,"HQ Country","","USD","",""))</f>
        <v/>
      </c>
      <c r="O482" t="str" cm="1">
        <f t="array" ref="O482">IF(O479="","",_xll.PBD(O480,"HQ Country","","USD","",""))</f>
        <v/>
      </c>
      <c r="P482" t="str" cm="1">
        <f t="array" ref="P482">IF(P479="","",_xll.PBD(P480,"HQ Country","","USD","",""))</f>
        <v/>
      </c>
      <c r="Q482" t="str" cm="1">
        <f t="array" ref="Q482">IF(Q479="","",_xll.PBD(Q480,"HQ Country","","USD","",""))</f>
        <v/>
      </c>
      <c r="R482" t="str" cm="1">
        <f t="array" ref="R482">IF(R479="","",_xll.PBD(R480,"HQ Country","","USD","",""))</f>
        <v/>
      </c>
      <c r="S482" t="str" cm="1">
        <f t="array" ref="S482">IF(S479="","",_xll.PBD(S480,"HQ Country","","USD","",""))</f>
        <v/>
      </c>
      <c r="T482" t="str" cm="1">
        <f t="array" ref="T482">IF(T479="","",_xll.PBD(T480,"HQ Country","","USD","",""))</f>
        <v/>
      </c>
      <c r="U482" t="str" cm="1">
        <f t="array" ref="U482">IF(U479="","",_xll.PBD(U480,"HQ Country","","USD","",""))</f>
        <v/>
      </c>
      <c r="V482" t="str" cm="1">
        <f t="array" ref="V482">IF(V479="","",_xll.PBD(V480,"HQ Country","","USD","",""))</f>
        <v/>
      </c>
      <c r="W482" t="str" cm="1">
        <f t="array" ref="W482">IF(W479="","",_xll.PBD(W480,"HQ Country","","USD","",""))</f>
        <v/>
      </c>
      <c r="X482" t="str" cm="1">
        <f t="array" ref="X482">IF(X479="","",_xll.PBD(X480,"HQ Country","","USD","",""))</f>
        <v/>
      </c>
      <c r="Y482" t="str" cm="1">
        <f t="array" ref="Y482">IF(Y479="","",_xll.PBD(Y480,"HQ Country","","USD","",""))</f>
        <v/>
      </c>
      <c r="Z482" t="str" cm="1">
        <f t="array" ref="Z482">IF(Z479="","",_xll.PBD(Z480,"HQ Country","","USD","",""))</f>
        <v/>
      </c>
      <c r="AA482" t="str" cm="1">
        <f t="array" ref="AA482">IF(AA479="","",_xll.PBD(AA480,"HQ Country","","USD","",""))</f>
        <v/>
      </c>
      <c r="AB482" t="str" cm="1">
        <f t="array" ref="AB482">IF(AB479="","",_xll.PBD(AB480,"HQ Country","","USD","",""))</f>
        <v/>
      </c>
      <c r="AC482" t="str" cm="1">
        <f t="array" ref="AC482">IF(AC479="","",_xll.PBD(AC480,"HQ Country","","USD","",""))</f>
        <v/>
      </c>
      <c r="AD482" t="str" cm="1">
        <f t="array" ref="AD482">IF(AD479="","",_xll.PBD(AD480,"HQ Country","","USD","",""))</f>
        <v/>
      </c>
      <c r="AE482" t="str" cm="1">
        <f t="array" ref="AE482">IF(AE479="","",_xll.PBD(AE480,"HQ Country","","USD","",""))</f>
        <v/>
      </c>
      <c r="AF482" t="str" cm="1">
        <f t="array" ref="AF482">IF(AF479="","",_xll.PBD(AF480,"HQ Country","","USD","",""))</f>
        <v/>
      </c>
      <c r="AG482" t="str" cm="1">
        <f t="array" ref="AG482">IF(AG479="","",_xll.PBD(AG480,"HQ Country","","USD","",""))</f>
        <v/>
      </c>
      <c r="AH482" t="str" cm="1">
        <f t="array" ref="AH482">IF(AH479="","",_xll.PBD(AH480,"HQ Country","","USD","",""))</f>
        <v/>
      </c>
      <c r="AI482" t="str" cm="1">
        <f t="array" ref="AI482">IF(AI479="","",_xll.PBD(AI480,"HQ Country","","USD","",""))</f>
        <v/>
      </c>
      <c r="AJ482" t="str" cm="1">
        <f t="array" ref="AJ482">IF(AJ479="","",_xll.PBD(AJ480,"HQ Country","","USD","",""))</f>
        <v/>
      </c>
      <c r="AK482" t="str" cm="1">
        <f t="array" ref="AK482">IF(AK479="","",_xll.PBD(AK480,"HQ Country","","USD","",""))</f>
        <v/>
      </c>
      <c r="AL482" t="str" cm="1">
        <f t="array" ref="AL482">IF(AL479="","",_xll.PBD(AL480,"HQ Country","","USD","",""))</f>
        <v/>
      </c>
      <c r="AM482" t="str" cm="1">
        <f t="array" ref="AM482">IF(AM479="","",_xll.PBD(AM480,"HQ Country","","USD","",""))</f>
        <v/>
      </c>
      <c r="AN482" t="str" cm="1">
        <f t="array" ref="AN482">IF(AN479="","",_xll.PBD(AN480,"HQ Country","","USD","",""))</f>
        <v/>
      </c>
      <c r="AO482" t="str" cm="1">
        <f t="array" ref="AO482">IF(AO479="","",_xll.PBD(AO480,"HQ Country","","USD","",""))</f>
        <v/>
      </c>
      <c r="AP482" t="str" cm="1">
        <f t="array" ref="AP482">IF(AP479="","",_xll.PBD(AP480,"HQ Country","","USD","",""))</f>
        <v/>
      </c>
      <c r="AQ482" t="str" cm="1">
        <f t="array" ref="AQ482">IF(AQ479="","",_xll.PBD(AQ480,"HQ Country","","USD","",""))</f>
        <v/>
      </c>
      <c r="AR482" t="str" cm="1">
        <f t="array" ref="AR482">IF(AR479="","",_xll.PBD(AR480,"HQ Country","","USD","",""))</f>
        <v/>
      </c>
      <c r="AS482" t="str" cm="1">
        <f t="array" ref="AS482">IF(AS479="","",_xll.PBD(AS480,"HQ Country","","USD","",""))</f>
        <v/>
      </c>
      <c r="AT482" t="str" cm="1">
        <f t="array" ref="AT482">IF(AT479="","",_xll.PBD(AT480,"HQ Country","","USD","",""))</f>
        <v/>
      </c>
      <c r="AU482" t="str" cm="1">
        <f t="array" ref="AU482">IF(AU479="","",_xll.PBD(AU480,"HQ Country","","USD","",""))</f>
        <v/>
      </c>
      <c r="AV482" t="str" cm="1">
        <f t="array" ref="AV482">IF(AV479="","",_xll.PBD(AV480,"HQ Country","","USD","",""))</f>
        <v/>
      </c>
      <c r="AW482" t="str" cm="1">
        <f t="array" ref="AW482">IF(AW479="","",_xll.PBD(AW480,"HQ Country","","USD","",""))</f>
        <v/>
      </c>
      <c r="AX482" t="str" cm="1">
        <f t="array" ref="AX482">IF(AX479="","",_xll.PBD(AX480,"HQ Country","","USD","",""))</f>
        <v/>
      </c>
      <c r="AY482" t="str" cm="1">
        <f t="array" ref="AY482">IF(AY479="","",_xll.PBD(AY480,"HQ Country","","USD","",""))</f>
        <v/>
      </c>
      <c r="AZ482" t="str" cm="1">
        <f t="array" ref="AZ482">IF(AZ479="","",_xll.PBD(AZ480,"HQ Country","","USD","",""))</f>
        <v/>
      </c>
      <c r="BA482" t="str" cm="1">
        <f t="array" ref="BA482">IF(BA479="","",_xll.PBD(BA480,"HQ Country","","USD","",""))</f>
        <v/>
      </c>
      <c r="BB482" t="str" cm="1">
        <f t="array" ref="BB482">IF(BB479="","",_xll.PBD(BB480,"HQ Country","","USD","",""))</f>
        <v/>
      </c>
      <c r="BC482" t="str" cm="1">
        <f t="array" ref="BC482">IF(BC479="","",_xll.PBD(BC480,"HQ Country","","USD","",""))</f>
        <v/>
      </c>
      <c r="BD482" t="str" cm="1">
        <f t="array" ref="BD482">IF(BD479="","",_xll.PBD(BD480,"HQ Country","","USD","",""))</f>
        <v/>
      </c>
      <c r="BE482" t="str" cm="1">
        <f t="array" ref="BE482">IF(BE479="","",_xll.PBD(BE480,"HQ Country","","USD","",""))</f>
        <v/>
      </c>
      <c r="BF482" t="str" cm="1">
        <f t="array" ref="BF482">IF(BF479="","",_xll.PBD(BF480,"HQ Country","","USD","",""))</f>
        <v/>
      </c>
      <c r="BG482" t="str" cm="1">
        <f t="array" ref="BG482">IF(BG479="","",_xll.PBD(BG480,"HQ Country","","USD","",""))</f>
        <v/>
      </c>
      <c r="BH482" t="str" cm="1">
        <f t="array" ref="BH482">IF(BH479="","",_xll.PBD(BH480,"HQ Country","","USD","",""))</f>
        <v/>
      </c>
      <c r="BI482" t="str" cm="1">
        <f t="array" ref="BI482">IF(BI479="","",_xll.PBD(BI480,"HQ Country","","USD","",""))</f>
        <v/>
      </c>
      <c r="BJ482" t="str" cm="1">
        <f t="array" ref="BJ482">IF(BJ479="","",_xll.PBD(BJ480,"HQ Country","","USD","",""))</f>
        <v/>
      </c>
      <c r="BK482" t="str" cm="1">
        <f t="array" ref="BK482">IF(BK479="","",_xll.PBD(BK480,"HQ Country","","USD","",""))</f>
        <v/>
      </c>
      <c r="BL482" t="str" cm="1">
        <f t="array" ref="BL482">IF(BL479="","",_xll.PBD(BL480,"HQ Country","","USD","",""))</f>
        <v/>
      </c>
      <c r="BM482" t="str" cm="1">
        <f t="array" ref="BM482">IF(BM479="","",_xll.PBD(BM480,"HQ Country","","USD","",""))</f>
        <v/>
      </c>
      <c r="BN482" t="str" cm="1">
        <f t="array" ref="BN482">IF(BN479="","",_xll.PBD(BN480,"HQ Country","","USD","",""))</f>
        <v/>
      </c>
      <c r="BO482" t="str" cm="1">
        <f t="array" ref="BO482">IF(BO479="","",_xll.PBD(BO480,"HQ Country","","USD","",""))</f>
        <v/>
      </c>
      <c r="BP482" t="str" cm="1">
        <f t="array" ref="BP482">IF(BP479="","",_xll.PBD(BP480,"HQ Country","","USD","",""))</f>
        <v/>
      </c>
      <c r="BQ482" t="str" cm="1">
        <f t="array" ref="BQ482">IF(BQ479="","",_xll.PBD(BQ480,"HQ Country","","USD","",""))</f>
        <v/>
      </c>
      <c r="BR482" t="str" cm="1">
        <f t="array" ref="BR482">IF(BR479="","",_xll.PBD(BR480,"HQ Country","","USD","",""))</f>
        <v/>
      </c>
      <c r="BS482" t="str" cm="1">
        <f t="array" ref="BS482">IF(BS479="","",_xll.PBD(BS480,"HQ Country","","USD","",""))</f>
        <v/>
      </c>
      <c r="BT482" t="str" cm="1">
        <f t="array" ref="BT482">IF(BT479="","",_xll.PBD(BT480,"HQ Country","","USD","",""))</f>
        <v/>
      </c>
      <c r="BU482" t="str" cm="1">
        <f t="array" ref="BU482">IF(BU479="","",_xll.PBD(BU480,"HQ Country","","USD","",""))</f>
        <v/>
      </c>
      <c r="BV482" t="str" cm="1">
        <f t="array" ref="BV482">IF(BV479="","",_xll.PBD(BV480,"HQ Country","","USD","",""))</f>
        <v/>
      </c>
      <c r="BW482" t="str" cm="1">
        <f t="array" ref="BW482">IF(BW479="","",_xll.PBD(BW480,"HQ Country","","USD","",""))</f>
        <v/>
      </c>
      <c r="BX482" t="str" cm="1">
        <f t="array" ref="BX482">IF(BX479="","",_xll.PBD(BX480,"HQ Country","","USD","",""))</f>
        <v/>
      </c>
      <c r="BY482" t="str" cm="1">
        <f t="array" ref="BY482">IF(BY479="","",_xll.PBD(BY480,"HQ Country","","USD","",""))</f>
        <v/>
      </c>
      <c r="BZ482" t="str" cm="1">
        <f t="array" ref="BZ482">IF(BZ479="","",_xll.PBD(BZ480,"HQ Country","","USD","",""))</f>
        <v/>
      </c>
      <c r="CA482" t="str" cm="1">
        <f t="array" ref="CA482">IF(CA479="","",_xll.PBD(CA480,"HQ Country","","USD","",""))</f>
        <v/>
      </c>
      <c r="CB482" t="str" cm="1">
        <f t="array" ref="CB482">IF(CB479="","",_xll.PBD(CB480,"HQ Country","","USD","",""))</f>
        <v/>
      </c>
      <c r="CC482" t="str" cm="1">
        <f t="array" ref="CC482">IF(CC479="","",_xll.PBD(CC480,"HQ Country","","USD","",""))</f>
        <v/>
      </c>
      <c r="CD482" t="str" cm="1">
        <f t="array" ref="CD482">IF(CD479="","",_xll.PBD(CD480,"HQ Country","","USD","",""))</f>
        <v/>
      </c>
      <c r="CE482" t="str" cm="1">
        <f t="array" ref="CE482">IF(CE479="","",_xll.PBD(CE480,"HQ Country","","USD","",""))</f>
        <v/>
      </c>
      <c r="CF482" t="str" cm="1">
        <f t="array" ref="CF482">IF(CF479="","",_xll.PBD(CF480,"HQ Country","","USD","",""))</f>
        <v/>
      </c>
      <c r="CG482" t="str" cm="1">
        <f t="array" ref="CG482">IF(CG479="","",_xll.PBD(CG480,"HQ Country","","USD","",""))</f>
        <v/>
      </c>
      <c r="CH482" t="str" cm="1">
        <f t="array" ref="CH482">IF(CH479="","",_xll.PBD(CH480,"HQ Country","","USD","",""))</f>
        <v/>
      </c>
      <c r="CI482" t="str" cm="1">
        <f t="array" ref="CI482">IF(CI479="","",_xll.PBD(CI480,"HQ Country","","USD","",""))</f>
        <v/>
      </c>
      <c r="CJ482" t="str" cm="1">
        <f t="array" ref="CJ482">IF(CJ479="","",_xll.PBD(CJ480,"HQ Country","","USD","",""))</f>
        <v/>
      </c>
      <c r="CK482" t="str" cm="1">
        <f t="array" ref="CK482">IF(CK479="","",_xll.PBD(CK480,"HQ Country","","USD","",""))</f>
        <v/>
      </c>
      <c r="CL482" t="str" cm="1">
        <f t="array" ref="CL482">IF(CL479="","",_xll.PBD(CL480,"HQ Country","","USD","",""))</f>
        <v/>
      </c>
      <c r="CM482" t="str" cm="1">
        <f t="array" ref="CM482">IF(CM479="","",_xll.PBD(CM480,"HQ Country","","USD","",""))</f>
        <v/>
      </c>
      <c r="CN482" t="str" cm="1">
        <f t="array" ref="CN482">IF(CN479="","",_xll.PBD(CN480,"HQ Country","","USD","",""))</f>
        <v/>
      </c>
      <c r="CO482" t="str" cm="1">
        <f t="array" ref="CO482">IF(CO479="","",_xll.PBD(CO480,"HQ Country","","USD","",""))</f>
        <v/>
      </c>
      <c r="CP482" t="str" cm="1">
        <f t="array" ref="CP482">IF(CP479="","",_xll.PBD(CP480,"HQ Country","","USD","",""))</f>
        <v/>
      </c>
      <c r="CQ482" t="str" cm="1">
        <f t="array" ref="CQ482">IF(CQ479="","",_xll.PBD(CQ480,"HQ Country","","USD","",""))</f>
        <v/>
      </c>
      <c r="CR482" t="str" cm="1">
        <f t="array" ref="CR482">IF(CR479="","",_xll.PBD(CR480,"HQ Country","","USD","",""))</f>
        <v/>
      </c>
      <c r="CS482" t="str" cm="1">
        <f t="array" ref="CS482">IF(CS479="","",_xll.PBD(CS480,"HQ Country","","USD","",""))</f>
        <v/>
      </c>
      <c r="CT482" t="str" cm="1">
        <f t="array" ref="CT482">IF(CT479="","",_xll.PBD(CT480,"HQ Country","","USD","",""))</f>
        <v/>
      </c>
      <c r="CU482" t="str" cm="1">
        <f t="array" ref="CU482">IF(CU479="","",_xll.PBD(CU480,"HQ Country","","USD","",""))</f>
        <v/>
      </c>
      <c r="CV482" t="str" cm="1">
        <f t="array" ref="CV482">IF(CV479="","",_xll.PBD(CV480,"HQ Country","","USD","",""))</f>
        <v/>
      </c>
      <c r="CW482" t="str" cm="1">
        <f t="array" ref="CW482">IF(CW479="","",_xll.PBD(CW480,"HQ Country","","USD","",""))</f>
        <v/>
      </c>
      <c r="CX482" t="str" cm="1">
        <f t="array" ref="CX482">IF(CX479="","",_xll.PBD(CX480,"HQ Country","","USD","",""))</f>
        <v/>
      </c>
      <c r="CY482" t="str" cm="1">
        <f t="array" ref="CY482">IF(CY479="","",_xll.PBD(CY480,"HQ Country","","USD","",""))</f>
        <v/>
      </c>
      <c r="CZ482" t="str" cm="1">
        <f t="array" ref="CZ482">IF(CZ479="","",_xll.PBD(CZ480,"HQ Country","","USD","",""))</f>
        <v/>
      </c>
      <c r="DA482" t="str" cm="1">
        <f t="array" ref="DA482">IF(DA479="","",_xll.PBD(DA480,"HQ Country","","USD","",""))</f>
        <v/>
      </c>
      <c r="DB482" t="str" cm="1">
        <f t="array" ref="DB482">IF(DB479="","",_xll.PBD(DB480,"HQ Country","","USD","",""))</f>
        <v/>
      </c>
      <c r="DC482" t="str" cm="1">
        <f t="array" ref="DC482">IF(DC479="","",_xll.PBD(DC480,"HQ Country","","USD","",""))</f>
        <v/>
      </c>
      <c r="DD482" t="str" cm="1">
        <f t="array" ref="DD482">IF(DD479="","",_xll.PBD(DD480,"HQ Country","","USD","",""))</f>
        <v/>
      </c>
      <c r="DE482" t="str" cm="1">
        <f t="array" ref="DE482">IF(DE479="","",_xll.PBD(DE480,"HQ Country","","USD","",""))</f>
        <v/>
      </c>
      <c r="DF482" t="str" cm="1">
        <f t="array" ref="DF482">IF(DF479="","",_xll.PBD(DF480,"HQ Country","","USD","",""))</f>
        <v/>
      </c>
      <c r="DG482" t="str" cm="1">
        <f t="array" ref="DG482">IF(DG479="","",_xll.PBD(DG480,"HQ Country","","USD","",""))</f>
        <v/>
      </c>
      <c r="DH482" t="str" cm="1">
        <f t="array" ref="DH482">IF(DH479="","",_xll.PBD(DH480,"HQ Country","","USD","",""))</f>
        <v/>
      </c>
      <c r="DI482" t="str" cm="1">
        <f t="array" ref="DI482">IF(DI479="","",_xll.PBD(DI480,"HQ Country","","USD","",""))</f>
        <v/>
      </c>
      <c r="DJ482" t="str" cm="1">
        <f t="array" ref="DJ482">IF(DJ479="","",_xll.PBD(DJ480,"HQ Country","","USD","",""))</f>
        <v/>
      </c>
      <c r="DK482" t="str" cm="1">
        <f t="array" ref="DK482">IF(DK479="","",_xll.PBD(DK480,"HQ Country","","USD","",""))</f>
        <v/>
      </c>
      <c r="DL482" t="str" cm="1">
        <f t="array" ref="DL482">IF(DL479="","",_xll.PBD(DL480,"HQ Country","","USD","",""))</f>
        <v/>
      </c>
      <c r="DM482" t="str" cm="1">
        <f t="array" ref="DM482">IF(DM479="","",_xll.PBD(DM480,"HQ Country","","USD","",""))</f>
        <v/>
      </c>
      <c r="DN482" t="str" cm="1">
        <f t="array" ref="DN482">IF(DN479="","",_xll.PBD(DN480,"HQ Country","","USD","",""))</f>
        <v/>
      </c>
      <c r="DO482" t="str" cm="1">
        <f t="array" ref="DO482">IF(DO479="","",_xll.PBD(DO480,"HQ Country","","USD","",""))</f>
        <v/>
      </c>
      <c r="DP482" t="str" cm="1">
        <f t="array" ref="DP482">IF(DP479="","",_xll.PBD(DP480,"HQ Country","","USD","",""))</f>
        <v/>
      </c>
      <c r="DQ482" t="str" cm="1">
        <f t="array" ref="DQ482">IF(DQ479="","",_xll.PBD(DQ480,"HQ Country","","USD","",""))</f>
        <v/>
      </c>
      <c r="DR482" t="str" cm="1">
        <f t="array" ref="DR482">IF(DR479="","",_xll.PBD(DR480,"HQ Country","","USD","",""))</f>
        <v/>
      </c>
      <c r="DS482" t="str" cm="1">
        <f t="array" ref="DS482">IF(DS479="","",_xll.PBD(DS480,"HQ Country","","USD","",""))</f>
        <v/>
      </c>
      <c r="DT482" t="str" cm="1">
        <f t="array" ref="DT482">IF(DT479="","",_xll.PBD(DT480,"HQ Country","","USD","",""))</f>
        <v/>
      </c>
      <c r="DU482" t="str" cm="1">
        <f t="array" ref="DU482">IF(DU479="","",_xll.PBD(DU480,"HQ Country","","USD","",""))</f>
        <v/>
      </c>
      <c r="DV482" t="str" cm="1">
        <f t="array" ref="DV482">IF(DV479="","",_xll.PBD(DV480,"HQ Country","","USD","",""))</f>
        <v/>
      </c>
      <c r="DW482" t="str" cm="1">
        <f t="array" ref="DW482">IF(DW479="","",_xll.PBD(DW480,"HQ Country","","USD","",""))</f>
        <v/>
      </c>
      <c r="DX482" t="str" cm="1">
        <f t="array" ref="DX482">IF(DX479="","",_xll.PBD(DX480,"HQ Country","","USD","",""))</f>
        <v/>
      </c>
      <c r="DY482" t="str" cm="1">
        <f t="array" ref="DY482">IF(DY479="","",_xll.PBD(DY480,"HQ Country","","USD","",""))</f>
        <v/>
      </c>
      <c r="DZ482" t="str" cm="1">
        <f t="array" ref="DZ482">IF(DZ479="","",_xll.PBD(DZ480,"HQ Country","","USD","",""))</f>
        <v/>
      </c>
      <c r="EA482" t="str" cm="1">
        <f t="array" ref="EA482">IF(EA479="","",_xll.PBD(EA480,"HQ Country","","USD","",""))</f>
        <v/>
      </c>
      <c r="EB482" t="str" cm="1">
        <f t="array" ref="EB482">IF(EB479="","",_xll.PBD(EB480,"HQ Country","","USD","",""))</f>
        <v/>
      </c>
      <c r="EC482" t="str" cm="1">
        <f t="array" ref="EC482">IF(EC479="","",_xll.PBD(EC480,"HQ Country","","USD","",""))</f>
        <v/>
      </c>
      <c r="ED482" t="str" cm="1">
        <f t="array" ref="ED482">IF(ED479="","",_xll.PBD(ED480,"HQ Country","","USD","",""))</f>
        <v/>
      </c>
      <c r="EE482" t="str" cm="1">
        <f t="array" ref="EE482">IF(EE479="","",_xll.PBD(EE480,"HQ Country","","USD","",""))</f>
        <v/>
      </c>
      <c r="EF482" t="str" cm="1">
        <f t="array" ref="EF482">IF(EF479="","",_xll.PBD(EF480,"HQ Country","","USD","",""))</f>
        <v/>
      </c>
      <c r="EG482" t="str" cm="1">
        <f t="array" ref="EG482">IF(EG479="","",_xll.PBD(EG480,"HQ Country","","USD","",""))</f>
        <v/>
      </c>
      <c r="EH482" t="str" cm="1">
        <f t="array" ref="EH482">IF(EH479="","",_xll.PBD(EH480,"HQ Country","","USD","",""))</f>
        <v/>
      </c>
      <c r="EI482" t="str" cm="1">
        <f t="array" ref="EI482">IF(EI479="","",_xll.PBD(EI480,"HQ Country","","USD","",""))</f>
        <v/>
      </c>
      <c r="EJ482" t="str" cm="1">
        <f t="array" ref="EJ482">IF(EJ479="","",_xll.PBD(EJ480,"HQ Country","","USD","",""))</f>
        <v/>
      </c>
      <c r="EK482" t="str" cm="1">
        <f t="array" ref="EK482">IF(EK479="","",_xll.PBD(EK480,"HQ Country","","USD","",""))</f>
        <v/>
      </c>
      <c r="EL482" t="str" cm="1">
        <f t="array" ref="EL482">IF(EL479="","",_xll.PBD(EL480,"HQ Country","","USD","",""))</f>
        <v/>
      </c>
      <c r="EM482" t="str" cm="1">
        <f t="array" ref="EM482">IF(EM479="","",_xll.PBD(EM480,"HQ Country","","USD","",""))</f>
        <v/>
      </c>
      <c r="EN482" t="str" cm="1">
        <f t="array" ref="EN482">IF(EN479="","",_xll.PBD(EN480,"HQ Country","","USD","",""))</f>
        <v/>
      </c>
      <c r="EO482" t="str" cm="1">
        <f t="array" ref="EO482">IF(EO479="","",_xll.PBD(EO480,"HQ Country","","USD","",""))</f>
        <v/>
      </c>
      <c r="EP482" t="str" cm="1">
        <f t="array" ref="EP482">IF(EP479="","",_xll.PBD(EP480,"HQ Country","","USD","",""))</f>
        <v/>
      </c>
      <c r="EQ482" t="str" cm="1">
        <f t="array" ref="EQ482">IF(EQ479="","",_xll.PBD(EQ480,"HQ Country","","USD","",""))</f>
        <v/>
      </c>
      <c r="ER482" t="str" cm="1">
        <f t="array" ref="ER482">IF(ER479="","",_xll.PBD(ER480,"HQ Country","","USD","",""))</f>
        <v/>
      </c>
      <c r="ES482" t="str" cm="1">
        <f t="array" ref="ES482">IF(ES479="","",_xll.PBD(ES480,"HQ Country","","USD","",""))</f>
        <v/>
      </c>
      <c r="ET482" t="str" cm="1">
        <f t="array" ref="ET482">IF(ET479="","",_xll.PBD(ET480,"HQ Country","","USD","",""))</f>
        <v/>
      </c>
      <c r="EU482" t="str" cm="1">
        <f t="array" ref="EU482">IF(EU479="","",_xll.PBD(EU480,"HQ Country","","USD","",""))</f>
        <v/>
      </c>
      <c r="EV482" t="str" cm="1">
        <f t="array" ref="EV482">IF(EV479="","",_xll.PBD(EV480,"HQ Country","","USD","",""))</f>
        <v/>
      </c>
      <c r="EW482" t="str" cm="1">
        <f t="array" ref="EW482">IF(EW479="","",_xll.PBD(EW480,"HQ Country","","USD","",""))</f>
        <v/>
      </c>
      <c r="EX482" t="str" cm="1">
        <f t="array" ref="EX482">IF(EX479="","",_xll.PBD(EX480,"HQ Country","","USD","",""))</f>
        <v/>
      </c>
      <c r="EY482" t="str" cm="1">
        <f t="array" ref="EY482">IF(EY479="","",_xll.PBD(EY480,"HQ Country","","USD","",""))</f>
        <v/>
      </c>
      <c r="EZ482" t="str" cm="1">
        <f t="array" ref="EZ482">IF(EZ479="","",_xll.PBD(EZ480,"HQ Country","","USD","",""))</f>
        <v/>
      </c>
      <c r="FA482" t="str" cm="1">
        <f t="array" ref="FA482">IF(FA479="","",_xll.PBD(FA480,"HQ Country","","USD","",""))</f>
        <v/>
      </c>
      <c r="FB482" t="str" cm="1">
        <f t="array" ref="FB482">IF(FB479="","",_xll.PBD(FB480,"HQ Country","","USD","",""))</f>
        <v/>
      </c>
      <c r="FC482" t="str" cm="1">
        <f t="array" ref="FC482">IF(FC479="","",_xll.PBD(FC480,"HQ Country","","USD","",""))</f>
        <v/>
      </c>
      <c r="FD482" t="str" cm="1">
        <f t="array" ref="FD482">IF(FD479="","",_xll.PBD(FD480,"HQ Country","","USD","",""))</f>
        <v/>
      </c>
      <c r="FE482" t="str" cm="1">
        <f t="array" ref="FE482">IF(FE479="","",_xll.PBD(FE480,"HQ Country","","USD","",""))</f>
        <v/>
      </c>
      <c r="FF482" t="str" cm="1">
        <f t="array" ref="FF482">IF(FF479="","",_xll.PBD(FF480,"HQ Country","","USD","",""))</f>
        <v/>
      </c>
      <c r="FG482" t="str" cm="1">
        <f t="array" ref="FG482">IF(FG479="","",_xll.PBD(FG480,"HQ Country","","USD","",""))</f>
        <v/>
      </c>
      <c r="FH482" t="str" cm="1">
        <f t="array" ref="FH482">IF(FH479="","",_xll.PBD(FH480,"HQ Country","","USD","",""))</f>
        <v/>
      </c>
      <c r="FI482" t="str" cm="1">
        <f t="array" ref="FI482">IF(FI479="","",_xll.PBD(FI480,"HQ Country","","USD","",""))</f>
        <v/>
      </c>
      <c r="FJ482" t="str" cm="1">
        <f t="array" ref="FJ482">IF(FJ479="","",_xll.PBD(FJ480,"HQ Country","","USD","",""))</f>
        <v/>
      </c>
      <c r="FK482" t="str" cm="1">
        <f t="array" ref="FK482">IF(FK479="","",_xll.PBD(FK480,"HQ Country","","USD","",""))</f>
        <v/>
      </c>
      <c r="FL482" t="str" cm="1">
        <f t="array" ref="FL482">IF(FL479="","",_xll.PBD(FL480,"HQ Country","","USD","",""))</f>
        <v/>
      </c>
      <c r="FM482" t="str" cm="1">
        <f t="array" ref="FM482">IF(FM479="","",_xll.PBD(FM480,"HQ Country","","USD","",""))</f>
        <v/>
      </c>
      <c r="FN482" t="str" cm="1">
        <f t="array" ref="FN482">IF(FN479="","",_xll.PBD(FN480,"HQ Country","","USD","",""))</f>
        <v/>
      </c>
      <c r="FO482" t="str" cm="1">
        <f t="array" ref="FO482">IF(FO479="","",_xll.PBD(FO480,"HQ Country","","USD","",""))</f>
        <v/>
      </c>
      <c r="FP482" t="str" cm="1">
        <f t="array" ref="FP482">IF(FP479="","",_xll.PBD(FP480,"HQ Country","","USD","",""))</f>
        <v/>
      </c>
      <c r="FQ482" t="str" cm="1">
        <f t="array" ref="FQ482">IF(FQ479="","",_xll.PBD(FQ480,"HQ Country","","USD","",""))</f>
        <v/>
      </c>
      <c r="FR482" t="str" cm="1">
        <f t="array" ref="FR482">IF(FR479="","",_xll.PBD(FR480,"HQ Country","","USD","",""))</f>
        <v/>
      </c>
      <c r="FS482" t="str" cm="1">
        <f t="array" ref="FS482">IF(FS479="","",_xll.PBD(FS480,"HQ Country","","USD","",""))</f>
        <v/>
      </c>
      <c r="FT482" t="str" cm="1">
        <f t="array" ref="FT482">IF(FT479="","",_xll.PBD(FT480,"HQ Country","","USD","",""))</f>
        <v/>
      </c>
      <c r="FU482" t="str" cm="1">
        <f t="array" ref="FU482">IF(FU479="","",_xll.PBD(FU480,"HQ Country","","USD","",""))</f>
        <v/>
      </c>
      <c r="FV482" t="str" cm="1">
        <f t="array" ref="FV482">IF(FV479="","",_xll.PBD(FV480,"HQ Country","","USD","",""))</f>
        <v/>
      </c>
      <c r="FW482" t="str" cm="1">
        <f t="array" ref="FW482">IF(FW479="","",_xll.PBD(FW480,"HQ Country","","USD","",""))</f>
        <v/>
      </c>
      <c r="FX482" t="str" cm="1">
        <f t="array" ref="FX482">IF(FX479="","",_xll.PBD(FX480,"HQ Country","","USD","",""))</f>
        <v/>
      </c>
      <c r="FY482" t="str" cm="1">
        <f t="array" ref="FY482">IF(FY479="","",_xll.PBD(FY480,"HQ Country","","USD","",""))</f>
        <v/>
      </c>
      <c r="FZ482" t="str" cm="1">
        <f t="array" ref="FZ482">IF(FZ479="","",_xll.PBD(FZ480,"HQ Country","","USD","",""))</f>
        <v/>
      </c>
      <c r="GA482" t="str" cm="1">
        <f t="array" ref="GA482">IF(GA479="","",_xll.PBD(GA480,"HQ Country","","USD","",""))</f>
        <v/>
      </c>
      <c r="GB482" t="str" cm="1">
        <f t="array" ref="GB482">IF(GB479="","",_xll.PBD(GB480,"HQ Country","","USD","",""))</f>
        <v/>
      </c>
      <c r="GC482" t="str" cm="1">
        <f t="array" ref="GC482">IF(GC479="","",_xll.PBD(GC480,"HQ Country","","USD","",""))</f>
        <v/>
      </c>
      <c r="GD482" t="str" cm="1">
        <f t="array" ref="GD482">IF(GD479="","",_xll.PBD(GD480,"HQ Country","","USD","",""))</f>
        <v/>
      </c>
      <c r="GE482" t="str" cm="1">
        <f t="array" ref="GE482">IF(GE479="","",_xll.PBD(GE480,"HQ Country","","USD","",""))</f>
        <v/>
      </c>
      <c r="GF482" t="str" cm="1">
        <f t="array" ref="GF482">IF(GF479="","",_xll.PBD(GF480,"HQ Country","","USD","",""))</f>
        <v/>
      </c>
      <c r="GG482" t="str" cm="1">
        <f t="array" ref="GG482">IF(GG479="","",_xll.PBD(GG480,"HQ Country","","USD","",""))</f>
        <v/>
      </c>
      <c r="GH482" t="str" cm="1">
        <f t="array" ref="GH482">IF(GH479="","",_xll.PBD(GH480,"HQ Country","","USD","",""))</f>
        <v/>
      </c>
      <c r="GI482" t="str" cm="1">
        <f t="array" ref="GI482">IF(GI479="","",_xll.PBD(GI480,"HQ Country","","USD","",""))</f>
        <v/>
      </c>
      <c r="GJ482" t="str" cm="1">
        <f t="array" ref="GJ482">IF(GJ479="","",_xll.PBD(GJ480,"HQ Country","","USD","",""))</f>
        <v/>
      </c>
      <c r="GK482" t="str" cm="1">
        <f t="array" ref="GK482">IF(GK479="","",_xll.PBD(GK480,"HQ Country","","USD","",""))</f>
        <v/>
      </c>
      <c r="GL482" t="str" cm="1">
        <f t="array" ref="GL482">IF(GL479="","",_xll.PBD(GL480,"HQ Country","","USD","",""))</f>
        <v/>
      </c>
      <c r="GM482" t="str" cm="1">
        <f t="array" ref="GM482">IF(GM479="","",_xll.PBD(GM480,"HQ Country","","USD","",""))</f>
        <v/>
      </c>
      <c r="GN482" t="str" cm="1">
        <f t="array" ref="GN482">IF(GN479="","",_xll.PBD(GN480,"HQ Country","","USD","",""))</f>
        <v/>
      </c>
      <c r="GO482" t="str" cm="1">
        <f t="array" ref="GO482">IF(GO479="","",_xll.PBD(GO480,"HQ Country","","USD","",""))</f>
        <v/>
      </c>
      <c r="GP482" t="str" cm="1">
        <f t="array" ref="GP482">IF(GP479="","",_xll.PBD(GP480,"HQ Country","","USD","",""))</f>
        <v/>
      </c>
      <c r="GQ482" t="str" cm="1">
        <f t="array" ref="GQ482">IF(GQ479="","",_xll.PBD(GQ480,"HQ Country","","USD","",""))</f>
        <v/>
      </c>
      <c r="GR482" t="str" cm="1">
        <f t="array" ref="GR482">IF(GR479="","",_xll.PBD(GR480,"HQ Country","","USD","",""))</f>
        <v/>
      </c>
      <c r="GS482" t="str" cm="1">
        <f t="array" ref="GS482">IF(GS479="","",_xll.PBD(GS480,"HQ Country","","USD","",""))</f>
        <v/>
      </c>
      <c r="GT482" t="str" cm="1">
        <f t="array" ref="GT482">IF(GT479="","",_xll.PBD(GT480,"HQ Country","","USD","",""))</f>
        <v/>
      </c>
      <c r="GU482" t="str" cm="1">
        <f t="array" ref="GU482">IF(GU479="","",_xll.PBD(GU480,"HQ Country","","USD","",""))</f>
        <v/>
      </c>
      <c r="GV482" t="str" cm="1">
        <f t="array" ref="GV482">IF(GV479="","",_xll.PBD(GV480,"HQ Country","","USD","",""))</f>
        <v/>
      </c>
      <c r="GW482" t="str" cm="1">
        <f t="array" ref="GW482">IF(GW479="","",_xll.PBD(GW480,"HQ Country","","USD","",""))</f>
        <v/>
      </c>
      <c r="GX482" t="str" cm="1">
        <f t="array" ref="GX482">IF(GX479="","",_xll.PBD(GX480,"HQ Country","","USD","",""))</f>
        <v/>
      </c>
      <c r="GY482" t="str" cm="1">
        <f t="array" ref="GY482">IF(GY479="","",_xll.PBD(GY480,"HQ Country","","USD","",""))</f>
        <v/>
      </c>
      <c r="GZ482" t="str" cm="1">
        <f t="array" ref="GZ482">IF(GZ479="","",_xll.PBD(GZ480,"HQ Country","","USD","",""))</f>
        <v/>
      </c>
      <c r="HA482" t="str" cm="1">
        <f t="array" ref="HA482">IF(HA479="","",_xll.PBD(HA480,"HQ Country","","USD","",""))</f>
        <v/>
      </c>
      <c r="HB482" t="str" cm="1">
        <f t="array" ref="HB482">IF(HB479="","",_xll.PBD(HB480,"HQ Country","","USD","",""))</f>
        <v/>
      </c>
      <c r="HC482" t="str" cm="1">
        <f t="array" ref="HC482">IF(HC479="","",_xll.PBD(HC480,"HQ Country","","USD","",""))</f>
        <v/>
      </c>
      <c r="HD482" t="str" cm="1">
        <f t="array" ref="HD482">IF(HD479="","",_xll.PBD(HD480,"HQ Country","","USD","",""))</f>
        <v/>
      </c>
      <c r="HE482" t="str" cm="1">
        <f t="array" ref="HE482">IF(HE479="","",_xll.PBD(HE480,"HQ Country","","USD","",""))</f>
        <v/>
      </c>
      <c r="HF482" t="str" cm="1">
        <f t="array" ref="HF482">IF(HF479="","",_xll.PBD(HF480,"HQ Country","","USD","",""))</f>
        <v/>
      </c>
      <c r="HG482" t="str" cm="1">
        <f t="array" ref="HG482">IF(HG479="","",_xll.PBD(HG480,"HQ Country","","USD","",""))</f>
        <v/>
      </c>
      <c r="HH482" t="str" cm="1">
        <f t="array" ref="HH482">IF(HH479="","",_xll.PBD(HH480,"HQ Country","","USD","",""))</f>
        <v/>
      </c>
      <c r="HI482" t="str" cm="1">
        <f t="array" ref="HI482">IF(HI479="","",_xll.PBD(HI480,"HQ Country","","USD","",""))</f>
        <v/>
      </c>
      <c r="HJ482" t="str" cm="1">
        <f t="array" ref="HJ482">IF(HJ479="","",_xll.PBD(HJ480,"HQ Country","","USD","",""))</f>
        <v/>
      </c>
      <c r="HK482" t="str" cm="1">
        <f t="array" ref="HK482">IF(HK479="","",_xll.PBD(HK480,"HQ Country","","USD","",""))</f>
        <v/>
      </c>
      <c r="HL482" t="str" cm="1">
        <f t="array" ref="HL482">IF(HL479="","",_xll.PBD(HL480,"HQ Country","","USD","",""))</f>
        <v/>
      </c>
      <c r="HM482" t="str" cm="1">
        <f t="array" ref="HM482">IF(HM479="","",_xll.PBD(HM480,"HQ Country","","USD","",""))</f>
        <v/>
      </c>
      <c r="HN482" t="str" cm="1">
        <f t="array" ref="HN482">IF(HN479="","",_xll.PBD(HN480,"HQ Country","","USD","",""))</f>
        <v/>
      </c>
      <c r="HO482" t="str" cm="1">
        <f t="array" ref="HO482">IF(HO479="","",_xll.PBD(HO480,"HQ Country","","USD","",""))</f>
        <v/>
      </c>
      <c r="HP482" t="str" cm="1">
        <f t="array" ref="HP482">IF(HP479="","",_xll.PBD(HP480,"HQ Country","","USD","",""))</f>
        <v/>
      </c>
      <c r="HQ482" t="str" cm="1">
        <f t="array" ref="HQ482">IF(HQ479="","",_xll.PBD(HQ480,"HQ Country","","USD","",""))</f>
        <v/>
      </c>
      <c r="HR482" t="str" cm="1">
        <f t="array" ref="HR482">IF(HR479="","",_xll.PBD(HR480,"HQ Country","","USD","",""))</f>
        <v/>
      </c>
      <c r="HS482" t="str" cm="1">
        <f t="array" ref="HS482">IF(HS479="","",_xll.PBD(HS480,"HQ Country","","USD","",""))</f>
        <v/>
      </c>
      <c r="HT482" t="str" cm="1">
        <f t="array" ref="HT482">IF(HT479="","",_xll.PBD(HT480,"HQ Country","","USD","",""))</f>
        <v/>
      </c>
      <c r="HU482" t="str" cm="1">
        <f t="array" ref="HU482">IF(HU479="","",_xll.PBD(HU480,"HQ Country","","USD","",""))</f>
        <v/>
      </c>
      <c r="HV482" t="str" cm="1">
        <f t="array" ref="HV482">IF(HV479="","",_xll.PBD(HV480,"HQ Country","","USD","",""))</f>
        <v/>
      </c>
      <c r="HW482" t="str" cm="1">
        <f t="array" ref="HW482">IF(HW479="","",_xll.PBD(HW480,"HQ Country","","USD","",""))</f>
        <v/>
      </c>
      <c r="HX482" t="str" cm="1">
        <f t="array" ref="HX482">IF(HX479="","",_xll.PBD(HX480,"HQ Country","","USD","",""))</f>
        <v/>
      </c>
      <c r="HY482" t="str" cm="1">
        <f t="array" ref="HY482">IF(HY479="","",_xll.PBD(HY480,"HQ Country","","USD","",""))</f>
        <v/>
      </c>
      <c r="HZ482" t="str" cm="1">
        <f t="array" ref="HZ482">IF(HZ479="","",_xll.PBD(HZ480,"HQ Country","","USD","",""))</f>
        <v/>
      </c>
      <c r="IA482" t="str" cm="1">
        <f t="array" ref="IA482">IF(IA479="","",_xll.PBD(IA480,"HQ Country","","USD","",""))</f>
        <v/>
      </c>
      <c r="IB482" t="str" cm="1">
        <f t="array" ref="IB482">IF(IB479="","",_xll.PBD(IB480,"HQ Country","","USD","",""))</f>
        <v/>
      </c>
      <c r="IC482" t="str" cm="1">
        <f t="array" ref="IC482">IF(IC479="","",_xll.PBD(IC480,"HQ Country","","USD","",""))</f>
        <v/>
      </c>
      <c r="ID482" t="str" cm="1">
        <f t="array" ref="ID482">IF(ID479="","",_xll.PBD(ID480,"HQ Country","","USD","",""))</f>
        <v/>
      </c>
      <c r="IE482" t="str" cm="1">
        <f t="array" ref="IE482">IF(IE479="","",_xll.PBD(IE480,"HQ Country","","USD","",""))</f>
        <v/>
      </c>
    </row>
    <row r="483" spans="2:239" x14ac:dyDescent="0.2">
      <c r="B483" t="s">
        <v>2715</v>
      </c>
      <c r="C483" t="str">
        <f t="shared" ref="C483:BN483" ca="1" si="180">IF(C479="","",IF(C482=$D$4,1,0))</f>
        <v/>
      </c>
      <c r="D483" t="str">
        <f t="shared" si="180"/>
        <v/>
      </c>
      <c r="E483" t="str">
        <f t="shared" si="180"/>
        <v/>
      </c>
      <c r="F483" t="str">
        <f t="shared" si="180"/>
        <v/>
      </c>
      <c r="G483" t="str">
        <f t="shared" si="180"/>
        <v/>
      </c>
      <c r="H483" t="str">
        <f t="shared" si="180"/>
        <v/>
      </c>
      <c r="I483" t="str">
        <f t="shared" si="180"/>
        <v/>
      </c>
      <c r="J483" t="str">
        <f t="shared" si="180"/>
        <v/>
      </c>
      <c r="K483" t="str">
        <f t="shared" si="180"/>
        <v/>
      </c>
      <c r="L483" t="str">
        <f t="shared" si="180"/>
        <v/>
      </c>
      <c r="M483" t="str">
        <f t="shared" si="180"/>
        <v/>
      </c>
      <c r="N483" t="str">
        <f t="shared" si="180"/>
        <v/>
      </c>
      <c r="O483" t="str">
        <f t="shared" si="180"/>
        <v/>
      </c>
      <c r="P483" t="str">
        <f t="shared" si="180"/>
        <v/>
      </c>
      <c r="Q483" t="str">
        <f t="shared" si="180"/>
        <v/>
      </c>
      <c r="R483" t="str">
        <f t="shared" si="180"/>
        <v/>
      </c>
      <c r="S483" t="str">
        <f t="shared" si="180"/>
        <v/>
      </c>
      <c r="T483" t="str">
        <f t="shared" si="180"/>
        <v/>
      </c>
      <c r="U483" t="str">
        <f t="shared" si="180"/>
        <v/>
      </c>
      <c r="V483" t="str">
        <f t="shared" si="180"/>
        <v/>
      </c>
      <c r="W483" t="str">
        <f t="shared" si="180"/>
        <v/>
      </c>
      <c r="X483" t="str">
        <f t="shared" si="180"/>
        <v/>
      </c>
      <c r="Y483" t="str">
        <f t="shared" si="180"/>
        <v/>
      </c>
      <c r="Z483" t="str">
        <f t="shared" si="180"/>
        <v/>
      </c>
      <c r="AA483" t="str">
        <f t="shared" si="180"/>
        <v/>
      </c>
      <c r="AB483" t="str">
        <f t="shared" si="180"/>
        <v/>
      </c>
      <c r="AC483" t="str">
        <f t="shared" si="180"/>
        <v/>
      </c>
      <c r="AD483" t="str">
        <f t="shared" si="180"/>
        <v/>
      </c>
      <c r="AE483" t="str">
        <f t="shared" si="180"/>
        <v/>
      </c>
      <c r="AF483" t="str">
        <f t="shared" si="180"/>
        <v/>
      </c>
      <c r="AG483" t="str">
        <f t="shared" si="180"/>
        <v/>
      </c>
      <c r="AH483" t="str">
        <f t="shared" si="180"/>
        <v/>
      </c>
      <c r="AI483" t="str">
        <f t="shared" si="180"/>
        <v/>
      </c>
      <c r="AJ483" t="str">
        <f t="shared" si="180"/>
        <v/>
      </c>
      <c r="AK483" t="str">
        <f t="shared" si="180"/>
        <v/>
      </c>
      <c r="AL483" t="str">
        <f t="shared" si="180"/>
        <v/>
      </c>
      <c r="AM483" t="str">
        <f t="shared" si="180"/>
        <v/>
      </c>
      <c r="AN483" t="str">
        <f t="shared" si="180"/>
        <v/>
      </c>
      <c r="AO483" t="str">
        <f t="shared" si="180"/>
        <v/>
      </c>
      <c r="AP483" t="str">
        <f t="shared" si="180"/>
        <v/>
      </c>
      <c r="AQ483" t="str">
        <f t="shared" si="180"/>
        <v/>
      </c>
      <c r="AR483" t="str">
        <f t="shared" si="180"/>
        <v/>
      </c>
      <c r="AS483" t="str">
        <f t="shared" si="180"/>
        <v/>
      </c>
      <c r="AT483" t="str">
        <f t="shared" si="180"/>
        <v/>
      </c>
      <c r="AU483" t="str">
        <f t="shared" si="180"/>
        <v/>
      </c>
      <c r="AV483" t="str">
        <f t="shared" si="180"/>
        <v/>
      </c>
      <c r="AW483" t="str">
        <f t="shared" si="180"/>
        <v/>
      </c>
      <c r="AX483" t="str">
        <f t="shared" si="180"/>
        <v/>
      </c>
      <c r="AY483" t="str">
        <f t="shared" si="180"/>
        <v/>
      </c>
      <c r="AZ483" t="str">
        <f t="shared" si="180"/>
        <v/>
      </c>
      <c r="BA483" t="str">
        <f t="shared" si="180"/>
        <v/>
      </c>
      <c r="BB483" t="str">
        <f t="shared" si="180"/>
        <v/>
      </c>
      <c r="BC483" t="str">
        <f t="shared" si="180"/>
        <v/>
      </c>
      <c r="BD483" t="str">
        <f t="shared" si="180"/>
        <v/>
      </c>
      <c r="BE483" t="str">
        <f t="shared" si="180"/>
        <v/>
      </c>
      <c r="BF483" t="str">
        <f t="shared" si="180"/>
        <v/>
      </c>
      <c r="BG483" t="str">
        <f t="shared" si="180"/>
        <v/>
      </c>
      <c r="BH483" t="str">
        <f t="shared" si="180"/>
        <v/>
      </c>
      <c r="BI483" t="str">
        <f t="shared" si="180"/>
        <v/>
      </c>
      <c r="BJ483" t="str">
        <f t="shared" si="180"/>
        <v/>
      </c>
      <c r="BK483" t="str">
        <f t="shared" si="180"/>
        <v/>
      </c>
      <c r="BL483" t="str">
        <f t="shared" si="180"/>
        <v/>
      </c>
      <c r="BM483" t="str">
        <f t="shared" si="180"/>
        <v/>
      </c>
      <c r="BN483" t="str">
        <f t="shared" si="180"/>
        <v/>
      </c>
      <c r="BO483" t="str">
        <f t="shared" ref="BO483:DZ483" si="181">IF(BO479="","",IF(BO482=$D$4,1,0))</f>
        <v/>
      </c>
      <c r="BP483" t="str">
        <f t="shared" si="181"/>
        <v/>
      </c>
      <c r="BQ483" t="str">
        <f t="shared" si="181"/>
        <v/>
      </c>
      <c r="BR483" t="str">
        <f t="shared" si="181"/>
        <v/>
      </c>
      <c r="BS483" t="str">
        <f t="shared" si="181"/>
        <v/>
      </c>
      <c r="BT483" t="str">
        <f t="shared" si="181"/>
        <v/>
      </c>
      <c r="BU483" t="str">
        <f t="shared" si="181"/>
        <v/>
      </c>
      <c r="BV483" t="str">
        <f t="shared" si="181"/>
        <v/>
      </c>
      <c r="BW483" t="str">
        <f t="shared" si="181"/>
        <v/>
      </c>
      <c r="BX483" t="str">
        <f t="shared" si="181"/>
        <v/>
      </c>
      <c r="BY483" t="str">
        <f t="shared" si="181"/>
        <v/>
      </c>
      <c r="BZ483" t="str">
        <f t="shared" si="181"/>
        <v/>
      </c>
      <c r="CA483" t="str">
        <f t="shared" si="181"/>
        <v/>
      </c>
      <c r="CB483" t="str">
        <f t="shared" si="181"/>
        <v/>
      </c>
      <c r="CC483" t="str">
        <f t="shared" si="181"/>
        <v/>
      </c>
      <c r="CD483" t="str">
        <f t="shared" si="181"/>
        <v/>
      </c>
      <c r="CE483" t="str">
        <f t="shared" si="181"/>
        <v/>
      </c>
      <c r="CF483" t="str">
        <f t="shared" si="181"/>
        <v/>
      </c>
      <c r="CG483" t="str">
        <f t="shared" si="181"/>
        <v/>
      </c>
      <c r="CH483" t="str">
        <f t="shared" si="181"/>
        <v/>
      </c>
      <c r="CI483" t="str">
        <f t="shared" si="181"/>
        <v/>
      </c>
      <c r="CJ483" t="str">
        <f t="shared" si="181"/>
        <v/>
      </c>
      <c r="CK483" t="str">
        <f t="shared" si="181"/>
        <v/>
      </c>
      <c r="CL483" t="str">
        <f t="shared" si="181"/>
        <v/>
      </c>
      <c r="CM483" t="str">
        <f t="shared" si="181"/>
        <v/>
      </c>
      <c r="CN483" t="str">
        <f t="shared" si="181"/>
        <v/>
      </c>
      <c r="CO483" t="str">
        <f t="shared" si="181"/>
        <v/>
      </c>
      <c r="CP483" t="str">
        <f t="shared" si="181"/>
        <v/>
      </c>
      <c r="CQ483" t="str">
        <f t="shared" si="181"/>
        <v/>
      </c>
      <c r="CR483" t="str">
        <f t="shared" si="181"/>
        <v/>
      </c>
      <c r="CS483" t="str">
        <f t="shared" si="181"/>
        <v/>
      </c>
      <c r="CT483" t="str">
        <f t="shared" si="181"/>
        <v/>
      </c>
      <c r="CU483" t="str">
        <f t="shared" si="181"/>
        <v/>
      </c>
      <c r="CV483" t="str">
        <f t="shared" si="181"/>
        <v/>
      </c>
      <c r="CW483" t="str">
        <f t="shared" si="181"/>
        <v/>
      </c>
      <c r="CX483" t="str">
        <f t="shared" si="181"/>
        <v/>
      </c>
      <c r="CY483" t="str">
        <f t="shared" si="181"/>
        <v/>
      </c>
      <c r="CZ483" t="str">
        <f t="shared" si="181"/>
        <v/>
      </c>
      <c r="DA483" t="str">
        <f t="shared" si="181"/>
        <v/>
      </c>
      <c r="DB483" t="str">
        <f t="shared" si="181"/>
        <v/>
      </c>
      <c r="DC483" t="str">
        <f t="shared" si="181"/>
        <v/>
      </c>
      <c r="DD483" t="str">
        <f t="shared" si="181"/>
        <v/>
      </c>
      <c r="DE483" t="str">
        <f t="shared" si="181"/>
        <v/>
      </c>
      <c r="DF483" t="str">
        <f t="shared" si="181"/>
        <v/>
      </c>
      <c r="DG483" t="str">
        <f t="shared" si="181"/>
        <v/>
      </c>
      <c r="DH483" t="str">
        <f t="shared" si="181"/>
        <v/>
      </c>
      <c r="DI483" t="str">
        <f t="shared" si="181"/>
        <v/>
      </c>
      <c r="DJ483" t="str">
        <f t="shared" si="181"/>
        <v/>
      </c>
      <c r="DK483" t="str">
        <f t="shared" si="181"/>
        <v/>
      </c>
      <c r="DL483" t="str">
        <f t="shared" si="181"/>
        <v/>
      </c>
      <c r="DM483" t="str">
        <f t="shared" si="181"/>
        <v/>
      </c>
      <c r="DN483" t="str">
        <f t="shared" si="181"/>
        <v/>
      </c>
      <c r="DO483" t="str">
        <f t="shared" si="181"/>
        <v/>
      </c>
      <c r="DP483" t="str">
        <f t="shared" si="181"/>
        <v/>
      </c>
      <c r="DQ483" t="str">
        <f t="shared" si="181"/>
        <v/>
      </c>
      <c r="DR483" t="str">
        <f t="shared" si="181"/>
        <v/>
      </c>
      <c r="DS483" t="str">
        <f t="shared" si="181"/>
        <v/>
      </c>
      <c r="DT483" t="str">
        <f t="shared" si="181"/>
        <v/>
      </c>
      <c r="DU483" t="str">
        <f t="shared" si="181"/>
        <v/>
      </c>
      <c r="DV483" t="str">
        <f t="shared" si="181"/>
        <v/>
      </c>
      <c r="DW483" t="str">
        <f t="shared" si="181"/>
        <v/>
      </c>
      <c r="DX483" t="str">
        <f t="shared" si="181"/>
        <v/>
      </c>
      <c r="DY483" t="str">
        <f t="shared" si="181"/>
        <v/>
      </c>
      <c r="DZ483" t="str">
        <f t="shared" si="181"/>
        <v/>
      </c>
      <c r="EA483" t="str">
        <f t="shared" ref="EA483:GL483" si="182">IF(EA479="","",IF(EA482=$D$4,1,0))</f>
        <v/>
      </c>
      <c r="EB483" t="str">
        <f t="shared" si="182"/>
        <v/>
      </c>
      <c r="EC483" t="str">
        <f t="shared" si="182"/>
        <v/>
      </c>
      <c r="ED483" t="str">
        <f t="shared" si="182"/>
        <v/>
      </c>
      <c r="EE483" t="str">
        <f t="shared" si="182"/>
        <v/>
      </c>
      <c r="EF483" t="str">
        <f t="shared" si="182"/>
        <v/>
      </c>
      <c r="EG483" t="str">
        <f t="shared" si="182"/>
        <v/>
      </c>
      <c r="EH483" t="str">
        <f t="shared" si="182"/>
        <v/>
      </c>
      <c r="EI483" t="str">
        <f t="shared" si="182"/>
        <v/>
      </c>
      <c r="EJ483" t="str">
        <f t="shared" si="182"/>
        <v/>
      </c>
      <c r="EK483" t="str">
        <f t="shared" si="182"/>
        <v/>
      </c>
      <c r="EL483" t="str">
        <f t="shared" si="182"/>
        <v/>
      </c>
      <c r="EM483" t="str">
        <f t="shared" si="182"/>
        <v/>
      </c>
      <c r="EN483" t="str">
        <f t="shared" si="182"/>
        <v/>
      </c>
      <c r="EO483" t="str">
        <f t="shared" si="182"/>
        <v/>
      </c>
      <c r="EP483" t="str">
        <f t="shared" si="182"/>
        <v/>
      </c>
      <c r="EQ483" t="str">
        <f t="shared" si="182"/>
        <v/>
      </c>
      <c r="ER483" t="str">
        <f t="shared" si="182"/>
        <v/>
      </c>
      <c r="ES483" t="str">
        <f t="shared" si="182"/>
        <v/>
      </c>
      <c r="ET483" t="str">
        <f t="shared" si="182"/>
        <v/>
      </c>
      <c r="EU483" t="str">
        <f t="shared" si="182"/>
        <v/>
      </c>
      <c r="EV483" t="str">
        <f t="shared" si="182"/>
        <v/>
      </c>
      <c r="EW483" t="str">
        <f t="shared" si="182"/>
        <v/>
      </c>
      <c r="EX483" t="str">
        <f t="shared" si="182"/>
        <v/>
      </c>
      <c r="EY483" t="str">
        <f t="shared" si="182"/>
        <v/>
      </c>
      <c r="EZ483" t="str">
        <f t="shared" si="182"/>
        <v/>
      </c>
      <c r="FA483" t="str">
        <f t="shared" si="182"/>
        <v/>
      </c>
      <c r="FB483" t="str">
        <f t="shared" si="182"/>
        <v/>
      </c>
      <c r="FC483" t="str">
        <f t="shared" si="182"/>
        <v/>
      </c>
      <c r="FD483" t="str">
        <f t="shared" si="182"/>
        <v/>
      </c>
      <c r="FE483" t="str">
        <f t="shared" si="182"/>
        <v/>
      </c>
      <c r="FF483" t="str">
        <f t="shared" si="182"/>
        <v/>
      </c>
      <c r="FG483" t="str">
        <f t="shared" si="182"/>
        <v/>
      </c>
      <c r="FH483" t="str">
        <f t="shared" si="182"/>
        <v/>
      </c>
      <c r="FI483" t="str">
        <f t="shared" si="182"/>
        <v/>
      </c>
      <c r="FJ483" t="str">
        <f t="shared" si="182"/>
        <v/>
      </c>
      <c r="FK483" t="str">
        <f t="shared" si="182"/>
        <v/>
      </c>
      <c r="FL483" t="str">
        <f t="shared" si="182"/>
        <v/>
      </c>
      <c r="FM483" t="str">
        <f t="shared" si="182"/>
        <v/>
      </c>
      <c r="FN483" t="str">
        <f t="shared" si="182"/>
        <v/>
      </c>
      <c r="FO483" t="str">
        <f t="shared" si="182"/>
        <v/>
      </c>
      <c r="FP483" t="str">
        <f t="shared" si="182"/>
        <v/>
      </c>
      <c r="FQ483" t="str">
        <f t="shared" si="182"/>
        <v/>
      </c>
      <c r="FR483" t="str">
        <f t="shared" si="182"/>
        <v/>
      </c>
      <c r="FS483" t="str">
        <f t="shared" si="182"/>
        <v/>
      </c>
      <c r="FT483" t="str">
        <f t="shared" si="182"/>
        <v/>
      </c>
      <c r="FU483" t="str">
        <f t="shared" si="182"/>
        <v/>
      </c>
      <c r="FV483" t="str">
        <f t="shared" si="182"/>
        <v/>
      </c>
      <c r="FW483" t="str">
        <f t="shared" si="182"/>
        <v/>
      </c>
      <c r="FX483" t="str">
        <f t="shared" si="182"/>
        <v/>
      </c>
      <c r="FY483" t="str">
        <f t="shared" si="182"/>
        <v/>
      </c>
      <c r="FZ483" t="str">
        <f t="shared" si="182"/>
        <v/>
      </c>
      <c r="GA483" t="str">
        <f t="shared" si="182"/>
        <v/>
      </c>
      <c r="GB483" t="str">
        <f t="shared" si="182"/>
        <v/>
      </c>
      <c r="GC483" t="str">
        <f t="shared" si="182"/>
        <v/>
      </c>
      <c r="GD483" t="str">
        <f t="shared" si="182"/>
        <v/>
      </c>
      <c r="GE483" t="str">
        <f t="shared" si="182"/>
        <v/>
      </c>
      <c r="GF483" t="str">
        <f t="shared" si="182"/>
        <v/>
      </c>
      <c r="GG483" t="str">
        <f t="shared" si="182"/>
        <v/>
      </c>
      <c r="GH483" t="str">
        <f t="shared" si="182"/>
        <v/>
      </c>
      <c r="GI483" t="str">
        <f t="shared" si="182"/>
        <v/>
      </c>
      <c r="GJ483" t="str">
        <f t="shared" si="182"/>
        <v/>
      </c>
      <c r="GK483" t="str">
        <f t="shared" si="182"/>
        <v/>
      </c>
      <c r="GL483" t="str">
        <f t="shared" si="182"/>
        <v/>
      </c>
      <c r="GM483" t="str">
        <f t="shared" ref="GM483:IE483" si="183">IF(GM479="","",IF(GM482=$D$4,1,0))</f>
        <v/>
      </c>
      <c r="GN483" t="str">
        <f t="shared" si="183"/>
        <v/>
      </c>
      <c r="GO483" t="str">
        <f t="shared" si="183"/>
        <v/>
      </c>
      <c r="GP483" t="str">
        <f t="shared" si="183"/>
        <v/>
      </c>
      <c r="GQ483" t="str">
        <f t="shared" si="183"/>
        <v/>
      </c>
      <c r="GR483" t="str">
        <f t="shared" si="183"/>
        <v/>
      </c>
      <c r="GS483" t="str">
        <f t="shared" si="183"/>
        <v/>
      </c>
      <c r="GT483" t="str">
        <f t="shared" si="183"/>
        <v/>
      </c>
      <c r="GU483" t="str">
        <f t="shared" si="183"/>
        <v/>
      </c>
      <c r="GV483" t="str">
        <f t="shared" si="183"/>
        <v/>
      </c>
      <c r="GW483" t="str">
        <f t="shared" si="183"/>
        <v/>
      </c>
      <c r="GX483" t="str">
        <f t="shared" si="183"/>
        <v/>
      </c>
      <c r="GY483" t="str">
        <f t="shared" si="183"/>
        <v/>
      </c>
      <c r="GZ483" t="str">
        <f t="shared" si="183"/>
        <v/>
      </c>
      <c r="HA483" t="str">
        <f t="shared" si="183"/>
        <v/>
      </c>
      <c r="HB483" t="str">
        <f t="shared" si="183"/>
        <v/>
      </c>
      <c r="HC483" t="str">
        <f t="shared" si="183"/>
        <v/>
      </c>
      <c r="HD483" t="str">
        <f t="shared" si="183"/>
        <v/>
      </c>
      <c r="HE483" t="str">
        <f t="shared" si="183"/>
        <v/>
      </c>
      <c r="HF483" t="str">
        <f t="shared" si="183"/>
        <v/>
      </c>
      <c r="HG483" t="str">
        <f t="shared" si="183"/>
        <v/>
      </c>
      <c r="HH483" t="str">
        <f t="shared" si="183"/>
        <v/>
      </c>
      <c r="HI483" t="str">
        <f t="shared" si="183"/>
        <v/>
      </c>
      <c r="HJ483" t="str">
        <f t="shared" si="183"/>
        <v/>
      </c>
      <c r="HK483" t="str">
        <f t="shared" si="183"/>
        <v/>
      </c>
      <c r="HL483" t="str">
        <f t="shared" si="183"/>
        <v/>
      </c>
      <c r="HM483" t="str">
        <f t="shared" si="183"/>
        <v/>
      </c>
      <c r="HN483" t="str">
        <f t="shared" si="183"/>
        <v/>
      </c>
      <c r="HO483" t="str">
        <f t="shared" si="183"/>
        <v/>
      </c>
      <c r="HP483" t="str">
        <f t="shared" si="183"/>
        <v/>
      </c>
      <c r="HQ483" t="str">
        <f t="shared" si="183"/>
        <v/>
      </c>
      <c r="HR483" t="str">
        <f t="shared" si="183"/>
        <v/>
      </c>
      <c r="HS483" t="str">
        <f t="shared" si="183"/>
        <v/>
      </c>
      <c r="HT483" t="str">
        <f t="shared" si="183"/>
        <v/>
      </c>
      <c r="HU483" t="str">
        <f t="shared" si="183"/>
        <v/>
      </c>
      <c r="HV483" t="str">
        <f t="shared" si="183"/>
        <v/>
      </c>
      <c r="HW483" t="str">
        <f t="shared" si="183"/>
        <v/>
      </c>
      <c r="HX483" t="str">
        <f t="shared" si="183"/>
        <v/>
      </c>
      <c r="HY483" t="str">
        <f t="shared" si="183"/>
        <v/>
      </c>
      <c r="HZ483" t="str">
        <f t="shared" si="183"/>
        <v/>
      </c>
      <c r="IA483" t="str">
        <f t="shared" si="183"/>
        <v/>
      </c>
      <c r="IB483" t="str">
        <f t="shared" si="183"/>
        <v/>
      </c>
      <c r="IC483" t="str">
        <f t="shared" si="183"/>
        <v/>
      </c>
      <c r="ID483" t="str">
        <f t="shared" si="183"/>
        <v/>
      </c>
      <c r="IE483" t="str">
        <f t="shared" si="183"/>
        <v/>
      </c>
    </row>
    <row r="484" spans="2:239" x14ac:dyDescent="0.2">
      <c r="B484" t="s">
        <v>2702</v>
      </c>
      <c r="C484" t="str" cm="1">
        <f t="array" aca="1" ref="C484" ca="1">IF(C479="","",_xll.PBD(C480,"Primary Industry Group","","USD","",""))</f>
        <v/>
      </c>
      <c r="D484" t="str" cm="1">
        <f t="array" ref="D484">IF(D479="","",_xll.PBD(D480,"Primary Industry Group","","USD","",""))</f>
        <v/>
      </c>
      <c r="E484" t="str" cm="1">
        <f t="array" ref="E484">IF(E479="","",_xll.PBD(E480,"Primary Industry Group","","USD","",""))</f>
        <v/>
      </c>
      <c r="F484" t="str" cm="1">
        <f t="array" ref="F484">IF(F479="","",_xll.PBD(F480,"Primary Industry Group","","USD","",""))</f>
        <v/>
      </c>
      <c r="G484" t="str" cm="1">
        <f t="array" ref="G484">IF(G479="","",_xll.PBD(G480,"Primary Industry Group","","USD","",""))</f>
        <v/>
      </c>
      <c r="H484" t="str" cm="1">
        <f t="array" ref="H484">IF(H479="","",_xll.PBD(H480,"Primary Industry Group","","USD","",""))</f>
        <v/>
      </c>
      <c r="I484" t="str" cm="1">
        <f t="array" ref="I484">IF(I479="","",_xll.PBD(I480,"Primary Industry Group","","USD","",""))</f>
        <v/>
      </c>
      <c r="J484" t="str" cm="1">
        <f t="array" ref="J484">IF(J479="","",_xll.PBD(J480,"Primary Industry Group","","USD","",""))</f>
        <v/>
      </c>
      <c r="K484" t="str" cm="1">
        <f t="array" ref="K484">IF(K479="","",_xll.PBD(K480,"Primary Industry Group","","USD","",""))</f>
        <v/>
      </c>
      <c r="L484" t="str" cm="1">
        <f t="array" ref="L484">IF(L479="","",_xll.PBD(L480,"Primary Industry Group","","USD","",""))</f>
        <v/>
      </c>
      <c r="M484" t="str" cm="1">
        <f t="array" ref="M484">IF(M479="","",_xll.PBD(M480,"Primary Industry Group","","USD","",""))</f>
        <v/>
      </c>
      <c r="N484" t="str" cm="1">
        <f t="array" ref="N484">IF(N479="","",_xll.PBD(N480,"Primary Industry Group","","USD","",""))</f>
        <v/>
      </c>
      <c r="O484" t="str" cm="1">
        <f t="array" ref="O484">IF(O479="","",_xll.PBD(O480,"Primary Industry Group","","USD","",""))</f>
        <v/>
      </c>
      <c r="P484" t="str" cm="1">
        <f t="array" ref="P484">IF(P479="","",_xll.PBD(P480,"Primary Industry Group","","USD","",""))</f>
        <v/>
      </c>
      <c r="Q484" t="str" cm="1">
        <f t="array" ref="Q484">IF(Q479="","",_xll.PBD(Q480,"Primary Industry Group","","USD","",""))</f>
        <v/>
      </c>
      <c r="R484" t="str" cm="1">
        <f t="array" ref="R484">IF(R479="","",_xll.PBD(R480,"Primary Industry Group","","USD","",""))</f>
        <v/>
      </c>
      <c r="S484" t="str" cm="1">
        <f t="array" ref="S484">IF(S479="","",_xll.PBD(S480,"Primary Industry Group","","USD","",""))</f>
        <v/>
      </c>
      <c r="T484" t="str" cm="1">
        <f t="array" ref="T484">IF(T479="","",_xll.PBD(T480,"Primary Industry Group","","USD","",""))</f>
        <v/>
      </c>
      <c r="U484" t="str" cm="1">
        <f t="array" ref="U484">IF(U479="","",_xll.PBD(U480,"Primary Industry Group","","USD","",""))</f>
        <v/>
      </c>
      <c r="V484" t="str" cm="1">
        <f t="array" ref="V484">IF(V479="","",_xll.PBD(V480,"Primary Industry Group","","USD","",""))</f>
        <v/>
      </c>
      <c r="W484" t="str" cm="1">
        <f t="array" ref="W484">IF(W479="","",_xll.PBD(W480,"Primary Industry Group","","USD","",""))</f>
        <v/>
      </c>
      <c r="X484" t="str" cm="1">
        <f t="array" ref="X484">IF(X479="","",_xll.PBD(X480,"Primary Industry Group","","USD","",""))</f>
        <v/>
      </c>
      <c r="Y484" t="str" cm="1">
        <f t="array" ref="Y484">IF(Y479="","",_xll.PBD(Y480,"Primary Industry Group","","USD","",""))</f>
        <v/>
      </c>
      <c r="Z484" t="str" cm="1">
        <f t="array" ref="Z484">IF(Z479="","",_xll.PBD(Z480,"Primary Industry Group","","USD","",""))</f>
        <v/>
      </c>
      <c r="AA484" t="str" cm="1">
        <f t="array" ref="AA484">IF(AA479="","",_xll.PBD(AA480,"Primary Industry Group","","USD","",""))</f>
        <v/>
      </c>
      <c r="AB484" t="str" cm="1">
        <f t="array" ref="AB484">IF(AB479="","",_xll.PBD(AB480,"Primary Industry Group","","USD","",""))</f>
        <v/>
      </c>
      <c r="AC484" t="str" cm="1">
        <f t="array" ref="AC484">IF(AC479="","",_xll.PBD(AC480,"Primary Industry Group","","USD","",""))</f>
        <v/>
      </c>
      <c r="AD484" t="str" cm="1">
        <f t="array" ref="AD484">IF(AD479="","",_xll.PBD(AD480,"Primary Industry Group","","USD","",""))</f>
        <v/>
      </c>
      <c r="AE484" t="str" cm="1">
        <f t="array" ref="AE484">IF(AE479="","",_xll.PBD(AE480,"Primary Industry Group","","USD","",""))</f>
        <v/>
      </c>
      <c r="AF484" t="str" cm="1">
        <f t="array" ref="AF484">IF(AF479="","",_xll.PBD(AF480,"Primary Industry Group","","USD","",""))</f>
        <v/>
      </c>
      <c r="AG484" t="str" cm="1">
        <f t="array" ref="AG484">IF(AG479="","",_xll.PBD(AG480,"Primary Industry Group","","USD","",""))</f>
        <v/>
      </c>
      <c r="AH484" t="str" cm="1">
        <f t="array" ref="AH484">IF(AH479="","",_xll.PBD(AH480,"Primary Industry Group","","USD","",""))</f>
        <v/>
      </c>
      <c r="AI484" t="str" cm="1">
        <f t="array" ref="AI484">IF(AI479="","",_xll.PBD(AI480,"Primary Industry Group","","USD","",""))</f>
        <v/>
      </c>
      <c r="AJ484" t="str" cm="1">
        <f t="array" ref="AJ484">IF(AJ479="","",_xll.PBD(AJ480,"Primary Industry Group","","USD","",""))</f>
        <v/>
      </c>
      <c r="AK484" t="str" cm="1">
        <f t="array" ref="AK484">IF(AK479="","",_xll.PBD(AK480,"Primary Industry Group","","USD","",""))</f>
        <v/>
      </c>
      <c r="AL484" t="str" cm="1">
        <f t="array" ref="AL484">IF(AL479="","",_xll.PBD(AL480,"Primary Industry Group","","USD","",""))</f>
        <v/>
      </c>
      <c r="AM484" t="str" cm="1">
        <f t="array" ref="AM484">IF(AM479="","",_xll.PBD(AM480,"Primary Industry Group","","USD","",""))</f>
        <v/>
      </c>
      <c r="AN484" t="str" cm="1">
        <f t="array" ref="AN484">IF(AN479="","",_xll.PBD(AN480,"Primary Industry Group","","USD","",""))</f>
        <v/>
      </c>
      <c r="AO484" t="str" cm="1">
        <f t="array" ref="AO484">IF(AO479="","",_xll.PBD(AO480,"Primary Industry Group","","USD","",""))</f>
        <v/>
      </c>
      <c r="AP484" t="str" cm="1">
        <f t="array" ref="AP484">IF(AP479="","",_xll.PBD(AP480,"Primary Industry Group","","USD","",""))</f>
        <v/>
      </c>
      <c r="AQ484" t="str" cm="1">
        <f t="array" ref="AQ484">IF(AQ479="","",_xll.PBD(AQ480,"Primary Industry Group","","USD","",""))</f>
        <v/>
      </c>
      <c r="AR484" t="str" cm="1">
        <f t="array" ref="AR484">IF(AR479="","",_xll.PBD(AR480,"Primary Industry Group","","USD","",""))</f>
        <v/>
      </c>
      <c r="AS484" t="str" cm="1">
        <f t="array" ref="AS484">IF(AS479="","",_xll.PBD(AS480,"Primary Industry Group","","USD","",""))</f>
        <v/>
      </c>
      <c r="AT484" t="str" cm="1">
        <f t="array" ref="AT484">IF(AT479="","",_xll.PBD(AT480,"Primary Industry Group","","USD","",""))</f>
        <v/>
      </c>
      <c r="AU484" t="str" cm="1">
        <f t="array" ref="AU484">IF(AU479="","",_xll.PBD(AU480,"Primary Industry Group","","USD","",""))</f>
        <v/>
      </c>
      <c r="AV484" t="str" cm="1">
        <f t="array" ref="AV484">IF(AV479="","",_xll.PBD(AV480,"Primary Industry Group","","USD","",""))</f>
        <v/>
      </c>
      <c r="AW484" t="str" cm="1">
        <f t="array" ref="AW484">IF(AW479="","",_xll.PBD(AW480,"Primary Industry Group","","USD","",""))</f>
        <v/>
      </c>
      <c r="AX484" t="str" cm="1">
        <f t="array" ref="AX484">IF(AX479="","",_xll.PBD(AX480,"Primary Industry Group","","USD","",""))</f>
        <v/>
      </c>
      <c r="AY484" t="str" cm="1">
        <f t="array" ref="AY484">IF(AY479="","",_xll.PBD(AY480,"Primary Industry Group","","USD","",""))</f>
        <v/>
      </c>
      <c r="AZ484" t="str" cm="1">
        <f t="array" ref="AZ484">IF(AZ479="","",_xll.PBD(AZ480,"Primary Industry Group","","USD","",""))</f>
        <v/>
      </c>
      <c r="BA484" t="str" cm="1">
        <f t="array" ref="BA484">IF(BA479="","",_xll.PBD(BA480,"Primary Industry Group","","USD","",""))</f>
        <v/>
      </c>
      <c r="BB484" t="str" cm="1">
        <f t="array" ref="BB484">IF(BB479="","",_xll.PBD(BB480,"Primary Industry Group","","USD","",""))</f>
        <v/>
      </c>
      <c r="BC484" t="str" cm="1">
        <f t="array" ref="BC484">IF(BC479="","",_xll.PBD(BC480,"Primary Industry Group","","USD","",""))</f>
        <v/>
      </c>
      <c r="BD484" t="str" cm="1">
        <f t="array" ref="BD484">IF(BD479="","",_xll.PBD(BD480,"Primary Industry Group","","USD","",""))</f>
        <v/>
      </c>
      <c r="BE484" t="str" cm="1">
        <f t="array" ref="BE484">IF(BE479="","",_xll.PBD(BE480,"Primary Industry Group","","USD","",""))</f>
        <v/>
      </c>
      <c r="BF484" t="str" cm="1">
        <f t="array" ref="BF484">IF(BF479="","",_xll.PBD(BF480,"Primary Industry Group","","USD","",""))</f>
        <v/>
      </c>
      <c r="BG484" t="str" cm="1">
        <f t="array" ref="BG484">IF(BG479="","",_xll.PBD(BG480,"Primary Industry Group","","USD","",""))</f>
        <v/>
      </c>
      <c r="BH484" t="str" cm="1">
        <f t="array" ref="BH484">IF(BH479="","",_xll.PBD(BH480,"Primary Industry Group","","USD","",""))</f>
        <v/>
      </c>
      <c r="BI484" t="str" cm="1">
        <f t="array" ref="BI484">IF(BI479="","",_xll.PBD(BI480,"Primary Industry Group","","USD","",""))</f>
        <v/>
      </c>
      <c r="BJ484" t="str" cm="1">
        <f t="array" ref="BJ484">IF(BJ479="","",_xll.PBD(BJ480,"Primary Industry Group","","USD","",""))</f>
        <v/>
      </c>
      <c r="BK484" t="str" cm="1">
        <f t="array" ref="BK484">IF(BK479="","",_xll.PBD(BK480,"Primary Industry Group","","USD","",""))</f>
        <v/>
      </c>
      <c r="BL484" t="str" cm="1">
        <f t="array" ref="BL484">IF(BL479="","",_xll.PBD(BL480,"Primary Industry Group","","USD","",""))</f>
        <v/>
      </c>
      <c r="BM484" t="str" cm="1">
        <f t="array" ref="BM484">IF(BM479="","",_xll.PBD(BM480,"Primary Industry Group","","USD","",""))</f>
        <v/>
      </c>
      <c r="BN484" t="str" cm="1">
        <f t="array" ref="BN484">IF(BN479="","",_xll.PBD(BN480,"Primary Industry Group","","USD","",""))</f>
        <v/>
      </c>
      <c r="BO484" t="str" cm="1">
        <f t="array" ref="BO484">IF(BO479="","",_xll.PBD(BO480,"Primary Industry Group","","USD","",""))</f>
        <v/>
      </c>
      <c r="BP484" t="str" cm="1">
        <f t="array" ref="BP484">IF(BP479="","",_xll.PBD(BP480,"Primary Industry Group","","USD","",""))</f>
        <v/>
      </c>
      <c r="BQ484" t="str" cm="1">
        <f t="array" ref="BQ484">IF(BQ479="","",_xll.PBD(BQ480,"Primary Industry Group","","USD","",""))</f>
        <v/>
      </c>
      <c r="BR484" t="str" cm="1">
        <f t="array" ref="BR484">IF(BR479="","",_xll.PBD(BR480,"Primary Industry Group","","USD","",""))</f>
        <v/>
      </c>
      <c r="BS484" t="str" cm="1">
        <f t="array" ref="BS484">IF(BS479="","",_xll.PBD(BS480,"Primary Industry Group","","USD","",""))</f>
        <v/>
      </c>
      <c r="BT484" t="str" cm="1">
        <f t="array" ref="BT484">IF(BT479="","",_xll.PBD(BT480,"Primary Industry Group","","USD","",""))</f>
        <v/>
      </c>
      <c r="BU484" t="str" cm="1">
        <f t="array" ref="BU484">IF(BU479="","",_xll.PBD(BU480,"Primary Industry Group","","USD","",""))</f>
        <v/>
      </c>
      <c r="BV484" t="str" cm="1">
        <f t="array" ref="BV484">IF(BV479="","",_xll.PBD(BV480,"Primary Industry Group","","USD","",""))</f>
        <v/>
      </c>
      <c r="BW484" t="str" cm="1">
        <f t="array" ref="BW484">IF(BW479="","",_xll.PBD(BW480,"Primary Industry Group","","USD","",""))</f>
        <v/>
      </c>
      <c r="BX484" t="str" cm="1">
        <f t="array" ref="BX484">IF(BX479="","",_xll.PBD(BX480,"Primary Industry Group","","USD","",""))</f>
        <v/>
      </c>
      <c r="BY484" t="str" cm="1">
        <f t="array" ref="BY484">IF(BY479="","",_xll.PBD(BY480,"Primary Industry Group","","USD","",""))</f>
        <v/>
      </c>
      <c r="BZ484" t="str" cm="1">
        <f t="array" ref="BZ484">IF(BZ479="","",_xll.PBD(BZ480,"Primary Industry Group","","USD","",""))</f>
        <v/>
      </c>
      <c r="CA484" t="str" cm="1">
        <f t="array" ref="CA484">IF(CA479="","",_xll.PBD(CA480,"Primary Industry Group","","USD","",""))</f>
        <v/>
      </c>
      <c r="CB484" t="str" cm="1">
        <f t="array" ref="CB484">IF(CB479="","",_xll.PBD(CB480,"Primary Industry Group","","USD","",""))</f>
        <v/>
      </c>
      <c r="CC484" t="str" cm="1">
        <f t="array" ref="CC484">IF(CC479="","",_xll.PBD(CC480,"Primary Industry Group","","USD","",""))</f>
        <v/>
      </c>
      <c r="CD484" t="str" cm="1">
        <f t="array" ref="CD484">IF(CD479="","",_xll.PBD(CD480,"Primary Industry Group","","USD","",""))</f>
        <v/>
      </c>
      <c r="CE484" t="str" cm="1">
        <f t="array" ref="CE484">IF(CE479="","",_xll.PBD(CE480,"Primary Industry Group","","USD","",""))</f>
        <v/>
      </c>
      <c r="CF484" t="str" cm="1">
        <f t="array" ref="CF484">IF(CF479="","",_xll.PBD(CF480,"Primary Industry Group","","USD","",""))</f>
        <v/>
      </c>
      <c r="CG484" t="str" cm="1">
        <f t="array" ref="CG484">IF(CG479="","",_xll.PBD(CG480,"Primary Industry Group","","USD","",""))</f>
        <v/>
      </c>
      <c r="CH484" t="str" cm="1">
        <f t="array" ref="CH484">IF(CH479="","",_xll.PBD(CH480,"Primary Industry Group","","USD","",""))</f>
        <v/>
      </c>
      <c r="CI484" t="str" cm="1">
        <f t="array" ref="CI484">IF(CI479="","",_xll.PBD(CI480,"Primary Industry Group","","USD","",""))</f>
        <v/>
      </c>
      <c r="CJ484" t="str" cm="1">
        <f t="array" ref="CJ484">IF(CJ479="","",_xll.PBD(CJ480,"Primary Industry Group","","USD","",""))</f>
        <v/>
      </c>
      <c r="CK484" t="str" cm="1">
        <f t="array" ref="CK484">IF(CK479="","",_xll.PBD(CK480,"Primary Industry Group","","USD","",""))</f>
        <v/>
      </c>
      <c r="CL484" t="str" cm="1">
        <f t="array" ref="CL484">IF(CL479="","",_xll.PBD(CL480,"Primary Industry Group","","USD","",""))</f>
        <v/>
      </c>
      <c r="CM484" t="str" cm="1">
        <f t="array" ref="CM484">IF(CM479="","",_xll.PBD(CM480,"Primary Industry Group","","USD","",""))</f>
        <v/>
      </c>
      <c r="CN484" t="str" cm="1">
        <f t="array" ref="CN484">IF(CN479="","",_xll.PBD(CN480,"Primary Industry Group","","USD","",""))</f>
        <v/>
      </c>
      <c r="CO484" t="str" cm="1">
        <f t="array" ref="CO484">IF(CO479="","",_xll.PBD(CO480,"Primary Industry Group","","USD","",""))</f>
        <v/>
      </c>
      <c r="CP484" t="str" cm="1">
        <f t="array" ref="CP484">IF(CP479="","",_xll.PBD(CP480,"Primary Industry Group","","USD","",""))</f>
        <v/>
      </c>
      <c r="CQ484" t="str" cm="1">
        <f t="array" ref="CQ484">IF(CQ479="","",_xll.PBD(CQ480,"Primary Industry Group","","USD","",""))</f>
        <v/>
      </c>
      <c r="CR484" t="str" cm="1">
        <f t="array" ref="CR484">IF(CR479="","",_xll.PBD(CR480,"Primary Industry Group","","USD","",""))</f>
        <v/>
      </c>
      <c r="CS484" t="str" cm="1">
        <f t="array" ref="CS484">IF(CS479="","",_xll.PBD(CS480,"Primary Industry Group","","USD","",""))</f>
        <v/>
      </c>
      <c r="CT484" t="str" cm="1">
        <f t="array" ref="CT484">IF(CT479="","",_xll.PBD(CT480,"Primary Industry Group","","USD","",""))</f>
        <v/>
      </c>
      <c r="CU484" t="str" cm="1">
        <f t="array" ref="CU484">IF(CU479="","",_xll.PBD(CU480,"Primary Industry Group","","USD","",""))</f>
        <v/>
      </c>
      <c r="CV484" t="str" cm="1">
        <f t="array" ref="CV484">IF(CV479="","",_xll.PBD(CV480,"Primary Industry Group","","USD","",""))</f>
        <v/>
      </c>
      <c r="CW484" t="str" cm="1">
        <f t="array" ref="CW484">IF(CW479="","",_xll.PBD(CW480,"Primary Industry Group","","USD","",""))</f>
        <v/>
      </c>
      <c r="CX484" t="str" cm="1">
        <f t="array" ref="CX484">IF(CX479="","",_xll.PBD(CX480,"Primary Industry Group","","USD","",""))</f>
        <v/>
      </c>
      <c r="CY484" t="str" cm="1">
        <f t="array" ref="CY484">IF(CY479="","",_xll.PBD(CY480,"Primary Industry Group","","USD","",""))</f>
        <v/>
      </c>
      <c r="CZ484" t="str" cm="1">
        <f t="array" ref="CZ484">IF(CZ479="","",_xll.PBD(CZ480,"Primary Industry Group","","USD","",""))</f>
        <v/>
      </c>
      <c r="DA484" t="str" cm="1">
        <f t="array" ref="DA484">IF(DA479="","",_xll.PBD(DA480,"Primary Industry Group","","USD","",""))</f>
        <v/>
      </c>
      <c r="DB484" t="str" cm="1">
        <f t="array" ref="DB484">IF(DB479="","",_xll.PBD(DB480,"Primary Industry Group","","USD","",""))</f>
        <v/>
      </c>
      <c r="DC484" t="str" cm="1">
        <f t="array" ref="DC484">IF(DC479="","",_xll.PBD(DC480,"Primary Industry Group","","USD","",""))</f>
        <v/>
      </c>
      <c r="DD484" t="str" cm="1">
        <f t="array" ref="DD484">IF(DD479="","",_xll.PBD(DD480,"Primary Industry Group","","USD","",""))</f>
        <v/>
      </c>
      <c r="DE484" t="str" cm="1">
        <f t="array" ref="DE484">IF(DE479="","",_xll.PBD(DE480,"Primary Industry Group","","USD","",""))</f>
        <v/>
      </c>
      <c r="DF484" t="str" cm="1">
        <f t="array" ref="DF484">IF(DF479="","",_xll.PBD(DF480,"Primary Industry Group","","USD","",""))</f>
        <v/>
      </c>
      <c r="DG484" t="str" cm="1">
        <f t="array" ref="DG484">IF(DG479="","",_xll.PBD(DG480,"Primary Industry Group","","USD","",""))</f>
        <v/>
      </c>
      <c r="DH484" t="str" cm="1">
        <f t="array" ref="DH484">IF(DH479="","",_xll.PBD(DH480,"Primary Industry Group","","USD","",""))</f>
        <v/>
      </c>
      <c r="DI484" t="str" cm="1">
        <f t="array" ref="DI484">IF(DI479="","",_xll.PBD(DI480,"Primary Industry Group","","USD","",""))</f>
        <v/>
      </c>
      <c r="DJ484" t="str" cm="1">
        <f t="array" ref="DJ484">IF(DJ479="","",_xll.PBD(DJ480,"Primary Industry Group","","USD","",""))</f>
        <v/>
      </c>
      <c r="DK484" t="str" cm="1">
        <f t="array" ref="DK484">IF(DK479="","",_xll.PBD(DK480,"Primary Industry Group","","USD","",""))</f>
        <v/>
      </c>
      <c r="DL484" t="str" cm="1">
        <f t="array" ref="DL484">IF(DL479="","",_xll.PBD(DL480,"Primary Industry Group","","USD","",""))</f>
        <v/>
      </c>
      <c r="DM484" t="str" cm="1">
        <f t="array" ref="DM484">IF(DM479="","",_xll.PBD(DM480,"Primary Industry Group","","USD","",""))</f>
        <v/>
      </c>
      <c r="DN484" t="str" cm="1">
        <f t="array" ref="DN484">IF(DN479="","",_xll.PBD(DN480,"Primary Industry Group","","USD","",""))</f>
        <v/>
      </c>
      <c r="DO484" t="str" cm="1">
        <f t="array" ref="DO484">IF(DO479="","",_xll.PBD(DO480,"Primary Industry Group","","USD","",""))</f>
        <v/>
      </c>
      <c r="DP484" t="str" cm="1">
        <f t="array" ref="DP484">IF(DP479="","",_xll.PBD(DP480,"Primary Industry Group","","USD","",""))</f>
        <v/>
      </c>
      <c r="DQ484" t="str" cm="1">
        <f t="array" ref="DQ484">IF(DQ479="","",_xll.PBD(DQ480,"Primary Industry Group","","USD","",""))</f>
        <v/>
      </c>
      <c r="DR484" t="str" cm="1">
        <f t="array" ref="DR484">IF(DR479="","",_xll.PBD(DR480,"Primary Industry Group","","USD","",""))</f>
        <v/>
      </c>
      <c r="DS484" t="str" cm="1">
        <f t="array" ref="DS484">IF(DS479="","",_xll.PBD(DS480,"Primary Industry Group","","USD","",""))</f>
        <v/>
      </c>
      <c r="DT484" t="str" cm="1">
        <f t="array" ref="DT484">IF(DT479="","",_xll.PBD(DT480,"Primary Industry Group","","USD","",""))</f>
        <v/>
      </c>
      <c r="DU484" t="str" cm="1">
        <f t="array" ref="DU484">IF(DU479="","",_xll.PBD(DU480,"Primary Industry Group","","USD","",""))</f>
        <v/>
      </c>
      <c r="DV484" t="str" cm="1">
        <f t="array" ref="DV484">IF(DV479="","",_xll.PBD(DV480,"Primary Industry Group","","USD","",""))</f>
        <v/>
      </c>
      <c r="DW484" t="str" cm="1">
        <f t="array" ref="DW484">IF(DW479="","",_xll.PBD(DW480,"Primary Industry Group","","USD","",""))</f>
        <v/>
      </c>
      <c r="DX484" t="str" cm="1">
        <f t="array" ref="DX484">IF(DX479="","",_xll.PBD(DX480,"Primary Industry Group","","USD","",""))</f>
        <v/>
      </c>
      <c r="DY484" t="str" cm="1">
        <f t="array" ref="DY484">IF(DY479="","",_xll.PBD(DY480,"Primary Industry Group","","USD","",""))</f>
        <v/>
      </c>
      <c r="DZ484" t="str" cm="1">
        <f t="array" ref="DZ484">IF(DZ479="","",_xll.PBD(DZ480,"Primary Industry Group","","USD","",""))</f>
        <v/>
      </c>
      <c r="EA484" t="str" cm="1">
        <f t="array" ref="EA484">IF(EA479="","",_xll.PBD(EA480,"Primary Industry Group","","USD","",""))</f>
        <v/>
      </c>
      <c r="EB484" t="str" cm="1">
        <f t="array" ref="EB484">IF(EB479="","",_xll.PBD(EB480,"Primary Industry Group","","USD","",""))</f>
        <v/>
      </c>
      <c r="EC484" t="str" cm="1">
        <f t="array" ref="EC484">IF(EC479="","",_xll.PBD(EC480,"Primary Industry Group","","USD","",""))</f>
        <v/>
      </c>
      <c r="ED484" t="str" cm="1">
        <f t="array" ref="ED484">IF(ED479="","",_xll.PBD(ED480,"Primary Industry Group","","USD","",""))</f>
        <v/>
      </c>
      <c r="EE484" t="str" cm="1">
        <f t="array" ref="EE484">IF(EE479="","",_xll.PBD(EE480,"Primary Industry Group","","USD","",""))</f>
        <v/>
      </c>
      <c r="EF484" t="str" cm="1">
        <f t="array" ref="EF484">IF(EF479="","",_xll.PBD(EF480,"Primary Industry Group","","USD","",""))</f>
        <v/>
      </c>
      <c r="EG484" t="str" cm="1">
        <f t="array" ref="EG484">IF(EG479="","",_xll.PBD(EG480,"Primary Industry Group","","USD","",""))</f>
        <v/>
      </c>
      <c r="EH484" t="str" cm="1">
        <f t="array" ref="EH484">IF(EH479="","",_xll.PBD(EH480,"Primary Industry Group","","USD","",""))</f>
        <v/>
      </c>
      <c r="EI484" t="str" cm="1">
        <f t="array" ref="EI484">IF(EI479="","",_xll.PBD(EI480,"Primary Industry Group","","USD","",""))</f>
        <v/>
      </c>
      <c r="EJ484" t="str" cm="1">
        <f t="array" ref="EJ484">IF(EJ479="","",_xll.PBD(EJ480,"Primary Industry Group","","USD","",""))</f>
        <v/>
      </c>
      <c r="EK484" t="str" cm="1">
        <f t="array" ref="EK484">IF(EK479="","",_xll.PBD(EK480,"Primary Industry Group","","USD","",""))</f>
        <v/>
      </c>
      <c r="EL484" t="str" cm="1">
        <f t="array" ref="EL484">IF(EL479="","",_xll.PBD(EL480,"Primary Industry Group","","USD","",""))</f>
        <v/>
      </c>
      <c r="EM484" t="str" cm="1">
        <f t="array" ref="EM484">IF(EM479="","",_xll.PBD(EM480,"Primary Industry Group","","USD","",""))</f>
        <v/>
      </c>
      <c r="EN484" t="str" cm="1">
        <f t="array" ref="EN484">IF(EN479="","",_xll.PBD(EN480,"Primary Industry Group","","USD","",""))</f>
        <v/>
      </c>
      <c r="EO484" t="str" cm="1">
        <f t="array" ref="EO484">IF(EO479="","",_xll.PBD(EO480,"Primary Industry Group","","USD","",""))</f>
        <v/>
      </c>
      <c r="EP484" t="str" cm="1">
        <f t="array" ref="EP484">IF(EP479="","",_xll.PBD(EP480,"Primary Industry Group","","USD","",""))</f>
        <v/>
      </c>
      <c r="EQ484" t="str" cm="1">
        <f t="array" ref="EQ484">IF(EQ479="","",_xll.PBD(EQ480,"Primary Industry Group","","USD","",""))</f>
        <v/>
      </c>
      <c r="ER484" t="str" cm="1">
        <f t="array" ref="ER484">IF(ER479="","",_xll.PBD(ER480,"Primary Industry Group","","USD","",""))</f>
        <v/>
      </c>
      <c r="ES484" t="str" cm="1">
        <f t="array" ref="ES484">IF(ES479="","",_xll.PBD(ES480,"Primary Industry Group","","USD","",""))</f>
        <v/>
      </c>
      <c r="ET484" t="str" cm="1">
        <f t="array" ref="ET484">IF(ET479="","",_xll.PBD(ET480,"Primary Industry Group","","USD","",""))</f>
        <v/>
      </c>
      <c r="EU484" t="str" cm="1">
        <f t="array" ref="EU484">IF(EU479="","",_xll.PBD(EU480,"Primary Industry Group","","USD","",""))</f>
        <v/>
      </c>
      <c r="EV484" t="str" cm="1">
        <f t="array" ref="EV484">IF(EV479="","",_xll.PBD(EV480,"Primary Industry Group","","USD","",""))</f>
        <v/>
      </c>
      <c r="EW484" t="str" cm="1">
        <f t="array" ref="EW484">IF(EW479="","",_xll.PBD(EW480,"Primary Industry Group","","USD","",""))</f>
        <v/>
      </c>
      <c r="EX484" t="str" cm="1">
        <f t="array" ref="EX484">IF(EX479="","",_xll.PBD(EX480,"Primary Industry Group","","USD","",""))</f>
        <v/>
      </c>
      <c r="EY484" t="str" cm="1">
        <f t="array" ref="EY484">IF(EY479="","",_xll.PBD(EY480,"Primary Industry Group","","USD","",""))</f>
        <v/>
      </c>
      <c r="EZ484" t="str" cm="1">
        <f t="array" ref="EZ484">IF(EZ479="","",_xll.PBD(EZ480,"Primary Industry Group","","USD","",""))</f>
        <v/>
      </c>
      <c r="FA484" t="str" cm="1">
        <f t="array" ref="FA484">IF(FA479="","",_xll.PBD(FA480,"Primary Industry Group","","USD","",""))</f>
        <v/>
      </c>
      <c r="FB484" t="str" cm="1">
        <f t="array" ref="FB484">IF(FB479="","",_xll.PBD(FB480,"Primary Industry Group","","USD","",""))</f>
        <v/>
      </c>
      <c r="FC484" t="str" cm="1">
        <f t="array" ref="FC484">IF(FC479="","",_xll.PBD(FC480,"Primary Industry Group","","USD","",""))</f>
        <v/>
      </c>
      <c r="FD484" t="str" cm="1">
        <f t="array" ref="FD484">IF(FD479="","",_xll.PBD(FD480,"Primary Industry Group","","USD","",""))</f>
        <v/>
      </c>
      <c r="FE484" t="str" cm="1">
        <f t="array" ref="FE484">IF(FE479="","",_xll.PBD(FE480,"Primary Industry Group","","USD","",""))</f>
        <v/>
      </c>
      <c r="FF484" t="str" cm="1">
        <f t="array" ref="FF484">IF(FF479="","",_xll.PBD(FF480,"Primary Industry Group","","USD","",""))</f>
        <v/>
      </c>
      <c r="FG484" t="str" cm="1">
        <f t="array" ref="FG484">IF(FG479="","",_xll.PBD(FG480,"Primary Industry Group","","USD","",""))</f>
        <v/>
      </c>
      <c r="FH484" t="str" cm="1">
        <f t="array" ref="FH484">IF(FH479="","",_xll.PBD(FH480,"Primary Industry Group","","USD","",""))</f>
        <v/>
      </c>
      <c r="FI484" t="str" cm="1">
        <f t="array" ref="FI484">IF(FI479="","",_xll.PBD(FI480,"Primary Industry Group","","USD","",""))</f>
        <v/>
      </c>
      <c r="FJ484" t="str" cm="1">
        <f t="array" ref="FJ484">IF(FJ479="","",_xll.PBD(FJ480,"Primary Industry Group","","USD","",""))</f>
        <v/>
      </c>
      <c r="FK484" t="str" cm="1">
        <f t="array" ref="FK484">IF(FK479="","",_xll.PBD(FK480,"Primary Industry Group","","USD","",""))</f>
        <v/>
      </c>
      <c r="FL484" t="str" cm="1">
        <f t="array" ref="FL484">IF(FL479="","",_xll.PBD(FL480,"Primary Industry Group","","USD","",""))</f>
        <v/>
      </c>
      <c r="FM484" t="str" cm="1">
        <f t="array" ref="FM484">IF(FM479="","",_xll.PBD(FM480,"Primary Industry Group","","USD","",""))</f>
        <v/>
      </c>
      <c r="FN484" t="str" cm="1">
        <f t="array" ref="FN484">IF(FN479="","",_xll.PBD(FN480,"Primary Industry Group","","USD","",""))</f>
        <v/>
      </c>
      <c r="FO484" t="str" cm="1">
        <f t="array" ref="FO484">IF(FO479="","",_xll.PBD(FO480,"Primary Industry Group","","USD","",""))</f>
        <v/>
      </c>
      <c r="FP484" t="str" cm="1">
        <f t="array" ref="FP484">IF(FP479="","",_xll.PBD(FP480,"Primary Industry Group","","USD","",""))</f>
        <v/>
      </c>
      <c r="FQ484" t="str" cm="1">
        <f t="array" ref="FQ484">IF(FQ479="","",_xll.PBD(FQ480,"Primary Industry Group","","USD","",""))</f>
        <v/>
      </c>
      <c r="FR484" t="str" cm="1">
        <f t="array" ref="FR484">IF(FR479="","",_xll.PBD(FR480,"Primary Industry Group","","USD","",""))</f>
        <v/>
      </c>
      <c r="FS484" t="str" cm="1">
        <f t="array" ref="FS484">IF(FS479="","",_xll.PBD(FS480,"Primary Industry Group","","USD","",""))</f>
        <v/>
      </c>
      <c r="FT484" t="str" cm="1">
        <f t="array" ref="FT484">IF(FT479="","",_xll.PBD(FT480,"Primary Industry Group","","USD","",""))</f>
        <v/>
      </c>
      <c r="FU484" t="str" cm="1">
        <f t="array" ref="FU484">IF(FU479="","",_xll.PBD(FU480,"Primary Industry Group","","USD","",""))</f>
        <v/>
      </c>
      <c r="FV484" t="str" cm="1">
        <f t="array" ref="FV484">IF(FV479="","",_xll.PBD(FV480,"Primary Industry Group","","USD","",""))</f>
        <v/>
      </c>
      <c r="FW484" t="str" cm="1">
        <f t="array" ref="FW484">IF(FW479="","",_xll.PBD(FW480,"Primary Industry Group","","USD","",""))</f>
        <v/>
      </c>
      <c r="FX484" t="str" cm="1">
        <f t="array" ref="FX484">IF(FX479="","",_xll.PBD(FX480,"Primary Industry Group","","USD","",""))</f>
        <v/>
      </c>
      <c r="FY484" t="str" cm="1">
        <f t="array" ref="FY484">IF(FY479="","",_xll.PBD(FY480,"Primary Industry Group","","USD","",""))</f>
        <v/>
      </c>
      <c r="FZ484" t="str" cm="1">
        <f t="array" ref="FZ484">IF(FZ479="","",_xll.PBD(FZ480,"Primary Industry Group","","USD","",""))</f>
        <v/>
      </c>
      <c r="GA484" t="str" cm="1">
        <f t="array" ref="GA484">IF(GA479="","",_xll.PBD(GA480,"Primary Industry Group","","USD","",""))</f>
        <v/>
      </c>
      <c r="GB484" t="str" cm="1">
        <f t="array" ref="GB484">IF(GB479="","",_xll.PBD(GB480,"Primary Industry Group","","USD","",""))</f>
        <v/>
      </c>
      <c r="GC484" t="str" cm="1">
        <f t="array" ref="GC484">IF(GC479="","",_xll.PBD(GC480,"Primary Industry Group","","USD","",""))</f>
        <v/>
      </c>
      <c r="GD484" t="str" cm="1">
        <f t="array" ref="GD484">IF(GD479="","",_xll.PBD(GD480,"Primary Industry Group","","USD","",""))</f>
        <v/>
      </c>
      <c r="GE484" t="str" cm="1">
        <f t="array" ref="GE484">IF(GE479="","",_xll.PBD(GE480,"Primary Industry Group","","USD","",""))</f>
        <v/>
      </c>
      <c r="GF484" t="str" cm="1">
        <f t="array" ref="GF484">IF(GF479="","",_xll.PBD(GF480,"Primary Industry Group","","USD","",""))</f>
        <v/>
      </c>
      <c r="GG484" t="str" cm="1">
        <f t="array" ref="GG484">IF(GG479="","",_xll.PBD(GG480,"Primary Industry Group","","USD","",""))</f>
        <v/>
      </c>
      <c r="GH484" t="str" cm="1">
        <f t="array" ref="GH484">IF(GH479="","",_xll.PBD(GH480,"Primary Industry Group","","USD","",""))</f>
        <v/>
      </c>
      <c r="GI484" t="str" cm="1">
        <f t="array" ref="GI484">IF(GI479="","",_xll.PBD(GI480,"Primary Industry Group","","USD","",""))</f>
        <v/>
      </c>
      <c r="GJ484" t="str" cm="1">
        <f t="array" ref="GJ484">IF(GJ479="","",_xll.PBD(GJ480,"Primary Industry Group","","USD","",""))</f>
        <v/>
      </c>
      <c r="GK484" t="str" cm="1">
        <f t="array" ref="GK484">IF(GK479="","",_xll.PBD(GK480,"Primary Industry Group","","USD","",""))</f>
        <v/>
      </c>
      <c r="GL484" t="str" cm="1">
        <f t="array" ref="GL484">IF(GL479="","",_xll.PBD(GL480,"Primary Industry Group","","USD","",""))</f>
        <v/>
      </c>
      <c r="GM484" t="str" cm="1">
        <f t="array" ref="GM484">IF(GM479="","",_xll.PBD(GM480,"Primary Industry Group","","USD","",""))</f>
        <v/>
      </c>
      <c r="GN484" t="str" cm="1">
        <f t="array" ref="GN484">IF(GN479="","",_xll.PBD(GN480,"Primary Industry Group","","USD","",""))</f>
        <v/>
      </c>
      <c r="GO484" t="str" cm="1">
        <f t="array" ref="GO484">IF(GO479="","",_xll.PBD(GO480,"Primary Industry Group","","USD","",""))</f>
        <v/>
      </c>
      <c r="GP484" t="str" cm="1">
        <f t="array" ref="GP484">IF(GP479="","",_xll.PBD(GP480,"Primary Industry Group","","USD","",""))</f>
        <v/>
      </c>
      <c r="GQ484" t="str" cm="1">
        <f t="array" ref="GQ484">IF(GQ479="","",_xll.PBD(GQ480,"Primary Industry Group","","USD","",""))</f>
        <v/>
      </c>
      <c r="GR484" t="str" cm="1">
        <f t="array" ref="GR484">IF(GR479="","",_xll.PBD(GR480,"Primary Industry Group","","USD","",""))</f>
        <v/>
      </c>
      <c r="GS484" t="str" cm="1">
        <f t="array" ref="GS484">IF(GS479="","",_xll.PBD(GS480,"Primary Industry Group","","USD","",""))</f>
        <v/>
      </c>
      <c r="GT484" t="str" cm="1">
        <f t="array" ref="GT484">IF(GT479="","",_xll.PBD(GT480,"Primary Industry Group","","USD","",""))</f>
        <v/>
      </c>
      <c r="GU484" t="str" cm="1">
        <f t="array" ref="GU484">IF(GU479="","",_xll.PBD(GU480,"Primary Industry Group","","USD","",""))</f>
        <v/>
      </c>
      <c r="GV484" t="str" cm="1">
        <f t="array" ref="GV484">IF(GV479="","",_xll.PBD(GV480,"Primary Industry Group","","USD","",""))</f>
        <v/>
      </c>
      <c r="GW484" t="str" cm="1">
        <f t="array" ref="GW484">IF(GW479="","",_xll.PBD(GW480,"Primary Industry Group","","USD","",""))</f>
        <v/>
      </c>
      <c r="GX484" t="str" cm="1">
        <f t="array" ref="GX484">IF(GX479="","",_xll.PBD(GX480,"Primary Industry Group","","USD","",""))</f>
        <v/>
      </c>
      <c r="GY484" t="str" cm="1">
        <f t="array" ref="GY484">IF(GY479="","",_xll.PBD(GY480,"Primary Industry Group","","USD","",""))</f>
        <v/>
      </c>
      <c r="GZ484" t="str" cm="1">
        <f t="array" ref="GZ484">IF(GZ479="","",_xll.PBD(GZ480,"Primary Industry Group","","USD","",""))</f>
        <v/>
      </c>
      <c r="HA484" t="str" cm="1">
        <f t="array" ref="HA484">IF(HA479="","",_xll.PBD(HA480,"Primary Industry Group","","USD","",""))</f>
        <v/>
      </c>
      <c r="HB484" t="str" cm="1">
        <f t="array" ref="HB484">IF(HB479="","",_xll.PBD(HB480,"Primary Industry Group","","USD","",""))</f>
        <v/>
      </c>
      <c r="HC484" t="str" cm="1">
        <f t="array" ref="HC484">IF(HC479="","",_xll.PBD(HC480,"Primary Industry Group","","USD","",""))</f>
        <v/>
      </c>
      <c r="HD484" t="str" cm="1">
        <f t="array" ref="HD484">IF(HD479="","",_xll.PBD(HD480,"Primary Industry Group","","USD","",""))</f>
        <v/>
      </c>
      <c r="HE484" t="str" cm="1">
        <f t="array" ref="HE484">IF(HE479="","",_xll.PBD(HE480,"Primary Industry Group","","USD","",""))</f>
        <v/>
      </c>
      <c r="HF484" t="str" cm="1">
        <f t="array" ref="HF484">IF(HF479="","",_xll.PBD(HF480,"Primary Industry Group","","USD","",""))</f>
        <v/>
      </c>
      <c r="HG484" t="str" cm="1">
        <f t="array" ref="HG484">IF(HG479="","",_xll.PBD(HG480,"Primary Industry Group","","USD","",""))</f>
        <v/>
      </c>
      <c r="HH484" t="str" cm="1">
        <f t="array" ref="HH484">IF(HH479="","",_xll.PBD(HH480,"Primary Industry Group","","USD","",""))</f>
        <v/>
      </c>
      <c r="HI484" t="str" cm="1">
        <f t="array" ref="HI484">IF(HI479="","",_xll.PBD(HI480,"Primary Industry Group","","USD","",""))</f>
        <v/>
      </c>
      <c r="HJ484" t="str" cm="1">
        <f t="array" ref="HJ484">IF(HJ479="","",_xll.PBD(HJ480,"Primary Industry Group","","USD","",""))</f>
        <v/>
      </c>
      <c r="HK484" t="str" cm="1">
        <f t="array" ref="HK484">IF(HK479="","",_xll.PBD(HK480,"Primary Industry Group","","USD","",""))</f>
        <v/>
      </c>
      <c r="HL484" t="str" cm="1">
        <f t="array" ref="HL484">IF(HL479="","",_xll.PBD(HL480,"Primary Industry Group","","USD","",""))</f>
        <v/>
      </c>
      <c r="HM484" t="str" cm="1">
        <f t="array" ref="HM484">IF(HM479="","",_xll.PBD(HM480,"Primary Industry Group","","USD","",""))</f>
        <v/>
      </c>
      <c r="HN484" t="str" cm="1">
        <f t="array" ref="HN484">IF(HN479="","",_xll.PBD(HN480,"Primary Industry Group","","USD","",""))</f>
        <v/>
      </c>
      <c r="HO484" t="str" cm="1">
        <f t="array" ref="HO484">IF(HO479="","",_xll.PBD(HO480,"Primary Industry Group","","USD","",""))</f>
        <v/>
      </c>
      <c r="HP484" t="str" cm="1">
        <f t="array" ref="HP484">IF(HP479="","",_xll.PBD(HP480,"Primary Industry Group","","USD","",""))</f>
        <v/>
      </c>
      <c r="HQ484" t="str" cm="1">
        <f t="array" ref="HQ484">IF(HQ479="","",_xll.PBD(HQ480,"Primary Industry Group","","USD","",""))</f>
        <v/>
      </c>
      <c r="HR484" t="str" cm="1">
        <f t="array" ref="HR484">IF(HR479="","",_xll.PBD(HR480,"Primary Industry Group","","USD","",""))</f>
        <v/>
      </c>
      <c r="HS484" t="str" cm="1">
        <f t="array" ref="HS484">IF(HS479="","",_xll.PBD(HS480,"Primary Industry Group","","USD","",""))</f>
        <v/>
      </c>
      <c r="HT484" t="str" cm="1">
        <f t="array" ref="HT484">IF(HT479="","",_xll.PBD(HT480,"Primary Industry Group","","USD","",""))</f>
        <v/>
      </c>
      <c r="HU484" t="str" cm="1">
        <f t="array" ref="HU484">IF(HU479="","",_xll.PBD(HU480,"Primary Industry Group","","USD","",""))</f>
        <v/>
      </c>
      <c r="HV484" t="str" cm="1">
        <f t="array" ref="HV484">IF(HV479="","",_xll.PBD(HV480,"Primary Industry Group","","USD","",""))</f>
        <v/>
      </c>
      <c r="HW484" t="str" cm="1">
        <f t="array" ref="HW484">IF(HW479="","",_xll.PBD(HW480,"Primary Industry Group","","USD","",""))</f>
        <v/>
      </c>
      <c r="HX484" t="str" cm="1">
        <f t="array" ref="HX484">IF(HX479="","",_xll.PBD(HX480,"Primary Industry Group","","USD","",""))</f>
        <v/>
      </c>
      <c r="HY484" t="str" cm="1">
        <f t="array" ref="HY484">IF(HY479="","",_xll.PBD(HY480,"Primary Industry Group","","USD","",""))</f>
        <v/>
      </c>
      <c r="HZ484" t="str" cm="1">
        <f t="array" ref="HZ484">IF(HZ479="","",_xll.PBD(HZ480,"Primary Industry Group","","USD","",""))</f>
        <v/>
      </c>
      <c r="IA484" t="str" cm="1">
        <f t="array" ref="IA484">IF(IA479="","",_xll.PBD(IA480,"Primary Industry Group","","USD","",""))</f>
        <v/>
      </c>
      <c r="IB484" t="str" cm="1">
        <f t="array" ref="IB484">IF(IB479="","",_xll.PBD(IB480,"Primary Industry Group","","USD","",""))</f>
        <v/>
      </c>
      <c r="IC484" t="str" cm="1">
        <f t="array" ref="IC484">IF(IC479="","",_xll.PBD(IC480,"Primary Industry Group","","USD","",""))</f>
        <v/>
      </c>
      <c r="ID484" t="str" cm="1">
        <f t="array" ref="ID484">IF(ID479="","",_xll.PBD(ID480,"Primary Industry Group","","USD","",""))</f>
        <v/>
      </c>
      <c r="IE484" t="str" cm="1">
        <f t="array" ref="IE484">IF(IE479="","",_xll.PBD(IE480,"Primary Industry Group","","USD","",""))</f>
        <v/>
      </c>
    </row>
    <row r="485" spans="2:239" x14ac:dyDescent="0.2">
      <c r="B485" t="s">
        <v>2703</v>
      </c>
      <c r="C485" t="str" cm="1">
        <f t="array" aca="1" ref="C485" ca="1">IF(C479="","",_xll.PBD(C480,"Primary Industry Sector","","USD","",""))</f>
        <v/>
      </c>
      <c r="D485" t="str" cm="1">
        <f t="array" ref="D485">IF(D479="","",_xll.PBD(D480,"Primary Industry Sector","","USD","",""))</f>
        <v/>
      </c>
      <c r="E485" t="str" cm="1">
        <f t="array" ref="E485">IF(E479="","",_xll.PBD(E480,"Primary Industry Sector","","USD","",""))</f>
        <v/>
      </c>
      <c r="F485" t="str" cm="1">
        <f t="array" ref="F485">IF(F479="","",_xll.PBD(F480,"Primary Industry Sector","","USD","",""))</f>
        <v/>
      </c>
      <c r="G485" t="str" cm="1">
        <f t="array" ref="G485">IF(G479="","",_xll.PBD(G480,"Primary Industry Sector","","USD","",""))</f>
        <v/>
      </c>
      <c r="H485" t="str" cm="1">
        <f t="array" ref="H485">IF(H479="","",_xll.PBD(H480,"Primary Industry Sector","","USD","",""))</f>
        <v/>
      </c>
      <c r="I485" t="str" cm="1">
        <f t="array" ref="I485">IF(I479="","",_xll.PBD(I480,"Primary Industry Sector","","USD","",""))</f>
        <v/>
      </c>
      <c r="J485" t="str" cm="1">
        <f t="array" ref="J485">IF(J479="","",_xll.PBD(J480,"Primary Industry Sector","","USD","",""))</f>
        <v/>
      </c>
      <c r="K485" t="str" cm="1">
        <f t="array" ref="K485">IF(K479="","",_xll.PBD(K480,"Primary Industry Sector","","USD","",""))</f>
        <v/>
      </c>
      <c r="L485" t="str" cm="1">
        <f t="array" ref="L485">IF(L479="","",_xll.PBD(L480,"Primary Industry Sector","","USD","",""))</f>
        <v/>
      </c>
      <c r="M485" t="str" cm="1">
        <f t="array" ref="M485">IF(M479="","",_xll.PBD(M480,"Primary Industry Sector","","USD","",""))</f>
        <v/>
      </c>
      <c r="N485" t="str" cm="1">
        <f t="array" ref="N485">IF(N479="","",_xll.PBD(N480,"Primary Industry Sector","","USD","",""))</f>
        <v/>
      </c>
      <c r="O485" t="str" cm="1">
        <f t="array" ref="O485">IF(O479="","",_xll.PBD(O480,"Primary Industry Sector","","USD","",""))</f>
        <v/>
      </c>
      <c r="P485" t="str" cm="1">
        <f t="array" ref="P485">IF(P479="","",_xll.PBD(P480,"Primary Industry Sector","","USD","",""))</f>
        <v/>
      </c>
      <c r="Q485" t="str" cm="1">
        <f t="array" ref="Q485">IF(Q479="","",_xll.PBD(Q480,"Primary Industry Sector","","USD","",""))</f>
        <v/>
      </c>
      <c r="R485" t="str" cm="1">
        <f t="array" ref="R485">IF(R479="","",_xll.PBD(R480,"Primary Industry Sector","","USD","",""))</f>
        <v/>
      </c>
      <c r="S485" t="str" cm="1">
        <f t="array" ref="S485">IF(S479="","",_xll.PBD(S480,"Primary Industry Sector","","USD","",""))</f>
        <v/>
      </c>
      <c r="T485" t="str" cm="1">
        <f t="array" ref="T485">IF(T479="","",_xll.PBD(T480,"Primary Industry Sector","","USD","",""))</f>
        <v/>
      </c>
      <c r="U485" t="str" cm="1">
        <f t="array" ref="U485">IF(U479="","",_xll.PBD(U480,"Primary Industry Sector","","USD","",""))</f>
        <v/>
      </c>
      <c r="V485" t="str" cm="1">
        <f t="array" ref="V485">IF(V479="","",_xll.PBD(V480,"Primary Industry Sector","","USD","",""))</f>
        <v/>
      </c>
      <c r="W485" t="str" cm="1">
        <f t="array" ref="W485">IF(W479="","",_xll.PBD(W480,"Primary Industry Sector","","USD","",""))</f>
        <v/>
      </c>
      <c r="X485" t="str" cm="1">
        <f t="array" ref="X485">IF(X479="","",_xll.PBD(X480,"Primary Industry Sector","","USD","",""))</f>
        <v/>
      </c>
      <c r="Y485" t="str" cm="1">
        <f t="array" ref="Y485">IF(Y479="","",_xll.PBD(Y480,"Primary Industry Sector","","USD","",""))</f>
        <v/>
      </c>
      <c r="Z485" t="str" cm="1">
        <f t="array" ref="Z485">IF(Z479="","",_xll.PBD(Z480,"Primary Industry Sector","","USD","",""))</f>
        <v/>
      </c>
      <c r="AA485" t="str" cm="1">
        <f t="array" ref="AA485">IF(AA479="","",_xll.PBD(AA480,"Primary Industry Sector","","USD","",""))</f>
        <v/>
      </c>
      <c r="AB485" t="str" cm="1">
        <f t="array" ref="AB485">IF(AB479="","",_xll.PBD(AB480,"Primary Industry Sector","","USD","",""))</f>
        <v/>
      </c>
      <c r="AC485" t="str" cm="1">
        <f t="array" ref="AC485">IF(AC479="","",_xll.PBD(AC480,"Primary Industry Sector","","USD","",""))</f>
        <v/>
      </c>
      <c r="AD485" t="str" cm="1">
        <f t="array" ref="AD485">IF(AD479="","",_xll.PBD(AD480,"Primary Industry Sector","","USD","",""))</f>
        <v/>
      </c>
      <c r="AE485" t="str" cm="1">
        <f t="array" ref="AE485">IF(AE479="","",_xll.PBD(AE480,"Primary Industry Sector","","USD","",""))</f>
        <v/>
      </c>
      <c r="AF485" t="str" cm="1">
        <f t="array" ref="AF485">IF(AF479="","",_xll.PBD(AF480,"Primary Industry Sector","","USD","",""))</f>
        <v/>
      </c>
      <c r="AG485" t="str" cm="1">
        <f t="array" ref="AG485">IF(AG479="","",_xll.PBD(AG480,"Primary Industry Sector","","USD","",""))</f>
        <v/>
      </c>
      <c r="AH485" t="str" cm="1">
        <f t="array" ref="AH485">IF(AH479="","",_xll.PBD(AH480,"Primary Industry Sector","","USD","",""))</f>
        <v/>
      </c>
      <c r="AI485" t="str" cm="1">
        <f t="array" ref="AI485">IF(AI479="","",_xll.PBD(AI480,"Primary Industry Sector","","USD","",""))</f>
        <v/>
      </c>
      <c r="AJ485" t="str" cm="1">
        <f t="array" ref="AJ485">IF(AJ479="","",_xll.PBD(AJ480,"Primary Industry Sector","","USD","",""))</f>
        <v/>
      </c>
      <c r="AK485" t="str" cm="1">
        <f t="array" ref="AK485">IF(AK479="","",_xll.PBD(AK480,"Primary Industry Sector","","USD","",""))</f>
        <v/>
      </c>
      <c r="AL485" t="str" cm="1">
        <f t="array" ref="AL485">IF(AL479="","",_xll.PBD(AL480,"Primary Industry Sector","","USD","",""))</f>
        <v/>
      </c>
      <c r="AM485" t="str" cm="1">
        <f t="array" ref="AM485">IF(AM479="","",_xll.PBD(AM480,"Primary Industry Sector","","USD","",""))</f>
        <v/>
      </c>
      <c r="AN485" t="str" cm="1">
        <f t="array" ref="AN485">IF(AN479="","",_xll.PBD(AN480,"Primary Industry Sector","","USD","",""))</f>
        <v/>
      </c>
      <c r="AO485" t="str" cm="1">
        <f t="array" ref="AO485">IF(AO479="","",_xll.PBD(AO480,"Primary Industry Sector","","USD","",""))</f>
        <v/>
      </c>
      <c r="AP485" t="str" cm="1">
        <f t="array" ref="AP485">IF(AP479="","",_xll.PBD(AP480,"Primary Industry Sector","","USD","",""))</f>
        <v/>
      </c>
      <c r="AQ485" t="str" cm="1">
        <f t="array" ref="AQ485">IF(AQ479="","",_xll.PBD(AQ480,"Primary Industry Sector","","USD","",""))</f>
        <v/>
      </c>
      <c r="AR485" t="str" cm="1">
        <f t="array" ref="AR485">IF(AR479="","",_xll.PBD(AR480,"Primary Industry Sector","","USD","",""))</f>
        <v/>
      </c>
      <c r="AS485" t="str" cm="1">
        <f t="array" ref="AS485">IF(AS479="","",_xll.PBD(AS480,"Primary Industry Sector","","USD","",""))</f>
        <v/>
      </c>
      <c r="AT485" t="str" cm="1">
        <f t="array" ref="AT485">IF(AT479="","",_xll.PBD(AT480,"Primary Industry Sector","","USD","",""))</f>
        <v/>
      </c>
      <c r="AU485" t="str" cm="1">
        <f t="array" ref="AU485">IF(AU479="","",_xll.PBD(AU480,"Primary Industry Sector","","USD","",""))</f>
        <v/>
      </c>
      <c r="AV485" t="str" cm="1">
        <f t="array" ref="AV485">IF(AV479="","",_xll.PBD(AV480,"Primary Industry Sector","","USD","",""))</f>
        <v/>
      </c>
      <c r="AW485" t="str" cm="1">
        <f t="array" ref="AW485">IF(AW479="","",_xll.PBD(AW480,"Primary Industry Sector","","USD","",""))</f>
        <v/>
      </c>
      <c r="AX485" t="str" cm="1">
        <f t="array" ref="AX485">IF(AX479="","",_xll.PBD(AX480,"Primary Industry Sector","","USD","",""))</f>
        <v/>
      </c>
      <c r="AY485" t="str" cm="1">
        <f t="array" ref="AY485">IF(AY479="","",_xll.PBD(AY480,"Primary Industry Sector","","USD","",""))</f>
        <v/>
      </c>
      <c r="AZ485" t="str" cm="1">
        <f t="array" ref="AZ485">IF(AZ479="","",_xll.PBD(AZ480,"Primary Industry Sector","","USD","",""))</f>
        <v/>
      </c>
      <c r="BA485" t="str" cm="1">
        <f t="array" ref="BA485">IF(BA479="","",_xll.PBD(BA480,"Primary Industry Sector","","USD","",""))</f>
        <v/>
      </c>
      <c r="BB485" t="str" cm="1">
        <f t="array" ref="BB485">IF(BB479="","",_xll.PBD(BB480,"Primary Industry Sector","","USD","",""))</f>
        <v/>
      </c>
      <c r="BC485" t="str" cm="1">
        <f t="array" ref="BC485">IF(BC479="","",_xll.PBD(BC480,"Primary Industry Sector","","USD","",""))</f>
        <v/>
      </c>
      <c r="BD485" t="str" cm="1">
        <f t="array" ref="BD485">IF(BD479="","",_xll.PBD(BD480,"Primary Industry Sector","","USD","",""))</f>
        <v/>
      </c>
      <c r="BE485" t="str" cm="1">
        <f t="array" ref="BE485">IF(BE479="","",_xll.PBD(BE480,"Primary Industry Sector","","USD","",""))</f>
        <v/>
      </c>
      <c r="BF485" t="str" cm="1">
        <f t="array" ref="BF485">IF(BF479="","",_xll.PBD(BF480,"Primary Industry Sector","","USD","",""))</f>
        <v/>
      </c>
      <c r="BG485" t="str" cm="1">
        <f t="array" ref="BG485">IF(BG479="","",_xll.PBD(BG480,"Primary Industry Sector","","USD","",""))</f>
        <v/>
      </c>
      <c r="BH485" t="str" cm="1">
        <f t="array" ref="BH485">IF(BH479="","",_xll.PBD(BH480,"Primary Industry Sector","","USD","",""))</f>
        <v/>
      </c>
      <c r="BI485" t="str" cm="1">
        <f t="array" ref="BI485">IF(BI479="","",_xll.PBD(BI480,"Primary Industry Sector","","USD","",""))</f>
        <v/>
      </c>
      <c r="BJ485" t="str" cm="1">
        <f t="array" ref="BJ485">IF(BJ479="","",_xll.PBD(BJ480,"Primary Industry Sector","","USD","",""))</f>
        <v/>
      </c>
      <c r="BK485" t="str" cm="1">
        <f t="array" ref="BK485">IF(BK479="","",_xll.PBD(BK480,"Primary Industry Sector","","USD","",""))</f>
        <v/>
      </c>
      <c r="BL485" t="str" cm="1">
        <f t="array" ref="BL485">IF(BL479="","",_xll.PBD(BL480,"Primary Industry Sector","","USD","",""))</f>
        <v/>
      </c>
      <c r="BM485" t="str" cm="1">
        <f t="array" ref="BM485">IF(BM479="","",_xll.PBD(BM480,"Primary Industry Sector","","USD","",""))</f>
        <v/>
      </c>
      <c r="BN485" t="str" cm="1">
        <f t="array" ref="BN485">IF(BN479="","",_xll.PBD(BN480,"Primary Industry Sector","","USD","",""))</f>
        <v/>
      </c>
      <c r="BO485" t="str" cm="1">
        <f t="array" ref="BO485">IF(BO479="","",_xll.PBD(BO480,"Primary Industry Sector","","USD","",""))</f>
        <v/>
      </c>
      <c r="BP485" t="str" cm="1">
        <f t="array" ref="BP485">IF(BP479="","",_xll.PBD(BP480,"Primary Industry Sector","","USD","",""))</f>
        <v/>
      </c>
      <c r="BQ485" t="str" cm="1">
        <f t="array" ref="BQ485">IF(BQ479="","",_xll.PBD(BQ480,"Primary Industry Sector","","USD","",""))</f>
        <v/>
      </c>
      <c r="BR485" t="str" cm="1">
        <f t="array" ref="BR485">IF(BR479="","",_xll.PBD(BR480,"Primary Industry Sector","","USD","",""))</f>
        <v/>
      </c>
      <c r="BS485" t="str" cm="1">
        <f t="array" ref="BS485">IF(BS479="","",_xll.PBD(BS480,"Primary Industry Sector","","USD","",""))</f>
        <v/>
      </c>
      <c r="BT485" t="str" cm="1">
        <f t="array" ref="BT485">IF(BT479="","",_xll.PBD(BT480,"Primary Industry Sector","","USD","",""))</f>
        <v/>
      </c>
      <c r="BU485" t="str" cm="1">
        <f t="array" ref="BU485">IF(BU479="","",_xll.PBD(BU480,"Primary Industry Sector","","USD","",""))</f>
        <v/>
      </c>
      <c r="BV485" t="str" cm="1">
        <f t="array" ref="BV485">IF(BV479="","",_xll.PBD(BV480,"Primary Industry Sector","","USD","",""))</f>
        <v/>
      </c>
      <c r="BW485" t="str" cm="1">
        <f t="array" ref="BW485">IF(BW479="","",_xll.PBD(BW480,"Primary Industry Sector","","USD","",""))</f>
        <v/>
      </c>
      <c r="BX485" t="str" cm="1">
        <f t="array" ref="BX485">IF(BX479="","",_xll.PBD(BX480,"Primary Industry Sector","","USD","",""))</f>
        <v/>
      </c>
      <c r="BY485" t="str" cm="1">
        <f t="array" ref="BY485">IF(BY479="","",_xll.PBD(BY480,"Primary Industry Sector","","USD","",""))</f>
        <v/>
      </c>
      <c r="BZ485" t="str" cm="1">
        <f t="array" ref="BZ485">IF(BZ479="","",_xll.PBD(BZ480,"Primary Industry Sector","","USD","",""))</f>
        <v/>
      </c>
      <c r="CA485" t="str" cm="1">
        <f t="array" ref="CA485">IF(CA479="","",_xll.PBD(CA480,"Primary Industry Sector","","USD","",""))</f>
        <v/>
      </c>
      <c r="CB485" t="str" cm="1">
        <f t="array" ref="CB485">IF(CB479="","",_xll.PBD(CB480,"Primary Industry Sector","","USD","",""))</f>
        <v/>
      </c>
      <c r="CC485" t="str" cm="1">
        <f t="array" ref="CC485">IF(CC479="","",_xll.PBD(CC480,"Primary Industry Sector","","USD","",""))</f>
        <v/>
      </c>
      <c r="CD485" t="str" cm="1">
        <f t="array" ref="CD485">IF(CD479="","",_xll.PBD(CD480,"Primary Industry Sector","","USD","",""))</f>
        <v/>
      </c>
      <c r="CE485" t="str" cm="1">
        <f t="array" ref="CE485">IF(CE479="","",_xll.PBD(CE480,"Primary Industry Sector","","USD","",""))</f>
        <v/>
      </c>
      <c r="CF485" t="str" cm="1">
        <f t="array" ref="CF485">IF(CF479="","",_xll.PBD(CF480,"Primary Industry Sector","","USD","",""))</f>
        <v/>
      </c>
      <c r="CG485" t="str" cm="1">
        <f t="array" ref="CG485">IF(CG479="","",_xll.PBD(CG480,"Primary Industry Sector","","USD","",""))</f>
        <v/>
      </c>
      <c r="CH485" t="str" cm="1">
        <f t="array" ref="CH485">IF(CH479="","",_xll.PBD(CH480,"Primary Industry Sector","","USD","",""))</f>
        <v/>
      </c>
      <c r="CI485" t="str" cm="1">
        <f t="array" ref="CI485">IF(CI479="","",_xll.PBD(CI480,"Primary Industry Sector","","USD","",""))</f>
        <v/>
      </c>
      <c r="CJ485" t="str" cm="1">
        <f t="array" ref="CJ485">IF(CJ479="","",_xll.PBD(CJ480,"Primary Industry Sector","","USD","",""))</f>
        <v/>
      </c>
      <c r="CK485" t="str" cm="1">
        <f t="array" ref="CK485">IF(CK479="","",_xll.PBD(CK480,"Primary Industry Sector","","USD","",""))</f>
        <v/>
      </c>
      <c r="CL485" t="str" cm="1">
        <f t="array" ref="CL485">IF(CL479="","",_xll.PBD(CL480,"Primary Industry Sector","","USD","",""))</f>
        <v/>
      </c>
      <c r="CM485" t="str" cm="1">
        <f t="array" ref="CM485">IF(CM479="","",_xll.PBD(CM480,"Primary Industry Sector","","USD","",""))</f>
        <v/>
      </c>
      <c r="CN485" t="str" cm="1">
        <f t="array" ref="CN485">IF(CN479="","",_xll.PBD(CN480,"Primary Industry Sector","","USD","",""))</f>
        <v/>
      </c>
      <c r="CO485" t="str" cm="1">
        <f t="array" ref="CO485">IF(CO479="","",_xll.PBD(CO480,"Primary Industry Sector","","USD","",""))</f>
        <v/>
      </c>
      <c r="CP485" t="str" cm="1">
        <f t="array" ref="CP485">IF(CP479="","",_xll.PBD(CP480,"Primary Industry Sector","","USD","",""))</f>
        <v/>
      </c>
      <c r="CQ485" t="str" cm="1">
        <f t="array" ref="CQ485">IF(CQ479="","",_xll.PBD(CQ480,"Primary Industry Sector","","USD","",""))</f>
        <v/>
      </c>
      <c r="CR485" t="str" cm="1">
        <f t="array" ref="CR485">IF(CR479="","",_xll.PBD(CR480,"Primary Industry Sector","","USD","",""))</f>
        <v/>
      </c>
      <c r="CS485" t="str" cm="1">
        <f t="array" ref="CS485">IF(CS479="","",_xll.PBD(CS480,"Primary Industry Sector","","USD","",""))</f>
        <v/>
      </c>
      <c r="CT485" t="str" cm="1">
        <f t="array" ref="CT485">IF(CT479="","",_xll.PBD(CT480,"Primary Industry Sector","","USD","",""))</f>
        <v/>
      </c>
      <c r="CU485" t="str" cm="1">
        <f t="array" ref="CU485">IF(CU479="","",_xll.PBD(CU480,"Primary Industry Sector","","USD","",""))</f>
        <v/>
      </c>
      <c r="CV485" t="str" cm="1">
        <f t="array" ref="CV485">IF(CV479="","",_xll.PBD(CV480,"Primary Industry Sector","","USD","",""))</f>
        <v/>
      </c>
      <c r="CW485" t="str" cm="1">
        <f t="array" ref="CW485">IF(CW479="","",_xll.PBD(CW480,"Primary Industry Sector","","USD","",""))</f>
        <v/>
      </c>
      <c r="CX485" t="str" cm="1">
        <f t="array" ref="CX485">IF(CX479="","",_xll.PBD(CX480,"Primary Industry Sector","","USD","",""))</f>
        <v/>
      </c>
      <c r="CY485" t="str" cm="1">
        <f t="array" ref="CY485">IF(CY479="","",_xll.PBD(CY480,"Primary Industry Sector","","USD","",""))</f>
        <v/>
      </c>
      <c r="CZ485" t="str" cm="1">
        <f t="array" ref="CZ485">IF(CZ479="","",_xll.PBD(CZ480,"Primary Industry Sector","","USD","",""))</f>
        <v/>
      </c>
      <c r="DA485" t="str" cm="1">
        <f t="array" ref="DA485">IF(DA479="","",_xll.PBD(DA480,"Primary Industry Sector","","USD","",""))</f>
        <v/>
      </c>
      <c r="DB485" t="str" cm="1">
        <f t="array" ref="DB485">IF(DB479="","",_xll.PBD(DB480,"Primary Industry Sector","","USD","",""))</f>
        <v/>
      </c>
      <c r="DC485" t="str" cm="1">
        <f t="array" ref="DC485">IF(DC479="","",_xll.PBD(DC480,"Primary Industry Sector","","USD","",""))</f>
        <v/>
      </c>
      <c r="DD485" t="str" cm="1">
        <f t="array" ref="DD485">IF(DD479="","",_xll.PBD(DD480,"Primary Industry Sector","","USD","",""))</f>
        <v/>
      </c>
      <c r="DE485" t="str" cm="1">
        <f t="array" ref="DE485">IF(DE479="","",_xll.PBD(DE480,"Primary Industry Sector","","USD","",""))</f>
        <v/>
      </c>
      <c r="DF485" t="str" cm="1">
        <f t="array" ref="DF485">IF(DF479="","",_xll.PBD(DF480,"Primary Industry Sector","","USD","",""))</f>
        <v/>
      </c>
      <c r="DG485" t="str" cm="1">
        <f t="array" ref="DG485">IF(DG479="","",_xll.PBD(DG480,"Primary Industry Sector","","USD","",""))</f>
        <v/>
      </c>
      <c r="DH485" t="str" cm="1">
        <f t="array" ref="DH485">IF(DH479="","",_xll.PBD(DH480,"Primary Industry Sector","","USD","",""))</f>
        <v/>
      </c>
      <c r="DI485" t="str" cm="1">
        <f t="array" ref="DI485">IF(DI479="","",_xll.PBD(DI480,"Primary Industry Sector","","USD","",""))</f>
        <v/>
      </c>
      <c r="DJ485" t="str" cm="1">
        <f t="array" ref="DJ485">IF(DJ479="","",_xll.PBD(DJ480,"Primary Industry Sector","","USD","",""))</f>
        <v/>
      </c>
      <c r="DK485" t="str" cm="1">
        <f t="array" ref="DK485">IF(DK479="","",_xll.PBD(DK480,"Primary Industry Sector","","USD","",""))</f>
        <v/>
      </c>
      <c r="DL485" t="str" cm="1">
        <f t="array" ref="DL485">IF(DL479="","",_xll.PBD(DL480,"Primary Industry Sector","","USD","",""))</f>
        <v/>
      </c>
      <c r="DM485" t="str" cm="1">
        <f t="array" ref="DM485">IF(DM479="","",_xll.PBD(DM480,"Primary Industry Sector","","USD","",""))</f>
        <v/>
      </c>
      <c r="DN485" t="str" cm="1">
        <f t="array" ref="DN485">IF(DN479="","",_xll.PBD(DN480,"Primary Industry Sector","","USD","",""))</f>
        <v/>
      </c>
      <c r="DO485" t="str" cm="1">
        <f t="array" ref="DO485">IF(DO479="","",_xll.PBD(DO480,"Primary Industry Sector","","USD","",""))</f>
        <v/>
      </c>
      <c r="DP485" t="str" cm="1">
        <f t="array" ref="DP485">IF(DP479="","",_xll.PBD(DP480,"Primary Industry Sector","","USD","",""))</f>
        <v/>
      </c>
      <c r="DQ485" t="str" cm="1">
        <f t="array" ref="DQ485">IF(DQ479="","",_xll.PBD(DQ480,"Primary Industry Sector","","USD","",""))</f>
        <v/>
      </c>
      <c r="DR485" t="str" cm="1">
        <f t="array" ref="DR485">IF(DR479="","",_xll.PBD(DR480,"Primary Industry Sector","","USD","",""))</f>
        <v/>
      </c>
      <c r="DS485" t="str" cm="1">
        <f t="array" ref="DS485">IF(DS479="","",_xll.PBD(DS480,"Primary Industry Sector","","USD","",""))</f>
        <v/>
      </c>
      <c r="DT485" t="str" cm="1">
        <f t="array" ref="DT485">IF(DT479="","",_xll.PBD(DT480,"Primary Industry Sector","","USD","",""))</f>
        <v/>
      </c>
      <c r="DU485" t="str" cm="1">
        <f t="array" ref="DU485">IF(DU479="","",_xll.PBD(DU480,"Primary Industry Sector","","USD","",""))</f>
        <v/>
      </c>
      <c r="DV485" t="str" cm="1">
        <f t="array" ref="DV485">IF(DV479="","",_xll.PBD(DV480,"Primary Industry Sector","","USD","",""))</f>
        <v/>
      </c>
      <c r="DW485" t="str" cm="1">
        <f t="array" ref="DW485">IF(DW479="","",_xll.PBD(DW480,"Primary Industry Sector","","USD","",""))</f>
        <v/>
      </c>
      <c r="DX485" t="str" cm="1">
        <f t="array" ref="DX485">IF(DX479="","",_xll.PBD(DX480,"Primary Industry Sector","","USD","",""))</f>
        <v/>
      </c>
      <c r="DY485" t="str" cm="1">
        <f t="array" ref="DY485">IF(DY479="","",_xll.PBD(DY480,"Primary Industry Sector","","USD","",""))</f>
        <v/>
      </c>
      <c r="DZ485" t="str" cm="1">
        <f t="array" ref="DZ485">IF(DZ479="","",_xll.PBD(DZ480,"Primary Industry Sector","","USD","",""))</f>
        <v/>
      </c>
      <c r="EA485" t="str" cm="1">
        <f t="array" ref="EA485">IF(EA479="","",_xll.PBD(EA480,"Primary Industry Sector","","USD","",""))</f>
        <v/>
      </c>
      <c r="EB485" t="str" cm="1">
        <f t="array" ref="EB485">IF(EB479="","",_xll.PBD(EB480,"Primary Industry Sector","","USD","",""))</f>
        <v/>
      </c>
      <c r="EC485" t="str" cm="1">
        <f t="array" ref="EC485">IF(EC479="","",_xll.PBD(EC480,"Primary Industry Sector","","USD","",""))</f>
        <v/>
      </c>
      <c r="ED485" t="str" cm="1">
        <f t="array" ref="ED485">IF(ED479="","",_xll.PBD(ED480,"Primary Industry Sector","","USD","",""))</f>
        <v/>
      </c>
      <c r="EE485" t="str" cm="1">
        <f t="array" ref="EE485">IF(EE479="","",_xll.PBD(EE480,"Primary Industry Sector","","USD","",""))</f>
        <v/>
      </c>
      <c r="EF485" t="str" cm="1">
        <f t="array" ref="EF485">IF(EF479="","",_xll.PBD(EF480,"Primary Industry Sector","","USD","",""))</f>
        <v/>
      </c>
      <c r="EG485" t="str" cm="1">
        <f t="array" ref="EG485">IF(EG479="","",_xll.PBD(EG480,"Primary Industry Sector","","USD","",""))</f>
        <v/>
      </c>
      <c r="EH485" t="str" cm="1">
        <f t="array" ref="EH485">IF(EH479="","",_xll.PBD(EH480,"Primary Industry Sector","","USD","",""))</f>
        <v/>
      </c>
      <c r="EI485" t="str" cm="1">
        <f t="array" ref="EI485">IF(EI479="","",_xll.PBD(EI480,"Primary Industry Sector","","USD","",""))</f>
        <v/>
      </c>
      <c r="EJ485" t="str" cm="1">
        <f t="array" ref="EJ485">IF(EJ479="","",_xll.PBD(EJ480,"Primary Industry Sector","","USD","",""))</f>
        <v/>
      </c>
      <c r="EK485" t="str" cm="1">
        <f t="array" ref="EK485">IF(EK479="","",_xll.PBD(EK480,"Primary Industry Sector","","USD","",""))</f>
        <v/>
      </c>
      <c r="EL485" t="str" cm="1">
        <f t="array" ref="EL485">IF(EL479="","",_xll.PBD(EL480,"Primary Industry Sector","","USD","",""))</f>
        <v/>
      </c>
      <c r="EM485" t="str" cm="1">
        <f t="array" ref="EM485">IF(EM479="","",_xll.PBD(EM480,"Primary Industry Sector","","USD","",""))</f>
        <v/>
      </c>
      <c r="EN485" t="str" cm="1">
        <f t="array" ref="EN485">IF(EN479="","",_xll.PBD(EN480,"Primary Industry Sector","","USD","",""))</f>
        <v/>
      </c>
      <c r="EO485" t="str" cm="1">
        <f t="array" ref="EO485">IF(EO479="","",_xll.PBD(EO480,"Primary Industry Sector","","USD","",""))</f>
        <v/>
      </c>
      <c r="EP485" t="str" cm="1">
        <f t="array" ref="EP485">IF(EP479="","",_xll.PBD(EP480,"Primary Industry Sector","","USD","",""))</f>
        <v/>
      </c>
      <c r="EQ485" t="str" cm="1">
        <f t="array" ref="EQ485">IF(EQ479="","",_xll.PBD(EQ480,"Primary Industry Sector","","USD","",""))</f>
        <v/>
      </c>
      <c r="ER485" t="str" cm="1">
        <f t="array" ref="ER485">IF(ER479="","",_xll.PBD(ER480,"Primary Industry Sector","","USD","",""))</f>
        <v/>
      </c>
      <c r="ES485" t="str" cm="1">
        <f t="array" ref="ES485">IF(ES479="","",_xll.PBD(ES480,"Primary Industry Sector","","USD","",""))</f>
        <v/>
      </c>
      <c r="ET485" t="str" cm="1">
        <f t="array" ref="ET485">IF(ET479="","",_xll.PBD(ET480,"Primary Industry Sector","","USD","",""))</f>
        <v/>
      </c>
      <c r="EU485" t="str" cm="1">
        <f t="array" ref="EU485">IF(EU479="","",_xll.PBD(EU480,"Primary Industry Sector","","USD","",""))</f>
        <v/>
      </c>
      <c r="EV485" t="str" cm="1">
        <f t="array" ref="EV485">IF(EV479="","",_xll.PBD(EV480,"Primary Industry Sector","","USD","",""))</f>
        <v/>
      </c>
      <c r="EW485" t="str" cm="1">
        <f t="array" ref="EW485">IF(EW479="","",_xll.PBD(EW480,"Primary Industry Sector","","USD","",""))</f>
        <v/>
      </c>
      <c r="EX485" t="str" cm="1">
        <f t="array" ref="EX485">IF(EX479="","",_xll.PBD(EX480,"Primary Industry Sector","","USD","",""))</f>
        <v/>
      </c>
      <c r="EY485" t="str" cm="1">
        <f t="array" ref="EY485">IF(EY479="","",_xll.PBD(EY480,"Primary Industry Sector","","USD","",""))</f>
        <v/>
      </c>
      <c r="EZ485" t="str" cm="1">
        <f t="array" ref="EZ485">IF(EZ479="","",_xll.PBD(EZ480,"Primary Industry Sector","","USD","",""))</f>
        <v/>
      </c>
      <c r="FA485" t="str" cm="1">
        <f t="array" ref="FA485">IF(FA479="","",_xll.PBD(FA480,"Primary Industry Sector","","USD","",""))</f>
        <v/>
      </c>
      <c r="FB485" t="str" cm="1">
        <f t="array" ref="FB485">IF(FB479="","",_xll.PBD(FB480,"Primary Industry Sector","","USD","",""))</f>
        <v/>
      </c>
      <c r="FC485" t="str" cm="1">
        <f t="array" ref="FC485">IF(FC479="","",_xll.PBD(FC480,"Primary Industry Sector","","USD","",""))</f>
        <v/>
      </c>
      <c r="FD485" t="str" cm="1">
        <f t="array" ref="FD485">IF(FD479="","",_xll.PBD(FD480,"Primary Industry Sector","","USD","",""))</f>
        <v/>
      </c>
      <c r="FE485" t="str" cm="1">
        <f t="array" ref="FE485">IF(FE479="","",_xll.PBD(FE480,"Primary Industry Sector","","USD","",""))</f>
        <v/>
      </c>
      <c r="FF485" t="str" cm="1">
        <f t="array" ref="FF485">IF(FF479="","",_xll.PBD(FF480,"Primary Industry Sector","","USD","",""))</f>
        <v/>
      </c>
      <c r="FG485" t="str" cm="1">
        <f t="array" ref="FG485">IF(FG479="","",_xll.PBD(FG480,"Primary Industry Sector","","USD","",""))</f>
        <v/>
      </c>
      <c r="FH485" t="str" cm="1">
        <f t="array" ref="FH485">IF(FH479="","",_xll.PBD(FH480,"Primary Industry Sector","","USD","",""))</f>
        <v/>
      </c>
      <c r="FI485" t="str" cm="1">
        <f t="array" ref="FI485">IF(FI479="","",_xll.PBD(FI480,"Primary Industry Sector","","USD","",""))</f>
        <v/>
      </c>
      <c r="FJ485" t="str" cm="1">
        <f t="array" ref="FJ485">IF(FJ479="","",_xll.PBD(FJ480,"Primary Industry Sector","","USD","",""))</f>
        <v/>
      </c>
      <c r="FK485" t="str" cm="1">
        <f t="array" ref="FK485">IF(FK479="","",_xll.PBD(FK480,"Primary Industry Sector","","USD","",""))</f>
        <v/>
      </c>
      <c r="FL485" t="str" cm="1">
        <f t="array" ref="FL485">IF(FL479="","",_xll.PBD(FL480,"Primary Industry Sector","","USD","",""))</f>
        <v/>
      </c>
      <c r="FM485" t="str" cm="1">
        <f t="array" ref="FM485">IF(FM479="","",_xll.PBD(FM480,"Primary Industry Sector","","USD","",""))</f>
        <v/>
      </c>
      <c r="FN485" t="str" cm="1">
        <f t="array" ref="FN485">IF(FN479="","",_xll.PBD(FN480,"Primary Industry Sector","","USD","",""))</f>
        <v/>
      </c>
      <c r="FO485" t="str" cm="1">
        <f t="array" ref="FO485">IF(FO479="","",_xll.PBD(FO480,"Primary Industry Sector","","USD","",""))</f>
        <v/>
      </c>
      <c r="FP485" t="str" cm="1">
        <f t="array" ref="FP485">IF(FP479="","",_xll.PBD(FP480,"Primary Industry Sector","","USD","",""))</f>
        <v/>
      </c>
      <c r="FQ485" t="str" cm="1">
        <f t="array" ref="FQ485">IF(FQ479="","",_xll.PBD(FQ480,"Primary Industry Sector","","USD","",""))</f>
        <v/>
      </c>
      <c r="FR485" t="str" cm="1">
        <f t="array" ref="FR485">IF(FR479="","",_xll.PBD(FR480,"Primary Industry Sector","","USD","",""))</f>
        <v/>
      </c>
      <c r="FS485" t="str" cm="1">
        <f t="array" ref="FS485">IF(FS479="","",_xll.PBD(FS480,"Primary Industry Sector","","USD","",""))</f>
        <v/>
      </c>
      <c r="FT485" t="str" cm="1">
        <f t="array" ref="FT485">IF(FT479="","",_xll.PBD(FT480,"Primary Industry Sector","","USD","",""))</f>
        <v/>
      </c>
      <c r="FU485" t="str" cm="1">
        <f t="array" ref="FU485">IF(FU479="","",_xll.PBD(FU480,"Primary Industry Sector","","USD","",""))</f>
        <v/>
      </c>
      <c r="FV485" t="str" cm="1">
        <f t="array" ref="FV485">IF(FV479="","",_xll.PBD(FV480,"Primary Industry Sector","","USD","",""))</f>
        <v/>
      </c>
      <c r="FW485" t="str" cm="1">
        <f t="array" ref="FW485">IF(FW479="","",_xll.PBD(FW480,"Primary Industry Sector","","USD","",""))</f>
        <v/>
      </c>
      <c r="FX485" t="str" cm="1">
        <f t="array" ref="FX485">IF(FX479="","",_xll.PBD(FX480,"Primary Industry Sector","","USD","",""))</f>
        <v/>
      </c>
      <c r="FY485" t="str" cm="1">
        <f t="array" ref="FY485">IF(FY479="","",_xll.PBD(FY480,"Primary Industry Sector","","USD","",""))</f>
        <v/>
      </c>
      <c r="FZ485" t="str" cm="1">
        <f t="array" ref="FZ485">IF(FZ479="","",_xll.PBD(FZ480,"Primary Industry Sector","","USD","",""))</f>
        <v/>
      </c>
      <c r="GA485" t="str" cm="1">
        <f t="array" ref="GA485">IF(GA479="","",_xll.PBD(GA480,"Primary Industry Sector","","USD","",""))</f>
        <v/>
      </c>
      <c r="GB485" t="str" cm="1">
        <f t="array" ref="GB485">IF(GB479="","",_xll.PBD(GB480,"Primary Industry Sector","","USD","",""))</f>
        <v/>
      </c>
      <c r="GC485" t="str" cm="1">
        <f t="array" ref="GC485">IF(GC479="","",_xll.PBD(GC480,"Primary Industry Sector","","USD","",""))</f>
        <v/>
      </c>
      <c r="GD485" t="str" cm="1">
        <f t="array" ref="GD485">IF(GD479="","",_xll.PBD(GD480,"Primary Industry Sector","","USD","",""))</f>
        <v/>
      </c>
      <c r="GE485" t="str" cm="1">
        <f t="array" ref="GE485">IF(GE479="","",_xll.PBD(GE480,"Primary Industry Sector","","USD","",""))</f>
        <v/>
      </c>
      <c r="GF485" t="str" cm="1">
        <f t="array" ref="GF485">IF(GF479="","",_xll.PBD(GF480,"Primary Industry Sector","","USD","",""))</f>
        <v/>
      </c>
      <c r="GG485" t="str" cm="1">
        <f t="array" ref="GG485">IF(GG479="","",_xll.PBD(GG480,"Primary Industry Sector","","USD","",""))</f>
        <v/>
      </c>
      <c r="GH485" t="str" cm="1">
        <f t="array" ref="GH485">IF(GH479="","",_xll.PBD(GH480,"Primary Industry Sector","","USD","",""))</f>
        <v/>
      </c>
      <c r="GI485" t="str" cm="1">
        <f t="array" ref="GI485">IF(GI479="","",_xll.PBD(GI480,"Primary Industry Sector","","USD","",""))</f>
        <v/>
      </c>
      <c r="GJ485" t="str" cm="1">
        <f t="array" ref="GJ485">IF(GJ479="","",_xll.PBD(GJ480,"Primary Industry Sector","","USD","",""))</f>
        <v/>
      </c>
      <c r="GK485" t="str" cm="1">
        <f t="array" ref="GK485">IF(GK479="","",_xll.PBD(GK480,"Primary Industry Sector","","USD","",""))</f>
        <v/>
      </c>
      <c r="GL485" t="str" cm="1">
        <f t="array" ref="GL485">IF(GL479="","",_xll.PBD(GL480,"Primary Industry Sector","","USD","",""))</f>
        <v/>
      </c>
      <c r="GM485" t="str" cm="1">
        <f t="array" ref="GM485">IF(GM479="","",_xll.PBD(GM480,"Primary Industry Sector","","USD","",""))</f>
        <v/>
      </c>
      <c r="GN485" t="str" cm="1">
        <f t="array" ref="GN485">IF(GN479="","",_xll.PBD(GN480,"Primary Industry Sector","","USD","",""))</f>
        <v/>
      </c>
      <c r="GO485" t="str" cm="1">
        <f t="array" ref="GO485">IF(GO479="","",_xll.PBD(GO480,"Primary Industry Sector","","USD","",""))</f>
        <v/>
      </c>
      <c r="GP485" t="str" cm="1">
        <f t="array" ref="GP485">IF(GP479="","",_xll.PBD(GP480,"Primary Industry Sector","","USD","",""))</f>
        <v/>
      </c>
      <c r="GQ485" t="str" cm="1">
        <f t="array" ref="GQ485">IF(GQ479="","",_xll.PBD(GQ480,"Primary Industry Sector","","USD","",""))</f>
        <v/>
      </c>
      <c r="GR485" t="str" cm="1">
        <f t="array" ref="GR485">IF(GR479="","",_xll.PBD(GR480,"Primary Industry Sector","","USD","",""))</f>
        <v/>
      </c>
      <c r="GS485" t="str" cm="1">
        <f t="array" ref="GS485">IF(GS479="","",_xll.PBD(GS480,"Primary Industry Sector","","USD","",""))</f>
        <v/>
      </c>
      <c r="GT485" t="str" cm="1">
        <f t="array" ref="GT485">IF(GT479="","",_xll.PBD(GT480,"Primary Industry Sector","","USD","",""))</f>
        <v/>
      </c>
      <c r="GU485" t="str" cm="1">
        <f t="array" ref="GU485">IF(GU479="","",_xll.PBD(GU480,"Primary Industry Sector","","USD","",""))</f>
        <v/>
      </c>
      <c r="GV485" t="str" cm="1">
        <f t="array" ref="GV485">IF(GV479="","",_xll.PBD(GV480,"Primary Industry Sector","","USD","",""))</f>
        <v/>
      </c>
      <c r="GW485" t="str" cm="1">
        <f t="array" ref="GW485">IF(GW479="","",_xll.PBD(GW480,"Primary Industry Sector","","USD","",""))</f>
        <v/>
      </c>
      <c r="GX485" t="str" cm="1">
        <f t="array" ref="GX485">IF(GX479="","",_xll.PBD(GX480,"Primary Industry Sector","","USD","",""))</f>
        <v/>
      </c>
      <c r="GY485" t="str" cm="1">
        <f t="array" ref="GY485">IF(GY479="","",_xll.PBD(GY480,"Primary Industry Sector","","USD","",""))</f>
        <v/>
      </c>
      <c r="GZ485" t="str" cm="1">
        <f t="array" ref="GZ485">IF(GZ479="","",_xll.PBD(GZ480,"Primary Industry Sector","","USD","",""))</f>
        <v/>
      </c>
      <c r="HA485" t="str" cm="1">
        <f t="array" ref="HA485">IF(HA479="","",_xll.PBD(HA480,"Primary Industry Sector","","USD","",""))</f>
        <v/>
      </c>
      <c r="HB485" t="str" cm="1">
        <f t="array" ref="HB485">IF(HB479="","",_xll.PBD(HB480,"Primary Industry Sector","","USD","",""))</f>
        <v/>
      </c>
      <c r="HC485" t="str" cm="1">
        <f t="array" ref="HC485">IF(HC479="","",_xll.PBD(HC480,"Primary Industry Sector","","USD","",""))</f>
        <v/>
      </c>
      <c r="HD485" t="str" cm="1">
        <f t="array" ref="HD485">IF(HD479="","",_xll.PBD(HD480,"Primary Industry Sector","","USD","",""))</f>
        <v/>
      </c>
      <c r="HE485" t="str" cm="1">
        <f t="array" ref="HE485">IF(HE479="","",_xll.PBD(HE480,"Primary Industry Sector","","USD","",""))</f>
        <v/>
      </c>
      <c r="HF485" t="str" cm="1">
        <f t="array" ref="HF485">IF(HF479="","",_xll.PBD(HF480,"Primary Industry Sector","","USD","",""))</f>
        <v/>
      </c>
      <c r="HG485" t="str" cm="1">
        <f t="array" ref="HG485">IF(HG479="","",_xll.PBD(HG480,"Primary Industry Sector","","USD","",""))</f>
        <v/>
      </c>
      <c r="HH485" t="str" cm="1">
        <f t="array" ref="HH485">IF(HH479="","",_xll.PBD(HH480,"Primary Industry Sector","","USD","",""))</f>
        <v/>
      </c>
      <c r="HI485" t="str" cm="1">
        <f t="array" ref="HI485">IF(HI479="","",_xll.PBD(HI480,"Primary Industry Sector","","USD","",""))</f>
        <v/>
      </c>
      <c r="HJ485" t="str" cm="1">
        <f t="array" ref="HJ485">IF(HJ479="","",_xll.PBD(HJ480,"Primary Industry Sector","","USD","",""))</f>
        <v/>
      </c>
      <c r="HK485" t="str" cm="1">
        <f t="array" ref="HK485">IF(HK479="","",_xll.PBD(HK480,"Primary Industry Sector","","USD","",""))</f>
        <v/>
      </c>
      <c r="HL485" t="str" cm="1">
        <f t="array" ref="HL485">IF(HL479="","",_xll.PBD(HL480,"Primary Industry Sector","","USD","",""))</f>
        <v/>
      </c>
      <c r="HM485" t="str" cm="1">
        <f t="array" ref="HM485">IF(HM479="","",_xll.PBD(HM480,"Primary Industry Sector","","USD","",""))</f>
        <v/>
      </c>
      <c r="HN485" t="str" cm="1">
        <f t="array" ref="HN485">IF(HN479="","",_xll.PBD(HN480,"Primary Industry Sector","","USD","",""))</f>
        <v/>
      </c>
      <c r="HO485" t="str" cm="1">
        <f t="array" ref="HO485">IF(HO479="","",_xll.PBD(HO480,"Primary Industry Sector","","USD","",""))</f>
        <v/>
      </c>
      <c r="HP485" t="str" cm="1">
        <f t="array" ref="HP485">IF(HP479="","",_xll.PBD(HP480,"Primary Industry Sector","","USD","",""))</f>
        <v/>
      </c>
      <c r="HQ485" t="str" cm="1">
        <f t="array" ref="HQ485">IF(HQ479="","",_xll.PBD(HQ480,"Primary Industry Sector","","USD","",""))</f>
        <v/>
      </c>
      <c r="HR485" t="str" cm="1">
        <f t="array" ref="HR485">IF(HR479="","",_xll.PBD(HR480,"Primary Industry Sector","","USD","",""))</f>
        <v/>
      </c>
      <c r="HS485" t="str" cm="1">
        <f t="array" ref="HS485">IF(HS479="","",_xll.PBD(HS480,"Primary Industry Sector","","USD","",""))</f>
        <v/>
      </c>
      <c r="HT485" t="str" cm="1">
        <f t="array" ref="HT485">IF(HT479="","",_xll.PBD(HT480,"Primary Industry Sector","","USD","",""))</f>
        <v/>
      </c>
      <c r="HU485" t="str" cm="1">
        <f t="array" ref="HU485">IF(HU479="","",_xll.PBD(HU480,"Primary Industry Sector","","USD","",""))</f>
        <v/>
      </c>
      <c r="HV485" t="str" cm="1">
        <f t="array" ref="HV485">IF(HV479="","",_xll.PBD(HV480,"Primary Industry Sector","","USD","",""))</f>
        <v/>
      </c>
      <c r="HW485" t="str" cm="1">
        <f t="array" ref="HW485">IF(HW479="","",_xll.PBD(HW480,"Primary Industry Sector","","USD","",""))</f>
        <v/>
      </c>
      <c r="HX485" t="str" cm="1">
        <f t="array" ref="HX485">IF(HX479="","",_xll.PBD(HX480,"Primary Industry Sector","","USD","",""))</f>
        <v/>
      </c>
      <c r="HY485" t="str" cm="1">
        <f t="array" ref="HY485">IF(HY479="","",_xll.PBD(HY480,"Primary Industry Sector","","USD","",""))</f>
        <v/>
      </c>
      <c r="HZ485" t="str" cm="1">
        <f t="array" ref="HZ485">IF(HZ479="","",_xll.PBD(HZ480,"Primary Industry Sector","","USD","",""))</f>
        <v/>
      </c>
      <c r="IA485" t="str" cm="1">
        <f t="array" ref="IA485">IF(IA479="","",_xll.PBD(IA480,"Primary Industry Sector","","USD","",""))</f>
        <v/>
      </c>
      <c r="IB485" t="str" cm="1">
        <f t="array" ref="IB485">IF(IB479="","",_xll.PBD(IB480,"Primary Industry Sector","","USD","",""))</f>
        <v/>
      </c>
      <c r="IC485" t="str" cm="1">
        <f t="array" ref="IC485">IF(IC479="","",_xll.PBD(IC480,"Primary Industry Sector","","USD","",""))</f>
        <v/>
      </c>
      <c r="ID485" t="str" cm="1">
        <f t="array" ref="ID485">IF(ID479="","",_xll.PBD(ID480,"Primary Industry Sector","","USD","",""))</f>
        <v/>
      </c>
      <c r="IE485" t="str" cm="1">
        <f t="array" ref="IE485">IF(IE479="","",_xll.PBD(IE480,"Primary Industry Sector","","USD","",""))</f>
        <v/>
      </c>
    </row>
    <row r="486" spans="2:239" x14ac:dyDescent="0.2">
      <c r="B486" t="s">
        <v>2716</v>
      </c>
      <c r="C486" t="str">
        <f t="shared" ref="C486:BN486" ca="1" si="184">IF(C479="","",IF(C485=$D$5,1,0))</f>
        <v/>
      </c>
      <c r="D486" t="str">
        <f t="shared" si="184"/>
        <v/>
      </c>
      <c r="E486" t="str">
        <f t="shared" si="184"/>
        <v/>
      </c>
      <c r="F486" t="str">
        <f t="shared" si="184"/>
        <v/>
      </c>
      <c r="G486" t="str">
        <f t="shared" si="184"/>
        <v/>
      </c>
      <c r="H486" t="str">
        <f t="shared" si="184"/>
        <v/>
      </c>
      <c r="I486" t="str">
        <f t="shared" si="184"/>
        <v/>
      </c>
      <c r="J486" t="str">
        <f t="shared" si="184"/>
        <v/>
      </c>
      <c r="K486" t="str">
        <f t="shared" si="184"/>
        <v/>
      </c>
      <c r="L486" t="str">
        <f t="shared" si="184"/>
        <v/>
      </c>
      <c r="M486" t="str">
        <f t="shared" si="184"/>
        <v/>
      </c>
      <c r="N486" t="str">
        <f t="shared" si="184"/>
        <v/>
      </c>
      <c r="O486" t="str">
        <f t="shared" si="184"/>
        <v/>
      </c>
      <c r="P486" t="str">
        <f t="shared" si="184"/>
        <v/>
      </c>
      <c r="Q486" t="str">
        <f t="shared" si="184"/>
        <v/>
      </c>
      <c r="R486" t="str">
        <f t="shared" si="184"/>
        <v/>
      </c>
      <c r="S486" t="str">
        <f t="shared" si="184"/>
        <v/>
      </c>
      <c r="T486" t="str">
        <f t="shared" si="184"/>
        <v/>
      </c>
      <c r="U486" t="str">
        <f t="shared" si="184"/>
        <v/>
      </c>
      <c r="V486" t="str">
        <f t="shared" si="184"/>
        <v/>
      </c>
      <c r="W486" t="str">
        <f t="shared" si="184"/>
        <v/>
      </c>
      <c r="X486" t="str">
        <f t="shared" si="184"/>
        <v/>
      </c>
      <c r="Y486" t="str">
        <f t="shared" si="184"/>
        <v/>
      </c>
      <c r="Z486" t="str">
        <f t="shared" si="184"/>
        <v/>
      </c>
      <c r="AA486" t="str">
        <f t="shared" si="184"/>
        <v/>
      </c>
      <c r="AB486" t="str">
        <f t="shared" si="184"/>
        <v/>
      </c>
      <c r="AC486" t="str">
        <f t="shared" si="184"/>
        <v/>
      </c>
      <c r="AD486" t="str">
        <f t="shared" si="184"/>
        <v/>
      </c>
      <c r="AE486" t="str">
        <f t="shared" si="184"/>
        <v/>
      </c>
      <c r="AF486" t="str">
        <f t="shared" si="184"/>
        <v/>
      </c>
      <c r="AG486" t="str">
        <f t="shared" si="184"/>
        <v/>
      </c>
      <c r="AH486" t="str">
        <f t="shared" si="184"/>
        <v/>
      </c>
      <c r="AI486" t="str">
        <f t="shared" si="184"/>
        <v/>
      </c>
      <c r="AJ486" t="str">
        <f t="shared" si="184"/>
        <v/>
      </c>
      <c r="AK486" t="str">
        <f t="shared" si="184"/>
        <v/>
      </c>
      <c r="AL486" t="str">
        <f t="shared" si="184"/>
        <v/>
      </c>
      <c r="AM486" t="str">
        <f t="shared" si="184"/>
        <v/>
      </c>
      <c r="AN486" t="str">
        <f t="shared" si="184"/>
        <v/>
      </c>
      <c r="AO486" t="str">
        <f t="shared" si="184"/>
        <v/>
      </c>
      <c r="AP486" t="str">
        <f t="shared" si="184"/>
        <v/>
      </c>
      <c r="AQ486" t="str">
        <f t="shared" si="184"/>
        <v/>
      </c>
      <c r="AR486" t="str">
        <f t="shared" si="184"/>
        <v/>
      </c>
      <c r="AS486" t="str">
        <f t="shared" si="184"/>
        <v/>
      </c>
      <c r="AT486" t="str">
        <f t="shared" si="184"/>
        <v/>
      </c>
      <c r="AU486" t="str">
        <f t="shared" si="184"/>
        <v/>
      </c>
      <c r="AV486" t="str">
        <f t="shared" si="184"/>
        <v/>
      </c>
      <c r="AW486" t="str">
        <f t="shared" si="184"/>
        <v/>
      </c>
      <c r="AX486" t="str">
        <f t="shared" si="184"/>
        <v/>
      </c>
      <c r="AY486" t="str">
        <f t="shared" si="184"/>
        <v/>
      </c>
      <c r="AZ486" t="str">
        <f t="shared" si="184"/>
        <v/>
      </c>
      <c r="BA486" t="str">
        <f t="shared" si="184"/>
        <v/>
      </c>
      <c r="BB486" t="str">
        <f t="shared" si="184"/>
        <v/>
      </c>
      <c r="BC486" t="str">
        <f t="shared" si="184"/>
        <v/>
      </c>
      <c r="BD486" t="str">
        <f t="shared" si="184"/>
        <v/>
      </c>
      <c r="BE486" t="str">
        <f t="shared" si="184"/>
        <v/>
      </c>
      <c r="BF486" t="str">
        <f t="shared" si="184"/>
        <v/>
      </c>
      <c r="BG486" t="str">
        <f t="shared" si="184"/>
        <v/>
      </c>
      <c r="BH486" t="str">
        <f t="shared" si="184"/>
        <v/>
      </c>
      <c r="BI486" t="str">
        <f t="shared" si="184"/>
        <v/>
      </c>
      <c r="BJ486" t="str">
        <f t="shared" si="184"/>
        <v/>
      </c>
      <c r="BK486" t="str">
        <f t="shared" si="184"/>
        <v/>
      </c>
      <c r="BL486" t="str">
        <f t="shared" si="184"/>
        <v/>
      </c>
      <c r="BM486" t="str">
        <f t="shared" si="184"/>
        <v/>
      </c>
      <c r="BN486" t="str">
        <f t="shared" si="184"/>
        <v/>
      </c>
      <c r="BO486" t="str">
        <f t="shared" ref="BO486:DZ486" si="185">IF(BO479="","",IF(BO485=$D$5,1,0))</f>
        <v/>
      </c>
      <c r="BP486" t="str">
        <f t="shared" si="185"/>
        <v/>
      </c>
      <c r="BQ486" t="str">
        <f t="shared" si="185"/>
        <v/>
      </c>
      <c r="BR486" t="str">
        <f t="shared" si="185"/>
        <v/>
      </c>
      <c r="BS486" t="str">
        <f t="shared" si="185"/>
        <v/>
      </c>
      <c r="BT486" t="str">
        <f t="shared" si="185"/>
        <v/>
      </c>
      <c r="BU486" t="str">
        <f t="shared" si="185"/>
        <v/>
      </c>
      <c r="BV486" t="str">
        <f t="shared" si="185"/>
        <v/>
      </c>
      <c r="BW486" t="str">
        <f t="shared" si="185"/>
        <v/>
      </c>
      <c r="BX486" t="str">
        <f t="shared" si="185"/>
        <v/>
      </c>
      <c r="BY486" t="str">
        <f t="shared" si="185"/>
        <v/>
      </c>
      <c r="BZ486" t="str">
        <f t="shared" si="185"/>
        <v/>
      </c>
      <c r="CA486" t="str">
        <f t="shared" si="185"/>
        <v/>
      </c>
      <c r="CB486" t="str">
        <f t="shared" si="185"/>
        <v/>
      </c>
      <c r="CC486" t="str">
        <f t="shared" si="185"/>
        <v/>
      </c>
      <c r="CD486" t="str">
        <f t="shared" si="185"/>
        <v/>
      </c>
      <c r="CE486" t="str">
        <f t="shared" si="185"/>
        <v/>
      </c>
      <c r="CF486" t="str">
        <f t="shared" si="185"/>
        <v/>
      </c>
      <c r="CG486" t="str">
        <f t="shared" si="185"/>
        <v/>
      </c>
      <c r="CH486" t="str">
        <f t="shared" si="185"/>
        <v/>
      </c>
      <c r="CI486" t="str">
        <f t="shared" si="185"/>
        <v/>
      </c>
      <c r="CJ486" t="str">
        <f t="shared" si="185"/>
        <v/>
      </c>
      <c r="CK486" t="str">
        <f t="shared" si="185"/>
        <v/>
      </c>
      <c r="CL486" t="str">
        <f t="shared" si="185"/>
        <v/>
      </c>
      <c r="CM486" t="str">
        <f t="shared" si="185"/>
        <v/>
      </c>
      <c r="CN486" t="str">
        <f t="shared" si="185"/>
        <v/>
      </c>
      <c r="CO486" t="str">
        <f t="shared" si="185"/>
        <v/>
      </c>
      <c r="CP486" t="str">
        <f t="shared" si="185"/>
        <v/>
      </c>
      <c r="CQ486" t="str">
        <f t="shared" si="185"/>
        <v/>
      </c>
      <c r="CR486" t="str">
        <f t="shared" si="185"/>
        <v/>
      </c>
      <c r="CS486" t="str">
        <f t="shared" si="185"/>
        <v/>
      </c>
      <c r="CT486" t="str">
        <f t="shared" si="185"/>
        <v/>
      </c>
      <c r="CU486" t="str">
        <f t="shared" si="185"/>
        <v/>
      </c>
      <c r="CV486" t="str">
        <f t="shared" si="185"/>
        <v/>
      </c>
      <c r="CW486" t="str">
        <f t="shared" si="185"/>
        <v/>
      </c>
      <c r="CX486" t="str">
        <f t="shared" si="185"/>
        <v/>
      </c>
      <c r="CY486" t="str">
        <f t="shared" si="185"/>
        <v/>
      </c>
      <c r="CZ486" t="str">
        <f t="shared" si="185"/>
        <v/>
      </c>
      <c r="DA486" t="str">
        <f t="shared" si="185"/>
        <v/>
      </c>
      <c r="DB486" t="str">
        <f t="shared" si="185"/>
        <v/>
      </c>
      <c r="DC486" t="str">
        <f t="shared" si="185"/>
        <v/>
      </c>
      <c r="DD486" t="str">
        <f t="shared" si="185"/>
        <v/>
      </c>
      <c r="DE486" t="str">
        <f t="shared" si="185"/>
        <v/>
      </c>
      <c r="DF486" t="str">
        <f t="shared" si="185"/>
        <v/>
      </c>
      <c r="DG486" t="str">
        <f t="shared" si="185"/>
        <v/>
      </c>
      <c r="DH486" t="str">
        <f t="shared" si="185"/>
        <v/>
      </c>
      <c r="DI486" t="str">
        <f t="shared" si="185"/>
        <v/>
      </c>
      <c r="DJ486" t="str">
        <f t="shared" si="185"/>
        <v/>
      </c>
      <c r="DK486" t="str">
        <f t="shared" si="185"/>
        <v/>
      </c>
      <c r="DL486" t="str">
        <f t="shared" si="185"/>
        <v/>
      </c>
      <c r="DM486" t="str">
        <f t="shared" si="185"/>
        <v/>
      </c>
      <c r="DN486" t="str">
        <f t="shared" si="185"/>
        <v/>
      </c>
      <c r="DO486" t="str">
        <f t="shared" si="185"/>
        <v/>
      </c>
      <c r="DP486" t="str">
        <f t="shared" si="185"/>
        <v/>
      </c>
      <c r="DQ486" t="str">
        <f t="shared" si="185"/>
        <v/>
      </c>
      <c r="DR486" t="str">
        <f t="shared" si="185"/>
        <v/>
      </c>
      <c r="DS486" t="str">
        <f t="shared" si="185"/>
        <v/>
      </c>
      <c r="DT486" t="str">
        <f t="shared" si="185"/>
        <v/>
      </c>
      <c r="DU486" t="str">
        <f t="shared" si="185"/>
        <v/>
      </c>
      <c r="DV486" t="str">
        <f t="shared" si="185"/>
        <v/>
      </c>
      <c r="DW486" t="str">
        <f t="shared" si="185"/>
        <v/>
      </c>
      <c r="DX486" t="str">
        <f t="shared" si="185"/>
        <v/>
      </c>
      <c r="DY486" t="str">
        <f t="shared" si="185"/>
        <v/>
      </c>
      <c r="DZ486" t="str">
        <f t="shared" si="185"/>
        <v/>
      </c>
      <c r="EA486" t="str">
        <f t="shared" ref="EA486:GL486" si="186">IF(EA479="","",IF(EA485=$D$5,1,0))</f>
        <v/>
      </c>
      <c r="EB486" t="str">
        <f t="shared" si="186"/>
        <v/>
      </c>
      <c r="EC486" t="str">
        <f t="shared" si="186"/>
        <v/>
      </c>
      <c r="ED486" t="str">
        <f t="shared" si="186"/>
        <v/>
      </c>
      <c r="EE486" t="str">
        <f t="shared" si="186"/>
        <v/>
      </c>
      <c r="EF486" t="str">
        <f t="shared" si="186"/>
        <v/>
      </c>
      <c r="EG486" t="str">
        <f t="shared" si="186"/>
        <v/>
      </c>
      <c r="EH486" t="str">
        <f t="shared" si="186"/>
        <v/>
      </c>
      <c r="EI486" t="str">
        <f t="shared" si="186"/>
        <v/>
      </c>
      <c r="EJ486" t="str">
        <f t="shared" si="186"/>
        <v/>
      </c>
      <c r="EK486" t="str">
        <f t="shared" si="186"/>
        <v/>
      </c>
      <c r="EL486" t="str">
        <f t="shared" si="186"/>
        <v/>
      </c>
      <c r="EM486" t="str">
        <f t="shared" si="186"/>
        <v/>
      </c>
      <c r="EN486" t="str">
        <f t="shared" si="186"/>
        <v/>
      </c>
      <c r="EO486" t="str">
        <f t="shared" si="186"/>
        <v/>
      </c>
      <c r="EP486" t="str">
        <f t="shared" si="186"/>
        <v/>
      </c>
      <c r="EQ486" t="str">
        <f t="shared" si="186"/>
        <v/>
      </c>
      <c r="ER486" t="str">
        <f t="shared" si="186"/>
        <v/>
      </c>
      <c r="ES486" t="str">
        <f t="shared" si="186"/>
        <v/>
      </c>
      <c r="ET486" t="str">
        <f t="shared" si="186"/>
        <v/>
      </c>
      <c r="EU486" t="str">
        <f t="shared" si="186"/>
        <v/>
      </c>
      <c r="EV486" t="str">
        <f t="shared" si="186"/>
        <v/>
      </c>
      <c r="EW486" t="str">
        <f t="shared" si="186"/>
        <v/>
      </c>
      <c r="EX486" t="str">
        <f t="shared" si="186"/>
        <v/>
      </c>
      <c r="EY486" t="str">
        <f t="shared" si="186"/>
        <v/>
      </c>
      <c r="EZ486" t="str">
        <f t="shared" si="186"/>
        <v/>
      </c>
      <c r="FA486" t="str">
        <f t="shared" si="186"/>
        <v/>
      </c>
      <c r="FB486" t="str">
        <f t="shared" si="186"/>
        <v/>
      </c>
      <c r="FC486" t="str">
        <f t="shared" si="186"/>
        <v/>
      </c>
      <c r="FD486" t="str">
        <f t="shared" si="186"/>
        <v/>
      </c>
      <c r="FE486" t="str">
        <f t="shared" si="186"/>
        <v/>
      </c>
      <c r="FF486" t="str">
        <f t="shared" si="186"/>
        <v/>
      </c>
      <c r="FG486" t="str">
        <f t="shared" si="186"/>
        <v/>
      </c>
      <c r="FH486" t="str">
        <f t="shared" si="186"/>
        <v/>
      </c>
      <c r="FI486" t="str">
        <f t="shared" si="186"/>
        <v/>
      </c>
      <c r="FJ486" t="str">
        <f t="shared" si="186"/>
        <v/>
      </c>
      <c r="FK486" t="str">
        <f t="shared" si="186"/>
        <v/>
      </c>
      <c r="FL486" t="str">
        <f t="shared" si="186"/>
        <v/>
      </c>
      <c r="FM486" t="str">
        <f t="shared" si="186"/>
        <v/>
      </c>
      <c r="FN486" t="str">
        <f t="shared" si="186"/>
        <v/>
      </c>
      <c r="FO486" t="str">
        <f t="shared" si="186"/>
        <v/>
      </c>
      <c r="FP486" t="str">
        <f t="shared" si="186"/>
        <v/>
      </c>
      <c r="FQ486" t="str">
        <f t="shared" si="186"/>
        <v/>
      </c>
      <c r="FR486" t="str">
        <f t="shared" si="186"/>
        <v/>
      </c>
      <c r="FS486" t="str">
        <f t="shared" si="186"/>
        <v/>
      </c>
      <c r="FT486" t="str">
        <f t="shared" si="186"/>
        <v/>
      </c>
      <c r="FU486" t="str">
        <f t="shared" si="186"/>
        <v/>
      </c>
      <c r="FV486" t="str">
        <f t="shared" si="186"/>
        <v/>
      </c>
      <c r="FW486" t="str">
        <f t="shared" si="186"/>
        <v/>
      </c>
      <c r="FX486" t="str">
        <f t="shared" si="186"/>
        <v/>
      </c>
      <c r="FY486" t="str">
        <f t="shared" si="186"/>
        <v/>
      </c>
      <c r="FZ486" t="str">
        <f t="shared" si="186"/>
        <v/>
      </c>
      <c r="GA486" t="str">
        <f t="shared" si="186"/>
        <v/>
      </c>
      <c r="GB486" t="str">
        <f t="shared" si="186"/>
        <v/>
      </c>
      <c r="GC486" t="str">
        <f t="shared" si="186"/>
        <v/>
      </c>
      <c r="GD486" t="str">
        <f t="shared" si="186"/>
        <v/>
      </c>
      <c r="GE486" t="str">
        <f t="shared" si="186"/>
        <v/>
      </c>
      <c r="GF486" t="str">
        <f t="shared" si="186"/>
        <v/>
      </c>
      <c r="GG486" t="str">
        <f t="shared" si="186"/>
        <v/>
      </c>
      <c r="GH486" t="str">
        <f t="shared" si="186"/>
        <v/>
      </c>
      <c r="GI486" t="str">
        <f t="shared" si="186"/>
        <v/>
      </c>
      <c r="GJ486" t="str">
        <f t="shared" si="186"/>
        <v/>
      </c>
      <c r="GK486" t="str">
        <f t="shared" si="186"/>
        <v/>
      </c>
      <c r="GL486" t="str">
        <f t="shared" si="186"/>
        <v/>
      </c>
      <c r="GM486" t="str">
        <f t="shared" ref="GM486:IE486" si="187">IF(GM479="","",IF(GM485=$D$5,1,0))</f>
        <v/>
      </c>
      <c r="GN486" t="str">
        <f t="shared" si="187"/>
        <v/>
      </c>
      <c r="GO486" t="str">
        <f t="shared" si="187"/>
        <v/>
      </c>
      <c r="GP486" t="str">
        <f t="shared" si="187"/>
        <v/>
      </c>
      <c r="GQ486" t="str">
        <f t="shared" si="187"/>
        <v/>
      </c>
      <c r="GR486" t="str">
        <f t="shared" si="187"/>
        <v/>
      </c>
      <c r="GS486" t="str">
        <f t="shared" si="187"/>
        <v/>
      </c>
      <c r="GT486" t="str">
        <f t="shared" si="187"/>
        <v/>
      </c>
      <c r="GU486" t="str">
        <f t="shared" si="187"/>
        <v/>
      </c>
      <c r="GV486" t="str">
        <f t="shared" si="187"/>
        <v/>
      </c>
      <c r="GW486" t="str">
        <f t="shared" si="187"/>
        <v/>
      </c>
      <c r="GX486" t="str">
        <f t="shared" si="187"/>
        <v/>
      </c>
      <c r="GY486" t="str">
        <f t="shared" si="187"/>
        <v/>
      </c>
      <c r="GZ486" t="str">
        <f t="shared" si="187"/>
        <v/>
      </c>
      <c r="HA486" t="str">
        <f t="shared" si="187"/>
        <v/>
      </c>
      <c r="HB486" t="str">
        <f t="shared" si="187"/>
        <v/>
      </c>
      <c r="HC486" t="str">
        <f t="shared" si="187"/>
        <v/>
      </c>
      <c r="HD486" t="str">
        <f t="shared" si="187"/>
        <v/>
      </c>
      <c r="HE486" t="str">
        <f t="shared" si="187"/>
        <v/>
      </c>
      <c r="HF486" t="str">
        <f t="shared" si="187"/>
        <v/>
      </c>
      <c r="HG486" t="str">
        <f t="shared" si="187"/>
        <v/>
      </c>
      <c r="HH486" t="str">
        <f t="shared" si="187"/>
        <v/>
      </c>
      <c r="HI486" t="str">
        <f t="shared" si="187"/>
        <v/>
      </c>
      <c r="HJ486" t="str">
        <f t="shared" si="187"/>
        <v/>
      </c>
      <c r="HK486" t="str">
        <f t="shared" si="187"/>
        <v/>
      </c>
      <c r="HL486" t="str">
        <f t="shared" si="187"/>
        <v/>
      </c>
      <c r="HM486" t="str">
        <f t="shared" si="187"/>
        <v/>
      </c>
      <c r="HN486" t="str">
        <f t="shared" si="187"/>
        <v/>
      </c>
      <c r="HO486" t="str">
        <f t="shared" si="187"/>
        <v/>
      </c>
      <c r="HP486" t="str">
        <f t="shared" si="187"/>
        <v/>
      </c>
      <c r="HQ486" t="str">
        <f t="shared" si="187"/>
        <v/>
      </c>
      <c r="HR486" t="str">
        <f t="shared" si="187"/>
        <v/>
      </c>
      <c r="HS486" t="str">
        <f t="shared" si="187"/>
        <v/>
      </c>
      <c r="HT486" t="str">
        <f t="shared" si="187"/>
        <v/>
      </c>
      <c r="HU486" t="str">
        <f t="shared" si="187"/>
        <v/>
      </c>
      <c r="HV486" t="str">
        <f t="shared" si="187"/>
        <v/>
      </c>
      <c r="HW486" t="str">
        <f t="shared" si="187"/>
        <v/>
      </c>
      <c r="HX486" t="str">
        <f t="shared" si="187"/>
        <v/>
      </c>
      <c r="HY486" t="str">
        <f t="shared" si="187"/>
        <v/>
      </c>
      <c r="HZ486" t="str">
        <f t="shared" si="187"/>
        <v/>
      </c>
      <c r="IA486" t="str">
        <f t="shared" si="187"/>
        <v/>
      </c>
      <c r="IB486" t="str">
        <f t="shared" si="187"/>
        <v/>
      </c>
      <c r="IC486" t="str">
        <f t="shared" si="187"/>
        <v/>
      </c>
      <c r="ID486" t="str">
        <f t="shared" si="187"/>
        <v/>
      </c>
      <c r="IE486" t="str">
        <f t="shared" si="187"/>
        <v/>
      </c>
    </row>
    <row r="487" spans="2:239" x14ac:dyDescent="0.2">
      <c r="B487" t="s">
        <v>2704</v>
      </c>
      <c r="C487" t="str" cm="1">
        <f t="array" aca="1" ref="C487" ca="1">IF(C479="","",IFERROR(VALUE(_xlfn.IFNA(_xll.PBD(C479,"Deal Amount","","USD","",""),"N/A")),0))</f>
        <v/>
      </c>
      <c r="D487" t="str" cm="1">
        <f t="array" ref="D487">IF(D479="","",IFERROR(VALUE(_xlfn.IFNA(_xll.PBD(D479,"Deal Amount","","USD","",""),"N/A")),0))</f>
        <v/>
      </c>
      <c r="E487" t="str" cm="1">
        <f t="array" ref="E487">IF(E479="","",IFERROR(VALUE(_xlfn.IFNA(_xll.PBD(E479,"Deal Amount","","USD","",""),"N/A")),0))</f>
        <v/>
      </c>
      <c r="F487" t="str" cm="1">
        <f t="array" ref="F487">IF(F479="","",IFERROR(VALUE(_xlfn.IFNA(_xll.PBD(F479,"Deal Amount","","USD","",""),"N/A")),0))</f>
        <v/>
      </c>
      <c r="G487" t="str" cm="1">
        <f t="array" ref="G487">IF(G479="","",IFERROR(VALUE(_xlfn.IFNA(_xll.PBD(G479,"Deal Amount","","USD","",""),"N/A")),0))</f>
        <v/>
      </c>
      <c r="H487" t="str" cm="1">
        <f t="array" ref="H487">IF(H479="","",IFERROR(VALUE(_xlfn.IFNA(_xll.PBD(H479,"Deal Amount","","USD","",""),"N/A")),0))</f>
        <v/>
      </c>
      <c r="I487" t="str" cm="1">
        <f t="array" ref="I487">IF(I479="","",IFERROR(VALUE(_xlfn.IFNA(_xll.PBD(I479,"Deal Amount","","USD","",""),"N/A")),0))</f>
        <v/>
      </c>
      <c r="J487" t="str" cm="1">
        <f t="array" ref="J487">IF(J479="","",IFERROR(VALUE(_xlfn.IFNA(_xll.PBD(J479,"Deal Amount","","USD","",""),"N/A")),0))</f>
        <v/>
      </c>
      <c r="K487" t="str" cm="1">
        <f t="array" ref="K487">IF(K479="","",IFERROR(VALUE(_xlfn.IFNA(_xll.PBD(K479,"Deal Amount","","USD","",""),"N/A")),0))</f>
        <v/>
      </c>
      <c r="L487" t="str" cm="1">
        <f t="array" ref="L487">IF(L479="","",IFERROR(VALUE(_xlfn.IFNA(_xll.PBD(L479,"Deal Amount","","USD","",""),"N/A")),0))</f>
        <v/>
      </c>
      <c r="M487" t="str" cm="1">
        <f t="array" ref="M487">IF(M479="","",IFERROR(VALUE(_xlfn.IFNA(_xll.PBD(M479,"Deal Amount","","USD","",""),"N/A")),0))</f>
        <v/>
      </c>
      <c r="N487" t="str" cm="1">
        <f t="array" ref="N487">IF(N479="","",IFERROR(VALUE(_xlfn.IFNA(_xll.PBD(N479,"Deal Amount","","USD","",""),"N/A")),0))</f>
        <v/>
      </c>
      <c r="O487" t="str" cm="1">
        <f t="array" ref="O487">IF(O479="","",IFERROR(VALUE(_xlfn.IFNA(_xll.PBD(O479,"Deal Amount","","USD","",""),"N/A")),0))</f>
        <v/>
      </c>
      <c r="P487" t="str" cm="1">
        <f t="array" ref="P487">IF(P479="","",IFERROR(VALUE(_xlfn.IFNA(_xll.PBD(P479,"Deal Amount","","USD","",""),"N/A")),0))</f>
        <v/>
      </c>
      <c r="Q487" t="str" cm="1">
        <f t="array" ref="Q487">IF(Q479="","",IFERROR(VALUE(_xlfn.IFNA(_xll.PBD(Q479,"Deal Amount","","USD","",""),"N/A")),0))</f>
        <v/>
      </c>
      <c r="R487" t="str" cm="1">
        <f t="array" ref="R487">IF(R479="","",IFERROR(VALUE(_xlfn.IFNA(_xll.PBD(R479,"Deal Amount","","USD","",""),"N/A")),0))</f>
        <v/>
      </c>
      <c r="S487" t="str" cm="1">
        <f t="array" ref="S487">IF(S479="","",IFERROR(VALUE(_xlfn.IFNA(_xll.PBD(S479,"Deal Amount","","USD","",""),"N/A")),0))</f>
        <v/>
      </c>
      <c r="T487" t="str" cm="1">
        <f t="array" ref="T487">IF(T479="","",IFERROR(VALUE(_xlfn.IFNA(_xll.PBD(T479,"Deal Amount","","USD","",""),"N/A")),0))</f>
        <v/>
      </c>
      <c r="U487" t="str" cm="1">
        <f t="array" ref="U487">IF(U479="","",IFERROR(VALUE(_xlfn.IFNA(_xll.PBD(U479,"Deal Amount","","USD","",""),"N/A")),0))</f>
        <v/>
      </c>
      <c r="V487" t="str" cm="1">
        <f t="array" ref="V487">IF(V479="","",IFERROR(VALUE(_xlfn.IFNA(_xll.PBD(V479,"Deal Amount","","USD","",""),"N/A")),0))</f>
        <v/>
      </c>
      <c r="W487" t="str" cm="1">
        <f t="array" ref="W487">IF(W479="","",IFERROR(VALUE(_xlfn.IFNA(_xll.PBD(W479,"Deal Amount","","USD","",""),"N/A")),0))</f>
        <v/>
      </c>
      <c r="X487" t="str" cm="1">
        <f t="array" ref="X487">IF(X479="","",IFERROR(VALUE(_xlfn.IFNA(_xll.PBD(X479,"Deal Amount","","USD","",""),"N/A")),0))</f>
        <v/>
      </c>
      <c r="Y487" t="str" cm="1">
        <f t="array" ref="Y487">IF(Y479="","",IFERROR(VALUE(_xlfn.IFNA(_xll.PBD(Y479,"Deal Amount","","USD","",""),"N/A")),0))</f>
        <v/>
      </c>
      <c r="Z487" t="str" cm="1">
        <f t="array" ref="Z487">IF(Z479="","",IFERROR(VALUE(_xlfn.IFNA(_xll.PBD(Z479,"Deal Amount","","USD","",""),"N/A")),0))</f>
        <v/>
      </c>
      <c r="AA487" t="str" cm="1">
        <f t="array" ref="AA487">IF(AA479="","",IFERROR(VALUE(_xlfn.IFNA(_xll.PBD(AA479,"Deal Amount","","USD","",""),"N/A")),0))</f>
        <v/>
      </c>
      <c r="AB487" t="str" cm="1">
        <f t="array" ref="AB487">IF(AB479="","",IFERROR(VALUE(_xlfn.IFNA(_xll.PBD(AB479,"Deal Amount","","USD","",""),"N/A")),0))</f>
        <v/>
      </c>
      <c r="AC487" t="str" cm="1">
        <f t="array" ref="AC487">IF(AC479="","",IFERROR(VALUE(_xlfn.IFNA(_xll.PBD(AC479,"Deal Amount","","USD","",""),"N/A")),0))</f>
        <v/>
      </c>
      <c r="AD487" t="str" cm="1">
        <f t="array" ref="AD487">IF(AD479="","",IFERROR(VALUE(_xlfn.IFNA(_xll.PBD(AD479,"Deal Amount","","USD","",""),"N/A")),0))</f>
        <v/>
      </c>
      <c r="AE487" t="str" cm="1">
        <f t="array" ref="AE487">IF(AE479="","",IFERROR(VALUE(_xlfn.IFNA(_xll.PBD(AE479,"Deal Amount","","USD","",""),"N/A")),0))</f>
        <v/>
      </c>
      <c r="AF487" t="str" cm="1">
        <f t="array" ref="AF487">IF(AF479="","",IFERROR(VALUE(_xlfn.IFNA(_xll.PBD(AF479,"Deal Amount","","USD","",""),"N/A")),0))</f>
        <v/>
      </c>
      <c r="AG487" t="str" cm="1">
        <f t="array" ref="AG487">IF(AG479="","",IFERROR(VALUE(_xlfn.IFNA(_xll.PBD(AG479,"Deal Amount","","USD","",""),"N/A")),0))</f>
        <v/>
      </c>
      <c r="AH487" t="str" cm="1">
        <f t="array" ref="AH487">IF(AH479="","",IFERROR(VALUE(_xlfn.IFNA(_xll.PBD(AH479,"Deal Amount","","USD","",""),"N/A")),0))</f>
        <v/>
      </c>
      <c r="AI487" t="str" cm="1">
        <f t="array" ref="AI487">IF(AI479="","",IFERROR(VALUE(_xlfn.IFNA(_xll.PBD(AI479,"Deal Amount","","USD","",""),"N/A")),0))</f>
        <v/>
      </c>
      <c r="AJ487" t="str" cm="1">
        <f t="array" ref="AJ487">IF(AJ479="","",IFERROR(VALUE(_xlfn.IFNA(_xll.PBD(AJ479,"Deal Amount","","USD","",""),"N/A")),0))</f>
        <v/>
      </c>
      <c r="AK487" t="str" cm="1">
        <f t="array" ref="AK487">IF(AK479="","",IFERROR(VALUE(_xlfn.IFNA(_xll.PBD(AK479,"Deal Amount","","USD","",""),"N/A")),0))</f>
        <v/>
      </c>
      <c r="AL487" t="str" cm="1">
        <f t="array" ref="AL487">IF(AL479="","",IFERROR(VALUE(_xlfn.IFNA(_xll.PBD(AL479,"Deal Amount","","USD","",""),"N/A")),0))</f>
        <v/>
      </c>
      <c r="AM487" t="str" cm="1">
        <f t="array" ref="AM487">IF(AM479="","",IFERROR(VALUE(_xlfn.IFNA(_xll.PBD(AM479,"Deal Amount","","USD","",""),"N/A")),0))</f>
        <v/>
      </c>
      <c r="AN487" t="str" cm="1">
        <f t="array" ref="AN487">IF(AN479="","",IFERROR(VALUE(_xlfn.IFNA(_xll.PBD(AN479,"Deal Amount","","USD","",""),"N/A")),0))</f>
        <v/>
      </c>
      <c r="AO487" t="str" cm="1">
        <f t="array" ref="AO487">IF(AO479="","",IFERROR(VALUE(_xlfn.IFNA(_xll.PBD(AO479,"Deal Amount","","USD","",""),"N/A")),0))</f>
        <v/>
      </c>
      <c r="AP487" t="str" cm="1">
        <f t="array" ref="AP487">IF(AP479="","",IFERROR(VALUE(_xlfn.IFNA(_xll.PBD(AP479,"Deal Amount","","USD","",""),"N/A")),0))</f>
        <v/>
      </c>
      <c r="AQ487" t="str" cm="1">
        <f t="array" ref="AQ487">IF(AQ479="","",IFERROR(VALUE(_xlfn.IFNA(_xll.PBD(AQ479,"Deal Amount","","USD","",""),"N/A")),0))</f>
        <v/>
      </c>
      <c r="AR487" t="str" cm="1">
        <f t="array" ref="AR487">IF(AR479="","",IFERROR(VALUE(_xlfn.IFNA(_xll.PBD(AR479,"Deal Amount","","USD","",""),"N/A")),0))</f>
        <v/>
      </c>
      <c r="AS487" t="str" cm="1">
        <f t="array" ref="AS487">IF(AS479="","",IFERROR(VALUE(_xlfn.IFNA(_xll.PBD(AS479,"Deal Amount","","USD","",""),"N/A")),0))</f>
        <v/>
      </c>
      <c r="AT487" t="str" cm="1">
        <f t="array" ref="AT487">IF(AT479="","",IFERROR(VALUE(_xlfn.IFNA(_xll.PBD(AT479,"Deal Amount","","USD","",""),"N/A")),0))</f>
        <v/>
      </c>
      <c r="AU487" t="str" cm="1">
        <f t="array" ref="AU487">IF(AU479="","",IFERROR(VALUE(_xlfn.IFNA(_xll.PBD(AU479,"Deal Amount","","USD","",""),"N/A")),0))</f>
        <v/>
      </c>
      <c r="AV487" t="str" cm="1">
        <f t="array" ref="AV487">IF(AV479="","",IFERROR(VALUE(_xlfn.IFNA(_xll.PBD(AV479,"Deal Amount","","USD","",""),"N/A")),0))</f>
        <v/>
      </c>
      <c r="AW487" t="str" cm="1">
        <f t="array" ref="AW487">IF(AW479="","",IFERROR(VALUE(_xlfn.IFNA(_xll.PBD(AW479,"Deal Amount","","USD","",""),"N/A")),0))</f>
        <v/>
      </c>
      <c r="AX487" t="str" cm="1">
        <f t="array" ref="AX487">IF(AX479="","",IFERROR(VALUE(_xlfn.IFNA(_xll.PBD(AX479,"Deal Amount","","USD","",""),"N/A")),0))</f>
        <v/>
      </c>
      <c r="AY487" t="str" cm="1">
        <f t="array" ref="AY487">IF(AY479="","",IFERROR(VALUE(_xlfn.IFNA(_xll.PBD(AY479,"Deal Amount","","USD","",""),"N/A")),0))</f>
        <v/>
      </c>
      <c r="AZ487" t="str" cm="1">
        <f t="array" ref="AZ487">IF(AZ479="","",IFERROR(VALUE(_xlfn.IFNA(_xll.PBD(AZ479,"Deal Amount","","USD","",""),"N/A")),0))</f>
        <v/>
      </c>
      <c r="BA487" t="str" cm="1">
        <f t="array" ref="BA487">IF(BA479="","",IFERROR(VALUE(_xlfn.IFNA(_xll.PBD(BA479,"Deal Amount","","USD","",""),"N/A")),0))</f>
        <v/>
      </c>
      <c r="BB487" t="str" cm="1">
        <f t="array" ref="BB487">IF(BB479="","",IFERROR(VALUE(_xlfn.IFNA(_xll.PBD(BB479,"Deal Amount","","USD","",""),"N/A")),0))</f>
        <v/>
      </c>
      <c r="BC487" t="str" cm="1">
        <f t="array" ref="BC487">IF(BC479="","",IFERROR(VALUE(_xlfn.IFNA(_xll.PBD(BC479,"Deal Amount","","USD","",""),"N/A")),0))</f>
        <v/>
      </c>
      <c r="BD487" t="str" cm="1">
        <f t="array" ref="BD487">IF(BD479="","",IFERROR(VALUE(_xlfn.IFNA(_xll.PBD(BD479,"Deal Amount","","USD","",""),"N/A")),0))</f>
        <v/>
      </c>
      <c r="BE487" t="str" cm="1">
        <f t="array" ref="BE487">IF(BE479="","",IFERROR(VALUE(_xlfn.IFNA(_xll.PBD(BE479,"Deal Amount","","USD","",""),"N/A")),0))</f>
        <v/>
      </c>
      <c r="BF487" t="str" cm="1">
        <f t="array" ref="BF487">IF(BF479="","",IFERROR(VALUE(_xlfn.IFNA(_xll.PBD(BF479,"Deal Amount","","USD","",""),"N/A")),0))</f>
        <v/>
      </c>
      <c r="BG487" t="str" cm="1">
        <f t="array" ref="BG487">IF(BG479="","",IFERROR(VALUE(_xlfn.IFNA(_xll.PBD(BG479,"Deal Amount","","USD","",""),"N/A")),0))</f>
        <v/>
      </c>
      <c r="BH487" t="str" cm="1">
        <f t="array" ref="BH487">IF(BH479="","",IFERROR(VALUE(_xlfn.IFNA(_xll.PBD(BH479,"Deal Amount","","USD","",""),"N/A")),0))</f>
        <v/>
      </c>
      <c r="BI487" t="str" cm="1">
        <f t="array" ref="BI487">IF(BI479="","",IFERROR(VALUE(_xlfn.IFNA(_xll.PBD(BI479,"Deal Amount","","USD","",""),"N/A")),0))</f>
        <v/>
      </c>
      <c r="BJ487" t="str" cm="1">
        <f t="array" ref="BJ487">IF(BJ479="","",IFERROR(VALUE(_xlfn.IFNA(_xll.PBD(BJ479,"Deal Amount","","USD","",""),"N/A")),0))</f>
        <v/>
      </c>
      <c r="BK487" t="str" cm="1">
        <f t="array" ref="BK487">IF(BK479="","",IFERROR(VALUE(_xlfn.IFNA(_xll.PBD(BK479,"Deal Amount","","USD","",""),"N/A")),0))</f>
        <v/>
      </c>
      <c r="BL487" t="str" cm="1">
        <f t="array" ref="BL487">IF(BL479="","",IFERROR(VALUE(_xlfn.IFNA(_xll.PBD(BL479,"Deal Amount","","USD","",""),"N/A")),0))</f>
        <v/>
      </c>
      <c r="BM487" t="str" cm="1">
        <f t="array" ref="BM487">IF(BM479="","",IFERROR(VALUE(_xlfn.IFNA(_xll.PBD(BM479,"Deal Amount","","USD","",""),"N/A")),0))</f>
        <v/>
      </c>
      <c r="BN487" t="str" cm="1">
        <f t="array" ref="BN487">IF(BN479="","",IFERROR(VALUE(_xlfn.IFNA(_xll.PBD(BN479,"Deal Amount","","USD","",""),"N/A")),0))</f>
        <v/>
      </c>
      <c r="BO487" t="str" cm="1">
        <f t="array" ref="BO487">IF(BO479="","",IFERROR(VALUE(_xlfn.IFNA(_xll.PBD(BO479,"Deal Amount","","USD","",""),"N/A")),0))</f>
        <v/>
      </c>
      <c r="BP487" t="str" cm="1">
        <f t="array" ref="BP487">IF(BP479="","",IFERROR(VALUE(_xlfn.IFNA(_xll.PBD(BP479,"Deal Amount","","USD","",""),"N/A")),0))</f>
        <v/>
      </c>
      <c r="BQ487" t="str" cm="1">
        <f t="array" ref="BQ487">IF(BQ479="","",IFERROR(VALUE(_xlfn.IFNA(_xll.PBD(BQ479,"Deal Amount","","USD","",""),"N/A")),0))</f>
        <v/>
      </c>
      <c r="BR487" t="str" cm="1">
        <f t="array" ref="BR487">IF(BR479="","",IFERROR(VALUE(_xlfn.IFNA(_xll.PBD(BR479,"Deal Amount","","USD","",""),"N/A")),0))</f>
        <v/>
      </c>
      <c r="BS487" t="str" cm="1">
        <f t="array" ref="BS487">IF(BS479="","",IFERROR(VALUE(_xlfn.IFNA(_xll.PBD(BS479,"Deal Amount","","USD","",""),"N/A")),0))</f>
        <v/>
      </c>
      <c r="BT487" t="str" cm="1">
        <f t="array" ref="BT487">IF(BT479="","",IFERROR(VALUE(_xlfn.IFNA(_xll.PBD(BT479,"Deal Amount","","USD","",""),"N/A")),0))</f>
        <v/>
      </c>
      <c r="BU487" t="str" cm="1">
        <f t="array" ref="BU487">IF(BU479="","",IFERROR(VALUE(_xlfn.IFNA(_xll.PBD(BU479,"Deal Amount","","USD","",""),"N/A")),0))</f>
        <v/>
      </c>
      <c r="BV487" t="str" cm="1">
        <f t="array" ref="BV487">IF(BV479="","",IFERROR(VALUE(_xlfn.IFNA(_xll.PBD(BV479,"Deal Amount","","USD","",""),"N/A")),0))</f>
        <v/>
      </c>
      <c r="BW487" t="str" cm="1">
        <f t="array" ref="BW487">IF(BW479="","",IFERROR(VALUE(_xlfn.IFNA(_xll.PBD(BW479,"Deal Amount","","USD","",""),"N/A")),0))</f>
        <v/>
      </c>
      <c r="BX487" t="str" cm="1">
        <f t="array" ref="BX487">IF(BX479="","",IFERROR(VALUE(_xlfn.IFNA(_xll.PBD(BX479,"Deal Amount","","USD","",""),"N/A")),0))</f>
        <v/>
      </c>
      <c r="BY487" t="str" cm="1">
        <f t="array" ref="BY487">IF(BY479="","",IFERROR(VALUE(_xlfn.IFNA(_xll.PBD(BY479,"Deal Amount","","USD","",""),"N/A")),0))</f>
        <v/>
      </c>
      <c r="BZ487" t="str" cm="1">
        <f t="array" ref="BZ487">IF(BZ479="","",IFERROR(VALUE(_xlfn.IFNA(_xll.PBD(BZ479,"Deal Amount","","USD","",""),"N/A")),0))</f>
        <v/>
      </c>
      <c r="CA487" t="str" cm="1">
        <f t="array" ref="CA487">IF(CA479="","",IFERROR(VALUE(_xlfn.IFNA(_xll.PBD(CA479,"Deal Amount","","USD","",""),"N/A")),0))</f>
        <v/>
      </c>
      <c r="CB487" t="str" cm="1">
        <f t="array" ref="CB487">IF(CB479="","",IFERROR(VALUE(_xlfn.IFNA(_xll.PBD(CB479,"Deal Amount","","USD","",""),"N/A")),0))</f>
        <v/>
      </c>
      <c r="CC487" t="str" cm="1">
        <f t="array" ref="CC487">IF(CC479="","",IFERROR(VALUE(_xlfn.IFNA(_xll.PBD(CC479,"Deal Amount","","USD","",""),"N/A")),0))</f>
        <v/>
      </c>
      <c r="CD487" t="str" cm="1">
        <f t="array" ref="CD487">IF(CD479="","",IFERROR(VALUE(_xlfn.IFNA(_xll.PBD(CD479,"Deal Amount","","USD","",""),"N/A")),0))</f>
        <v/>
      </c>
      <c r="CE487" t="str" cm="1">
        <f t="array" ref="CE487">IF(CE479="","",IFERROR(VALUE(_xlfn.IFNA(_xll.PBD(CE479,"Deal Amount","","USD","",""),"N/A")),0))</f>
        <v/>
      </c>
      <c r="CF487" t="str" cm="1">
        <f t="array" ref="CF487">IF(CF479="","",IFERROR(VALUE(_xlfn.IFNA(_xll.PBD(CF479,"Deal Amount","","USD","",""),"N/A")),0))</f>
        <v/>
      </c>
      <c r="CG487" t="str" cm="1">
        <f t="array" ref="CG487">IF(CG479="","",IFERROR(VALUE(_xlfn.IFNA(_xll.PBD(CG479,"Deal Amount","","USD","",""),"N/A")),0))</f>
        <v/>
      </c>
      <c r="CH487" t="str" cm="1">
        <f t="array" ref="CH487">IF(CH479="","",IFERROR(VALUE(_xlfn.IFNA(_xll.PBD(CH479,"Deal Amount","","USD","",""),"N/A")),0))</f>
        <v/>
      </c>
      <c r="CI487" t="str" cm="1">
        <f t="array" ref="CI487">IF(CI479="","",IFERROR(VALUE(_xlfn.IFNA(_xll.PBD(CI479,"Deal Amount","","USD","",""),"N/A")),0))</f>
        <v/>
      </c>
      <c r="CJ487" t="str" cm="1">
        <f t="array" ref="CJ487">IF(CJ479="","",IFERROR(VALUE(_xlfn.IFNA(_xll.PBD(CJ479,"Deal Amount","","USD","",""),"N/A")),0))</f>
        <v/>
      </c>
      <c r="CK487" t="str" cm="1">
        <f t="array" ref="CK487">IF(CK479="","",IFERROR(VALUE(_xlfn.IFNA(_xll.PBD(CK479,"Deal Amount","","USD","",""),"N/A")),0))</f>
        <v/>
      </c>
      <c r="CL487" t="str" cm="1">
        <f t="array" ref="CL487">IF(CL479="","",IFERROR(VALUE(_xlfn.IFNA(_xll.PBD(CL479,"Deal Amount","","USD","",""),"N/A")),0))</f>
        <v/>
      </c>
      <c r="CM487" t="str" cm="1">
        <f t="array" ref="CM487">IF(CM479="","",IFERROR(VALUE(_xlfn.IFNA(_xll.PBD(CM479,"Deal Amount","","USD","",""),"N/A")),0))</f>
        <v/>
      </c>
      <c r="CN487" t="str" cm="1">
        <f t="array" ref="CN487">IF(CN479="","",IFERROR(VALUE(_xlfn.IFNA(_xll.PBD(CN479,"Deal Amount","","USD","",""),"N/A")),0))</f>
        <v/>
      </c>
      <c r="CO487" t="str" cm="1">
        <f t="array" ref="CO487">IF(CO479="","",IFERROR(VALUE(_xlfn.IFNA(_xll.PBD(CO479,"Deal Amount","","USD","",""),"N/A")),0))</f>
        <v/>
      </c>
      <c r="CP487" t="str" cm="1">
        <f t="array" ref="CP487">IF(CP479="","",IFERROR(VALUE(_xlfn.IFNA(_xll.PBD(CP479,"Deal Amount","","USD","",""),"N/A")),0))</f>
        <v/>
      </c>
      <c r="CQ487" t="str" cm="1">
        <f t="array" ref="CQ487">IF(CQ479="","",IFERROR(VALUE(_xlfn.IFNA(_xll.PBD(CQ479,"Deal Amount","","USD","",""),"N/A")),0))</f>
        <v/>
      </c>
      <c r="CR487" t="str" cm="1">
        <f t="array" ref="CR487">IF(CR479="","",IFERROR(VALUE(_xlfn.IFNA(_xll.PBD(CR479,"Deal Amount","","USD","",""),"N/A")),0))</f>
        <v/>
      </c>
      <c r="CS487" t="str" cm="1">
        <f t="array" ref="CS487">IF(CS479="","",IFERROR(VALUE(_xlfn.IFNA(_xll.PBD(CS479,"Deal Amount","","USD","",""),"N/A")),0))</f>
        <v/>
      </c>
      <c r="CT487" t="str" cm="1">
        <f t="array" ref="CT487">IF(CT479="","",IFERROR(VALUE(_xlfn.IFNA(_xll.PBD(CT479,"Deal Amount","","USD","",""),"N/A")),0))</f>
        <v/>
      </c>
      <c r="CU487" t="str" cm="1">
        <f t="array" ref="CU487">IF(CU479="","",IFERROR(VALUE(_xlfn.IFNA(_xll.PBD(CU479,"Deal Amount","","USD","",""),"N/A")),0))</f>
        <v/>
      </c>
      <c r="CV487" t="str" cm="1">
        <f t="array" ref="CV487">IF(CV479="","",IFERROR(VALUE(_xlfn.IFNA(_xll.PBD(CV479,"Deal Amount","","USD","",""),"N/A")),0))</f>
        <v/>
      </c>
      <c r="CW487" t="str" cm="1">
        <f t="array" ref="CW487">IF(CW479="","",IFERROR(VALUE(_xlfn.IFNA(_xll.PBD(CW479,"Deal Amount","","USD","",""),"N/A")),0))</f>
        <v/>
      </c>
      <c r="CX487" t="str" cm="1">
        <f t="array" ref="CX487">IF(CX479="","",IFERROR(VALUE(_xlfn.IFNA(_xll.PBD(CX479,"Deal Amount","","USD","",""),"N/A")),0))</f>
        <v/>
      </c>
      <c r="CY487" t="str" cm="1">
        <f t="array" ref="CY487">IF(CY479="","",IFERROR(VALUE(_xlfn.IFNA(_xll.PBD(CY479,"Deal Amount","","USD","",""),"N/A")),0))</f>
        <v/>
      </c>
      <c r="CZ487" t="str" cm="1">
        <f t="array" ref="CZ487">IF(CZ479="","",IFERROR(VALUE(_xlfn.IFNA(_xll.PBD(CZ479,"Deal Amount","","USD","",""),"N/A")),0))</f>
        <v/>
      </c>
      <c r="DA487" t="str" cm="1">
        <f t="array" ref="DA487">IF(DA479="","",IFERROR(VALUE(_xlfn.IFNA(_xll.PBD(DA479,"Deal Amount","","USD","",""),"N/A")),0))</f>
        <v/>
      </c>
      <c r="DB487" t="str" cm="1">
        <f t="array" ref="DB487">IF(DB479="","",IFERROR(VALUE(_xlfn.IFNA(_xll.PBD(DB479,"Deal Amount","","USD","",""),"N/A")),0))</f>
        <v/>
      </c>
      <c r="DC487" t="str" cm="1">
        <f t="array" ref="DC487">IF(DC479="","",IFERROR(VALUE(_xlfn.IFNA(_xll.PBD(DC479,"Deal Amount","","USD","",""),"N/A")),0))</f>
        <v/>
      </c>
      <c r="DD487" t="str" cm="1">
        <f t="array" ref="DD487">IF(DD479="","",IFERROR(VALUE(_xlfn.IFNA(_xll.PBD(DD479,"Deal Amount","","USD","",""),"N/A")),0))</f>
        <v/>
      </c>
      <c r="DE487" t="str" cm="1">
        <f t="array" ref="DE487">IF(DE479="","",IFERROR(VALUE(_xlfn.IFNA(_xll.PBD(DE479,"Deal Amount","","USD","",""),"N/A")),0))</f>
        <v/>
      </c>
      <c r="DF487" t="str" cm="1">
        <f t="array" ref="DF487">IF(DF479="","",IFERROR(VALUE(_xlfn.IFNA(_xll.PBD(DF479,"Deal Amount","","USD","",""),"N/A")),0))</f>
        <v/>
      </c>
      <c r="DG487" t="str" cm="1">
        <f t="array" ref="DG487">IF(DG479="","",IFERROR(VALUE(_xlfn.IFNA(_xll.PBD(DG479,"Deal Amount","","USD","",""),"N/A")),0))</f>
        <v/>
      </c>
      <c r="DH487" t="str" cm="1">
        <f t="array" ref="DH487">IF(DH479="","",IFERROR(VALUE(_xlfn.IFNA(_xll.PBD(DH479,"Deal Amount","","USD","",""),"N/A")),0))</f>
        <v/>
      </c>
      <c r="DI487" t="str" cm="1">
        <f t="array" ref="DI487">IF(DI479="","",IFERROR(VALUE(_xlfn.IFNA(_xll.PBD(DI479,"Deal Amount","","USD","",""),"N/A")),0))</f>
        <v/>
      </c>
      <c r="DJ487" t="str" cm="1">
        <f t="array" ref="DJ487">IF(DJ479="","",IFERROR(VALUE(_xlfn.IFNA(_xll.PBD(DJ479,"Deal Amount","","USD","",""),"N/A")),0))</f>
        <v/>
      </c>
      <c r="DK487" t="str" cm="1">
        <f t="array" ref="DK487">IF(DK479="","",IFERROR(VALUE(_xlfn.IFNA(_xll.PBD(DK479,"Deal Amount","","USD","",""),"N/A")),0))</f>
        <v/>
      </c>
      <c r="DL487" t="str" cm="1">
        <f t="array" ref="DL487">IF(DL479="","",IFERROR(VALUE(_xlfn.IFNA(_xll.PBD(DL479,"Deal Amount","","USD","",""),"N/A")),0))</f>
        <v/>
      </c>
      <c r="DM487" t="str" cm="1">
        <f t="array" ref="DM487">IF(DM479="","",IFERROR(VALUE(_xlfn.IFNA(_xll.PBD(DM479,"Deal Amount","","USD","",""),"N/A")),0))</f>
        <v/>
      </c>
      <c r="DN487" t="str" cm="1">
        <f t="array" ref="DN487">IF(DN479="","",IFERROR(VALUE(_xlfn.IFNA(_xll.PBD(DN479,"Deal Amount","","USD","",""),"N/A")),0))</f>
        <v/>
      </c>
      <c r="DO487" t="str" cm="1">
        <f t="array" ref="DO487">IF(DO479="","",IFERROR(VALUE(_xlfn.IFNA(_xll.PBD(DO479,"Deal Amount","","USD","",""),"N/A")),0))</f>
        <v/>
      </c>
      <c r="DP487" t="str" cm="1">
        <f t="array" ref="DP487">IF(DP479="","",IFERROR(VALUE(_xlfn.IFNA(_xll.PBD(DP479,"Deal Amount","","USD","",""),"N/A")),0))</f>
        <v/>
      </c>
      <c r="DQ487" t="str" cm="1">
        <f t="array" ref="DQ487">IF(DQ479="","",IFERROR(VALUE(_xlfn.IFNA(_xll.PBD(DQ479,"Deal Amount","","USD","",""),"N/A")),0))</f>
        <v/>
      </c>
      <c r="DR487" t="str" cm="1">
        <f t="array" ref="DR487">IF(DR479="","",IFERROR(VALUE(_xlfn.IFNA(_xll.PBD(DR479,"Deal Amount","","USD","",""),"N/A")),0))</f>
        <v/>
      </c>
      <c r="DS487" t="str" cm="1">
        <f t="array" ref="DS487">IF(DS479="","",IFERROR(VALUE(_xlfn.IFNA(_xll.PBD(DS479,"Deal Amount","","USD","",""),"N/A")),0))</f>
        <v/>
      </c>
      <c r="DT487" t="str" cm="1">
        <f t="array" ref="DT487">IF(DT479="","",IFERROR(VALUE(_xlfn.IFNA(_xll.PBD(DT479,"Deal Amount","","USD","",""),"N/A")),0))</f>
        <v/>
      </c>
      <c r="DU487" t="str" cm="1">
        <f t="array" ref="DU487">IF(DU479="","",IFERROR(VALUE(_xlfn.IFNA(_xll.PBD(DU479,"Deal Amount","","USD","",""),"N/A")),0))</f>
        <v/>
      </c>
      <c r="DV487" t="str" cm="1">
        <f t="array" ref="DV487">IF(DV479="","",IFERROR(VALUE(_xlfn.IFNA(_xll.PBD(DV479,"Deal Amount","","USD","",""),"N/A")),0))</f>
        <v/>
      </c>
      <c r="DW487" t="str" cm="1">
        <f t="array" ref="DW487">IF(DW479="","",IFERROR(VALUE(_xlfn.IFNA(_xll.PBD(DW479,"Deal Amount","","USD","",""),"N/A")),0))</f>
        <v/>
      </c>
      <c r="DX487" t="str" cm="1">
        <f t="array" ref="DX487">IF(DX479="","",IFERROR(VALUE(_xlfn.IFNA(_xll.PBD(DX479,"Deal Amount","","USD","",""),"N/A")),0))</f>
        <v/>
      </c>
      <c r="DY487" t="str" cm="1">
        <f t="array" ref="DY487">IF(DY479="","",IFERROR(VALUE(_xlfn.IFNA(_xll.PBD(DY479,"Deal Amount","","USD","",""),"N/A")),0))</f>
        <v/>
      </c>
      <c r="DZ487" t="str" cm="1">
        <f t="array" ref="DZ487">IF(DZ479="","",IFERROR(VALUE(_xlfn.IFNA(_xll.PBD(DZ479,"Deal Amount","","USD","",""),"N/A")),0))</f>
        <v/>
      </c>
      <c r="EA487" t="str" cm="1">
        <f t="array" ref="EA487">IF(EA479="","",IFERROR(VALUE(_xlfn.IFNA(_xll.PBD(EA479,"Deal Amount","","USD","",""),"N/A")),0))</f>
        <v/>
      </c>
      <c r="EB487" t="str" cm="1">
        <f t="array" ref="EB487">IF(EB479="","",IFERROR(VALUE(_xlfn.IFNA(_xll.PBD(EB479,"Deal Amount","","USD","",""),"N/A")),0))</f>
        <v/>
      </c>
      <c r="EC487" t="str" cm="1">
        <f t="array" ref="EC487">IF(EC479="","",IFERROR(VALUE(_xlfn.IFNA(_xll.PBD(EC479,"Deal Amount","","USD","",""),"N/A")),0))</f>
        <v/>
      </c>
      <c r="ED487" t="str" cm="1">
        <f t="array" ref="ED487">IF(ED479="","",IFERROR(VALUE(_xlfn.IFNA(_xll.PBD(ED479,"Deal Amount","","USD","",""),"N/A")),0))</f>
        <v/>
      </c>
      <c r="EE487" t="str" cm="1">
        <f t="array" ref="EE487">IF(EE479="","",IFERROR(VALUE(_xlfn.IFNA(_xll.PBD(EE479,"Deal Amount","","USD","",""),"N/A")),0))</f>
        <v/>
      </c>
      <c r="EF487" t="str" cm="1">
        <f t="array" ref="EF487">IF(EF479="","",IFERROR(VALUE(_xlfn.IFNA(_xll.PBD(EF479,"Deal Amount","","USD","",""),"N/A")),0))</f>
        <v/>
      </c>
      <c r="EG487" t="str" cm="1">
        <f t="array" ref="EG487">IF(EG479="","",IFERROR(VALUE(_xlfn.IFNA(_xll.PBD(EG479,"Deal Amount","","USD","",""),"N/A")),0))</f>
        <v/>
      </c>
      <c r="EH487" t="str" cm="1">
        <f t="array" ref="EH487">IF(EH479="","",IFERROR(VALUE(_xlfn.IFNA(_xll.PBD(EH479,"Deal Amount","","USD","",""),"N/A")),0))</f>
        <v/>
      </c>
      <c r="EI487" t="str" cm="1">
        <f t="array" ref="EI487">IF(EI479="","",IFERROR(VALUE(_xlfn.IFNA(_xll.PBD(EI479,"Deal Amount","","USD","",""),"N/A")),0))</f>
        <v/>
      </c>
      <c r="EJ487" t="str" cm="1">
        <f t="array" ref="EJ487">IF(EJ479="","",IFERROR(VALUE(_xlfn.IFNA(_xll.PBD(EJ479,"Deal Amount","","USD","",""),"N/A")),0))</f>
        <v/>
      </c>
      <c r="EK487" t="str" cm="1">
        <f t="array" ref="EK487">IF(EK479="","",IFERROR(VALUE(_xlfn.IFNA(_xll.PBD(EK479,"Deal Amount","","USD","",""),"N/A")),0))</f>
        <v/>
      </c>
      <c r="EL487" t="str" cm="1">
        <f t="array" ref="EL487">IF(EL479="","",IFERROR(VALUE(_xlfn.IFNA(_xll.PBD(EL479,"Deal Amount","","USD","",""),"N/A")),0))</f>
        <v/>
      </c>
      <c r="EM487" t="str" cm="1">
        <f t="array" ref="EM487">IF(EM479="","",IFERROR(VALUE(_xlfn.IFNA(_xll.PBD(EM479,"Deal Amount","","USD","",""),"N/A")),0))</f>
        <v/>
      </c>
      <c r="EN487" t="str" cm="1">
        <f t="array" ref="EN487">IF(EN479="","",IFERROR(VALUE(_xlfn.IFNA(_xll.PBD(EN479,"Deal Amount","","USD","",""),"N/A")),0))</f>
        <v/>
      </c>
      <c r="EO487" t="str" cm="1">
        <f t="array" ref="EO487">IF(EO479="","",IFERROR(VALUE(_xlfn.IFNA(_xll.PBD(EO479,"Deal Amount","","USD","",""),"N/A")),0))</f>
        <v/>
      </c>
      <c r="EP487" t="str" cm="1">
        <f t="array" ref="EP487">IF(EP479="","",IFERROR(VALUE(_xlfn.IFNA(_xll.PBD(EP479,"Deal Amount","","USD","",""),"N/A")),0))</f>
        <v/>
      </c>
      <c r="EQ487" t="str" cm="1">
        <f t="array" ref="EQ487">IF(EQ479="","",IFERROR(VALUE(_xlfn.IFNA(_xll.PBD(EQ479,"Deal Amount","","USD","",""),"N/A")),0))</f>
        <v/>
      </c>
      <c r="ER487" t="str" cm="1">
        <f t="array" ref="ER487">IF(ER479="","",IFERROR(VALUE(_xlfn.IFNA(_xll.PBD(ER479,"Deal Amount","","USD","",""),"N/A")),0))</f>
        <v/>
      </c>
      <c r="ES487" t="str" cm="1">
        <f t="array" ref="ES487">IF(ES479="","",IFERROR(VALUE(_xlfn.IFNA(_xll.PBD(ES479,"Deal Amount","","USD","",""),"N/A")),0))</f>
        <v/>
      </c>
      <c r="ET487" t="str" cm="1">
        <f t="array" ref="ET487">IF(ET479="","",IFERROR(VALUE(_xlfn.IFNA(_xll.PBD(ET479,"Deal Amount","","USD","",""),"N/A")),0))</f>
        <v/>
      </c>
      <c r="EU487" t="str" cm="1">
        <f t="array" ref="EU487">IF(EU479="","",IFERROR(VALUE(_xlfn.IFNA(_xll.PBD(EU479,"Deal Amount","","USD","",""),"N/A")),0))</f>
        <v/>
      </c>
      <c r="EV487" t="str" cm="1">
        <f t="array" ref="EV487">IF(EV479="","",IFERROR(VALUE(_xlfn.IFNA(_xll.PBD(EV479,"Deal Amount","","USD","",""),"N/A")),0))</f>
        <v/>
      </c>
      <c r="EW487" t="str" cm="1">
        <f t="array" ref="EW487">IF(EW479="","",IFERROR(VALUE(_xlfn.IFNA(_xll.PBD(EW479,"Deal Amount","","USD","",""),"N/A")),0))</f>
        <v/>
      </c>
      <c r="EX487" t="str" cm="1">
        <f t="array" ref="EX487">IF(EX479="","",IFERROR(VALUE(_xlfn.IFNA(_xll.PBD(EX479,"Deal Amount","","USD","",""),"N/A")),0))</f>
        <v/>
      </c>
      <c r="EY487" t="str" cm="1">
        <f t="array" ref="EY487">IF(EY479="","",IFERROR(VALUE(_xlfn.IFNA(_xll.PBD(EY479,"Deal Amount","","USD","",""),"N/A")),0))</f>
        <v/>
      </c>
      <c r="EZ487" t="str" cm="1">
        <f t="array" ref="EZ487">IF(EZ479="","",IFERROR(VALUE(_xlfn.IFNA(_xll.PBD(EZ479,"Deal Amount","","USD","",""),"N/A")),0))</f>
        <v/>
      </c>
      <c r="FA487" t="str" cm="1">
        <f t="array" ref="FA487">IF(FA479="","",IFERROR(VALUE(_xlfn.IFNA(_xll.PBD(FA479,"Deal Amount","","USD","",""),"N/A")),0))</f>
        <v/>
      </c>
      <c r="FB487" t="str" cm="1">
        <f t="array" ref="FB487">IF(FB479="","",IFERROR(VALUE(_xlfn.IFNA(_xll.PBD(FB479,"Deal Amount","","USD","",""),"N/A")),0))</f>
        <v/>
      </c>
      <c r="FC487" t="str" cm="1">
        <f t="array" ref="FC487">IF(FC479="","",IFERROR(VALUE(_xlfn.IFNA(_xll.PBD(FC479,"Deal Amount","","USD","",""),"N/A")),0))</f>
        <v/>
      </c>
      <c r="FD487" t="str" cm="1">
        <f t="array" ref="FD487">IF(FD479="","",IFERROR(VALUE(_xlfn.IFNA(_xll.PBD(FD479,"Deal Amount","","USD","",""),"N/A")),0))</f>
        <v/>
      </c>
      <c r="FE487" t="str" cm="1">
        <f t="array" ref="FE487">IF(FE479="","",IFERROR(VALUE(_xlfn.IFNA(_xll.PBD(FE479,"Deal Amount","","USD","",""),"N/A")),0))</f>
        <v/>
      </c>
      <c r="FF487" t="str" cm="1">
        <f t="array" ref="FF487">IF(FF479="","",IFERROR(VALUE(_xlfn.IFNA(_xll.PBD(FF479,"Deal Amount","","USD","",""),"N/A")),0))</f>
        <v/>
      </c>
      <c r="FG487" t="str" cm="1">
        <f t="array" ref="FG487">IF(FG479="","",IFERROR(VALUE(_xlfn.IFNA(_xll.PBD(FG479,"Deal Amount","","USD","",""),"N/A")),0))</f>
        <v/>
      </c>
      <c r="FH487" t="str" cm="1">
        <f t="array" ref="FH487">IF(FH479="","",IFERROR(VALUE(_xlfn.IFNA(_xll.PBD(FH479,"Deal Amount","","USD","",""),"N/A")),0))</f>
        <v/>
      </c>
      <c r="FI487" t="str" cm="1">
        <f t="array" ref="FI487">IF(FI479="","",IFERROR(VALUE(_xlfn.IFNA(_xll.PBD(FI479,"Deal Amount","","USD","",""),"N/A")),0))</f>
        <v/>
      </c>
      <c r="FJ487" t="str" cm="1">
        <f t="array" ref="FJ487">IF(FJ479="","",IFERROR(VALUE(_xlfn.IFNA(_xll.PBD(FJ479,"Deal Amount","","USD","",""),"N/A")),0))</f>
        <v/>
      </c>
      <c r="FK487" t="str" cm="1">
        <f t="array" ref="FK487">IF(FK479="","",IFERROR(VALUE(_xlfn.IFNA(_xll.PBD(FK479,"Deal Amount","","USD","",""),"N/A")),0))</f>
        <v/>
      </c>
      <c r="FL487" t="str" cm="1">
        <f t="array" ref="FL487">IF(FL479="","",IFERROR(VALUE(_xlfn.IFNA(_xll.PBD(FL479,"Deal Amount","","USD","",""),"N/A")),0))</f>
        <v/>
      </c>
      <c r="FM487" t="str" cm="1">
        <f t="array" ref="FM487">IF(FM479="","",IFERROR(VALUE(_xlfn.IFNA(_xll.PBD(FM479,"Deal Amount","","USD","",""),"N/A")),0))</f>
        <v/>
      </c>
      <c r="FN487" t="str" cm="1">
        <f t="array" ref="FN487">IF(FN479="","",IFERROR(VALUE(_xlfn.IFNA(_xll.PBD(FN479,"Deal Amount","","USD","",""),"N/A")),0))</f>
        <v/>
      </c>
      <c r="FO487" t="str" cm="1">
        <f t="array" ref="FO487">IF(FO479="","",IFERROR(VALUE(_xlfn.IFNA(_xll.PBD(FO479,"Deal Amount","","USD","",""),"N/A")),0))</f>
        <v/>
      </c>
      <c r="FP487" t="str" cm="1">
        <f t="array" ref="FP487">IF(FP479="","",IFERROR(VALUE(_xlfn.IFNA(_xll.PBD(FP479,"Deal Amount","","USD","",""),"N/A")),0))</f>
        <v/>
      </c>
      <c r="FQ487" t="str" cm="1">
        <f t="array" ref="FQ487">IF(FQ479="","",IFERROR(VALUE(_xlfn.IFNA(_xll.PBD(FQ479,"Deal Amount","","USD","",""),"N/A")),0))</f>
        <v/>
      </c>
      <c r="FR487" t="str" cm="1">
        <f t="array" ref="FR487">IF(FR479="","",IFERROR(VALUE(_xlfn.IFNA(_xll.PBD(FR479,"Deal Amount","","USD","",""),"N/A")),0))</f>
        <v/>
      </c>
      <c r="FS487" t="str" cm="1">
        <f t="array" ref="FS487">IF(FS479="","",IFERROR(VALUE(_xlfn.IFNA(_xll.PBD(FS479,"Deal Amount","","USD","",""),"N/A")),0))</f>
        <v/>
      </c>
      <c r="FT487" t="str" cm="1">
        <f t="array" ref="FT487">IF(FT479="","",IFERROR(VALUE(_xlfn.IFNA(_xll.PBD(FT479,"Deal Amount","","USD","",""),"N/A")),0))</f>
        <v/>
      </c>
      <c r="FU487" t="str" cm="1">
        <f t="array" ref="FU487">IF(FU479="","",IFERROR(VALUE(_xlfn.IFNA(_xll.PBD(FU479,"Deal Amount","","USD","",""),"N/A")),0))</f>
        <v/>
      </c>
      <c r="FV487" t="str" cm="1">
        <f t="array" ref="FV487">IF(FV479="","",IFERROR(VALUE(_xlfn.IFNA(_xll.PBD(FV479,"Deal Amount","","USD","",""),"N/A")),0))</f>
        <v/>
      </c>
      <c r="FW487" t="str" cm="1">
        <f t="array" ref="FW487">IF(FW479="","",IFERROR(VALUE(_xlfn.IFNA(_xll.PBD(FW479,"Deal Amount","","USD","",""),"N/A")),0))</f>
        <v/>
      </c>
      <c r="FX487" t="str" cm="1">
        <f t="array" ref="FX487">IF(FX479="","",IFERROR(VALUE(_xlfn.IFNA(_xll.PBD(FX479,"Deal Amount","","USD","",""),"N/A")),0))</f>
        <v/>
      </c>
      <c r="FY487" t="str" cm="1">
        <f t="array" ref="FY487">IF(FY479="","",IFERROR(VALUE(_xlfn.IFNA(_xll.PBD(FY479,"Deal Amount","","USD","",""),"N/A")),0))</f>
        <v/>
      </c>
      <c r="FZ487" t="str" cm="1">
        <f t="array" ref="FZ487">IF(FZ479="","",IFERROR(VALUE(_xlfn.IFNA(_xll.PBD(FZ479,"Deal Amount","","USD","",""),"N/A")),0))</f>
        <v/>
      </c>
      <c r="GA487" t="str" cm="1">
        <f t="array" ref="GA487">IF(GA479="","",IFERROR(VALUE(_xlfn.IFNA(_xll.PBD(GA479,"Deal Amount","","USD","",""),"N/A")),0))</f>
        <v/>
      </c>
      <c r="GB487" t="str" cm="1">
        <f t="array" ref="GB487">IF(GB479="","",IFERROR(VALUE(_xlfn.IFNA(_xll.PBD(GB479,"Deal Amount","","USD","",""),"N/A")),0))</f>
        <v/>
      </c>
      <c r="GC487" t="str" cm="1">
        <f t="array" ref="GC487">IF(GC479="","",IFERROR(VALUE(_xlfn.IFNA(_xll.PBD(GC479,"Deal Amount","","USD","",""),"N/A")),0))</f>
        <v/>
      </c>
      <c r="GD487" t="str" cm="1">
        <f t="array" ref="GD487">IF(GD479="","",IFERROR(VALUE(_xlfn.IFNA(_xll.PBD(GD479,"Deal Amount","","USD","",""),"N/A")),0))</f>
        <v/>
      </c>
      <c r="GE487" t="str" cm="1">
        <f t="array" ref="GE487">IF(GE479="","",IFERROR(VALUE(_xlfn.IFNA(_xll.PBD(GE479,"Deal Amount","","USD","",""),"N/A")),0))</f>
        <v/>
      </c>
      <c r="GF487" t="str" cm="1">
        <f t="array" ref="GF487">IF(GF479="","",IFERROR(VALUE(_xlfn.IFNA(_xll.PBD(GF479,"Deal Amount","","USD","",""),"N/A")),0))</f>
        <v/>
      </c>
      <c r="GG487" t="str" cm="1">
        <f t="array" ref="GG487">IF(GG479="","",IFERROR(VALUE(_xlfn.IFNA(_xll.PBD(GG479,"Deal Amount","","USD","",""),"N/A")),0))</f>
        <v/>
      </c>
      <c r="GH487" t="str" cm="1">
        <f t="array" ref="GH487">IF(GH479="","",IFERROR(VALUE(_xlfn.IFNA(_xll.PBD(GH479,"Deal Amount","","USD","",""),"N/A")),0))</f>
        <v/>
      </c>
      <c r="GI487" t="str" cm="1">
        <f t="array" ref="GI487">IF(GI479="","",IFERROR(VALUE(_xlfn.IFNA(_xll.PBD(GI479,"Deal Amount","","USD","",""),"N/A")),0))</f>
        <v/>
      </c>
      <c r="GJ487" t="str" cm="1">
        <f t="array" ref="GJ487">IF(GJ479="","",IFERROR(VALUE(_xlfn.IFNA(_xll.PBD(GJ479,"Deal Amount","","USD","",""),"N/A")),0))</f>
        <v/>
      </c>
      <c r="GK487" t="str" cm="1">
        <f t="array" ref="GK487">IF(GK479="","",IFERROR(VALUE(_xlfn.IFNA(_xll.PBD(GK479,"Deal Amount","","USD","",""),"N/A")),0))</f>
        <v/>
      </c>
      <c r="GL487" t="str" cm="1">
        <f t="array" ref="GL487">IF(GL479="","",IFERROR(VALUE(_xlfn.IFNA(_xll.PBD(GL479,"Deal Amount","","USD","",""),"N/A")),0))</f>
        <v/>
      </c>
      <c r="GM487" t="str" cm="1">
        <f t="array" ref="GM487">IF(GM479="","",IFERROR(VALUE(_xlfn.IFNA(_xll.PBD(GM479,"Deal Amount","","USD","",""),"N/A")),0))</f>
        <v/>
      </c>
      <c r="GN487" t="str" cm="1">
        <f t="array" ref="GN487">IF(GN479="","",IFERROR(VALUE(_xlfn.IFNA(_xll.PBD(GN479,"Deal Amount","","USD","",""),"N/A")),0))</f>
        <v/>
      </c>
      <c r="GO487" t="str" cm="1">
        <f t="array" ref="GO487">IF(GO479="","",IFERROR(VALUE(_xlfn.IFNA(_xll.PBD(GO479,"Deal Amount","","USD","",""),"N/A")),0))</f>
        <v/>
      </c>
      <c r="GP487" t="str" cm="1">
        <f t="array" ref="GP487">IF(GP479="","",IFERROR(VALUE(_xlfn.IFNA(_xll.PBD(GP479,"Deal Amount","","USD","",""),"N/A")),0))</f>
        <v/>
      </c>
      <c r="GQ487" t="str" cm="1">
        <f t="array" ref="GQ487">IF(GQ479="","",IFERROR(VALUE(_xlfn.IFNA(_xll.PBD(GQ479,"Deal Amount","","USD","",""),"N/A")),0))</f>
        <v/>
      </c>
      <c r="GR487" t="str" cm="1">
        <f t="array" ref="GR487">IF(GR479="","",IFERROR(VALUE(_xlfn.IFNA(_xll.PBD(GR479,"Deal Amount","","USD","",""),"N/A")),0))</f>
        <v/>
      </c>
      <c r="GS487" t="str" cm="1">
        <f t="array" ref="GS487">IF(GS479="","",IFERROR(VALUE(_xlfn.IFNA(_xll.PBD(GS479,"Deal Amount","","USD","",""),"N/A")),0))</f>
        <v/>
      </c>
      <c r="GT487" t="str" cm="1">
        <f t="array" ref="GT487">IF(GT479="","",IFERROR(VALUE(_xlfn.IFNA(_xll.PBD(GT479,"Deal Amount","","USD","",""),"N/A")),0))</f>
        <v/>
      </c>
      <c r="GU487" t="str" cm="1">
        <f t="array" ref="GU487">IF(GU479="","",IFERROR(VALUE(_xlfn.IFNA(_xll.PBD(GU479,"Deal Amount","","USD","",""),"N/A")),0))</f>
        <v/>
      </c>
      <c r="GV487" t="str" cm="1">
        <f t="array" ref="GV487">IF(GV479="","",IFERROR(VALUE(_xlfn.IFNA(_xll.PBD(GV479,"Deal Amount","","USD","",""),"N/A")),0))</f>
        <v/>
      </c>
      <c r="GW487" t="str" cm="1">
        <f t="array" ref="GW487">IF(GW479="","",IFERROR(VALUE(_xlfn.IFNA(_xll.PBD(GW479,"Deal Amount","","USD","",""),"N/A")),0))</f>
        <v/>
      </c>
      <c r="GX487" t="str" cm="1">
        <f t="array" ref="GX487">IF(GX479="","",IFERROR(VALUE(_xlfn.IFNA(_xll.PBD(GX479,"Deal Amount","","USD","",""),"N/A")),0))</f>
        <v/>
      </c>
      <c r="GY487" t="str" cm="1">
        <f t="array" ref="GY487">IF(GY479="","",IFERROR(VALUE(_xlfn.IFNA(_xll.PBD(GY479,"Deal Amount","","USD","",""),"N/A")),0))</f>
        <v/>
      </c>
      <c r="GZ487" t="str" cm="1">
        <f t="array" ref="GZ487">IF(GZ479="","",IFERROR(VALUE(_xlfn.IFNA(_xll.PBD(GZ479,"Deal Amount","","USD","",""),"N/A")),0))</f>
        <v/>
      </c>
      <c r="HA487" t="str" cm="1">
        <f t="array" ref="HA487">IF(HA479="","",IFERROR(VALUE(_xlfn.IFNA(_xll.PBD(HA479,"Deal Amount","","USD","",""),"N/A")),0))</f>
        <v/>
      </c>
      <c r="HB487" t="str" cm="1">
        <f t="array" ref="HB487">IF(HB479="","",IFERROR(VALUE(_xlfn.IFNA(_xll.PBD(HB479,"Deal Amount","","USD","",""),"N/A")),0))</f>
        <v/>
      </c>
      <c r="HC487" t="str" cm="1">
        <f t="array" ref="HC487">IF(HC479="","",IFERROR(VALUE(_xlfn.IFNA(_xll.PBD(HC479,"Deal Amount","","USD","",""),"N/A")),0))</f>
        <v/>
      </c>
      <c r="HD487" t="str" cm="1">
        <f t="array" ref="HD487">IF(HD479="","",IFERROR(VALUE(_xlfn.IFNA(_xll.PBD(HD479,"Deal Amount","","USD","",""),"N/A")),0))</f>
        <v/>
      </c>
      <c r="HE487" t="str" cm="1">
        <f t="array" ref="HE487">IF(HE479="","",IFERROR(VALUE(_xlfn.IFNA(_xll.PBD(HE479,"Deal Amount","","USD","",""),"N/A")),0))</f>
        <v/>
      </c>
      <c r="HF487" t="str" cm="1">
        <f t="array" ref="HF487">IF(HF479="","",IFERROR(VALUE(_xlfn.IFNA(_xll.PBD(HF479,"Deal Amount","","USD","",""),"N/A")),0))</f>
        <v/>
      </c>
      <c r="HG487" t="str" cm="1">
        <f t="array" ref="HG487">IF(HG479="","",IFERROR(VALUE(_xlfn.IFNA(_xll.PBD(HG479,"Deal Amount","","USD","",""),"N/A")),0))</f>
        <v/>
      </c>
      <c r="HH487" t="str" cm="1">
        <f t="array" ref="HH487">IF(HH479="","",IFERROR(VALUE(_xlfn.IFNA(_xll.PBD(HH479,"Deal Amount","","USD","",""),"N/A")),0))</f>
        <v/>
      </c>
      <c r="HI487" t="str" cm="1">
        <f t="array" ref="HI487">IF(HI479="","",IFERROR(VALUE(_xlfn.IFNA(_xll.PBD(HI479,"Deal Amount","","USD","",""),"N/A")),0))</f>
        <v/>
      </c>
      <c r="HJ487" t="str" cm="1">
        <f t="array" ref="HJ487">IF(HJ479="","",IFERROR(VALUE(_xlfn.IFNA(_xll.PBD(HJ479,"Deal Amount","","USD","",""),"N/A")),0))</f>
        <v/>
      </c>
      <c r="HK487" t="str" cm="1">
        <f t="array" ref="HK487">IF(HK479="","",IFERROR(VALUE(_xlfn.IFNA(_xll.PBD(HK479,"Deal Amount","","USD","",""),"N/A")),0))</f>
        <v/>
      </c>
      <c r="HL487" t="str" cm="1">
        <f t="array" ref="HL487">IF(HL479="","",IFERROR(VALUE(_xlfn.IFNA(_xll.PBD(HL479,"Deal Amount","","USD","",""),"N/A")),0))</f>
        <v/>
      </c>
      <c r="HM487" t="str" cm="1">
        <f t="array" ref="HM487">IF(HM479="","",IFERROR(VALUE(_xlfn.IFNA(_xll.PBD(HM479,"Deal Amount","","USD","",""),"N/A")),0))</f>
        <v/>
      </c>
      <c r="HN487" t="str" cm="1">
        <f t="array" ref="HN487">IF(HN479="","",IFERROR(VALUE(_xlfn.IFNA(_xll.PBD(HN479,"Deal Amount","","USD","",""),"N/A")),0))</f>
        <v/>
      </c>
      <c r="HO487" t="str" cm="1">
        <f t="array" ref="HO487">IF(HO479="","",IFERROR(VALUE(_xlfn.IFNA(_xll.PBD(HO479,"Deal Amount","","USD","",""),"N/A")),0))</f>
        <v/>
      </c>
      <c r="HP487" t="str" cm="1">
        <f t="array" ref="HP487">IF(HP479="","",IFERROR(VALUE(_xlfn.IFNA(_xll.PBD(HP479,"Deal Amount","","USD","",""),"N/A")),0))</f>
        <v/>
      </c>
      <c r="HQ487" t="str" cm="1">
        <f t="array" ref="HQ487">IF(HQ479="","",IFERROR(VALUE(_xlfn.IFNA(_xll.PBD(HQ479,"Deal Amount","","USD","",""),"N/A")),0))</f>
        <v/>
      </c>
      <c r="HR487" t="str" cm="1">
        <f t="array" ref="HR487">IF(HR479="","",IFERROR(VALUE(_xlfn.IFNA(_xll.PBD(HR479,"Deal Amount","","USD","",""),"N/A")),0))</f>
        <v/>
      </c>
      <c r="HS487" t="str" cm="1">
        <f t="array" ref="HS487">IF(HS479="","",IFERROR(VALUE(_xlfn.IFNA(_xll.PBD(HS479,"Deal Amount","","USD","",""),"N/A")),0))</f>
        <v/>
      </c>
      <c r="HT487" t="str" cm="1">
        <f t="array" ref="HT487">IF(HT479="","",IFERROR(VALUE(_xlfn.IFNA(_xll.PBD(HT479,"Deal Amount","","USD","",""),"N/A")),0))</f>
        <v/>
      </c>
      <c r="HU487" t="str" cm="1">
        <f t="array" ref="HU487">IF(HU479="","",IFERROR(VALUE(_xlfn.IFNA(_xll.PBD(HU479,"Deal Amount","","USD","",""),"N/A")),0))</f>
        <v/>
      </c>
      <c r="HV487" t="str" cm="1">
        <f t="array" ref="HV487">IF(HV479="","",IFERROR(VALUE(_xlfn.IFNA(_xll.PBD(HV479,"Deal Amount","","USD","",""),"N/A")),0))</f>
        <v/>
      </c>
      <c r="HW487" t="str" cm="1">
        <f t="array" ref="HW487">IF(HW479="","",IFERROR(VALUE(_xlfn.IFNA(_xll.PBD(HW479,"Deal Amount","","USD","",""),"N/A")),0))</f>
        <v/>
      </c>
      <c r="HX487" t="str" cm="1">
        <f t="array" ref="HX487">IF(HX479="","",IFERROR(VALUE(_xlfn.IFNA(_xll.PBD(HX479,"Deal Amount","","USD","",""),"N/A")),0))</f>
        <v/>
      </c>
      <c r="HY487" t="str" cm="1">
        <f t="array" ref="HY487">IF(HY479="","",IFERROR(VALUE(_xlfn.IFNA(_xll.PBD(HY479,"Deal Amount","","USD","",""),"N/A")),0))</f>
        <v/>
      </c>
      <c r="HZ487" t="str" cm="1">
        <f t="array" ref="HZ487">IF(HZ479="","",IFERROR(VALUE(_xlfn.IFNA(_xll.PBD(HZ479,"Deal Amount","","USD","",""),"N/A")),0))</f>
        <v/>
      </c>
      <c r="IA487" t="str" cm="1">
        <f t="array" ref="IA487">IF(IA479="","",IFERROR(VALUE(_xlfn.IFNA(_xll.PBD(IA479,"Deal Amount","","USD","",""),"N/A")),0))</f>
        <v/>
      </c>
      <c r="IB487" t="str" cm="1">
        <f t="array" ref="IB487">IF(IB479="","",IFERROR(VALUE(_xlfn.IFNA(_xll.PBD(IB479,"Deal Amount","","USD","",""),"N/A")),0))</f>
        <v/>
      </c>
      <c r="IC487" t="str" cm="1">
        <f t="array" ref="IC487">IF(IC479="","",IFERROR(VALUE(_xlfn.IFNA(_xll.PBD(IC479,"Deal Amount","","USD","",""),"N/A")),0))</f>
        <v/>
      </c>
      <c r="ID487" t="str" cm="1">
        <f t="array" ref="ID487">IF(ID479="","",IFERROR(VALUE(_xlfn.IFNA(_xll.PBD(ID479,"Deal Amount","","USD","",""),"N/A")),0))</f>
        <v/>
      </c>
      <c r="IE487" t="str" cm="1">
        <f t="array" ref="IE487">IF(IE479="","",IFERROR(VALUE(_xlfn.IFNA(_xll.PBD(IE479,"Deal Amount","","USD","",""),"N/A")),0))</f>
        <v/>
      </c>
    </row>
    <row r="488" spans="2:239" x14ac:dyDescent="0.2">
      <c r="B488" t="s">
        <v>2705</v>
      </c>
      <c r="C488" s="13" t="str" cm="1">
        <f t="array" aca="1" ref="C488" ca="1">IF(C479="","",_xlfn.IFNA(_xll.PBD(C479,"Deal Date","","USD","",""),"N/A"))</f>
        <v/>
      </c>
      <c r="D488" s="13" t="str" cm="1">
        <f t="array" ref="D488">IF(D479="","",_xlfn.IFNA(_xll.PBD(D479,"Deal Date","","USD","",""),"N/A"))</f>
        <v/>
      </c>
      <c r="E488" s="13" t="str" cm="1">
        <f t="array" ref="E488">IF(E479="","",_xlfn.IFNA(_xll.PBD(E479,"Deal Date","","USD","",""),"N/A"))</f>
        <v/>
      </c>
      <c r="F488" s="13" t="str" cm="1">
        <f t="array" ref="F488">IF(F479="","",_xlfn.IFNA(_xll.PBD(F479,"Deal Date","","USD","",""),"N/A"))</f>
        <v/>
      </c>
      <c r="G488" s="13" t="str" cm="1">
        <f t="array" ref="G488">IF(G479="","",_xlfn.IFNA(_xll.PBD(G479,"Deal Date","","USD","",""),"N/A"))</f>
        <v/>
      </c>
      <c r="H488" s="13" t="str" cm="1">
        <f t="array" ref="H488">IF(H479="","",_xlfn.IFNA(_xll.PBD(H479,"Deal Date","","USD","",""),"N/A"))</f>
        <v/>
      </c>
      <c r="I488" s="13" t="str" cm="1">
        <f t="array" ref="I488">IF(I479="","",_xlfn.IFNA(_xll.PBD(I479,"Deal Date","","USD","",""),"N/A"))</f>
        <v/>
      </c>
      <c r="J488" s="13" t="str" cm="1">
        <f t="array" ref="J488">IF(J479="","",_xlfn.IFNA(_xll.PBD(J479,"Deal Date","","USD","",""),"N/A"))</f>
        <v/>
      </c>
      <c r="K488" s="13" t="str" cm="1">
        <f t="array" ref="K488">IF(K479="","",_xlfn.IFNA(_xll.PBD(K479,"Deal Date","","USD","",""),"N/A"))</f>
        <v/>
      </c>
      <c r="L488" s="13" t="str" cm="1">
        <f t="array" ref="L488">IF(L479="","",_xlfn.IFNA(_xll.PBD(L479,"Deal Date","","USD","",""),"N/A"))</f>
        <v/>
      </c>
      <c r="M488" s="13" t="str" cm="1">
        <f t="array" ref="M488">IF(M479="","",_xlfn.IFNA(_xll.PBD(M479,"Deal Date","","USD","",""),"N/A"))</f>
        <v/>
      </c>
      <c r="N488" s="13" t="str" cm="1">
        <f t="array" ref="N488">IF(N479="","",_xlfn.IFNA(_xll.PBD(N479,"Deal Date","","USD","",""),"N/A"))</f>
        <v/>
      </c>
      <c r="O488" s="13" t="str" cm="1">
        <f t="array" ref="O488">IF(O479="","",_xlfn.IFNA(_xll.PBD(O479,"Deal Date","","USD","",""),"N/A"))</f>
        <v/>
      </c>
      <c r="P488" s="13" t="str" cm="1">
        <f t="array" ref="P488">IF(P479="","",_xlfn.IFNA(_xll.PBD(P479,"Deal Date","","USD","",""),"N/A"))</f>
        <v/>
      </c>
      <c r="Q488" s="13" t="str" cm="1">
        <f t="array" ref="Q488">IF(Q479="","",_xlfn.IFNA(_xll.PBD(Q479,"Deal Date","","USD","",""),"N/A"))</f>
        <v/>
      </c>
      <c r="R488" s="13" t="str" cm="1">
        <f t="array" ref="R488">IF(R479="","",_xlfn.IFNA(_xll.PBD(R479,"Deal Date","","USD","",""),"N/A"))</f>
        <v/>
      </c>
      <c r="S488" s="13" t="str" cm="1">
        <f t="array" ref="S488">IF(S479="","",_xlfn.IFNA(_xll.PBD(S479,"Deal Date","","USD","",""),"N/A"))</f>
        <v/>
      </c>
      <c r="T488" s="13" t="str" cm="1">
        <f t="array" ref="T488">IF(T479="","",_xlfn.IFNA(_xll.PBD(T479,"Deal Date","","USD","",""),"N/A"))</f>
        <v/>
      </c>
      <c r="U488" s="13" t="str" cm="1">
        <f t="array" ref="U488">IF(U479="","",_xlfn.IFNA(_xll.PBD(U479,"Deal Date","","USD","",""),"N/A"))</f>
        <v/>
      </c>
      <c r="V488" s="13" t="str" cm="1">
        <f t="array" ref="V488">IF(V479="","",_xlfn.IFNA(_xll.PBD(V479,"Deal Date","","USD","",""),"N/A"))</f>
        <v/>
      </c>
      <c r="W488" s="13" t="str" cm="1">
        <f t="array" ref="W488">IF(W479="","",_xlfn.IFNA(_xll.PBD(W479,"Deal Date","","USD","",""),"N/A"))</f>
        <v/>
      </c>
      <c r="X488" s="13" t="str" cm="1">
        <f t="array" ref="X488">IF(X479="","",_xlfn.IFNA(_xll.PBD(X479,"Deal Date","","USD","",""),"N/A"))</f>
        <v/>
      </c>
      <c r="Y488" s="13" t="str" cm="1">
        <f t="array" ref="Y488">IF(Y479="","",_xlfn.IFNA(_xll.PBD(Y479,"Deal Date","","USD","",""),"N/A"))</f>
        <v/>
      </c>
      <c r="Z488" s="13" t="str" cm="1">
        <f t="array" ref="Z488">IF(Z479="","",_xlfn.IFNA(_xll.PBD(Z479,"Deal Date","","USD","",""),"N/A"))</f>
        <v/>
      </c>
      <c r="AA488" s="13" t="str" cm="1">
        <f t="array" ref="AA488">IF(AA479="","",_xlfn.IFNA(_xll.PBD(AA479,"Deal Date","","USD","",""),"N/A"))</f>
        <v/>
      </c>
      <c r="AB488" s="13" t="str" cm="1">
        <f t="array" ref="AB488">IF(AB479="","",_xlfn.IFNA(_xll.PBD(AB479,"Deal Date","","USD","",""),"N/A"))</f>
        <v/>
      </c>
      <c r="AC488" s="13" t="str" cm="1">
        <f t="array" ref="AC488">IF(AC479="","",_xlfn.IFNA(_xll.PBD(AC479,"Deal Date","","USD","",""),"N/A"))</f>
        <v/>
      </c>
      <c r="AD488" s="13" t="str" cm="1">
        <f t="array" ref="AD488">IF(AD479="","",_xlfn.IFNA(_xll.PBD(AD479,"Deal Date","","USD","",""),"N/A"))</f>
        <v/>
      </c>
      <c r="AE488" s="13" t="str" cm="1">
        <f t="array" ref="AE488">IF(AE479="","",_xlfn.IFNA(_xll.PBD(AE479,"Deal Date","","USD","",""),"N/A"))</f>
        <v/>
      </c>
      <c r="AF488" s="13" t="str" cm="1">
        <f t="array" ref="AF488">IF(AF479="","",_xlfn.IFNA(_xll.PBD(AF479,"Deal Date","","USD","",""),"N/A"))</f>
        <v/>
      </c>
      <c r="AG488" s="13" t="str" cm="1">
        <f t="array" ref="AG488">IF(AG479="","",_xlfn.IFNA(_xll.PBD(AG479,"Deal Date","","USD","",""),"N/A"))</f>
        <v/>
      </c>
      <c r="AH488" s="13" t="str" cm="1">
        <f t="array" ref="AH488">IF(AH479="","",_xlfn.IFNA(_xll.PBD(AH479,"Deal Date","","USD","",""),"N/A"))</f>
        <v/>
      </c>
      <c r="AI488" s="13" t="str" cm="1">
        <f t="array" ref="AI488">IF(AI479="","",_xlfn.IFNA(_xll.PBD(AI479,"Deal Date","","USD","",""),"N/A"))</f>
        <v/>
      </c>
      <c r="AJ488" s="13" t="str" cm="1">
        <f t="array" ref="AJ488">IF(AJ479="","",_xlfn.IFNA(_xll.PBD(AJ479,"Deal Date","","USD","",""),"N/A"))</f>
        <v/>
      </c>
      <c r="AK488" s="13" t="str" cm="1">
        <f t="array" ref="AK488">IF(AK479="","",_xlfn.IFNA(_xll.PBD(AK479,"Deal Date","","USD","",""),"N/A"))</f>
        <v/>
      </c>
      <c r="AL488" s="13" t="str" cm="1">
        <f t="array" ref="AL488">IF(AL479="","",_xlfn.IFNA(_xll.PBD(AL479,"Deal Date","","USD","",""),"N/A"))</f>
        <v/>
      </c>
      <c r="AM488" s="13" t="str" cm="1">
        <f t="array" ref="AM488">IF(AM479="","",_xlfn.IFNA(_xll.PBD(AM479,"Deal Date","","USD","",""),"N/A"))</f>
        <v/>
      </c>
      <c r="AN488" s="13" t="str" cm="1">
        <f t="array" ref="AN488">IF(AN479="","",_xlfn.IFNA(_xll.PBD(AN479,"Deal Date","","USD","",""),"N/A"))</f>
        <v/>
      </c>
      <c r="AO488" s="13" t="str" cm="1">
        <f t="array" ref="AO488">IF(AO479="","",_xlfn.IFNA(_xll.PBD(AO479,"Deal Date","","USD","",""),"N/A"))</f>
        <v/>
      </c>
      <c r="AP488" s="13" t="str" cm="1">
        <f t="array" ref="AP488">IF(AP479="","",_xlfn.IFNA(_xll.PBD(AP479,"Deal Date","","USD","",""),"N/A"))</f>
        <v/>
      </c>
      <c r="AQ488" s="13" t="str" cm="1">
        <f t="array" ref="AQ488">IF(AQ479="","",_xlfn.IFNA(_xll.PBD(AQ479,"Deal Date","","USD","",""),"N/A"))</f>
        <v/>
      </c>
      <c r="AR488" s="13" t="str" cm="1">
        <f t="array" ref="AR488">IF(AR479="","",_xlfn.IFNA(_xll.PBD(AR479,"Deal Date","","USD","",""),"N/A"))</f>
        <v/>
      </c>
      <c r="AS488" s="13" t="str" cm="1">
        <f t="array" ref="AS488">IF(AS479="","",_xlfn.IFNA(_xll.PBD(AS479,"Deal Date","","USD","",""),"N/A"))</f>
        <v/>
      </c>
      <c r="AT488" s="13" t="str" cm="1">
        <f t="array" ref="AT488">IF(AT479="","",_xlfn.IFNA(_xll.PBD(AT479,"Deal Date","","USD","",""),"N/A"))</f>
        <v/>
      </c>
      <c r="AU488" s="13" t="str" cm="1">
        <f t="array" ref="AU488">IF(AU479="","",_xlfn.IFNA(_xll.PBD(AU479,"Deal Date","","USD","",""),"N/A"))</f>
        <v/>
      </c>
      <c r="AV488" s="13" t="str" cm="1">
        <f t="array" ref="AV488">IF(AV479="","",_xlfn.IFNA(_xll.PBD(AV479,"Deal Date","","USD","",""),"N/A"))</f>
        <v/>
      </c>
      <c r="AW488" s="13" t="str" cm="1">
        <f t="array" ref="AW488">IF(AW479="","",_xlfn.IFNA(_xll.PBD(AW479,"Deal Date","","USD","",""),"N/A"))</f>
        <v/>
      </c>
      <c r="AX488" s="13" t="str" cm="1">
        <f t="array" ref="AX488">IF(AX479="","",_xlfn.IFNA(_xll.PBD(AX479,"Deal Date","","USD","",""),"N/A"))</f>
        <v/>
      </c>
      <c r="AY488" s="13" t="str" cm="1">
        <f t="array" ref="AY488">IF(AY479="","",_xlfn.IFNA(_xll.PBD(AY479,"Deal Date","","USD","",""),"N/A"))</f>
        <v/>
      </c>
      <c r="AZ488" s="13" t="str" cm="1">
        <f t="array" ref="AZ488">IF(AZ479="","",_xlfn.IFNA(_xll.PBD(AZ479,"Deal Date","","USD","",""),"N/A"))</f>
        <v/>
      </c>
      <c r="BA488" s="13" t="str" cm="1">
        <f t="array" ref="BA488">IF(BA479="","",_xlfn.IFNA(_xll.PBD(BA479,"Deal Date","","USD","",""),"N/A"))</f>
        <v/>
      </c>
      <c r="BB488" s="13" t="str" cm="1">
        <f t="array" ref="BB488">IF(BB479="","",_xlfn.IFNA(_xll.PBD(BB479,"Deal Date","","USD","",""),"N/A"))</f>
        <v/>
      </c>
      <c r="BC488" s="13" t="str" cm="1">
        <f t="array" ref="BC488">IF(BC479="","",_xlfn.IFNA(_xll.PBD(BC479,"Deal Date","","USD","",""),"N/A"))</f>
        <v/>
      </c>
      <c r="BD488" s="13" t="str" cm="1">
        <f t="array" ref="BD488">IF(BD479="","",_xlfn.IFNA(_xll.PBD(BD479,"Deal Date","","USD","",""),"N/A"))</f>
        <v/>
      </c>
      <c r="BE488" s="13" t="str" cm="1">
        <f t="array" ref="BE488">IF(BE479="","",_xlfn.IFNA(_xll.PBD(BE479,"Deal Date","","USD","",""),"N/A"))</f>
        <v/>
      </c>
      <c r="BF488" s="13" t="str" cm="1">
        <f t="array" ref="BF488">IF(BF479="","",_xlfn.IFNA(_xll.PBD(BF479,"Deal Date","","USD","",""),"N/A"))</f>
        <v/>
      </c>
      <c r="BG488" s="13" t="str" cm="1">
        <f t="array" ref="BG488">IF(BG479="","",_xlfn.IFNA(_xll.PBD(BG479,"Deal Date","","USD","",""),"N/A"))</f>
        <v/>
      </c>
      <c r="BH488" s="13" t="str" cm="1">
        <f t="array" ref="BH488">IF(BH479="","",_xlfn.IFNA(_xll.PBD(BH479,"Deal Date","","USD","",""),"N/A"))</f>
        <v/>
      </c>
      <c r="BI488" s="13" t="str" cm="1">
        <f t="array" ref="BI488">IF(BI479="","",_xlfn.IFNA(_xll.PBD(BI479,"Deal Date","","USD","",""),"N/A"))</f>
        <v/>
      </c>
      <c r="BJ488" s="13" t="str" cm="1">
        <f t="array" ref="BJ488">IF(BJ479="","",_xlfn.IFNA(_xll.PBD(BJ479,"Deal Date","","USD","",""),"N/A"))</f>
        <v/>
      </c>
      <c r="BK488" s="13" t="str" cm="1">
        <f t="array" ref="BK488">IF(BK479="","",_xlfn.IFNA(_xll.PBD(BK479,"Deal Date","","USD","",""),"N/A"))</f>
        <v/>
      </c>
      <c r="BL488" s="13" t="str" cm="1">
        <f t="array" ref="BL488">IF(BL479="","",_xlfn.IFNA(_xll.PBD(BL479,"Deal Date","","USD","",""),"N/A"))</f>
        <v/>
      </c>
      <c r="BM488" s="13" t="str" cm="1">
        <f t="array" ref="BM488">IF(BM479="","",_xlfn.IFNA(_xll.PBD(BM479,"Deal Date","","USD","",""),"N/A"))</f>
        <v/>
      </c>
      <c r="BN488" s="13" t="str" cm="1">
        <f t="array" ref="BN488">IF(BN479="","",_xlfn.IFNA(_xll.PBD(BN479,"Deal Date","","USD","",""),"N/A"))</f>
        <v/>
      </c>
      <c r="BO488" s="13" t="str" cm="1">
        <f t="array" ref="BO488">IF(BO479="","",_xlfn.IFNA(_xll.PBD(BO479,"Deal Date","","USD","",""),"N/A"))</f>
        <v/>
      </c>
      <c r="BP488" s="13" t="str" cm="1">
        <f t="array" ref="BP488">IF(BP479="","",_xlfn.IFNA(_xll.PBD(BP479,"Deal Date","","USD","",""),"N/A"))</f>
        <v/>
      </c>
      <c r="BQ488" s="13" t="str" cm="1">
        <f t="array" ref="BQ488">IF(BQ479="","",_xlfn.IFNA(_xll.PBD(BQ479,"Deal Date","","USD","",""),"N/A"))</f>
        <v/>
      </c>
      <c r="BR488" s="13" t="str" cm="1">
        <f t="array" ref="BR488">IF(BR479="","",_xlfn.IFNA(_xll.PBD(BR479,"Deal Date","","USD","",""),"N/A"))</f>
        <v/>
      </c>
      <c r="BS488" s="13" t="str" cm="1">
        <f t="array" ref="BS488">IF(BS479="","",_xlfn.IFNA(_xll.PBD(BS479,"Deal Date","","USD","",""),"N/A"))</f>
        <v/>
      </c>
      <c r="BT488" s="13" t="str" cm="1">
        <f t="array" ref="BT488">IF(BT479="","",_xlfn.IFNA(_xll.PBD(BT479,"Deal Date","","USD","",""),"N/A"))</f>
        <v/>
      </c>
      <c r="BU488" s="13" t="str" cm="1">
        <f t="array" ref="BU488">IF(BU479="","",_xlfn.IFNA(_xll.PBD(BU479,"Deal Date","","USD","",""),"N/A"))</f>
        <v/>
      </c>
      <c r="BV488" s="13" t="str" cm="1">
        <f t="array" ref="BV488">IF(BV479="","",_xlfn.IFNA(_xll.PBD(BV479,"Deal Date","","USD","",""),"N/A"))</f>
        <v/>
      </c>
      <c r="BW488" s="13" t="str" cm="1">
        <f t="array" ref="BW488">IF(BW479="","",_xlfn.IFNA(_xll.PBD(BW479,"Deal Date","","USD","",""),"N/A"))</f>
        <v/>
      </c>
      <c r="BX488" s="13" t="str" cm="1">
        <f t="array" ref="BX488">IF(BX479="","",_xlfn.IFNA(_xll.PBD(BX479,"Deal Date","","USD","",""),"N/A"))</f>
        <v/>
      </c>
      <c r="BY488" s="13" t="str" cm="1">
        <f t="array" ref="BY488">IF(BY479="","",_xlfn.IFNA(_xll.PBD(BY479,"Deal Date","","USD","",""),"N/A"))</f>
        <v/>
      </c>
      <c r="BZ488" s="13" t="str" cm="1">
        <f t="array" ref="BZ488">IF(BZ479="","",_xlfn.IFNA(_xll.PBD(BZ479,"Deal Date","","USD","",""),"N/A"))</f>
        <v/>
      </c>
      <c r="CA488" s="13" t="str" cm="1">
        <f t="array" ref="CA488">IF(CA479="","",_xlfn.IFNA(_xll.PBD(CA479,"Deal Date","","USD","",""),"N/A"))</f>
        <v/>
      </c>
      <c r="CB488" s="13" t="str" cm="1">
        <f t="array" ref="CB488">IF(CB479="","",_xlfn.IFNA(_xll.PBD(CB479,"Deal Date","","USD","",""),"N/A"))</f>
        <v/>
      </c>
      <c r="CC488" s="13" t="str" cm="1">
        <f t="array" ref="CC488">IF(CC479="","",_xlfn.IFNA(_xll.PBD(CC479,"Deal Date","","USD","",""),"N/A"))</f>
        <v/>
      </c>
      <c r="CD488" s="13" t="str" cm="1">
        <f t="array" ref="CD488">IF(CD479="","",_xlfn.IFNA(_xll.PBD(CD479,"Deal Date","","USD","",""),"N/A"))</f>
        <v/>
      </c>
      <c r="CE488" s="13" t="str" cm="1">
        <f t="array" ref="CE488">IF(CE479="","",_xlfn.IFNA(_xll.PBD(CE479,"Deal Date","","USD","",""),"N/A"))</f>
        <v/>
      </c>
      <c r="CF488" s="13" t="str" cm="1">
        <f t="array" ref="CF488">IF(CF479="","",_xlfn.IFNA(_xll.PBD(CF479,"Deal Date","","USD","",""),"N/A"))</f>
        <v/>
      </c>
      <c r="CG488" s="13" t="str" cm="1">
        <f t="array" ref="CG488">IF(CG479="","",_xlfn.IFNA(_xll.PBD(CG479,"Deal Date","","USD","",""),"N/A"))</f>
        <v/>
      </c>
      <c r="CH488" s="13" t="str" cm="1">
        <f t="array" ref="CH488">IF(CH479="","",_xlfn.IFNA(_xll.PBD(CH479,"Deal Date","","USD","",""),"N/A"))</f>
        <v/>
      </c>
      <c r="CI488" s="13" t="str" cm="1">
        <f t="array" ref="CI488">IF(CI479="","",_xlfn.IFNA(_xll.PBD(CI479,"Deal Date","","USD","",""),"N/A"))</f>
        <v/>
      </c>
      <c r="CJ488" s="13" t="str" cm="1">
        <f t="array" ref="CJ488">IF(CJ479="","",_xlfn.IFNA(_xll.PBD(CJ479,"Deal Date","","USD","",""),"N/A"))</f>
        <v/>
      </c>
      <c r="CK488" s="13" t="str" cm="1">
        <f t="array" ref="CK488">IF(CK479="","",_xlfn.IFNA(_xll.PBD(CK479,"Deal Date","","USD","",""),"N/A"))</f>
        <v/>
      </c>
      <c r="CL488" s="13" t="str" cm="1">
        <f t="array" ref="CL488">IF(CL479="","",_xlfn.IFNA(_xll.PBD(CL479,"Deal Date","","USD","",""),"N/A"))</f>
        <v/>
      </c>
      <c r="CM488" s="13" t="str" cm="1">
        <f t="array" ref="CM488">IF(CM479="","",_xlfn.IFNA(_xll.PBD(CM479,"Deal Date","","USD","",""),"N/A"))</f>
        <v/>
      </c>
      <c r="CN488" s="13" t="str" cm="1">
        <f t="array" ref="CN488">IF(CN479="","",_xlfn.IFNA(_xll.PBD(CN479,"Deal Date","","USD","",""),"N/A"))</f>
        <v/>
      </c>
      <c r="CO488" s="13" t="str" cm="1">
        <f t="array" ref="CO488">IF(CO479="","",_xlfn.IFNA(_xll.PBD(CO479,"Deal Date","","USD","",""),"N/A"))</f>
        <v/>
      </c>
      <c r="CP488" s="13" t="str" cm="1">
        <f t="array" ref="CP488">IF(CP479="","",_xlfn.IFNA(_xll.PBD(CP479,"Deal Date","","USD","",""),"N/A"))</f>
        <v/>
      </c>
      <c r="CQ488" s="13" t="str" cm="1">
        <f t="array" ref="CQ488">IF(CQ479="","",_xlfn.IFNA(_xll.PBD(CQ479,"Deal Date","","USD","",""),"N/A"))</f>
        <v/>
      </c>
      <c r="CR488" s="13" t="str" cm="1">
        <f t="array" ref="CR488">IF(CR479="","",_xlfn.IFNA(_xll.PBD(CR479,"Deal Date","","USD","",""),"N/A"))</f>
        <v/>
      </c>
      <c r="CS488" s="13" t="str" cm="1">
        <f t="array" ref="CS488">IF(CS479="","",_xlfn.IFNA(_xll.PBD(CS479,"Deal Date","","USD","",""),"N/A"))</f>
        <v/>
      </c>
      <c r="CT488" s="13" t="str" cm="1">
        <f t="array" ref="CT488">IF(CT479="","",_xlfn.IFNA(_xll.PBD(CT479,"Deal Date","","USD","",""),"N/A"))</f>
        <v/>
      </c>
      <c r="CU488" s="13" t="str" cm="1">
        <f t="array" ref="CU488">IF(CU479="","",_xlfn.IFNA(_xll.PBD(CU479,"Deal Date","","USD","",""),"N/A"))</f>
        <v/>
      </c>
      <c r="CV488" s="13" t="str" cm="1">
        <f t="array" ref="CV488">IF(CV479="","",_xlfn.IFNA(_xll.PBD(CV479,"Deal Date","","USD","",""),"N/A"))</f>
        <v/>
      </c>
      <c r="CW488" s="13" t="str" cm="1">
        <f t="array" ref="CW488">IF(CW479="","",_xlfn.IFNA(_xll.PBD(CW479,"Deal Date","","USD","",""),"N/A"))</f>
        <v/>
      </c>
      <c r="CX488" s="13" t="str" cm="1">
        <f t="array" ref="CX488">IF(CX479="","",_xlfn.IFNA(_xll.PBD(CX479,"Deal Date","","USD","",""),"N/A"))</f>
        <v/>
      </c>
      <c r="CY488" s="13" t="str" cm="1">
        <f t="array" ref="CY488">IF(CY479="","",_xlfn.IFNA(_xll.PBD(CY479,"Deal Date","","USD","",""),"N/A"))</f>
        <v/>
      </c>
      <c r="CZ488" s="13" t="str" cm="1">
        <f t="array" ref="CZ488">IF(CZ479="","",_xlfn.IFNA(_xll.PBD(CZ479,"Deal Date","","USD","",""),"N/A"))</f>
        <v/>
      </c>
      <c r="DA488" s="13" t="str" cm="1">
        <f t="array" ref="DA488">IF(DA479="","",_xlfn.IFNA(_xll.PBD(DA479,"Deal Date","","USD","",""),"N/A"))</f>
        <v/>
      </c>
      <c r="DB488" s="13" t="str" cm="1">
        <f t="array" ref="DB488">IF(DB479="","",_xlfn.IFNA(_xll.PBD(DB479,"Deal Date","","USD","",""),"N/A"))</f>
        <v/>
      </c>
      <c r="DC488" s="13" t="str" cm="1">
        <f t="array" ref="DC488">IF(DC479="","",_xlfn.IFNA(_xll.PBD(DC479,"Deal Date","","USD","",""),"N/A"))</f>
        <v/>
      </c>
      <c r="DD488" s="13" t="str" cm="1">
        <f t="array" ref="DD488">IF(DD479="","",_xlfn.IFNA(_xll.PBD(DD479,"Deal Date","","USD","",""),"N/A"))</f>
        <v/>
      </c>
      <c r="DE488" s="13" t="str" cm="1">
        <f t="array" ref="DE488">IF(DE479="","",_xlfn.IFNA(_xll.PBD(DE479,"Deal Date","","USD","",""),"N/A"))</f>
        <v/>
      </c>
      <c r="DF488" s="13" t="str" cm="1">
        <f t="array" ref="DF488">IF(DF479="","",_xlfn.IFNA(_xll.PBD(DF479,"Deal Date","","USD","",""),"N/A"))</f>
        <v/>
      </c>
      <c r="DG488" s="13" t="str" cm="1">
        <f t="array" ref="DG488">IF(DG479="","",_xlfn.IFNA(_xll.PBD(DG479,"Deal Date","","USD","",""),"N/A"))</f>
        <v/>
      </c>
      <c r="DH488" s="13" t="str" cm="1">
        <f t="array" ref="DH488">IF(DH479="","",_xlfn.IFNA(_xll.PBD(DH479,"Deal Date","","USD","",""),"N/A"))</f>
        <v/>
      </c>
      <c r="DI488" s="13" t="str" cm="1">
        <f t="array" ref="DI488">IF(DI479="","",_xlfn.IFNA(_xll.PBD(DI479,"Deal Date","","USD","",""),"N/A"))</f>
        <v/>
      </c>
      <c r="DJ488" s="13" t="str" cm="1">
        <f t="array" ref="DJ488">IF(DJ479="","",_xlfn.IFNA(_xll.PBD(DJ479,"Deal Date","","USD","",""),"N/A"))</f>
        <v/>
      </c>
      <c r="DK488" s="13" t="str" cm="1">
        <f t="array" ref="DK488">IF(DK479="","",_xlfn.IFNA(_xll.PBD(DK479,"Deal Date","","USD","",""),"N/A"))</f>
        <v/>
      </c>
      <c r="DL488" s="13" t="str" cm="1">
        <f t="array" ref="DL488">IF(DL479="","",_xlfn.IFNA(_xll.PBD(DL479,"Deal Date","","USD","",""),"N/A"))</f>
        <v/>
      </c>
      <c r="DM488" s="13" t="str" cm="1">
        <f t="array" ref="DM488">IF(DM479="","",_xlfn.IFNA(_xll.PBD(DM479,"Deal Date","","USD","",""),"N/A"))</f>
        <v/>
      </c>
      <c r="DN488" s="13" t="str" cm="1">
        <f t="array" ref="DN488">IF(DN479="","",_xlfn.IFNA(_xll.PBD(DN479,"Deal Date","","USD","",""),"N/A"))</f>
        <v/>
      </c>
      <c r="DO488" s="13" t="str" cm="1">
        <f t="array" ref="DO488">IF(DO479="","",_xlfn.IFNA(_xll.PBD(DO479,"Deal Date","","USD","",""),"N/A"))</f>
        <v/>
      </c>
      <c r="DP488" s="13" t="str" cm="1">
        <f t="array" ref="DP488">IF(DP479="","",_xlfn.IFNA(_xll.PBD(DP479,"Deal Date","","USD","",""),"N/A"))</f>
        <v/>
      </c>
      <c r="DQ488" s="13" t="str" cm="1">
        <f t="array" ref="DQ488">IF(DQ479="","",_xlfn.IFNA(_xll.PBD(DQ479,"Deal Date","","USD","",""),"N/A"))</f>
        <v/>
      </c>
      <c r="DR488" s="13" t="str" cm="1">
        <f t="array" ref="DR488">IF(DR479="","",_xlfn.IFNA(_xll.PBD(DR479,"Deal Date","","USD","",""),"N/A"))</f>
        <v/>
      </c>
      <c r="DS488" s="13" t="str" cm="1">
        <f t="array" ref="DS488">IF(DS479="","",_xlfn.IFNA(_xll.PBD(DS479,"Deal Date","","USD","",""),"N/A"))</f>
        <v/>
      </c>
      <c r="DT488" s="13" t="str" cm="1">
        <f t="array" ref="DT488">IF(DT479="","",_xlfn.IFNA(_xll.PBD(DT479,"Deal Date","","USD","",""),"N/A"))</f>
        <v/>
      </c>
      <c r="DU488" s="13" t="str" cm="1">
        <f t="array" ref="DU488">IF(DU479="","",_xlfn.IFNA(_xll.PBD(DU479,"Deal Date","","USD","",""),"N/A"))</f>
        <v/>
      </c>
      <c r="DV488" s="13" t="str" cm="1">
        <f t="array" ref="DV488">IF(DV479="","",_xlfn.IFNA(_xll.PBD(DV479,"Deal Date","","USD","",""),"N/A"))</f>
        <v/>
      </c>
      <c r="DW488" s="13" t="str" cm="1">
        <f t="array" ref="DW488">IF(DW479="","",_xlfn.IFNA(_xll.PBD(DW479,"Deal Date","","USD","",""),"N/A"))</f>
        <v/>
      </c>
      <c r="DX488" s="13" t="str" cm="1">
        <f t="array" ref="DX488">IF(DX479="","",_xlfn.IFNA(_xll.PBD(DX479,"Deal Date","","USD","",""),"N/A"))</f>
        <v/>
      </c>
      <c r="DY488" s="13" t="str" cm="1">
        <f t="array" ref="DY488">IF(DY479="","",_xlfn.IFNA(_xll.PBD(DY479,"Deal Date","","USD","",""),"N/A"))</f>
        <v/>
      </c>
      <c r="DZ488" s="13" t="str" cm="1">
        <f t="array" ref="DZ488">IF(DZ479="","",_xlfn.IFNA(_xll.PBD(DZ479,"Deal Date","","USD","",""),"N/A"))</f>
        <v/>
      </c>
      <c r="EA488" s="13" t="str" cm="1">
        <f t="array" ref="EA488">IF(EA479="","",_xlfn.IFNA(_xll.PBD(EA479,"Deal Date","","USD","",""),"N/A"))</f>
        <v/>
      </c>
      <c r="EB488" s="13" t="str" cm="1">
        <f t="array" ref="EB488">IF(EB479="","",_xlfn.IFNA(_xll.PBD(EB479,"Deal Date","","USD","",""),"N/A"))</f>
        <v/>
      </c>
      <c r="EC488" s="13" t="str" cm="1">
        <f t="array" ref="EC488">IF(EC479="","",_xlfn.IFNA(_xll.PBD(EC479,"Deal Date","","USD","",""),"N/A"))</f>
        <v/>
      </c>
      <c r="ED488" s="13" t="str" cm="1">
        <f t="array" ref="ED488">IF(ED479="","",_xlfn.IFNA(_xll.PBD(ED479,"Deal Date","","USD","",""),"N/A"))</f>
        <v/>
      </c>
      <c r="EE488" s="13" t="str" cm="1">
        <f t="array" ref="EE488">IF(EE479="","",_xlfn.IFNA(_xll.PBD(EE479,"Deal Date","","USD","",""),"N/A"))</f>
        <v/>
      </c>
      <c r="EF488" s="13" t="str" cm="1">
        <f t="array" ref="EF488">IF(EF479="","",_xlfn.IFNA(_xll.PBD(EF479,"Deal Date","","USD","",""),"N/A"))</f>
        <v/>
      </c>
      <c r="EG488" s="13" t="str" cm="1">
        <f t="array" ref="EG488">IF(EG479="","",_xlfn.IFNA(_xll.PBD(EG479,"Deal Date","","USD","",""),"N/A"))</f>
        <v/>
      </c>
      <c r="EH488" s="13" t="str" cm="1">
        <f t="array" ref="EH488">IF(EH479="","",_xlfn.IFNA(_xll.PBD(EH479,"Deal Date","","USD","",""),"N/A"))</f>
        <v/>
      </c>
      <c r="EI488" s="13" t="str" cm="1">
        <f t="array" ref="EI488">IF(EI479="","",_xlfn.IFNA(_xll.PBD(EI479,"Deal Date","","USD","",""),"N/A"))</f>
        <v/>
      </c>
      <c r="EJ488" s="13" t="str" cm="1">
        <f t="array" ref="EJ488">IF(EJ479="","",_xlfn.IFNA(_xll.PBD(EJ479,"Deal Date","","USD","",""),"N/A"))</f>
        <v/>
      </c>
      <c r="EK488" s="13" t="str" cm="1">
        <f t="array" ref="EK488">IF(EK479="","",_xlfn.IFNA(_xll.PBD(EK479,"Deal Date","","USD","",""),"N/A"))</f>
        <v/>
      </c>
      <c r="EL488" s="13" t="str" cm="1">
        <f t="array" ref="EL488">IF(EL479="","",_xlfn.IFNA(_xll.PBD(EL479,"Deal Date","","USD","",""),"N/A"))</f>
        <v/>
      </c>
      <c r="EM488" s="13" t="str" cm="1">
        <f t="array" ref="EM488">IF(EM479="","",_xlfn.IFNA(_xll.PBD(EM479,"Deal Date","","USD","",""),"N/A"))</f>
        <v/>
      </c>
      <c r="EN488" s="13" t="str" cm="1">
        <f t="array" ref="EN488">IF(EN479="","",_xlfn.IFNA(_xll.PBD(EN479,"Deal Date","","USD","",""),"N/A"))</f>
        <v/>
      </c>
      <c r="EO488" s="13" t="str" cm="1">
        <f t="array" ref="EO488">IF(EO479="","",_xlfn.IFNA(_xll.PBD(EO479,"Deal Date","","USD","",""),"N/A"))</f>
        <v/>
      </c>
      <c r="EP488" s="13" t="str" cm="1">
        <f t="array" ref="EP488">IF(EP479="","",_xlfn.IFNA(_xll.PBD(EP479,"Deal Date","","USD","",""),"N/A"))</f>
        <v/>
      </c>
      <c r="EQ488" s="13" t="str" cm="1">
        <f t="array" ref="EQ488">IF(EQ479="","",_xlfn.IFNA(_xll.PBD(EQ479,"Deal Date","","USD","",""),"N/A"))</f>
        <v/>
      </c>
      <c r="ER488" s="13" t="str" cm="1">
        <f t="array" ref="ER488">IF(ER479="","",_xlfn.IFNA(_xll.PBD(ER479,"Deal Date","","USD","",""),"N/A"))</f>
        <v/>
      </c>
      <c r="ES488" s="13" t="str" cm="1">
        <f t="array" ref="ES488">IF(ES479="","",_xlfn.IFNA(_xll.PBD(ES479,"Deal Date","","USD","",""),"N/A"))</f>
        <v/>
      </c>
      <c r="ET488" s="13" t="str" cm="1">
        <f t="array" ref="ET488">IF(ET479="","",_xlfn.IFNA(_xll.PBD(ET479,"Deal Date","","USD","",""),"N/A"))</f>
        <v/>
      </c>
      <c r="EU488" s="13" t="str" cm="1">
        <f t="array" ref="EU488">IF(EU479="","",_xlfn.IFNA(_xll.PBD(EU479,"Deal Date","","USD","",""),"N/A"))</f>
        <v/>
      </c>
      <c r="EV488" s="13" t="str" cm="1">
        <f t="array" ref="EV488">IF(EV479="","",_xlfn.IFNA(_xll.PBD(EV479,"Deal Date","","USD","",""),"N/A"))</f>
        <v/>
      </c>
      <c r="EW488" s="13" t="str" cm="1">
        <f t="array" ref="EW488">IF(EW479="","",_xlfn.IFNA(_xll.PBD(EW479,"Deal Date","","USD","",""),"N/A"))</f>
        <v/>
      </c>
      <c r="EX488" s="13" t="str" cm="1">
        <f t="array" ref="EX488">IF(EX479="","",_xlfn.IFNA(_xll.PBD(EX479,"Deal Date","","USD","",""),"N/A"))</f>
        <v/>
      </c>
      <c r="EY488" s="13" t="str" cm="1">
        <f t="array" ref="EY488">IF(EY479="","",_xlfn.IFNA(_xll.PBD(EY479,"Deal Date","","USD","",""),"N/A"))</f>
        <v/>
      </c>
      <c r="EZ488" s="13" t="str" cm="1">
        <f t="array" ref="EZ488">IF(EZ479="","",_xlfn.IFNA(_xll.PBD(EZ479,"Deal Date","","USD","",""),"N/A"))</f>
        <v/>
      </c>
      <c r="FA488" s="13" t="str" cm="1">
        <f t="array" ref="FA488">IF(FA479="","",_xlfn.IFNA(_xll.PBD(FA479,"Deal Date","","USD","",""),"N/A"))</f>
        <v/>
      </c>
      <c r="FB488" s="13" t="str" cm="1">
        <f t="array" ref="FB488">IF(FB479="","",_xlfn.IFNA(_xll.PBD(FB479,"Deal Date","","USD","",""),"N/A"))</f>
        <v/>
      </c>
      <c r="FC488" s="13" t="str" cm="1">
        <f t="array" ref="FC488">IF(FC479="","",_xlfn.IFNA(_xll.PBD(FC479,"Deal Date","","USD","",""),"N/A"))</f>
        <v/>
      </c>
      <c r="FD488" s="13" t="str" cm="1">
        <f t="array" ref="FD488">IF(FD479="","",_xlfn.IFNA(_xll.PBD(FD479,"Deal Date","","USD","",""),"N/A"))</f>
        <v/>
      </c>
      <c r="FE488" s="13" t="str" cm="1">
        <f t="array" ref="FE488">IF(FE479="","",_xlfn.IFNA(_xll.PBD(FE479,"Deal Date","","USD","",""),"N/A"))</f>
        <v/>
      </c>
      <c r="FF488" s="13" t="str" cm="1">
        <f t="array" ref="FF488">IF(FF479="","",_xlfn.IFNA(_xll.PBD(FF479,"Deal Date","","USD","",""),"N/A"))</f>
        <v/>
      </c>
      <c r="FG488" s="13" t="str" cm="1">
        <f t="array" ref="FG488">IF(FG479="","",_xlfn.IFNA(_xll.PBD(FG479,"Deal Date","","USD","",""),"N/A"))</f>
        <v/>
      </c>
      <c r="FH488" s="13" t="str" cm="1">
        <f t="array" ref="FH488">IF(FH479="","",_xlfn.IFNA(_xll.PBD(FH479,"Deal Date","","USD","",""),"N/A"))</f>
        <v/>
      </c>
      <c r="FI488" s="13" t="str" cm="1">
        <f t="array" ref="FI488">IF(FI479="","",_xlfn.IFNA(_xll.PBD(FI479,"Deal Date","","USD","",""),"N/A"))</f>
        <v/>
      </c>
      <c r="FJ488" s="13" t="str" cm="1">
        <f t="array" ref="FJ488">IF(FJ479="","",_xlfn.IFNA(_xll.PBD(FJ479,"Deal Date","","USD","",""),"N/A"))</f>
        <v/>
      </c>
      <c r="FK488" s="13" t="str" cm="1">
        <f t="array" ref="FK488">IF(FK479="","",_xlfn.IFNA(_xll.PBD(FK479,"Deal Date","","USD","",""),"N/A"))</f>
        <v/>
      </c>
      <c r="FL488" s="13" t="str" cm="1">
        <f t="array" ref="FL488">IF(FL479="","",_xlfn.IFNA(_xll.PBD(FL479,"Deal Date","","USD","",""),"N/A"))</f>
        <v/>
      </c>
      <c r="FM488" s="13" t="str" cm="1">
        <f t="array" ref="FM488">IF(FM479="","",_xlfn.IFNA(_xll.PBD(FM479,"Deal Date","","USD","",""),"N/A"))</f>
        <v/>
      </c>
      <c r="FN488" s="13" t="str" cm="1">
        <f t="array" ref="FN488">IF(FN479="","",_xlfn.IFNA(_xll.PBD(FN479,"Deal Date","","USD","",""),"N/A"))</f>
        <v/>
      </c>
      <c r="FO488" s="13" t="str" cm="1">
        <f t="array" ref="FO488">IF(FO479="","",_xlfn.IFNA(_xll.PBD(FO479,"Deal Date","","USD","",""),"N/A"))</f>
        <v/>
      </c>
      <c r="FP488" s="13" t="str" cm="1">
        <f t="array" ref="FP488">IF(FP479="","",_xlfn.IFNA(_xll.PBD(FP479,"Deal Date","","USD","",""),"N/A"))</f>
        <v/>
      </c>
      <c r="FQ488" s="13" t="str" cm="1">
        <f t="array" ref="FQ488">IF(FQ479="","",_xlfn.IFNA(_xll.PBD(FQ479,"Deal Date","","USD","",""),"N/A"))</f>
        <v/>
      </c>
      <c r="FR488" s="13" t="str" cm="1">
        <f t="array" ref="FR488">IF(FR479="","",_xlfn.IFNA(_xll.PBD(FR479,"Deal Date","","USD","",""),"N/A"))</f>
        <v/>
      </c>
      <c r="FS488" s="13" t="str" cm="1">
        <f t="array" ref="FS488">IF(FS479="","",_xlfn.IFNA(_xll.PBD(FS479,"Deal Date","","USD","",""),"N/A"))</f>
        <v/>
      </c>
      <c r="FT488" s="13" t="str" cm="1">
        <f t="array" ref="FT488">IF(FT479="","",_xlfn.IFNA(_xll.PBD(FT479,"Deal Date","","USD","",""),"N/A"))</f>
        <v/>
      </c>
      <c r="FU488" s="13" t="str" cm="1">
        <f t="array" ref="FU488">IF(FU479="","",_xlfn.IFNA(_xll.PBD(FU479,"Deal Date","","USD","",""),"N/A"))</f>
        <v/>
      </c>
      <c r="FV488" s="13" t="str" cm="1">
        <f t="array" ref="FV488">IF(FV479="","",_xlfn.IFNA(_xll.PBD(FV479,"Deal Date","","USD","",""),"N/A"))</f>
        <v/>
      </c>
      <c r="FW488" s="13" t="str" cm="1">
        <f t="array" ref="FW488">IF(FW479="","",_xlfn.IFNA(_xll.PBD(FW479,"Deal Date","","USD","",""),"N/A"))</f>
        <v/>
      </c>
      <c r="FX488" s="13" t="str" cm="1">
        <f t="array" ref="FX488">IF(FX479="","",_xlfn.IFNA(_xll.PBD(FX479,"Deal Date","","USD","",""),"N/A"))</f>
        <v/>
      </c>
      <c r="FY488" s="13" t="str" cm="1">
        <f t="array" ref="FY488">IF(FY479="","",_xlfn.IFNA(_xll.PBD(FY479,"Deal Date","","USD","",""),"N/A"))</f>
        <v/>
      </c>
      <c r="FZ488" s="13" t="str" cm="1">
        <f t="array" ref="FZ488">IF(FZ479="","",_xlfn.IFNA(_xll.PBD(FZ479,"Deal Date","","USD","",""),"N/A"))</f>
        <v/>
      </c>
      <c r="GA488" s="13" t="str" cm="1">
        <f t="array" ref="GA488">IF(GA479="","",_xlfn.IFNA(_xll.PBD(GA479,"Deal Date","","USD","",""),"N/A"))</f>
        <v/>
      </c>
      <c r="GB488" s="13" t="str" cm="1">
        <f t="array" ref="GB488">IF(GB479="","",_xlfn.IFNA(_xll.PBD(GB479,"Deal Date","","USD","",""),"N/A"))</f>
        <v/>
      </c>
      <c r="GC488" s="13" t="str" cm="1">
        <f t="array" ref="GC488">IF(GC479="","",_xlfn.IFNA(_xll.PBD(GC479,"Deal Date","","USD","",""),"N/A"))</f>
        <v/>
      </c>
      <c r="GD488" s="13" t="str" cm="1">
        <f t="array" ref="GD488">IF(GD479="","",_xlfn.IFNA(_xll.PBD(GD479,"Deal Date","","USD","",""),"N/A"))</f>
        <v/>
      </c>
      <c r="GE488" s="13" t="str" cm="1">
        <f t="array" ref="GE488">IF(GE479="","",_xlfn.IFNA(_xll.PBD(GE479,"Deal Date","","USD","",""),"N/A"))</f>
        <v/>
      </c>
      <c r="GF488" s="13" t="str" cm="1">
        <f t="array" ref="GF488">IF(GF479="","",_xlfn.IFNA(_xll.PBD(GF479,"Deal Date","","USD","",""),"N/A"))</f>
        <v/>
      </c>
      <c r="GG488" s="13" t="str" cm="1">
        <f t="array" ref="GG488">IF(GG479="","",_xlfn.IFNA(_xll.PBD(GG479,"Deal Date","","USD","",""),"N/A"))</f>
        <v/>
      </c>
      <c r="GH488" s="13" t="str" cm="1">
        <f t="array" ref="GH488">IF(GH479="","",_xlfn.IFNA(_xll.PBD(GH479,"Deal Date","","USD","",""),"N/A"))</f>
        <v/>
      </c>
      <c r="GI488" s="13" t="str" cm="1">
        <f t="array" ref="GI488">IF(GI479="","",_xlfn.IFNA(_xll.PBD(GI479,"Deal Date","","USD","",""),"N/A"))</f>
        <v/>
      </c>
      <c r="GJ488" s="13" t="str" cm="1">
        <f t="array" ref="GJ488">IF(GJ479="","",_xlfn.IFNA(_xll.PBD(GJ479,"Deal Date","","USD","",""),"N/A"))</f>
        <v/>
      </c>
      <c r="GK488" s="13" t="str" cm="1">
        <f t="array" ref="GK488">IF(GK479="","",_xlfn.IFNA(_xll.PBD(GK479,"Deal Date","","USD","",""),"N/A"))</f>
        <v/>
      </c>
      <c r="GL488" s="13" t="str" cm="1">
        <f t="array" ref="GL488">IF(GL479="","",_xlfn.IFNA(_xll.PBD(GL479,"Deal Date","","USD","",""),"N/A"))</f>
        <v/>
      </c>
      <c r="GM488" s="13" t="str" cm="1">
        <f t="array" ref="GM488">IF(GM479="","",_xlfn.IFNA(_xll.PBD(GM479,"Deal Date","","USD","",""),"N/A"))</f>
        <v/>
      </c>
      <c r="GN488" s="13" t="str" cm="1">
        <f t="array" ref="GN488">IF(GN479="","",_xlfn.IFNA(_xll.PBD(GN479,"Deal Date","","USD","",""),"N/A"))</f>
        <v/>
      </c>
      <c r="GO488" s="13" t="str" cm="1">
        <f t="array" ref="GO488">IF(GO479="","",_xlfn.IFNA(_xll.PBD(GO479,"Deal Date","","USD","",""),"N/A"))</f>
        <v/>
      </c>
      <c r="GP488" s="13" t="str" cm="1">
        <f t="array" ref="GP488">IF(GP479="","",_xlfn.IFNA(_xll.PBD(GP479,"Deal Date","","USD","",""),"N/A"))</f>
        <v/>
      </c>
      <c r="GQ488" s="13" t="str" cm="1">
        <f t="array" ref="GQ488">IF(GQ479="","",_xlfn.IFNA(_xll.PBD(GQ479,"Deal Date","","USD","",""),"N/A"))</f>
        <v/>
      </c>
      <c r="GR488" s="13" t="str" cm="1">
        <f t="array" ref="GR488">IF(GR479="","",_xlfn.IFNA(_xll.PBD(GR479,"Deal Date","","USD","",""),"N/A"))</f>
        <v/>
      </c>
      <c r="GS488" s="13" t="str" cm="1">
        <f t="array" ref="GS488">IF(GS479="","",_xlfn.IFNA(_xll.PBD(GS479,"Deal Date","","USD","",""),"N/A"))</f>
        <v/>
      </c>
      <c r="GT488" s="13" t="str" cm="1">
        <f t="array" ref="GT488">IF(GT479="","",_xlfn.IFNA(_xll.PBD(GT479,"Deal Date","","USD","",""),"N/A"))</f>
        <v/>
      </c>
      <c r="GU488" s="13" t="str" cm="1">
        <f t="array" ref="GU488">IF(GU479="","",_xlfn.IFNA(_xll.PBD(GU479,"Deal Date","","USD","",""),"N/A"))</f>
        <v/>
      </c>
      <c r="GV488" s="13" t="str" cm="1">
        <f t="array" ref="GV488">IF(GV479="","",_xlfn.IFNA(_xll.PBD(GV479,"Deal Date","","USD","",""),"N/A"))</f>
        <v/>
      </c>
      <c r="GW488" s="13" t="str" cm="1">
        <f t="array" ref="GW488">IF(GW479="","",_xlfn.IFNA(_xll.PBD(GW479,"Deal Date","","USD","",""),"N/A"))</f>
        <v/>
      </c>
      <c r="GX488" s="13" t="str" cm="1">
        <f t="array" ref="GX488">IF(GX479="","",_xlfn.IFNA(_xll.PBD(GX479,"Deal Date","","USD","",""),"N/A"))</f>
        <v/>
      </c>
      <c r="GY488" s="13" t="str" cm="1">
        <f t="array" ref="GY488">IF(GY479="","",_xlfn.IFNA(_xll.PBD(GY479,"Deal Date","","USD","",""),"N/A"))</f>
        <v/>
      </c>
      <c r="GZ488" s="13" t="str" cm="1">
        <f t="array" ref="GZ488">IF(GZ479="","",_xlfn.IFNA(_xll.PBD(GZ479,"Deal Date","","USD","",""),"N/A"))</f>
        <v/>
      </c>
      <c r="HA488" s="13" t="str" cm="1">
        <f t="array" ref="HA488">IF(HA479="","",_xlfn.IFNA(_xll.PBD(HA479,"Deal Date","","USD","",""),"N/A"))</f>
        <v/>
      </c>
      <c r="HB488" s="13" t="str" cm="1">
        <f t="array" ref="HB488">IF(HB479="","",_xlfn.IFNA(_xll.PBD(HB479,"Deal Date","","USD","",""),"N/A"))</f>
        <v/>
      </c>
      <c r="HC488" s="13" t="str" cm="1">
        <f t="array" ref="HC488">IF(HC479="","",_xlfn.IFNA(_xll.PBD(HC479,"Deal Date","","USD","",""),"N/A"))</f>
        <v/>
      </c>
      <c r="HD488" s="13" t="str" cm="1">
        <f t="array" ref="HD488">IF(HD479="","",_xlfn.IFNA(_xll.PBD(HD479,"Deal Date","","USD","",""),"N/A"))</f>
        <v/>
      </c>
      <c r="HE488" s="13" t="str" cm="1">
        <f t="array" ref="HE488">IF(HE479="","",_xlfn.IFNA(_xll.PBD(HE479,"Deal Date","","USD","",""),"N/A"))</f>
        <v/>
      </c>
      <c r="HF488" s="13" t="str" cm="1">
        <f t="array" ref="HF488">IF(HF479="","",_xlfn.IFNA(_xll.PBD(HF479,"Deal Date","","USD","",""),"N/A"))</f>
        <v/>
      </c>
      <c r="HG488" s="13" t="str" cm="1">
        <f t="array" ref="HG488">IF(HG479="","",_xlfn.IFNA(_xll.PBD(HG479,"Deal Date","","USD","",""),"N/A"))</f>
        <v/>
      </c>
      <c r="HH488" s="13" t="str" cm="1">
        <f t="array" ref="HH488">IF(HH479="","",_xlfn.IFNA(_xll.PBD(HH479,"Deal Date","","USD","",""),"N/A"))</f>
        <v/>
      </c>
      <c r="HI488" s="13" t="str" cm="1">
        <f t="array" ref="HI488">IF(HI479="","",_xlfn.IFNA(_xll.PBD(HI479,"Deal Date","","USD","",""),"N/A"))</f>
        <v/>
      </c>
      <c r="HJ488" s="13" t="str" cm="1">
        <f t="array" ref="HJ488">IF(HJ479="","",_xlfn.IFNA(_xll.PBD(HJ479,"Deal Date","","USD","",""),"N/A"))</f>
        <v/>
      </c>
      <c r="HK488" s="13" t="str" cm="1">
        <f t="array" ref="HK488">IF(HK479="","",_xlfn.IFNA(_xll.PBD(HK479,"Deal Date","","USD","",""),"N/A"))</f>
        <v/>
      </c>
      <c r="HL488" s="13" t="str" cm="1">
        <f t="array" ref="HL488">IF(HL479="","",_xlfn.IFNA(_xll.PBD(HL479,"Deal Date","","USD","",""),"N/A"))</f>
        <v/>
      </c>
      <c r="HM488" s="13" t="str" cm="1">
        <f t="array" ref="HM488">IF(HM479="","",_xlfn.IFNA(_xll.PBD(HM479,"Deal Date","","USD","",""),"N/A"))</f>
        <v/>
      </c>
      <c r="HN488" s="13" t="str" cm="1">
        <f t="array" ref="HN488">IF(HN479="","",_xlfn.IFNA(_xll.PBD(HN479,"Deal Date","","USD","",""),"N/A"))</f>
        <v/>
      </c>
      <c r="HO488" s="13" t="str" cm="1">
        <f t="array" ref="HO488">IF(HO479="","",_xlfn.IFNA(_xll.PBD(HO479,"Deal Date","","USD","",""),"N/A"))</f>
        <v/>
      </c>
      <c r="HP488" s="13" t="str" cm="1">
        <f t="array" ref="HP488">IF(HP479="","",_xlfn.IFNA(_xll.PBD(HP479,"Deal Date","","USD","",""),"N/A"))</f>
        <v/>
      </c>
      <c r="HQ488" s="13" t="str" cm="1">
        <f t="array" ref="HQ488">IF(HQ479="","",_xlfn.IFNA(_xll.PBD(HQ479,"Deal Date","","USD","",""),"N/A"))</f>
        <v/>
      </c>
      <c r="HR488" s="13" t="str" cm="1">
        <f t="array" ref="HR488">IF(HR479="","",_xlfn.IFNA(_xll.PBD(HR479,"Deal Date","","USD","",""),"N/A"))</f>
        <v/>
      </c>
      <c r="HS488" s="13" t="str" cm="1">
        <f t="array" ref="HS488">IF(HS479="","",_xlfn.IFNA(_xll.PBD(HS479,"Deal Date","","USD","",""),"N/A"))</f>
        <v/>
      </c>
      <c r="HT488" s="13" t="str" cm="1">
        <f t="array" ref="HT488">IF(HT479="","",_xlfn.IFNA(_xll.PBD(HT479,"Deal Date","","USD","",""),"N/A"))</f>
        <v/>
      </c>
      <c r="HU488" s="13" t="str" cm="1">
        <f t="array" ref="HU488">IF(HU479="","",_xlfn.IFNA(_xll.PBD(HU479,"Deal Date","","USD","",""),"N/A"))</f>
        <v/>
      </c>
      <c r="HV488" s="13" t="str" cm="1">
        <f t="array" ref="HV488">IF(HV479="","",_xlfn.IFNA(_xll.PBD(HV479,"Deal Date","","USD","",""),"N/A"))</f>
        <v/>
      </c>
      <c r="HW488" s="13" t="str" cm="1">
        <f t="array" ref="HW488">IF(HW479="","",_xlfn.IFNA(_xll.PBD(HW479,"Deal Date","","USD","",""),"N/A"))</f>
        <v/>
      </c>
      <c r="HX488" s="13" t="str" cm="1">
        <f t="array" ref="HX488">IF(HX479="","",_xlfn.IFNA(_xll.PBD(HX479,"Deal Date","","USD","",""),"N/A"))</f>
        <v/>
      </c>
      <c r="HY488" s="13" t="str" cm="1">
        <f t="array" ref="HY488">IF(HY479="","",_xlfn.IFNA(_xll.PBD(HY479,"Deal Date","","USD","",""),"N/A"))</f>
        <v/>
      </c>
      <c r="HZ488" s="13" t="str" cm="1">
        <f t="array" ref="HZ488">IF(HZ479="","",_xlfn.IFNA(_xll.PBD(HZ479,"Deal Date","","USD","",""),"N/A"))</f>
        <v/>
      </c>
      <c r="IA488" s="13" t="str" cm="1">
        <f t="array" ref="IA488">IF(IA479="","",_xlfn.IFNA(_xll.PBD(IA479,"Deal Date","","USD","",""),"N/A"))</f>
        <v/>
      </c>
      <c r="IB488" s="13" t="str" cm="1">
        <f t="array" ref="IB488">IF(IB479="","",_xlfn.IFNA(_xll.PBD(IB479,"Deal Date","","USD","",""),"N/A"))</f>
        <v/>
      </c>
      <c r="IC488" s="13" t="str" cm="1">
        <f t="array" ref="IC488">IF(IC479="","",_xlfn.IFNA(_xll.PBD(IC479,"Deal Date","","USD","",""),"N/A"))</f>
        <v/>
      </c>
      <c r="ID488" s="13" t="str" cm="1">
        <f t="array" ref="ID488">IF(ID479="","",_xlfn.IFNA(_xll.PBD(ID479,"Deal Date","","USD","",""),"N/A"))</f>
        <v/>
      </c>
      <c r="IE488" s="13" t="str" cm="1">
        <f t="array" ref="IE488">IF(IE479="","",_xlfn.IFNA(_xll.PBD(IE479,"Deal Date","","USD","",""),"N/A"))</f>
        <v/>
      </c>
    </row>
    <row r="489" spans="2:239" x14ac:dyDescent="0.2">
      <c r="B489" t="s">
        <v>2717</v>
      </c>
      <c r="C489" t="str">
        <f ca="1">IF(C479="","",C483*2 + C486)</f>
        <v/>
      </c>
      <c r="D489" t="str">
        <f t="shared" ref="D489:BO489" si="188">IF(D479="","",D483*2 + D486)</f>
        <v/>
      </c>
      <c r="E489" t="str">
        <f t="shared" si="188"/>
        <v/>
      </c>
      <c r="F489" t="str">
        <f t="shared" si="188"/>
        <v/>
      </c>
      <c r="G489" t="str">
        <f t="shared" si="188"/>
        <v/>
      </c>
      <c r="H489" t="str">
        <f t="shared" si="188"/>
        <v/>
      </c>
      <c r="I489" t="str">
        <f t="shared" si="188"/>
        <v/>
      </c>
      <c r="J489" t="str">
        <f t="shared" si="188"/>
        <v/>
      </c>
      <c r="K489" t="str">
        <f t="shared" si="188"/>
        <v/>
      </c>
      <c r="L489" t="str">
        <f t="shared" si="188"/>
        <v/>
      </c>
      <c r="M489" t="str">
        <f t="shared" si="188"/>
        <v/>
      </c>
      <c r="N489" t="str">
        <f t="shared" si="188"/>
        <v/>
      </c>
      <c r="O489" t="str">
        <f t="shared" si="188"/>
        <v/>
      </c>
      <c r="P489" t="str">
        <f t="shared" si="188"/>
        <v/>
      </c>
      <c r="Q489" t="str">
        <f t="shared" si="188"/>
        <v/>
      </c>
      <c r="R489" t="str">
        <f t="shared" si="188"/>
        <v/>
      </c>
      <c r="S489" t="str">
        <f t="shared" si="188"/>
        <v/>
      </c>
      <c r="T489" t="str">
        <f t="shared" si="188"/>
        <v/>
      </c>
      <c r="U489" t="str">
        <f t="shared" si="188"/>
        <v/>
      </c>
      <c r="V489" t="str">
        <f t="shared" si="188"/>
        <v/>
      </c>
      <c r="W489" t="str">
        <f t="shared" si="188"/>
        <v/>
      </c>
      <c r="X489" t="str">
        <f t="shared" si="188"/>
        <v/>
      </c>
      <c r="Y489" t="str">
        <f t="shared" si="188"/>
        <v/>
      </c>
      <c r="Z489" t="str">
        <f t="shared" si="188"/>
        <v/>
      </c>
      <c r="AA489" t="str">
        <f t="shared" si="188"/>
        <v/>
      </c>
      <c r="AB489" t="str">
        <f t="shared" si="188"/>
        <v/>
      </c>
      <c r="AC489" t="str">
        <f t="shared" si="188"/>
        <v/>
      </c>
      <c r="AD489" t="str">
        <f t="shared" si="188"/>
        <v/>
      </c>
      <c r="AE489" t="str">
        <f t="shared" si="188"/>
        <v/>
      </c>
      <c r="AF489" t="str">
        <f t="shared" si="188"/>
        <v/>
      </c>
      <c r="AG489" t="str">
        <f t="shared" si="188"/>
        <v/>
      </c>
      <c r="AH489" t="str">
        <f t="shared" si="188"/>
        <v/>
      </c>
      <c r="AI489" t="str">
        <f t="shared" si="188"/>
        <v/>
      </c>
      <c r="AJ489" t="str">
        <f t="shared" si="188"/>
        <v/>
      </c>
      <c r="AK489" t="str">
        <f t="shared" si="188"/>
        <v/>
      </c>
      <c r="AL489" t="str">
        <f t="shared" si="188"/>
        <v/>
      </c>
      <c r="AM489" t="str">
        <f t="shared" si="188"/>
        <v/>
      </c>
      <c r="AN489" t="str">
        <f t="shared" si="188"/>
        <v/>
      </c>
      <c r="AO489" t="str">
        <f t="shared" si="188"/>
        <v/>
      </c>
      <c r="AP489" t="str">
        <f t="shared" si="188"/>
        <v/>
      </c>
      <c r="AQ489" t="str">
        <f t="shared" si="188"/>
        <v/>
      </c>
      <c r="AR489" t="str">
        <f t="shared" si="188"/>
        <v/>
      </c>
      <c r="AS489" t="str">
        <f t="shared" si="188"/>
        <v/>
      </c>
      <c r="AT489" t="str">
        <f t="shared" si="188"/>
        <v/>
      </c>
      <c r="AU489" t="str">
        <f t="shared" si="188"/>
        <v/>
      </c>
      <c r="AV489" t="str">
        <f t="shared" si="188"/>
        <v/>
      </c>
      <c r="AW489" t="str">
        <f t="shared" si="188"/>
        <v/>
      </c>
      <c r="AX489" t="str">
        <f t="shared" si="188"/>
        <v/>
      </c>
      <c r="AY489" t="str">
        <f t="shared" si="188"/>
        <v/>
      </c>
      <c r="AZ489" t="str">
        <f t="shared" si="188"/>
        <v/>
      </c>
      <c r="BA489" t="str">
        <f t="shared" si="188"/>
        <v/>
      </c>
      <c r="BB489" t="str">
        <f t="shared" si="188"/>
        <v/>
      </c>
      <c r="BC489" t="str">
        <f t="shared" si="188"/>
        <v/>
      </c>
      <c r="BD489" t="str">
        <f t="shared" si="188"/>
        <v/>
      </c>
      <c r="BE489" t="str">
        <f t="shared" si="188"/>
        <v/>
      </c>
      <c r="BF489" t="str">
        <f t="shared" si="188"/>
        <v/>
      </c>
      <c r="BG489" t="str">
        <f t="shared" si="188"/>
        <v/>
      </c>
      <c r="BH489" t="str">
        <f t="shared" si="188"/>
        <v/>
      </c>
      <c r="BI489" t="str">
        <f t="shared" si="188"/>
        <v/>
      </c>
      <c r="BJ489" t="str">
        <f t="shared" si="188"/>
        <v/>
      </c>
      <c r="BK489" t="str">
        <f t="shared" si="188"/>
        <v/>
      </c>
      <c r="BL489" t="str">
        <f t="shared" si="188"/>
        <v/>
      </c>
      <c r="BM489" t="str">
        <f t="shared" si="188"/>
        <v/>
      </c>
      <c r="BN489" t="str">
        <f t="shared" si="188"/>
        <v/>
      </c>
      <c r="BO489" t="str">
        <f t="shared" si="188"/>
        <v/>
      </c>
      <c r="BP489" t="str">
        <f t="shared" ref="BP489:EA489" si="189">IF(BP479="","",BP483*2 + BP486)</f>
        <v/>
      </c>
      <c r="BQ489" t="str">
        <f t="shared" si="189"/>
        <v/>
      </c>
      <c r="BR489" t="str">
        <f t="shared" si="189"/>
        <v/>
      </c>
      <c r="BS489" t="str">
        <f t="shared" si="189"/>
        <v/>
      </c>
      <c r="BT489" t="str">
        <f t="shared" si="189"/>
        <v/>
      </c>
      <c r="BU489" t="str">
        <f t="shared" si="189"/>
        <v/>
      </c>
      <c r="BV489" t="str">
        <f t="shared" si="189"/>
        <v/>
      </c>
      <c r="BW489" t="str">
        <f t="shared" si="189"/>
        <v/>
      </c>
      <c r="BX489" t="str">
        <f t="shared" si="189"/>
        <v/>
      </c>
      <c r="BY489" t="str">
        <f t="shared" si="189"/>
        <v/>
      </c>
      <c r="BZ489" t="str">
        <f t="shared" si="189"/>
        <v/>
      </c>
      <c r="CA489" t="str">
        <f t="shared" si="189"/>
        <v/>
      </c>
      <c r="CB489" t="str">
        <f t="shared" si="189"/>
        <v/>
      </c>
      <c r="CC489" t="str">
        <f t="shared" si="189"/>
        <v/>
      </c>
      <c r="CD489" t="str">
        <f t="shared" si="189"/>
        <v/>
      </c>
      <c r="CE489" t="str">
        <f t="shared" si="189"/>
        <v/>
      </c>
      <c r="CF489" t="str">
        <f t="shared" si="189"/>
        <v/>
      </c>
      <c r="CG489" t="str">
        <f t="shared" si="189"/>
        <v/>
      </c>
      <c r="CH489" t="str">
        <f t="shared" si="189"/>
        <v/>
      </c>
      <c r="CI489" t="str">
        <f t="shared" si="189"/>
        <v/>
      </c>
      <c r="CJ489" t="str">
        <f t="shared" si="189"/>
        <v/>
      </c>
      <c r="CK489" t="str">
        <f t="shared" si="189"/>
        <v/>
      </c>
      <c r="CL489" t="str">
        <f t="shared" si="189"/>
        <v/>
      </c>
      <c r="CM489" t="str">
        <f t="shared" si="189"/>
        <v/>
      </c>
      <c r="CN489" t="str">
        <f t="shared" si="189"/>
        <v/>
      </c>
      <c r="CO489" t="str">
        <f t="shared" si="189"/>
        <v/>
      </c>
      <c r="CP489" t="str">
        <f t="shared" si="189"/>
        <v/>
      </c>
      <c r="CQ489" t="str">
        <f t="shared" si="189"/>
        <v/>
      </c>
      <c r="CR489" t="str">
        <f t="shared" si="189"/>
        <v/>
      </c>
      <c r="CS489" t="str">
        <f t="shared" si="189"/>
        <v/>
      </c>
      <c r="CT489" t="str">
        <f t="shared" si="189"/>
        <v/>
      </c>
      <c r="CU489" t="str">
        <f t="shared" si="189"/>
        <v/>
      </c>
      <c r="CV489" t="str">
        <f t="shared" si="189"/>
        <v/>
      </c>
      <c r="CW489" t="str">
        <f t="shared" si="189"/>
        <v/>
      </c>
      <c r="CX489" t="str">
        <f t="shared" si="189"/>
        <v/>
      </c>
      <c r="CY489" t="str">
        <f t="shared" si="189"/>
        <v/>
      </c>
      <c r="CZ489" t="str">
        <f t="shared" si="189"/>
        <v/>
      </c>
      <c r="DA489" t="str">
        <f t="shared" si="189"/>
        <v/>
      </c>
      <c r="DB489" t="str">
        <f t="shared" si="189"/>
        <v/>
      </c>
      <c r="DC489" t="str">
        <f t="shared" si="189"/>
        <v/>
      </c>
      <c r="DD489" t="str">
        <f t="shared" si="189"/>
        <v/>
      </c>
      <c r="DE489" t="str">
        <f t="shared" si="189"/>
        <v/>
      </c>
      <c r="DF489" t="str">
        <f t="shared" si="189"/>
        <v/>
      </c>
      <c r="DG489" t="str">
        <f t="shared" si="189"/>
        <v/>
      </c>
      <c r="DH489" t="str">
        <f t="shared" si="189"/>
        <v/>
      </c>
      <c r="DI489" t="str">
        <f t="shared" si="189"/>
        <v/>
      </c>
      <c r="DJ489" t="str">
        <f t="shared" si="189"/>
        <v/>
      </c>
      <c r="DK489" t="str">
        <f t="shared" si="189"/>
        <v/>
      </c>
      <c r="DL489" t="str">
        <f t="shared" si="189"/>
        <v/>
      </c>
      <c r="DM489" t="str">
        <f t="shared" si="189"/>
        <v/>
      </c>
      <c r="DN489" t="str">
        <f t="shared" si="189"/>
        <v/>
      </c>
      <c r="DO489" t="str">
        <f t="shared" si="189"/>
        <v/>
      </c>
      <c r="DP489" t="str">
        <f t="shared" si="189"/>
        <v/>
      </c>
      <c r="DQ489" t="str">
        <f t="shared" si="189"/>
        <v/>
      </c>
      <c r="DR489" t="str">
        <f t="shared" si="189"/>
        <v/>
      </c>
      <c r="DS489" t="str">
        <f t="shared" si="189"/>
        <v/>
      </c>
      <c r="DT489" t="str">
        <f t="shared" si="189"/>
        <v/>
      </c>
      <c r="DU489" t="str">
        <f t="shared" si="189"/>
        <v/>
      </c>
      <c r="DV489" t="str">
        <f t="shared" si="189"/>
        <v/>
      </c>
      <c r="DW489" t="str">
        <f t="shared" si="189"/>
        <v/>
      </c>
      <c r="DX489" t="str">
        <f t="shared" si="189"/>
        <v/>
      </c>
      <c r="DY489" t="str">
        <f t="shared" si="189"/>
        <v/>
      </c>
      <c r="DZ489" t="str">
        <f t="shared" si="189"/>
        <v/>
      </c>
      <c r="EA489" t="str">
        <f t="shared" si="189"/>
        <v/>
      </c>
      <c r="EB489" t="str">
        <f t="shared" ref="EB489:GM489" si="190">IF(EB479="","",EB483*2 + EB486)</f>
        <v/>
      </c>
      <c r="EC489" t="str">
        <f t="shared" si="190"/>
        <v/>
      </c>
      <c r="ED489" t="str">
        <f t="shared" si="190"/>
        <v/>
      </c>
      <c r="EE489" t="str">
        <f t="shared" si="190"/>
        <v/>
      </c>
      <c r="EF489" t="str">
        <f t="shared" si="190"/>
        <v/>
      </c>
      <c r="EG489" t="str">
        <f t="shared" si="190"/>
        <v/>
      </c>
      <c r="EH489" t="str">
        <f t="shared" si="190"/>
        <v/>
      </c>
      <c r="EI489" t="str">
        <f t="shared" si="190"/>
        <v/>
      </c>
      <c r="EJ489" t="str">
        <f t="shared" si="190"/>
        <v/>
      </c>
      <c r="EK489" t="str">
        <f t="shared" si="190"/>
        <v/>
      </c>
      <c r="EL489" t="str">
        <f t="shared" si="190"/>
        <v/>
      </c>
      <c r="EM489" t="str">
        <f t="shared" si="190"/>
        <v/>
      </c>
      <c r="EN489" t="str">
        <f t="shared" si="190"/>
        <v/>
      </c>
      <c r="EO489" t="str">
        <f t="shared" si="190"/>
        <v/>
      </c>
      <c r="EP489" t="str">
        <f t="shared" si="190"/>
        <v/>
      </c>
      <c r="EQ489" t="str">
        <f t="shared" si="190"/>
        <v/>
      </c>
      <c r="ER489" t="str">
        <f t="shared" si="190"/>
        <v/>
      </c>
      <c r="ES489" t="str">
        <f t="shared" si="190"/>
        <v/>
      </c>
      <c r="ET489" t="str">
        <f t="shared" si="190"/>
        <v/>
      </c>
      <c r="EU489" t="str">
        <f t="shared" si="190"/>
        <v/>
      </c>
      <c r="EV489" t="str">
        <f t="shared" si="190"/>
        <v/>
      </c>
      <c r="EW489" t="str">
        <f t="shared" si="190"/>
        <v/>
      </c>
      <c r="EX489" t="str">
        <f t="shared" si="190"/>
        <v/>
      </c>
      <c r="EY489" t="str">
        <f t="shared" si="190"/>
        <v/>
      </c>
      <c r="EZ489" t="str">
        <f t="shared" si="190"/>
        <v/>
      </c>
      <c r="FA489" t="str">
        <f t="shared" si="190"/>
        <v/>
      </c>
      <c r="FB489" t="str">
        <f t="shared" si="190"/>
        <v/>
      </c>
      <c r="FC489" t="str">
        <f t="shared" si="190"/>
        <v/>
      </c>
      <c r="FD489" t="str">
        <f t="shared" si="190"/>
        <v/>
      </c>
      <c r="FE489" t="str">
        <f t="shared" si="190"/>
        <v/>
      </c>
      <c r="FF489" t="str">
        <f t="shared" si="190"/>
        <v/>
      </c>
      <c r="FG489" t="str">
        <f t="shared" si="190"/>
        <v/>
      </c>
      <c r="FH489" t="str">
        <f t="shared" si="190"/>
        <v/>
      </c>
      <c r="FI489" t="str">
        <f t="shared" si="190"/>
        <v/>
      </c>
      <c r="FJ489" t="str">
        <f t="shared" si="190"/>
        <v/>
      </c>
      <c r="FK489" t="str">
        <f t="shared" si="190"/>
        <v/>
      </c>
      <c r="FL489" t="str">
        <f t="shared" si="190"/>
        <v/>
      </c>
      <c r="FM489" t="str">
        <f t="shared" si="190"/>
        <v/>
      </c>
      <c r="FN489" t="str">
        <f t="shared" si="190"/>
        <v/>
      </c>
      <c r="FO489" t="str">
        <f t="shared" si="190"/>
        <v/>
      </c>
      <c r="FP489" t="str">
        <f t="shared" si="190"/>
        <v/>
      </c>
      <c r="FQ489" t="str">
        <f t="shared" si="190"/>
        <v/>
      </c>
      <c r="FR489" t="str">
        <f t="shared" si="190"/>
        <v/>
      </c>
      <c r="FS489" t="str">
        <f t="shared" si="190"/>
        <v/>
      </c>
      <c r="FT489" t="str">
        <f t="shared" si="190"/>
        <v/>
      </c>
      <c r="FU489" t="str">
        <f t="shared" si="190"/>
        <v/>
      </c>
      <c r="FV489" t="str">
        <f t="shared" si="190"/>
        <v/>
      </c>
      <c r="FW489" t="str">
        <f t="shared" si="190"/>
        <v/>
      </c>
      <c r="FX489" t="str">
        <f t="shared" si="190"/>
        <v/>
      </c>
      <c r="FY489" t="str">
        <f t="shared" si="190"/>
        <v/>
      </c>
      <c r="FZ489" t="str">
        <f t="shared" si="190"/>
        <v/>
      </c>
      <c r="GA489" t="str">
        <f t="shared" si="190"/>
        <v/>
      </c>
      <c r="GB489" t="str">
        <f t="shared" si="190"/>
        <v/>
      </c>
      <c r="GC489" t="str">
        <f t="shared" si="190"/>
        <v/>
      </c>
      <c r="GD489" t="str">
        <f t="shared" si="190"/>
        <v/>
      </c>
      <c r="GE489" t="str">
        <f t="shared" si="190"/>
        <v/>
      </c>
      <c r="GF489" t="str">
        <f t="shared" si="190"/>
        <v/>
      </c>
      <c r="GG489" t="str">
        <f t="shared" si="190"/>
        <v/>
      </c>
      <c r="GH489" t="str">
        <f t="shared" si="190"/>
        <v/>
      </c>
      <c r="GI489" t="str">
        <f t="shared" si="190"/>
        <v/>
      </c>
      <c r="GJ489" t="str">
        <f t="shared" si="190"/>
        <v/>
      </c>
      <c r="GK489" t="str">
        <f t="shared" si="190"/>
        <v/>
      </c>
      <c r="GL489" t="str">
        <f t="shared" si="190"/>
        <v/>
      </c>
      <c r="GM489" t="str">
        <f t="shared" si="190"/>
        <v/>
      </c>
      <c r="GN489" t="str">
        <f t="shared" ref="GN489:IE489" si="191">IF(GN479="","",GN483*2 + GN486)</f>
        <v/>
      </c>
      <c r="GO489" t="str">
        <f t="shared" si="191"/>
        <v/>
      </c>
      <c r="GP489" t="str">
        <f t="shared" si="191"/>
        <v/>
      </c>
      <c r="GQ489" t="str">
        <f t="shared" si="191"/>
        <v/>
      </c>
      <c r="GR489" t="str">
        <f t="shared" si="191"/>
        <v/>
      </c>
      <c r="GS489" t="str">
        <f t="shared" si="191"/>
        <v/>
      </c>
      <c r="GT489" t="str">
        <f t="shared" si="191"/>
        <v/>
      </c>
      <c r="GU489" t="str">
        <f t="shared" si="191"/>
        <v/>
      </c>
      <c r="GV489" t="str">
        <f t="shared" si="191"/>
        <v/>
      </c>
      <c r="GW489" t="str">
        <f t="shared" si="191"/>
        <v/>
      </c>
      <c r="GX489" t="str">
        <f t="shared" si="191"/>
        <v/>
      </c>
      <c r="GY489" t="str">
        <f t="shared" si="191"/>
        <v/>
      </c>
      <c r="GZ489" t="str">
        <f t="shared" si="191"/>
        <v/>
      </c>
      <c r="HA489" t="str">
        <f t="shared" si="191"/>
        <v/>
      </c>
      <c r="HB489" t="str">
        <f t="shared" si="191"/>
        <v/>
      </c>
      <c r="HC489" t="str">
        <f t="shared" si="191"/>
        <v/>
      </c>
      <c r="HD489" t="str">
        <f t="shared" si="191"/>
        <v/>
      </c>
      <c r="HE489" t="str">
        <f t="shared" si="191"/>
        <v/>
      </c>
      <c r="HF489" t="str">
        <f t="shared" si="191"/>
        <v/>
      </c>
      <c r="HG489" t="str">
        <f t="shared" si="191"/>
        <v/>
      </c>
      <c r="HH489" t="str">
        <f t="shared" si="191"/>
        <v/>
      </c>
      <c r="HI489" t="str">
        <f t="shared" si="191"/>
        <v/>
      </c>
      <c r="HJ489" t="str">
        <f t="shared" si="191"/>
        <v/>
      </c>
      <c r="HK489" t="str">
        <f t="shared" si="191"/>
        <v/>
      </c>
      <c r="HL489" t="str">
        <f t="shared" si="191"/>
        <v/>
      </c>
      <c r="HM489" t="str">
        <f t="shared" si="191"/>
        <v/>
      </c>
      <c r="HN489" t="str">
        <f t="shared" si="191"/>
        <v/>
      </c>
      <c r="HO489" t="str">
        <f t="shared" si="191"/>
        <v/>
      </c>
      <c r="HP489" t="str">
        <f t="shared" si="191"/>
        <v/>
      </c>
      <c r="HQ489" t="str">
        <f t="shared" si="191"/>
        <v/>
      </c>
      <c r="HR489" t="str">
        <f t="shared" si="191"/>
        <v/>
      </c>
      <c r="HS489" t="str">
        <f t="shared" si="191"/>
        <v/>
      </c>
      <c r="HT489" t="str">
        <f t="shared" si="191"/>
        <v/>
      </c>
      <c r="HU489" t="str">
        <f t="shared" si="191"/>
        <v/>
      </c>
      <c r="HV489" t="str">
        <f t="shared" si="191"/>
        <v/>
      </c>
      <c r="HW489" t="str">
        <f t="shared" si="191"/>
        <v/>
      </c>
      <c r="HX489" t="str">
        <f t="shared" si="191"/>
        <v/>
      </c>
      <c r="HY489" t="str">
        <f t="shared" si="191"/>
        <v/>
      </c>
      <c r="HZ489" t="str">
        <f t="shared" si="191"/>
        <v/>
      </c>
      <c r="IA489" t="str">
        <f t="shared" si="191"/>
        <v/>
      </c>
      <c r="IB489" t="str">
        <f t="shared" si="191"/>
        <v/>
      </c>
      <c r="IC489" t="str">
        <f t="shared" si="191"/>
        <v/>
      </c>
      <c r="ID489" t="str">
        <f t="shared" si="191"/>
        <v/>
      </c>
      <c r="IE489" t="str">
        <f t="shared" si="191"/>
        <v/>
      </c>
    </row>
    <row r="498" spans="1:239" x14ac:dyDescent="0.2">
      <c r="A498" t="s">
        <v>1075</v>
      </c>
      <c r="B498" t="s">
        <v>1075</v>
      </c>
      <c r="C498" t="s">
        <v>1075</v>
      </c>
    </row>
    <row r="499" spans="1:239" x14ac:dyDescent="0.2">
      <c r="C499" t="s">
        <v>2746</v>
      </c>
      <c r="D499" t="s">
        <v>2747</v>
      </c>
    </row>
    <row r="500" spans="1:239" x14ac:dyDescent="0.2">
      <c r="C500" t="str" cm="1">
        <f t="array" aca="1" ref="C500" ca="1">_xll.PBD(D500,"Name","","USD","","")</f>
        <v>#SPECIFYREQUIRED</v>
      </c>
      <c r="D500" t="str" cm="1">
        <f t="array" aca="1" ref="D500" ca="1">INDIRECT("'Python Financials Mask'!C" &amp; INT((ROW() - 20)/30) + 3)</f>
        <v/>
      </c>
    </row>
    <row r="501" spans="1:239" x14ac:dyDescent="0.2">
      <c r="C501" t="s">
        <v>2707</v>
      </c>
      <c r="E501" t="s">
        <v>2709</v>
      </c>
      <c r="F501" t="s">
        <v>2710</v>
      </c>
      <c r="G501" t="s">
        <v>2720</v>
      </c>
      <c r="H501" t="s">
        <v>2764</v>
      </c>
    </row>
    <row r="502" spans="1:239" x14ac:dyDescent="0.2">
      <c r="C502" t="str" cm="1">
        <f t="array" aca="1" ref="C502" ca="1">IF(SUMPRODUCT(--ISNUMBER(SEARCH($D$4, 512:512))) &gt; 0, "Yes", "No")</f>
        <v>No</v>
      </c>
      <c r="E502" t="e" cm="1">
        <f t="array" aca="1" ref="E502" ca="1">_xlfn.LET(
  _xlpm.names, C511:ZZ511,
  _xlpm.scores, C519:ZZ519,
  _xlpm.amounts, C517:ZZ517,
  _xlpm.dates, C518:ZZ51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502" t="e">
        <f ca="1">_xlfn.XLOOKUP(E502,511:511,510:510)</f>
        <v>#N/A</v>
      </c>
      <c r="G502" t="e">
        <f ca="1">_xlfn.XLOOKUP(E502,511:511,512:512)</f>
        <v>#N/A</v>
      </c>
      <c r="H502" t="e">
        <f ca="1">_xlfn.XLOOKUP(E502,511:511,515:515)</f>
        <v>#N/A</v>
      </c>
    </row>
    <row r="503" spans="1:239" x14ac:dyDescent="0.2">
      <c r="E503" t="s">
        <v>2713</v>
      </c>
      <c r="F503" t="s">
        <v>2714</v>
      </c>
      <c r="G503" t="s">
        <v>2721</v>
      </c>
      <c r="H503" t="s">
        <v>2765</v>
      </c>
    </row>
    <row r="504" spans="1:239" x14ac:dyDescent="0.2">
      <c r="E504" t="e" cm="1">
        <f t="array" aca="1" ref="E504" ca="1">_xlfn.LET(
  _xlpm.names, C511:ZZ511,
  _xlpm.scores, C519:ZZ519,
  _xlpm.amounts, C517:ZZ517,
  _xlpm.dates, C518:ZZ51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504" t="e">
        <f ca="1">_xlfn.XLOOKUP(E504,511:511,510:510)</f>
        <v>#N/A</v>
      </c>
      <c r="G504" t="e">
        <f ca="1">_xlfn.XLOOKUP(E504,511:511,512:512)</f>
        <v>#N/A</v>
      </c>
      <c r="H504" t="e">
        <f ca="1">_xlfn.XLOOKUP(E504,511:511,515:515)</f>
        <v>#N/A</v>
      </c>
    </row>
    <row r="505" spans="1:239" x14ac:dyDescent="0.2">
      <c r="E505" t="s">
        <v>2718</v>
      </c>
      <c r="F505" t="s">
        <v>2719</v>
      </c>
      <c r="G505" t="s">
        <v>2722</v>
      </c>
      <c r="H505" t="s">
        <v>2766</v>
      </c>
    </row>
    <row r="506" spans="1:239" x14ac:dyDescent="0.2">
      <c r="E506" t="e" cm="1">
        <f t="array" aca="1" ref="E506" ca="1">_xlfn.LET(
  _xlpm.names, C511:ZZ511,
  _xlpm.scores, C519:ZZ519,
  _xlpm.amounts, C517:ZZ517,
  _xlpm.dates, C518:ZZ51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506" t="e">
        <f ca="1">_xlfn.XLOOKUP(E506,511:511,510:510)</f>
        <v>#N/A</v>
      </c>
      <c r="G506" t="e">
        <f ca="1">_xlfn.XLOOKUP(E506,511:511,512:512)</f>
        <v>#N/A</v>
      </c>
      <c r="H506" t="e">
        <f ca="1">_xlfn.XLOOKUP(E506,511:511,515:515)</f>
        <v>#N/A</v>
      </c>
    </row>
    <row r="509" spans="1:239" x14ac:dyDescent="0.2">
      <c r="B509" t="s">
        <v>2699</v>
      </c>
      <c r="C509" t="str" cm="1">
        <f t="array" aca="1" ref="C509" ca="1">IF(D500="","",_xll.PBD(D500,"Active Investments Ids","h","USD","",""))</f>
        <v/>
      </c>
    </row>
    <row r="510" spans="1:239" x14ac:dyDescent="0.2">
      <c r="B510" t="s">
        <v>2698</v>
      </c>
      <c r="C510" t="str" cm="1">
        <f t="array" aca="1" ref="C510" ca="1">IF(C509="","",_xll.PBD(C509,"Company Id","","USD","",""))</f>
        <v/>
      </c>
      <c r="D510" t="str" cm="1">
        <f t="array" ref="D510">IF(D509="","",_xll.PBD(D509,"Company Id","","USD","",""))</f>
        <v/>
      </c>
      <c r="E510" t="str" cm="1">
        <f t="array" ref="E510">IF(E509="","",_xll.PBD(E509,"Company Id","","USD","",""))</f>
        <v/>
      </c>
      <c r="F510" t="str" cm="1">
        <f t="array" ref="F510">IF(F509="","",_xll.PBD(F509,"Company Id","","USD","",""))</f>
        <v/>
      </c>
      <c r="G510" t="str" cm="1">
        <f t="array" ref="G510">IF(G509="","",_xll.PBD(G509,"Company Id","","USD","",""))</f>
        <v/>
      </c>
      <c r="H510" t="str" cm="1">
        <f t="array" ref="H510">IF(H509="","",_xll.PBD(H509,"Company Id","","USD","",""))</f>
        <v/>
      </c>
      <c r="I510" t="str" cm="1">
        <f t="array" ref="I510">IF(I509="","",_xll.PBD(I509,"Company Id","","USD","",""))</f>
        <v/>
      </c>
      <c r="J510" t="str" cm="1">
        <f t="array" ref="J510">IF(J509="","",_xll.PBD(J509,"Company Id","","USD","",""))</f>
        <v/>
      </c>
      <c r="K510" t="str" cm="1">
        <f t="array" ref="K510">IF(K509="","",_xll.PBD(K509,"Company Id","","USD","",""))</f>
        <v/>
      </c>
      <c r="L510" t="str" cm="1">
        <f t="array" ref="L510">IF(L509="","",_xll.PBD(L509,"Company Id","","USD","",""))</f>
        <v/>
      </c>
      <c r="M510" t="str" cm="1">
        <f t="array" ref="M510">IF(M509="","",_xll.PBD(M509,"Company Id","","USD","",""))</f>
        <v/>
      </c>
      <c r="N510" t="str" cm="1">
        <f t="array" ref="N510">IF(N509="","",_xll.PBD(N509,"Company Id","","USD","",""))</f>
        <v/>
      </c>
      <c r="O510" t="str" cm="1">
        <f t="array" ref="O510">IF(O509="","",_xll.PBD(O509,"Company Id","","USD","",""))</f>
        <v/>
      </c>
      <c r="P510" t="str" cm="1">
        <f t="array" ref="P510">IF(P509="","",_xll.PBD(P509,"Company Id","","USD","",""))</f>
        <v/>
      </c>
      <c r="Q510" t="str" cm="1">
        <f t="array" ref="Q510">IF(Q509="","",_xll.PBD(Q509,"Company Id","","USD","",""))</f>
        <v/>
      </c>
      <c r="R510" t="str" cm="1">
        <f t="array" ref="R510">IF(R509="","",_xll.PBD(R509,"Company Id","","USD","",""))</f>
        <v/>
      </c>
      <c r="S510" t="str" cm="1">
        <f t="array" ref="S510">IF(S509="","",_xll.PBD(S509,"Company Id","","USD","",""))</f>
        <v/>
      </c>
      <c r="T510" t="str" cm="1">
        <f t="array" ref="T510">IF(T509="","",_xll.PBD(T509,"Company Id","","USD","",""))</f>
        <v/>
      </c>
      <c r="U510" t="str" cm="1">
        <f t="array" ref="U510">IF(U509="","",_xll.PBD(U509,"Company Id","","USD","",""))</f>
        <v/>
      </c>
      <c r="V510" t="str" cm="1">
        <f t="array" ref="V510">IF(V509="","",_xll.PBD(V509,"Company Id","","USD","",""))</f>
        <v/>
      </c>
      <c r="W510" t="str" cm="1">
        <f t="array" ref="W510">IF(W509="","",_xll.PBD(W509,"Company Id","","USD","",""))</f>
        <v/>
      </c>
      <c r="X510" t="str" cm="1">
        <f t="array" ref="X510">IF(X509="","",_xll.PBD(X509,"Company Id","","USD","",""))</f>
        <v/>
      </c>
      <c r="Y510" t="str" cm="1">
        <f t="array" ref="Y510">IF(Y509="","",_xll.PBD(Y509,"Company Id","","USD","",""))</f>
        <v/>
      </c>
      <c r="Z510" t="str" cm="1">
        <f t="array" ref="Z510">IF(Z509="","",_xll.PBD(Z509,"Company Id","","USD","",""))</f>
        <v/>
      </c>
      <c r="AA510" t="str" cm="1">
        <f t="array" ref="AA510">IF(AA509="","",_xll.PBD(AA509,"Company Id","","USD","",""))</f>
        <v/>
      </c>
      <c r="AB510" t="str" cm="1">
        <f t="array" ref="AB510">IF(AB509="","",_xll.PBD(AB509,"Company Id","","USD","",""))</f>
        <v/>
      </c>
      <c r="AC510" t="str" cm="1">
        <f t="array" ref="AC510">IF(AC509="","",_xll.PBD(AC509,"Company Id","","USD","",""))</f>
        <v/>
      </c>
      <c r="AD510" t="str" cm="1">
        <f t="array" ref="AD510">IF(AD509="","",_xll.PBD(AD509,"Company Id","","USD","",""))</f>
        <v/>
      </c>
      <c r="AE510" t="str" cm="1">
        <f t="array" ref="AE510">IF(AE509="","",_xll.PBD(AE509,"Company Id","","USD","",""))</f>
        <v/>
      </c>
      <c r="AF510" t="str" cm="1">
        <f t="array" ref="AF510">IF(AF509="","",_xll.PBD(AF509,"Company Id","","USD","",""))</f>
        <v/>
      </c>
      <c r="AG510" t="str" cm="1">
        <f t="array" ref="AG510">IF(AG509="","",_xll.PBD(AG509,"Company Id","","USD","",""))</f>
        <v/>
      </c>
      <c r="AH510" t="str" cm="1">
        <f t="array" ref="AH510">IF(AH509="","",_xll.PBD(AH509,"Company Id","","USD","",""))</f>
        <v/>
      </c>
      <c r="AI510" t="str" cm="1">
        <f t="array" ref="AI510">IF(AI509="","",_xll.PBD(AI509,"Company Id","","USD","",""))</f>
        <v/>
      </c>
      <c r="AJ510" t="str" cm="1">
        <f t="array" ref="AJ510">IF(AJ509="","",_xll.PBD(AJ509,"Company Id","","USD","",""))</f>
        <v/>
      </c>
      <c r="AK510" t="str" cm="1">
        <f t="array" ref="AK510">IF(AK509="","",_xll.PBD(AK509,"Company Id","","USD","",""))</f>
        <v/>
      </c>
      <c r="AL510" t="str" cm="1">
        <f t="array" ref="AL510">IF(AL509="","",_xll.PBD(AL509,"Company Id","","USD","",""))</f>
        <v/>
      </c>
      <c r="AM510" t="str" cm="1">
        <f t="array" ref="AM510">IF(AM509="","",_xll.PBD(AM509,"Company Id","","USD","",""))</f>
        <v/>
      </c>
      <c r="AN510" t="str" cm="1">
        <f t="array" ref="AN510">IF(AN509="","",_xll.PBD(AN509,"Company Id","","USD","",""))</f>
        <v/>
      </c>
      <c r="AO510" t="str" cm="1">
        <f t="array" ref="AO510">IF(AO509="","",_xll.PBD(AO509,"Company Id","","USD","",""))</f>
        <v/>
      </c>
      <c r="AP510" t="str" cm="1">
        <f t="array" ref="AP510">IF(AP509="","",_xll.PBD(AP509,"Company Id","","USD","",""))</f>
        <v/>
      </c>
      <c r="AQ510" t="str" cm="1">
        <f t="array" ref="AQ510">IF(AQ509="","",_xll.PBD(AQ509,"Company Id","","USD","",""))</f>
        <v/>
      </c>
      <c r="AR510" t="str" cm="1">
        <f t="array" ref="AR510">IF(AR509="","",_xll.PBD(AR509,"Company Id","","USD","",""))</f>
        <v/>
      </c>
      <c r="AS510" t="str" cm="1">
        <f t="array" ref="AS510">IF(AS509="","",_xll.PBD(AS509,"Company Id","","USD","",""))</f>
        <v/>
      </c>
      <c r="AT510" t="str" cm="1">
        <f t="array" ref="AT510">IF(AT509="","",_xll.PBD(AT509,"Company Id","","USD","",""))</f>
        <v/>
      </c>
      <c r="AU510" t="str" cm="1">
        <f t="array" ref="AU510">IF(AU509="","",_xll.PBD(AU509,"Company Id","","USD","",""))</f>
        <v/>
      </c>
      <c r="AV510" t="str" cm="1">
        <f t="array" ref="AV510">IF(AV509="","",_xll.PBD(AV509,"Company Id","","USD","",""))</f>
        <v/>
      </c>
      <c r="AW510" t="str" cm="1">
        <f t="array" ref="AW510">IF(AW509="","",_xll.PBD(AW509,"Company Id","","USD","",""))</f>
        <v/>
      </c>
      <c r="AX510" t="str" cm="1">
        <f t="array" ref="AX510">IF(AX509="","",_xll.PBD(AX509,"Company Id","","USD","",""))</f>
        <v/>
      </c>
      <c r="AY510" t="str" cm="1">
        <f t="array" ref="AY510">IF(AY509="","",_xll.PBD(AY509,"Company Id","","USD","",""))</f>
        <v/>
      </c>
      <c r="AZ510" t="str" cm="1">
        <f t="array" ref="AZ510">IF(AZ509="","",_xll.PBD(AZ509,"Company Id","","USD","",""))</f>
        <v/>
      </c>
      <c r="BA510" t="str" cm="1">
        <f t="array" ref="BA510">IF(BA509="","",_xll.PBD(BA509,"Company Id","","USD","",""))</f>
        <v/>
      </c>
      <c r="BB510" t="str" cm="1">
        <f t="array" ref="BB510">IF(BB509="","",_xll.PBD(BB509,"Company Id","","USD","",""))</f>
        <v/>
      </c>
      <c r="BC510" t="str" cm="1">
        <f t="array" ref="BC510">IF(BC509="","",_xll.PBD(BC509,"Company Id","","USD","",""))</f>
        <v/>
      </c>
      <c r="BD510" t="str" cm="1">
        <f t="array" ref="BD510">IF(BD509="","",_xll.PBD(BD509,"Company Id","","USD","",""))</f>
        <v/>
      </c>
      <c r="BE510" t="str" cm="1">
        <f t="array" ref="BE510">IF(BE509="","",_xll.PBD(BE509,"Company Id","","USD","",""))</f>
        <v/>
      </c>
      <c r="BF510" t="str" cm="1">
        <f t="array" ref="BF510">IF(BF509="","",_xll.PBD(BF509,"Company Id","","USD","",""))</f>
        <v/>
      </c>
      <c r="BG510" t="str" cm="1">
        <f t="array" ref="BG510">IF(BG509="","",_xll.PBD(BG509,"Company Id","","USD","",""))</f>
        <v/>
      </c>
      <c r="BH510" t="str" cm="1">
        <f t="array" ref="BH510">IF(BH509="","",_xll.PBD(BH509,"Company Id","","USD","",""))</f>
        <v/>
      </c>
      <c r="BI510" t="str" cm="1">
        <f t="array" ref="BI510">IF(BI509="","",_xll.PBD(BI509,"Company Id","","USD","",""))</f>
        <v/>
      </c>
      <c r="BJ510" t="str" cm="1">
        <f t="array" ref="BJ510">IF(BJ509="","",_xll.PBD(BJ509,"Company Id","","USD","",""))</f>
        <v/>
      </c>
      <c r="BK510" t="str" cm="1">
        <f t="array" ref="BK510">IF(BK509="","",_xll.PBD(BK509,"Company Id","","USD","",""))</f>
        <v/>
      </c>
      <c r="BL510" t="str" cm="1">
        <f t="array" ref="BL510">IF(BL509="","",_xll.PBD(BL509,"Company Id","","USD","",""))</f>
        <v/>
      </c>
      <c r="BM510" t="str" cm="1">
        <f t="array" ref="BM510">IF(BM509="","",_xll.PBD(BM509,"Company Id","","USD","",""))</f>
        <v/>
      </c>
      <c r="BN510" t="str" cm="1">
        <f t="array" ref="BN510">IF(BN509="","",_xll.PBD(BN509,"Company Id","","USD","",""))</f>
        <v/>
      </c>
      <c r="BO510" t="str" cm="1">
        <f t="array" ref="BO510">IF(BO509="","",_xll.PBD(BO509,"Company Id","","USD","",""))</f>
        <v/>
      </c>
      <c r="BP510" t="str" cm="1">
        <f t="array" ref="BP510">IF(BP509="","",_xll.PBD(BP509,"Company Id","","USD","",""))</f>
        <v/>
      </c>
      <c r="BQ510" t="str" cm="1">
        <f t="array" ref="BQ510">IF(BQ509="","",_xll.PBD(BQ509,"Company Id","","USD","",""))</f>
        <v/>
      </c>
      <c r="BR510" t="str" cm="1">
        <f t="array" ref="BR510">IF(BR509="","",_xll.PBD(BR509,"Company Id","","USD","",""))</f>
        <v/>
      </c>
      <c r="BS510" t="str" cm="1">
        <f t="array" ref="BS510">IF(BS509="","",_xll.PBD(BS509,"Company Id","","USD","",""))</f>
        <v/>
      </c>
      <c r="BT510" t="str" cm="1">
        <f t="array" ref="BT510">IF(BT509="","",_xll.PBD(BT509,"Company Id","","USD","",""))</f>
        <v/>
      </c>
      <c r="BU510" t="str" cm="1">
        <f t="array" ref="BU510">IF(BU509="","",_xll.PBD(BU509,"Company Id","","USD","",""))</f>
        <v/>
      </c>
      <c r="BV510" t="str" cm="1">
        <f t="array" ref="BV510">IF(BV509="","",_xll.PBD(BV509,"Company Id","","USD","",""))</f>
        <v/>
      </c>
      <c r="BW510" t="str" cm="1">
        <f t="array" ref="BW510">IF(BW509="","",_xll.PBD(BW509,"Company Id","","USD","",""))</f>
        <v/>
      </c>
      <c r="BX510" t="str" cm="1">
        <f t="array" ref="BX510">IF(BX509="","",_xll.PBD(BX509,"Company Id","","USD","",""))</f>
        <v/>
      </c>
      <c r="BY510" t="str" cm="1">
        <f t="array" ref="BY510">IF(BY509="","",_xll.PBD(BY509,"Company Id","","USD","",""))</f>
        <v/>
      </c>
      <c r="BZ510" t="str" cm="1">
        <f t="array" ref="BZ510">IF(BZ509="","",_xll.PBD(BZ509,"Company Id","","USD","",""))</f>
        <v/>
      </c>
      <c r="CA510" t="str" cm="1">
        <f t="array" ref="CA510">IF(CA509="","",_xll.PBD(CA509,"Company Id","","USD","",""))</f>
        <v/>
      </c>
      <c r="CB510" t="str" cm="1">
        <f t="array" ref="CB510">IF(CB509="","",_xll.PBD(CB509,"Company Id","","USD","",""))</f>
        <v/>
      </c>
      <c r="CC510" t="str" cm="1">
        <f t="array" ref="CC510">IF(CC509="","",_xll.PBD(CC509,"Company Id","","USD","",""))</f>
        <v/>
      </c>
      <c r="CD510" t="str" cm="1">
        <f t="array" ref="CD510">IF(CD509="","",_xll.PBD(CD509,"Company Id","","USD","",""))</f>
        <v/>
      </c>
      <c r="CE510" t="str" cm="1">
        <f t="array" ref="CE510">IF(CE509="","",_xll.PBD(CE509,"Company Id","","USD","",""))</f>
        <v/>
      </c>
      <c r="CF510" t="str" cm="1">
        <f t="array" ref="CF510">IF(CF509="","",_xll.PBD(CF509,"Company Id","","USD","",""))</f>
        <v/>
      </c>
      <c r="CG510" t="str" cm="1">
        <f t="array" ref="CG510">IF(CG509="","",_xll.PBD(CG509,"Company Id","","USD","",""))</f>
        <v/>
      </c>
      <c r="CH510" t="str" cm="1">
        <f t="array" ref="CH510">IF(CH509="","",_xll.PBD(CH509,"Company Id","","USD","",""))</f>
        <v/>
      </c>
      <c r="CI510" t="str" cm="1">
        <f t="array" ref="CI510">IF(CI509="","",_xll.PBD(CI509,"Company Id","","USD","",""))</f>
        <v/>
      </c>
      <c r="CJ510" t="str" cm="1">
        <f t="array" ref="CJ510">IF(CJ509="","",_xll.PBD(CJ509,"Company Id","","USD","",""))</f>
        <v/>
      </c>
      <c r="CK510" t="str" cm="1">
        <f t="array" ref="CK510">IF(CK509="","",_xll.PBD(CK509,"Company Id","","USD","",""))</f>
        <v/>
      </c>
      <c r="CL510" t="str" cm="1">
        <f t="array" ref="CL510">IF(CL509="","",_xll.PBD(CL509,"Company Id","","USD","",""))</f>
        <v/>
      </c>
      <c r="CM510" t="str" cm="1">
        <f t="array" ref="CM510">IF(CM509="","",_xll.PBD(CM509,"Company Id","","USD","",""))</f>
        <v/>
      </c>
      <c r="CN510" t="str" cm="1">
        <f t="array" ref="CN510">IF(CN509="","",_xll.PBD(CN509,"Company Id","","USD","",""))</f>
        <v/>
      </c>
      <c r="CO510" t="str" cm="1">
        <f t="array" ref="CO510">IF(CO509="","",_xll.PBD(CO509,"Company Id","","USD","",""))</f>
        <v/>
      </c>
      <c r="CP510" t="str" cm="1">
        <f t="array" ref="CP510">IF(CP509="","",_xll.PBD(CP509,"Company Id","","USD","",""))</f>
        <v/>
      </c>
      <c r="CQ510" t="str" cm="1">
        <f t="array" ref="CQ510">IF(CQ509="","",_xll.PBD(CQ509,"Company Id","","USD","",""))</f>
        <v/>
      </c>
      <c r="CR510" t="str" cm="1">
        <f t="array" ref="CR510">IF(CR509="","",_xll.PBD(CR509,"Company Id","","USD","",""))</f>
        <v/>
      </c>
      <c r="CS510" t="str" cm="1">
        <f t="array" ref="CS510">IF(CS509="","",_xll.PBD(CS509,"Company Id","","USD","",""))</f>
        <v/>
      </c>
      <c r="CT510" t="str" cm="1">
        <f t="array" ref="CT510">IF(CT509="","",_xll.PBD(CT509,"Company Id","","USD","",""))</f>
        <v/>
      </c>
      <c r="CU510" t="str" cm="1">
        <f t="array" ref="CU510">IF(CU509="","",_xll.PBD(CU509,"Company Id","","USD","",""))</f>
        <v/>
      </c>
      <c r="CV510" t="str" cm="1">
        <f t="array" ref="CV510">IF(CV509="","",_xll.PBD(CV509,"Company Id","","USD","",""))</f>
        <v/>
      </c>
      <c r="CW510" t="str" cm="1">
        <f t="array" ref="CW510">IF(CW509="","",_xll.PBD(CW509,"Company Id","","USD","",""))</f>
        <v/>
      </c>
      <c r="CX510" t="str" cm="1">
        <f t="array" ref="CX510">IF(CX509="","",_xll.PBD(CX509,"Company Id","","USD","",""))</f>
        <v/>
      </c>
      <c r="CY510" t="str" cm="1">
        <f t="array" ref="CY510">IF(CY509="","",_xll.PBD(CY509,"Company Id","","USD","",""))</f>
        <v/>
      </c>
      <c r="CZ510" t="str" cm="1">
        <f t="array" ref="CZ510">IF(CZ509="","",_xll.PBD(CZ509,"Company Id","","USD","",""))</f>
        <v/>
      </c>
      <c r="DA510" t="str" cm="1">
        <f t="array" ref="DA510">IF(DA509="","",_xll.PBD(DA509,"Company Id","","USD","",""))</f>
        <v/>
      </c>
      <c r="DB510" t="str" cm="1">
        <f t="array" ref="DB510">IF(DB509="","",_xll.PBD(DB509,"Company Id","","USD","",""))</f>
        <v/>
      </c>
      <c r="DC510" t="str" cm="1">
        <f t="array" ref="DC510">IF(DC509="","",_xll.PBD(DC509,"Company Id","","USD","",""))</f>
        <v/>
      </c>
      <c r="DD510" t="str" cm="1">
        <f t="array" ref="DD510">IF(DD509="","",_xll.PBD(DD509,"Company Id","","USD","",""))</f>
        <v/>
      </c>
      <c r="DE510" t="str" cm="1">
        <f t="array" ref="DE510">IF(DE509="","",_xll.PBD(DE509,"Company Id","","USD","",""))</f>
        <v/>
      </c>
      <c r="DF510" t="str" cm="1">
        <f t="array" ref="DF510">IF(DF509="","",_xll.PBD(DF509,"Company Id","","USD","",""))</f>
        <v/>
      </c>
      <c r="DG510" t="str" cm="1">
        <f t="array" ref="DG510">IF(DG509="","",_xll.PBD(DG509,"Company Id","","USD","",""))</f>
        <v/>
      </c>
      <c r="DH510" t="str" cm="1">
        <f t="array" ref="DH510">IF(DH509="","",_xll.PBD(DH509,"Company Id","","USD","",""))</f>
        <v/>
      </c>
      <c r="DI510" t="str" cm="1">
        <f t="array" ref="DI510">IF(DI509="","",_xll.PBD(DI509,"Company Id","","USD","",""))</f>
        <v/>
      </c>
      <c r="DJ510" t="str" cm="1">
        <f t="array" ref="DJ510">IF(DJ509="","",_xll.PBD(DJ509,"Company Id","","USD","",""))</f>
        <v/>
      </c>
      <c r="DK510" t="str" cm="1">
        <f t="array" ref="DK510">IF(DK509="","",_xll.PBD(DK509,"Company Id","","USD","",""))</f>
        <v/>
      </c>
      <c r="DL510" t="str" cm="1">
        <f t="array" ref="DL510">IF(DL509="","",_xll.PBD(DL509,"Company Id","","USD","",""))</f>
        <v/>
      </c>
      <c r="DM510" t="str" cm="1">
        <f t="array" ref="DM510">IF(DM509="","",_xll.PBD(DM509,"Company Id","","USD","",""))</f>
        <v/>
      </c>
      <c r="DN510" t="str" cm="1">
        <f t="array" ref="DN510">IF(DN509="","",_xll.PBD(DN509,"Company Id","","USD","",""))</f>
        <v/>
      </c>
      <c r="DO510" t="str" cm="1">
        <f t="array" ref="DO510">IF(DO509="","",_xll.PBD(DO509,"Company Id","","USD","",""))</f>
        <v/>
      </c>
      <c r="DP510" t="str" cm="1">
        <f t="array" ref="DP510">IF(DP509="","",_xll.PBD(DP509,"Company Id","","USD","",""))</f>
        <v/>
      </c>
      <c r="DQ510" t="str" cm="1">
        <f t="array" ref="DQ510">IF(DQ509="","",_xll.PBD(DQ509,"Company Id","","USD","",""))</f>
        <v/>
      </c>
      <c r="DR510" t="str" cm="1">
        <f t="array" ref="DR510">IF(DR509="","",_xll.PBD(DR509,"Company Id","","USD","",""))</f>
        <v/>
      </c>
      <c r="DS510" t="str" cm="1">
        <f t="array" ref="DS510">IF(DS509="","",_xll.PBD(DS509,"Company Id","","USD","",""))</f>
        <v/>
      </c>
      <c r="DT510" t="str" cm="1">
        <f t="array" ref="DT510">IF(DT509="","",_xll.PBD(DT509,"Company Id","","USD","",""))</f>
        <v/>
      </c>
      <c r="DU510" t="str" cm="1">
        <f t="array" ref="DU510">IF(DU509="","",_xll.PBD(DU509,"Company Id","","USD","",""))</f>
        <v/>
      </c>
      <c r="DV510" t="str" cm="1">
        <f t="array" ref="DV510">IF(DV509="","",_xll.PBD(DV509,"Company Id","","USD","",""))</f>
        <v/>
      </c>
      <c r="DW510" t="str" cm="1">
        <f t="array" ref="DW510">IF(DW509="","",_xll.PBD(DW509,"Company Id","","USD","",""))</f>
        <v/>
      </c>
      <c r="DX510" t="str" cm="1">
        <f t="array" ref="DX510">IF(DX509="","",_xll.PBD(DX509,"Company Id","","USD","",""))</f>
        <v/>
      </c>
      <c r="DY510" t="str" cm="1">
        <f t="array" ref="DY510">IF(DY509="","",_xll.PBD(DY509,"Company Id","","USD","",""))</f>
        <v/>
      </c>
      <c r="DZ510" t="str" cm="1">
        <f t="array" ref="DZ510">IF(DZ509="","",_xll.PBD(DZ509,"Company Id","","USD","",""))</f>
        <v/>
      </c>
      <c r="EA510" t="str" cm="1">
        <f t="array" ref="EA510">IF(EA509="","",_xll.PBD(EA509,"Company Id","","USD","",""))</f>
        <v/>
      </c>
      <c r="EB510" t="str" cm="1">
        <f t="array" ref="EB510">IF(EB509="","",_xll.PBD(EB509,"Company Id","","USD","",""))</f>
        <v/>
      </c>
      <c r="EC510" t="str" cm="1">
        <f t="array" ref="EC510">IF(EC509="","",_xll.PBD(EC509,"Company Id","","USD","",""))</f>
        <v/>
      </c>
      <c r="ED510" t="str" cm="1">
        <f t="array" ref="ED510">IF(ED509="","",_xll.PBD(ED509,"Company Id","","USD","",""))</f>
        <v/>
      </c>
      <c r="EE510" t="str" cm="1">
        <f t="array" ref="EE510">IF(EE509="","",_xll.PBD(EE509,"Company Id","","USD","",""))</f>
        <v/>
      </c>
      <c r="EF510" t="str" cm="1">
        <f t="array" ref="EF510">IF(EF509="","",_xll.PBD(EF509,"Company Id","","USD","",""))</f>
        <v/>
      </c>
      <c r="EG510" t="str" cm="1">
        <f t="array" ref="EG510">IF(EG509="","",_xll.PBD(EG509,"Company Id","","USD","",""))</f>
        <v/>
      </c>
      <c r="EH510" t="str" cm="1">
        <f t="array" ref="EH510">IF(EH509="","",_xll.PBD(EH509,"Company Id","","USD","",""))</f>
        <v/>
      </c>
      <c r="EI510" t="str" cm="1">
        <f t="array" ref="EI510">IF(EI509="","",_xll.PBD(EI509,"Company Id","","USD","",""))</f>
        <v/>
      </c>
      <c r="EJ510" t="str" cm="1">
        <f t="array" ref="EJ510">IF(EJ509="","",_xll.PBD(EJ509,"Company Id","","USD","",""))</f>
        <v/>
      </c>
      <c r="EK510" t="str" cm="1">
        <f t="array" ref="EK510">IF(EK509="","",_xll.PBD(EK509,"Company Id","","USD","",""))</f>
        <v/>
      </c>
      <c r="EL510" t="str" cm="1">
        <f t="array" ref="EL510">IF(EL509="","",_xll.PBD(EL509,"Company Id","","USD","",""))</f>
        <v/>
      </c>
      <c r="EM510" t="str" cm="1">
        <f t="array" ref="EM510">IF(EM509="","",_xll.PBD(EM509,"Company Id","","USD","",""))</f>
        <v/>
      </c>
      <c r="EN510" t="str" cm="1">
        <f t="array" ref="EN510">IF(EN509="","",_xll.PBD(EN509,"Company Id","","USD","",""))</f>
        <v/>
      </c>
      <c r="EO510" t="str" cm="1">
        <f t="array" ref="EO510">IF(EO509="","",_xll.PBD(EO509,"Company Id","","USD","",""))</f>
        <v/>
      </c>
      <c r="EP510" t="str" cm="1">
        <f t="array" ref="EP510">IF(EP509="","",_xll.PBD(EP509,"Company Id","","USD","",""))</f>
        <v/>
      </c>
      <c r="EQ510" t="str" cm="1">
        <f t="array" ref="EQ510">IF(EQ509="","",_xll.PBD(EQ509,"Company Id","","USD","",""))</f>
        <v/>
      </c>
      <c r="ER510" t="str" cm="1">
        <f t="array" ref="ER510">IF(ER509="","",_xll.PBD(ER509,"Company Id","","USD","",""))</f>
        <v/>
      </c>
      <c r="ES510" t="str" cm="1">
        <f t="array" ref="ES510">IF(ES509="","",_xll.PBD(ES509,"Company Id","","USD","",""))</f>
        <v/>
      </c>
      <c r="ET510" t="str" cm="1">
        <f t="array" ref="ET510">IF(ET509="","",_xll.PBD(ET509,"Company Id","","USD","",""))</f>
        <v/>
      </c>
      <c r="EU510" t="str" cm="1">
        <f t="array" ref="EU510">IF(EU509="","",_xll.PBD(EU509,"Company Id","","USD","",""))</f>
        <v/>
      </c>
      <c r="EV510" t="str" cm="1">
        <f t="array" ref="EV510">IF(EV509="","",_xll.PBD(EV509,"Company Id","","USD","",""))</f>
        <v/>
      </c>
      <c r="EW510" t="str" cm="1">
        <f t="array" ref="EW510">IF(EW509="","",_xll.PBD(EW509,"Company Id","","USD","",""))</f>
        <v/>
      </c>
      <c r="EX510" t="str" cm="1">
        <f t="array" ref="EX510">IF(EX509="","",_xll.PBD(EX509,"Company Id","","USD","",""))</f>
        <v/>
      </c>
      <c r="EY510" t="str" cm="1">
        <f t="array" ref="EY510">IF(EY509="","",_xll.PBD(EY509,"Company Id","","USD","",""))</f>
        <v/>
      </c>
      <c r="EZ510" t="str" cm="1">
        <f t="array" ref="EZ510">IF(EZ509="","",_xll.PBD(EZ509,"Company Id","","USD","",""))</f>
        <v/>
      </c>
      <c r="FA510" t="str" cm="1">
        <f t="array" ref="FA510">IF(FA509="","",_xll.PBD(FA509,"Company Id","","USD","",""))</f>
        <v/>
      </c>
      <c r="FB510" t="str" cm="1">
        <f t="array" ref="FB510">IF(FB509="","",_xll.PBD(FB509,"Company Id","","USD","",""))</f>
        <v/>
      </c>
      <c r="FC510" t="str" cm="1">
        <f t="array" ref="FC510">IF(FC509="","",_xll.PBD(FC509,"Company Id","","USD","",""))</f>
        <v/>
      </c>
      <c r="FD510" t="str" cm="1">
        <f t="array" ref="FD510">IF(FD509="","",_xll.PBD(FD509,"Company Id","","USD","",""))</f>
        <v/>
      </c>
      <c r="FE510" t="str" cm="1">
        <f t="array" ref="FE510">IF(FE509="","",_xll.PBD(FE509,"Company Id","","USD","",""))</f>
        <v/>
      </c>
      <c r="FF510" t="str" cm="1">
        <f t="array" ref="FF510">IF(FF509="","",_xll.PBD(FF509,"Company Id","","USD","",""))</f>
        <v/>
      </c>
      <c r="FG510" t="str" cm="1">
        <f t="array" ref="FG510">IF(FG509="","",_xll.PBD(FG509,"Company Id","","USD","",""))</f>
        <v/>
      </c>
      <c r="FH510" t="str" cm="1">
        <f t="array" ref="FH510">IF(FH509="","",_xll.PBD(FH509,"Company Id","","USD","",""))</f>
        <v/>
      </c>
      <c r="FI510" t="str" cm="1">
        <f t="array" ref="FI510">IF(FI509="","",_xll.PBD(FI509,"Company Id","","USD","",""))</f>
        <v/>
      </c>
      <c r="FJ510" t="str" cm="1">
        <f t="array" ref="FJ510">IF(FJ509="","",_xll.PBD(FJ509,"Company Id","","USD","",""))</f>
        <v/>
      </c>
      <c r="FK510" t="str" cm="1">
        <f t="array" ref="FK510">IF(FK509="","",_xll.PBD(FK509,"Company Id","","USD","",""))</f>
        <v/>
      </c>
      <c r="FL510" t="str" cm="1">
        <f t="array" ref="FL510">IF(FL509="","",_xll.PBD(FL509,"Company Id","","USD","",""))</f>
        <v/>
      </c>
      <c r="FM510" t="str" cm="1">
        <f t="array" ref="FM510">IF(FM509="","",_xll.PBD(FM509,"Company Id","","USD","",""))</f>
        <v/>
      </c>
      <c r="FN510" t="str" cm="1">
        <f t="array" ref="FN510">IF(FN509="","",_xll.PBD(FN509,"Company Id","","USD","",""))</f>
        <v/>
      </c>
      <c r="FO510" t="str" cm="1">
        <f t="array" ref="FO510">IF(FO509="","",_xll.PBD(FO509,"Company Id","","USD","",""))</f>
        <v/>
      </c>
      <c r="FP510" t="str" cm="1">
        <f t="array" ref="FP510">IF(FP509="","",_xll.PBD(FP509,"Company Id","","USD","",""))</f>
        <v/>
      </c>
      <c r="FQ510" t="str" cm="1">
        <f t="array" ref="FQ510">IF(FQ509="","",_xll.PBD(FQ509,"Company Id","","USD","",""))</f>
        <v/>
      </c>
      <c r="FR510" t="str" cm="1">
        <f t="array" ref="FR510">IF(FR509="","",_xll.PBD(FR509,"Company Id","","USD","",""))</f>
        <v/>
      </c>
      <c r="FS510" t="str" cm="1">
        <f t="array" ref="FS510">IF(FS509="","",_xll.PBD(FS509,"Company Id","","USD","",""))</f>
        <v/>
      </c>
      <c r="FT510" t="str" cm="1">
        <f t="array" ref="FT510">IF(FT509="","",_xll.PBD(FT509,"Company Id","","USD","",""))</f>
        <v/>
      </c>
      <c r="FU510" t="str" cm="1">
        <f t="array" ref="FU510">IF(FU509="","",_xll.PBD(FU509,"Company Id","","USD","",""))</f>
        <v/>
      </c>
      <c r="FV510" t="str" cm="1">
        <f t="array" ref="FV510">IF(FV509="","",_xll.PBD(FV509,"Company Id","","USD","",""))</f>
        <v/>
      </c>
      <c r="FW510" t="str" cm="1">
        <f t="array" ref="FW510">IF(FW509="","",_xll.PBD(FW509,"Company Id","","USD","",""))</f>
        <v/>
      </c>
      <c r="FX510" t="str" cm="1">
        <f t="array" ref="FX510">IF(FX509="","",_xll.PBD(FX509,"Company Id","","USD","",""))</f>
        <v/>
      </c>
      <c r="FY510" t="str" cm="1">
        <f t="array" ref="FY510">IF(FY509="","",_xll.PBD(FY509,"Company Id","","USD","",""))</f>
        <v/>
      </c>
      <c r="FZ510" t="str" cm="1">
        <f t="array" ref="FZ510">IF(FZ509="","",_xll.PBD(FZ509,"Company Id","","USD","",""))</f>
        <v/>
      </c>
      <c r="GA510" t="str" cm="1">
        <f t="array" ref="GA510">IF(GA509="","",_xll.PBD(GA509,"Company Id","","USD","",""))</f>
        <v/>
      </c>
      <c r="GB510" t="str" cm="1">
        <f t="array" ref="GB510">IF(GB509="","",_xll.PBD(GB509,"Company Id","","USD","",""))</f>
        <v/>
      </c>
      <c r="GC510" t="str" cm="1">
        <f t="array" ref="GC510">IF(GC509="","",_xll.PBD(GC509,"Company Id","","USD","",""))</f>
        <v/>
      </c>
      <c r="GD510" t="str" cm="1">
        <f t="array" ref="GD510">IF(GD509="","",_xll.PBD(GD509,"Company Id","","USD","",""))</f>
        <v/>
      </c>
      <c r="GE510" t="str" cm="1">
        <f t="array" ref="GE510">IF(GE509="","",_xll.PBD(GE509,"Company Id","","USD","",""))</f>
        <v/>
      </c>
      <c r="GF510" t="str" cm="1">
        <f t="array" ref="GF510">IF(GF509="","",_xll.PBD(GF509,"Company Id","","USD","",""))</f>
        <v/>
      </c>
      <c r="GG510" t="str" cm="1">
        <f t="array" ref="GG510">IF(GG509="","",_xll.PBD(GG509,"Company Id","","USD","",""))</f>
        <v/>
      </c>
      <c r="GH510" t="str" cm="1">
        <f t="array" ref="GH510">IF(GH509="","",_xll.PBD(GH509,"Company Id","","USD","",""))</f>
        <v/>
      </c>
      <c r="GI510" t="str" cm="1">
        <f t="array" ref="GI510">IF(GI509="","",_xll.PBD(GI509,"Company Id","","USD","",""))</f>
        <v/>
      </c>
      <c r="GJ510" t="str" cm="1">
        <f t="array" ref="GJ510">IF(GJ509="","",_xll.PBD(GJ509,"Company Id","","USD","",""))</f>
        <v/>
      </c>
      <c r="GK510" t="str" cm="1">
        <f t="array" ref="GK510">IF(GK509="","",_xll.PBD(GK509,"Company Id","","USD","",""))</f>
        <v/>
      </c>
      <c r="GL510" t="str" cm="1">
        <f t="array" ref="GL510">IF(GL509="","",_xll.PBD(GL509,"Company Id","","USD","",""))</f>
        <v/>
      </c>
      <c r="GM510" t="str" cm="1">
        <f t="array" ref="GM510">IF(GM509="","",_xll.PBD(GM509,"Company Id","","USD","",""))</f>
        <v/>
      </c>
      <c r="GN510" t="str" cm="1">
        <f t="array" ref="GN510">IF(GN509="","",_xll.PBD(GN509,"Company Id","","USD","",""))</f>
        <v/>
      </c>
      <c r="GO510" t="str" cm="1">
        <f t="array" ref="GO510">IF(GO509="","",_xll.PBD(GO509,"Company Id","","USD","",""))</f>
        <v/>
      </c>
      <c r="GP510" t="str" cm="1">
        <f t="array" ref="GP510">IF(GP509="","",_xll.PBD(GP509,"Company Id","","USD","",""))</f>
        <v/>
      </c>
      <c r="GQ510" t="str" cm="1">
        <f t="array" ref="GQ510">IF(GQ509="","",_xll.PBD(GQ509,"Company Id","","USD","",""))</f>
        <v/>
      </c>
      <c r="GR510" t="str" cm="1">
        <f t="array" ref="GR510">IF(GR509="","",_xll.PBD(GR509,"Company Id","","USD","",""))</f>
        <v/>
      </c>
      <c r="GS510" t="str" cm="1">
        <f t="array" ref="GS510">IF(GS509="","",_xll.PBD(GS509,"Company Id","","USD","",""))</f>
        <v/>
      </c>
      <c r="GT510" t="str" cm="1">
        <f t="array" ref="GT510">IF(GT509="","",_xll.PBD(GT509,"Company Id","","USD","",""))</f>
        <v/>
      </c>
      <c r="GU510" t="str" cm="1">
        <f t="array" ref="GU510">IF(GU509="","",_xll.PBD(GU509,"Company Id","","USD","",""))</f>
        <v/>
      </c>
      <c r="GV510" t="str" cm="1">
        <f t="array" ref="GV510">IF(GV509="","",_xll.PBD(GV509,"Company Id","","USD","",""))</f>
        <v/>
      </c>
      <c r="GW510" t="str" cm="1">
        <f t="array" ref="GW510">IF(GW509="","",_xll.PBD(GW509,"Company Id","","USD","",""))</f>
        <v/>
      </c>
      <c r="GX510" t="str" cm="1">
        <f t="array" ref="GX510">IF(GX509="","",_xll.PBD(GX509,"Company Id","","USD","",""))</f>
        <v/>
      </c>
      <c r="GY510" t="str" cm="1">
        <f t="array" ref="GY510">IF(GY509="","",_xll.PBD(GY509,"Company Id","","USD","",""))</f>
        <v/>
      </c>
      <c r="GZ510" t="str" cm="1">
        <f t="array" ref="GZ510">IF(GZ509="","",_xll.PBD(GZ509,"Company Id","","USD","",""))</f>
        <v/>
      </c>
      <c r="HA510" t="str" cm="1">
        <f t="array" ref="HA510">IF(HA509="","",_xll.PBD(HA509,"Company Id","","USD","",""))</f>
        <v/>
      </c>
      <c r="HB510" t="str" cm="1">
        <f t="array" ref="HB510">IF(HB509="","",_xll.PBD(HB509,"Company Id","","USD","",""))</f>
        <v/>
      </c>
      <c r="HC510" t="str" cm="1">
        <f t="array" ref="HC510">IF(HC509="","",_xll.PBD(HC509,"Company Id","","USD","",""))</f>
        <v/>
      </c>
      <c r="HD510" t="str" cm="1">
        <f t="array" ref="HD510">IF(HD509="","",_xll.PBD(HD509,"Company Id","","USD","",""))</f>
        <v/>
      </c>
      <c r="HE510" t="str" cm="1">
        <f t="array" ref="HE510">IF(HE509="","",_xll.PBD(HE509,"Company Id","","USD","",""))</f>
        <v/>
      </c>
      <c r="HF510" t="str" cm="1">
        <f t="array" ref="HF510">IF(HF509="","",_xll.PBD(HF509,"Company Id","","USD","",""))</f>
        <v/>
      </c>
      <c r="HG510" t="str" cm="1">
        <f t="array" ref="HG510">IF(HG509="","",_xll.PBD(HG509,"Company Id","","USD","",""))</f>
        <v/>
      </c>
      <c r="HH510" t="str" cm="1">
        <f t="array" ref="HH510">IF(HH509="","",_xll.PBD(HH509,"Company Id","","USD","",""))</f>
        <v/>
      </c>
      <c r="HI510" t="str" cm="1">
        <f t="array" ref="HI510">IF(HI509="","",_xll.PBD(HI509,"Company Id","","USD","",""))</f>
        <v/>
      </c>
      <c r="HJ510" t="str" cm="1">
        <f t="array" ref="HJ510">IF(HJ509="","",_xll.PBD(HJ509,"Company Id","","USD","",""))</f>
        <v/>
      </c>
      <c r="HK510" t="str" cm="1">
        <f t="array" ref="HK510">IF(HK509="","",_xll.PBD(HK509,"Company Id","","USD","",""))</f>
        <v/>
      </c>
      <c r="HL510" t="str" cm="1">
        <f t="array" ref="HL510">IF(HL509="","",_xll.PBD(HL509,"Company Id","","USD","",""))</f>
        <v/>
      </c>
      <c r="HM510" t="str" cm="1">
        <f t="array" ref="HM510">IF(HM509="","",_xll.PBD(HM509,"Company Id","","USD","",""))</f>
        <v/>
      </c>
      <c r="HN510" t="str" cm="1">
        <f t="array" ref="HN510">IF(HN509="","",_xll.PBD(HN509,"Company Id","","USD","",""))</f>
        <v/>
      </c>
      <c r="HO510" t="str" cm="1">
        <f t="array" ref="HO510">IF(HO509="","",_xll.PBD(HO509,"Company Id","","USD","",""))</f>
        <v/>
      </c>
      <c r="HP510" t="str" cm="1">
        <f t="array" ref="HP510">IF(HP509="","",_xll.PBD(HP509,"Company Id","","USD","",""))</f>
        <v/>
      </c>
      <c r="HQ510" t="str" cm="1">
        <f t="array" ref="HQ510">IF(HQ509="","",_xll.PBD(HQ509,"Company Id","","USD","",""))</f>
        <v/>
      </c>
      <c r="HR510" t="str" cm="1">
        <f t="array" ref="HR510">IF(HR509="","",_xll.PBD(HR509,"Company Id","","USD","",""))</f>
        <v/>
      </c>
      <c r="HS510" t="str" cm="1">
        <f t="array" ref="HS510">IF(HS509="","",_xll.PBD(HS509,"Company Id","","USD","",""))</f>
        <v/>
      </c>
      <c r="HT510" t="str" cm="1">
        <f t="array" ref="HT510">IF(HT509="","",_xll.PBD(HT509,"Company Id","","USD","",""))</f>
        <v/>
      </c>
      <c r="HU510" t="str" cm="1">
        <f t="array" ref="HU510">IF(HU509="","",_xll.PBD(HU509,"Company Id","","USD","",""))</f>
        <v/>
      </c>
      <c r="HV510" t="str" cm="1">
        <f t="array" ref="HV510">IF(HV509="","",_xll.PBD(HV509,"Company Id","","USD","",""))</f>
        <v/>
      </c>
      <c r="HW510" t="str" cm="1">
        <f t="array" ref="HW510">IF(HW509="","",_xll.PBD(HW509,"Company Id","","USD","",""))</f>
        <v/>
      </c>
      <c r="HX510" t="str" cm="1">
        <f t="array" ref="HX510">IF(HX509="","",_xll.PBD(HX509,"Company Id","","USD","",""))</f>
        <v/>
      </c>
      <c r="HY510" t="str" cm="1">
        <f t="array" ref="HY510">IF(HY509="","",_xll.PBD(HY509,"Company Id","","USD","",""))</f>
        <v/>
      </c>
      <c r="HZ510" t="str" cm="1">
        <f t="array" ref="HZ510">IF(HZ509="","",_xll.PBD(HZ509,"Company Id","","USD","",""))</f>
        <v/>
      </c>
      <c r="IA510" t="str" cm="1">
        <f t="array" ref="IA510">IF(IA509="","",_xll.PBD(IA509,"Company Id","","USD","",""))</f>
        <v/>
      </c>
      <c r="IB510" t="str" cm="1">
        <f t="array" ref="IB510">IF(IB509="","",_xll.PBD(IB509,"Company Id","","USD","",""))</f>
        <v/>
      </c>
      <c r="IC510" t="str" cm="1">
        <f t="array" ref="IC510">IF(IC509="","",_xll.PBD(IC509,"Company Id","","USD","",""))</f>
        <v/>
      </c>
      <c r="ID510" t="str" cm="1">
        <f t="array" ref="ID510">IF(ID509="","",_xll.PBD(ID509,"Company Id","","USD","",""))</f>
        <v/>
      </c>
      <c r="IE510" t="str" cm="1">
        <f t="array" ref="IE510">IF(IE509="","",_xll.PBD(IE509,"Company Id","","USD","",""))</f>
        <v/>
      </c>
    </row>
    <row r="511" spans="1:239" x14ac:dyDescent="0.2">
      <c r="B511" t="s">
        <v>2700</v>
      </c>
      <c r="C511" t="str" cm="1">
        <f t="array" aca="1" ref="C511" ca="1">IF(C509="","",_xll.PBD(C510,"Name","","USD","",""))</f>
        <v/>
      </c>
      <c r="D511" t="str" cm="1">
        <f t="array" ref="D511">IF(D509="","",_xll.PBD(D510,"Name","","USD","",""))</f>
        <v/>
      </c>
      <c r="E511" t="str" cm="1">
        <f t="array" ref="E511">IF(E509="","",_xll.PBD(E510,"Name","","USD","",""))</f>
        <v/>
      </c>
      <c r="F511" t="str" cm="1">
        <f t="array" ref="F511">IF(F509="","",_xll.PBD(F510,"Name","","USD","",""))</f>
        <v/>
      </c>
      <c r="G511" t="str" cm="1">
        <f t="array" ref="G511">IF(G509="","",_xll.PBD(G510,"Name","","USD","",""))</f>
        <v/>
      </c>
      <c r="H511" t="str" cm="1">
        <f t="array" ref="H511">IF(H509="","",_xll.PBD(H510,"Name","","USD","",""))</f>
        <v/>
      </c>
      <c r="I511" t="str" cm="1">
        <f t="array" ref="I511">IF(I509="","",_xll.PBD(I510,"Name","","USD","",""))</f>
        <v/>
      </c>
      <c r="J511" t="str" cm="1">
        <f t="array" ref="J511">IF(J509="","",_xll.PBD(J510,"Name","","USD","",""))</f>
        <v/>
      </c>
      <c r="K511" t="str" cm="1">
        <f t="array" ref="K511">IF(K509="","",_xll.PBD(K510,"Name","","USD","",""))</f>
        <v/>
      </c>
      <c r="L511" t="str" cm="1">
        <f t="array" ref="L511">IF(L509="","",_xll.PBD(L510,"Name","","USD","",""))</f>
        <v/>
      </c>
      <c r="M511" t="str" cm="1">
        <f t="array" ref="M511">IF(M509="","",_xll.PBD(M510,"Name","","USD","",""))</f>
        <v/>
      </c>
      <c r="N511" t="str" cm="1">
        <f t="array" ref="N511">IF(N509="","",_xll.PBD(N510,"Name","","USD","",""))</f>
        <v/>
      </c>
      <c r="O511" t="str" cm="1">
        <f t="array" ref="O511">IF(O509="","",_xll.PBD(O510,"Name","","USD","",""))</f>
        <v/>
      </c>
      <c r="P511" t="str" cm="1">
        <f t="array" ref="P511">IF(P509="","",_xll.PBD(P510,"Name","","USD","",""))</f>
        <v/>
      </c>
      <c r="Q511" t="str" cm="1">
        <f t="array" ref="Q511">IF(Q509="","",_xll.PBD(Q510,"Name","","USD","",""))</f>
        <v/>
      </c>
      <c r="R511" t="str" cm="1">
        <f t="array" ref="R511">IF(R509="","",_xll.PBD(R510,"Name","","USD","",""))</f>
        <v/>
      </c>
      <c r="S511" t="str" cm="1">
        <f t="array" ref="S511">IF(S509="","",_xll.PBD(S510,"Name","","USD","",""))</f>
        <v/>
      </c>
      <c r="T511" t="str" cm="1">
        <f t="array" ref="T511">IF(T509="","",_xll.PBD(T510,"Name","","USD","",""))</f>
        <v/>
      </c>
      <c r="U511" t="str" cm="1">
        <f t="array" ref="U511">IF(U509="","",_xll.PBD(U510,"Name","","USD","",""))</f>
        <v/>
      </c>
      <c r="V511" t="str" cm="1">
        <f t="array" ref="V511">IF(V509="","",_xll.PBD(V510,"Name","","USD","",""))</f>
        <v/>
      </c>
      <c r="W511" t="str" cm="1">
        <f t="array" ref="W511">IF(W509="","",_xll.PBD(W510,"Name","","USD","",""))</f>
        <v/>
      </c>
      <c r="X511" t="str" cm="1">
        <f t="array" ref="X511">IF(X509="","",_xll.PBD(X510,"Name","","USD","",""))</f>
        <v/>
      </c>
      <c r="Y511" t="str" cm="1">
        <f t="array" ref="Y511">IF(Y509="","",_xll.PBD(Y510,"Name","","USD","",""))</f>
        <v/>
      </c>
      <c r="Z511" t="str" cm="1">
        <f t="array" ref="Z511">IF(Z509="","",_xll.PBD(Z510,"Name","","USD","",""))</f>
        <v/>
      </c>
      <c r="AA511" t="str" cm="1">
        <f t="array" ref="AA511">IF(AA509="","",_xll.PBD(AA510,"Name","","USD","",""))</f>
        <v/>
      </c>
      <c r="AB511" t="str" cm="1">
        <f t="array" ref="AB511">IF(AB509="","",_xll.PBD(AB510,"Name","","USD","",""))</f>
        <v/>
      </c>
      <c r="AC511" t="str" cm="1">
        <f t="array" ref="AC511">IF(AC509="","",_xll.PBD(AC510,"Name","","USD","",""))</f>
        <v/>
      </c>
      <c r="AD511" t="str" cm="1">
        <f t="array" ref="AD511">IF(AD509="","",_xll.PBD(AD510,"Name","","USD","",""))</f>
        <v/>
      </c>
      <c r="AE511" t="str" cm="1">
        <f t="array" ref="AE511">IF(AE509="","",_xll.PBD(AE510,"Name","","USD","",""))</f>
        <v/>
      </c>
      <c r="AF511" t="str" cm="1">
        <f t="array" ref="AF511">IF(AF509="","",_xll.PBD(AF510,"Name","","USD","",""))</f>
        <v/>
      </c>
      <c r="AG511" t="str" cm="1">
        <f t="array" ref="AG511">IF(AG509="","",_xll.PBD(AG510,"Name","","USD","",""))</f>
        <v/>
      </c>
      <c r="AH511" t="str" cm="1">
        <f t="array" ref="AH511">IF(AH509="","",_xll.PBD(AH510,"Name","","USD","",""))</f>
        <v/>
      </c>
      <c r="AI511" t="str" cm="1">
        <f t="array" ref="AI511">IF(AI509="","",_xll.PBD(AI510,"Name","","USD","",""))</f>
        <v/>
      </c>
      <c r="AJ511" t="str" cm="1">
        <f t="array" ref="AJ511">IF(AJ509="","",_xll.PBD(AJ510,"Name","","USD","",""))</f>
        <v/>
      </c>
      <c r="AK511" t="str" cm="1">
        <f t="array" ref="AK511">IF(AK509="","",_xll.PBD(AK510,"Name","","USD","",""))</f>
        <v/>
      </c>
      <c r="AL511" t="str" cm="1">
        <f t="array" ref="AL511">IF(AL509="","",_xll.PBD(AL510,"Name","","USD","",""))</f>
        <v/>
      </c>
      <c r="AM511" t="str" cm="1">
        <f t="array" ref="AM511">IF(AM509="","",_xll.PBD(AM510,"Name","","USD","",""))</f>
        <v/>
      </c>
      <c r="AN511" t="str" cm="1">
        <f t="array" ref="AN511">IF(AN509="","",_xll.PBD(AN510,"Name","","USD","",""))</f>
        <v/>
      </c>
      <c r="AO511" t="str" cm="1">
        <f t="array" ref="AO511">IF(AO509="","",_xll.PBD(AO510,"Name","","USD","",""))</f>
        <v/>
      </c>
      <c r="AP511" t="str" cm="1">
        <f t="array" ref="AP511">IF(AP509="","",_xll.PBD(AP510,"Name","","USD","",""))</f>
        <v/>
      </c>
      <c r="AQ511" t="str" cm="1">
        <f t="array" ref="AQ511">IF(AQ509="","",_xll.PBD(AQ510,"Name","","USD","",""))</f>
        <v/>
      </c>
      <c r="AR511" t="str" cm="1">
        <f t="array" ref="AR511">IF(AR509="","",_xll.PBD(AR510,"Name","","USD","",""))</f>
        <v/>
      </c>
      <c r="AS511" t="str" cm="1">
        <f t="array" ref="AS511">IF(AS509="","",_xll.PBD(AS510,"Name","","USD","",""))</f>
        <v/>
      </c>
      <c r="AT511" t="str" cm="1">
        <f t="array" ref="AT511">IF(AT509="","",_xll.PBD(AT510,"Name","","USD","",""))</f>
        <v/>
      </c>
      <c r="AU511" t="str" cm="1">
        <f t="array" ref="AU511">IF(AU509="","",_xll.PBD(AU510,"Name","","USD","",""))</f>
        <v/>
      </c>
      <c r="AV511" t="str" cm="1">
        <f t="array" ref="AV511">IF(AV509="","",_xll.PBD(AV510,"Name","","USD","",""))</f>
        <v/>
      </c>
      <c r="AW511" t="str" cm="1">
        <f t="array" ref="AW511">IF(AW509="","",_xll.PBD(AW510,"Name","","USD","",""))</f>
        <v/>
      </c>
      <c r="AX511" t="str" cm="1">
        <f t="array" ref="AX511">IF(AX509="","",_xll.PBD(AX510,"Name","","USD","",""))</f>
        <v/>
      </c>
      <c r="AY511" t="str" cm="1">
        <f t="array" ref="AY511">IF(AY509="","",_xll.PBD(AY510,"Name","","USD","",""))</f>
        <v/>
      </c>
      <c r="AZ511" t="str" cm="1">
        <f t="array" ref="AZ511">IF(AZ509="","",_xll.PBD(AZ510,"Name","","USD","",""))</f>
        <v/>
      </c>
      <c r="BA511" t="str" cm="1">
        <f t="array" ref="BA511">IF(BA509="","",_xll.PBD(BA510,"Name","","USD","",""))</f>
        <v/>
      </c>
      <c r="BB511" t="str" cm="1">
        <f t="array" ref="BB511">IF(BB509="","",_xll.PBD(BB510,"Name","","USD","",""))</f>
        <v/>
      </c>
      <c r="BC511" t="str" cm="1">
        <f t="array" ref="BC511">IF(BC509="","",_xll.PBD(BC510,"Name","","USD","",""))</f>
        <v/>
      </c>
      <c r="BD511" t="str" cm="1">
        <f t="array" ref="BD511">IF(BD509="","",_xll.PBD(BD510,"Name","","USD","",""))</f>
        <v/>
      </c>
      <c r="BE511" t="str" cm="1">
        <f t="array" ref="BE511">IF(BE509="","",_xll.PBD(BE510,"Name","","USD","",""))</f>
        <v/>
      </c>
      <c r="BF511" t="str" cm="1">
        <f t="array" ref="BF511">IF(BF509="","",_xll.PBD(BF510,"Name","","USD","",""))</f>
        <v/>
      </c>
      <c r="BG511" t="str" cm="1">
        <f t="array" ref="BG511">IF(BG509="","",_xll.PBD(BG510,"Name","","USD","",""))</f>
        <v/>
      </c>
      <c r="BH511" t="str" cm="1">
        <f t="array" ref="BH511">IF(BH509="","",_xll.PBD(BH510,"Name","","USD","",""))</f>
        <v/>
      </c>
      <c r="BI511" t="str" cm="1">
        <f t="array" ref="BI511">IF(BI509="","",_xll.PBD(BI510,"Name","","USD","",""))</f>
        <v/>
      </c>
      <c r="BJ511" t="str" cm="1">
        <f t="array" ref="BJ511">IF(BJ509="","",_xll.PBD(BJ510,"Name","","USD","",""))</f>
        <v/>
      </c>
      <c r="BK511" t="str" cm="1">
        <f t="array" ref="BK511">IF(BK509="","",_xll.PBD(BK510,"Name","","USD","",""))</f>
        <v/>
      </c>
      <c r="BL511" t="str" cm="1">
        <f t="array" ref="BL511">IF(BL509="","",_xll.PBD(BL510,"Name","","USD","",""))</f>
        <v/>
      </c>
      <c r="BM511" t="str" cm="1">
        <f t="array" ref="BM511">IF(BM509="","",_xll.PBD(BM510,"Name","","USD","",""))</f>
        <v/>
      </c>
      <c r="BN511" t="str" cm="1">
        <f t="array" ref="BN511">IF(BN509="","",_xll.PBD(BN510,"Name","","USD","",""))</f>
        <v/>
      </c>
      <c r="BO511" t="str" cm="1">
        <f t="array" ref="BO511">IF(BO509="","",_xll.PBD(BO510,"Name","","USD","",""))</f>
        <v/>
      </c>
      <c r="BP511" t="str" cm="1">
        <f t="array" ref="BP511">IF(BP509="","",_xll.PBD(BP510,"Name","","USD","",""))</f>
        <v/>
      </c>
      <c r="BQ511" t="str" cm="1">
        <f t="array" ref="BQ511">IF(BQ509="","",_xll.PBD(BQ510,"Name","","USD","",""))</f>
        <v/>
      </c>
      <c r="BR511" t="str" cm="1">
        <f t="array" ref="BR511">IF(BR509="","",_xll.PBD(BR510,"Name","","USD","",""))</f>
        <v/>
      </c>
      <c r="BS511" t="str" cm="1">
        <f t="array" ref="BS511">IF(BS509="","",_xll.PBD(BS510,"Name","","USD","",""))</f>
        <v/>
      </c>
      <c r="BT511" t="str" cm="1">
        <f t="array" ref="BT511">IF(BT509="","",_xll.PBD(BT510,"Name","","USD","",""))</f>
        <v/>
      </c>
      <c r="BU511" t="str" cm="1">
        <f t="array" ref="BU511">IF(BU509="","",_xll.PBD(BU510,"Name","","USD","",""))</f>
        <v/>
      </c>
      <c r="BV511" t="str" cm="1">
        <f t="array" ref="BV511">IF(BV509="","",_xll.PBD(BV510,"Name","","USD","",""))</f>
        <v/>
      </c>
      <c r="BW511" t="str" cm="1">
        <f t="array" ref="BW511">IF(BW509="","",_xll.PBD(BW510,"Name","","USD","",""))</f>
        <v/>
      </c>
      <c r="BX511" t="str" cm="1">
        <f t="array" ref="BX511">IF(BX509="","",_xll.PBD(BX510,"Name","","USD","",""))</f>
        <v/>
      </c>
      <c r="BY511" t="str" cm="1">
        <f t="array" ref="BY511">IF(BY509="","",_xll.PBD(BY510,"Name","","USD","",""))</f>
        <v/>
      </c>
      <c r="BZ511" t="str" cm="1">
        <f t="array" ref="BZ511">IF(BZ509="","",_xll.PBD(BZ510,"Name","","USD","",""))</f>
        <v/>
      </c>
      <c r="CA511" t="str" cm="1">
        <f t="array" ref="CA511">IF(CA509="","",_xll.PBD(CA510,"Name","","USD","",""))</f>
        <v/>
      </c>
      <c r="CB511" t="str" cm="1">
        <f t="array" ref="CB511">IF(CB509="","",_xll.PBD(CB510,"Name","","USD","",""))</f>
        <v/>
      </c>
      <c r="CC511" t="str" cm="1">
        <f t="array" ref="CC511">IF(CC509="","",_xll.PBD(CC510,"Name","","USD","",""))</f>
        <v/>
      </c>
      <c r="CD511" t="str" cm="1">
        <f t="array" ref="CD511">IF(CD509="","",_xll.PBD(CD510,"Name","","USD","",""))</f>
        <v/>
      </c>
      <c r="CE511" t="str" cm="1">
        <f t="array" ref="CE511">IF(CE509="","",_xll.PBD(CE510,"Name","","USD","",""))</f>
        <v/>
      </c>
      <c r="CF511" t="str" cm="1">
        <f t="array" ref="CF511">IF(CF509="","",_xll.PBD(CF510,"Name","","USD","",""))</f>
        <v/>
      </c>
      <c r="CG511" t="str" cm="1">
        <f t="array" ref="CG511">IF(CG509="","",_xll.PBD(CG510,"Name","","USD","",""))</f>
        <v/>
      </c>
      <c r="CH511" t="str" cm="1">
        <f t="array" ref="CH511">IF(CH509="","",_xll.PBD(CH510,"Name","","USD","",""))</f>
        <v/>
      </c>
      <c r="CI511" t="str" cm="1">
        <f t="array" ref="CI511">IF(CI509="","",_xll.PBD(CI510,"Name","","USD","",""))</f>
        <v/>
      </c>
      <c r="CJ511" t="str" cm="1">
        <f t="array" ref="CJ511">IF(CJ509="","",_xll.PBD(CJ510,"Name","","USD","",""))</f>
        <v/>
      </c>
      <c r="CK511" t="str" cm="1">
        <f t="array" ref="CK511">IF(CK509="","",_xll.PBD(CK510,"Name","","USD","",""))</f>
        <v/>
      </c>
      <c r="CL511" t="str" cm="1">
        <f t="array" ref="CL511">IF(CL509="","",_xll.PBD(CL510,"Name","","USD","",""))</f>
        <v/>
      </c>
      <c r="CM511" t="str" cm="1">
        <f t="array" ref="CM511">IF(CM509="","",_xll.PBD(CM510,"Name","","USD","",""))</f>
        <v/>
      </c>
      <c r="CN511" t="str" cm="1">
        <f t="array" ref="CN511">IF(CN509="","",_xll.PBD(CN510,"Name","","USD","",""))</f>
        <v/>
      </c>
      <c r="CO511" t="str" cm="1">
        <f t="array" ref="CO511">IF(CO509="","",_xll.PBD(CO510,"Name","","USD","",""))</f>
        <v/>
      </c>
      <c r="CP511" t="str" cm="1">
        <f t="array" ref="CP511">IF(CP509="","",_xll.PBD(CP510,"Name","","USD","",""))</f>
        <v/>
      </c>
      <c r="CQ511" t="str" cm="1">
        <f t="array" ref="CQ511">IF(CQ509="","",_xll.PBD(CQ510,"Name","","USD","",""))</f>
        <v/>
      </c>
      <c r="CR511" t="str" cm="1">
        <f t="array" ref="CR511">IF(CR509="","",_xll.PBD(CR510,"Name","","USD","",""))</f>
        <v/>
      </c>
      <c r="CS511" t="str" cm="1">
        <f t="array" ref="CS511">IF(CS509="","",_xll.PBD(CS510,"Name","","USD","",""))</f>
        <v/>
      </c>
      <c r="CT511" t="str" cm="1">
        <f t="array" ref="CT511">IF(CT509="","",_xll.PBD(CT510,"Name","","USD","",""))</f>
        <v/>
      </c>
      <c r="CU511" t="str" cm="1">
        <f t="array" ref="CU511">IF(CU509="","",_xll.PBD(CU510,"Name","","USD","",""))</f>
        <v/>
      </c>
      <c r="CV511" t="str" cm="1">
        <f t="array" ref="CV511">IF(CV509="","",_xll.PBD(CV510,"Name","","USD","",""))</f>
        <v/>
      </c>
      <c r="CW511" t="str" cm="1">
        <f t="array" ref="CW511">IF(CW509="","",_xll.PBD(CW510,"Name","","USD","",""))</f>
        <v/>
      </c>
      <c r="CX511" t="str" cm="1">
        <f t="array" ref="CX511">IF(CX509="","",_xll.PBD(CX510,"Name","","USD","",""))</f>
        <v/>
      </c>
      <c r="CY511" t="str" cm="1">
        <f t="array" ref="CY511">IF(CY509="","",_xll.PBD(CY510,"Name","","USD","",""))</f>
        <v/>
      </c>
      <c r="CZ511" t="str" cm="1">
        <f t="array" ref="CZ511">IF(CZ509="","",_xll.PBD(CZ510,"Name","","USD","",""))</f>
        <v/>
      </c>
      <c r="DA511" t="str" cm="1">
        <f t="array" ref="DA511">IF(DA509="","",_xll.PBD(DA510,"Name","","USD","",""))</f>
        <v/>
      </c>
      <c r="DB511" t="str" cm="1">
        <f t="array" ref="DB511">IF(DB509="","",_xll.PBD(DB510,"Name","","USD","",""))</f>
        <v/>
      </c>
      <c r="DC511" t="str" cm="1">
        <f t="array" ref="DC511">IF(DC509="","",_xll.PBD(DC510,"Name","","USD","",""))</f>
        <v/>
      </c>
      <c r="DD511" t="str" cm="1">
        <f t="array" ref="DD511">IF(DD509="","",_xll.PBD(DD510,"Name","","USD","",""))</f>
        <v/>
      </c>
      <c r="DE511" t="str" cm="1">
        <f t="array" ref="DE511">IF(DE509="","",_xll.PBD(DE510,"Name","","USD","",""))</f>
        <v/>
      </c>
      <c r="DF511" t="str" cm="1">
        <f t="array" ref="DF511">IF(DF509="","",_xll.PBD(DF510,"Name","","USD","",""))</f>
        <v/>
      </c>
      <c r="DG511" t="str" cm="1">
        <f t="array" ref="DG511">IF(DG509="","",_xll.PBD(DG510,"Name","","USD","",""))</f>
        <v/>
      </c>
      <c r="DH511" t="str" cm="1">
        <f t="array" ref="DH511">IF(DH509="","",_xll.PBD(DH510,"Name","","USD","",""))</f>
        <v/>
      </c>
      <c r="DI511" t="str" cm="1">
        <f t="array" ref="DI511">IF(DI509="","",_xll.PBD(DI510,"Name","","USD","",""))</f>
        <v/>
      </c>
      <c r="DJ511" t="str" cm="1">
        <f t="array" ref="DJ511">IF(DJ509="","",_xll.PBD(DJ510,"Name","","USD","",""))</f>
        <v/>
      </c>
      <c r="DK511" t="str" cm="1">
        <f t="array" ref="DK511">IF(DK509="","",_xll.PBD(DK510,"Name","","USD","",""))</f>
        <v/>
      </c>
      <c r="DL511" t="str" cm="1">
        <f t="array" ref="DL511">IF(DL509="","",_xll.PBD(DL510,"Name","","USD","",""))</f>
        <v/>
      </c>
      <c r="DM511" t="str" cm="1">
        <f t="array" ref="DM511">IF(DM509="","",_xll.PBD(DM510,"Name","","USD","",""))</f>
        <v/>
      </c>
      <c r="DN511" t="str" cm="1">
        <f t="array" ref="DN511">IF(DN509="","",_xll.PBD(DN510,"Name","","USD","",""))</f>
        <v/>
      </c>
      <c r="DO511" t="str" cm="1">
        <f t="array" ref="DO511">IF(DO509="","",_xll.PBD(DO510,"Name","","USD","",""))</f>
        <v/>
      </c>
      <c r="DP511" t="str" cm="1">
        <f t="array" ref="DP511">IF(DP509="","",_xll.PBD(DP510,"Name","","USD","",""))</f>
        <v/>
      </c>
      <c r="DQ511" t="str" cm="1">
        <f t="array" ref="DQ511">IF(DQ509="","",_xll.PBD(DQ510,"Name","","USD","",""))</f>
        <v/>
      </c>
      <c r="DR511" t="str" cm="1">
        <f t="array" ref="DR511">IF(DR509="","",_xll.PBD(DR510,"Name","","USD","",""))</f>
        <v/>
      </c>
      <c r="DS511" t="str" cm="1">
        <f t="array" ref="DS511">IF(DS509="","",_xll.PBD(DS510,"Name","","USD","",""))</f>
        <v/>
      </c>
      <c r="DT511" t="str" cm="1">
        <f t="array" ref="DT511">IF(DT509="","",_xll.PBD(DT510,"Name","","USD","",""))</f>
        <v/>
      </c>
      <c r="DU511" t="str" cm="1">
        <f t="array" ref="DU511">IF(DU509="","",_xll.PBD(DU510,"Name","","USD","",""))</f>
        <v/>
      </c>
      <c r="DV511" t="str" cm="1">
        <f t="array" ref="DV511">IF(DV509="","",_xll.PBD(DV510,"Name","","USD","",""))</f>
        <v/>
      </c>
      <c r="DW511" t="str" cm="1">
        <f t="array" ref="DW511">IF(DW509="","",_xll.PBD(DW510,"Name","","USD","",""))</f>
        <v/>
      </c>
      <c r="DX511" t="str" cm="1">
        <f t="array" ref="DX511">IF(DX509="","",_xll.PBD(DX510,"Name","","USD","",""))</f>
        <v/>
      </c>
      <c r="DY511" t="str" cm="1">
        <f t="array" ref="DY511">IF(DY509="","",_xll.PBD(DY510,"Name","","USD","",""))</f>
        <v/>
      </c>
      <c r="DZ511" t="str" cm="1">
        <f t="array" ref="DZ511">IF(DZ509="","",_xll.PBD(DZ510,"Name","","USD","",""))</f>
        <v/>
      </c>
      <c r="EA511" t="str" cm="1">
        <f t="array" ref="EA511">IF(EA509="","",_xll.PBD(EA510,"Name","","USD","",""))</f>
        <v/>
      </c>
      <c r="EB511" t="str" cm="1">
        <f t="array" ref="EB511">IF(EB509="","",_xll.PBD(EB510,"Name","","USD","",""))</f>
        <v/>
      </c>
      <c r="EC511" t="str" cm="1">
        <f t="array" ref="EC511">IF(EC509="","",_xll.PBD(EC510,"Name","","USD","",""))</f>
        <v/>
      </c>
      <c r="ED511" t="str" cm="1">
        <f t="array" ref="ED511">IF(ED509="","",_xll.PBD(ED510,"Name","","USD","",""))</f>
        <v/>
      </c>
      <c r="EE511" t="str" cm="1">
        <f t="array" ref="EE511">IF(EE509="","",_xll.PBD(EE510,"Name","","USD","",""))</f>
        <v/>
      </c>
      <c r="EF511" t="str" cm="1">
        <f t="array" ref="EF511">IF(EF509="","",_xll.PBD(EF510,"Name","","USD","",""))</f>
        <v/>
      </c>
      <c r="EG511" t="str" cm="1">
        <f t="array" ref="EG511">IF(EG509="","",_xll.PBD(EG510,"Name","","USD","",""))</f>
        <v/>
      </c>
      <c r="EH511" t="str" cm="1">
        <f t="array" ref="EH511">IF(EH509="","",_xll.PBD(EH510,"Name","","USD","",""))</f>
        <v/>
      </c>
      <c r="EI511" t="str" cm="1">
        <f t="array" ref="EI511">IF(EI509="","",_xll.PBD(EI510,"Name","","USD","",""))</f>
        <v/>
      </c>
      <c r="EJ511" t="str" cm="1">
        <f t="array" ref="EJ511">IF(EJ509="","",_xll.PBD(EJ510,"Name","","USD","",""))</f>
        <v/>
      </c>
      <c r="EK511" t="str" cm="1">
        <f t="array" ref="EK511">IF(EK509="","",_xll.PBD(EK510,"Name","","USD","",""))</f>
        <v/>
      </c>
      <c r="EL511" t="str" cm="1">
        <f t="array" ref="EL511">IF(EL509="","",_xll.PBD(EL510,"Name","","USD","",""))</f>
        <v/>
      </c>
      <c r="EM511" t="str" cm="1">
        <f t="array" ref="EM511">IF(EM509="","",_xll.PBD(EM510,"Name","","USD","",""))</f>
        <v/>
      </c>
      <c r="EN511" t="str" cm="1">
        <f t="array" ref="EN511">IF(EN509="","",_xll.PBD(EN510,"Name","","USD","",""))</f>
        <v/>
      </c>
      <c r="EO511" t="str" cm="1">
        <f t="array" ref="EO511">IF(EO509="","",_xll.PBD(EO510,"Name","","USD","",""))</f>
        <v/>
      </c>
      <c r="EP511" t="str" cm="1">
        <f t="array" ref="EP511">IF(EP509="","",_xll.PBD(EP510,"Name","","USD","",""))</f>
        <v/>
      </c>
      <c r="EQ511" t="str" cm="1">
        <f t="array" ref="EQ511">IF(EQ509="","",_xll.PBD(EQ510,"Name","","USD","",""))</f>
        <v/>
      </c>
      <c r="ER511" t="str" cm="1">
        <f t="array" ref="ER511">IF(ER509="","",_xll.PBD(ER510,"Name","","USD","",""))</f>
        <v/>
      </c>
      <c r="ES511" t="str" cm="1">
        <f t="array" ref="ES511">IF(ES509="","",_xll.PBD(ES510,"Name","","USD","",""))</f>
        <v/>
      </c>
      <c r="ET511" t="str" cm="1">
        <f t="array" ref="ET511">IF(ET509="","",_xll.PBD(ET510,"Name","","USD","",""))</f>
        <v/>
      </c>
      <c r="EU511" t="str" cm="1">
        <f t="array" ref="EU511">IF(EU509="","",_xll.PBD(EU510,"Name","","USD","",""))</f>
        <v/>
      </c>
      <c r="EV511" t="str" cm="1">
        <f t="array" ref="EV511">IF(EV509="","",_xll.PBD(EV510,"Name","","USD","",""))</f>
        <v/>
      </c>
      <c r="EW511" t="str" cm="1">
        <f t="array" ref="EW511">IF(EW509="","",_xll.PBD(EW510,"Name","","USD","",""))</f>
        <v/>
      </c>
      <c r="EX511" t="str" cm="1">
        <f t="array" ref="EX511">IF(EX509="","",_xll.PBD(EX510,"Name","","USD","",""))</f>
        <v/>
      </c>
      <c r="EY511" t="str" cm="1">
        <f t="array" ref="EY511">IF(EY509="","",_xll.PBD(EY510,"Name","","USD","",""))</f>
        <v/>
      </c>
      <c r="EZ511" t="str" cm="1">
        <f t="array" ref="EZ511">IF(EZ509="","",_xll.PBD(EZ510,"Name","","USD","",""))</f>
        <v/>
      </c>
      <c r="FA511" t="str" cm="1">
        <f t="array" ref="FA511">IF(FA509="","",_xll.PBD(FA510,"Name","","USD","",""))</f>
        <v/>
      </c>
      <c r="FB511" t="str" cm="1">
        <f t="array" ref="FB511">IF(FB509="","",_xll.PBD(FB510,"Name","","USD","",""))</f>
        <v/>
      </c>
      <c r="FC511" t="str" cm="1">
        <f t="array" ref="FC511">IF(FC509="","",_xll.PBD(FC510,"Name","","USD","",""))</f>
        <v/>
      </c>
      <c r="FD511" t="str" cm="1">
        <f t="array" ref="FD511">IF(FD509="","",_xll.PBD(FD510,"Name","","USD","",""))</f>
        <v/>
      </c>
      <c r="FE511" t="str" cm="1">
        <f t="array" ref="FE511">IF(FE509="","",_xll.PBD(FE510,"Name","","USD","",""))</f>
        <v/>
      </c>
      <c r="FF511" t="str" cm="1">
        <f t="array" ref="FF511">IF(FF509="","",_xll.PBD(FF510,"Name","","USD","",""))</f>
        <v/>
      </c>
      <c r="FG511" t="str" cm="1">
        <f t="array" ref="FG511">IF(FG509="","",_xll.PBD(FG510,"Name","","USD","",""))</f>
        <v/>
      </c>
      <c r="FH511" t="str" cm="1">
        <f t="array" ref="FH511">IF(FH509="","",_xll.PBD(FH510,"Name","","USD","",""))</f>
        <v/>
      </c>
      <c r="FI511" t="str" cm="1">
        <f t="array" ref="FI511">IF(FI509="","",_xll.PBD(FI510,"Name","","USD","",""))</f>
        <v/>
      </c>
      <c r="FJ511" t="str" cm="1">
        <f t="array" ref="FJ511">IF(FJ509="","",_xll.PBD(FJ510,"Name","","USD","",""))</f>
        <v/>
      </c>
      <c r="FK511" t="str" cm="1">
        <f t="array" ref="FK511">IF(FK509="","",_xll.PBD(FK510,"Name","","USD","",""))</f>
        <v/>
      </c>
      <c r="FL511" t="str" cm="1">
        <f t="array" ref="FL511">IF(FL509="","",_xll.PBD(FL510,"Name","","USD","",""))</f>
        <v/>
      </c>
      <c r="FM511" t="str" cm="1">
        <f t="array" ref="FM511">IF(FM509="","",_xll.PBD(FM510,"Name","","USD","",""))</f>
        <v/>
      </c>
      <c r="FN511" t="str" cm="1">
        <f t="array" ref="FN511">IF(FN509="","",_xll.PBD(FN510,"Name","","USD","",""))</f>
        <v/>
      </c>
      <c r="FO511" t="str" cm="1">
        <f t="array" ref="FO511">IF(FO509="","",_xll.PBD(FO510,"Name","","USD","",""))</f>
        <v/>
      </c>
      <c r="FP511" t="str" cm="1">
        <f t="array" ref="FP511">IF(FP509="","",_xll.PBD(FP510,"Name","","USD","",""))</f>
        <v/>
      </c>
      <c r="FQ511" t="str" cm="1">
        <f t="array" ref="FQ511">IF(FQ509="","",_xll.PBD(FQ510,"Name","","USD","",""))</f>
        <v/>
      </c>
      <c r="FR511" t="str" cm="1">
        <f t="array" ref="FR511">IF(FR509="","",_xll.PBD(FR510,"Name","","USD","",""))</f>
        <v/>
      </c>
      <c r="FS511" t="str" cm="1">
        <f t="array" ref="FS511">IF(FS509="","",_xll.PBD(FS510,"Name","","USD","",""))</f>
        <v/>
      </c>
      <c r="FT511" t="str" cm="1">
        <f t="array" ref="FT511">IF(FT509="","",_xll.PBD(FT510,"Name","","USD","",""))</f>
        <v/>
      </c>
      <c r="FU511" t="str" cm="1">
        <f t="array" ref="FU511">IF(FU509="","",_xll.PBD(FU510,"Name","","USD","",""))</f>
        <v/>
      </c>
      <c r="FV511" t="str" cm="1">
        <f t="array" ref="FV511">IF(FV509="","",_xll.PBD(FV510,"Name","","USD","",""))</f>
        <v/>
      </c>
      <c r="FW511" t="str" cm="1">
        <f t="array" ref="FW511">IF(FW509="","",_xll.PBD(FW510,"Name","","USD","",""))</f>
        <v/>
      </c>
      <c r="FX511" t="str" cm="1">
        <f t="array" ref="FX511">IF(FX509="","",_xll.PBD(FX510,"Name","","USD","",""))</f>
        <v/>
      </c>
      <c r="FY511" t="str" cm="1">
        <f t="array" ref="FY511">IF(FY509="","",_xll.PBD(FY510,"Name","","USD","",""))</f>
        <v/>
      </c>
      <c r="FZ511" t="str" cm="1">
        <f t="array" ref="FZ511">IF(FZ509="","",_xll.PBD(FZ510,"Name","","USD","",""))</f>
        <v/>
      </c>
      <c r="GA511" t="str" cm="1">
        <f t="array" ref="GA511">IF(GA509="","",_xll.PBD(GA510,"Name","","USD","",""))</f>
        <v/>
      </c>
      <c r="GB511" t="str" cm="1">
        <f t="array" ref="GB511">IF(GB509="","",_xll.PBD(GB510,"Name","","USD","",""))</f>
        <v/>
      </c>
      <c r="GC511" t="str" cm="1">
        <f t="array" ref="GC511">IF(GC509="","",_xll.PBD(GC510,"Name","","USD","",""))</f>
        <v/>
      </c>
      <c r="GD511" t="str" cm="1">
        <f t="array" ref="GD511">IF(GD509="","",_xll.PBD(GD510,"Name","","USD","",""))</f>
        <v/>
      </c>
      <c r="GE511" t="str" cm="1">
        <f t="array" ref="GE511">IF(GE509="","",_xll.PBD(GE510,"Name","","USD","",""))</f>
        <v/>
      </c>
      <c r="GF511" t="str" cm="1">
        <f t="array" ref="GF511">IF(GF509="","",_xll.PBD(GF510,"Name","","USD","",""))</f>
        <v/>
      </c>
      <c r="GG511" t="str" cm="1">
        <f t="array" ref="GG511">IF(GG509="","",_xll.PBD(GG510,"Name","","USD","",""))</f>
        <v/>
      </c>
      <c r="GH511" t="str" cm="1">
        <f t="array" ref="GH511">IF(GH509="","",_xll.PBD(GH510,"Name","","USD","",""))</f>
        <v/>
      </c>
      <c r="GI511" t="str" cm="1">
        <f t="array" ref="GI511">IF(GI509="","",_xll.PBD(GI510,"Name","","USD","",""))</f>
        <v/>
      </c>
      <c r="GJ511" t="str" cm="1">
        <f t="array" ref="GJ511">IF(GJ509="","",_xll.PBD(GJ510,"Name","","USD","",""))</f>
        <v/>
      </c>
      <c r="GK511" t="str" cm="1">
        <f t="array" ref="GK511">IF(GK509="","",_xll.PBD(GK510,"Name","","USD","",""))</f>
        <v/>
      </c>
      <c r="GL511" t="str" cm="1">
        <f t="array" ref="GL511">IF(GL509="","",_xll.PBD(GL510,"Name","","USD","",""))</f>
        <v/>
      </c>
      <c r="GM511" t="str" cm="1">
        <f t="array" ref="GM511">IF(GM509="","",_xll.PBD(GM510,"Name","","USD","",""))</f>
        <v/>
      </c>
      <c r="GN511" t="str" cm="1">
        <f t="array" ref="GN511">IF(GN509="","",_xll.PBD(GN510,"Name","","USD","",""))</f>
        <v/>
      </c>
      <c r="GO511" t="str" cm="1">
        <f t="array" ref="GO511">IF(GO509="","",_xll.PBD(GO510,"Name","","USD","",""))</f>
        <v/>
      </c>
      <c r="GP511" t="str" cm="1">
        <f t="array" ref="GP511">IF(GP509="","",_xll.PBD(GP510,"Name","","USD","",""))</f>
        <v/>
      </c>
      <c r="GQ511" t="str" cm="1">
        <f t="array" ref="GQ511">IF(GQ509="","",_xll.PBD(GQ510,"Name","","USD","",""))</f>
        <v/>
      </c>
      <c r="GR511" t="str" cm="1">
        <f t="array" ref="GR511">IF(GR509="","",_xll.PBD(GR510,"Name","","USD","",""))</f>
        <v/>
      </c>
      <c r="GS511" t="str" cm="1">
        <f t="array" ref="GS511">IF(GS509="","",_xll.PBD(GS510,"Name","","USD","",""))</f>
        <v/>
      </c>
      <c r="GT511" t="str" cm="1">
        <f t="array" ref="GT511">IF(GT509="","",_xll.PBD(GT510,"Name","","USD","",""))</f>
        <v/>
      </c>
      <c r="GU511" t="str" cm="1">
        <f t="array" ref="GU511">IF(GU509="","",_xll.PBD(GU510,"Name","","USD","",""))</f>
        <v/>
      </c>
      <c r="GV511" t="str" cm="1">
        <f t="array" ref="GV511">IF(GV509="","",_xll.PBD(GV510,"Name","","USD","",""))</f>
        <v/>
      </c>
      <c r="GW511" t="str" cm="1">
        <f t="array" ref="GW511">IF(GW509="","",_xll.PBD(GW510,"Name","","USD","",""))</f>
        <v/>
      </c>
      <c r="GX511" t="str" cm="1">
        <f t="array" ref="GX511">IF(GX509="","",_xll.PBD(GX510,"Name","","USD","",""))</f>
        <v/>
      </c>
      <c r="GY511" t="str" cm="1">
        <f t="array" ref="GY511">IF(GY509="","",_xll.PBD(GY510,"Name","","USD","",""))</f>
        <v/>
      </c>
      <c r="GZ511" t="str" cm="1">
        <f t="array" ref="GZ511">IF(GZ509="","",_xll.PBD(GZ510,"Name","","USD","",""))</f>
        <v/>
      </c>
      <c r="HA511" t="str" cm="1">
        <f t="array" ref="HA511">IF(HA509="","",_xll.PBD(HA510,"Name","","USD","",""))</f>
        <v/>
      </c>
      <c r="HB511" t="str" cm="1">
        <f t="array" ref="HB511">IF(HB509="","",_xll.PBD(HB510,"Name","","USD","",""))</f>
        <v/>
      </c>
      <c r="HC511" t="str" cm="1">
        <f t="array" ref="HC511">IF(HC509="","",_xll.PBD(HC510,"Name","","USD","",""))</f>
        <v/>
      </c>
      <c r="HD511" t="str" cm="1">
        <f t="array" ref="HD511">IF(HD509="","",_xll.PBD(HD510,"Name","","USD","",""))</f>
        <v/>
      </c>
      <c r="HE511" t="str" cm="1">
        <f t="array" ref="HE511">IF(HE509="","",_xll.PBD(HE510,"Name","","USD","",""))</f>
        <v/>
      </c>
      <c r="HF511" t="str" cm="1">
        <f t="array" ref="HF511">IF(HF509="","",_xll.PBD(HF510,"Name","","USD","",""))</f>
        <v/>
      </c>
      <c r="HG511" t="str" cm="1">
        <f t="array" ref="HG511">IF(HG509="","",_xll.PBD(HG510,"Name","","USD","",""))</f>
        <v/>
      </c>
      <c r="HH511" t="str" cm="1">
        <f t="array" ref="HH511">IF(HH509="","",_xll.PBD(HH510,"Name","","USD","",""))</f>
        <v/>
      </c>
      <c r="HI511" t="str" cm="1">
        <f t="array" ref="HI511">IF(HI509="","",_xll.PBD(HI510,"Name","","USD","",""))</f>
        <v/>
      </c>
      <c r="HJ511" t="str" cm="1">
        <f t="array" ref="HJ511">IF(HJ509="","",_xll.PBD(HJ510,"Name","","USD","",""))</f>
        <v/>
      </c>
      <c r="HK511" t="str" cm="1">
        <f t="array" ref="HK511">IF(HK509="","",_xll.PBD(HK510,"Name","","USD","",""))</f>
        <v/>
      </c>
      <c r="HL511" t="str" cm="1">
        <f t="array" ref="HL511">IF(HL509="","",_xll.PBD(HL510,"Name","","USD","",""))</f>
        <v/>
      </c>
      <c r="HM511" t="str" cm="1">
        <f t="array" ref="HM511">IF(HM509="","",_xll.PBD(HM510,"Name","","USD","",""))</f>
        <v/>
      </c>
      <c r="HN511" t="str" cm="1">
        <f t="array" ref="HN511">IF(HN509="","",_xll.PBD(HN510,"Name","","USD","",""))</f>
        <v/>
      </c>
      <c r="HO511" t="str" cm="1">
        <f t="array" ref="HO511">IF(HO509="","",_xll.PBD(HO510,"Name","","USD","",""))</f>
        <v/>
      </c>
      <c r="HP511" t="str" cm="1">
        <f t="array" ref="HP511">IF(HP509="","",_xll.PBD(HP510,"Name","","USD","",""))</f>
        <v/>
      </c>
      <c r="HQ511" t="str" cm="1">
        <f t="array" ref="HQ511">IF(HQ509="","",_xll.PBD(HQ510,"Name","","USD","",""))</f>
        <v/>
      </c>
      <c r="HR511" t="str" cm="1">
        <f t="array" ref="HR511">IF(HR509="","",_xll.PBD(HR510,"Name","","USD","",""))</f>
        <v/>
      </c>
      <c r="HS511" t="str" cm="1">
        <f t="array" ref="HS511">IF(HS509="","",_xll.PBD(HS510,"Name","","USD","",""))</f>
        <v/>
      </c>
      <c r="HT511" t="str" cm="1">
        <f t="array" ref="HT511">IF(HT509="","",_xll.PBD(HT510,"Name","","USD","",""))</f>
        <v/>
      </c>
      <c r="HU511" t="str" cm="1">
        <f t="array" ref="HU511">IF(HU509="","",_xll.PBD(HU510,"Name","","USD","",""))</f>
        <v/>
      </c>
      <c r="HV511" t="str" cm="1">
        <f t="array" ref="HV511">IF(HV509="","",_xll.PBD(HV510,"Name","","USD","",""))</f>
        <v/>
      </c>
      <c r="HW511" t="str" cm="1">
        <f t="array" ref="HW511">IF(HW509="","",_xll.PBD(HW510,"Name","","USD","",""))</f>
        <v/>
      </c>
      <c r="HX511" t="str" cm="1">
        <f t="array" ref="HX511">IF(HX509="","",_xll.PBD(HX510,"Name","","USD","",""))</f>
        <v/>
      </c>
      <c r="HY511" t="str" cm="1">
        <f t="array" ref="HY511">IF(HY509="","",_xll.PBD(HY510,"Name","","USD","",""))</f>
        <v/>
      </c>
      <c r="HZ511" t="str" cm="1">
        <f t="array" ref="HZ511">IF(HZ509="","",_xll.PBD(HZ510,"Name","","USD","",""))</f>
        <v/>
      </c>
      <c r="IA511" t="str" cm="1">
        <f t="array" ref="IA511">IF(IA509="","",_xll.PBD(IA510,"Name","","USD","",""))</f>
        <v/>
      </c>
      <c r="IB511" t="str" cm="1">
        <f t="array" ref="IB511">IF(IB509="","",_xll.PBD(IB510,"Name","","USD","",""))</f>
        <v/>
      </c>
      <c r="IC511" t="str" cm="1">
        <f t="array" ref="IC511">IF(IC509="","",_xll.PBD(IC510,"Name","","USD","",""))</f>
        <v/>
      </c>
      <c r="ID511" t="str" cm="1">
        <f t="array" ref="ID511">IF(ID509="","",_xll.PBD(ID510,"Name","","USD","",""))</f>
        <v/>
      </c>
      <c r="IE511" t="str" cm="1">
        <f t="array" ref="IE511">IF(IE509="","",_xll.PBD(IE510,"Name","","USD","",""))</f>
        <v/>
      </c>
    </row>
    <row r="512" spans="1:239" x14ac:dyDescent="0.2">
      <c r="B512" t="s">
        <v>2701</v>
      </c>
      <c r="C512" t="str" cm="1">
        <f t="array" aca="1" ref="C512" ca="1">IF(C509="","",_xll.PBD(C510,"HQ Country","","USD","",""))</f>
        <v/>
      </c>
      <c r="D512" t="str" cm="1">
        <f t="array" ref="D512">IF(D509="","",_xll.PBD(D510,"HQ Country","","USD","",""))</f>
        <v/>
      </c>
      <c r="E512" t="str" cm="1">
        <f t="array" ref="E512">IF(E509="","",_xll.PBD(E510,"HQ Country","","USD","",""))</f>
        <v/>
      </c>
      <c r="F512" t="str" cm="1">
        <f t="array" ref="F512">IF(F509="","",_xll.PBD(F510,"HQ Country","","USD","",""))</f>
        <v/>
      </c>
      <c r="G512" t="str" cm="1">
        <f t="array" ref="G512">IF(G509="","",_xll.PBD(G510,"HQ Country","","USD","",""))</f>
        <v/>
      </c>
      <c r="H512" t="str" cm="1">
        <f t="array" ref="H512">IF(H509="","",_xll.PBD(H510,"HQ Country","","USD","",""))</f>
        <v/>
      </c>
      <c r="I512" t="str" cm="1">
        <f t="array" ref="I512">IF(I509="","",_xll.PBD(I510,"HQ Country","","USD","",""))</f>
        <v/>
      </c>
      <c r="J512" t="str" cm="1">
        <f t="array" ref="J512">IF(J509="","",_xll.PBD(J510,"HQ Country","","USD","",""))</f>
        <v/>
      </c>
      <c r="K512" t="str" cm="1">
        <f t="array" ref="K512">IF(K509="","",_xll.PBD(K510,"HQ Country","","USD","",""))</f>
        <v/>
      </c>
      <c r="L512" t="str" cm="1">
        <f t="array" ref="L512">IF(L509="","",_xll.PBD(L510,"HQ Country","","USD","",""))</f>
        <v/>
      </c>
      <c r="M512" t="str" cm="1">
        <f t="array" ref="M512">IF(M509="","",_xll.PBD(M510,"HQ Country","","USD","",""))</f>
        <v/>
      </c>
      <c r="N512" t="str" cm="1">
        <f t="array" ref="N512">IF(N509="","",_xll.PBD(N510,"HQ Country","","USD","",""))</f>
        <v/>
      </c>
      <c r="O512" t="str" cm="1">
        <f t="array" ref="O512">IF(O509="","",_xll.PBD(O510,"HQ Country","","USD","",""))</f>
        <v/>
      </c>
      <c r="P512" t="str" cm="1">
        <f t="array" ref="P512">IF(P509="","",_xll.PBD(P510,"HQ Country","","USD","",""))</f>
        <v/>
      </c>
      <c r="Q512" t="str" cm="1">
        <f t="array" ref="Q512">IF(Q509="","",_xll.PBD(Q510,"HQ Country","","USD","",""))</f>
        <v/>
      </c>
      <c r="R512" t="str" cm="1">
        <f t="array" ref="R512">IF(R509="","",_xll.PBD(R510,"HQ Country","","USD","",""))</f>
        <v/>
      </c>
      <c r="S512" t="str" cm="1">
        <f t="array" ref="S512">IF(S509="","",_xll.PBD(S510,"HQ Country","","USD","",""))</f>
        <v/>
      </c>
      <c r="T512" t="str" cm="1">
        <f t="array" ref="T512">IF(T509="","",_xll.PBD(T510,"HQ Country","","USD","",""))</f>
        <v/>
      </c>
      <c r="U512" t="str" cm="1">
        <f t="array" ref="U512">IF(U509="","",_xll.PBD(U510,"HQ Country","","USD","",""))</f>
        <v/>
      </c>
      <c r="V512" t="str" cm="1">
        <f t="array" ref="V512">IF(V509="","",_xll.PBD(V510,"HQ Country","","USD","",""))</f>
        <v/>
      </c>
      <c r="W512" t="str" cm="1">
        <f t="array" ref="W512">IF(W509="","",_xll.PBD(W510,"HQ Country","","USD","",""))</f>
        <v/>
      </c>
      <c r="X512" t="str" cm="1">
        <f t="array" ref="X512">IF(X509="","",_xll.PBD(X510,"HQ Country","","USD","",""))</f>
        <v/>
      </c>
      <c r="Y512" t="str" cm="1">
        <f t="array" ref="Y512">IF(Y509="","",_xll.PBD(Y510,"HQ Country","","USD","",""))</f>
        <v/>
      </c>
      <c r="Z512" t="str" cm="1">
        <f t="array" ref="Z512">IF(Z509="","",_xll.PBD(Z510,"HQ Country","","USD","",""))</f>
        <v/>
      </c>
      <c r="AA512" t="str" cm="1">
        <f t="array" ref="AA512">IF(AA509="","",_xll.PBD(AA510,"HQ Country","","USD","",""))</f>
        <v/>
      </c>
      <c r="AB512" t="str" cm="1">
        <f t="array" ref="AB512">IF(AB509="","",_xll.PBD(AB510,"HQ Country","","USD","",""))</f>
        <v/>
      </c>
      <c r="AC512" t="str" cm="1">
        <f t="array" ref="AC512">IF(AC509="","",_xll.PBD(AC510,"HQ Country","","USD","",""))</f>
        <v/>
      </c>
      <c r="AD512" t="str" cm="1">
        <f t="array" ref="AD512">IF(AD509="","",_xll.PBD(AD510,"HQ Country","","USD","",""))</f>
        <v/>
      </c>
      <c r="AE512" t="str" cm="1">
        <f t="array" ref="AE512">IF(AE509="","",_xll.PBD(AE510,"HQ Country","","USD","",""))</f>
        <v/>
      </c>
      <c r="AF512" t="str" cm="1">
        <f t="array" ref="AF512">IF(AF509="","",_xll.PBD(AF510,"HQ Country","","USD","",""))</f>
        <v/>
      </c>
      <c r="AG512" t="str" cm="1">
        <f t="array" ref="AG512">IF(AG509="","",_xll.PBD(AG510,"HQ Country","","USD","",""))</f>
        <v/>
      </c>
      <c r="AH512" t="str" cm="1">
        <f t="array" ref="AH512">IF(AH509="","",_xll.PBD(AH510,"HQ Country","","USD","",""))</f>
        <v/>
      </c>
      <c r="AI512" t="str" cm="1">
        <f t="array" ref="AI512">IF(AI509="","",_xll.PBD(AI510,"HQ Country","","USD","",""))</f>
        <v/>
      </c>
      <c r="AJ512" t="str" cm="1">
        <f t="array" ref="AJ512">IF(AJ509="","",_xll.PBD(AJ510,"HQ Country","","USD","",""))</f>
        <v/>
      </c>
      <c r="AK512" t="str" cm="1">
        <f t="array" ref="AK512">IF(AK509="","",_xll.PBD(AK510,"HQ Country","","USD","",""))</f>
        <v/>
      </c>
      <c r="AL512" t="str" cm="1">
        <f t="array" ref="AL512">IF(AL509="","",_xll.PBD(AL510,"HQ Country","","USD","",""))</f>
        <v/>
      </c>
      <c r="AM512" t="str" cm="1">
        <f t="array" ref="AM512">IF(AM509="","",_xll.PBD(AM510,"HQ Country","","USD","",""))</f>
        <v/>
      </c>
      <c r="AN512" t="str" cm="1">
        <f t="array" ref="AN512">IF(AN509="","",_xll.PBD(AN510,"HQ Country","","USD","",""))</f>
        <v/>
      </c>
      <c r="AO512" t="str" cm="1">
        <f t="array" ref="AO512">IF(AO509="","",_xll.PBD(AO510,"HQ Country","","USD","",""))</f>
        <v/>
      </c>
      <c r="AP512" t="str" cm="1">
        <f t="array" ref="AP512">IF(AP509="","",_xll.PBD(AP510,"HQ Country","","USD","",""))</f>
        <v/>
      </c>
      <c r="AQ512" t="str" cm="1">
        <f t="array" ref="AQ512">IF(AQ509="","",_xll.PBD(AQ510,"HQ Country","","USD","",""))</f>
        <v/>
      </c>
      <c r="AR512" t="str" cm="1">
        <f t="array" ref="AR512">IF(AR509="","",_xll.PBD(AR510,"HQ Country","","USD","",""))</f>
        <v/>
      </c>
      <c r="AS512" t="str" cm="1">
        <f t="array" ref="AS512">IF(AS509="","",_xll.PBD(AS510,"HQ Country","","USD","",""))</f>
        <v/>
      </c>
      <c r="AT512" t="str" cm="1">
        <f t="array" ref="AT512">IF(AT509="","",_xll.PBD(AT510,"HQ Country","","USD","",""))</f>
        <v/>
      </c>
      <c r="AU512" t="str" cm="1">
        <f t="array" ref="AU512">IF(AU509="","",_xll.PBD(AU510,"HQ Country","","USD","",""))</f>
        <v/>
      </c>
      <c r="AV512" t="str" cm="1">
        <f t="array" ref="AV512">IF(AV509="","",_xll.PBD(AV510,"HQ Country","","USD","",""))</f>
        <v/>
      </c>
      <c r="AW512" t="str" cm="1">
        <f t="array" ref="AW512">IF(AW509="","",_xll.PBD(AW510,"HQ Country","","USD","",""))</f>
        <v/>
      </c>
      <c r="AX512" t="str" cm="1">
        <f t="array" ref="AX512">IF(AX509="","",_xll.PBD(AX510,"HQ Country","","USD","",""))</f>
        <v/>
      </c>
      <c r="AY512" t="str" cm="1">
        <f t="array" ref="AY512">IF(AY509="","",_xll.PBD(AY510,"HQ Country","","USD","",""))</f>
        <v/>
      </c>
      <c r="AZ512" t="str" cm="1">
        <f t="array" ref="AZ512">IF(AZ509="","",_xll.PBD(AZ510,"HQ Country","","USD","",""))</f>
        <v/>
      </c>
      <c r="BA512" t="str" cm="1">
        <f t="array" ref="BA512">IF(BA509="","",_xll.PBD(BA510,"HQ Country","","USD","",""))</f>
        <v/>
      </c>
      <c r="BB512" t="str" cm="1">
        <f t="array" ref="BB512">IF(BB509="","",_xll.PBD(BB510,"HQ Country","","USD","",""))</f>
        <v/>
      </c>
      <c r="BC512" t="str" cm="1">
        <f t="array" ref="BC512">IF(BC509="","",_xll.PBD(BC510,"HQ Country","","USD","",""))</f>
        <v/>
      </c>
      <c r="BD512" t="str" cm="1">
        <f t="array" ref="BD512">IF(BD509="","",_xll.PBD(BD510,"HQ Country","","USD","",""))</f>
        <v/>
      </c>
      <c r="BE512" t="str" cm="1">
        <f t="array" ref="BE512">IF(BE509="","",_xll.PBD(BE510,"HQ Country","","USD","",""))</f>
        <v/>
      </c>
      <c r="BF512" t="str" cm="1">
        <f t="array" ref="BF512">IF(BF509="","",_xll.PBD(BF510,"HQ Country","","USD","",""))</f>
        <v/>
      </c>
      <c r="BG512" t="str" cm="1">
        <f t="array" ref="BG512">IF(BG509="","",_xll.PBD(BG510,"HQ Country","","USD","",""))</f>
        <v/>
      </c>
      <c r="BH512" t="str" cm="1">
        <f t="array" ref="BH512">IF(BH509="","",_xll.PBD(BH510,"HQ Country","","USD","",""))</f>
        <v/>
      </c>
      <c r="BI512" t="str" cm="1">
        <f t="array" ref="BI512">IF(BI509="","",_xll.PBD(BI510,"HQ Country","","USD","",""))</f>
        <v/>
      </c>
      <c r="BJ512" t="str" cm="1">
        <f t="array" ref="BJ512">IF(BJ509="","",_xll.PBD(BJ510,"HQ Country","","USD","",""))</f>
        <v/>
      </c>
      <c r="BK512" t="str" cm="1">
        <f t="array" ref="BK512">IF(BK509="","",_xll.PBD(BK510,"HQ Country","","USD","",""))</f>
        <v/>
      </c>
      <c r="BL512" t="str" cm="1">
        <f t="array" ref="BL512">IF(BL509="","",_xll.PBD(BL510,"HQ Country","","USD","",""))</f>
        <v/>
      </c>
      <c r="BM512" t="str" cm="1">
        <f t="array" ref="BM512">IF(BM509="","",_xll.PBD(BM510,"HQ Country","","USD","",""))</f>
        <v/>
      </c>
      <c r="BN512" t="str" cm="1">
        <f t="array" ref="BN512">IF(BN509="","",_xll.PBD(BN510,"HQ Country","","USD","",""))</f>
        <v/>
      </c>
      <c r="BO512" t="str" cm="1">
        <f t="array" ref="BO512">IF(BO509="","",_xll.PBD(BO510,"HQ Country","","USD","",""))</f>
        <v/>
      </c>
      <c r="BP512" t="str" cm="1">
        <f t="array" ref="BP512">IF(BP509="","",_xll.PBD(BP510,"HQ Country","","USD","",""))</f>
        <v/>
      </c>
      <c r="BQ512" t="str" cm="1">
        <f t="array" ref="BQ512">IF(BQ509="","",_xll.PBD(BQ510,"HQ Country","","USD","",""))</f>
        <v/>
      </c>
      <c r="BR512" t="str" cm="1">
        <f t="array" ref="BR512">IF(BR509="","",_xll.PBD(BR510,"HQ Country","","USD","",""))</f>
        <v/>
      </c>
      <c r="BS512" t="str" cm="1">
        <f t="array" ref="BS512">IF(BS509="","",_xll.PBD(BS510,"HQ Country","","USD","",""))</f>
        <v/>
      </c>
      <c r="BT512" t="str" cm="1">
        <f t="array" ref="BT512">IF(BT509="","",_xll.PBD(BT510,"HQ Country","","USD","",""))</f>
        <v/>
      </c>
      <c r="BU512" t="str" cm="1">
        <f t="array" ref="BU512">IF(BU509="","",_xll.PBD(BU510,"HQ Country","","USD","",""))</f>
        <v/>
      </c>
      <c r="BV512" t="str" cm="1">
        <f t="array" ref="BV512">IF(BV509="","",_xll.PBD(BV510,"HQ Country","","USD","",""))</f>
        <v/>
      </c>
      <c r="BW512" t="str" cm="1">
        <f t="array" ref="BW512">IF(BW509="","",_xll.PBD(BW510,"HQ Country","","USD","",""))</f>
        <v/>
      </c>
      <c r="BX512" t="str" cm="1">
        <f t="array" ref="BX512">IF(BX509="","",_xll.PBD(BX510,"HQ Country","","USD","",""))</f>
        <v/>
      </c>
      <c r="BY512" t="str" cm="1">
        <f t="array" ref="BY512">IF(BY509="","",_xll.PBD(BY510,"HQ Country","","USD","",""))</f>
        <v/>
      </c>
      <c r="BZ512" t="str" cm="1">
        <f t="array" ref="BZ512">IF(BZ509="","",_xll.PBD(BZ510,"HQ Country","","USD","",""))</f>
        <v/>
      </c>
      <c r="CA512" t="str" cm="1">
        <f t="array" ref="CA512">IF(CA509="","",_xll.PBD(CA510,"HQ Country","","USD","",""))</f>
        <v/>
      </c>
      <c r="CB512" t="str" cm="1">
        <f t="array" ref="CB512">IF(CB509="","",_xll.PBD(CB510,"HQ Country","","USD","",""))</f>
        <v/>
      </c>
      <c r="CC512" t="str" cm="1">
        <f t="array" ref="CC512">IF(CC509="","",_xll.PBD(CC510,"HQ Country","","USD","",""))</f>
        <v/>
      </c>
      <c r="CD512" t="str" cm="1">
        <f t="array" ref="CD512">IF(CD509="","",_xll.PBD(CD510,"HQ Country","","USD","",""))</f>
        <v/>
      </c>
      <c r="CE512" t="str" cm="1">
        <f t="array" ref="CE512">IF(CE509="","",_xll.PBD(CE510,"HQ Country","","USD","",""))</f>
        <v/>
      </c>
      <c r="CF512" t="str" cm="1">
        <f t="array" ref="CF512">IF(CF509="","",_xll.PBD(CF510,"HQ Country","","USD","",""))</f>
        <v/>
      </c>
      <c r="CG512" t="str" cm="1">
        <f t="array" ref="CG512">IF(CG509="","",_xll.PBD(CG510,"HQ Country","","USD","",""))</f>
        <v/>
      </c>
      <c r="CH512" t="str" cm="1">
        <f t="array" ref="CH512">IF(CH509="","",_xll.PBD(CH510,"HQ Country","","USD","",""))</f>
        <v/>
      </c>
      <c r="CI512" t="str" cm="1">
        <f t="array" ref="CI512">IF(CI509="","",_xll.PBD(CI510,"HQ Country","","USD","",""))</f>
        <v/>
      </c>
      <c r="CJ512" t="str" cm="1">
        <f t="array" ref="CJ512">IF(CJ509="","",_xll.PBD(CJ510,"HQ Country","","USD","",""))</f>
        <v/>
      </c>
      <c r="CK512" t="str" cm="1">
        <f t="array" ref="CK512">IF(CK509="","",_xll.PBD(CK510,"HQ Country","","USD","",""))</f>
        <v/>
      </c>
      <c r="CL512" t="str" cm="1">
        <f t="array" ref="CL512">IF(CL509="","",_xll.PBD(CL510,"HQ Country","","USD","",""))</f>
        <v/>
      </c>
      <c r="CM512" t="str" cm="1">
        <f t="array" ref="CM512">IF(CM509="","",_xll.PBD(CM510,"HQ Country","","USD","",""))</f>
        <v/>
      </c>
      <c r="CN512" t="str" cm="1">
        <f t="array" ref="CN512">IF(CN509="","",_xll.PBD(CN510,"HQ Country","","USD","",""))</f>
        <v/>
      </c>
      <c r="CO512" t="str" cm="1">
        <f t="array" ref="CO512">IF(CO509="","",_xll.PBD(CO510,"HQ Country","","USD","",""))</f>
        <v/>
      </c>
      <c r="CP512" t="str" cm="1">
        <f t="array" ref="CP512">IF(CP509="","",_xll.PBD(CP510,"HQ Country","","USD","",""))</f>
        <v/>
      </c>
      <c r="CQ512" t="str" cm="1">
        <f t="array" ref="CQ512">IF(CQ509="","",_xll.PBD(CQ510,"HQ Country","","USD","",""))</f>
        <v/>
      </c>
      <c r="CR512" t="str" cm="1">
        <f t="array" ref="CR512">IF(CR509="","",_xll.PBD(CR510,"HQ Country","","USD","",""))</f>
        <v/>
      </c>
      <c r="CS512" t="str" cm="1">
        <f t="array" ref="CS512">IF(CS509="","",_xll.PBD(CS510,"HQ Country","","USD","",""))</f>
        <v/>
      </c>
      <c r="CT512" t="str" cm="1">
        <f t="array" ref="CT512">IF(CT509="","",_xll.PBD(CT510,"HQ Country","","USD","",""))</f>
        <v/>
      </c>
      <c r="CU512" t="str" cm="1">
        <f t="array" ref="CU512">IF(CU509="","",_xll.PBD(CU510,"HQ Country","","USD","",""))</f>
        <v/>
      </c>
      <c r="CV512" t="str" cm="1">
        <f t="array" ref="CV512">IF(CV509="","",_xll.PBD(CV510,"HQ Country","","USD","",""))</f>
        <v/>
      </c>
      <c r="CW512" t="str" cm="1">
        <f t="array" ref="CW512">IF(CW509="","",_xll.PBD(CW510,"HQ Country","","USD","",""))</f>
        <v/>
      </c>
      <c r="CX512" t="str" cm="1">
        <f t="array" ref="CX512">IF(CX509="","",_xll.PBD(CX510,"HQ Country","","USD","",""))</f>
        <v/>
      </c>
      <c r="CY512" t="str" cm="1">
        <f t="array" ref="CY512">IF(CY509="","",_xll.PBD(CY510,"HQ Country","","USD","",""))</f>
        <v/>
      </c>
      <c r="CZ512" t="str" cm="1">
        <f t="array" ref="CZ512">IF(CZ509="","",_xll.PBD(CZ510,"HQ Country","","USD","",""))</f>
        <v/>
      </c>
      <c r="DA512" t="str" cm="1">
        <f t="array" ref="DA512">IF(DA509="","",_xll.PBD(DA510,"HQ Country","","USD","",""))</f>
        <v/>
      </c>
      <c r="DB512" t="str" cm="1">
        <f t="array" ref="DB512">IF(DB509="","",_xll.PBD(DB510,"HQ Country","","USD","",""))</f>
        <v/>
      </c>
      <c r="DC512" t="str" cm="1">
        <f t="array" ref="DC512">IF(DC509="","",_xll.PBD(DC510,"HQ Country","","USD","",""))</f>
        <v/>
      </c>
      <c r="DD512" t="str" cm="1">
        <f t="array" ref="DD512">IF(DD509="","",_xll.PBD(DD510,"HQ Country","","USD","",""))</f>
        <v/>
      </c>
      <c r="DE512" t="str" cm="1">
        <f t="array" ref="DE512">IF(DE509="","",_xll.PBD(DE510,"HQ Country","","USD","",""))</f>
        <v/>
      </c>
      <c r="DF512" t="str" cm="1">
        <f t="array" ref="DF512">IF(DF509="","",_xll.PBD(DF510,"HQ Country","","USD","",""))</f>
        <v/>
      </c>
      <c r="DG512" t="str" cm="1">
        <f t="array" ref="DG512">IF(DG509="","",_xll.PBD(DG510,"HQ Country","","USD","",""))</f>
        <v/>
      </c>
      <c r="DH512" t="str" cm="1">
        <f t="array" ref="DH512">IF(DH509="","",_xll.PBD(DH510,"HQ Country","","USD","",""))</f>
        <v/>
      </c>
      <c r="DI512" t="str" cm="1">
        <f t="array" ref="DI512">IF(DI509="","",_xll.PBD(DI510,"HQ Country","","USD","",""))</f>
        <v/>
      </c>
      <c r="DJ512" t="str" cm="1">
        <f t="array" ref="DJ512">IF(DJ509="","",_xll.PBD(DJ510,"HQ Country","","USD","",""))</f>
        <v/>
      </c>
      <c r="DK512" t="str" cm="1">
        <f t="array" ref="DK512">IF(DK509="","",_xll.PBD(DK510,"HQ Country","","USD","",""))</f>
        <v/>
      </c>
      <c r="DL512" t="str" cm="1">
        <f t="array" ref="DL512">IF(DL509="","",_xll.PBD(DL510,"HQ Country","","USD","",""))</f>
        <v/>
      </c>
      <c r="DM512" t="str" cm="1">
        <f t="array" ref="DM512">IF(DM509="","",_xll.PBD(DM510,"HQ Country","","USD","",""))</f>
        <v/>
      </c>
      <c r="DN512" t="str" cm="1">
        <f t="array" ref="DN512">IF(DN509="","",_xll.PBD(DN510,"HQ Country","","USD","",""))</f>
        <v/>
      </c>
      <c r="DO512" t="str" cm="1">
        <f t="array" ref="DO512">IF(DO509="","",_xll.PBD(DO510,"HQ Country","","USD","",""))</f>
        <v/>
      </c>
      <c r="DP512" t="str" cm="1">
        <f t="array" ref="DP512">IF(DP509="","",_xll.PBD(DP510,"HQ Country","","USD","",""))</f>
        <v/>
      </c>
      <c r="DQ512" t="str" cm="1">
        <f t="array" ref="DQ512">IF(DQ509="","",_xll.PBD(DQ510,"HQ Country","","USD","",""))</f>
        <v/>
      </c>
      <c r="DR512" t="str" cm="1">
        <f t="array" ref="DR512">IF(DR509="","",_xll.PBD(DR510,"HQ Country","","USD","",""))</f>
        <v/>
      </c>
      <c r="DS512" t="str" cm="1">
        <f t="array" ref="DS512">IF(DS509="","",_xll.PBD(DS510,"HQ Country","","USD","",""))</f>
        <v/>
      </c>
      <c r="DT512" t="str" cm="1">
        <f t="array" ref="DT512">IF(DT509="","",_xll.PBD(DT510,"HQ Country","","USD","",""))</f>
        <v/>
      </c>
      <c r="DU512" t="str" cm="1">
        <f t="array" ref="DU512">IF(DU509="","",_xll.PBD(DU510,"HQ Country","","USD","",""))</f>
        <v/>
      </c>
      <c r="DV512" t="str" cm="1">
        <f t="array" ref="DV512">IF(DV509="","",_xll.PBD(DV510,"HQ Country","","USD","",""))</f>
        <v/>
      </c>
      <c r="DW512" t="str" cm="1">
        <f t="array" ref="DW512">IF(DW509="","",_xll.PBD(DW510,"HQ Country","","USD","",""))</f>
        <v/>
      </c>
      <c r="DX512" t="str" cm="1">
        <f t="array" ref="DX512">IF(DX509="","",_xll.PBD(DX510,"HQ Country","","USD","",""))</f>
        <v/>
      </c>
      <c r="DY512" t="str" cm="1">
        <f t="array" ref="DY512">IF(DY509="","",_xll.PBD(DY510,"HQ Country","","USD","",""))</f>
        <v/>
      </c>
      <c r="DZ512" t="str" cm="1">
        <f t="array" ref="DZ512">IF(DZ509="","",_xll.PBD(DZ510,"HQ Country","","USD","",""))</f>
        <v/>
      </c>
      <c r="EA512" t="str" cm="1">
        <f t="array" ref="EA512">IF(EA509="","",_xll.PBD(EA510,"HQ Country","","USD","",""))</f>
        <v/>
      </c>
      <c r="EB512" t="str" cm="1">
        <f t="array" ref="EB512">IF(EB509="","",_xll.PBD(EB510,"HQ Country","","USD","",""))</f>
        <v/>
      </c>
      <c r="EC512" t="str" cm="1">
        <f t="array" ref="EC512">IF(EC509="","",_xll.PBD(EC510,"HQ Country","","USD","",""))</f>
        <v/>
      </c>
      <c r="ED512" t="str" cm="1">
        <f t="array" ref="ED512">IF(ED509="","",_xll.PBD(ED510,"HQ Country","","USD","",""))</f>
        <v/>
      </c>
      <c r="EE512" t="str" cm="1">
        <f t="array" ref="EE512">IF(EE509="","",_xll.PBD(EE510,"HQ Country","","USD","",""))</f>
        <v/>
      </c>
      <c r="EF512" t="str" cm="1">
        <f t="array" ref="EF512">IF(EF509="","",_xll.PBD(EF510,"HQ Country","","USD","",""))</f>
        <v/>
      </c>
      <c r="EG512" t="str" cm="1">
        <f t="array" ref="EG512">IF(EG509="","",_xll.PBD(EG510,"HQ Country","","USD","",""))</f>
        <v/>
      </c>
      <c r="EH512" t="str" cm="1">
        <f t="array" ref="EH512">IF(EH509="","",_xll.PBD(EH510,"HQ Country","","USD","",""))</f>
        <v/>
      </c>
      <c r="EI512" t="str" cm="1">
        <f t="array" ref="EI512">IF(EI509="","",_xll.PBD(EI510,"HQ Country","","USD","",""))</f>
        <v/>
      </c>
      <c r="EJ512" t="str" cm="1">
        <f t="array" ref="EJ512">IF(EJ509="","",_xll.PBD(EJ510,"HQ Country","","USD","",""))</f>
        <v/>
      </c>
      <c r="EK512" t="str" cm="1">
        <f t="array" ref="EK512">IF(EK509="","",_xll.PBD(EK510,"HQ Country","","USD","",""))</f>
        <v/>
      </c>
      <c r="EL512" t="str" cm="1">
        <f t="array" ref="EL512">IF(EL509="","",_xll.PBD(EL510,"HQ Country","","USD","",""))</f>
        <v/>
      </c>
      <c r="EM512" t="str" cm="1">
        <f t="array" ref="EM512">IF(EM509="","",_xll.PBD(EM510,"HQ Country","","USD","",""))</f>
        <v/>
      </c>
      <c r="EN512" t="str" cm="1">
        <f t="array" ref="EN512">IF(EN509="","",_xll.PBD(EN510,"HQ Country","","USD","",""))</f>
        <v/>
      </c>
      <c r="EO512" t="str" cm="1">
        <f t="array" ref="EO512">IF(EO509="","",_xll.PBD(EO510,"HQ Country","","USD","",""))</f>
        <v/>
      </c>
      <c r="EP512" t="str" cm="1">
        <f t="array" ref="EP512">IF(EP509="","",_xll.PBD(EP510,"HQ Country","","USD","",""))</f>
        <v/>
      </c>
      <c r="EQ512" t="str" cm="1">
        <f t="array" ref="EQ512">IF(EQ509="","",_xll.PBD(EQ510,"HQ Country","","USD","",""))</f>
        <v/>
      </c>
      <c r="ER512" t="str" cm="1">
        <f t="array" ref="ER512">IF(ER509="","",_xll.PBD(ER510,"HQ Country","","USD","",""))</f>
        <v/>
      </c>
      <c r="ES512" t="str" cm="1">
        <f t="array" ref="ES512">IF(ES509="","",_xll.PBD(ES510,"HQ Country","","USD","",""))</f>
        <v/>
      </c>
      <c r="ET512" t="str" cm="1">
        <f t="array" ref="ET512">IF(ET509="","",_xll.PBD(ET510,"HQ Country","","USD","",""))</f>
        <v/>
      </c>
      <c r="EU512" t="str" cm="1">
        <f t="array" ref="EU512">IF(EU509="","",_xll.PBD(EU510,"HQ Country","","USD","",""))</f>
        <v/>
      </c>
      <c r="EV512" t="str" cm="1">
        <f t="array" ref="EV512">IF(EV509="","",_xll.PBD(EV510,"HQ Country","","USD","",""))</f>
        <v/>
      </c>
      <c r="EW512" t="str" cm="1">
        <f t="array" ref="EW512">IF(EW509="","",_xll.PBD(EW510,"HQ Country","","USD","",""))</f>
        <v/>
      </c>
      <c r="EX512" t="str" cm="1">
        <f t="array" ref="EX512">IF(EX509="","",_xll.PBD(EX510,"HQ Country","","USD","",""))</f>
        <v/>
      </c>
      <c r="EY512" t="str" cm="1">
        <f t="array" ref="EY512">IF(EY509="","",_xll.PBD(EY510,"HQ Country","","USD","",""))</f>
        <v/>
      </c>
      <c r="EZ512" t="str" cm="1">
        <f t="array" ref="EZ512">IF(EZ509="","",_xll.PBD(EZ510,"HQ Country","","USD","",""))</f>
        <v/>
      </c>
      <c r="FA512" t="str" cm="1">
        <f t="array" ref="FA512">IF(FA509="","",_xll.PBD(FA510,"HQ Country","","USD","",""))</f>
        <v/>
      </c>
      <c r="FB512" t="str" cm="1">
        <f t="array" ref="FB512">IF(FB509="","",_xll.PBD(FB510,"HQ Country","","USD","",""))</f>
        <v/>
      </c>
      <c r="FC512" t="str" cm="1">
        <f t="array" ref="FC512">IF(FC509="","",_xll.PBD(FC510,"HQ Country","","USD","",""))</f>
        <v/>
      </c>
      <c r="FD512" t="str" cm="1">
        <f t="array" ref="FD512">IF(FD509="","",_xll.PBD(FD510,"HQ Country","","USD","",""))</f>
        <v/>
      </c>
      <c r="FE512" t="str" cm="1">
        <f t="array" ref="FE512">IF(FE509="","",_xll.PBD(FE510,"HQ Country","","USD","",""))</f>
        <v/>
      </c>
      <c r="FF512" t="str" cm="1">
        <f t="array" ref="FF512">IF(FF509="","",_xll.PBD(FF510,"HQ Country","","USD","",""))</f>
        <v/>
      </c>
      <c r="FG512" t="str" cm="1">
        <f t="array" ref="FG512">IF(FG509="","",_xll.PBD(FG510,"HQ Country","","USD","",""))</f>
        <v/>
      </c>
      <c r="FH512" t="str" cm="1">
        <f t="array" ref="FH512">IF(FH509="","",_xll.PBD(FH510,"HQ Country","","USD","",""))</f>
        <v/>
      </c>
      <c r="FI512" t="str" cm="1">
        <f t="array" ref="FI512">IF(FI509="","",_xll.PBD(FI510,"HQ Country","","USD","",""))</f>
        <v/>
      </c>
      <c r="FJ512" t="str" cm="1">
        <f t="array" ref="FJ512">IF(FJ509="","",_xll.PBD(FJ510,"HQ Country","","USD","",""))</f>
        <v/>
      </c>
      <c r="FK512" t="str" cm="1">
        <f t="array" ref="FK512">IF(FK509="","",_xll.PBD(FK510,"HQ Country","","USD","",""))</f>
        <v/>
      </c>
      <c r="FL512" t="str" cm="1">
        <f t="array" ref="FL512">IF(FL509="","",_xll.PBD(FL510,"HQ Country","","USD","",""))</f>
        <v/>
      </c>
      <c r="FM512" t="str" cm="1">
        <f t="array" ref="FM512">IF(FM509="","",_xll.PBD(FM510,"HQ Country","","USD","",""))</f>
        <v/>
      </c>
      <c r="FN512" t="str" cm="1">
        <f t="array" ref="FN512">IF(FN509="","",_xll.PBD(FN510,"HQ Country","","USD","",""))</f>
        <v/>
      </c>
      <c r="FO512" t="str" cm="1">
        <f t="array" ref="FO512">IF(FO509="","",_xll.PBD(FO510,"HQ Country","","USD","",""))</f>
        <v/>
      </c>
      <c r="FP512" t="str" cm="1">
        <f t="array" ref="FP512">IF(FP509="","",_xll.PBD(FP510,"HQ Country","","USD","",""))</f>
        <v/>
      </c>
      <c r="FQ512" t="str" cm="1">
        <f t="array" ref="FQ512">IF(FQ509="","",_xll.PBD(FQ510,"HQ Country","","USD","",""))</f>
        <v/>
      </c>
      <c r="FR512" t="str" cm="1">
        <f t="array" ref="FR512">IF(FR509="","",_xll.PBD(FR510,"HQ Country","","USD","",""))</f>
        <v/>
      </c>
      <c r="FS512" t="str" cm="1">
        <f t="array" ref="FS512">IF(FS509="","",_xll.PBD(FS510,"HQ Country","","USD","",""))</f>
        <v/>
      </c>
      <c r="FT512" t="str" cm="1">
        <f t="array" ref="FT512">IF(FT509="","",_xll.PBD(FT510,"HQ Country","","USD","",""))</f>
        <v/>
      </c>
      <c r="FU512" t="str" cm="1">
        <f t="array" ref="FU512">IF(FU509="","",_xll.PBD(FU510,"HQ Country","","USD","",""))</f>
        <v/>
      </c>
      <c r="FV512" t="str" cm="1">
        <f t="array" ref="FV512">IF(FV509="","",_xll.PBD(FV510,"HQ Country","","USD","",""))</f>
        <v/>
      </c>
      <c r="FW512" t="str" cm="1">
        <f t="array" ref="FW512">IF(FW509="","",_xll.PBD(FW510,"HQ Country","","USD","",""))</f>
        <v/>
      </c>
      <c r="FX512" t="str" cm="1">
        <f t="array" ref="FX512">IF(FX509="","",_xll.PBD(FX510,"HQ Country","","USD","",""))</f>
        <v/>
      </c>
      <c r="FY512" t="str" cm="1">
        <f t="array" ref="FY512">IF(FY509="","",_xll.PBD(FY510,"HQ Country","","USD","",""))</f>
        <v/>
      </c>
      <c r="FZ512" t="str" cm="1">
        <f t="array" ref="FZ512">IF(FZ509="","",_xll.PBD(FZ510,"HQ Country","","USD","",""))</f>
        <v/>
      </c>
      <c r="GA512" t="str" cm="1">
        <f t="array" ref="GA512">IF(GA509="","",_xll.PBD(GA510,"HQ Country","","USD","",""))</f>
        <v/>
      </c>
      <c r="GB512" t="str" cm="1">
        <f t="array" ref="GB512">IF(GB509="","",_xll.PBD(GB510,"HQ Country","","USD","",""))</f>
        <v/>
      </c>
      <c r="GC512" t="str" cm="1">
        <f t="array" ref="GC512">IF(GC509="","",_xll.PBD(GC510,"HQ Country","","USD","",""))</f>
        <v/>
      </c>
      <c r="GD512" t="str" cm="1">
        <f t="array" ref="GD512">IF(GD509="","",_xll.PBD(GD510,"HQ Country","","USD","",""))</f>
        <v/>
      </c>
      <c r="GE512" t="str" cm="1">
        <f t="array" ref="GE512">IF(GE509="","",_xll.PBD(GE510,"HQ Country","","USD","",""))</f>
        <v/>
      </c>
      <c r="GF512" t="str" cm="1">
        <f t="array" ref="GF512">IF(GF509="","",_xll.PBD(GF510,"HQ Country","","USD","",""))</f>
        <v/>
      </c>
      <c r="GG512" t="str" cm="1">
        <f t="array" ref="GG512">IF(GG509="","",_xll.PBD(GG510,"HQ Country","","USD","",""))</f>
        <v/>
      </c>
      <c r="GH512" t="str" cm="1">
        <f t="array" ref="GH512">IF(GH509="","",_xll.PBD(GH510,"HQ Country","","USD","",""))</f>
        <v/>
      </c>
      <c r="GI512" t="str" cm="1">
        <f t="array" ref="GI512">IF(GI509="","",_xll.PBD(GI510,"HQ Country","","USD","",""))</f>
        <v/>
      </c>
      <c r="GJ512" t="str" cm="1">
        <f t="array" ref="GJ512">IF(GJ509="","",_xll.PBD(GJ510,"HQ Country","","USD","",""))</f>
        <v/>
      </c>
      <c r="GK512" t="str" cm="1">
        <f t="array" ref="GK512">IF(GK509="","",_xll.PBD(GK510,"HQ Country","","USD","",""))</f>
        <v/>
      </c>
      <c r="GL512" t="str" cm="1">
        <f t="array" ref="GL512">IF(GL509="","",_xll.PBD(GL510,"HQ Country","","USD","",""))</f>
        <v/>
      </c>
      <c r="GM512" t="str" cm="1">
        <f t="array" ref="GM512">IF(GM509="","",_xll.PBD(GM510,"HQ Country","","USD","",""))</f>
        <v/>
      </c>
      <c r="GN512" t="str" cm="1">
        <f t="array" ref="GN512">IF(GN509="","",_xll.PBD(GN510,"HQ Country","","USD","",""))</f>
        <v/>
      </c>
      <c r="GO512" t="str" cm="1">
        <f t="array" ref="GO512">IF(GO509="","",_xll.PBD(GO510,"HQ Country","","USD","",""))</f>
        <v/>
      </c>
      <c r="GP512" t="str" cm="1">
        <f t="array" ref="GP512">IF(GP509="","",_xll.PBD(GP510,"HQ Country","","USD","",""))</f>
        <v/>
      </c>
      <c r="GQ512" t="str" cm="1">
        <f t="array" ref="GQ512">IF(GQ509="","",_xll.PBD(GQ510,"HQ Country","","USD","",""))</f>
        <v/>
      </c>
      <c r="GR512" t="str" cm="1">
        <f t="array" ref="GR512">IF(GR509="","",_xll.PBD(GR510,"HQ Country","","USD","",""))</f>
        <v/>
      </c>
      <c r="GS512" t="str" cm="1">
        <f t="array" ref="GS512">IF(GS509="","",_xll.PBD(GS510,"HQ Country","","USD","",""))</f>
        <v/>
      </c>
      <c r="GT512" t="str" cm="1">
        <f t="array" ref="GT512">IF(GT509="","",_xll.PBD(GT510,"HQ Country","","USD","",""))</f>
        <v/>
      </c>
      <c r="GU512" t="str" cm="1">
        <f t="array" ref="GU512">IF(GU509="","",_xll.PBD(GU510,"HQ Country","","USD","",""))</f>
        <v/>
      </c>
      <c r="GV512" t="str" cm="1">
        <f t="array" ref="GV512">IF(GV509="","",_xll.PBD(GV510,"HQ Country","","USD","",""))</f>
        <v/>
      </c>
      <c r="GW512" t="str" cm="1">
        <f t="array" ref="GW512">IF(GW509="","",_xll.PBD(GW510,"HQ Country","","USD","",""))</f>
        <v/>
      </c>
      <c r="GX512" t="str" cm="1">
        <f t="array" ref="GX512">IF(GX509="","",_xll.PBD(GX510,"HQ Country","","USD","",""))</f>
        <v/>
      </c>
      <c r="GY512" t="str" cm="1">
        <f t="array" ref="GY512">IF(GY509="","",_xll.PBD(GY510,"HQ Country","","USD","",""))</f>
        <v/>
      </c>
      <c r="GZ512" t="str" cm="1">
        <f t="array" ref="GZ512">IF(GZ509="","",_xll.PBD(GZ510,"HQ Country","","USD","",""))</f>
        <v/>
      </c>
      <c r="HA512" t="str" cm="1">
        <f t="array" ref="HA512">IF(HA509="","",_xll.PBD(HA510,"HQ Country","","USD","",""))</f>
        <v/>
      </c>
      <c r="HB512" t="str" cm="1">
        <f t="array" ref="HB512">IF(HB509="","",_xll.PBD(HB510,"HQ Country","","USD","",""))</f>
        <v/>
      </c>
      <c r="HC512" t="str" cm="1">
        <f t="array" ref="HC512">IF(HC509="","",_xll.PBD(HC510,"HQ Country","","USD","",""))</f>
        <v/>
      </c>
      <c r="HD512" t="str" cm="1">
        <f t="array" ref="HD512">IF(HD509="","",_xll.PBD(HD510,"HQ Country","","USD","",""))</f>
        <v/>
      </c>
      <c r="HE512" t="str" cm="1">
        <f t="array" ref="HE512">IF(HE509="","",_xll.PBD(HE510,"HQ Country","","USD","",""))</f>
        <v/>
      </c>
      <c r="HF512" t="str" cm="1">
        <f t="array" ref="HF512">IF(HF509="","",_xll.PBD(HF510,"HQ Country","","USD","",""))</f>
        <v/>
      </c>
      <c r="HG512" t="str" cm="1">
        <f t="array" ref="HG512">IF(HG509="","",_xll.PBD(HG510,"HQ Country","","USD","",""))</f>
        <v/>
      </c>
      <c r="HH512" t="str" cm="1">
        <f t="array" ref="HH512">IF(HH509="","",_xll.PBD(HH510,"HQ Country","","USD","",""))</f>
        <v/>
      </c>
      <c r="HI512" t="str" cm="1">
        <f t="array" ref="HI512">IF(HI509="","",_xll.PBD(HI510,"HQ Country","","USD","",""))</f>
        <v/>
      </c>
      <c r="HJ512" t="str" cm="1">
        <f t="array" ref="HJ512">IF(HJ509="","",_xll.PBD(HJ510,"HQ Country","","USD","",""))</f>
        <v/>
      </c>
      <c r="HK512" t="str" cm="1">
        <f t="array" ref="HK512">IF(HK509="","",_xll.PBD(HK510,"HQ Country","","USD","",""))</f>
        <v/>
      </c>
      <c r="HL512" t="str" cm="1">
        <f t="array" ref="HL512">IF(HL509="","",_xll.PBD(HL510,"HQ Country","","USD","",""))</f>
        <v/>
      </c>
      <c r="HM512" t="str" cm="1">
        <f t="array" ref="HM512">IF(HM509="","",_xll.PBD(HM510,"HQ Country","","USD","",""))</f>
        <v/>
      </c>
      <c r="HN512" t="str" cm="1">
        <f t="array" ref="HN512">IF(HN509="","",_xll.PBD(HN510,"HQ Country","","USD","",""))</f>
        <v/>
      </c>
      <c r="HO512" t="str" cm="1">
        <f t="array" ref="HO512">IF(HO509="","",_xll.PBD(HO510,"HQ Country","","USD","",""))</f>
        <v/>
      </c>
      <c r="HP512" t="str" cm="1">
        <f t="array" ref="HP512">IF(HP509="","",_xll.PBD(HP510,"HQ Country","","USD","",""))</f>
        <v/>
      </c>
      <c r="HQ512" t="str" cm="1">
        <f t="array" ref="HQ512">IF(HQ509="","",_xll.PBD(HQ510,"HQ Country","","USD","",""))</f>
        <v/>
      </c>
      <c r="HR512" t="str" cm="1">
        <f t="array" ref="HR512">IF(HR509="","",_xll.PBD(HR510,"HQ Country","","USD","",""))</f>
        <v/>
      </c>
      <c r="HS512" t="str" cm="1">
        <f t="array" ref="HS512">IF(HS509="","",_xll.PBD(HS510,"HQ Country","","USD","",""))</f>
        <v/>
      </c>
      <c r="HT512" t="str" cm="1">
        <f t="array" ref="HT512">IF(HT509="","",_xll.PBD(HT510,"HQ Country","","USD","",""))</f>
        <v/>
      </c>
      <c r="HU512" t="str" cm="1">
        <f t="array" ref="HU512">IF(HU509="","",_xll.PBD(HU510,"HQ Country","","USD","",""))</f>
        <v/>
      </c>
      <c r="HV512" t="str" cm="1">
        <f t="array" ref="HV512">IF(HV509="","",_xll.PBD(HV510,"HQ Country","","USD","",""))</f>
        <v/>
      </c>
      <c r="HW512" t="str" cm="1">
        <f t="array" ref="HW512">IF(HW509="","",_xll.PBD(HW510,"HQ Country","","USD","",""))</f>
        <v/>
      </c>
      <c r="HX512" t="str" cm="1">
        <f t="array" ref="HX512">IF(HX509="","",_xll.PBD(HX510,"HQ Country","","USD","",""))</f>
        <v/>
      </c>
      <c r="HY512" t="str" cm="1">
        <f t="array" ref="HY512">IF(HY509="","",_xll.PBD(HY510,"HQ Country","","USD","",""))</f>
        <v/>
      </c>
      <c r="HZ512" t="str" cm="1">
        <f t="array" ref="HZ512">IF(HZ509="","",_xll.PBD(HZ510,"HQ Country","","USD","",""))</f>
        <v/>
      </c>
      <c r="IA512" t="str" cm="1">
        <f t="array" ref="IA512">IF(IA509="","",_xll.PBD(IA510,"HQ Country","","USD","",""))</f>
        <v/>
      </c>
      <c r="IB512" t="str" cm="1">
        <f t="array" ref="IB512">IF(IB509="","",_xll.PBD(IB510,"HQ Country","","USD","",""))</f>
        <v/>
      </c>
      <c r="IC512" t="str" cm="1">
        <f t="array" ref="IC512">IF(IC509="","",_xll.PBD(IC510,"HQ Country","","USD","",""))</f>
        <v/>
      </c>
      <c r="ID512" t="str" cm="1">
        <f t="array" ref="ID512">IF(ID509="","",_xll.PBD(ID510,"HQ Country","","USD","",""))</f>
        <v/>
      </c>
      <c r="IE512" t="str" cm="1">
        <f t="array" ref="IE512">IF(IE509="","",_xll.PBD(IE510,"HQ Country","","USD","",""))</f>
        <v/>
      </c>
    </row>
    <row r="513" spans="1:239" x14ac:dyDescent="0.2">
      <c r="B513" t="s">
        <v>2715</v>
      </c>
      <c r="C513" t="str">
        <f t="shared" ref="C513:BN513" ca="1" si="192">IF(C509="","",IF(C512=$D$4,1,0))</f>
        <v/>
      </c>
      <c r="D513" t="str">
        <f t="shared" si="192"/>
        <v/>
      </c>
      <c r="E513" t="str">
        <f t="shared" si="192"/>
        <v/>
      </c>
      <c r="F513" t="str">
        <f t="shared" si="192"/>
        <v/>
      </c>
      <c r="G513" t="str">
        <f t="shared" si="192"/>
        <v/>
      </c>
      <c r="H513" t="str">
        <f t="shared" si="192"/>
        <v/>
      </c>
      <c r="I513" t="str">
        <f t="shared" si="192"/>
        <v/>
      </c>
      <c r="J513" t="str">
        <f t="shared" si="192"/>
        <v/>
      </c>
      <c r="K513" t="str">
        <f t="shared" si="192"/>
        <v/>
      </c>
      <c r="L513" t="str">
        <f t="shared" si="192"/>
        <v/>
      </c>
      <c r="M513" t="str">
        <f t="shared" si="192"/>
        <v/>
      </c>
      <c r="N513" t="str">
        <f t="shared" si="192"/>
        <v/>
      </c>
      <c r="O513" t="str">
        <f t="shared" si="192"/>
        <v/>
      </c>
      <c r="P513" t="str">
        <f t="shared" si="192"/>
        <v/>
      </c>
      <c r="Q513" t="str">
        <f t="shared" si="192"/>
        <v/>
      </c>
      <c r="R513" t="str">
        <f t="shared" si="192"/>
        <v/>
      </c>
      <c r="S513" t="str">
        <f t="shared" si="192"/>
        <v/>
      </c>
      <c r="T513" t="str">
        <f t="shared" si="192"/>
        <v/>
      </c>
      <c r="U513" t="str">
        <f t="shared" si="192"/>
        <v/>
      </c>
      <c r="V513" t="str">
        <f t="shared" si="192"/>
        <v/>
      </c>
      <c r="W513" t="str">
        <f t="shared" si="192"/>
        <v/>
      </c>
      <c r="X513" t="str">
        <f t="shared" si="192"/>
        <v/>
      </c>
      <c r="Y513" t="str">
        <f t="shared" si="192"/>
        <v/>
      </c>
      <c r="Z513" t="str">
        <f t="shared" si="192"/>
        <v/>
      </c>
      <c r="AA513" t="str">
        <f t="shared" si="192"/>
        <v/>
      </c>
      <c r="AB513" t="str">
        <f t="shared" si="192"/>
        <v/>
      </c>
      <c r="AC513" t="str">
        <f t="shared" si="192"/>
        <v/>
      </c>
      <c r="AD513" t="str">
        <f t="shared" si="192"/>
        <v/>
      </c>
      <c r="AE513" t="str">
        <f t="shared" si="192"/>
        <v/>
      </c>
      <c r="AF513" t="str">
        <f t="shared" si="192"/>
        <v/>
      </c>
      <c r="AG513" t="str">
        <f t="shared" si="192"/>
        <v/>
      </c>
      <c r="AH513" t="str">
        <f t="shared" si="192"/>
        <v/>
      </c>
      <c r="AI513" t="str">
        <f t="shared" si="192"/>
        <v/>
      </c>
      <c r="AJ513" t="str">
        <f t="shared" si="192"/>
        <v/>
      </c>
      <c r="AK513" t="str">
        <f t="shared" si="192"/>
        <v/>
      </c>
      <c r="AL513" t="str">
        <f t="shared" si="192"/>
        <v/>
      </c>
      <c r="AM513" t="str">
        <f t="shared" si="192"/>
        <v/>
      </c>
      <c r="AN513" t="str">
        <f t="shared" si="192"/>
        <v/>
      </c>
      <c r="AO513" t="str">
        <f t="shared" si="192"/>
        <v/>
      </c>
      <c r="AP513" t="str">
        <f t="shared" si="192"/>
        <v/>
      </c>
      <c r="AQ513" t="str">
        <f t="shared" si="192"/>
        <v/>
      </c>
      <c r="AR513" t="str">
        <f t="shared" si="192"/>
        <v/>
      </c>
      <c r="AS513" t="str">
        <f t="shared" si="192"/>
        <v/>
      </c>
      <c r="AT513" t="str">
        <f t="shared" si="192"/>
        <v/>
      </c>
      <c r="AU513" t="str">
        <f t="shared" si="192"/>
        <v/>
      </c>
      <c r="AV513" t="str">
        <f t="shared" si="192"/>
        <v/>
      </c>
      <c r="AW513" t="str">
        <f t="shared" si="192"/>
        <v/>
      </c>
      <c r="AX513" t="str">
        <f t="shared" si="192"/>
        <v/>
      </c>
      <c r="AY513" t="str">
        <f t="shared" si="192"/>
        <v/>
      </c>
      <c r="AZ513" t="str">
        <f t="shared" si="192"/>
        <v/>
      </c>
      <c r="BA513" t="str">
        <f t="shared" si="192"/>
        <v/>
      </c>
      <c r="BB513" t="str">
        <f t="shared" si="192"/>
        <v/>
      </c>
      <c r="BC513" t="str">
        <f t="shared" si="192"/>
        <v/>
      </c>
      <c r="BD513" t="str">
        <f t="shared" si="192"/>
        <v/>
      </c>
      <c r="BE513" t="str">
        <f t="shared" si="192"/>
        <v/>
      </c>
      <c r="BF513" t="str">
        <f t="shared" si="192"/>
        <v/>
      </c>
      <c r="BG513" t="str">
        <f t="shared" si="192"/>
        <v/>
      </c>
      <c r="BH513" t="str">
        <f t="shared" si="192"/>
        <v/>
      </c>
      <c r="BI513" t="str">
        <f t="shared" si="192"/>
        <v/>
      </c>
      <c r="BJ513" t="str">
        <f t="shared" si="192"/>
        <v/>
      </c>
      <c r="BK513" t="str">
        <f t="shared" si="192"/>
        <v/>
      </c>
      <c r="BL513" t="str">
        <f t="shared" si="192"/>
        <v/>
      </c>
      <c r="BM513" t="str">
        <f t="shared" si="192"/>
        <v/>
      </c>
      <c r="BN513" t="str">
        <f t="shared" si="192"/>
        <v/>
      </c>
      <c r="BO513" t="str">
        <f t="shared" ref="BO513:DZ513" si="193">IF(BO509="","",IF(BO512=$D$4,1,0))</f>
        <v/>
      </c>
      <c r="BP513" t="str">
        <f t="shared" si="193"/>
        <v/>
      </c>
      <c r="BQ513" t="str">
        <f t="shared" si="193"/>
        <v/>
      </c>
      <c r="BR513" t="str">
        <f t="shared" si="193"/>
        <v/>
      </c>
      <c r="BS513" t="str">
        <f t="shared" si="193"/>
        <v/>
      </c>
      <c r="BT513" t="str">
        <f t="shared" si="193"/>
        <v/>
      </c>
      <c r="BU513" t="str">
        <f t="shared" si="193"/>
        <v/>
      </c>
      <c r="BV513" t="str">
        <f t="shared" si="193"/>
        <v/>
      </c>
      <c r="BW513" t="str">
        <f t="shared" si="193"/>
        <v/>
      </c>
      <c r="BX513" t="str">
        <f t="shared" si="193"/>
        <v/>
      </c>
      <c r="BY513" t="str">
        <f t="shared" si="193"/>
        <v/>
      </c>
      <c r="BZ513" t="str">
        <f t="shared" si="193"/>
        <v/>
      </c>
      <c r="CA513" t="str">
        <f t="shared" si="193"/>
        <v/>
      </c>
      <c r="CB513" t="str">
        <f t="shared" si="193"/>
        <v/>
      </c>
      <c r="CC513" t="str">
        <f t="shared" si="193"/>
        <v/>
      </c>
      <c r="CD513" t="str">
        <f t="shared" si="193"/>
        <v/>
      </c>
      <c r="CE513" t="str">
        <f t="shared" si="193"/>
        <v/>
      </c>
      <c r="CF513" t="str">
        <f t="shared" si="193"/>
        <v/>
      </c>
      <c r="CG513" t="str">
        <f t="shared" si="193"/>
        <v/>
      </c>
      <c r="CH513" t="str">
        <f t="shared" si="193"/>
        <v/>
      </c>
      <c r="CI513" t="str">
        <f t="shared" si="193"/>
        <v/>
      </c>
      <c r="CJ513" t="str">
        <f t="shared" si="193"/>
        <v/>
      </c>
      <c r="CK513" t="str">
        <f t="shared" si="193"/>
        <v/>
      </c>
      <c r="CL513" t="str">
        <f t="shared" si="193"/>
        <v/>
      </c>
      <c r="CM513" t="str">
        <f t="shared" si="193"/>
        <v/>
      </c>
      <c r="CN513" t="str">
        <f t="shared" si="193"/>
        <v/>
      </c>
      <c r="CO513" t="str">
        <f t="shared" si="193"/>
        <v/>
      </c>
      <c r="CP513" t="str">
        <f t="shared" si="193"/>
        <v/>
      </c>
      <c r="CQ513" t="str">
        <f t="shared" si="193"/>
        <v/>
      </c>
      <c r="CR513" t="str">
        <f t="shared" si="193"/>
        <v/>
      </c>
      <c r="CS513" t="str">
        <f t="shared" si="193"/>
        <v/>
      </c>
      <c r="CT513" t="str">
        <f t="shared" si="193"/>
        <v/>
      </c>
      <c r="CU513" t="str">
        <f t="shared" si="193"/>
        <v/>
      </c>
      <c r="CV513" t="str">
        <f t="shared" si="193"/>
        <v/>
      </c>
      <c r="CW513" t="str">
        <f t="shared" si="193"/>
        <v/>
      </c>
      <c r="CX513" t="str">
        <f t="shared" si="193"/>
        <v/>
      </c>
      <c r="CY513" t="str">
        <f t="shared" si="193"/>
        <v/>
      </c>
      <c r="CZ513" t="str">
        <f t="shared" si="193"/>
        <v/>
      </c>
      <c r="DA513" t="str">
        <f t="shared" si="193"/>
        <v/>
      </c>
      <c r="DB513" t="str">
        <f t="shared" si="193"/>
        <v/>
      </c>
      <c r="DC513" t="str">
        <f t="shared" si="193"/>
        <v/>
      </c>
      <c r="DD513" t="str">
        <f t="shared" si="193"/>
        <v/>
      </c>
      <c r="DE513" t="str">
        <f t="shared" si="193"/>
        <v/>
      </c>
      <c r="DF513" t="str">
        <f t="shared" si="193"/>
        <v/>
      </c>
      <c r="DG513" t="str">
        <f t="shared" si="193"/>
        <v/>
      </c>
      <c r="DH513" t="str">
        <f t="shared" si="193"/>
        <v/>
      </c>
      <c r="DI513" t="str">
        <f t="shared" si="193"/>
        <v/>
      </c>
      <c r="DJ513" t="str">
        <f t="shared" si="193"/>
        <v/>
      </c>
      <c r="DK513" t="str">
        <f t="shared" si="193"/>
        <v/>
      </c>
      <c r="DL513" t="str">
        <f t="shared" si="193"/>
        <v/>
      </c>
      <c r="DM513" t="str">
        <f t="shared" si="193"/>
        <v/>
      </c>
      <c r="DN513" t="str">
        <f t="shared" si="193"/>
        <v/>
      </c>
      <c r="DO513" t="str">
        <f t="shared" si="193"/>
        <v/>
      </c>
      <c r="DP513" t="str">
        <f t="shared" si="193"/>
        <v/>
      </c>
      <c r="DQ513" t="str">
        <f t="shared" si="193"/>
        <v/>
      </c>
      <c r="DR513" t="str">
        <f t="shared" si="193"/>
        <v/>
      </c>
      <c r="DS513" t="str">
        <f t="shared" si="193"/>
        <v/>
      </c>
      <c r="DT513" t="str">
        <f t="shared" si="193"/>
        <v/>
      </c>
      <c r="DU513" t="str">
        <f t="shared" si="193"/>
        <v/>
      </c>
      <c r="DV513" t="str">
        <f t="shared" si="193"/>
        <v/>
      </c>
      <c r="DW513" t="str">
        <f t="shared" si="193"/>
        <v/>
      </c>
      <c r="DX513" t="str">
        <f t="shared" si="193"/>
        <v/>
      </c>
      <c r="DY513" t="str">
        <f t="shared" si="193"/>
        <v/>
      </c>
      <c r="DZ513" t="str">
        <f t="shared" si="193"/>
        <v/>
      </c>
      <c r="EA513" t="str">
        <f t="shared" ref="EA513:GL513" si="194">IF(EA509="","",IF(EA512=$D$4,1,0))</f>
        <v/>
      </c>
      <c r="EB513" t="str">
        <f t="shared" si="194"/>
        <v/>
      </c>
      <c r="EC513" t="str">
        <f t="shared" si="194"/>
        <v/>
      </c>
      <c r="ED513" t="str">
        <f t="shared" si="194"/>
        <v/>
      </c>
      <c r="EE513" t="str">
        <f t="shared" si="194"/>
        <v/>
      </c>
      <c r="EF513" t="str">
        <f t="shared" si="194"/>
        <v/>
      </c>
      <c r="EG513" t="str">
        <f t="shared" si="194"/>
        <v/>
      </c>
      <c r="EH513" t="str">
        <f t="shared" si="194"/>
        <v/>
      </c>
      <c r="EI513" t="str">
        <f t="shared" si="194"/>
        <v/>
      </c>
      <c r="EJ513" t="str">
        <f t="shared" si="194"/>
        <v/>
      </c>
      <c r="EK513" t="str">
        <f t="shared" si="194"/>
        <v/>
      </c>
      <c r="EL513" t="str">
        <f t="shared" si="194"/>
        <v/>
      </c>
      <c r="EM513" t="str">
        <f t="shared" si="194"/>
        <v/>
      </c>
      <c r="EN513" t="str">
        <f t="shared" si="194"/>
        <v/>
      </c>
      <c r="EO513" t="str">
        <f t="shared" si="194"/>
        <v/>
      </c>
      <c r="EP513" t="str">
        <f t="shared" si="194"/>
        <v/>
      </c>
      <c r="EQ513" t="str">
        <f t="shared" si="194"/>
        <v/>
      </c>
      <c r="ER513" t="str">
        <f t="shared" si="194"/>
        <v/>
      </c>
      <c r="ES513" t="str">
        <f t="shared" si="194"/>
        <v/>
      </c>
      <c r="ET513" t="str">
        <f t="shared" si="194"/>
        <v/>
      </c>
      <c r="EU513" t="str">
        <f t="shared" si="194"/>
        <v/>
      </c>
      <c r="EV513" t="str">
        <f t="shared" si="194"/>
        <v/>
      </c>
      <c r="EW513" t="str">
        <f t="shared" si="194"/>
        <v/>
      </c>
      <c r="EX513" t="str">
        <f t="shared" si="194"/>
        <v/>
      </c>
      <c r="EY513" t="str">
        <f t="shared" si="194"/>
        <v/>
      </c>
      <c r="EZ513" t="str">
        <f t="shared" si="194"/>
        <v/>
      </c>
      <c r="FA513" t="str">
        <f t="shared" si="194"/>
        <v/>
      </c>
      <c r="FB513" t="str">
        <f t="shared" si="194"/>
        <v/>
      </c>
      <c r="FC513" t="str">
        <f t="shared" si="194"/>
        <v/>
      </c>
      <c r="FD513" t="str">
        <f t="shared" si="194"/>
        <v/>
      </c>
      <c r="FE513" t="str">
        <f t="shared" si="194"/>
        <v/>
      </c>
      <c r="FF513" t="str">
        <f t="shared" si="194"/>
        <v/>
      </c>
      <c r="FG513" t="str">
        <f t="shared" si="194"/>
        <v/>
      </c>
      <c r="FH513" t="str">
        <f t="shared" si="194"/>
        <v/>
      </c>
      <c r="FI513" t="str">
        <f t="shared" si="194"/>
        <v/>
      </c>
      <c r="FJ513" t="str">
        <f t="shared" si="194"/>
        <v/>
      </c>
      <c r="FK513" t="str">
        <f t="shared" si="194"/>
        <v/>
      </c>
      <c r="FL513" t="str">
        <f t="shared" si="194"/>
        <v/>
      </c>
      <c r="FM513" t="str">
        <f t="shared" si="194"/>
        <v/>
      </c>
      <c r="FN513" t="str">
        <f t="shared" si="194"/>
        <v/>
      </c>
      <c r="FO513" t="str">
        <f t="shared" si="194"/>
        <v/>
      </c>
      <c r="FP513" t="str">
        <f t="shared" si="194"/>
        <v/>
      </c>
      <c r="FQ513" t="str">
        <f t="shared" si="194"/>
        <v/>
      </c>
      <c r="FR513" t="str">
        <f t="shared" si="194"/>
        <v/>
      </c>
      <c r="FS513" t="str">
        <f t="shared" si="194"/>
        <v/>
      </c>
      <c r="FT513" t="str">
        <f t="shared" si="194"/>
        <v/>
      </c>
      <c r="FU513" t="str">
        <f t="shared" si="194"/>
        <v/>
      </c>
      <c r="FV513" t="str">
        <f t="shared" si="194"/>
        <v/>
      </c>
      <c r="FW513" t="str">
        <f t="shared" si="194"/>
        <v/>
      </c>
      <c r="FX513" t="str">
        <f t="shared" si="194"/>
        <v/>
      </c>
      <c r="FY513" t="str">
        <f t="shared" si="194"/>
        <v/>
      </c>
      <c r="FZ513" t="str">
        <f t="shared" si="194"/>
        <v/>
      </c>
      <c r="GA513" t="str">
        <f t="shared" si="194"/>
        <v/>
      </c>
      <c r="GB513" t="str">
        <f t="shared" si="194"/>
        <v/>
      </c>
      <c r="GC513" t="str">
        <f t="shared" si="194"/>
        <v/>
      </c>
      <c r="GD513" t="str">
        <f t="shared" si="194"/>
        <v/>
      </c>
      <c r="GE513" t="str">
        <f t="shared" si="194"/>
        <v/>
      </c>
      <c r="GF513" t="str">
        <f t="shared" si="194"/>
        <v/>
      </c>
      <c r="GG513" t="str">
        <f t="shared" si="194"/>
        <v/>
      </c>
      <c r="GH513" t="str">
        <f t="shared" si="194"/>
        <v/>
      </c>
      <c r="GI513" t="str">
        <f t="shared" si="194"/>
        <v/>
      </c>
      <c r="GJ513" t="str">
        <f t="shared" si="194"/>
        <v/>
      </c>
      <c r="GK513" t="str">
        <f t="shared" si="194"/>
        <v/>
      </c>
      <c r="GL513" t="str">
        <f t="shared" si="194"/>
        <v/>
      </c>
      <c r="GM513" t="str">
        <f t="shared" ref="GM513:IE513" si="195">IF(GM509="","",IF(GM512=$D$4,1,0))</f>
        <v/>
      </c>
      <c r="GN513" t="str">
        <f t="shared" si="195"/>
        <v/>
      </c>
      <c r="GO513" t="str">
        <f t="shared" si="195"/>
        <v/>
      </c>
      <c r="GP513" t="str">
        <f t="shared" si="195"/>
        <v/>
      </c>
      <c r="GQ513" t="str">
        <f t="shared" si="195"/>
        <v/>
      </c>
      <c r="GR513" t="str">
        <f t="shared" si="195"/>
        <v/>
      </c>
      <c r="GS513" t="str">
        <f t="shared" si="195"/>
        <v/>
      </c>
      <c r="GT513" t="str">
        <f t="shared" si="195"/>
        <v/>
      </c>
      <c r="GU513" t="str">
        <f t="shared" si="195"/>
        <v/>
      </c>
      <c r="GV513" t="str">
        <f t="shared" si="195"/>
        <v/>
      </c>
      <c r="GW513" t="str">
        <f t="shared" si="195"/>
        <v/>
      </c>
      <c r="GX513" t="str">
        <f t="shared" si="195"/>
        <v/>
      </c>
      <c r="GY513" t="str">
        <f t="shared" si="195"/>
        <v/>
      </c>
      <c r="GZ513" t="str">
        <f t="shared" si="195"/>
        <v/>
      </c>
      <c r="HA513" t="str">
        <f t="shared" si="195"/>
        <v/>
      </c>
      <c r="HB513" t="str">
        <f t="shared" si="195"/>
        <v/>
      </c>
      <c r="HC513" t="str">
        <f t="shared" si="195"/>
        <v/>
      </c>
      <c r="HD513" t="str">
        <f t="shared" si="195"/>
        <v/>
      </c>
      <c r="HE513" t="str">
        <f t="shared" si="195"/>
        <v/>
      </c>
      <c r="HF513" t="str">
        <f t="shared" si="195"/>
        <v/>
      </c>
      <c r="HG513" t="str">
        <f t="shared" si="195"/>
        <v/>
      </c>
      <c r="HH513" t="str">
        <f t="shared" si="195"/>
        <v/>
      </c>
      <c r="HI513" t="str">
        <f t="shared" si="195"/>
        <v/>
      </c>
      <c r="HJ513" t="str">
        <f t="shared" si="195"/>
        <v/>
      </c>
      <c r="HK513" t="str">
        <f t="shared" si="195"/>
        <v/>
      </c>
      <c r="HL513" t="str">
        <f t="shared" si="195"/>
        <v/>
      </c>
      <c r="HM513" t="str">
        <f t="shared" si="195"/>
        <v/>
      </c>
      <c r="HN513" t="str">
        <f t="shared" si="195"/>
        <v/>
      </c>
      <c r="HO513" t="str">
        <f t="shared" si="195"/>
        <v/>
      </c>
      <c r="HP513" t="str">
        <f t="shared" si="195"/>
        <v/>
      </c>
      <c r="HQ513" t="str">
        <f t="shared" si="195"/>
        <v/>
      </c>
      <c r="HR513" t="str">
        <f t="shared" si="195"/>
        <v/>
      </c>
      <c r="HS513" t="str">
        <f t="shared" si="195"/>
        <v/>
      </c>
      <c r="HT513" t="str">
        <f t="shared" si="195"/>
        <v/>
      </c>
      <c r="HU513" t="str">
        <f t="shared" si="195"/>
        <v/>
      </c>
      <c r="HV513" t="str">
        <f t="shared" si="195"/>
        <v/>
      </c>
      <c r="HW513" t="str">
        <f t="shared" si="195"/>
        <v/>
      </c>
      <c r="HX513" t="str">
        <f t="shared" si="195"/>
        <v/>
      </c>
      <c r="HY513" t="str">
        <f t="shared" si="195"/>
        <v/>
      </c>
      <c r="HZ513" t="str">
        <f t="shared" si="195"/>
        <v/>
      </c>
      <c r="IA513" t="str">
        <f t="shared" si="195"/>
        <v/>
      </c>
      <c r="IB513" t="str">
        <f t="shared" si="195"/>
        <v/>
      </c>
      <c r="IC513" t="str">
        <f t="shared" si="195"/>
        <v/>
      </c>
      <c r="ID513" t="str">
        <f t="shared" si="195"/>
        <v/>
      </c>
      <c r="IE513" t="str">
        <f t="shared" si="195"/>
        <v/>
      </c>
    </row>
    <row r="514" spans="1:239" x14ac:dyDescent="0.2">
      <c r="B514" t="s">
        <v>2702</v>
      </c>
      <c r="C514" t="str" cm="1">
        <f t="array" aca="1" ref="C514" ca="1">IF(C509="","",_xll.PBD(C510,"Primary Industry Group","","USD","",""))</f>
        <v/>
      </c>
      <c r="D514" t="str" cm="1">
        <f t="array" ref="D514">IF(D509="","",_xll.PBD(D510,"Primary Industry Group","","USD","",""))</f>
        <v/>
      </c>
      <c r="E514" t="str" cm="1">
        <f t="array" ref="E514">IF(E509="","",_xll.PBD(E510,"Primary Industry Group","","USD","",""))</f>
        <v/>
      </c>
      <c r="F514" t="str" cm="1">
        <f t="array" ref="F514">IF(F509="","",_xll.PBD(F510,"Primary Industry Group","","USD","",""))</f>
        <v/>
      </c>
      <c r="G514" t="str" cm="1">
        <f t="array" ref="G514">IF(G509="","",_xll.PBD(G510,"Primary Industry Group","","USD","",""))</f>
        <v/>
      </c>
      <c r="H514" t="str" cm="1">
        <f t="array" ref="H514">IF(H509="","",_xll.PBD(H510,"Primary Industry Group","","USD","",""))</f>
        <v/>
      </c>
      <c r="I514" t="str" cm="1">
        <f t="array" ref="I514">IF(I509="","",_xll.PBD(I510,"Primary Industry Group","","USD","",""))</f>
        <v/>
      </c>
      <c r="J514" t="str" cm="1">
        <f t="array" ref="J514">IF(J509="","",_xll.PBD(J510,"Primary Industry Group","","USD","",""))</f>
        <v/>
      </c>
      <c r="K514" t="str" cm="1">
        <f t="array" ref="K514">IF(K509="","",_xll.PBD(K510,"Primary Industry Group","","USD","",""))</f>
        <v/>
      </c>
      <c r="L514" t="str" cm="1">
        <f t="array" ref="L514">IF(L509="","",_xll.PBD(L510,"Primary Industry Group","","USD","",""))</f>
        <v/>
      </c>
      <c r="M514" t="str" cm="1">
        <f t="array" ref="M514">IF(M509="","",_xll.PBD(M510,"Primary Industry Group","","USD","",""))</f>
        <v/>
      </c>
      <c r="N514" t="str" cm="1">
        <f t="array" ref="N514">IF(N509="","",_xll.PBD(N510,"Primary Industry Group","","USD","",""))</f>
        <v/>
      </c>
      <c r="O514" t="str" cm="1">
        <f t="array" ref="O514">IF(O509="","",_xll.PBD(O510,"Primary Industry Group","","USD","",""))</f>
        <v/>
      </c>
      <c r="P514" t="str" cm="1">
        <f t="array" ref="P514">IF(P509="","",_xll.PBD(P510,"Primary Industry Group","","USD","",""))</f>
        <v/>
      </c>
      <c r="Q514" t="str" cm="1">
        <f t="array" ref="Q514">IF(Q509="","",_xll.PBD(Q510,"Primary Industry Group","","USD","",""))</f>
        <v/>
      </c>
      <c r="R514" t="str" cm="1">
        <f t="array" ref="R514">IF(R509="","",_xll.PBD(R510,"Primary Industry Group","","USD","",""))</f>
        <v/>
      </c>
      <c r="S514" t="str" cm="1">
        <f t="array" ref="S514">IF(S509="","",_xll.PBD(S510,"Primary Industry Group","","USD","",""))</f>
        <v/>
      </c>
      <c r="T514" t="str" cm="1">
        <f t="array" ref="T514">IF(T509="","",_xll.PBD(T510,"Primary Industry Group","","USD","",""))</f>
        <v/>
      </c>
      <c r="U514" t="str" cm="1">
        <f t="array" ref="U514">IF(U509="","",_xll.PBD(U510,"Primary Industry Group","","USD","",""))</f>
        <v/>
      </c>
      <c r="V514" t="str" cm="1">
        <f t="array" ref="V514">IF(V509="","",_xll.PBD(V510,"Primary Industry Group","","USD","",""))</f>
        <v/>
      </c>
      <c r="W514" t="str" cm="1">
        <f t="array" ref="W514">IF(W509="","",_xll.PBD(W510,"Primary Industry Group","","USD","",""))</f>
        <v/>
      </c>
      <c r="X514" t="str" cm="1">
        <f t="array" ref="X514">IF(X509="","",_xll.PBD(X510,"Primary Industry Group","","USD","",""))</f>
        <v/>
      </c>
      <c r="Y514" t="str" cm="1">
        <f t="array" ref="Y514">IF(Y509="","",_xll.PBD(Y510,"Primary Industry Group","","USD","",""))</f>
        <v/>
      </c>
      <c r="Z514" t="str" cm="1">
        <f t="array" ref="Z514">IF(Z509="","",_xll.PBD(Z510,"Primary Industry Group","","USD","",""))</f>
        <v/>
      </c>
      <c r="AA514" t="str" cm="1">
        <f t="array" ref="AA514">IF(AA509="","",_xll.PBD(AA510,"Primary Industry Group","","USD","",""))</f>
        <v/>
      </c>
      <c r="AB514" t="str" cm="1">
        <f t="array" ref="AB514">IF(AB509="","",_xll.PBD(AB510,"Primary Industry Group","","USD","",""))</f>
        <v/>
      </c>
      <c r="AC514" t="str" cm="1">
        <f t="array" ref="AC514">IF(AC509="","",_xll.PBD(AC510,"Primary Industry Group","","USD","",""))</f>
        <v/>
      </c>
      <c r="AD514" t="str" cm="1">
        <f t="array" ref="AD514">IF(AD509="","",_xll.PBD(AD510,"Primary Industry Group","","USD","",""))</f>
        <v/>
      </c>
      <c r="AE514" t="str" cm="1">
        <f t="array" ref="AE514">IF(AE509="","",_xll.PBD(AE510,"Primary Industry Group","","USD","",""))</f>
        <v/>
      </c>
      <c r="AF514" t="str" cm="1">
        <f t="array" ref="AF514">IF(AF509="","",_xll.PBD(AF510,"Primary Industry Group","","USD","",""))</f>
        <v/>
      </c>
      <c r="AG514" t="str" cm="1">
        <f t="array" ref="AG514">IF(AG509="","",_xll.PBD(AG510,"Primary Industry Group","","USD","",""))</f>
        <v/>
      </c>
      <c r="AH514" t="str" cm="1">
        <f t="array" ref="AH514">IF(AH509="","",_xll.PBD(AH510,"Primary Industry Group","","USD","",""))</f>
        <v/>
      </c>
      <c r="AI514" t="str" cm="1">
        <f t="array" ref="AI514">IF(AI509="","",_xll.PBD(AI510,"Primary Industry Group","","USD","",""))</f>
        <v/>
      </c>
      <c r="AJ514" t="str" cm="1">
        <f t="array" ref="AJ514">IF(AJ509="","",_xll.PBD(AJ510,"Primary Industry Group","","USD","",""))</f>
        <v/>
      </c>
      <c r="AK514" t="str" cm="1">
        <f t="array" ref="AK514">IF(AK509="","",_xll.PBD(AK510,"Primary Industry Group","","USD","",""))</f>
        <v/>
      </c>
      <c r="AL514" t="str" cm="1">
        <f t="array" ref="AL514">IF(AL509="","",_xll.PBD(AL510,"Primary Industry Group","","USD","",""))</f>
        <v/>
      </c>
      <c r="AM514" t="str" cm="1">
        <f t="array" ref="AM514">IF(AM509="","",_xll.PBD(AM510,"Primary Industry Group","","USD","",""))</f>
        <v/>
      </c>
      <c r="AN514" t="str" cm="1">
        <f t="array" ref="AN514">IF(AN509="","",_xll.PBD(AN510,"Primary Industry Group","","USD","",""))</f>
        <v/>
      </c>
      <c r="AO514" t="str" cm="1">
        <f t="array" ref="AO514">IF(AO509="","",_xll.PBD(AO510,"Primary Industry Group","","USD","",""))</f>
        <v/>
      </c>
      <c r="AP514" t="str" cm="1">
        <f t="array" ref="AP514">IF(AP509="","",_xll.PBD(AP510,"Primary Industry Group","","USD","",""))</f>
        <v/>
      </c>
      <c r="AQ514" t="str" cm="1">
        <f t="array" ref="AQ514">IF(AQ509="","",_xll.PBD(AQ510,"Primary Industry Group","","USD","",""))</f>
        <v/>
      </c>
      <c r="AR514" t="str" cm="1">
        <f t="array" ref="AR514">IF(AR509="","",_xll.PBD(AR510,"Primary Industry Group","","USD","",""))</f>
        <v/>
      </c>
      <c r="AS514" t="str" cm="1">
        <f t="array" ref="AS514">IF(AS509="","",_xll.PBD(AS510,"Primary Industry Group","","USD","",""))</f>
        <v/>
      </c>
      <c r="AT514" t="str" cm="1">
        <f t="array" ref="AT514">IF(AT509="","",_xll.PBD(AT510,"Primary Industry Group","","USD","",""))</f>
        <v/>
      </c>
      <c r="AU514" t="str" cm="1">
        <f t="array" ref="AU514">IF(AU509="","",_xll.PBD(AU510,"Primary Industry Group","","USD","",""))</f>
        <v/>
      </c>
      <c r="AV514" t="str" cm="1">
        <f t="array" ref="AV514">IF(AV509="","",_xll.PBD(AV510,"Primary Industry Group","","USD","",""))</f>
        <v/>
      </c>
      <c r="AW514" t="str" cm="1">
        <f t="array" ref="AW514">IF(AW509="","",_xll.PBD(AW510,"Primary Industry Group","","USD","",""))</f>
        <v/>
      </c>
      <c r="AX514" t="str" cm="1">
        <f t="array" ref="AX514">IF(AX509="","",_xll.PBD(AX510,"Primary Industry Group","","USD","",""))</f>
        <v/>
      </c>
      <c r="AY514" t="str" cm="1">
        <f t="array" ref="AY514">IF(AY509="","",_xll.PBD(AY510,"Primary Industry Group","","USD","",""))</f>
        <v/>
      </c>
      <c r="AZ514" t="str" cm="1">
        <f t="array" ref="AZ514">IF(AZ509="","",_xll.PBD(AZ510,"Primary Industry Group","","USD","",""))</f>
        <v/>
      </c>
      <c r="BA514" t="str" cm="1">
        <f t="array" ref="BA514">IF(BA509="","",_xll.PBD(BA510,"Primary Industry Group","","USD","",""))</f>
        <v/>
      </c>
      <c r="BB514" t="str" cm="1">
        <f t="array" ref="BB514">IF(BB509="","",_xll.PBD(BB510,"Primary Industry Group","","USD","",""))</f>
        <v/>
      </c>
      <c r="BC514" t="str" cm="1">
        <f t="array" ref="BC514">IF(BC509="","",_xll.PBD(BC510,"Primary Industry Group","","USD","",""))</f>
        <v/>
      </c>
      <c r="BD514" t="str" cm="1">
        <f t="array" ref="BD514">IF(BD509="","",_xll.PBD(BD510,"Primary Industry Group","","USD","",""))</f>
        <v/>
      </c>
      <c r="BE514" t="str" cm="1">
        <f t="array" ref="BE514">IF(BE509="","",_xll.PBD(BE510,"Primary Industry Group","","USD","",""))</f>
        <v/>
      </c>
      <c r="BF514" t="str" cm="1">
        <f t="array" ref="BF514">IF(BF509="","",_xll.PBD(BF510,"Primary Industry Group","","USD","",""))</f>
        <v/>
      </c>
      <c r="BG514" t="str" cm="1">
        <f t="array" ref="BG514">IF(BG509="","",_xll.PBD(BG510,"Primary Industry Group","","USD","",""))</f>
        <v/>
      </c>
      <c r="BH514" t="str" cm="1">
        <f t="array" ref="BH514">IF(BH509="","",_xll.PBD(BH510,"Primary Industry Group","","USD","",""))</f>
        <v/>
      </c>
      <c r="BI514" t="str" cm="1">
        <f t="array" ref="BI514">IF(BI509="","",_xll.PBD(BI510,"Primary Industry Group","","USD","",""))</f>
        <v/>
      </c>
      <c r="BJ514" t="str" cm="1">
        <f t="array" ref="BJ514">IF(BJ509="","",_xll.PBD(BJ510,"Primary Industry Group","","USD","",""))</f>
        <v/>
      </c>
      <c r="BK514" t="str" cm="1">
        <f t="array" ref="BK514">IF(BK509="","",_xll.PBD(BK510,"Primary Industry Group","","USD","",""))</f>
        <v/>
      </c>
      <c r="BL514" t="str" cm="1">
        <f t="array" ref="BL514">IF(BL509="","",_xll.PBD(BL510,"Primary Industry Group","","USD","",""))</f>
        <v/>
      </c>
      <c r="BM514" t="str" cm="1">
        <f t="array" ref="BM514">IF(BM509="","",_xll.PBD(BM510,"Primary Industry Group","","USD","",""))</f>
        <v/>
      </c>
      <c r="BN514" t="str" cm="1">
        <f t="array" ref="BN514">IF(BN509="","",_xll.PBD(BN510,"Primary Industry Group","","USD","",""))</f>
        <v/>
      </c>
      <c r="BO514" t="str" cm="1">
        <f t="array" ref="BO514">IF(BO509="","",_xll.PBD(BO510,"Primary Industry Group","","USD","",""))</f>
        <v/>
      </c>
      <c r="BP514" t="str" cm="1">
        <f t="array" ref="BP514">IF(BP509="","",_xll.PBD(BP510,"Primary Industry Group","","USD","",""))</f>
        <v/>
      </c>
      <c r="BQ514" t="str" cm="1">
        <f t="array" ref="BQ514">IF(BQ509="","",_xll.PBD(BQ510,"Primary Industry Group","","USD","",""))</f>
        <v/>
      </c>
      <c r="BR514" t="str" cm="1">
        <f t="array" ref="BR514">IF(BR509="","",_xll.PBD(BR510,"Primary Industry Group","","USD","",""))</f>
        <v/>
      </c>
      <c r="BS514" t="str" cm="1">
        <f t="array" ref="BS514">IF(BS509="","",_xll.PBD(BS510,"Primary Industry Group","","USD","",""))</f>
        <v/>
      </c>
      <c r="BT514" t="str" cm="1">
        <f t="array" ref="BT514">IF(BT509="","",_xll.PBD(BT510,"Primary Industry Group","","USD","",""))</f>
        <v/>
      </c>
      <c r="BU514" t="str" cm="1">
        <f t="array" ref="BU514">IF(BU509="","",_xll.PBD(BU510,"Primary Industry Group","","USD","",""))</f>
        <v/>
      </c>
      <c r="BV514" t="str" cm="1">
        <f t="array" ref="BV514">IF(BV509="","",_xll.PBD(BV510,"Primary Industry Group","","USD","",""))</f>
        <v/>
      </c>
      <c r="BW514" t="str" cm="1">
        <f t="array" ref="BW514">IF(BW509="","",_xll.PBD(BW510,"Primary Industry Group","","USD","",""))</f>
        <v/>
      </c>
      <c r="BX514" t="str" cm="1">
        <f t="array" ref="BX514">IF(BX509="","",_xll.PBD(BX510,"Primary Industry Group","","USD","",""))</f>
        <v/>
      </c>
      <c r="BY514" t="str" cm="1">
        <f t="array" ref="BY514">IF(BY509="","",_xll.PBD(BY510,"Primary Industry Group","","USD","",""))</f>
        <v/>
      </c>
      <c r="BZ514" t="str" cm="1">
        <f t="array" ref="BZ514">IF(BZ509="","",_xll.PBD(BZ510,"Primary Industry Group","","USD","",""))</f>
        <v/>
      </c>
      <c r="CA514" t="str" cm="1">
        <f t="array" ref="CA514">IF(CA509="","",_xll.PBD(CA510,"Primary Industry Group","","USD","",""))</f>
        <v/>
      </c>
      <c r="CB514" t="str" cm="1">
        <f t="array" ref="CB514">IF(CB509="","",_xll.PBD(CB510,"Primary Industry Group","","USD","",""))</f>
        <v/>
      </c>
      <c r="CC514" t="str" cm="1">
        <f t="array" ref="CC514">IF(CC509="","",_xll.PBD(CC510,"Primary Industry Group","","USD","",""))</f>
        <v/>
      </c>
      <c r="CD514" t="str" cm="1">
        <f t="array" ref="CD514">IF(CD509="","",_xll.PBD(CD510,"Primary Industry Group","","USD","",""))</f>
        <v/>
      </c>
      <c r="CE514" t="str" cm="1">
        <f t="array" ref="CE514">IF(CE509="","",_xll.PBD(CE510,"Primary Industry Group","","USD","",""))</f>
        <v/>
      </c>
      <c r="CF514" t="str" cm="1">
        <f t="array" ref="CF514">IF(CF509="","",_xll.PBD(CF510,"Primary Industry Group","","USD","",""))</f>
        <v/>
      </c>
      <c r="CG514" t="str" cm="1">
        <f t="array" ref="CG514">IF(CG509="","",_xll.PBD(CG510,"Primary Industry Group","","USD","",""))</f>
        <v/>
      </c>
      <c r="CH514" t="str" cm="1">
        <f t="array" ref="CH514">IF(CH509="","",_xll.PBD(CH510,"Primary Industry Group","","USD","",""))</f>
        <v/>
      </c>
      <c r="CI514" t="str" cm="1">
        <f t="array" ref="CI514">IF(CI509="","",_xll.PBD(CI510,"Primary Industry Group","","USD","",""))</f>
        <v/>
      </c>
      <c r="CJ514" t="str" cm="1">
        <f t="array" ref="CJ514">IF(CJ509="","",_xll.PBD(CJ510,"Primary Industry Group","","USD","",""))</f>
        <v/>
      </c>
      <c r="CK514" t="str" cm="1">
        <f t="array" ref="CK514">IF(CK509="","",_xll.PBD(CK510,"Primary Industry Group","","USD","",""))</f>
        <v/>
      </c>
      <c r="CL514" t="str" cm="1">
        <f t="array" ref="CL514">IF(CL509="","",_xll.PBD(CL510,"Primary Industry Group","","USD","",""))</f>
        <v/>
      </c>
      <c r="CM514" t="str" cm="1">
        <f t="array" ref="CM514">IF(CM509="","",_xll.PBD(CM510,"Primary Industry Group","","USD","",""))</f>
        <v/>
      </c>
      <c r="CN514" t="str" cm="1">
        <f t="array" ref="CN514">IF(CN509="","",_xll.PBD(CN510,"Primary Industry Group","","USD","",""))</f>
        <v/>
      </c>
      <c r="CO514" t="str" cm="1">
        <f t="array" ref="CO514">IF(CO509="","",_xll.PBD(CO510,"Primary Industry Group","","USD","",""))</f>
        <v/>
      </c>
      <c r="CP514" t="str" cm="1">
        <f t="array" ref="CP514">IF(CP509="","",_xll.PBD(CP510,"Primary Industry Group","","USD","",""))</f>
        <v/>
      </c>
      <c r="CQ514" t="str" cm="1">
        <f t="array" ref="CQ514">IF(CQ509="","",_xll.PBD(CQ510,"Primary Industry Group","","USD","",""))</f>
        <v/>
      </c>
      <c r="CR514" t="str" cm="1">
        <f t="array" ref="CR514">IF(CR509="","",_xll.PBD(CR510,"Primary Industry Group","","USD","",""))</f>
        <v/>
      </c>
      <c r="CS514" t="str" cm="1">
        <f t="array" ref="CS514">IF(CS509="","",_xll.PBD(CS510,"Primary Industry Group","","USD","",""))</f>
        <v/>
      </c>
      <c r="CT514" t="str" cm="1">
        <f t="array" ref="CT514">IF(CT509="","",_xll.PBD(CT510,"Primary Industry Group","","USD","",""))</f>
        <v/>
      </c>
      <c r="CU514" t="str" cm="1">
        <f t="array" ref="CU514">IF(CU509="","",_xll.PBD(CU510,"Primary Industry Group","","USD","",""))</f>
        <v/>
      </c>
      <c r="CV514" t="str" cm="1">
        <f t="array" ref="CV514">IF(CV509="","",_xll.PBD(CV510,"Primary Industry Group","","USD","",""))</f>
        <v/>
      </c>
      <c r="CW514" t="str" cm="1">
        <f t="array" ref="CW514">IF(CW509="","",_xll.PBD(CW510,"Primary Industry Group","","USD","",""))</f>
        <v/>
      </c>
      <c r="CX514" t="str" cm="1">
        <f t="array" ref="CX514">IF(CX509="","",_xll.PBD(CX510,"Primary Industry Group","","USD","",""))</f>
        <v/>
      </c>
      <c r="CY514" t="str" cm="1">
        <f t="array" ref="CY514">IF(CY509="","",_xll.PBD(CY510,"Primary Industry Group","","USD","",""))</f>
        <v/>
      </c>
      <c r="CZ514" t="str" cm="1">
        <f t="array" ref="CZ514">IF(CZ509="","",_xll.PBD(CZ510,"Primary Industry Group","","USD","",""))</f>
        <v/>
      </c>
      <c r="DA514" t="str" cm="1">
        <f t="array" ref="DA514">IF(DA509="","",_xll.PBD(DA510,"Primary Industry Group","","USD","",""))</f>
        <v/>
      </c>
      <c r="DB514" t="str" cm="1">
        <f t="array" ref="DB514">IF(DB509="","",_xll.PBD(DB510,"Primary Industry Group","","USD","",""))</f>
        <v/>
      </c>
      <c r="DC514" t="str" cm="1">
        <f t="array" ref="DC514">IF(DC509="","",_xll.PBD(DC510,"Primary Industry Group","","USD","",""))</f>
        <v/>
      </c>
      <c r="DD514" t="str" cm="1">
        <f t="array" ref="DD514">IF(DD509="","",_xll.PBD(DD510,"Primary Industry Group","","USD","",""))</f>
        <v/>
      </c>
      <c r="DE514" t="str" cm="1">
        <f t="array" ref="DE514">IF(DE509="","",_xll.PBD(DE510,"Primary Industry Group","","USD","",""))</f>
        <v/>
      </c>
      <c r="DF514" t="str" cm="1">
        <f t="array" ref="DF514">IF(DF509="","",_xll.PBD(DF510,"Primary Industry Group","","USD","",""))</f>
        <v/>
      </c>
      <c r="DG514" t="str" cm="1">
        <f t="array" ref="DG514">IF(DG509="","",_xll.PBD(DG510,"Primary Industry Group","","USD","",""))</f>
        <v/>
      </c>
      <c r="DH514" t="str" cm="1">
        <f t="array" ref="DH514">IF(DH509="","",_xll.PBD(DH510,"Primary Industry Group","","USD","",""))</f>
        <v/>
      </c>
      <c r="DI514" t="str" cm="1">
        <f t="array" ref="DI514">IF(DI509="","",_xll.PBD(DI510,"Primary Industry Group","","USD","",""))</f>
        <v/>
      </c>
      <c r="DJ514" t="str" cm="1">
        <f t="array" ref="DJ514">IF(DJ509="","",_xll.PBD(DJ510,"Primary Industry Group","","USD","",""))</f>
        <v/>
      </c>
      <c r="DK514" t="str" cm="1">
        <f t="array" ref="DK514">IF(DK509="","",_xll.PBD(DK510,"Primary Industry Group","","USD","",""))</f>
        <v/>
      </c>
      <c r="DL514" t="str" cm="1">
        <f t="array" ref="DL514">IF(DL509="","",_xll.PBD(DL510,"Primary Industry Group","","USD","",""))</f>
        <v/>
      </c>
      <c r="DM514" t="str" cm="1">
        <f t="array" ref="DM514">IF(DM509="","",_xll.PBD(DM510,"Primary Industry Group","","USD","",""))</f>
        <v/>
      </c>
      <c r="DN514" t="str" cm="1">
        <f t="array" ref="DN514">IF(DN509="","",_xll.PBD(DN510,"Primary Industry Group","","USD","",""))</f>
        <v/>
      </c>
      <c r="DO514" t="str" cm="1">
        <f t="array" ref="DO514">IF(DO509="","",_xll.PBD(DO510,"Primary Industry Group","","USD","",""))</f>
        <v/>
      </c>
      <c r="DP514" t="str" cm="1">
        <f t="array" ref="DP514">IF(DP509="","",_xll.PBD(DP510,"Primary Industry Group","","USD","",""))</f>
        <v/>
      </c>
      <c r="DQ514" t="str" cm="1">
        <f t="array" ref="DQ514">IF(DQ509="","",_xll.PBD(DQ510,"Primary Industry Group","","USD","",""))</f>
        <v/>
      </c>
      <c r="DR514" t="str" cm="1">
        <f t="array" ref="DR514">IF(DR509="","",_xll.PBD(DR510,"Primary Industry Group","","USD","",""))</f>
        <v/>
      </c>
      <c r="DS514" t="str" cm="1">
        <f t="array" ref="DS514">IF(DS509="","",_xll.PBD(DS510,"Primary Industry Group","","USD","",""))</f>
        <v/>
      </c>
      <c r="DT514" t="str" cm="1">
        <f t="array" ref="DT514">IF(DT509="","",_xll.PBD(DT510,"Primary Industry Group","","USD","",""))</f>
        <v/>
      </c>
      <c r="DU514" t="str" cm="1">
        <f t="array" ref="DU514">IF(DU509="","",_xll.PBD(DU510,"Primary Industry Group","","USD","",""))</f>
        <v/>
      </c>
      <c r="DV514" t="str" cm="1">
        <f t="array" ref="DV514">IF(DV509="","",_xll.PBD(DV510,"Primary Industry Group","","USD","",""))</f>
        <v/>
      </c>
      <c r="DW514" t="str" cm="1">
        <f t="array" ref="DW514">IF(DW509="","",_xll.PBD(DW510,"Primary Industry Group","","USD","",""))</f>
        <v/>
      </c>
      <c r="DX514" t="str" cm="1">
        <f t="array" ref="DX514">IF(DX509="","",_xll.PBD(DX510,"Primary Industry Group","","USD","",""))</f>
        <v/>
      </c>
      <c r="DY514" t="str" cm="1">
        <f t="array" ref="DY514">IF(DY509="","",_xll.PBD(DY510,"Primary Industry Group","","USD","",""))</f>
        <v/>
      </c>
      <c r="DZ514" t="str" cm="1">
        <f t="array" ref="DZ514">IF(DZ509="","",_xll.PBD(DZ510,"Primary Industry Group","","USD","",""))</f>
        <v/>
      </c>
      <c r="EA514" t="str" cm="1">
        <f t="array" ref="EA514">IF(EA509="","",_xll.PBD(EA510,"Primary Industry Group","","USD","",""))</f>
        <v/>
      </c>
      <c r="EB514" t="str" cm="1">
        <f t="array" ref="EB514">IF(EB509="","",_xll.PBD(EB510,"Primary Industry Group","","USD","",""))</f>
        <v/>
      </c>
      <c r="EC514" t="str" cm="1">
        <f t="array" ref="EC514">IF(EC509="","",_xll.PBD(EC510,"Primary Industry Group","","USD","",""))</f>
        <v/>
      </c>
      <c r="ED514" t="str" cm="1">
        <f t="array" ref="ED514">IF(ED509="","",_xll.PBD(ED510,"Primary Industry Group","","USD","",""))</f>
        <v/>
      </c>
      <c r="EE514" t="str" cm="1">
        <f t="array" ref="EE514">IF(EE509="","",_xll.PBD(EE510,"Primary Industry Group","","USD","",""))</f>
        <v/>
      </c>
      <c r="EF514" t="str" cm="1">
        <f t="array" ref="EF514">IF(EF509="","",_xll.PBD(EF510,"Primary Industry Group","","USD","",""))</f>
        <v/>
      </c>
      <c r="EG514" t="str" cm="1">
        <f t="array" ref="EG514">IF(EG509="","",_xll.PBD(EG510,"Primary Industry Group","","USD","",""))</f>
        <v/>
      </c>
      <c r="EH514" t="str" cm="1">
        <f t="array" ref="EH514">IF(EH509="","",_xll.PBD(EH510,"Primary Industry Group","","USD","",""))</f>
        <v/>
      </c>
      <c r="EI514" t="str" cm="1">
        <f t="array" ref="EI514">IF(EI509="","",_xll.PBD(EI510,"Primary Industry Group","","USD","",""))</f>
        <v/>
      </c>
      <c r="EJ514" t="str" cm="1">
        <f t="array" ref="EJ514">IF(EJ509="","",_xll.PBD(EJ510,"Primary Industry Group","","USD","",""))</f>
        <v/>
      </c>
      <c r="EK514" t="str" cm="1">
        <f t="array" ref="EK514">IF(EK509="","",_xll.PBD(EK510,"Primary Industry Group","","USD","",""))</f>
        <v/>
      </c>
      <c r="EL514" t="str" cm="1">
        <f t="array" ref="EL514">IF(EL509="","",_xll.PBD(EL510,"Primary Industry Group","","USD","",""))</f>
        <v/>
      </c>
      <c r="EM514" t="str" cm="1">
        <f t="array" ref="EM514">IF(EM509="","",_xll.PBD(EM510,"Primary Industry Group","","USD","",""))</f>
        <v/>
      </c>
      <c r="EN514" t="str" cm="1">
        <f t="array" ref="EN514">IF(EN509="","",_xll.PBD(EN510,"Primary Industry Group","","USD","",""))</f>
        <v/>
      </c>
      <c r="EO514" t="str" cm="1">
        <f t="array" ref="EO514">IF(EO509="","",_xll.PBD(EO510,"Primary Industry Group","","USD","",""))</f>
        <v/>
      </c>
      <c r="EP514" t="str" cm="1">
        <f t="array" ref="EP514">IF(EP509="","",_xll.PBD(EP510,"Primary Industry Group","","USD","",""))</f>
        <v/>
      </c>
      <c r="EQ514" t="str" cm="1">
        <f t="array" ref="EQ514">IF(EQ509="","",_xll.PBD(EQ510,"Primary Industry Group","","USD","",""))</f>
        <v/>
      </c>
      <c r="ER514" t="str" cm="1">
        <f t="array" ref="ER514">IF(ER509="","",_xll.PBD(ER510,"Primary Industry Group","","USD","",""))</f>
        <v/>
      </c>
      <c r="ES514" t="str" cm="1">
        <f t="array" ref="ES514">IF(ES509="","",_xll.PBD(ES510,"Primary Industry Group","","USD","",""))</f>
        <v/>
      </c>
      <c r="ET514" t="str" cm="1">
        <f t="array" ref="ET514">IF(ET509="","",_xll.PBD(ET510,"Primary Industry Group","","USD","",""))</f>
        <v/>
      </c>
      <c r="EU514" t="str" cm="1">
        <f t="array" ref="EU514">IF(EU509="","",_xll.PBD(EU510,"Primary Industry Group","","USD","",""))</f>
        <v/>
      </c>
      <c r="EV514" t="str" cm="1">
        <f t="array" ref="EV514">IF(EV509="","",_xll.PBD(EV510,"Primary Industry Group","","USD","",""))</f>
        <v/>
      </c>
      <c r="EW514" t="str" cm="1">
        <f t="array" ref="EW514">IF(EW509="","",_xll.PBD(EW510,"Primary Industry Group","","USD","",""))</f>
        <v/>
      </c>
      <c r="EX514" t="str" cm="1">
        <f t="array" ref="EX514">IF(EX509="","",_xll.PBD(EX510,"Primary Industry Group","","USD","",""))</f>
        <v/>
      </c>
      <c r="EY514" t="str" cm="1">
        <f t="array" ref="EY514">IF(EY509="","",_xll.PBD(EY510,"Primary Industry Group","","USD","",""))</f>
        <v/>
      </c>
      <c r="EZ514" t="str" cm="1">
        <f t="array" ref="EZ514">IF(EZ509="","",_xll.PBD(EZ510,"Primary Industry Group","","USD","",""))</f>
        <v/>
      </c>
      <c r="FA514" t="str" cm="1">
        <f t="array" ref="FA514">IF(FA509="","",_xll.PBD(FA510,"Primary Industry Group","","USD","",""))</f>
        <v/>
      </c>
      <c r="FB514" t="str" cm="1">
        <f t="array" ref="FB514">IF(FB509="","",_xll.PBD(FB510,"Primary Industry Group","","USD","",""))</f>
        <v/>
      </c>
      <c r="FC514" t="str" cm="1">
        <f t="array" ref="FC514">IF(FC509="","",_xll.PBD(FC510,"Primary Industry Group","","USD","",""))</f>
        <v/>
      </c>
      <c r="FD514" t="str" cm="1">
        <f t="array" ref="FD514">IF(FD509="","",_xll.PBD(FD510,"Primary Industry Group","","USD","",""))</f>
        <v/>
      </c>
      <c r="FE514" t="str" cm="1">
        <f t="array" ref="FE514">IF(FE509="","",_xll.PBD(FE510,"Primary Industry Group","","USD","",""))</f>
        <v/>
      </c>
      <c r="FF514" t="str" cm="1">
        <f t="array" ref="FF514">IF(FF509="","",_xll.PBD(FF510,"Primary Industry Group","","USD","",""))</f>
        <v/>
      </c>
      <c r="FG514" t="str" cm="1">
        <f t="array" ref="FG514">IF(FG509="","",_xll.PBD(FG510,"Primary Industry Group","","USD","",""))</f>
        <v/>
      </c>
      <c r="FH514" t="str" cm="1">
        <f t="array" ref="FH514">IF(FH509="","",_xll.PBD(FH510,"Primary Industry Group","","USD","",""))</f>
        <v/>
      </c>
      <c r="FI514" t="str" cm="1">
        <f t="array" ref="FI514">IF(FI509="","",_xll.PBD(FI510,"Primary Industry Group","","USD","",""))</f>
        <v/>
      </c>
      <c r="FJ514" t="str" cm="1">
        <f t="array" ref="FJ514">IF(FJ509="","",_xll.PBD(FJ510,"Primary Industry Group","","USD","",""))</f>
        <v/>
      </c>
      <c r="FK514" t="str" cm="1">
        <f t="array" ref="FK514">IF(FK509="","",_xll.PBD(FK510,"Primary Industry Group","","USD","",""))</f>
        <v/>
      </c>
      <c r="FL514" t="str" cm="1">
        <f t="array" ref="FL514">IF(FL509="","",_xll.PBD(FL510,"Primary Industry Group","","USD","",""))</f>
        <v/>
      </c>
      <c r="FM514" t="str" cm="1">
        <f t="array" ref="FM514">IF(FM509="","",_xll.PBD(FM510,"Primary Industry Group","","USD","",""))</f>
        <v/>
      </c>
      <c r="FN514" t="str" cm="1">
        <f t="array" ref="FN514">IF(FN509="","",_xll.PBD(FN510,"Primary Industry Group","","USD","",""))</f>
        <v/>
      </c>
      <c r="FO514" t="str" cm="1">
        <f t="array" ref="FO514">IF(FO509="","",_xll.PBD(FO510,"Primary Industry Group","","USD","",""))</f>
        <v/>
      </c>
      <c r="FP514" t="str" cm="1">
        <f t="array" ref="FP514">IF(FP509="","",_xll.PBD(FP510,"Primary Industry Group","","USD","",""))</f>
        <v/>
      </c>
      <c r="FQ514" t="str" cm="1">
        <f t="array" ref="FQ514">IF(FQ509="","",_xll.PBD(FQ510,"Primary Industry Group","","USD","",""))</f>
        <v/>
      </c>
      <c r="FR514" t="str" cm="1">
        <f t="array" ref="FR514">IF(FR509="","",_xll.PBD(FR510,"Primary Industry Group","","USD","",""))</f>
        <v/>
      </c>
      <c r="FS514" t="str" cm="1">
        <f t="array" ref="FS514">IF(FS509="","",_xll.PBD(FS510,"Primary Industry Group","","USD","",""))</f>
        <v/>
      </c>
      <c r="FT514" t="str" cm="1">
        <f t="array" ref="FT514">IF(FT509="","",_xll.PBD(FT510,"Primary Industry Group","","USD","",""))</f>
        <v/>
      </c>
      <c r="FU514" t="str" cm="1">
        <f t="array" ref="FU514">IF(FU509="","",_xll.PBD(FU510,"Primary Industry Group","","USD","",""))</f>
        <v/>
      </c>
      <c r="FV514" t="str" cm="1">
        <f t="array" ref="FV514">IF(FV509="","",_xll.PBD(FV510,"Primary Industry Group","","USD","",""))</f>
        <v/>
      </c>
      <c r="FW514" t="str" cm="1">
        <f t="array" ref="FW514">IF(FW509="","",_xll.PBD(FW510,"Primary Industry Group","","USD","",""))</f>
        <v/>
      </c>
      <c r="FX514" t="str" cm="1">
        <f t="array" ref="FX514">IF(FX509="","",_xll.PBD(FX510,"Primary Industry Group","","USD","",""))</f>
        <v/>
      </c>
      <c r="FY514" t="str" cm="1">
        <f t="array" ref="FY514">IF(FY509="","",_xll.PBD(FY510,"Primary Industry Group","","USD","",""))</f>
        <v/>
      </c>
      <c r="FZ514" t="str" cm="1">
        <f t="array" ref="FZ514">IF(FZ509="","",_xll.PBD(FZ510,"Primary Industry Group","","USD","",""))</f>
        <v/>
      </c>
      <c r="GA514" t="str" cm="1">
        <f t="array" ref="GA514">IF(GA509="","",_xll.PBD(GA510,"Primary Industry Group","","USD","",""))</f>
        <v/>
      </c>
      <c r="GB514" t="str" cm="1">
        <f t="array" ref="GB514">IF(GB509="","",_xll.PBD(GB510,"Primary Industry Group","","USD","",""))</f>
        <v/>
      </c>
      <c r="GC514" t="str" cm="1">
        <f t="array" ref="GC514">IF(GC509="","",_xll.PBD(GC510,"Primary Industry Group","","USD","",""))</f>
        <v/>
      </c>
      <c r="GD514" t="str" cm="1">
        <f t="array" ref="GD514">IF(GD509="","",_xll.PBD(GD510,"Primary Industry Group","","USD","",""))</f>
        <v/>
      </c>
      <c r="GE514" t="str" cm="1">
        <f t="array" ref="GE514">IF(GE509="","",_xll.PBD(GE510,"Primary Industry Group","","USD","",""))</f>
        <v/>
      </c>
      <c r="GF514" t="str" cm="1">
        <f t="array" ref="GF514">IF(GF509="","",_xll.PBD(GF510,"Primary Industry Group","","USD","",""))</f>
        <v/>
      </c>
      <c r="GG514" t="str" cm="1">
        <f t="array" ref="GG514">IF(GG509="","",_xll.PBD(GG510,"Primary Industry Group","","USD","",""))</f>
        <v/>
      </c>
      <c r="GH514" t="str" cm="1">
        <f t="array" ref="GH514">IF(GH509="","",_xll.PBD(GH510,"Primary Industry Group","","USD","",""))</f>
        <v/>
      </c>
      <c r="GI514" t="str" cm="1">
        <f t="array" ref="GI514">IF(GI509="","",_xll.PBD(GI510,"Primary Industry Group","","USD","",""))</f>
        <v/>
      </c>
      <c r="GJ514" t="str" cm="1">
        <f t="array" ref="GJ514">IF(GJ509="","",_xll.PBD(GJ510,"Primary Industry Group","","USD","",""))</f>
        <v/>
      </c>
      <c r="GK514" t="str" cm="1">
        <f t="array" ref="GK514">IF(GK509="","",_xll.PBD(GK510,"Primary Industry Group","","USD","",""))</f>
        <v/>
      </c>
      <c r="GL514" t="str" cm="1">
        <f t="array" ref="GL514">IF(GL509="","",_xll.PBD(GL510,"Primary Industry Group","","USD","",""))</f>
        <v/>
      </c>
      <c r="GM514" t="str" cm="1">
        <f t="array" ref="GM514">IF(GM509="","",_xll.PBD(GM510,"Primary Industry Group","","USD","",""))</f>
        <v/>
      </c>
      <c r="GN514" t="str" cm="1">
        <f t="array" ref="GN514">IF(GN509="","",_xll.PBD(GN510,"Primary Industry Group","","USD","",""))</f>
        <v/>
      </c>
      <c r="GO514" t="str" cm="1">
        <f t="array" ref="GO514">IF(GO509="","",_xll.PBD(GO510,"Primary Industry Group","","USD","",""))</f>
        <v/>
      </c>
      <c r="GP514" t="str" cm="1">
        <f t="array" ref="GP514">IF(GP509="","",_xll.PBD(GP510,"Primary Industry Group","","USD","",""))</f>
        <v/>
      </c>
      <c r="GQ514" t="str" cm="1">
        <f t="array" ref="GQ514">IF(GQ509="","",_xll.PBD(GQ510,"Primary Industry Group","","USD","",""))</f>
        <v/>
      </c>
      <c r="GR514" t="str" cm="1">
        <f t="array" ref="GR514">IF(GR509="","",_xll.PBD(GR510,"Primary Industry Group","","USD","",""))</f>
        <v/>
      </c>
      <c r="GS514" t="str" cm="1">
        <f t="array" ref="GS514">IF(GS509="","",_xll.PBD(GS510,"Primary Industry Group","","USD","",""))</f>
        <v/>
      </c>
      <c r="GT514" t="str" cm="1">
        <f t="array" ref="GT514">IF(GT509="","",_xll.PBD(GT510,"Primary Industry Group","","USD","",""))</f>
        <v/>
      </c>
      <c r="GU514" t="str" cm="1">
        <f t="array" ref="GU514">IF(GU509="","",_xll.PBD(GU510,"Primary Industry Group","","USD","",""))</f>
        <v/>
      </c>
      <c r="GV514" t="str" cm="1">
        <f t="array" ref="GV514">IF(GV509="","",_xll.PBD(GV510,"Primary Industry Group","","USD","",""))</f>
        <v/>
      </c>
      <c r="GW514" t="str" cm="1">
        <f t="array" ref="GW514">IF(GW509="","",_xll.PBD(GW510,"Primary Industry Group","","USD","",""))</f>
        <v/>
      </c>
      <c r="GX514" t="str" cm="1">
        <f t="array" ref="GX514">IF(GX509="","",_xll.PBD(GX510,"Primary Industry Group","","USD","",""))</f>
        <v/>
      </c>
      <c r="GY514" t="str" cm="1">
        <f t="array" ref="GY514">IF(GY509="","",_xll.PBD(GY510,"Primary Industry Group","","USD","",""))</f>
        <v/>
      </c>
      <c r="GZ514" t="str" cm="1">
        <f t="array" ref="GZ514">IF(GZ509="","",_xll.PBD(GZ510,"Primary Industry Group","","USD","",""))</f>
        <v/>
      </c>
      <c r="HA514" t="str" cm="1">
        <f t="array" ref="HA514">IF(HA509="","",_xll.PBD(HA510,"Primary Industry Group","","USD","",""))</f>
        <v/>
      </c>
      <c r="HB514" t="str" cm="1">
        <f t="array" ref="HB514">IF(HB509="","",_xll.PBD(HB510,"Primary Industry Group","","USD","",""))</f>
        <v/>
      </c>
      <c r="HC514" t="str" cm="1">
        <f t="array" ref="HC514">IF(HC509="","",_xll.PBD(HC510,"Primary Industry Group","","USD","",""))</f>
        <v/>
      </c>
      <c r="HD514" t="str" cm="1">
        <f t="array" ref="HD514">IF(HD509="","",_xll.PBD(HD510,"Primary Industry Group","","USD","",""))</f>
        <v/>
      </c>
      <c r="HE514" t="str" cm="1">
        <f t="array" ref="HE514">IF(HE509="","",_xll.PBD(HE510,"Primary Industry Group","","USD","",""))</f>
        <v/>
      </c>
      <c r="HF514" t="str" cm="1">
        <f t="array" ref="HF514">IF(HF509="","",_xll.PBD(HF510,"Primary Industry Group","","USD","",""))</f>
        <v/>
      </c>
      <c r="HG514" t="str" cm="1">
        <f t="array" ref="HG514">IF(HG509="","",_xll.PBD(HG510,"Primary Industry Group","","USD","",""))</f>
        <v/>
      </c>
      <c r="HH514" t="str" cm="1">
        <f t="array" ref="HH514">IF(HH509="","",_xll.PBD(HH510,"Primary Industry Group","","USD","",""))</f>
        <v/>
      </c>
      <c r="HI514" t="str" cm="1">
        <f t="array" ref="HI514">IF(HI509="","",_xll.PBD(HI510,"Primary Industry Group","","USD","",""))</f>
        <v/>
      </c>
      <c r="HJ514" t="str" cm="1">
        <f t="array" ref="HJ514">IF(HJ509="","",_xll.PBD(HJ510,"Primary Industry Group","","USD","",""))</f>
        <v/>
      </c>
      <c r="HK514" t="str" cm="1">
        <f t="array" ref="HK514">IF(HK509="","",_xll.PBD(HK510,"Primary Industry Group","","USD","",""))</f>
        <v/>
      </c>
      <c r="HL514" t="str" cm="1">
        <f t="array" ref="HL514">IF(HL509="","",_xll.PBD(HL510,"Primary Industry Group","","USD","",""))</f>
        <v/>
      </c>
      <c r="HM514" t="str" cm="1">
        <f t="array" ref="HM514">IF(HM509="","",_xll.PBD(HM510,"Primary Industry Group","","USD","",""))</f>
        <v/>
      </c>
      <c r="HN514" t="str" cm="1">
        <f t="array" ref="HN514">IF(HN509="","",_xll.PBD(HN510,"Primary Industry Group","","USD","",""))</f>
        <v/>
      </c>
      <c r="HO514" t="str" cm="1">
        <f t="array" ref="HO514">IF(HO509="","",_xll.PBD(HO510,"Primary Industry Group","","USD","",""))</f>
        <v/>
      </c>
      <c r="HP514" t="str" cm="1">
        <f t="array" ref="HP514">IF(HP509="","",_xll.PBD(HP510,"Primary Industry Group","","USD","",""))</f>
        <v/>
      </c>
      <c r="HQ514" t="str" cm="1">
        <f t="array" ref="HQ514">IF(HQ509="","",_xll.PBD(HQ510,"Primary Industry Group","","USD","",""))</f>
        <v/>
      </c>
      <c r="HR514" t="str" cm="1">
        <f t="array" ref="HR514">IF(HR509="","",_xll.PBD(HR510,"Primary Industry Group","","USD","",""))</f>
        <v/>
      </c>
      <c r="HS514" t="str" cm="1">
        <f t="array" ref="HS514">IF(HS509="","",_xll.PBD(HS510,"Primary Industry Group","","USD","",""))</f>
        <v/>
      </c>
      <c r="HT514" t="str" cm="1">
        <f t="array" ref="HT514">IF(HT509="","",_xll.PBD(HT510,"Primary Industry Group","","USD","",""))</f>
        <v/>
      </c>
      <c r="HU514" t="str" cm="1">
        <f t="array" ref="HU514">IF(HU509="","",_xll.PBD(HU510,"Primary Industry Group","","USD","",""))</f>
        <v/>
      </c>
      <c r="HV514" t="str" cm="1">
        <f t="array" ref="HV514">IF(HV509="","",_xll.PBD(HV510,"Primary Industry Group","","USD","",""))</f>
        <v/>
      </c>
      <c r="HW514" t="str" cm="1">
        <f t="array" ref="HW514">IF(HW509="","",_xll.PBD(HW510,"Primary Industry Group","","USD","",""))</f>
        <v/>
      </c>
      <c r="HX514" t="str" cm="1">
        <f t="array" ref="HX514">IF(HX509="","",_xll.PBD(HX510,"Primary Industry Group","","USD","",""))</f>
        <v/>
      </c>
      <c r="HY514" t="str" cm="1">
        <f t="array" ref="HY514">IF(HY509="","",_xll.PBD(HY510,"Primary Industry Group","","USD","",""))</f>
        <v/>
      </c>
      <c r="HZ514" t="str" cm="1">
        <f t="array" ref="HZ514">IF(HZ509="","",_xll.PBD(HZ510,"Primary Industry Group","","USD","",""))</f>
        <v/>
      </c>
      <c r="IA514" t="str" cm="1">
        <f t="array" ref="IA514">IF(IA509="","",_xll.PBD(IA510,"Primary Industry Group","","USD","",""))</f>
        <v/>
      </c>
      <c r="IB514" t="str" cm="1">
        <f t="array" ref="IB514">IF(IB509="","",_xll.PBD(IB510,"Primary Industry Group","","USD","",""))</f>
        <v/>
      </c>
      <c r="IC514" t="str" cm="1">
        <f t="array" ref="IC514">IF(IC509="","",_xll.PBD(IC510,"Primary Industry Group","","USD","",""))</f>
        <v/>
      </c>
      <c r="ID514" t="str" cm="1">
        <f t="array" ref="ID514">IF(ID509="","",_xll.PBD(ID510,"Primary Industry Group","","USD","",""))</f>
        <v/>
      </c>
      <c r="IE514" t="str" cm="1">
        <f t="array" ref="IE514">IF(IE509="","",_xll.PBD(IE510,"Primary Industry Group","","USD","",""))</f>
        <v/>
      </c>
    </row>
    <row r="515" spans="1:239" x14ac:dyDescent="0.2">
      <c r="B515" t="s">
        <v>2703</v>
      </c>
      <c r="C515" t="str" cm="1">
        <f t="array" aca="1" ref="C515" ca="1">IF(C509="","",_xll.PBD(C510,"Primary Industry Sector","","USD","",""))</f>
        <v/>
      </c>
      <c r="D515" t="str" cm="1">
        <f t="array" ref="D515">IF(D509="","",_xll.PBD(D510,"Primary Industry Sector","","USD","",""))</f>
        <v/>
      </c>
      <c r="E515" t="str" cm="1">
        <f t="array" ref="E515">IF(E509="","",_xll.PBD(E510,"Primary Industry Sector","","USD","",""))</f>
        <v/>
      </c>
      <c r="F515" t="str" cm="1">
        <f t="array" ref="F515">IF(F509="","",_xll.PBD(F510,"Primary Industry Sector","","USD","",""))</f>
        <v/>
      </c>
      <c r="G515" t="str" cm="1">
        <f t="array" ref="G515">IF(G509="","",_xll.PBD(G510,"Primary Industry Sector","","USD","",""))</f>
        <v/>
      </c>
      <c r="H515" t="str" cm="1">
        <f t="array" ref="H515">IF(H509="","",_xll.PBD(H510,"Primary Industry Sector","","USD","",""))</f>
        <v/>
      </c>
      <c r="I515" t="str" cm="1">
        <f t="array" ref="I515">IF(I509="","",_xll.PBD(I510,"Primary Industry Sector","","USD","",""))</f>
        <v/>
      </c>
      <c r="J515" t="str" cm="1">
        <f t="array" ref="J515">IF(J509="","",_xll.PBD(J510,"Primary Industry Sector","","USD","",""))</f>
        <v/>
      </c>
      <c r="K515" t="str" cm="1">
        <f t="array" ref="K515">IF(K509="","",_xll.PBD(K510,"Primary Industry Sector","","USD","",""))</f>
        <v/>
      </c>
      <c r="L515" t="str" cm="1">
        <f t="array" ref="L515">IF(L509="","",_xll.PBD(L510,"Primary Industry Sector","","USD","",""))</f>
        <v/>
      </c>
      <c r="M515" t="str" cm="1">
        <f t="array" ref="M515">IF(M509="","",_xll.PBD(M510,"Primary Industry Sector","","USD","",""))</f>
        <v/>
      </c>
      <c r="N515" t="str" cm="1">
        <f t="array" ref="N515">IF(N509="","",_xll.PBD(N510,"Primary Industry Sector","","USD","",""))</f>
        <v/>
      </c>
      <c r="O515" t="str" cm="1">
        <f t="array" ref="O515">IF(O509="","",_xll.PBD(O510,"Primary Industry Sector","","USD","",""))</f>
        <v/>
      </c>
      <c r="P515" t="str" cm="1">
        <f t="array" ref="P515">IF(P509="","",_xll.PBD(P510,"Primary Industry Sector","","USD","",""))</f>
        <v/>
      </c>
      <c r="Q515" t="str" cm="1">
        <f t="array" ref="Q515">IF(Q509="","",_xll.PBD(Q510,"Primary Industry Sector","","USD","",""))</f>
        <v/>
      </c>
      <c r="R515" t="str" cm="1">
        <f t="array" ref="R515">IF(R509="","",_xll.PBD(R510,"Primary Industry Sector","","USD","",""))</f>
        <v/>
      </c>
      <c r="S515" t="str" cm="1">
        <f t="array" ref="S515">IF(S509="","",_xll.PBD(S510,"Primary Industry Sector","","USD","",""))</f>
        <v/>
      </c>
      <c r="T515" t="str" cm="1">
        <f t="array" ref="T515">IF(T509="","",_xll.PBD(T510,"Primary Industry Sector","","USD","",""))</f>
        <v/>
      </c>
      <c r="U515" t="str" cm="1">
        <f t="array" ref="U515">IF(U509="","",_xll.PBD(U510,"Primary Industry Sector","","USD","",""))</f>
        <v/>
      </c>
      <c r="V515" t="str" cm="1">
        <f t="array" ref="V515">IF(V509="","",_xll.PBD(V510,"Primary Industry Sector","","USD","",""))</f>
        <v/>
      </c>
      <c r="W515" t="str" cm="1">
        <f t="array" ref="W515">IF(W509="","",_xll.PBD(W510,"Primary Industry Sector","","USD","",""))</f>
        <v/>
      </c>
      <c r="X515" t="str" cm="1">
        <f t="array" ref="X515">IF(X509="","",_xll.PBD(X510,"Primary Industry Sector","","USD","",""))</f>
        <v/>
      </c>
      <c r="Y515" t="str" cm="1">
        <f t="array" ref="Y515">IF(Y509="","",_xll.PBD(Y510,"Primary Industry Sector","","USD","",""))</f>
        <v/>
      </c>
      <c r="Z515" t="str" cm="1">
        <f t="array" ref="Z515">IF(Z509="","",_xll.PBD(Z510,"Primary Industry Sector","","USD","",""))</f>
        <v/>
      </c>
      <c r="AA515" t="str" cm="1">
        <f t="array" ref="AA515">IF(AA509="","",_xll.PBD(AA510,"Primary Industry Sector","","USD","",""))</f>
        <v/>
      </c>
      <c r="AB515" t="str" cm="1">
        <f t="array" ref="AB515">IF(AB509="","",_xll.PBD(AB510,"Primary Industry Sector","","USD","",""))</f>
        <v/>
      </c>
      <c r="AC515" t="str" cm="1">
        <f t="array" ref="AC515">IF(AC509="","",_xll.PBD(AC510,"Primary Industry Sector","","USD","",""))</f>
        <v/>
      </c>
      <c r="AD515" t="str" cm="1">
        <f t="array" ref="AD515">IF(AD509="","",_xll.PBD(AD510,"Primary Industry Sector","","USD","",""))</f>
        <v/>
      </c>
      <c r="AE515" t="str" cm="1">
        <f t="array" ref="AE515">IF(AE509="","",_xll.PBD(AE510,"Primary Industry Sector","","USD","",""))</f>
        <v/>
      </c>
      <c r="AF515" t="str" cm="1">
        <f t="array" ref="AF515">IF(AF509="","",_xll.PBD(AF510,"Primary Industry Sector","","USD","",""))</f>
        <v/>
      </c>
      <c r="AG515" t="str" cm="1">
        <f t="array" ref="AG515">IF(AG509="","",_xll.PBD(AG510,"Primary Industry Sector","","USD","",""))</f>
        <v/>
      </c>
      <c r="AH515" t="str" cm="1">
        <f t="array" ref="AH515">IF(AH509="","",_xll.PBD(AH510,"Primary Industry Sector","","USD","",""))</f>
        <v/>
      </c>
      <c r="AI515" t="str" cm="1">
        <f t="array" ref="AI515">IF(AI509="","",_xll.PBD(AI510,"Primary Industry Sector","","USD","",""))</f>
        <v/>
      </c>
      <c r="AJ515" t="str" cm="1">
        <f t="array" ref="AJ515">IF(AJ509="","",_xll.PBD(AJ510,"Primary Industry Sector","","USD","",""))</f>
        <v/>
      </c>
      <c r="AK515" t="str" cm="1">
        <f t="array" ref="AK515">IF(AK509="","",_xll.PBD(AK510,"Primary Industry Sector","","USD","",""))</f>
        <v/>
      </c>
      <c r="AL515" t="str" cm="1">
        <f t="array" ref="AL515">IF(AL509="","",_xll.PBD(AL510,"Primary Industry Sector","","USD","",""))</f>
        <v/>
      </c>
      <c r="AM515" t="str" cm="1">
        <f t="array" ref="AM515">IF(AM509="","",_xll.PBD(AM510,"Primary Industry Sector","","USD","",""))</f>
        <v/>
      </c>
      <c r="AN515" t="str" cm="1">
        <f t="array" ref="AN515">IF(AN509="","",_xll.PBD(AN510,"Primary Industry Sector","","USD","",""))</f>
        <v/>
      </c>
      <c r="AO515" t="str" cm="1">
        <f t="array" ref="AO515">IF(AO509="","",_xll.PBD(AO510,"Primary Industry Sector","","USD","",""))</f>
        <v/>
      </c>
      <c r="AP515" t="str" cm="1">
        <f t="array" ref="AP515">IF(AP509="","",_xll.PBD(AP510,"Primary Industry Sector","","USD","",""))</f>
        <v/>
      </c>
      <c r="AQ515" t="str" cm="1">
        <f t="array" ref="AQ515">IF(AQ509="","",_xll.PBD(AQ510,"Primary Industry Sector","","USD","",""))</f>
        <v/>
      </c>
      <c r="AR515" t="str" cm="1">
        <f t="array" ref="AR515">IF(AR509="","",_xll.PBD(AR510,"Primary Industry Sector","","USD","",""))</f>
        <v/>
      </c>
      <c r="AS515" t="str" cm="1">
        <f t="array" ref="AS515">IF(AS509="","",_xll.PBD(AS510,"Primary Industry Sector","","USD","",""))</f>
        <v/>
      </c>
      <c r="AT515" t="str" cm="1">
        <f t="array" ref="AT515">IF(AT509="","",_xll.PBD(AT510,"Primary Industry Sector","","USD","",""))</f>
        <v/>
      </c>
      <c r="AU515" t="str" cm="1">
        <f t="array" ref="AU515">IF(AU509="","",_xll.PBD(AU510,"Primary Industry Sector","","USD","",""))</f>
        <v/>
      </c>
      <c r="AV515" t="str" cm="1">
        <f t="array" ref="AV515">IF(AV509="","",_xll.PBD(AV510,"Primary Industry Sector","","USD","",""))</f>
        <v/>
      </c>
      <c r="AW515" t="str" cm="1">
        <f t="array" ref="AW515">IF(AW509="","",_xll.PBD(AW510,"Primary Industry Sector","","USD","",""))</f>
        <v/>
      </c>
      <c r="AX515" t="str" cm="1">
        <f t="array" ref="AX515">IF(AX509="","",_xll.PBD(AX510,"Primary Industry Sector","","USD","",""))</f>
        <v/>
      </c>
      <c r="AY515" t="str" cm="1">
        <f t="array" ref="AY515">IF(AY509="","",_xll.PBD(AY510,"Primary Industry Sector","","USD","",""))</f>
        <v/>
      </c>
      <c r="AZ515" t="str" cm="1">
        <f t="array" ref="AZ515">IF(AZ509="","",_xll.PBD(AZ510,"Primary Industry Sector","","USD","",""))</f>
        <v/>
      </c>
      <c r="BA515" t="str" cm="1">
        <f t="array" ref="BA515">IF(BA509="","",_xll.PBD(BA510,"Primary Industry Sector","","USD","",""))</f>
        <v/>
      </c>
      <c r="BB515" t="str" cm="1">
        <f t="array" ref="BB515">IF(BB509="","",_xll.PBD(BB510,"Primary Industry Sector","","USD","",""))</f>
        <v/>
      </c>
      <c r="BC515" t="str" cm="1">
        <f t="array" ref="BC515">IF(BC509="","",_xll.PBD(BC510,"Primary Industry Sector","","USD","",""))</f>
        <v/>
      </c>
      <c r="BD515" t="str" cm="1">
        <f t="array" ref="BD515">IF(BD509="","",_xll.PBD(BD510,"Primary Industry Sector","","USD","",""))</f>
        <v/>
      </c>
      <c r="BE515" t="str" cm="1">
        <f t="array" ref="BE515">IF(BE509="","",_xll.PBD(BE510,"Primary Industry Sector","","USD","",""))</f>
        <v/>
      </c>
      <c r="BF515" t="str" cm="1">
        <f t="array" ref="BF515">IF(BF509="","",_xll.PBD(BF510,"Primary Industry Sector","","USD","",""))</f>
        <v/>
      </c>
      <c r="BG515" t="str" cm="1">
        <f t="array" ref="BG515">IF(BG509="","",_xll.PBD(BG510,"Primary Industry Sector","","USD","",""))</f>
        <v/>
      </c>
      <c r="BH515" t="str" cm="1">
        <f t="array" ref="BH515">IF(BH509="","",_xll.PBD(BH510,"Primary Industry Sector","","USD","",""))</f>
        <v/>
      </c>
      <c r="BI515" t="str" cm="1">
        <f t="array" ref="BI515">IF(BI509="","",_xll.PBD(BI510,"Primary Industry Sector","","USD","",""))</f>
        <v/>
      </c>
      <c r="BJ515" t="str" cm="1">
        <f t="array" ref="BJ515">IF(BJ509="","",_xll.PBD(BJ510,"Primary Industry Sector","","USD","",""))</f>
        <v/>
      </c>
      <c r="BK515" t="str" cm="1">
        <f t="array" ref="BK515">IF(BK509="","",_xll.PBD(BK510,"Primary Industry Sector","","USD","",""))</f>
        <v/>
      </c>
      <c r="BL515" t="str" cm="1">
        <f t="array" ref="BL515">IF(BL509="","",_xll.PBD(BL510,"Primary Industry Sector","","USD","",""))</f>
        <v/>
      </c>
      <c r="BM515" t="str" cm="1">
        <f t="array" ref="BM515">IF(BM509="","",_xll.PBD(BM510,"Primary Industry Sector","","USD","",""))</f>
        <v/>
      </c>
      <c r="BN515" t="str" cm="1">
        <f t="array" ref="BN515">IF(BN509="","",_xll.PBD(BN510,"Primary Industry Sector","","USD","",""))</f>
        <v/>
      </c>
      <c r="BO515" t="str" cm="1">
        <f t="array" ref="BO515">IF(BO509="","",_xll.PBD(BO510,"Primary Industry Sector","","USD","",""))</f>
        <v/>
      </c>
      <c r="BP515" t="str" cm="1">
        <f t="array" ref="BP515">IF(BP509="","",_xll.PBD(BP510,"Primary Industry Sector","","USD","",""))</f>
        <v/>
      </c>
      <c r="BQ515" t="str" cm="1">
        <f t="array" ref="BQ515">IF(BQ509="","",_xll.PBD(BQ510,"Primary Industry Sector","","USD","",""))</f>
        <v/>
      </c>
      <c r="BR515" t="str" cm="1">
        <f t="array" ref="BR515">IF(BR509="","",_xll.PBD(BR510,"Primary Industry Sector","","USD","",""))</f>
        <v/>
      </c>
      <c r="BS515" t="str" cm="1">
        <f t="array" ref="BS515">IF(BS509="","",_xll.PBD(BS510,"Primary Industry Sector","","USD","",""))</f>
        <v/>
      </c>
      <c r="BT515" t="str" cm="1">
        <f t="array" ref="BT515">IF(BT509="","",_xll.PBD(BT510,"Primary Industry Sector","","USD","",""))</f>
        <v/>
      </c>
      <c r="BU515" t="str" cm="1">
        <f t="array" ref="BU515">IF(BU509="","",_xll.PBD(BU510,"Primary Industry Sector","","USD","",""))</f>
        <v/>
      </c>
      <c r="BV515" t="str" cm="1">
        <f t="array" ref="BV515">IF(BV509="","",_xll.PBD(BV510,"Primary Industry Sector","","USD","",""))</f>
        <v/>
      </c>
      <c r="BW515" t="str" cm="1">
        <f t="array" ref="BW515">IF(BW509="","",_xll.PBD(BW510,"Primary Industry Sector","","USD","",""))</f>
        <v/>
      </c>
      <c r="BX515" t="str" cm="1">
        <f t="array" ref="BX515">IF(BX509="","",_xll.PBD(BX510,"Primary Industry Sector","","USD","",""))</f>
        <v/>
      </c>
      <c r="BY515" t="str" cm="1">
        <f t="array" ref="BY515">IF(BY509="","",_xll.PBD(BY510,"Primary Industry Sector","","USD","",""))</f>
        <v/>
      </c>
      <c r="BZ515" t="str" cm="1">
        <f t="array" ref="BZ515">IF(BZ509="","",_xll.PBD(BZ510,"Primary Industry Sector","","USD","",""))</f>
        <v/>
      </c>
      <c r="CA515" t="str" cm="1">
        <f t="array" ref="CA515">IF(CA509="","",_xll.PBD(CA510,"Primary Industry Sector","","USD","",""))</f>
        <v/>
      </c>
      <c r="CB515" t="str" cm="1">
        <f t="array" ref="CB515">IF(CB509="","",_xll.PBD(CB510,"Primary Industry Sector","","USD","",""))</f>
        <v/>
      </c>
      <c r="CC515" t="str" cm="1">
        <f t="array" ref="CC515">IF(CC509="","",_xll.PBD(CC510,"Primary Industry Sector","","USD","",""))</f>
        <v/>
      </c>
      <c r="CD515" t="str" cm="1">
        <f t="array" ref="CD515">IF(CD509="","",_xll.PBD(CD510,"Primary Industry Sector","","USD","",""))</f>
        <v/>
      </c>
      <c r="CE515" t="str" cm="1">
        <f t="array" ref="CE515">IF(CE509="","",_xll.PBD(CE510,"Primary Industry Sector","","USD","",""))</f>
        <v/>
      </c>
      <c r="CF515" t="str" cm="1">
        <f t="array" ref="CF515">IF(CF509="","",_xll.PBD(CF510,"Primary Industry Sector","","USD","",""))</f>
        <v/>
      </c>
      <c r="CG515" t="str" cm="1">
        <f t="array" ref="CG515">IF(CG509="","",_xll.PBD(CG510,"Primary Industry Sector","","USD","",""))</f>
        <v/>
      </c>
      <c r="CH515" t="str" cm="1">
        <f t="array" ref="CH515">IF(CH509="","",_xll.PBD(CH510,"Primary Industry Sector","","USD","",""))</f>
        <v/>
      </c>
      <c r="CI515" t="str" cm="1">
        <f t="array" ref="CI515">IF(CI509="","",_xll.PBD(CI510,"Primary Industry Sector","","USD","",""))</f>
        <v/>
      </c>
      <c r="CJ515" t="str" cm="1">
        <f t="array" ref="CJ515">IF(CJ509="","",_xll.PBD(CJ510,"Primary Industry Sector","","USD","",""))</f>
        <v/>
      </c>
      <c r="CK515" t="str" cm="1">
        <f t="array" ref="CK515">IF(CK509="","",_xll.PBD(CK510,"Primary Industry Sector","","USD","",""))</f>
        <v/>
      </c>
      <c r="CL515" t="str" cm="1">
        <f t="array" ref="CL515">IF(CL509="","",_xll.PBD(CL510,"Primary Industry Sector","","USD","",""))</f>
        <v/>
      </c>
      <c r="CM515" t="str" cm="1">
        <f t="array" ref="CM515">IF(CM509="","",_xll.PBD(CM510,"Primary Industry Sector","","USD","",""))</f>
        <v/>
      </c>
      <c r="CN515" t="str" cm="1">
        <f t="array" ref="CN515">IF(CN509="","",_xll.PBD(CN510,"Primary Industry Sector","","USD","",""))</f>
        <v/>
      </c>
      <c r="CO515" t="str" cm="1">
        <f t="array" ref="CO515">IF(CO509="","",_xll.PBD(CO510,"Primary Industry Sector","","USD","",""))</f>
        <v/>
      </c>
      <c r="CP515" t="str" cm="1">
        <f t="array" ref="CP515">IF(CP509="","",_xll.PBD(CP510,"Primary Industry Sector","","USD","",""))</f>
        <v/>
      </c>
      <c r="CQ515" t="str" cm="1">
        <f t="array" ref="CQ515">IF(CQ509="","",_xll.PBD(CQ510,"Primary Industry Sector","","USD","",""))</f>
        <v/>
      </c>
      <c r="CR515" t="str" cm="1">
        <f t="array" ref="CR515">IF(CR509="","",_xll.PBD(CR510,"Primary Industry Sector","","USD","",""))</f>
        <v/>
      </c>
      <c r="CS515" t="str" cm="1">
        <f t="array" ref="CS515">IF(CS509="","",_xll.PBD(CS510,"Primary Industry Sector","","USD","",""))</f>
        <v/>
      </c>
      <c r="CT515" t="str" cm="1">
        <f t="array" ref="CT515">IF(CT509="","",_xll.PBD(CT510,"Primary Industry Sector","","USD","",""))</f>
        <v/>
      </c>
      <c r="CU515" t="str" cm="1">
        <f t="array" ref="CU515">IF(CU509="","",_xll.PBD(CU510,"Primary Industry Sector","","USD","",""))</f>
        <v/>
      </c>
      <c r="CV515" t="str" cm="1">
        <f t="array" ref="CV515">IF(CV509="","",_xll.PBD(CV510,"Primary Industry Sector","","USD","",""))</f>
        <v/>
      </c>
      <c r="CW515" t="str" cm="1">
        <f t="array" ref="CW515">IF(CW509="","",_xll.PBD(CW510,"Primary Industry Sector","","USD","",""))</f>
        <v/>
      </c>
      <c r="CX515" t="str" cm="1">
        <f t="array" ref="CX515">IF(CX509="","",_xll.PBD(CX510,"Primary Industry Sector","","USD","",""))</f>
        <v/>
      </c>
      <c r="CY515" t="str" cm="1">
        <f t="array" ref="CY515">IF(CY509="","",_xll.PBD(CY510,"Primary Industry Sector","","USD","",""))</f>
        <v/>
      </c>
      <c r="CZ515" t="str" cm="1">
        <f t="array" ref="CZ515">IF(CZ509="","",_xll.PBD(CZ510,"Primary Industry Sector","","USD","",""))</f>
        <v/>
      </c>
      <c r="DA515" t="str" cm="1">
        <f t="array" ref="DA515">IF(DA509="","",_xll.PBD(DA510,"Primary Industry Sector","","USD","",""))</f>
        <v/>
      </c>
      <c r="DB515" t="str" cm="1">
        <f t="array" ref="DB515">IF(DB509="","",_xll.PBD(DB510,"Primary Industry Sector","","USD","",""))</f>
        <v/>
      </c>
      <c r="DC515" t="str" cm="1">
        <f t="array" ref="DC515">IF(DC509="","",_xll.PBD(DC510,"Primary Industry Sector","","USD","",""))</f>
        <v/>
      </c>
      <c r="DD515" t="str" cm="1">
        <f t="array" ref="DD515">IF(DD509="","",_xll.PBD(DD510,"Primary Industry Sector","","USD","",""))</f>
        <v/>
      </c>
      <c r="DE515" t="str" cm="1">
        <f t="array" ref="DE515">IF(DE509="","",_xll.PBD(DE510,"Primary Industry Sector","","USD","",""))</f>
        <v/>
      </c>
      <c r="DF515" t="str" cm="1">
        <f t="array" ref="DF515">IF(DF509="","",_xll.PBD(DF510,"Primary Industry Sector","","USD","",""))</f>
        <v/>
      </c>
      <c r="DG515" t="str" cm="1">
        <f t="array" ref="DG515">IF(DG509="","",_xll.PBD(DG510,"Primary Industry Sector","","USD","",""))</f>
        <v/>
      </c>
      <c r="DH515" t="str" cm="1">
        <f t="array" ref="DH515">IF(DH509="","",_xll.PBD(DH510,"Primary Industry Sector","","USD","",""))</f>
        <v/>
      </c>
      <c r="DI515" t="str" cm="1">
        <f t="array" ref="DI515">IF(DI509="","",_xll.PBD(DI510,"Primary Industry Sector","","USD","",""))</f>
        <v/>
      </c>
      <c r="DJ515" t="str" cm="1">
        <f t="array" ref="DJ515">IF(DJ509="","",_xll.PBD(DJ510,"Primary Industry Sector","","USD","",""))</f>
        <v/>
      </c>
      <c r="DK515" t="str" cm="1">
        <f t="array" ref="DK515">IF(DK509="","",_xll.PBD(DK510,"Primary Industry Sector","","USD","",""))</f>
        <v/>
      </c>
      <c r="DL515" t="str" cm="1">
        <f t="array" ref="DL515">IF(DL509="","",_xll.PBD(DL510,"Primary Industry Sector","","USD","",""))</f>
        <v/>
      </c>
      <c r="DM515" t="str" cm="1">
        <f t="array" ref="DM515">IF(DM509="","",_xll.PBD(DM510,"Primary Industry Sector","","USD","",""))</f>
        <v/>
      </c>
      <c r="DN515" t="str" cm="1">
        <f t="array" ref="DN515">IF(DN509="","",_xll.PBD(DN510,"Primary Industry Sector","","USD","",""))</f>
        <v/>
      </c>
      <c r="DO515" t="str" cm="1">
        <f t="array" ref="DO515">IF(DO509="","",_xll.PBD(DO510,"Primary Industry Sector","","USD","",""))</f>
        <v/>
      </c>
      <c r="DP515" t="str" cm="1">
        <f t="array" ref="DP515">IF(DP509="","",_xll.PBD(DP510,"Primary Industry Sector","","USD","",""))</f>
        <v/>
      </c>
      <c r="DQ515" t="str" cm="1">
        <f t="array" ref="DQ515">IF(DQ509="","",_xll.PBD(DQ510,"Primary Industry Sector","","USD","",""))</f>
        <v/>
      </c>
      <c r="DR515" t="str" cm="1">
        <f t="array" ref="DR515">IF(DR509="","",_xll.PBD(DR510,"Primary Industry Sector","","USD","",""))</f>
        <v/>
      </c>
      <c r="DS515" t="str" cm="1">
        <f t="array" ref="DS515">IF(DS509="","",_xll.PBD(DS510,"Primary Industry Sector","","USD","",""))</f>
        <v/>
      </c>
      <c r="DT515" t="str" cm="1">
        <f t="array" ref="DT515">IF(DT509="","",_xll.PBD(DT510,"Primary Industry Sector","","USD","",""))</f>
        <v/>
      </c>
      <c r="DU515" t="str" cm="1">
        <f t="array" ref="DU515">IF(DU509="","",_xll.PBD(DU510,"Primary Industry Sector","","USD","",""))</f>
        <v/>
      </c>
      <c r="DV515" t="str" cm="1">
        <f t="array" ref="DV515">IF(DV509="","",_xll.PBD(DV510,"Primary Industry Sector","","USD","",""))</f>
        <v/>
      </c>
      <c r="DW515" t="str" cm="1">
        <f t="array" ref="DW515">IF(DW509="","",_xll.PBD(DW510,"Primary Industry Sector","","USD","",""))</f>
        <v/>
      </c>
      <c r="DX515" t="str" cm="1">
        <f t="array" ref="DX515">IF(DX509="","",_xll.PBD(DX510,"Primary Industry Sector","","USD","",""))</f>
        <v/>
      </c>
      <c r="DY515" t="str" cm="1">
        <f t="array" ref="DY515">IF(DY509="","",_xll.PBD(DY510,"Primary Industry Sector","","USD","",""))</f>
        <v/>
      </c>
      <c r="DZ515" t="str" cm="1">
        <f t="array" ref="DZ515">IF(DZ509="","",_xll.PBD(DZ510,"Primary Industry Sector","","USD","",""))</f>
        <v/>
      </c>
      <c r="EA515" t="str" cm="1">
        <f t="array" ref="EA515">IF(EA509="","",_xll.PBD(EA510,"Primary Industry Sector","","USD","",""))</f>
        <v/>
      </c>
      <c r="EB515" t="str" cm="1">
        <f t="array" ref="EB515">IF(EB509="","",_xll.PBD(EB510,"Primary Industry Sector","","USD","",""))</f>
        <v/>
      </c>
      <c r="EC515" t="str" cm="1">
        <f t="array" ref="EC515">IF(EC509="","",_xll.PBD(EC510,"Primary Industry Sector","","USD","",""))</f>
        <v/>
      </c>
      <c r="ED515" t="str" cm="1">
        <f t="array" ref="ED515">IF(ED509="","",_xll.PBD(ED510,"Primary Industry Sector","","USD","",""))</f>
        <v/>
      </c>
      <c r="EE515" t="str" cm="1">
        <f t="array" ref="EE515">IF(EE509="","",_xll.PBD(EE510,"Primary Industry Sector","","USD","",""))</f>
        <v/>
      </c>
      <c r="EF515" t="str" cm="1">
        <f t="array" ref="EF515">IF(EF509="","",_xll.PBD(EF510,"Primary Industry Sector","","USD","",""))</f>
        <v/>
      </c>
      <c r="EG515" t="str" cm="1">
        <f t="array" ref="EG515">IF(EG509="","",_xll.PBD(EG510,"Primary Industry Sector","","USD","",""))</f>
        <v/>
      </c>
      <c r="EH515" t="str" cm="1">
        <f t="array" ref="EH515">IF(EH509="","",_xll.PBD(EH510,"Primary Industry Sector","","USD","",""))</f>
        <v/>
      </c>
      <c r="EI515" t="str" cm="1">
        <f t="array" ref="EI515">IF(EI509="","",_xll.PBD(EI510,"Primary Industry Sector","","USD","",""))</f>
        <v/>
      </c>
      <c r="EJ515" t="str" cm="1">
        <f t="array" ref="EJ515">IF(EJ509="","",_xll.PBD(EJ510,"Primary Industry Sector","","USD","",""))</f>
        <v/>
      </c>
      <c r="EK515" t="str" cm="1">
        <f t="array" ref="EK515">IF(EK509="","",_xll.PBD(EK510,"Primary Industry Sector","","USD","",""))</f>
        <v/>
      </c>
      <c r="EL515" t="str" cm="1">
        <f t="array" ref="EL515">IF(EL509="","",_xll.PBD(EL510,"Primary Industry Sector","","USD","",""))</f>
        <v/>
      </c>
      <c r="EM515" t="str" cm="1">
        <f t="array" ref="EM515">IF(EM509="","",_xll.PBD(EM510,"Primary Industry Sector","","USD","",""))</f>
        <v/>
      </c>
      <c r="EN515" t="str" cm="1">
        <f t="array" ref="EN515">IF(EN509="","",_xll.PBD(EN510,"Primary Industry Sector","","USD","",""))</f>
        <v/>
      </c>
      <c r="EO515" t="str" cm="1">
        <f t="array" ref="EO515">IF(EO509="","",_xll.PBD(EO510,"Primary Industry Sector","","USD","",""))</f>
        <v/>
      </c>
      <c r="EP515" t="str" cm="1">
        <f t="array" ref="EP515">IF(EP509="","",_xll.PBD(EP510,"Primary Industry Sector","","USD","",""))</f>
        <v/>
      </c>
      <c r="EQ515" t="str" cm="1">
        <f t="array" ref="EQ515">IF(EQ509="","",_xll.PBD(EQ510,"Primary Industry Sector","","USD","",""))</f>
        <v/>
      </c>
      <c r="ER515" t="str" cm="1">
        <f t="array" ref="ER515">IF(ER509="","",_xll.PBD(ER510,"Primary Industry Sector","","USD","",""))</f>
        <v/>
      </c>
      <c r="ES515" t="str" cm="1">
        <f t="array" ref="ES515">IF(ES509="","",_xll.PBD(ES510,"Primary Industry Sector","","USD","",""))</f>
        <v/>
      </c>
      <c r="ET515" t="str" cm="1">
        <f t="array" ref="ET515">IF(ET509="","",_xll.PBD(ET510,"Primary Industry Sector","","USD","",""))</f>
        <v/>
      </c>
      <c r="EU515" t="str" cm="1">
        <f t="array" ref="EU515">IF(EU509="","",_xll.PBD(EU510,"Primary Industry Sector","","USD","",""))</f>
        <v/>
      </c>
      <c r="EV515" t="str" cm="1">
        <f t="array" ref="EV515">IF(EV509="","",_xll.PBD(EV510,"Primary Industry Sector","","USD","",""))</f>
        <v/>
      </c>
      <c r="EW515" t="str" cm="1">
        <f t="array" ref="EW515">IF(EW509="","",_xll.PBD(EW510,"Primary Industry Sector","","USD","",""))</f>
        <v/>
      </c>
      <c r="EX515" t="str" cm="1">
        <f t="array" ref="EX515">IF(EX509="","",_xll.PBD(EX510,"Primary Industry Sector","","USD","",""))</f>
        <v/>
      </c>
      <c r="EY515" t="str" cm="1">
        <f t="array" ref="EY515">IF(EY509="","",_xll.PBD(EY510,"Primary Industry Sector","","USD","",""))</f>
        <v/>
      </c>
      <c r="EZ515" t="str" cm="1">
        <f t="array" ref="EZ515">IF(EZ509="","",_xll.PBD(EZ510,"Primary Industry Sector","","USD","",""))</f>
        <v/>
      </c>
      <c r="FA515" t="str" cm="1">
        <f t="array" ref="FA515">IF(FA509="","",_xll.PBD(FA510,"Primary Industry Sector","","USD","",""))</f>
        <v/>
      </c>
      <c r="FB515" t="str" cm="1">
        <f t="array" ref="FB515">IF(FB509="","",_xll.PBD(FB510,"Primary Industry Sector","","USD","",""))</f>
        <v/>
      </c>
      <c r="FC515" t="str" cm="1">
        <f t="array" ref="FC515">IF(FC509="","",_xll.PBD(FC510,"Primary Industry Sector","","USD","",""))</f>
        <v/>
      </c>
      <c r="FD515" t="str" cm="1">
        <f t="array" ref="FD515">IF(FD509="","",_xll.PBD(FD510,"Primary Industry Sector","","USD","",""))</f>
        <v/>
      </c>
      <c r="FE515" t="str" cm="1">
        <f t="array" ref="FE515">IF(FE509="","",_xll.PBD(FE510,"Primary Industry Sector","","USD","",""))</f>
        <v/>
      </c>
      <c r="FF515" t="str" cm="1">
        <f t="array" ref="FF515">IF(FF509="","",_xll.PBD(FF510,"Primary Industry Sector","","USD","",""))</f>
        <v/>
      </c>
      <c r="FG515" t="str" cm="1">
        <f t="array" ref="FG515">IF(FG509="","",_xll.PBD(FG510,"Primary Industry Sector","","USD","",""))</f>
        <v/>
      </c>
      <c r="FH515" t="str" cm="1">
        <f t="array" ref="FH515">IF(FH509="","",_xll.PBD(FH510,"Primary Industry Sector","","USD","",""))</f>
        <v/>
      </c>
      <c r="FI515" t="str" cm="1">
        <f t="array" ref="FI515">IF(FI509="","",_xll.PBD(FI510,"Primary Industry Sector","","USD","",""))</f>
        <v/>
      </c>
      <c r="FJ515" t="str" cm="1">
        <f t="array" ref="FJ515">IF(FJ509="","",_xll.PBD(FJ510,"Primary Industry Sector","","USD","",""))</f>
        <v/>
      </c>
      <c r="FK515" t="str" cm="1">
        <f t="array" ref="FK515">IF(FK509="","",_xll.PBD(FK510,"Primary Industry Sector","","USD","",""))</f>
        <v/>
      </c>
      <c r="FL515" t="str" cm="1">
        <f t="array" ref="FL515">IF(FL509="","",_xll.PBD(FL510,"Primary Industry Sector","","USD","",""))</f>
        <v/>
      </c>
      <c r="FM515" t="str" cm="1">
        <f t="array" ref="FM515">IF(FM509="","",_xll.PBD(FM510,"Primary Industry Sector","","USD","",""))</f>
        <v/>
      </c>
      <c r="FN515" t="str" cm="1">
        <f t="array" ref="FN515">IF(FN509="","",_xll.PBD(FN510,"Primary Industry Sector","","USD","",""))</f>
        <v/>
      </c>
      <c r="FO515" t="str" cm="1">
        <f t="array" ref="FO515">IF(FO509="","",_xll.PBD(FO510,"Primary Industry Sector","","USD","",""))</f>
        <v/>
      </c>
      <c r="FP515" t="str" cm="1">
        <f t="array" ref="FP515">IF(FP509="","",_xll.PBD(FP510,"Primary Industry Sector","","USD","",""))</f>
        <v/>
      </c>
      <c r="FQ515" t="str" cm="1">
        <f t="array" ref="FQ515">IF(FQ509="","",_xll.PBD(FQ510,"Primary Industry Sector","","USD","",""))</f>
        <v/>
      </c>
      <c r="FR515" t="str" cm="1">
        <f t="array" ref="FR515">IF(FR509="","",_xll.PBD(FR510,"Primary Industry Sector","","USD","",""))</f>
        <v/>
      </c>
      <c r="FS515" t="str" cm="1">
        <f t="array" ref="FS515">IF(FS509="","",_xll.PBD(FS510,"Primary Industry Sector","","USD","",""))</f>
        <v/>
      </c>
      <c r="FT515" t="str" cm="1">
        <f t="array" ref="FT515">IF(FT509="","",_xll.PBD(FT510,"Primary Industry Sector","","USD","",""))</f>
        <v/>
      </c>
      <c r="FU515" t="str" cm="1">
        <f t="array" ref="FU515">IF(FU509="","",_xll.PBD(FU510,"Primary Industry Sector","","USD","",""))</f>
        <v/>
      </c>
      <c r="FV515" t="str" cm="1">
        <f t="array" ref="FV515">IF(FV509="","",_xll.PBD(FV510,"Primary Industry Sector","","USD","",""))</f>
        <v/>
      </c>
      <c r="FW515" t="str" cm="1">
        <f t="array" ref="FW515">IF(FW509="","",_xll.PBD(FW510,"Primary Industry Sector","","USD","",""))</f>
        <v/>
      </c>
      <c r="FX515" t="str" cm="1">
        <f t="array" ref="FX515">IF(FX509="","",_xll.PBD(FX510,"Primary Industry Sector","","USD","",""))</f>
        <v/>
      </c>
      <c r="FY515" t="str" cm="1">
        <f t="array" ref="FY515">IF(FY509="","",_xll.PBD(FY510,"Primary Industry Sector","","USD","",""))</f>
        <v/>
      </c>
      <c r="FZ515" t="str" cm="1">
        <f t="array" ref="FZ515">IF(FZ509="","",_xll.PBD(FZ510,"Primary Industry Sector","","USD","",""))</f>
        <v/>
      </c>
      <c r="GA515" t="str" cm="1">
        <f t="array" ref="GA515">IF(GA509="","",_xll.PBD(GA510,"Primary Industry Sector","","USD","",""))</f>
        <v/>
      </c>
      <c r="GB515" t="str" cm="1">
        <f t="array" ref="GB515">IF(GB509="","",_xll.PBD(GB510,"Primary Industry Sector","","USD","",""))</f>
        <v/>
      </c>
      <c r="GC515" t="str" cm="1">
        <f t="array" ref="GC515">IF(GC509="","",_xll.PBD(GC510,"Primary Industry Sector","","USD","",""))</f>
        <v/>
      </c>
      <c r="GD515" t="str" cm="1">
        <f t="array" ref="GD515">IF(GD509="","",_xll.PBD(GD510,"Primary Industry Sector","","USD","",""))</f>
        <v/>
      </c>
      <c r="GE515" t="str" cm="1">
        <f t="array" ref="GE515">IF(GE509="","",_xll.PBD(GE510,"Primary Industry Sector","","USD","",""))</f>
        <v/>
      </c>
      <c r="GF515" t="str" cm="1">
        <f t="array" ref="GF515">IF(GF509="","",_xll.PBD(GF510,"Primary Industry Sector","","USD","",""))</f>
        <v/>
      </c>
      <c r="GG515" t="str" cm="1">
        <f t="array" ref="GG515">IF(GG509="","",_xll.PBD(GG510,"Primary Industry Sector","","USD","",""))</f>
        <v/>
      </c>
      <c r="GH515" t="str" cm="1">
        <f t="array" ref="GH515">IF(GH509="","",_xll.PBD(GH510,"Primary Industry Sector","","USD","",""))</f>
        <v/>
      </c>
      <c r="GI515" t="str" cm="1">
        <f t="array" ref="GI515">IF(GI509="","",_xll.PBD(GI510,"Primary Industry Sector","","USD","",""))</f>
        <v/>
      </c>
      <c r="GJ515" t="str" cm="1">
        <f t="array" ref="GJ515">IF(GJ509="","",_xll.PBD(GJ510,"Primary Industry Sector","","USD","",""))</f>
        <v/>
      </c>
      <c r="GK515" t="str" cm="1">
        <f t="array" ref="GK515">IF(GK509="","",_xll.PBD(GK510,"Primary Industry Sector","","USD","",""))</f>
        <v/>
      </c>
      <c r="GL515" t="str" cm="1">
        <f t="array" ref="GL515">IF(GL509="","",_xll.PBD(GL510,"Primary Industry Sector","","USD","",""))</f>
        <v/>
      </c>
      <c r="GM515" t="str" cm="1">
        <f t="array" ref="GM515">IF(GM509="","",_xll.PBD(GM510,"Primary Industry Sector","","USD","",""))</f>
        <v/>
      </c>
      <c r="GN515" t="str" cm="1">
        <f t="array" ref="GN515">IF(GN509="","",_xll.PBD(GN510,"Primary Industry Sector","","USD","",""))</f>
        <v/>
      </c>
      <c r="GO515" t="str" cm="1">
        <f t="array" ref="GO515">IF(GO509="","",_xll.PBD(GO510,"Primary Industry Sector","","USD","",""))</f>
        <v/>
      </c>
      <c r="GP515" t="str" cm="1">
        <f t="array" ref="GP515">IF(GP509="","",_xll.PBD(GP510,"Primary Industry Sector","","USD","",""))</f>
        <v/>
      </c>
      <c r="GQ515" t="str" cm="1">
        <f t="array" ref="GQ515">IF(GQ509="","",_xll.PBD(GQ510,"Primary Industry Sector","","USD","",""))</f>
        <v/>
      </c>
      <c r="GR515" t="str" cm="1">
        <f t="array" ref="GR515">IF(GR509="","",_xll.PBD(GR510,"Primary Industry Sector","","USD","",""))</f>
        <v/>
      </c>
      <c r="GS515" t="str" cm="1">
        <f t="array" ref="GS515">IF(GS509="","",_xll.PBD(GS510,"Primary Industry Sector","","USD","",""))</f>
        <v/>
      </c>
      <c r="GT515" t="str" cm="1">
        <f t="array" ref="GT515">IF(GT509="","",_xll.PBD(GT510,"Primary Industry Sector","","USD","",""))</f>
        <v/>
      </c>
      <c r="GU515" t="str" cm="1">
        <f t="array" ref="GU515">IF(GU509="","",_xll.PBD(GU510,"Primary Industry Sector","","USD","",""))</f>
        <v/>
      </c>
      <c r="GV515" t="str" cm="1">
        <f t="array" ref="GV515">IF(GV509="","",_xll.PBD(GV510,"Primary Industry Sector","","USD","",""))</f>
        <v/>
      </c>
      <c r="GW515" t="str" cm="1">
        <f t="array" ref="GW515">IF(GW509="","",_xll.PBD(GW510,"Primary Industry Sector","","USD","",""))</f>
        <v/>
      </c>
      <c r="GX515" t="str" cm="1">
        <f t="array" ref="GX515">IF(GX509="","",_xll.PBD(GX510,"Primary Industry Sector","","USD","",""))</f>
        <v/>
      </c>
      <c r="GY515" t="str" cm="1">
        <f t="array" ref="GY515">IF(GY509="","",_xll.PBD(GY510,"Primary Industry Sector","","USD","",""))</f>
        <v/>
      </c>
      <c r="GZ515" t="str" cm="1">
        <f t="array" ref="GZ515">IF(GZ509="","",_xll.PBD(GZ510,"Primary Industry Sector","","USD","",""))</f>
        <v/>
      </c>
      <c r="HA515" t="str" cm="1">
        <f t="array" ref="HA515">IF(HA509="","",_xll.PBD(HA510,"Primary Industry Sector","","USD","",""))</f>
        <v/>
      </c>
      <c r="HB515" t="str" cm="1">
        <f t="array" ref="HB515">IF(HB509="","",_xll.PBD(HB510,"Primary Industry Sector","","USD","",""))</f>
        <v/>
      </c>
      <c r="HC515" t="str" cm="1">
        <f t="array" ref="HC515">IF(HC509="","",_xll.PBD(HC510,"Primary Industry Sector","","USD","",""))</f>
        <v/>
      </c>
      <c r="HD515" t="str" cm="1">
        <f t="array" ref="HD515">IF(HD509="","",_xll.PBD(HD510,"Primary Industry Sector","","USD","",""))</f>
        <v/>
      </c>
      <c r="HE515" t="str" cm="1">
        <f t="array" ref="HE515">IF(HE509="","",_xll.PBD(HE510,"Primary Industry Sector","","USD","",""))</f>
        <v/>
      </c>
      <c r="HF515" t="str" cm="1">
        <f t="array" ref="HF515">IF(HF509="","",_xll.PBD(HF510,"Primary Industry Sector","","USD","",""))</f>
        <v/>
      </c>
      <c r="HG515" t="str" cm="1">
        <f t="array" ref="HG515">IF(HG509="","",_xll.PBD(HG510,"Primary Industry Sector","","USD","",""))</f>
        <v/>
      </c>
      <c r="HH515" t="str" cm="1">
        <f t="array" ref="HH515">IF(HH509="","",_xll.PBD(HH510,"Primary Industry Sector","","USD","",""))</f>
        <v/>
      </c>
      <c r="HI515" t="str" cm="1">
        <f t="array" ref="HI515">IF(HI509="","",_xll.PBD(HI510,"Primary Industry Sector","","USD","",""))</f>
        <v/>
      </c>
      <c r="HJ515" t="str" cm="1">
        <f t="array" ref="HJ515">IF(HJ509="","",_xll.PBD(HJ510,"Primary Industry Sector","","USD","",""))</f>
        <v/>
      </c>
      <c r="HK515" t="str" cm="1">
        <f t="array" ref="HK515">IF(HK509="","",_xll.PBD(HK510,"Primary Industry Sector","","USD","",""))</f>
        <v/>
      </c>
      <c r="HL515" t="str" cm="1">
        <f t="array" ref="HL515">IF(HL509="","",_xll.PBD(HL510,"Primary Industry Sector","","USD","",""))</f>
        <v/>
      </c>
      <c r="HM515" t="str" cm="1">
        <f t="array" ref="HM515">IF(HM509="","",_xll.PBD(HM510,"Primary Industry Sector","","USD","",""))</f>
        <v/>
      </c>
      <c r="HN515" t="str" cm="1">
        <f t="array" ref="HN515">IF(HN509="","",_xll.PBD(HN510,"Primary Industry Sector","","USD","",""))</f>
        <v/>
      </c>
      <c r="HO515" t="str" cm="1">
        <f t="array" ref="HO515">IF(HO509="","",_xll.PBD(HO510,"Primary Industry Sector","","USD","",""))</f>
        <v/>
      </c>
      <c r="HP515" t="str" cm="1">
        <f t="array" ref="HP515">IF(HP509="","",_xll.PBD(HP510,"Primary Industry Sector","","USD","",""))</f>
        <v/>
      </c>
      <c r="HQ515" t="str" cm="1">
        <f t="array" ref="HQ515">IF(HQ509="","",_xll.PBD(HQ510,"Primary Industry Sector","","USD","",""))</f>
        <v/>
      </c>
      <c r="HR515" t="str" cm="1">
        <f t="array" ref="HR515">IF(HR509="","",_xll.PBD(HR510,"Primary Industry Sector","","USD","",""))</f>
        <v/>
      </c>
      <c r="HS515" t="str" cm="1">
        <f t="array" ref="HS515">IF(HS509="","",_xll.PBD(HS510,"Primary Industry Sector","","USD","",""))</f>
        <v/>
      </c>
      <c r="HT515" t="str" cm="1">
        <f t="array" ref="HT515">IF(HT509="","",_xll.PBD(HT510,"Primary Industry Sector","","USD","",""))</f>
        <v/>
      </c>
      <c r="HU515" t="str" cm="1">
        <f t="array" ref="HU515">IF(HU509="","",_xll.PBD(HU510,"Primary Industry Sector","","USD","",""))</f>
        <v/>
      </c>
      <c r="HV515" t="str" cm="1">
        <f t="array" ref="HV515">IF(HV509="","",_xll.PBD(HV510,"Primary Industry Sector","","USD","",""))</f>
        <v/>
      </c>
      <c r="HW515" t="str" cm="1">
        <f t="array" ref="HW515">IF(HW509="","",_xll.PBD(HW510,"Primary Industry Sector","","USD","",""))</f>
        <v/>
      </c>
      <c r="HX515" t="str" cm="1">
        <f t="array" ref="HX515">IF(HX509="","",_xll.PBD(HX510,"Primary Industry Sector","","USD","",""))</f>
        <v/>
      </c>
      <c r="HY515" t="str" cm="1">
        <f t="array" ref="HY515">IF(HY509="","",_xll.PBD(HY510,"Primary Industry Sector","","USD","",""))</f>
        <v/>
      </c>
      <c r="HZ515" t="str" cm="1">
        <f t="array" ref="HZ515">IF(HZ509="","",_xll.PBD(HZ510,"Primary Industry Sector","","USD","",""))</f>
        <v/>
      </c>
      <c r="IA515" t="str" cm="1">
        <f t="array" ref="IA515">IF(IA509="","",_xll.PBD(IA510,"Primary Industry Sector","","USD","",""))</f>
        <v/>
      </c>
      <c r="IB515" t="str" cm="1">
        <f t="array" ref="IB515">IF(IB509="","",_xll.PBD(IB510,"Primary Industry Sector","","USD","",""))</f>
        <v/>
      </c>
      <c r="IC515" t="str" cm="1">
        <f t="array" ref="IC515">IF(IC509="","",_xll.PBD(IC510,"Primary Industry Sector","","USD","",""))</f>
        <v/>
      </c>
      <c r="ID515" t="str" cm="1">
        <f t="array" ref="ID515">IF(ID509="","",_xll.PBD(ID510,"Primary Industry Sector","","USD","",""))</f>
        <v/>
      </c>
      <c r="IE515" t="str" cm="1">
        <f t="array" ref="IE515">IF(IE509="","",_xll.PBD(IE510,"Primary Industry Sector","","USD","",""))</f>
        <v/>
      </c>
    </row>
    <row r="516" spans="1:239" x14ac:dyDescent="0.2">
      <c r="B516" t="s">
        <v>2716</v>
      </c>
      <c r="C516" t="str">
        <f t="shared" ref="C516:BN516" ca="1" si="196">IF(C509="","",IF(C515=$D$5,1,0))</f>
        <v/>
      </c>
      <c r="D516" t="str">
        <f t="shared" si="196"/>
        <v/>
      </c>
      <c r="E516" t="str">
        <f t="shared" si="196"/>
        <v/>
      </c>
      <c r="F516" t="str">
        <f t="shared" si="196"/>
        <v/>
      </c>
      <c r="G516" t="str">
        <f t="shared" si="196"/>
        <v/>
      </c>
      <c r="H516" t="str">
        <f t="shared" si="196"/>
        <v/>
      </c>
      <c r="I516" t="str">
        <f t="shared" si="196"/>
        <v/>
      </c>
      <c r="J516" t="str">
        <f t="shared" si="196"/>
        <v/>
      </c>
      <c r="K516" t="str">
        <f t="shared" si="196"/>
        <v/>
      </c>
      <c r="L516" t="str">
        <f t="shared" si="196"/>
        <v/>
      </c>
      <c r="M516" t="str">
        <f t="shared" si="196"/>
        <v/>
      </c>
      <c r="N516" t="str">
        <f t="shared" si="196"/>
        <v/>
      </c>
      <c r="O516" t="str">
        <f t="shared" si="196"/>
        <v/>
      </c>
      <c r="P516" t="str">
        <f t="shared" si="196"/>
        <v/>
      </c>
      <c r="Q516" t="str">
        <f t="shared" si="196"/>
        <v/>
      </c>
      <c r="R516" t="str">
        <f t="shared" si="196"/>
        <v/>
      </c>
      <c r="S516" t="str">
        <f t="shared" si="196"/>
        <v/>
      </c>
      <c r="T516" t="str">
        <f t="shared" si="196"/>
        <v/>
      </c>
      <c r="U516" t="str">
        <f t="shared" si="196"/>
        <v/>
      </c>
      <c r="V516" t="str">
        <f t="shared" si="196"/>
        <v/>
      </c>
      <c r="W516" t="str">
        <f t="shared" si="196"/>
        <v/>
      </c>
      <c r="X516" t="str">
        <f t="shared" si="196"/>
        <v/>
      </c>
      <c r="Y516" t="str">
        <f t="shared" si="196"/>
        <v/>
      </c>
      <c r="Z516" t="str">
        <f t="shared" si="196"/>
        <v/>
      </c>
      <c r="AA516" t="str">
        <f t="shared" si="196"/>
        <v/>
      </c>
      <c r="AB516" t="str">
        <f t="shared" si="196"/>
        <v/>
      </c>
      <c r="AC516" t="str">
        <f t="shared" si="196"/>
        <v/>
      </c>
      <c r="AD516" t="str">
        <f t="shared" si="196"/>
        <v/>
      </c>
      <c r="AE516" t="str">
        <f t="shared" si="196"/>
        <v/>
      </c>
      <c r="AF516" t="str">
        <f t="shared" si="196"/>
        <v/>
      </c>
      <c r="AG516" t="str">
        <f t="shared" si="196"/>
        <v/>
      </c>
      <c r="AH516" t="str">
        <f t="shared" si="196"/>
        <v/>
      </c>
      <c r="AI516" t="str">
        <f t="shared" si="196"/>
        <v/>
      </c>
      <c r="AJ516" t="str">
        <f t="shared" si="196"/>
        <v/>
      </c>
      <c r="AK516" t="str">
        <f t="shared" si="196"/>
        <v/>
      </c>
      <c r="AL516" t="str">
        <f t="shared" si="196"/>
        <v/>
      </c>
      <c r="AM516" t="str">
        <f t="shared" si="196"/>
        <v/>
      </c>
      <c r="AN516" t="str">
        <f t="shared" si="196"/>
        <v/>
      </c>
      <c r="AO516" t="str">
        <f t="shared" si="196"/>
        <v/>
      </c>
      <c r="AP516" t="str">
        <f t="shared" si="196"/>
        <v/>
      </c>
      <c r="AQ516" t="str">
        <f t="shared" si="196"/>
        <v/>
      </c>
      <c r="AR516" t="str">
        <f t="shared" si="196"/>
        <v/>
      </c>
      <c r="AS516" t="str">
        <f t="shared" si="196"/>
        <v/>
      </c>
      <c r="AT516" t="str">
        <f t="shared" si="196"/>
        <v/>
      </c>
      <c r="AU516" t="str">
        <f t="shared" si="196"/>
        <v/>
      </c>
      <c r="AV516" t="str">
        <f t="shared" si="196"/>
        <v/>
      </c>
      <c r="AW516" t="str">
        <f t="shared" si="196"/>
        <v/>
      </c>
      <c r="AX516" t="str">
        <f t="shared" si="196"/>
        <v/>
      </c>
      <c r="AY516" t="str">
        <f t="shared" si="196"/>
        <v/>
      </c>
      <c r="AZ516" t="str">
        <f t="shared" si="196"/>
        <v/>
      </c>
      <c r="BA516" t="str">
        <f t="shared" si="196"/>
        <v/>
      </c>
      <c r="BB516" t="str">
        <f t="shared" si="196"/>
        <v/>
      </c>
      <c r="BC516" t="str">
        <f t="shared" si="196"/>
        <v/>
      </c>
      <c r="BD516" t="str">
        <f t="shared" si="196"/>
        <v/>
      </c>
      <c r="BE516" t="str">
        <f t="shared" si="196"/>
        <v/>
      </c>
      <c r="BF516" t="str">
        <f t="shared" si="196"/>
        <v/>
      </c>
      <c r="BG516" t="str">
        <f t="shared" si="196"/>
        <v/>
      </c>
      <c r="BH516" t="str">
        <f t="shared" si="196"/>
        <v/>
      </c>
      <c r="BI516" t="str">
        <f t="shared" si="196"/>
        <v/>
      </c>
      <c r="BJ516" t="str">
        <f t="shared" si="196"/>
        <v/>
      </c>
      <c r="BK516" t="str">
        <f t="shared" si="196"/>
        <v/>
      </c>
      <c r="BL516" t="str">
        <f t="shared" si="196"/>
        <v/>
      </c>
      <c r="BM516" t="str">
        <f t="shared" si="196"/>
        <v/>
      </c>
      <c r="BN516" t="str">
        <f t="shared" si="196"/>
        <v/>
      </c>
      <c r="BO516" t="str">
        <f t="shared" ref="BO516:DZ516" si="197">IF(BO509="","",IF(BO515=$D$5,1,0))</f>
        <v/>
      </c>
      <c r="BP516" t="str">
        <f t="shared" si="197"/>
        <v/>
      </c>
      <c r="BQ516" t="str">
        <f t="shared" si="197"/>
        <v/>
      </c>
      <c r="BR516" t="str">
        <f t="shared" si="197"/>
        <v/>
      </c>
      <c r="BS516" t="str">
        <f t="shared" si="197"/>
        <v/>
      </c>
      <c r="BT516" t="str">
        <f t="shared" si="197"/>
        <v/>
      </c>
      <c r="BU516" t="str">
        <f t="shared" si="197"/>
        <v/>
      </c>
      <c r="BV516" t="str">
        <f t="shared" si="197"/>
        <v/>
      </c>
      <c r="BW516" t="str">
        <f t="shared" si="197"/>
        <v/>
      </c>
      <c r="BX516" t="str">
        <f t="shared" si="197"/>
        <v/>
      </c>
      <c r="BY516" t="str">
        <f t="shared" si="197"/>
        <v/>
      </c>
      <c r="BZ516" t="str">
        <f t="shared" si="197"/>
        <v/>
      </c>
      <c r="CA516" t="str">
        <f t="shared" si="197"/>
        <v/>
      </c>
      <c r="CB516" t="str">
        <f t="shared" si="197"/>
        <v/>
      </c>
      <c r="CC516" t="str">
        <f t="shared" si="197"/>
        <v/>
      </c>
      <c r="CD516" t="str">
        <f t="shared" si="197"/>
        <v/>
      </c>
      <c r="CE516" t="str">
        <f t="shared" si="197"/>
        <v/>
      </c>
      <c r="CF516" t="str">
        <f t="shared" si="197"/>
        <v/>
      </c>
      <c r="CG516" t="str">
        <f t="shared" si="197"/>
        <v/>
      </c>
      <c r="CH516" t="str">
        <f t="shared" si="197"/>
        <v/>
      </c>
      <c r="CI516" t="str">
        <f t="shared" si="197"/>
        <v/>
      </c>
      <c r="CJ516" t="str">
        <f t="shared" si="197"/>
        <v/>
      </c>
      <c r="CK516" t="str">
        <f t="shared" si="197"/>
        <v/>
      </c>
      <c r="CL516" t="str">
        <f t="shared" si="197"/>
        <v/>
      </c>
      <c r="CM516" t="str">
        <f t="shared" si="197"/>
        <v/>
      </c>
      <c r="CN516" t="str">
        <f t="shared" si="197"/>
        <v/>
      </c>
      <c r="CO516" t="str">
        <f t="shared" si="197"/>
        <v/>
      </c>
      <c r="CP516" t="str">
        <f t="shared" si="197"/>
        <v/>
      </c>
      <c r="CQ516" t="str">
        <f t="shared" si="197"/>
        <v/>
      </c>
      <c r="CR516" t="str">
        <f t="shared" si="197"/>
        <v/>
      </c>
      <c r="CS516" t="str">
        <f t="shared" si="197"/>
        <v/>
      </c>
      <c r="CT516" t="str">
        <f t="shared" si="197"/>
        <v/>
      </c>
      <c r="CU516" t="str">
        <f t="shared" si="197"/>
        <v/>
      </c>
      <c r="CV516" t="str">
        <f t="shared" si="197"/>
        <v/>
      </c>
      <c r="CW516" t="str">
        <f t="shared" si="197"/>
        <v/>
      </c>
      <c r="CX516" t="str">
        <f t="shared" si="197"/>
        <v/>
      </c>
      <c r="CY516" t="str">
        <f t="shared" si="197"/>
        <v/>
      </c>
      <c r="CZ516" t="str">
        <f t="shared" si="197"/>
        <v/>
      </c>
      <c r="DA516" t="str">
        <f t="shared" si="197"/>
        <v/>
      </c>
      <c r="DB516" t="str">
        <f t="shared" si="197"/>
        <v/>
      </c>
      <c r="DC516" t="str">
        <f t="shared" si="197"/>
        <v/>
      </c>
      <c r="DD516" t="str">
        <f t="shared" si="197"/>
        <v/>
      </c>
      <c r="DE516" t="str">
        <f t="shared" si="197"/>
        <v/>
      </c>
      <c r="DF516" t="str">
        <f t="shared" si="197"/>
        <v/>
      </c>
      <c r="DG516" t="str">
        <f t="shared" si="197"/>
        <v/>
      </c>
      <c r="DH516" t="str">
        <f t="shared" si="197"/>
        <v/>
      </c>
      <c r="DI516" t="str">
        <f t="shared" si="197"/>
        <v/>
      </c>
      <c r="DJ516" t="str">
        <f t="shared" si="197"/>
        <v/>
      </c>
      <c r="DK516" t="str">
        <f t="shared" si="197"/>
        <v/>
      </c>
      <c r="DL516" t="str">
        <f t="shared" si="197"/>
        <v/>
      </c>
      <c r="DM516" t="str">
        <f t="shared" si="197"/>
        <v/>
      </c>
      <c r="DN516" t="str">
        <f t="shared" si="197"/>
        <v/>
      </c>
      <c r="DO516" t="str">
        <f t="shared" si="197"/>
        <v/>
      </c>
      <c r="DP516" t="str">
        <f t="shared" si="197"/>
        <v/>
      </c>
      <c r="DQ516" t="str">
        <f t="shared" si="197"/>
        <v/>
      </c>
      <c r="DR516" t="str">
        <f t="shared" si="197"/>
        <v/>
      </c>
      <c r="DS516" t="str">
        <f t="shared" si="197"/>
        <v/>
      </c>
      <c r="DT516" t="str">
        <f t="shared" si="197"/>
        <v/>
      </c>
      <c r="DU516" t="str">
        <f t="shared" si="197"/>
        <v/>
      </c>
      <c r="DV516" t="str">
        <f t="shared" si="197"/>
        <v/>
      </c>
      <c r="DW516" t="str">
        <f t="shared" si="197"/>
        <v/>
      </c>
      <c r="DX516" t="str">
        <f t="shared" si="197"/>
        <v/>
      </c>
      <c r="DY516" t="str">
        <f t="shared" si="197"/>
        <v/>
      </c>
      <c r="DZ516" t="str">
        <f t="shared" si="197"/>
        <v/>
      </c>
      <c r="EA516" t="str">
        <f t="shared" ref="EA516:GL516" si="198">IF(EA509="","",IF(EA515=$D$5,1,0))</f>
        <v/>
      </c>
      <c r="EB516" t="str">
        <f t="shared" si="198"/>
        <v/>
      </c>
      <c r="EC516" t="str">
        <f t="shared" si="198"/>
        <v/>
      </c>
      <c r="ED516" t="str">
        <f t="shared" si="198"/>
        <v/>
      </c>
      <c r="EE516" t="str">
        <f t="shared" si="198"/>
        <v/>
      </c>
      <c r="EF516" t="str">
        <f t="shared" si="198"/>
        <v/>
      </c>
      <c r="EG516" t="str">
        <f t="shared" si="198"/>
        <v/>
      </c>
      <c r="EH516" t="str">
        <f t="shared" si="198"/>
        <v/>
      </c>
      <c r="EI516" t="str">
        <f t="shared" si="198"/>
        <v/>
      </c>
      <c r="EJ516" t="str">
        <f t="shared" si="198"/>
        <v/>
      </c>
      <c r="EK516" t="str">
        <f t="shared" si="198"/>
        <v/>
      </c>
      <c r="EL516" t="str">
        <f t="shared" si="198"/>
        <v/>
      </c>
      <c r="EM516" t="str">
        <f t="shared" si="198"/>
        <v/>
      </c>
      <c r="EN516" t="str">
        <f t="shared" si="198"/>
        <v/>
      </c>
      <c r="EO516" t="str">
        <f t="shared" si="198"/>
        <v/>
      </c>
      <c r="EP516" t="str">
        <f t="shared" si="198"/>
        <v/>
      </c>
      <c r="EQ516" t="str">
        <f t="shared" si="198"/>
        <v/>
      </c>
      <c r="ER516" t="str">
        <f t="shared" si="198"/>
        <v/>
      </c>
      <c r="ES516" t="str">
        <f t="shared" si="198"/>
        <v/>
      </c>
      <c r="ET516" t="str">
        <f t="shared" si="198"/>
        <v/>
      </c>
      <c r="EU516" t="str">
        <f t="shared" si="198"/>
        <v/>
      </c>
      <c r="EV516" t="str">
        <f t="shared" si="198"/>
        <v/>
      </c>
      <c r="EW516" t="str">
        <f t="shared" si="198"/>
        <v/>
      </c>
      <c r="EX516" t="str">
        <f t="shared" si="198"/>
        <v/>
      </c>
      <c r="EY516" t="str">
        <f t="shared" si="198"/>
        <v/>
      </c>
      <c r="EZ516" t="str">
        <f t="shared" si="198"/>
        <v/>
      </c>
      <c r="FA516" t="str">
        <f t="shared" si="198"/>
        <v/>
      </c>
      <c r="FB516" t="str">
        <f t="shared" si="198"/>
        <v/>
      </c>
      <c r="FC516" t="str">
        <f t="shared" si="198"/>
        <v/>
      </c>
      <c r="FD516" t="str">
        <f t="shared" si="198"/>
        <v/>
      </c>
      <c r="FE516" t="str">
        <f t="shared" si="198"/>
        <v/>
      </c>
      <c r="FF516" t="str">
        <f t="shared" si="198"/>
        <v/>
      </c>
      <c r="FG516" t="str">
        <f t="shared" si="198"/>
        <v/>
      </c>
      <c r="FH516" t="str">
        <f t="shared" si="198"/>
        <v/>
      </c>
      <c r="FI516" t="str">
        <f t="shared" si="198"/>
        <v/>
      </c>
      <c r="FJ516" t="str">
        <f t="shared" si="198"/>
        <v/>
      </c>
      <c r="FK516" t="str">
        <f t="shared" si="198"/>
        <v/>
      </c>
      <c r="FL516" t="str">
        <f t="shared" si="198"/>
        <v/>
      </c>
      <c r="FM516" t="str">
        <f t="shared" si="198"/>
        <v/>
      </c>
      <c r="FN516" t="str">
        <f t="shared" si="198"/>
        <v/>
      </c>
      <c r="FO516" t="str">
        <f t="shared" si="198"/>
        <v/>
      </c>
      <c r="FP516" t="str">
        <f t="shared" si="198"/>
        <v/>
      </c>
      <c r="FQ516" t="str">
        <f t="shared" si="198"/>
        <v/>
      </c>
      <c r="FR516" t="str">
        <f t="shared" si="198"/>
        <v/>
      </c>
      <c r="FS516" t="str">
        <f t="shared" si="198"/>
        <v/>
      </c>
      <c r="FT516" t="str">
        <f t="shared" si="198"/>
        <v/>
      </c>
      <c r="FU516" t="str">
        <f t="shared" si="198"/>
        <v/>
      </c>
      <c r="FV516" t="str">
        <f t="shared" si="198"/>
        <v/>
      </c>
      <c r="FW516" t="str">
        <f t="shared" si="198"/>
        <v/>
      </c>
      <c r="FX516" t="str">
        <f t="shared" si="198"/>
        <v/>
      </c>
      <c r="FY516" t="str">
        <f t="shared" si="198"/>
        <v/>
      </c>
      <c r="FZ516" t="str">
        <f t="shared" si="198"/>
        <v/>
      </c>
      <c r="GA516" t="str">
        <f t="shared" si="198"/>
        <v/>
      </c>
      <c r="GB516" t="str">
        <f t="shared" si="198"/>
        <v/>
      </c>
      <c r="GC516" t="str">
        <f t="shared" si="198"/>
        <v/>
      </c>
      <c r="GD516" t="str">
        <f t="shared" si="198"/>
        <v/>
      </c>
      <c r="GE516" t="str">
        <f t="shared" si="198"/>
        <v/>
      </c>
      <c r="GF516" t="str">
        <f t="shared" si="198"/>
        <v/>
      </c>
      <c r="GG516" t="str">
        <f t="shared" si="198"/>
        <v/>
      </c>
      <c r="GH516" t="str">
        <f t="shared" si="198"/>
        <v/>
      </c>
      <c r="GI516" t="str">
        <f t="shared" si="198"/>
        <v/>
      </c>
      <c r="GJ516" t="str">
        <f t="shared" si="198"/>
        <v/>
      </c>
      <c r="GK516" t="str">
        <f t="shared" si="198"/>
        <v/>
      </c>
      <c r="GL516" t="str">
        <f t="shared" si="198"/>
        <v/>
      </c>
      <c r="GM516" t="str">
        <f t="shared" ref="GM516:IE516" si="199">IF(GM509="","",IF(GM515=$D$5,1,0))</f>
        <v/>
      </c>
      <c r="GN516" t="str">
        <f t="shared" si="199"/>
        <v/>
      </c>
      <c r="GO516" t="str">
        <f t="shared" si="199"/>
        <v/>
      </c>
      <c r="GP516" t="str">
        <f t="shared" si="199"/>
        <v/>
      </c>
      <c r="GQ516" t="str">
        <f t="shared" si="199"/>
        <v/>
      </c>
      <c r="GR516" t="str">
        <f t="shared" si="199"/>
        <v/>
      </c>
      <c r="GS516" t="str">
        <f t="shared" si="199"/>
        <v/>
      </c>
      <c r="GT516" t="str">
        <f t="shared" si="199"/>
        <v/>
      </c>
      <c r="GU516" t="str">
        <f t="shared" si="199"/>
        <v/>
      </c>
      <c r="GV516" t="str">
        <f t="shared" si="199"/>
        <v/>
      </c>
      <c r="GW516" t="str">
        <f t="shared" si="199"/>
        <v/>
      </c>
      <c r="GX516" t="str">
        <f t="shared" si="199"/>
        <v/>
      </c>
      <c r="GY516" t="str">
        <f t="shared" si="199"/>
        <v/>
      </c>
      <c r="GZ516" t="str">
        <f t="shared" si="199"/>
        <v/>
      </c>
      <c r="HA516" t="str">
        <f t="shared" si="199"/>
        <v/>
      </c>
      <c r="HB516" t="str">
        <f t="shared" si="199"/>
        <v/>
      </c>
      <c r="HC516" t="str">
        <f t="shared" si="199"/>
        <v/>
      </c>
      <c r="HD516" t="str">
        <f t="shared" si="199"/>
        <v/>
      </c>
      <c r="HE516" t="str">
        <f t="shared" si="199"/>
        <v/>
      </c>
      <c r="HF516" t="str">
        <f t="shared" si="199"/>
        <v/>
      </c>
      <c r="HG516" t="str">
        <f t="shared" si="199"/>
        <v/>
      </c>
      <c r="HH516" t="str">
        <f t="shared" si="199"/>
        <v/>
      </c>
      <c r="HI516" t="str">
        <f t="shared" si="199"/>
        <v/>
      </c>
      <c r="HJ516" t="str">
        <f t="shared" si="199"/>
        <v/>
      </c>
      <c r="HK516" t="str">
        <f t="shared" si="199"/>
        <v/>
      </c>
      <c r="HL516" t="str">
        <f t="shared" si="199"/>
        <v/>
      </c>
      <c r="HM516" t="str">
        <f t="shared" si="199"/>
        <v/>
      </c>
      <c r="HN516" t="str">
        <f t="shared" si="199"/>
        <v/>
      </c>
      <c r="HO516" t="str">
        <f t="shared" si="199"/>
        <v/>
      </c>
      <c r="HP516" t="str">
        <f t="shared" si="199"/>
        <v/>
      </c>
      <c r="HQ516" t="str">
        <f t="shared" si="199"/>
        <v/>
      </c>
      <c r="HR516" t="str">
        <f t="shared" si="199"/>
        <v/>
      </c>
      <c r="HS516" t="str">
        <f t="shared" si="199"/>
        <v/>
      </c>
      <c r="HT516" t="str">
        <f t="shared" si="199"/>
        <v/>
      </c>
      <c r="HU516" t="str">
        <f t="shared" si="199"/>
        <v/>
      </c>
      <c r="HV516" t="str">
        <f t="shared" si="199"/>
        <v/>
      </c>
      <c r="HW516" t="str">
        <f t="shared" si="199"/>
        <v/>
      </c>
      <c r="HX516" t="str">
        <f t="shared" si="199"/>
        <v/>
      </c>
      <c r="HY516" t="str">
        <f t="shared" si="199"/>
        <v/>
      </c>
      <c r="HZ516" t="str">
        <f t="shared" si="199"/>
        <v/>
      </c>
      <c r="IA516" t="str">
        <f t="shared" si="199"/>
        <v/>
      </c>
      <c r="IB516" t="str">
        <f t="shared" si="199"/>
        <v/>
      </c>
      <c r="IC516" t="str">
        <f t="shared" si="199"/>
        <v/>
      </c>
      <c r="ID516" t="str">
        <f t="shared" si="199"/>
        <v/>
      </c>
      <c r="IE516" t="str">
        <f t="shared" si="199"/>
        <v/>
      </c>
    </row>
    <row r="517" spans="1:239" x14ac:dyDescent="0.2">
      <c r="B517" t="s">
        <v>2704</v>
      </c>
      <c r="C517" t="str" cm="1">
        <f t="array" aca="1" ref="C517" ca="1">IF(C509="","",IFERROR(VALUE(_xlfn.IFNA(_xll.PBD(C509,"Deal Amount","","USD","",""),"N/A")),0))</f>
        <v/>
      </c>
      <c r="D517" t="str" cm="1">
        <f t="array" ref="D517">IF(D509="","",IFERROR(VALUE(_xlfn.IFNA(_xll.PBD(D509,"Deal Amount","","USD","",""),"N/A")),0))</f>
        <v/>
      </c>
      <c r="E517" t="str" cm="1">
        <f t="array" ref="E517">IF(E509="","",IFERROR(VALUE(_xlfn.IFNA(_xll.PBD(E509,"Deal Amount","","USD","",""),"N/A")),0))</f>
        <v/>
      </c>
      <c r="F517" t="str" cm="1">
        <f t="array" ref="F517">IF(F509="","",IFERROR(VALUE(_xlfn.IFNA(_xll.PBD(F509,"Deal Amount","","USD","",""),"N/A")),0))</f>
        <v/>
      </c>
      <c r="G517" t="str" cm="1">
        <f t="array" ref="G517">IF(G509="","",IFERROR(VALUE(_xlfn.IFNA(_xll.PBD(G509,"Deal Amount","","USD","",""),"N/A")),0))</f>
        <v/>
      </c>
      <c r="H517" t="str" cm="1">
        <f t="array" ref="H517">IF(H509="","",IFERROR(VALUE(_xlfn.IFNA(_xll.PBD(H509,"Deal Amount","","USD","",""),"N/A")),0))</f>
        <v/>
      </c>
      <c r="I517" t="str" cm="1">
        <f t="array" ref="I517">IF(I509="","",IFERROR(VALUE(_xlfn.IFNA(_xll.PBD(I509,"Deal Amount","","USD","",""),"N/A")),0))</f>
        <v/>
      </c>
      <c r="J517" t="str" cm="1">
        <f t="array" ref="J517">IF(J509="","",IFERROR(VALUE(_xlfn.IFNA(_xll.PBD(J509,"Deal Amount","","USD","",""),"N/A")),0))</f>
        <v/>
      </c>
      <c r="K517" t="str" cm="1">
        <f t="array" ref="K517">IF(K509="","",IFERROR(VALUE(_xlfn.IFNA(_xll.PBD(K509,"Deal Amount","","USD","",""),"N/A")),0))</f>
        <v/>
      </c>
      <c r="L517" t="str" cm="1">
        <f t="array" ref="L517">IF(L509="","",IFERROR(VALUE(_xlfn.IFNA(_xll.PBD(L509,"Deal Amount","","USD","",""),"N/A")),0))</f>
        <v/>
      </c>
      <c r="M517" t="str" cm="1">
        <f t="array" ref="M517">IF(M509="","",IFERROR(VALUE(_xlfn.IFNA(_xll.PBD(M509,"Deal Amount","","USD","",""),"N/A")),0))</f>
        <v/>
      </c>
      <c r="N517" t="str" cm="1">
        <f t="array" ref="N517">IF(N509="","",IFERROR(VALUE(_xlfn.IFNA(_xll.PBD(N509,"Deal Amount","","USD","",""),"N/A")),0))</f>
        <v/>
      </c>
      <c r="O517" t="str" cm="1">
        <f t="array" ref="O517">IF(O509="","",IFERROR(VALUE(_xlfn.IFNA(_xll.PBD(O509,"Deal Amount","","USD","",""),"N/A")),0))</f>
        <v/>
      </c>
      <c r="P517" t="str" cm="1">
        <f t="array" ref="P517">IF(P509="","",IFERROR(VALUE(_xlfn.IFNA(_xll.PBD(P509,"Deal Amount","","USD","",""),"N/A")),0))</f>
        <v/>
      </c>
      <c r="Q517" t="str" cm="1">
        <f t="array" ref="Q517">IF(Q509="","",IFERROR(VALUE(_xlfn.IFNA(_xll.PBD(Q509,"Deal Amount","","USD","",""),"N/A")),0))</f>
        <v/>
      </c>
      <c r="R517" t="str" cm="1">
        <f t="array" ref="R517">IF(R509="","",IFERROR(VALUE(_xlfn.IFNA(_xll.PBD(R509,"Deal Amount","","USD","",""),"N/A")),0))</f>
        <v/>
      </c>
      <c r="S517" t="str" cm="1">
        <f t="array" ref="S517">IF(S509="","",IFERROR(VALUE(_xlfn.IFNA(_xll.PBD(S509,"Deal Amount","","USD","",""),"N/A")),0))</f>
        <v/>
      </c>
      <c r="T517" t="str" cm="1">
        <f t="array" ref="T517">IF(T509="","",IFERROR(VALUE(_xlfn.IFNA(_xll.PBD(T509,"Deal Amount","","USD","",""),"N/A")),0))</f>
        <v/>
      </c>
      <c r="U517" t="str" cm="1">
        <f t="array" ref="U517">IF(U509="","",IFERROR(VALUE(_xlfn.IFNA(_xll.PBD(U509,"Deal Amount","","USD","",""),"N/A")),0))</f>
        <v/>
      </c>
      <c r="V517" t="str" cm="1">
        <f t="array" ref="V517">IF(V509="","",IFERROR(VALUE(_xlfn.IFNA(_xll.PBD(V509,"Deal Amount","","USD","",""),"N/A")),0))</f>
        <v/>
      </c>
      <c r="W517" t="str" cm="1">
        <f t="array" ref="W517">IF(W509="","",IFERROR(VALUE(_xlfn.IFNA(_xll.PBD(W509,"Deal Amount","","USD","",""),"N/A")),0))</f>
        <v/>
      </c>
      <c r="X517" t="str" cm="1">
        <f t="array" ref="X517">IF(X509="","",IFERROR(VALUE(_xlfn.IFNA(_xll.PBD(X509,"Deal Amount","","USD","",""),"N/A")),0))</f>
        <v/>
      </c>
      <c r="Y517" t="str" cm="1">
        <f t="array" ref="Y517">IF(Y509="","",IFERROR(VALUE(_xlfn.IFNA(_xll.PBD(Y509,"Deal Amount","","USD","",""),"N/A")),0))</f>
        <v/>
      </c>
      <c r="Z517" t="str" cm="1">
        <f t="array" ref="Z517">IF(Z509="","",IFERROR(VALUE(_xlfn.IFNA(_xll.PBD(Z509,"Deal Amount","","USD","",""),"N/A")),0))</f>
        <v/>
      </c>
      <c r="AA517" t="str" cm="1">
        <f t="array" ref="AA517">IF(AA509="","",IFERROR(VALUE(_xlfn.IFNA(_xll.PBD(AA509,"Deal Amount","","USD","",""),"N/A")),0))</f>
        <v/>
      </c>
      <c r="AB517" t="str" cm="1">
        <f t="array" ref="AB517">IF(AB509="","",IFERROR(VALUE(_xlfn.IFNA(_xll.PBD(AB509,"Deal Amount","","USD","",""),"N/A")),0))</f>
        <v/>
      </c>
      <c r="AC517" t="str" cm="1">
        <f t="array" ref="AC517">IF(AC509="","",IFERROR(VALUE(_xlfn.IFNA(_xll.PBD(AC509,"Deal Amount","","USD","",""),"N/A")),0))</f>
        <v/>
      </c>
      <c r="AD517" t="str" cm="1">
        <f t="array" ref="AD517">IF(AD509="","",IFERROR(VALUE(_xlfn.IFNA(_xll.PBD(AD509,"Deal Amount","","USD","",""),"N/A")),0))</f>
        <v/>
      </c>
      <c r="AE517" t="str" cm="1">
        <f t="array" ref="AE517">IF(AE509="","",IFERROR(VALUE(_xlfn.IFNA(_xll.PBD(AE509,"Deal Amount","","USD","",""),"N/A")),0))</f>
        <v/>
      </c>
      <c r="AF517" t="str" cm="1">
        <f t="array" ref="AF517">IF(AF509="","",IFERROR(VALUE(_xlfn.IFNA(_xll.PBD(AF509,"Deal Amount","","USD","",""),"N/A")),0))</f>
        <v/>
      </c>
      <c r="AG517" t="str" cm="1">
        <f t="array" ref="AG517">IF(AG509="","",IFERROR(VALUE(_xlfn.IFNA(_xll.PBD(AG509,"Deal Amount","","USD","",""),"N/A")),0))</f>
        <v/>
      </c>
      <c r="AH517" t="str" cm="1">
        <f t="array" ref="AH517">IF(AH509="","",IFERROR(VALUE(_xlfn.IFNA(_xll.PBD(AH509,"Deal Amount","","USD","",""),"N/A")),0))</f>
        <v/>
      </c>
      <c r="AI517" t="str" cm="1">
        <f t="array" ref="AI517">IF(AI509="","",IFERROR(VALUE(_xlfn.IFNA(_xll.PBD(AI509,"Deal Amount","","USD","",""),"N/A")),0))</f>
        <v/>
      </c>
      <c r="AJ517" t="str" cm="1">
        <f t="array" ref="AJ517">IF(AJ509="","",IFERROR(VALUE(_xlfn.IFNA(_xll.PBD(AJ509,"Deal Amount","","USD","",""),"N/A")),0))</f>
        <v/>
      </c>
      <c r="AK517" t="str" cm="1">
        <f t="array" ref="AK517">IF(AK509="","",IFERROR(VALUE(_xlfn.IFNA(_xll.PBD(AK509,"Deal Amount","","USD","",""),"N/A")),0))</f>
        <v/>
      </c>
      <c r="AL517" t="str" cm="1">
        <f t="array" ref="AL517">IF(AL509="","",IFERROR(VALUE(_xlfn.IFNA(_xll.PBD(AL509,"Deal Amount","","USD","",""),"N/A")),0))</f>
        <v/>
      </c>
      <c r="AM517" t="str" cm="1">
        <f t="array" ref="AM517">IF(AM509="","",IFERROR(VALUE(_xlfn.IFNA(_xll.PBD(AM509,"Deal Amount","","USD","",""),"N/A")),0))</f>
        <v/>
      </c>
      <c r="AN517" t="str" cm="1">
        <f t="array" ref="AN517">IF(AN509="","",IFERROR(VALUE(_xlfn.IFNA(_xll.PBD(AN509,"Deal Amount","","USD","",""),"N/A")),0))</f>
        <v/>
      </c>
      <c r="AO517" t="str" cm="1">
        <f t="array" ref="AO517">IF(AO509="","",IFERROR(VALUE(_xlfn.IFNA(_xll.PBD(AO509,"Deal Amount","","USD","",""),"N/A")),0))</f>
        <v/>
      </c>
      <c r="AP517" t="str" cm="1">
        <f t="array" ref="AP517">IF(AP509="","",IFERROR(VALUE(_xlfn.IFNA(_xll.PBD(AP509,"Deal Amount","","USD","",""),"N/A")),0))</f>
        <v/>
      </c>
      <c r="AQ517" t="str" cm="1">
        <f t="array" ref="AQ517">IF(AQ509="","",IFERROR(VALUE(_xlfn.IFNA(_xll.PBD(AQ509,"Deal Amount","","USD","",""),"N/A")),0))</f>
        <v/>
      </c>
      <c r="AR517" t="str" cm="1">
        <f t="array" ref="AR517">IF(AR509="","",IFERROR(VALUE(_xlfn.IFNA(_xll.PBD(AR509,"Deal Amount","","USD","",""),"N/A")),0))</f>
        <v/>
      </c>
      <c r="AS517" t="str" cm="1">
        <f t="array" ref="AS517">IF(AS509="","",IFERROR(VALUE(_xlfn.IFNA(_xll.PBD(AS509,"Deal Amount","","USD","",""),"N/A")),0))</f>
        <v/>
      </c>
      <c r="AT517" t="str" cm="1">
        <f t="array" ref="AT517">IF(AT509="","",IFERROR(VALUE(_xlfn.IFNA(_xll.PBD(AT509,"Deal Amount","","USD","",""),"N/A")),0))</f>
        <v/>
      </c>
      <c r="AU517" t="str" cm="1">
        <f t="array" ref="AU517">IF(AU509="","",IFERROR(VALUE(_xlfn.IFNA(_xll.PBD(AU509,"Deal Amount","","USD","",""),"N/A")),0))</f>
        <v/>
      </c>
      <c r="AV517" t="str" cm="1">
        <f t="array" ref="AV517">IF(AV509="","",IFERROR(VALUE(_xlfn.IFNA(_xll.PBD(AV509,"Deal Amount","","USD","",""),"N/A")),0))</f>
        <v/>
      </c>
      <c r="AW517" t="str" cm="1">
        <f t="array" ref="AW517">IF(AW509="","",IFERROR(VALUE(_xlfn.IFNA(_xll.PBD(AW509,"Deal Amount","","USD","",""),"N/A")),0))</f>
        <v/>
      </c>
      <c r="AX517" t="str" cm="1">
        <f t="array" ref="AX517">IF(AX509="","",IFERROR(VALUE(_xlfn.IFNA(_xll.PBD(AX509,"Deal Amount","","USD","",""),"N/A")),0))</f>
        <v/>
      </c>
      <c r="AY517" t="str" cm="1">
        <f t="array" ref="AY517">IF(AY509="","",IFERROR(VALUE(_xlfn.IFNA(_xll.PBD(AY509,"Deal Amount","","USD","",""),"N/A")),0))</f>
        <v/>
      </c>
      <c r="AZ517" t="str" cm="1">
        <f t="array" ref="AZ517">IF(AZ509="","",IFERROR(VALUE(_xlfn.IFNA(_xll.PBD(AZ509,"Deal Amount","","USD","",""),"N/A")),0))</f>
        <v/>
      </c>
      <c r="BA517" t="str" cm="1">
        <f t="array" ref="BA517">IF(BA509="","",IFERROR(VALUE(_xlfn.IFNA(_xll.PBD(BA509,"Deal Amount","","USD","",""),"N/A")),0))</f>
        <v/>
      </c>
      <c r="BB517" t="str" cm="1">
        <f t="array" ref="BB517">IF(BB509="","",IFERROR(VALUE(_xlfn.IFNA(_xll.PBD(BB509,"Deal Amount","","USD","",""),"N/A")),0))</f>
        <v/>
      </c>
      <c r="BC517" t="str" cm="1">
        <f t="array" ref="BC517">IF(BC509="","",IFERROR(VALUE(_xlfn.IFNA(_xll.PBD(BC509,"Deal Amount","","USD","",""),"N/A")),0))</f>
        <v/>
      </c>
      <c r="BD517" t="str" cm="1">
        <f t="array" ref="BD517">IF(BD509="","",IFERROR(VALUE(_xlfn.IFNA(_xll.PBD(BD509,"Deal Amount","","USD","",""),"N/A")),0))</f>
        <v/>
      </c>
      <c r="BE517" t="str" cm="1">
        <f t="array" ref="BE517">IF(BE509="","",IFERROR(VALUE(_xlfn.IFNA(_xll.PBD(BE509,"Deal Amount","","USD","",""),"N/A")),0))</f>
        <v/>
      </c>
      <c r="BF517" t="str" cm="1">
        <f t="array" ref="BF517">IF(BF509="","",IFERROR(VALUE(_xlfn.IFNA(_xll.PBD(BF509,"Deal Amount","","USD","",""),"N/A")),0))</f>
        <v/>
      </c>
      <c r="BG517" t="str" cm="1">
        <f t="array" ref="BG517">IF(BG509="","",IFERROR(VALUE(_xlfn.IFNA(_xll.PBD(BG509,"Deal Amount","","USD","",""),"N/A")),0))</f>
        <v/>
      </c>
      <c r="BH517" t="str" cm="1">
        <f t="array" ref="BH517">IF(BH509="","",IFERROR(VALUE(_xlfn.IFNA(_xll.PBD(BH509,"Deal Amount","","USD","",""),"N/A")),0))</f>
        <v/>
      </c>
      <c r="BI517" t="str" cm="1">
        <f t="array" ref="BI517">IF(BI509="","",IFERROR(VALUE(_xlfn.IFNA(_xll.PBD(BI509,"Deal Amount","","USD","",""),"N/A")),0))</f>
        <v/>
      </c>
      <c r="BJ517" t="str" cm="1">
        <f t="array" ref="BJ517">IF(BJ509="","",IFERROR(VALUE(_xlfn.IFNA(_xll.PBD(BJ509,"Deal Amount","","USD","",""),"N/A")),0))</f>
        <v/>
      </c>
      <c r="BK517" t="str" cm="1">
        <f t="array" ref="BK517">IF(BK509="","",IFERROR(VALUE(_xlfn.IFNA(_xll.PBD(BK509,"Deal Amount","","USD","",""),"N/A")),0))</f>
        <v/>
      </c>
      <c r="BL517" t="str" cm="1">
        <f t="array" ref="BL517">IF(BL509="","",IFERROR(VALUE(_xlfn.IFNA(_xll.PBD(BL509,"Deal Amount","","USD","",""),"N/A")),0))</f>
        <v/>
      </c>
      <c r="BM517" t="str" cm="1">
        <f t="array" ref="BM517">IF(BM509="","",IFERROR(VALUE(_xlfn.IFNA(_xll.PBD(BM509,"Deal Amount","","USD","",""),"N/A")),0))</f>
        <v/>
      </c>
      <c r="BN517" t="str" cm="1">
        <f t="array" ref="BN517">IF(BN509="","",IFERROR(VALUE(_xlfn.IFNA(_xll.PBD(BN509,"Deal Amount","","USD","",""),"N/A")),0))</f>
        <v/>
      </c>
      <c r="BO517" t="str" cm="1">
        <f t="array" ref="BO517">IF(BO509="","",IFERROR(VALUE(_xlfn.IFNA(_xll.PBD(BO509,"Deal Amount","","USD","",""),"N/A")),0))</f>
        <v/>
      </c>
      <c r="BP517" t="str" cm="1">
        <f t="array" ref="BP517">IF(BP509="","",IFERROR(VALUE(_xlfn.IFNA(_xll.PBD(BP509,"Deal Amount","","USD","",""),"N/A")),0))</f>
        <v/>
      </c>
      <c r="BQ517" t="str" cm="1">
        <f t="array" ref="BQ517">IF(BQ509="","",IFERROR(VALUE(_xlfn.IFNA(_xll.PBD(BQ509,"Deal Amount","","USD","",""),"N/A")),0))</f>
        <v/>
      </c>
      <c r="BR517" t="str" cm="1">
        <f t="array" ref="BR517">IF(BR509="","",IFERROR(VALUE(_xlfn.IFNA(_xll.PBD(BR509,"Deal Amount","","USD","",""),"N/A")),0))</f>
        <v/>
      </c>
      <c r="BS517" t="str" cm="1">
        <f t="array" ref="BS517">IF(BS509="","",IFERROR(VALUE(_xlfn.IFNA(_xll.PBD(BS509,"Deal Amount","","USD","",""),"N/A")),0))</f>
        <v/>
      </c>
      <c r="BT517" t="str" cm="1">
        <f t="array" ref="BT517">IF(BT509="","",IFERROR(VALUE(_xlfn.IFNA(_xll.PBD(BT509,"Deal Amount","","USD","",""),"N/A")),0))</f>
        <v/>
      </c>
      <c r="BU517" t="str" cm="1">
        <f t="array" ref="BU517">IF(BU509="","",IFERROR(VALUE(_xlfn.IFNA(_xll.PBD(BU509,"Deal Amount","","USD","",""),"N/A")),0))</f>
        <v/>
      </c>
      <c r="BV517" t="str" cm="1">
        <f t="array" ref="BV517">IF(BV509="","",IFERROR(VALUE(_xlfn.IFNA(_xll.PBD(BV509,"Deal Amount","","USD","",""),"N/A")),0))</f>
        <v/>
      </c>
      <c r="BW517" t="str" cm="1">
        <f t="array" ref="BW517">IF(BW509="","",IFERROR(VALUE(_xlfn.IFNA(_xll.PBD(BW509,"Deal Amount","","USD","",""),"N/A")),0))</f>
        <v/>
      </c>
      <c r="BX517" t="str" cm="1">
        <f t="array" ref="BX517">IF(BX509="","",IFERROR(VALUE(_xlfn.IFNA(_xll.PBD(BX509,"Deal Amount","","USD","",""),"N/A")),0))</f>
        <v/>
      </c>
      <c r="BY517" t="str" cm="1">
        <f t="array" ref="BY517">IF(BY509="","",IFERROR(VALUE(_xlfn.IFNA(_xll.PBD(BY509,"Deal Amount","","USD","",""),"N/A")),0))</f>
        <v/>
      </c>
      <c r="BZ517" t="str" cm="1">
        <f t="array" ref="BZ517">IF(BZ509="","",IFERROR(VALUE(_xlfn.IFNA(_xll.PBD(BZ509,"Deal Amount","","USD","",""),"N/A")),0))</f>
        <v/>
      </c>
      <c r="CA517" t="str" cm="1">
        <f t="array" ref="CA517">IF(CA509="","",IFERROR(VALUE(_xlfn.IFNA(_xll.PBD(CA509,"Deal Amount","","USD","",""),"N/A")),0))</f>
        <v/>
      </c>
      <c r="CB517" t="str" cm="1">
        <f t="array" ref="CB517">IF(CB509="","",IFERROR(VALUE(_xlfn.IFNA(_xll.PBD(CB509,"Deal Amount","","USD","",""),"N/A")),0))</f>
        <v/>
      </c>
      <c r="CC517" t="str" cm="1">
        <f t="array" ref="CC517">IF(CC509="","",IFERROR(VALUE(_xlfn.IFNA(_xll.PBD(CC509,"Deal Amount","","USD","",""),"N/A")),0))</f>
        <v/>
      </c>
      <c r="CD517" t="str" cm="1">
        <f t="array" ref="CD517">IF(CD509="","",IFERROR(VALUE(_xlfn.IFNA(_xll.PBD(CD509,"Deal Amount","","USD","",""),"N/A")),0))</f>
        <v/>
      </c>
      <c r="CE517" t="str" cm="1">
        <f t="array" ref="CE517">IF(CE509="","",IFERROR(VALUE(_xlfn.IFNA(_xll.PBD(CE509,"Deal Amount","","USD","",""),"N/A")),0))</f>
        <v/>
      </c>
      <c r="CF517" t="str" cm="1">
        <f t="array" ref="CF517">IF(CF509="","",IFERROR(VALUE(_xlfn.IFNA(_xll.PBD(CF509,"Deal Amount","","USD","",""),"N/A")),0))</f>
        <v/>
      </c>
      <c r="CG517" t="str" cm="1">
        <f t="array" ref="CG517">IF(CG509="","",IFERROR(VALUE(_xlfn.IFNA(_xll.PBD(CG509,"Deal Amount","","USD","",""),"N/A")),0))</f>
        <v/>
      </c>
      <c r="CH517" t="str" cm="1">
        <f t="array" ref="CH517">IF(CH509="","",IFERROR(VALUE(_xlfn.IFNA(_xll.PBD(CH509,"Deal Amount","","USD","",""),"N/A")),0))</f>
        <v/>
      </c>
      <c r="CI517" t="str" cm="1">
        <f t="array" ref="CI517">IF(CI509="","",IFERROR(VALUE(_xlfn.IFNA(_xll.PBD(CI509,"Deal Amount","","USD","",""),"N/A")),0))</f>
        <v/>
      </c>
      <c r="CJ517" t="str" cm="1">
        <f t="array" ref="CJ517">IF(CJ509="","",IFERROR(VALUE(_xlfn.IFNA(_xll.PBD(CJ509,"Deal Amount","","USD","",""),"N/A")),0))</f>
        <v/>
      </c>
      <c r="CK517" t="str" cm="1">
        <f t="array" ref="CK517">IF(CK509="","",IFERROR(VALUE(_xlfn.IFNA(_xll.PBD(CK509,"Deal Amount","","USD","",""),"N/A")),0))</f>
        <v/>
      </c>
      <c r="CL517" t="str" cm="1">
        <f t="array" ref="CL517">IF(CL509="","",IFERROR(VALUE(_xlfn.IFNA(_xll.PBD(CL509,"Deal Amount","","USD","",""),"N/A")),0))</f>
        <v/>
      </c>
      <c r="CM517" t="str" cm="1">
        <f t="array" ref="CM517">IF(CM509="","",IFERROR(VALUE(_xlfn.IFNA(_xll.PBD(CM509,"Deal Amount","","USD","",""),"N/A")),0))</f>
        <v/>
      </c>
      <c r="CN517" t="str" cm="1">
        <f t="array" ref="CN517">IF(CN509="","",IFERROR(VALUE(_xlfn.IFNA(_xll.PBD(CN509,"Deal Amount","","USD","",""),"N/A")),0))</f>
        <v/>
      </c>
      <c r="CO517" t="str" cm="1">
        <f t="array" ref="CO517">IF(CO509="","",IFERROR(VALUE(_xlfn.IFNA(_xll.PBD(CO509,"Deal Amount","","USD","",""),"N/A")),0))</f>
        <v/>
      </c>
      <c r="CP517" t="str" cm="1">
        <f t="array" ref="CP517">IF(CP509="","",IFERROR(VALUE(_xlfn.IFNA(_xll.PBD(CP509,"Deal Amount","","USD","",""),"N/A")),0))</f>
        <v/>
      </c>
      <c r="CQ517" t="str" cm="1">
        <f t="array" ref="CQ517">IF(CQ509="","",IFERROR(VALUE(_xlfn.IFNA(_xll.PBD(CQ509,"Deal Amount","","USD","",""),"N/A")),0))</f>
        <v/>
      </c>
      <c r="CR517" t="str" cm="1">
        <f t="array" ref="CR517">IF(CR509="","",IFERROR(VALUE(_xlfn.IFNA(_xll.PBD(CR509,"Deal Amount","","USD","",""),"N/A")),0))</f>
        <v/>
      </c>
      <c r="CS517" t="str" cm="1">
        <f t="array" ref="CS517">IF(CS509="","",IFERROR(VALUE(_xlfn.IFNA(_xll.PBD(CS509,"Deal Amount","","USD","",""),"N/A")),0))</f>
        <v/>
      </c>
      <c r="CT517" t="str" cm="1">
        <f t="array" ref="CT517">IF(CT509="","",IFERROR(VALUE(_xlfn.IFNA(_xll.PBD(CT509,"Deal Amount","","USD","",""),"N/A")),0))</f>
        <v/>
      </c>
      <c r="CU517" t="str" cm="1">
        <f t="array" ref="CU517">IF(CU509="","",IFERROR(VALUE(_xlfn.IFNA(_xll.PBD(CU509,"Deal Amount","","USD","",""),"N/A")),0))</f>
        <v/>
      </c>
      <c r="CV517" t="str" cm="1">
        <f t="array" ref="CV517">IF(CV509="","",IFERROR(VALUE(_xlfn.IFNA(_xll.PBD(CV509,"Deal Amount","","USD","",""),"N/A")),0))</f>
        <v/>
      </c>
      <c r="CW517" t="str" cm="1">
        <f t="array" ref="CW517">IF(CW509="","",IFERROR(VALUE(_xlfn.IFNA(_xll.PBD(CW509,"Deal Amount","","USD","",""),"N/A")),0))</f>
        <v/>
      </c>
      <c r="CX517" t="str" cm="1">
        <f t="array" ref="CX517">IF(CX509="","",IFERROR(VALUE(_xlfn.IFNA(_xll.PBD(CX509,"Deal Amount","","USD","",""),"N/A")),0))</f>
        <v/>
      </c>
      <c r="CY517" t="str" cm="1">
        <f t="array" ref="CY517">IF(CY509="","",IFERROR(VALUE(_xlfn.IFNA(_xll.PBD(CY509,"Deal Amount","","USD","",""),"N/A")),0))</f>
        <v/>
      </c>
      <c r="CZ517" t="str" cm="1">
        <f t="array" ref="CZ517">IF(CZ509="","",IFERROR(VALUE(_xlfn.IFNA(_xll.PBD(CZ509,"Deal Amount","","USD","",""),"N/A")),0))</f>
        <v/>
      </c>
      <c r="DA517" t="str" cm="1">
        <f t="array" ref="DA517">IF(DA509="","",IFERROR(VALUE(_xlfn.IFNA(_xll.PBD(DA509,"Deal Amount","","USD","",""),"N/A")),0))</f>
        <v/>
      </c>
      <c r="DB517" t="str" cm="1">
        <f t="array" ref="DB517">IF(DB509="","",IFERROR(VALUE(_xlfn.IFNA(_xll.PBD(DB509,"Deal Amount","","USD","",""),"N/A")),0))</f>
        <v/>
      </c>
      <c r="DC517" t="str" cm="1">
        <f t="array" ref="DC517">IF(DC509="","",IFERROR(VALUE(_xlfn.IFNA(_xll.PBD(DC509,"Deal Amount","","USD","",""),"N/A")),0))</f>
        <v/>
      </c>
      <c r="DD517" t="str" cm="1">
        <f t="array" ref="DD517">IF(DD509="","",IFERROR(VALUE(_xlfn.IFNA(_xll.PBD(DD509,"Deal Amount","","USD","",""),"N/A")),0))</f>
        <v/>
      </c>
      <c r="DE517" t="str" cm="1">
        <f t="array" ref="DE517">IF(DE509="","",IFERROR(VALUE(_xlfn.IFNA(_xll.PBD(DE509,"Deal Amount","","USD","",""),"N/A")),0))</f>
        <v/>
      </c>
      <c r="DF517" t="str" cm="1">
        <f t="array" ref="DF517">IF(DF509="","",IFERROR(VALUE(_xlfn.IFNA(_xll.PBD(DF509,"Deal Amount","","USD","",""),"N/A")),0))</f>
        <v/>
      </c>
      <c r="DG517" t="str" cm="1">
        <f t="array" ref="DG517">IF(DG509="","",IFERROR(VALUE(_xlfn.IFNA(_xll.PBD(DG509,"Deal Amount","","USD","",""),"N/A")),0))</f>
        <v/>
      </c>
      <c r="DH517" t="str" cm="1">
        <f t="array" ref="DH517">IF(DH509="","",IFERROR(VALUE(_xlfn.IFNA(_xll.PBD(DH509,"Deal Amount","","USD","",""),"N/A")),0))</f>
        <v/>
      </c>
      <c r="DI517" t="str" cm="1">
        <f t="array" ref="DI517">IF(DI509="","",IFERROR(VALUE(_xlfn.IFNA(_xll.PBD(DI509,"Deal Amount","","USD","",""),"N/A")),0))</f>
        <v/>
      </c>
      <c r="DJ517" t="str" cm="1">
        <f t="array" ref="DJ517">IF(DJ509="","",IFERROR(VALUE(_xlfn.IFNA(_xll.PBD(DJ509,"Deal Amount","","USD","",""),"N/A")),0))</f>
        <v/>
      </c>
      <c r="DK517" t="str" cm="1">
        <f t="array" ref="DK517">IF(DK509="","",IFERROR(VALUE(_xlfn.IFNA(_xll.PBD(DK509,"Deal Amount","","USD","",""),"N/A")),0))</f>
        <v/>
      </c>
      <c r="DL517" t="str" cm="1">
        <f t="array" ref="DL517">IF(DL509="","",IFERROR(VALUE(_xlfn.IFNA(_xll.PBD(DL509,"Deal Amount","","USD","",""),"N/A")),0))</f>
        <v/>
      </c>
      <c r="DM517" t="str" cm="1">
        <f t="array" ref="DM517">IF(DM509="","",IFERROR(VALUE(_xlfn.IFNA(_xll.PBD(DM509,"Deal Amount","","USD","",""),"N/A")),0))</f>
        <v/>
      </c>
      <c r="DN517" t="str" cm="1">
        <f t="array" ref="DN517">IF(DN509="","",IFERROR(VALUE(_xlfn.IFNA(_xll.PBD(DN509,"Deal Amount","","USD","",""),"N/A")),0))</f>
        <v/>
      </c>
      <c r="DO517" t="str" cm="1">
        <f t="array" ref="DO517">IF(DO509="","",IFERROR(VALUE(_xlfn.IFNA(_xll.PBD(DO509,"Deal Amount","","USD","",""),"N/A")),0))</f>
        <v/>
      </c>
      <c r="DP517" t="str" cm="1">
        <f t="array" ref="DP517">IF(DP509="","",IFERROR(VALUE(_xlfn.IFNA(_xll.PBD(DP509,"Deal Amount","","USD","",""),"N/A")),0))</f>
        <v/>
      </c>
      <c r="DQ517" t="str" cm="1">
        <f t="array" ref="DQ517">IF(DQ509="","",IFERROR(VALUE(_xlfn.IFNA(_xll.PBD(DQ509,"Deal Amount","","USD","",""),"N/A")),0))</f>
        <v/>
      </c>
      <c r="DR517" t="str" cm="1">
        <f t="array" ref="DR517">IF(DR509="","",IFERROR(VALUE(_xlfn.IFNA(_xll.PBD(DR509,"Deal Amount","","USD","",""),"N/A")),0))</f>
        <v/>
      </c>
      <c r="DS517" t="str" cm="1">
        <f t="array" ref="DS517">IF(DS509="","",IFERROR(VALUE(_xlfn.IFNA(_xll.PBD(DS509,"Deal Amount","","USD","",""),"N/A")),0))</f>
        <v/>
      </c>
      <c r="DT517" t="str" cm="1">
        <f t="array" ref="DT517">IF(DT509="","",IFERROR(VALUE(_xlfn.IFNA(_xll.PBD(DT509,"Deal Amount","","USD","",""),"N/A")),0))</f>
        <v/>
      </c>
      <c r="DU517" t="str" cm="1">
        <f t="array" ref="DU517">IF(DU509="","",IFERROR(VALUE(_xlfn.IFNA(_xll.PBD(DU509,"Deal Amount","","USD","",""),"N/A")),0))</f>
        <v/>
      </c>
      <c r="DV517" t="str" cm="1">
        <f t="array" ref="DV517">IF(DV509="","",IFERROR(VALUE(_xlfn.IFNA(_xll.PBD(DV509,"Deal Amount","","USD","",""),"N/A")),0))</f>
        <v/>
      </c>
      <c r="DW517" t="str" cm="1">
        <f t="array" ref="DW517">IF(DW509="","",IFERROR(VALUE(_xlfn.IFNA(_xll.PBD(DW509,"Deal Amount","","USD","",""),"N/A")),0))</f>
        <v/>
      </c>
      <c r="DX517" t="str" cm="1">
        <f t="array" ref="DX517">IF(DX509="","",IFERROR(VALUE(_xlfn.IFNA(_xll.PBD(DX509,"Deal Amount","","USD","",""),"N/A")),0))</f>
        <v/>
      </c>
      <c r="DY517" t="str" cm="1">
        <f t="array" ref="DY517">IF(DY509="","",IFERROR(VALUE(_xlfn.IFNA(_xll.PBD(DY509,"Deal Amount","","USD","",""),"N/A")),0))</f>
        <v/>
      </c>
      <c r="DZ517" t="str" cm="1">
        <f t="array" ref="DZ517">IF(DZ509="","",IFERROR(VALUE(_xlfn.IFNA(_xll.PBD(DZ509,"Deal Amount","","USD","",""),"N/A")),0))</f>
        <v/>
      </c>
      <c r="EA517" t="str" cm="1">
        <f t="array" ref="EA517">IF(EA509="","",IFERROR(VALUE(_xlfn.IFNA(_xll.PBD(EA509,"Deal Amount","","USD","",""),"N/A")),0))</f>
        <v/>
      </c>
      <c r="EB517" t="str" cm="1">
        <f t="array" ref="EB517">IF(EB509="","",IFERROR(VALUE(_xlfn.IFNA(_xll.PBD(EB509,"Deal Amount","","USD","",""),"N/A")),0))</f>
        <v/>
      </c>
      <c r="EC517" t="str" cm="1">
        <f t="array" ref="EC517">IF(EC509="","",IFERROR(VALUE(_xlfn.IFNA(_xll.PBD(EC509,"Deal Amount","","USD","",""),"N/A")),0))</f>
        <v/>
      </c>
      <c r="ED517" t="str" cm="1">
        <f t="array" ref="ED517">IF(ED509="","",IFERROR(VALUE(_xlfn.IFNA(_xll.PBD(ED509,"Deal Amount","","USD","",""),"N/A")),0))</f>
        <v/>
      </c>
      <c r="EE517" t="str" cm="1">
        <f t="array" ref="EE517">IF(EE509="","",IFERROR(VALUE(_xlfn.IFNA(_xll.PBD(EE509,"Deal Amount","","USD","",""),"N/A")),0))</f>
        <v/>
      </c>
      <c r="EF517" t="str" cm="1">
        <f t="array" ref="EF517">IF(EF509="","",IFERROR(VALUE(_xlfn.IFNA(_xll.PBD(EF509,"Deal Amount","","USD","",""),"N/A")),0))</f>
        <v/>
      </c>
      <c r="EG517" t="str" cm="1">
        <f t="array" ref="EG517">IF(EG509="","",IFERROR(VALUE(_xlfn.IFNA(_xll.PBD(EG509,"Deal Amount","","USD","",""),"N/A")),0))</f>
        <v/>
      </c>
      <c r="EH517" t="str" cm="1">
        <f t="array" ref="EH517">IF(EH509="","",IFERROR(VALUE(_xlfn.IFNA(_xll.PBD(EH509,"Deal Amount","","USD","",""),"N/A")),0))</f>
        <v/>
      </c>
      <c r="EI517" t="str" cm="1">
        <f t="array" ref="EI517">IF(EI509="","",IFERROR(VALUE(_xlfn.IFNA(_xll.PBD(EI509,"Deal Amount","","USD","",""),"N/A")),0))</f>
        <v/>
      </c>
      <c r="EJ517" t="str" cm="1">
        <f t="array" ref="EJ517">IF(EJ509="","",IFERROR(VALUE(_xlfn.IFNA(_xll.PBD(EJ509,"Deal Amount","","USD","",""),"N/A")),0))</f>
        <v/>
      </c>
      <c r="EK517" t="str" cm="1">
        <f t="array" ref="EK517">IF(EK509="","",IFERROR(VALUE(_xlfn.IFNA(_xll.PBD(EK509,"Deal Amount","","USD","",""),"N/A")),0))</f>
        <v/>
      </c>
      <c r="EL517" t="str" cm="1">
        <f t="array" ref="EL517">IF(EL509="","",IFERROR(VALUE(_xlfn.IFNA(_xll.PBD(EL509,"Deal Amount","","USD","",""),"N/A")),0))</f>
        <v/>
      </c>
      <c r="EM517" t="str" cm="1">
        <f t="array" ref="EM517">IF(EM509="","",IFERROR(VALUE(_xlfn.IFNA(_xll.PBD(EM509,"Deal Amount","","USD","",""),"N/A")),0))</f>
        <v/>
      </c>
      <c r="EN517" t="str" cm="1">
        <f t="array" ref="EN517">IF(EN509="","",IFERROR(VALUE(_xlfn.IFNA(_xll.PBD(EN509,"Deal Amount","","USD","",""),"N/A")),0))</f>
        <v/>
      </c>
      <c r="EO517" t="str" cm="1">
        <f t="array" ref="EO517">IF(EO509="","",IFERROR(VALUE(_xlfn.IFNA(_xll.PBD(EO509,"Deal Amount","","USD","",""),"N/A")),0))</f>
        <v/>
      </c>
      <c r="EP517" t="str" cm="1">
        <f t="array" ref="EP517">IF(EP509="","",IFERROR(VALUE(_xlfn.IFNA(_xll.PBD(EP509,"Deal Amount","","USD","",""),"N/A")),0))</f>
        <v/>
      </c>
      <c r="EQ517" t="str" cm="1">
        <f t="array" ref="EQ517">IF(EQ509="","",IFERROR(VALUE(_xlfn.IFNA(_xll.PBD(EQ509,"Deal Amount","","USD","",""),"N/A")),0))</f>
        <v/>
      </c>
      <c r="ER517" t="str" cm="1">
        <f t="array" ref="ER517">IF(ER509="","",IFERROR(VALUE(_xlfn.IFNA(_xll.PBD(ER509,"Deal Amount","","USD","",""),"N/A")),0))</f>
        <v/>
      </c>
      <c r="ES517" t="str" cm="1">
        <f t="array" ref="ES517">IF(ES509="","",IFERROR(VALUE(_xlfn.IFNA(_xll.PBD(ES509,"Deal Amount","","USD","",""),"N/A")),0))</f>
        <v/>
      </c>
      <c r="ET517" t="str" cm="1">
        <f t="array" ref="ET517">IF(ET509="","",IFERROR(VALUE(_xlfn.IFNA(_xll.PBD(ET509,"Deal Amount","","USD","",""),"N/A")),0))</f>
        <v/>
      </c>
      <c r="EU517" t="str" cm="1">
        <f t="array" ref="EU517">IF(EU509="","",IFERROR(VALUE(_xlfn.IFNA(_xll.PBD(EU509,"Deal Amount","","USD","",""),"N/A")),0))</f>
        <v/>
      </c>
      <c r="EV517" t="str" cm="1">
        <f t="array" ref="EV517">IF(EV509="","",IFERROR(VALUE(_xlfn.IFNA(_xll.PBD(EV509,"Deal Amount","","USD","",""),"N/A")),0))</f>
        <v/>
      </c>
      <c r="EW517" t="str" cm="1">
        <f t="array" ref="EW517">IF(EW509="","",IFERROR(VALUE(_xlfn.IFNA(_xll.PBD(EW509,"Deal Amount","","USD","",""),"N/A")),0))</f>
        <v/>
      </c>
      <c r="EX517" t="str" cm="1">
        <f t="array" ref="EX517">IF(EX509="","",IFERROR(VALUE(_xlfn.IFNA(_xll.PBD(EX509,"Deal Amount","","USD","",""),"N/A")),0))</f>
        <v/>
      </c>
      <c r="EY517" t="str" cm="1">
        <f t="array" ref="EY517">IF(EY509="","",IFERROR(VALUE(_xlfn.IFNA(_xll.PBD(EY509,"Deal Amount","","USD","",""),"N/A")),0))</f>
        <v/>
      </c>
      <c r="EZ517" t="str" cm="1">
        <f t="array" ref="EZ517">IF(EZ509="","",IFERROR(VALUE(_xlfn.IFNA(_xll.PBD(EZ509,"Deal Amount","","USD","",""),"N/A")),0))</f>
        <v/>
      </c>
      <c r="FA517" t="str" cm="1">
        <f t="array" ref="FA517">IF(FA509="","",IFERROR(VALUE(_xlfn.IFNA(_xll.PBD(FA509,"Deal Amount","","USD","",""),"N/A")),0))</f>
        <v/>
      </c>
      <c r="FB517" t="str" cm="1">
        <f t="array" ref="FB517">IF(FB509="","",IFERROR(VALUE(_xlfn.IFNA(_xll.PBD(FB509,"Deal Amount","","USD","",""),"N/A")),0))</f>
        <v/>
      </c>
      <c r="FC517" t="str" cm="1">
        <f t="array" ref="FC517">IF(FC509="","",IFERROR(VALUE(_xlfn.IFNA(_xll.PBD(FC509,"Deal Amount","","USD","",""),"N/A")),0))</f>
        <v/>
      </c>
      <c r="FD517" t="str" cm="1">
        <f t="array" ref="FD517">IF(FD509="","",IFERROR(VALUE(_xlfn.IFNA(_xll.PBD(FD509,"Deal Amount","","USD","",""),"N/A")),0))</f>
        <v/>
      </c>
      <c r="FE517" t="str" cm="1">
        <f t="array" ref="FE517">IF(FE509="","",IFERROR(VALUE(_xlfn.IFNA(_xll.PBD(FE509,"Deal Amount","","USD","",""),"N/A")),0))</f>
        <v/>
      </c>
      <c r="FF517" t="str" cm="1">
        <f t="array" ref="FF517">IF(FF509="","",IFERROR(VALUE(_xlfn.IFNA(_xll.PBD(FF509,"Deal Amount","","USD","",""),"N/A")),0))</f>
        <v/>
      </c>
      <c r="FG517" t="str" cm="1">
        <f t="array" ref="FG517">IF(FG509="","",IFERROR(VALUE(_xlfn.IFNA(_xll.PBD(FG509,"Deal Amount","","USD","",""),"N/A")),0))</f>
        <v/>
      </c>
      <c r="FH517" t="str" cm="1">
        <f t="array" ref="FH517">IF(FH509="","",IFERROR(VALUE(_xlfn.IFNA(_xll.PBD(FH509,"Deal Amount","","USD","",""),"N/A")),0))</f>
        <v/>
      </c>
      <c r="FI517" t="str" cm="1">
        <f t="array" ref="FI517">IF(FI509="","",IFERROR(VALUE(_xlfn.IFNA(_xll.PBD(FI509,"Deal Amount","","USD","",""),"N/A")),0))</f>
        <v/>
      </c>
      <c r="FJ517" t="str" cm="1">
        <f t="array" ref="FJ517">IF(FJ509="","",IFERROR(VALUE(_xlfn.IFNA(_xll.PBD(FJ509,"Deal Amount","","USD","",""),"N/A")),0))</f>
        <v/>
      </c>
      <c r="FK517" t="str" cm="1">
        <f t="array" ref="FK517">IF(FK509="","",IFERROR(VALUE(_xlfn.IFNA(_xll.PBD(FK509,"Deal Amount","","USD","",""),"N/A")),0))</f>
        <v/>
      </c>
      <c r="FL517" t="str" cm="1">
        <f t="array" ref="FL517">IF(FL509="","",IFERROR(VALUE(_xlfn.IFNA(_xll.PBD(FL509,"Deal Amount","","USD","",""),"N/A")),0))</f>
        <v/>
      </c>
      <c r="FM517" t="str" cm="1">
        <f t="array" ref="FM517">IF(FM509="","",IFERROR(VALUE(_xlfn.IFNA(_xll.PBD(FM509,"Deal Amount","","USD","",""),"N/A")),0))</f>
        <v/>
      </c>
      <c r="FN517" t="str" cm="1">
        <f t="array" ref="FN517">IF(FN509="","",IFERROR(VALUE(_xlfn.IFNA(_xll.PBD(FN509,"Deal Amount","","USD","",""),"N/A")),0))</f>
        <v/>
      </c>
      <c r="FO517" t="str" cm="1">
        <f t="array" ref="FO517">IF(FO509="","",IFERROR(VALUE(_xlfn.IFNA(_xll.PBD(FO509,"Deal Amount","","USD","",""),"N/A")),0))</f>
        <v/>
      </c>
      <c r="FP517" t="str" cm="1">
        <f t="array" ref="FP517">IF(FP509="","",IFERROR(VALUE(_xlfn.IFNA(_xll.PBD(FP509,"Deal Amount","","USD","",""),"N/A")),0))</f>
        <v/>
      </c>
      <c r="FQ517" t="str" cm="1">
        <f t="array" ref="FQ517">IF(FQ509="","",IFERROR(VALUE(_xlfn.IFNA(_xll.PBD(FQ509,"Deal Amount","","USD","",""),"N/A")),0))</f>
        <v/>
      </c>
      <c r="FR517" t="str" cm="1">
        <f t="array" ref="FR517">IF(FR509="","",IFERROR(VALUE(_xlfn.IFNA(_xll.PBD(FR509,"Deal Amount","","USD","",""),"N/A")),0))</f>
        <v/>
      </c>
      <c r="FS517" t="str" cm="1">
        <f t="array" ref="FS517">IF(FS509="","",IFERROR(VALUE(_xlfn.IFNA(_xll.PBD(FS509,"Deal Amount","","USD","",""),"N/A")),0))</f>
        <v/>
      </c>
      <c r="FT517" t="str" cm="1">
        <f t="array" ref="FT517">IF(FT509="","",IFERROR(VALUE(_xlfn.IFNA(_xll.PBD(FT509,"Deal Amount","","USD","",""),"N/A")),0))</f>
        <v/>
      </c>
      <c r="FU517" t="str" cm="1">
        <f t="array" ref="FU517">IF(FU509="","",IFERROR(VALUE(_xlfn.IFNA(_xll.PBD(FU509,"Deal Amount","","USD","",""),"N/A")),0))</f>
        <v/>
      </c>
      <c r="FV517" t="str" cm="1">
        <f t="array" ref="FV517">IF(FV509="","",IFERROR(VALUE(_xlfn.IFNA(_xll.PBD(FV509,"Deal Amount","","USD","",""),"N/A")),0))</f>
        <v/>
      </c>
      <c r="FW517" t="str" cm="1">
        <f t="array" ref="FW517">IF(FW509="","",IFERROR(VALUE(_xlfn.IFNA(_xll.PBD(FW509,"Deal Amount","","USD","",""),"N/A")),0))</f>
        <v/>
      </c>
      <c r="FX517" t="str" cm="1">
        <f t="array" ref="FX517">IF(FX509="","",IFERROR(VALUE(_xlfn.IFNA(_xll.PBD(FX509,"Deal Amount","","USD","",""),"N/A")),0))</f>
        <v/>
      </c>
      <c r="FY517" t="str" cm="1">
        <f t="array" ref="FY517">IF(FY509="","",IFERROR(VALUE(_xlfn.IFNA(_xll.PBD(FY509,"Deal Amount","","USD","",""),"N/A")),0))</f>
        <v/>
      </c>
      <c r="FZ517" t="str" cm="1">
        <f t="array" ref="FZ517">IF(FZ509="","",IFERROR(VALUE(_xlfn.IFNA(_xll.PBD(FZ509,"Deal Amount","","USD","",""),"N/A")),0))</f>
        <v/>
      </c>
      <c r="GA517" t="str" cm="1">
        <f t="array" ref="GA517">IF(GA509="","",IFERROR(VALUE(_xlfn.IFNA(_xll.PBD(GA509,"Deal Amount","","USD","",""),"N/A")),0))</f>
        <v/>
      </c>
      <c r="GB517" t="str" cm="1">
        <f t="array" ref="GB517">IF(GB509="","",IFERROR(VALUE(_xlfn.IFNA(_xll.PBD(GB509,"Deal Amount","","USD","",""),"N/A")),0))</f>
        <v/>
      </c>
      <c r="GC517" t="str" cm="1">
        <f t="array" ref="GC517">IF(GC509="","",IFERROR(VALUE(_xlfn.IFNA(_xll.PBD(GC509,"Deal Amount","","USD","",""),"N/A")),0))</f>
        <v/>
      </c>
      <c r="GD517" t="str" cm="1">
        <f t="array" ref="GD517">IF(GD509="","",IFERROR(VALUE(_xlfn.IFNA(_xll.PBD(GD509,"Deal Amount","","USD","",""),"N/A")),0))</f>
        <v/>
      </c>
      <c r="GE517" t="str" cm="1">
        <f t="array" ref="GE517">IF(GE509="","",IFERROR(VALUE(_xlfn.IFNA(_xll.PBD(GE509,"Deal Amount","","USD","",""),"N/A")),0))</f>
        <v/>
      </c>
      <c r="GF517" t="str" cm="1">
        <f t="array" ref="GF517">IF(GF509="","",IFERROR(VALUE(_xlfn.IFNA(_xll.PBD(GF509,"Deal Amount","","USD","",""),"N/A")),0))</f>
        <v/>
      </c>
      <c r="GG517" t="str" cm="1">
        <f t="array" ref="GG517">IF(GG509="","",IFERROR(VALUE(_xlfn.IFNA(_xll.PBD(GG509,"Deal Amount","","USD","",""),"N/A")),0))</f>
        <v/>
      </c>
      <c r="GH517" t="str" cm="1">
        <f t="array" ref="GH517">IF(GH509="","",IFERROR(VALUE(_xlfn.IFNA(_xll.PBD(GH509,"Deal Amount","","USD","",""),"N/A")),0))</f>
        <v/>
      </c>
      <c r="GI517" t="str" cm="1">
        <f t="array" ref="GI517">IF(GI509="","",IFERROR(VALUE(_xlfn.IFNA(_xll.PBD(GI509,"Deal Amount","","USD","",""),"N/A")),0))</f>
        <v/>
      </c>
      <c r="GJ517" t="str" cm="1">
        <f t="array" ref="GJ517">IF(GJ509="","",IFERROR(VALUE(_xlfn.IFNA(_xll.PBD(GJ509,"Deal Amount","","USD","",""),"N/A")),0))</f>
        <v/>
      </c>
      <c r="GK517" t="str" cm="1">
        <f t="array" ref="GK517">IF(GK509="","",IFERROR(VALUE(_xlfn.IFNA(_xll.PBD(GK509,"Deal Amount","","USD","",""),"N/A")),0))</f>
        <v/>
      </c>
      <c r="GL517" t="str" cm="1">
        <f t="array" ref="GL517">IF(GL509="","",IFERROR(VALUE(_xlfn.IFNA(_xll.PBD(GL509,"Deal Amount","","USD","",""),"N/A")),0))</f>
        <v/>
      </c>
      <c r="GM517" t="str" cm="1">
        <f t="array" ref="GM517">IF(GM509="","",IFERROR(VALUE(_xlfn.IFNA(_xll.PBD(GM509,"Deal Amount","","USD","",""),"N/A")),0))</f>
        <v/>
      </c>
      <c r="GN517" t="str" cm="1">
        <f t="array" ref="GN517">IF(GN509="","",IFERROR(VALUE(_xlfn.IFNA(_xll.PBD(GN509,"Deal Amount","","USD","",""),"N/A")),0))</f>
        <v/>
      </c>
      <c r="GO517" t="str" cm="1">
        <f t="array" ref="GO517">IF(GO509="","",IFERROR(VALUE(_xlfn.IFNA(_xll.PBD(GO509,"Deal Amount","","USD","",""),"N/A")),0))</f>
        <v/>
      </c>
      <c r="GP517" t="str" cm="1">
        <f t="array" ref="GP517">IF(GP509="","",IFERROR(VALUE(_xlfn.IFNA(_xll.PBD(GP509,"Deal Amount","","USD","",""),"N/A")),0))</f>
        <v/>
      </c>
      <c r="GQ517" t="str" cm="1">
        <f t="array" ref="GQ517">IF(GQ509="","",IFERROR(VALUE(_xlfn.IFNA(_xll.PBD(GQ509,"Deal Amount","","USD","",""),"N/A")),0))</f>
        <v/>
      </c>
      <c r="GR517" t="str" cm="1">
        <f t="array" ref="GR517">IF(GR509="","",IFERROR(VALUE(_xlfn.IFNA(_xll.PBD(GR509,"Deal Amount","","USD","",""),"N/A")),0))</f>
        <v/>
      </c>
      <c r="GS517" t="str" cm="1">
        <f t="array" ref="GS517">IF(GS509="","",IFERROR(VALUE(_xlfn.IFNA(_xll.PBD(GS509,"Deal Amount","","USD","",""),"N/A")),0))</f>
        <v/>
      </c>
      <c r="GT517" t="str" cm="1">
        <f t="array" ref="GT517">IF(GT509="","",IFERROR(VALUE(_xlfn.IFNA(_xll.PBD(GT509,"Deal Amount","","USD","",""),"N/A")),0))</f>
        <v/>
      </c>
      <c r="GU517" t="str" cm="1">
        <f t="array" ref="GU517">IF(GU509="","",IFERROR(VALUE(_xlfn.IFNA(_xll.PBD(GU509,"Deal Amount","","USD","",""),"N/A")),0))</f>
        <v/>
      </c>
      <c r="GV517" t="str" cm="1">
        <f t="array" ref="GV517">IF(GV509="","",IFERROR(VALUE(_xlfn.IFNA(_xll.PBD(GV509,"Deal Amount","","USD","",""),"N/A")),0))</f>
        <v/>
      </c>
      <c r="GW517" t="str" cm="1">
        <f t="array" ref="GW517">IF(GW509="","",IFERROR(VALUE(_xlfn.IFNA(_xll.PBD(GW509,"Deal Amount","","USD","",""),"N/A")),0))</f>
        <v/>
      </c>
      <c r="GX517" t="str" cm="1">
        <f t="array" ref="GX517">IF(GX509="","",IFERROR(VALUE(_xlfn.IFNA(_xll.PBD(GX509,"Deal Amount","","USD","",""),"N/A")),0))</f>
        <v/>
      </c>
      <c r="GY517" t="str" cm="1">
        <f t="array" ref="GY517">IF(GY509="","",IFERROR(VALUE(_xlfn.IFNA(_xll.PBD(GY509,"Deal Amount","","USD","",""),"N/A")),0))</f>
        <v/>
      </c>
      <c r="GZ517" t="str" cm="1">
        <f t="array" ref="GZ517">IF(GZ509="","",IFERROR(VALUE(_xlfn.IFNA(_xll.PBD(GZ509,"Deal Amount","","USD","",""),"N/A")),0))</f>
        <v/>
      </c>
      <c r="HA517" t="str" cm="1">
        <f t="array" ref="HA517">IF(HA509="","",IFERROR(VALUE(_xlfn.IFNA(_xll.PBD(HA509,"Deal Amount","","USD","",""),"N/A")),0))</f>
        <v/>
      </c>
      <c r="HB517" t="str" cm="1">
        <f t="array" ref="HB517">IF(HB509="","",IFERROR(VALUE(_xlfn.IFNA(_xll.PBD(HB509,"Deal Amount","","USD","",""),"N/A")),0))</f>
        <v/>
      </c>
      <c r="HC517" t="str" cm="1">
        <f t="array" ref="HC517">IF(HC509="","",IFERROR(VALUE(_xlfn.IFNA(_xll.PBD(HC509,"Deal Amount","","USD","",""),"N/A")),0))</f>
        <v/>
      </c>
      <c r="HD517" t="str" cm="1">
        <f t="array" ref="HD517">IF(HD509="","",IFERROR(VALUE(_xlfn.IFNA(_xll.PBD(HD509,"Deal Amount","","USD","",""),"N/A")),0))</f>
        <v/>
      </c>
      <c r="HE517" t="str" cm="1">
        <f t="array" ref="HE517">IF(HE509="","",IFERROR(VALUE(_xlfn.IFNA(_xll.PBD(HE509,"Deal Amount","","USD","",""),"N/A")),0))</f>
        <v/>
      </c>
      <c r="HF517" t="str" cm="1">
        <f t="array" ref="HF517">IF(HF509="","",IFERROR(VALUE(_xlfn.IFNA(_xll.PBD(HF509,"Deal Amount","","USD","",""),"N/A")),0))</f>
        <v/>
      </c>
      <c r="HG517" t="str" cm="1">
        <f t="array" ref="HG517">IF(HG509="","",IFERROR(VALUE(_xlfn.IFNA(_xll.PBD(HG509,"Deal Amount","","USD","",""),"N/A")),0))</f>
        <v/>
      </c>
      <c r="HH517" t="str" cm="1">
        <f t="array" ref="HH517">IF(HH509="","",IFERROR(VALUE(_xlfn.IFNA(_xll.PBD(HH509,"Deal Amount","","USD","",""),"N/A")),0))</f>
        <v/>
      </c>
      <c r="HI517" t="str" cm="1">
        <f t="array" ref="HI517">IF(HI509="","",IFERROR(VALUE(_xlfn.IFNA(_xll.PBD(HI509,"Deal Amount","","USD","",""),"N/A")),0))</f>
        <v/>
      </c>
      <c r="HJ517" t="str" cm="1">
        <f t="array" ref="HJ517">IF(HJ509="","",IFERROR(VALUE(_xlfn.IFNA(_xll.PBD(HJ509,"Deal Amount","","USD","",""),"N/A")),0))</f>
        <v/>
      </c>
      <c r="HK517" t="str" cm="1">
        <f t="array" ref="HK517">IF(HK509="","",IFERROR(VALUE(_xlfn.IFNA(_xll.PBD(HK509,"Deal Amount","","USD","",""),"N/A")),0))</f>
        <v/>
      </c>
      <c r="HL517" t="str" cm="1">
        <f t="array" ref="HL517">IF(HL509="","",IFERROR(VALUE(_xlfn.IFNA(_xll.PBD(HL509,"Deal Amount","","USD","",""),"N/A")),0))</f>
        <v/>
      </c>
      <c r="HM517" t="str" cm="1">
        <f t="array" ref="HM517">IF(HM509="","",IFERROR(VALUE(_xlfn.IFNA(_xll.PBD(HM509,"Deal Amount","","USD","",""),"N/A")),0))</f>
        <v/>
      </c>
      <c r="HN517" t="str" cm="1">
        <f t="array" ref="HN517">IF(HN509="","",IFERROR(VALUE(_xlfn.IFNA(_xll.PBD(HN509,"Deal Amount","","USD","",""),"N/A")),0))</f>
        <v/>
      </c>
      <c r="HO517" t="str" cm="1">
        <f t="array" ref="HO517">IF(HO509="","",IFERROR(VALUE(_xlfn.IFNA(_xll.PBD(HO509,"Deal Amount","","USD","",""),"N/A")),0))</f>
        <v/>
      </c>
      <c r="HP517" t="str" cm="1">
        <f t="array" ref="HP517">IF(HP509="","",IFERROR(VALUE(_xlfn.IFNA(_xll.PBD(HP509,"Deal Amount","","USD","",""),"N/A")),0))</f>
        <v/>
      </c>
      <c r="HQ517" t="str" cm="1">
        <f t="array" ref="HQ517">IF(HQ509="","",IFERROR(VALUE(_xlfn.IFNA(_xll.PBD(HQ509,"Deal Amount","","USD","",""),"N/A")),0))</f>
        <v/>
      </c>
      <c r="HR517" t="str" cm="1">
        <f t="array" ref="HR517">IF(HR509="","",IFERROR(VALUE(_xlfn.IFNA(_xll.PBD(HR509,"Deal Amount","","USD","",""),"N/A")),0))</f>
        <v/>
      </c>
      <c r="HS517" t="str" cm="1">
        <f t="array" ref="HS517">IF(HS509="","",IFERROR(VALUE(_xlfn.IFNA(_xll.PBD(HS509,"Deal Amount","","USD","",""),"N/A")),0))</f>
        <v/>
      </c>
      <c r="HT517" t="str" cm="1">
        <f t="array" ref="HT517">IF(HT509="","",IFERROR(VALUE(_xlfn.IFNA(_xll.PBD(HT509,"Deal Amount","","USD","",""),"N/A")),0))</f>
        <v/>
      </c>
      <c r="HU517" t="str" cm="1">
        <f t="array" ref="HU517">IF(HU509="","",IFERROR(VALUE(_xlfn.IFNA(_xll.PBD(HU509,"Deal Amount","","USD","",""),"N/A")),0))</f>
        <v/>
      </c>
      <c r="HV517" t="str" cm="1">
        <f t="array" ref="HV517">IF(HV509="","",IFERROR(VALUE(_xlfn.IFNA(_xll.PBD(HV509,"Deal Amount","","USD","",""),"N/A")),0))</f>
        <v/>
      </c>
      <c r="HW517" t="str" cm="1">
        <f t="array" ref="HW517">IF(HW509="","",IFERROR(VALUE(_xlfn.IFNA(_xll.PBD(HW509,"Deal Amount","","USD","",""),"N/A")),0))</f>
        <v/>
      </c>
      <c r="HX517" t="str" cm="1">
        <f t="array" ref="HX517">IF(HX509="","",IFERROR(VALUE(_xlfn.IFNA(_xll.PBD(HX509,"Deal Amount","","USD","",""),"N/A")),0))</f>
        <v/>
      </c>
      <c r="HY517" t="str" cm="1">
        <f t="array" ref="HY517">IF(HY509="","",IFERROR(VALUE(_xlfn.IFNA(_xll.PBD(HY509,"Deal Amount","","USD","",""),"N/A")),0))</f>
        <v/>
      </c>
      <c r="HZ517" t="str" cm="1">
        <f t="array" ref="HZ517">IF(HZ509="","",IFERROR(VALUE(_xlfn.IFNA(_xll.PBD(HZ509,"Deal Amount","","USD","",""),"N/A")),0))</f>
        <v/>
      </c>
      <c r="IA517" t="str" cm="1">
        <f t="array" ref="IA517">IF(IA509="","",IFERROR(VALUE(_xlfn.IFNA(_xll.PBD(IA509,"Deal Amount","","USD","",""),"N/A")),0))</f>
        <v/>
      </c>
      <c r="IB517" t="str" cm="1">
        <f t="array" ref="IB517">IF(IB509="","",IFERROR(VALUE(_xlfn.IFNA(_xll.PBD(IB509,"Deal Amount","","USD","",""),"N/A")),0))</f>
        <v/>
      </c>
      <c r="IC517" t="str" cm="1">
        <f t="array" ref="IC517">IF(IC509="","",IFERROR(VALUE(_xlfn.IFNA(_xll.PBD(IC509,"Deal Amount","","USD","",""),"N/A")),0))</f>
        <v/>
      </c>
      <c r="ID517" t="str" cm="1">
        <f t="array" ref="ID517">IF(ID509="","",IFERROR(VALUE(_xlfn.IFNA(_xll.PBD(ID509,"Deal Amount","","USD","",""),"N/A")),0))</f>
        <v/>
      </c>
      <c r="IE517" t="str" cm="1">
        <f t="array" ref="IE517">IF(IE509="","",IFERROR(VALUE(_xlfn.IFNA(_xll.PBD(IE509,"Deal Amount","","USD","",""),"N/A")),0))</f>
        <v/>
      </c>
    </row>
    <row r="518" spans="1:239" x14ac:dyDescent="0.2">
      <c r="B518" t="s">
        <v>2705</v>
      </c>
      <c r="C518" s="13" t="str" cm="1">
        <f t="array" aca="1" ref="C518" ca="1">IF(C509="","",_xlfn.IFNA(_xll.PBD(C509,"Deal Date","","USD","",""),"N/A"))</f>
        <v/>
      </c>
      <c r="D518" s="13" t="str" cm="1">
        <f t="array" ref="D518">IF(D509="","",_xlfn.IFNA(_xll.PBD(D509,"Deal Date","","USD","",""),"N/A"))</f>
        <v/>
      </c>
      <c r="E518" s="13" t="str" cm="1">
        <f t="array" ref="E518">IF(E509="","",_xlfn.IFNA(_xll.PBD(E509,"Deal Date","","USD","",""),"N/A"))</f>
        <v/>
      </c>
      <c r="F518" s="13" t="str" cm="1">
        <f t="array" ref="F518">IF(F509="","",_xlfn.IFNA(_xll.PBD(F509,"Deal Date","","USD","",""),"N/A"))</f>
        <v/>
      </c>
      <c r="G518" s="13" t="str" cm="1">
        <f t="array" ref="G518">IF(G509="","",_xlfn.IFNA(_xll.PBD(G509,"Deal Date","","USD","",""),"N/A"))</f>
        <v/>
      </c>
      <c r="H518" s="13" t="str" cm="1">
        <f t="array" ref="H518">IF(H509="","",_xlfn.IFNA(_xll.PBD(H509,"Deal Date","","USD","",""),"N/A"))</f>
        <v/>
      </c>
      <c r="I518" s="13" t="str" cm="1">
        <f t="array" ref="I518">IF(I509="","",_xlfn.IFNA(_xll.PBD(I509,"Deal Date","","USD","",""),"N/A"))</f>
        <v/>
      </c>
      <c r="J518" s="13" t="str" cm="1">
        <f t="array" ref="J518">IF(J509="","",_xlfn.IFNA(_xll.PBD(J509,"Deal Date","","USD","",""),"N/A"))</f>
        <v/>
      </c>
      <c r="K518" s="13" t="str" cm="1">
        <f t="array" ref="K518">IF(K509="","",_xlfn.IFNA(_xll.PBD(K509,"Deal Date","","USD","",""),"N/A"))</f>
        <v/>
      </c>
      <c r="L518" s="13" t="str" cm="1">
        <f t="array" ref="L518">IF(L509="","",_xlfn.IFNA(_xll.PBD(L509,"Deal Date","","USD","",""),"N/A"))</f>
        <v/>
      </c>
      <c r="M518" s="13" t="str" cm="1">
        <f t="array" ref="M518">IF(M509="","",_xlfn.IFNA(_xll.PBD(M509,"Deal Date","","USD","",""),"N/A"))</f>
        <v/>
      </c>
      <c r="N518" s="13" t="str" cm="1">
        <f t="array" ref="N518">IF(N509="","",_xlfn.IFNA(_xll.PBD(N509,"Deal Date","","USD","",""),"N/A"))</f>
        <v/>
      </c>
      <c r="O518" s="13" t="str" cm="1">
        <f t="array" ref="O518">IF(O509="","",_xlfn.IFNA(_xll.PBD(O509,"Deal Date","","USD","",""),"N/A"))</f>
        <v/>
      </c>
      <c r="P518" s="13" t="str" cm="1">
        <f t="array" ref="P518">IF(P509="","",_xlfn.IFNA(_xll.PBD(P509,"Deal Date","","USD","",""),"N/A"))</f>
        <v/>
      </c>
      <c r="Q518" s="13" t="str" cm="1">
        <f t="array" ref="Q518">IF(Q509="","",_xlfn.IFNA(_xll.PBD(Q509,"Deal Date","","USD","",""),"N/A"))</f>
        <v/>
      </c>
      <c r="R518" s="13" t="str" cm="1">
        <f t="array" ref="R518">IF(R509="","",_xlfn.IFNA(_xll.PBD(R509,"Deal Date","","USD","",""),"N/A"))</f>
        <v/>
      </c>
      <c r="S518" s="13" t="str" cm="1">
        <f t="array" ref="S518">IF(S509="","",_xlfn.IFNA(_xll.PBD(S509,"Deal Date","","USD","",""),"N/A"))</f>
        <v/>
      </c>
      <c r="T518" s="13" t="str" cm="1">
        <f t="array" ref="T518">IF(T509="","",_xlfn.IFNA(_xll.PBD(T509,"Deal Date","","USD","",""),"N/A"))</f>
        <v/>
      </c>
      <c r="U518" s="13" t="str" cm="1">
        <f t="array" ref="U518">IF(U509="","",_xlfn.IFNA(_xll.PBD(U509,"Deal Date","","USD","",""),"N/A"))</f>
        <v/>
      </c>
      <c r="V518" s="13" t="str" cm="1">
        <f t="array" ref="V518">IF(V509="","",_xlfn.IFNA(_xll.PBD(V509,"Deal Date","","USD","",""),"N/A"))</f>
        <v/>
      </c>
      <c r="W518" s="13" t="str" cm="1">
        <f t="array" ref="W518">IF(W509="","",_xlfn.IFNA(_xll.PBD(W509,"Deal Date","","USD","",""),"N/A"))</f>
        <v/>
      </c>
      <c r="X518" s="13" t="str" cm="1">
        <f t="array" ref="X518">IF(X509="","",_xlfn.IFNA(_xll.PBD(X509,"Deal Date","","USD","",""),"N/A"))</f>
        <v/>
      </c>
      <c r="Y518" s="13" t="str" cm="1">
        <f t="array" ref="Y518">IF(Y509="","",_xlfn.IFNA(_xll.PBD(Y509,"Deal Date","","USD","",""),"N/A"))</f>
        <v/>
      </c>
      <c r="Z518" s="13" t="str" cm="1">
        <f t="array" ref="Z518">IF(Z509="","",_xlfn.IFNA(_xll.PBD(Z509,"Deal Date","","USD","",""),"N/A"))</f>
        <v/>
      </c>
      <c r="AA518" s="13" t="str" cm="1">
        <f t="array" ref="AA518">IF(AA509="","",_xlfn.IFNA(_xll.PBD(AA509,"Deal Date","","USD","",""),"N/A"))</f>
        <v/>
      </c>
      <c r="AB518" s="13" t="str" cm="1">
        <f t="array" ref="AB518">IF(AB509="","",_xlfn.IFNA(_xll.PBD(AB509,"Deal Date","","USD","",""),"N/A"))</f>
        <v/>
      </c>
      <c r="AC518" s="13" t="str" cm="1">
        <f t="array" ref="AC518">IF(AC509="","",_xlfn.IFNA(_xll.PBD(AC509,"Deal Date","","USD","",""),"N/A"))</f>
        <v/>
      </c>
      <c r="AD518" s="13" t="str" cm="1">
        <f t="array" ref="AD518">IF(AD509="","",_xlfn.IFNA(_xll.PBD(AD509,"Deal Date","","USD","",""),"N/A"))</f>
        <v/>
      </c>
      <c r="AE518" s="13" t="str" cm="1">
        <f t="array" ref="AE518">IF(AE509="","",_xlfn.IFNA(_xll.PBD(AE509,"Deal Date","","USD","",""),"N/A"))</f>
        <v/>
      </c>
      <c r="AF518" s="13" t="str" cm="1">
        <f t="array" ref="AF518">IF(AF509="","",_xlfn.IFNA(_xll.PBD(AF509,"Deal Date","","USD","",""),"N/A"))</f>
        <v/>
      </c>
      <c r="AG518" s="13" t="str" cm="1">
        <f t="array" ref="AG518">IF(AG509="","",_xlfn.IFNA(_xll.PBD(AG509,"Deal Date","","USD","",""),"N/A"))</f>
        <v/>
      </c>
      <c r="AH518" s="13" t="str" cm="1">
        <f t="array" ref="AH518">IF(AH509="","",_xlfn.IFNA(_xll.PBD(AH509,"Deal Date","","USD","",""),"N/A"))</f>
        <v/>
      </c>
      <c r="AI518" s="13" t="str" cm="1">
        <f t="array" ref="AI518">IF(AI509="","",_xlfn.IFNA(_xll.PBD(AI509,"Deal Date","","USD","",""),"N/A"))</f>
        <v/>
      </c>
      <c r="AJ518" s="13" t="str" cm="1">
        <f t="array" ref="AJ518">IF(AJ509="","",_xlfn.IFNA(_xll.PBD(AJ509,"Deal Date","","USD","",""),"N/A"))</f>
        <v/>
      </c>
      <c r="AK518" s="13" t="str" cm="1">
        <f t="array" ref="AK518">IF(AK509="","",_xlfn.IFNA(_xll.PBD(AK509,"Deal Date","","USD","",""),"N/A"))</f>
        <v/>
      </c>
      <c r="AL518" s="13" t="str" cm="1">
        <f t="array" ref="AL518">IF(AL509="","",_xlfn.IFNA(_xll.PBD(AL509,"Deal Date","","USD","",""),"N/A"))</f>
        <v/>
      </c>
      <c r="AM518" s="13" t="str" cm="1">
        <f t="array" ref="AM518">IF(AM509="","",_xlfn.IFNA(_xll.PBD(AM509,"Deal Date","","USD","",""),"N/A"))</f>
        <v/>
      </c>
      <c r="AN518" s="13" t="str" cm="1">
        <f t="array" ref="AN518">IF(AN509="","",_xlfn.IFNA(_xll.PBD(AN509,"Deal Date","","USD","",""),"N/A"))</f>
        <v/>
      </c>
      <c r="AO518" s="13" t="str" cm="1">
        <f t="array" ref="AO518">IF(AO509="","",_xlfn.IFNA(_xll.PBD(AO509,"Deal Date","","USD","",""),"N/A"))</f>
        <v/>
      </c>
      <c r="AP518" s="13" t="str" cm="1">
        <f t="array" ref="AP518">IF(AP509="","",_xlfn.IFNA(_xll.PBD(AP509,"Deal Date","","USD","",""),"N/A"))</f>
        <v/>
      </c>
      <c r="AQ518" s="13" t="str" cm="1">
        <f t="array" ref="AQ518">IF(AQ509="","",_xlfn.IFNA(_xll.PBD(AQ509,"Deal Date","","USD","",""),"N/A"))</f>
        <v/>
      </c>
      <c r="AR518" s="13" t="str" cm="1">
        <f t="array" ref="AR518">IF(AR509="","",_xlfn.IFNA(_xll.PBD(AR509,"Deal Date","","USD","",""),"N/A"))</f>
        <v/>
      </c>
      <c r="AS518" s="13" t="str" cm="1">
        <f t="array" ref="AS518">IF(AS509="","",_xlfn.IFNA(_xll.PBD(AS509,"Deal Date","","USD","",""),"N/A"))</f>
        <v/>
      </c>
      <c r="AT518" s="13" t="str" cm="1">
        <f t="array" ref="AT518">IF(AT509="","",_xlfn.IFNA(_xll.PBD(AT509,"Deal Date","","USD","",""),"N/A"))</f>
        <v/>
      </c>
      <c r="AU518" s="13" t="str" cm="1">
        <f t="array" ref="AU518">IF(AU509="","",_xlfn.IFNA(_xll.PBD(AU509,"Deal Date","","USD","",""),"N/A"))</f>
        <v/>
      </c>
      <c r="AV518" s="13" t="str" cm="1">
        <f t="array" ref="AV518">IF(AV509="","",_xlfn.IFNA(_xll.PBD(AV509,"Deal Date","","USD","",""),"N/A"))</f>
        <v/>
      </c>
      <c r="AW518" s="13" t="str" cm="1">
        <f t="array" ref="AW518">IF(AW509="","",_xlfn.IFNA(_xll.PBD(AW509,"Deal Date","","USD","",""),"N/A"))</f>
        <v/>
      </c>
      <c r="AX518" s="13" t="str" cm="1">
        <f t="array" ref="AX518">IF(AX509="","",_xlfn.IFNA(_xll.PBD(AX509,"Deal Date","","USD","",""),"N/A"))</f>
        <v/>
      </c>
      <c r="AY518" s="13" t="str" cm="1">
        <f t="array" ref="AY518">IF(AY509="","",_xlfn.IFNA(_xll.PBD(AY509,"Deal Date","","USD","",""),"N/A"))</f>
        <v/>
      </c>
      <c r="AZ518" s="13" t="str" cm="1">
        <f t="array" ref="AZ518">IF(AZ509="","",_xlfn.IFNA(_xll.PBD(AZ509,"Deal Date","","USD","",""),"N/A"))</f>
        <v/>
      </c>
      <c r="BA518" s="13" t="str" cm="1">
        <f t="array" ref="BA518">IF(BA509="","",_xlfn.IFNA(_xll.PBD(BA509,"Deal Date","","USD","",""),"N/A"))</f>
        <v/>
      </c>
      <c r="BB518" s="13" t="str" cm="1">
        <f t="array" ref="BB518">IF(BB509="","",_xlfn.IFNA(_xll.PBD(BB509,"Deal Date","","USD","",""),"N/A"))</f>
        <v/>
      </c>
      <c r="BC518" s="13" t="str" cm="1">
        <f t="array" ref="BC518">IF(BC509="","",_xlfn.IFNA(_xll.PBD(BC509,"Deal Date","","USD","",""),"N/A"))</f>
        <v/>
      </c>
      <c r="BD518" s="13" t="str" cm="1">
        <f t="array" ref="BD518">IF(BD509="","",_xlfn.IFNA(_xll.PBD(BD509,"Deal Date","","USD","",""),"N/A"))</f>
        <v/>
      </c>
      <c r="BE518" s="13" t="str" cm="1">
        <f t="array" ref="BE518">IF(BE509="","",_xlfn.IFNA(_xll.PBD(BE509,"Deal Date","","USD","",""),"N/A"))</f>
        <v/>
      </c>
      <c r="BF518" s="13" t="str" cm="1">
        <f t="array" ref="BF518">IF(BF509="","",_xlfn.IFNA(_xll.PBD(BF509,"Deal Date","","USD","",""),"N/A"))</f>
        <v/>
      </c>
      <c r="BG518" s="13" t="str" cm="1">
        <f t="array" ref="BG518">IF(BG509="","",_xlfn.IFNA(_xll.PBD(BG509,"Deal Date","","USD","",""),"N/A"))</f>
        <v/>
      </c>
      <c r="BH518" s="13" t="str" cm="1">
        <f t="array" ref="BH518">IF(BH509="","",_xlfn.IFNA(_xll.PBD(BH509,"Deal Date","","USD","",""),"N/A"))</f>
        <v/>
      </c>
      <c r="BI518" s="13" t="str" cm="1">
        <f t="array" ref="BI518">IF(BI509="","",_xlfn.IFNA(_xll.PBD(BI509,"Deal Date","","USD","",""),"N/A"))</f>
        <v/>
      </c>
      <c r="BJ518" s="13" t="str" cm="1">
        <f t="array" ref="BJ518">IF(BJ509="","",_xlfn.IFNA(_xll.PBD(BJ509,"Deal Date","","USD","",""),"N/A"))</f>
        <v/>
      </c>
      <c r="BK518" s="13" t="str" cm="1">
        <f t="array" ref="BK518">IF(BK509="","",_xlfn.IFNA(_xll.PBD(BK509,"Deal Date","","USD","",""),"N/A"))</f>
        <v/>
      </c>
      <c r="BL518" s="13" t="str" cm="1">
        <f t="array" ref="BL518">IF(BL509="","",_xlfn.IFNA(_xll.PBD(BL509,"Deal Date","","USD","",""),"N/A"))</f>
        <v/>
      </c>
      <c r="BM518" s="13" t="str" cm="1">
        <f t="array" ref="BM518">IF(BM509="","",_xlfn.IFNA(_xll.PBD(BM509,"Deal Date","","USD","",""),"N/A"))</f>
        <v/>
      </c>
      <c r="BN518" s="13" t="str" cm="1">
        <f t="array" ref="BN518">IF(BN509="","",_xlfn.IFNA(_xll.PBD(BN509,"Deal Date","","USD","",""),"N/A"))</f>
        <v/>
      </c>
      <c r="BO518" s="13" t="str" cm="1">
        <f t="array" ref="BO518">IF(BO509="","",_xlfn.IFNA(_xll.PBD(BO509,"Deal Date","","USD","",""),"N/A"))</f>
        <v/>
      </c>
      <c r="BP518" s="13" t="str" cm="1">
        <f t="array" ref="BP518">IF(BP509="","",_xlfn.IFNA(_xll.PBD(BP509,"Deal Date","","USD","",""),"N/A"))</f>
        <v/>
      </c>
      <c r="BQ518" s="13" t="str" cm="1">
        <f t="array" ref="BQ518">IF(BQ509="","",_xlfn.IFNA(_xll.PBD(BQ509,"Deal Date","","USD","",""),"N/A"))</f>
        <v/>
      </c>
      <c r="BR518" s="13" t="str" cm="1">
        <f t="array" ref="BR518">IF(BR509="","",_xlfn.IFNA(_xll.PBD(BR509,"Deal Date","","USD","",""),"N/A"))</f>
        <v/>
      </c>
      <c r="BS518" s="13" t="str" cm="1">
        <f t="array" ref="BS518">IF(BS509="","",_xlfn.IFNA(_xll.PBD(BS509,"Deal Date","","USD","",""),"N/A"))</f>
        <v/>
      </c>
      <c r="BT518" s="13" t="str" cm="1">
        <f t="array" ref="BT518">IF(BT509="","",_xlfn.IFNA(_xll.PBD(BT509,"Deal Date","","USD","",""),"N/A"))</f>
        <v/>
      </c>
      <c r="BU518" s="13" t="str" cm="1">
        <f t="array" ref="BU518">IF(BU509="","",_xlfn.IFNA(_xll.PBD(BU509,"Deal Date","","USD","",""),"N/A"))</f>
        <v/>
      </c>
      <c r="BV518" s="13" t="str" cm="1">
        <f t="array" ref="BV518">IF(BV509="","",_xlfn.IFNA(_xll.PBD(BV509,"Deal Date","","USD","",""),"N/A"))</f>
        <v/>
      </c>
      <c r="BW518" s="13" t="str" cm="1">
        <f t="array" ref="BW518">IF(BW509="","",_xlfn.IFNA(_xll.PBD(BW509,"Deal Date","","USD","",""),"N/A"))</f>
        <v/>
      </c>
      <c r="BX518" s="13" t="str" cm="1">
        <f t="array" ref="BX518">IF(BX509="","",_xlfn.IFNA(_xll.PBD(BX509,"Deal Date","","USD","",""),"N/A"))</f>
        <v/>
      </c>
      <c r="BY518" s="13" t="str" cm="1">
        <f t="array" ref="BY518">IF(BY509="","",_xlfn.IFNA(_xll.PBD(BY509,"Deal Date","","USD","",""),"N/A"))</f>
        <v/>
      </c>
      <c r="BZ518" s="13" t="str" cm="1">
        <f t="array" ref="BZ518">IF(BZ509="","",_xlfn.IFNA(_xll.PBD(BZ509,"Deal Date","","USD","",""),"N/A"))</f>
        <v/>
      </c>
      <c r="CA518" s="13" t="str" cm="1">
        <f t="array" ref="CA518">IF(CA509="","",_xlfn.IFNA(_xll.PBD(CA509,"Deal Date","","USD","",""),"N/A"))</f>
        <v/>
      </c>
      <c r="CB518" s="13" t="str" cm="1">
        <f t="array" ref="CB518">IF(CB509="","",_xlfn.IFNA(_xll.PBD(CB509,"Deal Date","","USD","",""),"N/A"))</f>
        <v/>
      </c>
      <c r="CC518" s="13" t="str" cm="1">
        <f t="array" ref="CC518">IF(CC509="","",_xlfn.IFNA(_xll.PBD(CC509,"Deal Date","","USD","",""),"N/A"))</f>
        <v/>
      </c>
      <c r="CD518" s="13" t="str" cm="1">
        <f t="array" ref="CD518">IF(CD509="","",_xlfn.IFNA(_xll.PBD(CD509,"Deal Date","","USD","",""),"N/A"))</f>
        <v/>
      </c>
      <c r="CE518" s="13" t="str" cm="1">
        <f t="array" ref="CE518">IF(CE509="","",_xlfn.IFNA(_xll.PBD(CE509,"Deal Date","","USD","",""),"N/A"))</f>
        <v/>
      </c>
      <c r="CF518" s="13" t="str" cm="1">
        <f t="array" ref="CF518">IF(CF509="","",_xlfn.IFNA(_xll.PBD(CF509,"Deal Date","","USD","",""),"N/A"))</f>
        <v/>
      </c>
      <c r="CG518" s="13" t="str" cm="1">
        <f t="array" ref="CG518">IF(CG509="","",_xlfn.IFNA(_xll.PBD(CG509,"Deal Date","","USD","",""),"N/A"))</f>
        <v/>
      </c>
      <c r="CH518" s="13" t="str" cm="1">
        <f t="array" ref="CH518">IF(CH509="","",_xlfn.IFNA(_xll.PBD(CH509,"Deal Date","","USD","",""),"N/A"))</f>
        <v/>
      </c>
      <c r="CI518" s="13" t="str" cm="1">
        <f t="array" ref="CI518">IF(CI509="","",_xlfn.IFNA(_xll.PBD(CI509,"Deal Date","","USD","",""),"N/A"))</f>
        <v/>
      </c>
      <c r="CJ518" s="13" t="str" cm="1">
        <f t="array" ref="CJ518">IF(CJ509="","",_xlfn.IFNA(_xll.PBD(CJ509,"Deal Date","","USD","",""),"N/A"))</f>
        <v/>
      </c>
      <c r="CK518" s="13" t="str" cm="1">
        <f t="array" ref="CK518">IF(CK509="","",_xlfn.IFNA(_xll.PBD(CK509,"Deal Date","","USD","",""),"N/A"))</f>
        <v/>
      </c>
      <c r="CL518" s="13" t="str" cm="1">
        <f t="array" ref="CL518">IF(CL509="","",_xlfn.IFNA(_xll.PBD(CL509,"Deal Date","","USD","",""),"N/A"))</f>
        <v/>
      </c>
      <c r="CM518" s="13" t="str" cm="1">
        <f t="array" ref="CM518">IF(CM509="","",_xlfn.IFNA(_xll.PBD(CM509,"Deal Date","","USD","",""),"N/A"))</f>
        <v/>
      </c>
      <c r="CN518" s="13" t="str" cm="1">
        <f t="array" ref="CN518">IF(CN509="","",_xlfn.IFNA(_xll.PBD(CN509,"Deal Date","","USD","",""),"N/A"))</f>
        <v/>
      </c>
      <c r="CO518" s="13" t="str" cm="1">
        <f t="array" ref="CO518">IF(CO509="","",_xlfn.IFNA(_xll.PBD(CO509,"Deal Date","","USD","",""),"N/A"))</f>
        <v/>
      </c>
      <c r="CP518" s="13" t="str" cm="1">
        <f t="array" ref="CP518">IF(CP509="","",_xlfn.IFNA(_xll.PBD(CP509,"Deal Date","","USD","",""),"N/A"))</f>
        <v/>
      </c>
      <c r="CQ518" s="13" t="str" cm="1">
        <f t="array" ref="CQ518">IF(CQ509="","",_xlfn.IFNA(_xll.PBD(CQ509,"Deal Date","","USD","",""),"N/A"))</f>
        <v/>
      </c>
      <c r="CR518" s="13" t="str" cm="1">
        <f t="array" ref="CR518">IF(CR509="","",_xlfn.IFNA(_xll.PBD(CR509,"Deal Date","","USD","",""),"N/A"))</f>
        <v/>
      </c>
      <c r="CS518" s="13" t="str" cm="1">
        <f t="array" ref="CS518">IF(CS509="","",_xlfn.IFNA(_xll.PBD(CS509,"Deal Date","","USD","",""),"N/A"))</f>
        <v/>
      </c>
      <c r="CT518" s="13" t="str" cm="1">
        <f t="array" ref="CT518">IF(CT509="","",_xlfn.IFNA(_xll.PBD(CT509,"Deal Date","","USD","",""),"N/A"))</f>
        <v/>
      </c>
      <c r="CU518" s="13" t="str" cm="1">
        <f t="array" ref="CU518">IF(CU509="","",_xlfn.IFNA(_xll.PBD(CU509,"Deal Date","","USD","",""),"N/A"))</f>
        <v/>
      </c>
      <c r="CV518" s="13" t="str" cm="1">
        <f t="array" ref="CV518">IF(CV509="","",_xlfn.IFNA(_xll.PBD(CV509,"Deal Date","","USD","",""),"N/A"))</f>
        <v/>
      </c>
      <c r="CW518" s="13" t="str" cm="1">
        <f t="array" ref="CW518">IF(CW509="","",_xlfn.IFNA(_xll.PBD(CW509,"Deal Date","","USD","",""),"N/A"))</f>
        <v/>
      </c>
      <c r="CX518" s="13" t="str" cm="1">
        <f t="array" ref="CX518">IF(CX509="","",_xlfn.IFNA(_xll.PBD(CX509,"Deal Date","","USD","",""),"N/A"))</f>
        <v/>
      </c>
      <c r="CY518" s="13" t="str" cm="1">
        <f t="array" ref="CY518">IF(CY509="","",_xlfn.IFNA(_xll.PBD(CY509,"Deal Date","","USD","",""),"N/A"))</f>
        <v/>
      </c>
      <c r="CZ518" s="13" t="str" cm="1">
        <f t="array" ref="CZ518">IF(CZ509="","",_xlfn.IFNA(_xll.PBD(CZ509,"Deal Date","","USD","",""),"N/A"))</f>
        <v/>
      </c>
      <c r="DA518" s="13" t="str" cm="1">
        <f t="array" ref="DA518">IF(DA509="","",_xlfn.IFNA(_xll.PBD(DA509,"Deal Date","","USD","",""),"N/A"))</f>
        <v/>
      </c>
      <c r="DB518" s="13" t="str" cm="1">
        <f t="array" ref="DB518">IF(DB509="","",_xlfn.IFNA(_xll.PBD(DB509,"Deal Date","","USD","",""),"N/A"))</f>
        <v/>
      </c>
      <c r="DC518" s="13" t="str" cm="1">
        <f t="array" ref="DC518">IF(DC509="","",_xlfn.IFNA(_xll.PBD(DC509,"Deal Date","","USD","",""),"N/A"))</f>
        <v/>
      </c>
      <c r="DD518" s="13" t="str" cm="1">
        <f t="array" ref="DD518">IF(DD509="","",_xlfn.IFNA(_xll.PBD(DD509,"Deal Date","","USD","",""),"N/A"))</f>
        <v/>
      </c>
      <c r="DE518" s="13" t="str" cm="1">
        <f t="array" ref="DE518">IF(DE509="","",_xlfn.IFNA(_xll.PBD(DE509,"Deal Date","","USD","",""),"N/A"))</f>
        <v/>
      </c>
      <c r="DF518" s="13" t="str" cm="1">
        <f t="array" ref="DF518">IF(DF509="","",_xlfn.IFNA(_xll.PBD(DF509,"Deal Date","","USD","",""),"N/A"))</f>
        <v/>
      </c>
      <c r="DG518" s="13" t="str" cm="1">
        <f t="array" ref="DG518">IF(DG509="","",_xlfn.IFNA(_xll.PBD(DG509,"Deal Date","","USD","",""),"N/A"))</f>
        <v/>
      </c>
      <c r="DH518" s="13" t="str" cm="1">
        <f t="array" ref="DH518">IF(DH509="","",_xlfn.IFNA(_xll.PBD(DH509,"Deal Date","","USD","",""),"N/A"))</f>
        <v/>
      </c>
      <c r="DI518" s="13" t="str" cm="1">
        <f t="array" ref="DI518">IF(DI509="","",_xlfn.IFNA(_xll.PBD(DI509,"Deal Date","","USD","",""),"N/A"))</f>
        <v/>
      </c>
      <c r="DJ518" s="13" t="str" cm="1">
        <f t="array" ref="DJ518">IF(DJ509="","",_xlfn.IFNA(_xll.PBD(DJ509,"Deal Date","","USD","",""),"N/A"))</f>
        <v/>
      </c>
      <c r="DK518" s="13" t="str" cm="1">
        <f t="array" ref="DK518">IF(DK509="","",_xlfn.IFNA(_xll.PBD(DK509,"Deal Date","","USD","",""),"N/A"))</f>
        <v/>
      </c>
      <c r="DL518" s="13" t="str" cm="1">
        <f t="array" ref="DL518">IF(DL509="","",_xlfn.IFNA(_xll.PBD(DL509,"Deal Date","","USD","",""),"N/A"))</f>
        <v/>
      </c>
      <c r="DM518" s="13" t="str" cm="1">
        <f t="array" ref="DM518">IF(DM509="","",_xlfn.IFNA(_xll.PBD(DM509,"Deal Date","","USD","",""),"N/A"))</f>
        <v/>
      </c>
      <c r="DN518" s="13" t="str" cm="1">
        <f t="array" ref="DN518">IF(DN509="","",_xlfn.IFNA(_xll.PBD(DN509,"Deal Date","","USD","",""),"N/A"))</f>
        <v/>
      </c>
      <c r="DO518" s="13" t="str" cm="1">
        <f t="array" ref="DO518">IF(DO509="","",_xlfn.IFNA(_xll.PBD(DO509,"Deal Date","","USD","",""),"N/A"))</f>
        <v/>
      </c>
      <c r="DP518" s="13" t="str" cm="1">
        <f t="array" ref="DP518">IF(DP509="","",_xlfn.IFNA(_xll.PBD(DP509,"Deal Date","","USD","",""),"N/A"))</f>
        <v/>
      </c>
      <c r="DQ518" s="13" t="str" cm="1">
        <f t="array" ref="DQ518">IF(DQ509="","",_xlfn.IFNA(_xll.PBD(DQ509,"Deal Date","","USD","",""),"N/A"))</f>
        <v/>
      </c>
      <c r="DR518" s="13" t="str" cm="1">
        <f t="array" ref="DR518">IF(DR509="","",_xlfn.IFNA(_xll.PBD(DR509,"Deal Date","","USD","",""),"N/A"))</f>
        <v/>
      </c>
      <c r="DS518" s="13" t="str" cm="1">
        <f t="array" ref="DS518">IF(DS509="","",_xlfn.IFNA(_xll.PBD(DS509,"Deal Date","","USD","",""),"N/A"))</f>
        <v/>
      </c>
      <c r="DT518" s="13" t="str" cm="1">
        <f t="array" ref="DT518">IF(DT509="","",_xlfn.IFNA(_xll.PBD(DT509,"Deal Date","","USD","",""),"N/A"))</f>
        <v/>
      </c>
      <c r="DU518" s="13" t="str" cm="1">
        <f t="array" ref="DU518">IF(DU509="","",_xlfn.IFNA(_xll.PBD(DU509,"Deal Date","","USD","",""),"N/A"))</f>
        <v/>
      </c>
      <c r="DV518" s="13" t="str" cm="1">
        <f t="array" ref="DV518">IF(DV509="","",_xlfn.IFNA(_xll.PBD(DV509,"Deal Date","","USD","",""),"N/A"))</f>
        <v/>
      </c>
      <c r="DW518" s="13" t="str" cm="1">
        <f t="array" ref="DW518">IF(DW509="","",_xlfn.IFNA(_xll.PBD(DW509,"Deal Date","","USD","",""),"N/A"))</f>
        <v/>
      </c>
      <c r="DX518" s="13" t="str" cm="1">
        <f t="array" ref="DX518">IF(DX509="","",_xlfn.IFNA(_xll.PBD(DX509,"Deal Date","","USD","",""),"N/A"))</f>
        <v/>
      </c>
      <c r="DY518" s="13" t="str" cm="1">
        <f t="array" ref="DY518">IF(DY509="","",_xlfn.IFNA(_xll.PBD(DY509,"Deal Date","","USD","",""),"N/A"))</f>
        <v/>
      </c>
      <c r="DZ518" s="13" t="str" cm="1">
        <f t="array" ref="DZ518">IF(DZ509="","",_xlfn.IFNA(_xll.PBD(DZ509,"Deal Date","","USD","",""),"N/A"))</f>
        <v/>
      </c>
      <c r="EA518" s="13" t="str" cm="1">
        <f t="array" ref="EA518">IF(EA509="","",_xlfn.IFNA(_xll.PBD(EA509,"Deal Date","","USD","",""),"N/A"))</f>
        <v/>
      </c>
      <c r="EB518" s="13" t="str" cm="1">
        <f t="array" ref="EB518">IF(EB509="","",_xlfn.IFNA(_xll.PBD(EB509,"Deal Date","","USD","",""),"N/A"))</f>
        <v/>
      </c>
      <c r="EC518" s="13" t="str" cm="1">
        <f t="array" ref="EC518">IF(EC509="","",_xlfn.IFNA(_xll.PBD(EC509,"Deal Date","","USD","",""),"N/A"))</f>
        <v/>
      </c>
      <c r="ED518" s="13" t="str" cm="1">
        <f t="array" ref="ED518">IF(ED509="","",_xlfn.IFNA(_xll.PBD(ED509,"Deal Date","","USD","",""),"N/A"))</f>
        <v/>
      </c>
      <c r="EE518" s="13" t="str" cm="1">
        <f t="array" ref="EE518">IF(EE509="","",_xlfn.IFNA(_xll.PBD(EE509,"Deal Date","","USD","",""),"N/A"))</f>
        <v/>
      </c>
      <c r="EF518" s="13" t="str" cm="1">
        <f t="array" ref="EF518">IF(EF509="","",_xlfn.IFNA(_xll.PBD(EF509,"Deal Date","","USD","",""),"N/A"))</f>
        <v/>
      </c>
      <c r="EG518" s="13" t="str" cm="1">
        <f t="array" ref="EG518">IF(EG509="","",_xlfn.IFNA(_xll.PBD(EG509,"Deal Date","","USD","",""),"N/A"))</f>
        <v/>
      </c>
      <c r="EH518" s="13" t="str" cm="1">
        <f t="array" ref="EH518">IF(EH509="","",_xlfn.IFNA(_xll.PBD(EH509,"Deal Date","","USD","",""),"N/A"))</f>
        <v/>
      </c>
      <c r="EI518" s="13" t="str" cm="1">
        <f t="array" ref="EI518">IF(EI509="","",_xlfn.IFNA(_xll.PBD(EI509,"Deal Date","","USD","",""),"N/A"))</f>
        <v/>
      </c>
      <c r="EJ518" s="13" t="str" cm="1">
        <f t="array" ref="EJ518">IF(EJ509="","",_xlfn.IFNA(_xll.PBD(EJ509,"Deal Date","","USD","",""),"N/A"))</f>
        <v/>
      </c>
      <c r="EK518" s="13" t="str" cm="1">
        <f t="array" ref="EK518">IF(EK509="","",_xlfn.IFNA(_xll.PBD(EK509,"Deal Date","","USD","",""),"N/A"))</f>
        <v/>
      </c>
      <c r="EL518" s="13" t="str" cm="1">
        <f t="array" ref="EL518">IF(EL509="","",_xlfn.IFNA(_xll.PBD(EL509,"Deal Date","","USD","",""),"N/A"))</f>
        <v/>
      </c>
      <c r="EM518" s="13" t="str" cm="1">
        <f t="array" ref="EM518">IF(EM509="","",_xlfn.IFNA(_xll.PBD(EM509,"Deal Date","","USD","",""),"N/A"))</f>
        <v/>
      </c>
      <c r="EN518" s="13" t="str" cm="1">
        <f t="array" ref="EN518">IF(EN509="","",_xlfn.IFNA(_xll.PBD(EN509,"Deal Date","","USD","",""),"N/A"))</f>
        <v/>
      </c>
      <c r="EO518" s="13" t="str" cm="1">
        <f t="array" ref="EO518">IF(EO509="","",_xlfn.IFNA(_xll.PBD(EO509,"Deal Date","","USD","",""),"N/A"))</f>
        <v/>
      </c>
      <c r="EP518" s="13" t="str" cm="1">
        <f t="array" ref="EP518">IF(EP509="","",_xlfn.IFNA(_xll.PBD(EP509,"Deal Date","","USD","",""),"N/A"))</f>
        <v/>
      </c>
      <c r="EQ518" s="13" t="str" cm="1">
        <f t="array" ref="EQ518">IF(EQ509="","",_xlfn.IFNA(_xll.PBD(EQ509,"Deal Date","","USD","",""),"N/A"))</f>
        <v/>
      </c>
      <c r="ER518" s="13" t="str" cm="1">
        <f t="array" ref="ER518">IF(ER509="","",_xlfn.IFNA(_xll.PBD(ER509,"Deal Date","","USD","",""),"N/A"))</f>
        <v/>
      </c>
      <c r="ES518" s="13" t="str" cm="1">
        <f t="array" ref="ES518">IF(ES509="","",_xlfn.IFNA(_xll.PBD(ES509,"Deal Date","","USD","",""),"N/A"))</f>
        <v/>
      </c>
      <c r="ET518" s="13" t="str" cm="1">
        <f t="array" ref="ET518">IF(ET509="","",_xlfn.IFNA(_xll.PBD(ET509,"Deal Date","","USD","",""),"N/A"))</f>
        <v/>
      </c>
      <c r="EU518" s="13" t="str" cm="1">
        <f t="array" ref="EU518">IF(EU509="","",_xlfn.IFNA(_xll.PBD(EU509,"Deal Date","","USD","",""),"N/A"))</f>
        <v/>
      </c>
      <c r="EV518" s="13" t="str" cm="1">
        <f t="array" ref="EV518">IF(EV509="","",_xlfn.IFNA(_xll.PBD(EV509,"Deal Date","","USD","",""),"N/A"))</f>
        <v/>
      </c>
      <c r="EW518" s="13" t="str" cm="1">
        <f t="array" ref="EW518">IF(EW509="","",_xlfn.IFNA(_xll.PBD(EW509,"Deal Date","","USD","",""),"N/A"))</f>
        <v/>
      </c>
      <c r="EX518" s="13" t="str" cm="1">
        <f t="array" ref="EX518">IF(EX509="","",_xlfn.IFNA(_xll.PBD(EX509,"Deal Date","","USD","",""),"N/A"))</f>
        <v/>
      </c>
      <c r="EY518" s="13" t="str" cm="1">
        <f t="array" ref="EY518">IF(EY509="","",_xlfn.IFNA(_xll.PBD(EY509,"Deal Date","","USD","",""),"N/A"))</f>
        <v/>
      </c>
      <c r="EZ518" s="13" t="str" cm="1">
        <f t="array" ref="EZ518">IF(EZ509="","",_xlfn.IFNA(_xll.PBD(EZ509,"Deal Date","","USD","",""),"N/A"))</f>
        <v/>
      </c>
      <c r="FA518" s="13" t="str" cm="1">
        <f t="array" ref="FA518">IF(FA509="","",_xlfn.IFNA(_xll.PBD(FA509,"Deal Date","","USD","",""),"N/A"))</f>
        <v/>
      </c>
      <c r="FB518" s="13" t="str" cm="1">
        <f t="array" ref="FB518">IF(FB509="","",_xlfn.IFNA(_xll.PBD(FB509,"Deal Date","","USD","",""),"N/A"))</f>
        <v/>
      </c>
      <c r="FC518" s="13" t="str" cm="1">
        <f t="array" ref="FC518">IF(FC509="","",_xlfn.IFNA(_xll.PBD(FC509,"Deal Date","","USD","",""),"N/A"))</f>
        <v/>
      </c>
      <c r="FD518" s="13" t="str" cm="1">
        <f t="array" ref="FD518">IF(FD509="","",_xlfn.IFNA(_xll.PBD(FD509,"Deal Date","","USD","",""),"N/A"))</f>
        <v/>
      </c>
      <c r="FE518" s="13" t="str" cm="1">
        <f t="array" ref="FE518">IF(FE509="","",_xlfn.IFNA(_xll.PBD(FE509,"Deal Date","","USD","",""),"N/A"))</f>
        <v/>
      </c>
      <c r="FF518" s="13" t="str" cm="1">
        <f t="array" ref="FF518">IF(FF509="","",_xlfn.IFNA(_xll.PBD(FF509,"Deal Date","","USD","",""),"N/A"))</f>
        <v/>
      </c>
      <c r="FG518" s="13" t="str" cm="1">
        <f t="array" ref="FG518">IF(FG509="","",_xlfn.IFNA(_xll.PBD(FG509,"Deal Date","","USD","",""),"N/A"))</f>
        <v/>
      </c>
      <c r="FH518" s="13" t="str" cm="1">
        <f t="array" ref="FH518">IF(FH509="","",_xlfn.IFNA(_xll.PBD(FH509,"Deal Date","","USD","",""),"N/A"))</f>
        <v/>
      </c>
      <c r="FI518" s="13" t="str" cm="1">
        <f t="array" ref="FI518">IF(FI509="","",_xlfn.IFNA(_xll.PBD(FI509,"Deal Date","","USD","",""),"N/A"))</f>
        <v/>
      </c>
      <c r="FJ518" s="13" t="str" cm="1">
        <f t="array" ref="FJ518">IF(FJ509="","",_xlfn.IFNA(_xll.PBD(FJ509,"Deal Date","","USD","",""),"N/A"))</f>
        <v/>
      </c>
      <c r="FK518" s="13" t="str" cm="1">
        <f t="array" ref="FK518">IF(FK509="","",_xlfn.IFNA(_xll.PBD(FK509,"Deal Date","","USD","",""),"N/A"))</f>
        <v/>
      </c>
      <c r="FL518" s="13" t="str" cm="1">
        <f t="array" ref="FL518">IF(FL509="","",_xlfn.IFNA(_xll.PBD(FL509,"Deal Date","","USD","",""),"N/A"))</f>
        <v/>
      </c>
      <c r="FM518" s="13" t="str" cm="1">
        <f t="array" ref="FM518">IF(FM509="","",_xlfn.IFNA(_xll.PBD(FM509,"Deal Date","","USD","",""),"N/A"))</f>
        <v/>
      </c>
      <c r="FN518" s="13" t="str" cm="1">
        <f t="array" ref="FN518">IF(FN509="","",_xlfn.IFNA(_xll.PBD(FN509,"Deal Date","","USD","",""),"N/A"))</f>
        <v/>
      </c>
      <c r="FO518" s="13" t="str" cm="1">
        <f t="array" ref="FO518">IF(FO509="","",_xlfn.IFNA(_xll.PBD(FO509,"Deal Date","","USD","",""),"N/A"))</f>
        <v/>
      </c>
      <c r="FP518" s="13" t="str" cm="1">
        <f t="array" ref="FP518">IF(FP509="","",_xlfn.IFNA(_xll.PBD(FP509,"Deal Date","","USD","",""),"N/A"))</f>
        <v/>
      </c>
      <c r="FQ518" s="13" t="str" cm="1">
        <f t="array" ref="FQ518">IF(FQ509="","",_xlfn.IFNA(_xll.PBD(FQ509,"Deal Date","","USD","",""),"N/A"))</f>
        <v/>
      </c>
      <c r="FR518" s="13" t="str" cm="1">
        <f t="array" ref="FR518">IF(FR509="","",_xlfn.IFNA(_xll.PBD(FR509,"Deal Date","","USD","",""),"N/A"))</f>
        <v/>
      </c>
      <c r="FS518" s="13" t="str" cm="1">
        <f t="array" ref="FS518">IF(FS509="","",_xlfn.IFNA(_xll.PBD(FS509,"Deal Date","","USD","",""),"N/A"))</f>
        <v/>
      </c>
      <c r="FT518" s="13" t="str" cm="1">
        <f t="array" ref="FT518">IF(FT509="","",_xlfn.IFNA(_xll.PBD(FT509,"Deal Date","","USD","",""),"N/A"))</f>
        <v/>
      </c>
      <c r="FU518" s="13" t="str" cm="1">
        <f t="array" ref="FU518">IF(FU509="","",_xlfn.IFNA(_xll.PBD(FU509,"Deal Date","","USD","",""),"N/A"))</f>
        <v/>
      </c>
      <c r="FV518" s="13" t="str" cm="1">
        <f t="array" ref="FV518">IF(FV509="","",_xlfn.IFNA(_xll.PBD(FV509,"Deal Date","","USD","",""),"N/A"))</f>
        <v/>
      </c>
      <c r="FW518" s="13" t="str" cm="1">
        <f t="array" ref="FW518">IF(FW509="","",_xlfn.IFNA(_xll.PBD(FW509,"Deal Date","","USD","",""),"N/A"))</f>
        <v/>
      </c>
      <c r="FX518" s="13" t="str" cm="1">
        <f t="array" ref="FX518">IF(FX509="","",_xlfn.IFNA(_xll.PBD(FX509,"Deal Date","","USD","",""),"N/A"))</f>
        <v/>
      </c>
      <c r="FY518" s="13" t="str" cm="1">
        <f t="array" ref="FY518">IF(FY509="","",_xlfn.IFNA(_xll.PBD(FY509,"Deal Date","","USD","",""),"N/A"))</f>
        <v/>
      </c>
      <c r="FZ518" s="13" t="str" cm="1">
        <f t="array" ref="FZ518">IF(FZ509="","",_xlfn.IFNA(_xll.PBD(FZ509,"Deal Date","","USD","",""),"N/A"))</f>
        <v/>
      </c>
      <c r="GA518" s="13" t="str" cm="1">
        <f t="array" ref="GA518">IF(GA509="","",_xlfn.IFNA(_xll.PBD(GA509,"Deal Date","","USD","",""),"N/A"))</f>
        <v/>
      </c>
      <c r="GB518" s="13" t="str" cm="1">
        <f t="array" ref="GB518">IF(GB509="","",_xlfn.IFNA(_xll.PBD(GB509,"Deal Date","","USD","",""),"N/A"))</f>
        <v/>
      </c>
      <c r="GC518" s="13" t="str" cm="1">
        <f t="array" ref="GC518">IF(GC509="","",_xlfn.IFNA(_xll.PBD(GC509,"Deal Date","","USD","",""),"N/A"))</f>
        <v/>
      </c>
      <c r="GD518" s="13" t="str" cm="1">
        <f t="array" ref="GD518">IF(GD509="","",_xlfn.IFNA(_xll.PBD(GD509,"Deal Date","","USD","",""),"N/A"))</f>
        <v/>
      </c>
      <c r="GE518" s="13" t="str" cm="1">
        <f t="array" ref="GE518">IF(GE509="","",_xlfn.IFNA(_xll.PBD(GE509,"Deal Date","","USD","",""),"N/A"))</f>
        <v/>
      </c>
      <c r="GF518" s="13" t="str" cm="1">
        <f t="array" ref="GF518">IF(GF509="","",_xlfn.IFNA(_xll.PBD(GF509,"Deal Date","","USD","",""),"N/A"))</f>
        <v/>
      </c>
      <c r="GG518" s="13" t="str" cm="1">
        <f t="array" ref="GG518">IF(GG509="","",_xlfn.IFNA(_xll.PBD(GG509,"Deal Date","","USD","",""),"N/A"))</f>
        <v/>
      </c>
      <c r="GH518" s="13" t="str" cm="1">
        <f t="array" ref="GH518">IF(GH509="","",_xlfn.IFNA(_xll.PBD(GH509,"Deal Date","","USD","",""),"N/A"))</f>
        <v/>
      </c>
      <c r="GI518" s="13" t="str" cm="1">
        <f t="array" ref="GI518">IF(GI509="","",_xlfn.IFNA(_xll.PBD(GI509,"Deal Date","","USD","",""),"N/A"))</f>
        <v/>
      </c>
      <c r="GJ518" s="13" t="str" cm="1">
        <f t="array" ref="GJ518">IF(GJ509="","",_xlfn.IFNA(_xll.PBD(GJ509,"Deal Date","","USD","",""),"N/A"))</f>
        <v/>
      </c>
      <c r="GK518" s="13" t="str" cm="1">
        <f t="array" ref="GK518">IF(GK509="","",_xlfn.IFNA(_xll.PBD(GK509,"Deal Date","","USD","",""),"N/A"))</f>
        <v/>
      </c>
      <c r="GL518" s="13" t="str" cm="1">
        <f t="array" ref="GL518">IF(GL509="","",_xlfn.IFNA(_xll.PBD(GL509,"Deal Date","","USD","",""),"N/A"))</f>
        <v/>
      </c>
      <c r="GM518" s="13" t="str" cm="1">
        <f t="array" ref="GM518">IF(GM509="","",_xlfn.IFNA(_xll.PBD(GM509,"Deal Date","","USD","",""),"N/A"))</f>
        <v/>
      </c>
      <c r="GN518" s="13" t="str" cm="1">
        <f t="array" ref="GN518">IF(GN509="","",_xlfn.IFNA(_xll.PBD(GN509,"Deal Date","","USD","",""),"N/A"))</f>
        <v/>
      </c>
      <c r="GO518" s="13" t="str" cm="1">
        <f t="array" ref="GO518">IF(GO509="","",_xlfn.IFNA(_xll.PBD(GO509,"Deal Date","","USD","",""),"N/A"))</f>
        <v/>
      </c>
      <c r="GP518" s="13" t="str" cm="1">
        <f t="array" ref="GP518">IF(GP509="","",_xlfn.IFNA(_xll.PBD(GP509,"Deal Date","","USD","",""),"N/A"))</f>
        <v/>
      </c>
      <c r="GQ518" s="13" t="str" cm="1">
        <f t="array" ref="GQ518">IF(GQ509="","",_xlfn.IFNA(_xll.PBD(GQ509,"Deal Date","","USD","",""),"N/A"))</f>
        <v/>
      </c>
      <c r="GR518" s="13" t="str" cm="1">
        <f t="array" ref="GR518">IF(GR509="","",_xlfn.IFNA(_xll.PBD(GR509,"Deal Date","","USD","",""),"N/A"))</f>
        <v/>
      </c>
      <c r="GS518" s="13" t="str" cm="1">
        <f t="array" ref="GS518">IF(GS509="","",_xlfn.IFNA(_xll.PBD(GS509,"Deal Date","","USD","",""),"N/A"))</f>
        <v/>
      </c>
      <c r="GT518" s="13" t="str" cm="1">
        <f t="array" ref="GT518">IF(GT509="","",_xlfn.IFNA(_xll.PBD(GT509,"Deal Date","","USD","",""),"N/A"))</f>
        <v/>
      </c>
      <c r="GU518" s="13" t="str" cm="1">
        <f t="array" ref="GU518">IF(GU509="","",_xlfn.IFNA(_xll.PBD(GU509,"Deal Date","","USD","",""),"N/A"))</f>
        <v/>
      </c>
      <c r="GV518" s="13" t="str" cm="1">
        <f t="array" ref="GV518">IF(GV509="","",_xlfn.IFNA(_xll.PBD(GV509,"Deal Date","","USD","",""),"N/A"))</f>
        <v/>
      </c>
      <c r="GW518" s="13" t="str" cm="1">
        <f t="array" ref="GW518">IF(GW509="","",_xlfn.IFNA(_xll.PBD(GW509,"Deal Date","","USD","",""),"N/A"))</f>
        <v/>
      </c>
      <c r="GX518" s="13" t="str" cm="1">
        <f t="array" ref="GX518">IF(GX509="","",_xlfn.IFNA(_xll.PBD(GX509,"Deal Date","","USD","",""),"N/A"))</f>
        <v/>
      </c>
      <c r="GY518" s="13" t="str" cm="1">
        <f t="array" ref="GY518">IF(GY509="","",_xlfn.IFNA(_xll.PBD(GY509,"Deal Date","","USD","",""),"N/A"))</f>
        <v/>
      </c>
      <c r="GZ518" s="13" t="str" cm="1">
        <f t="array" ref="GZ518">IF(GZ509="","",_xlfn.IFNA(_xll.PBD(GZ509,"Deal Date","","USD","",""),"N/A"))</f>
        <v/>
      </c>
      <c r="HA518" s="13" t="str" cm="1">
        <f t="array" ref="HA518">IF(HA509="","",_xlfn.IFNA(_xll.PBD(HA509,"Deal Date","","USD","",""),"N/A"))</f>
        <v/>
      </c>
      <c r="HB518" s="13" t="str" cm="1">
        <f t="array" ref="HB518">IF(HB509="","",_xlfn.IFNA(_xll.PBD(HB509,"Deal Date","","USD","",""),"N/A"))</f>
        <v/>
      </c>
      <c r="HC518" s="13" t="str" cm="1">
        <f t="array" ref="HC518">IF(HC509="","",_xlfn.IFNA(_xll.PBD(HC509,"Deal Date","","USD","",""),"N/A"))</f>
        <v/>
      </c>
      <c r="HD518" s="13" t="str" cm="1">
        <f t="array" ref="HD518">IF(HD509="","",_xlfn.IFNA(_xll.PBD(HD509,"Deal Date","","USD","",""),"N/A"))</f>
        <v/>
      </c>
      <c r="HE518" s="13" t="str" cm="1">
        <f t="array" ref="HE518">IF(HE509="","",_xlfn.IFNA(_xll.PBD(HE509,"Deal Date","","USD","",""),"N/A"))</f>
        <v/>
      </c>
      <c r="HF518" s="13" t="str" cm="1">
        <f t="array" ref="HF518">IF(HF509="","",_xlfn.IFNA(_xll.PBD(HF509,"Deal Date","","USD","",""),"N/A"))</f>
        <v/>
      </c>
      <c r="HG518" s="13" t="str" cm="1">
        <f t="array" ref="HG518">IF(HG509="","",_xlfn.IFNA(_xll.PBD(HG509,"Deal Date","","USD","",""),"N/A"))</f>
        <v/>
      </c>
      <c r="HH518" s="13" t="str" cm="1">
        <f t="array" ref="HH518">IF(HH509="","",_xlfn.IFNA(_xll.PBD(HH509,"Deal Date","","USD","",""),"N/A"))</f>
        <v/>
      </c>
      <c r="HI518" s="13" t="str" cm="1">
        <f t="array" ref="HI518">IF(HI509="","",_xlfn.IFNA(_xll.PBD(HI509,"Deal Date","","USD","",""),"N/A"))</f>
        <v/>
      </c>
      <c r="HJ518" s="13" t="str" cm="1">
        <f t="array" ref="HJ518">IF(HJ509="","",_xlfn.IFNA(_xll.PBD(HJ509,"Deal Date","","USD","",""),"N/A"))</f>
        <v/>
      </c>
      <c r="HK518" s="13" t="str" cm="1">
        <f t="array" ref="HK518">IF(HK509="","",_xlfn.IFNA(_xll.PBD(HK509,"Deal Date","","USD","",""),"N/A"))</f>
        <v/>
      </c>
      <c r="HL518" s="13" t="str" cm="1">
        <f t="array" ref="HL518">IF(HL509="","",_xlfn.IFNA(_xll.PBD(HL509,"Deal Date","","USD","",""),"N/A"))</f>
        <v/>
      </c>
      <c r="HM518" s="13" t="str" cm="1">
        <f t="array" ref="HM518">IF(HM509="","",_xlfn.IFNA(_xll.PBD(HM509,"Deal Date","","USD","",""),"N/A"))</f>
        <v/>
      </c>
      <c r="HN518" s="13" t="str" cm="1">
        <f t="array" ref="HN518">IF(HN509="","",_xlfn.IFNA(_xll.PBD(HN509,"Deal Date","","USD","",""),"N/A"))</f>
        <v/>
      </c>
      <c r="HO518" s="13" t="str" cm="1">
        <f t="array" ref="HO518">IF(HO509="","",_xlfn.IFNA(_xll.PBD(HO509,"Deal Date","","USD","",""),"N/A"))</f>
        <v/>
      </c>
      <c r="HP518" s="13" t="str" cm="1">
        <f t="array" ref="HP518">IF(HP509="","",_xlfn.IFNA(_xll.PBD(HP509,"Deal Date","","USD","",""),"N/A"))</f>
        <v/>
      </c>
      <c r="HQ518" s="13" t="str" cm="1">
        <f t="array" ref="HQ518">IF(HQ509="","",_xlfn.IFNA(_xll.PBD(HQ509,"Deal Date","","USD","",""),"N/A"))</f>
        <v/>
      </c>
      <c r="HR518" s="13" t="str" cm="1">
        <f t="array" ref="HR518">IF(HR509="","",_xlfn.IFNA(_xll.PBD(HR509,"Deal Date","","USD","",""),"N/A"))</f>
        <v/>
      </c>
      <c r="HS518" s="13" t="str" cm="1">
        <f t="array" ref="HS518">IF(HS509="","",_xlfn.IFNA(_xll.PBD(HS509,"Deal Date","","USD","",""),"N/A"))</f>
        <v/>
      </c>
      <c r="HT518" s="13" t="str" cm="1">
        <f t="array" ref="HT518">IF(HT509="","",_xlfn.IFNA(_xll.PBD(HT509,"Deal Date","","USD","",""),"N/A"))</f>
        <v/>
      </c>
      <c r="HU518" s="13" t="str" cm="1">
        <f t="array" ref="HU518">IF(HU509="","",_xlfn.IFNA(_xll.PBD(HU509,"Deal Date","","USD","",""),"N/A"))</f>
        <v/>
      </c>
      <c r="HV518" s="13" t="str" cm="1">
        <f t="array" ref="HV518">IF(HV509="","",_xlfn.IFNA(_xll.PBD(HV509,"Deal Date","","USD","",""),"N/A"))</f>
        <v/>
      </c>
      <c r="HW518" s="13" t="str" cm="1">
        <f t="array" ref="HW518">IF(HW509="","",_xlfn.IFNA(_xll.PBD(HW509,"Deal Date","","USD","",""),"N/A"))</f>
        <v/>
      </c>
      <c r="HX518" s="13" t="str" cm="1">
        <f t="array" ref="HX518">IF(HX509="","",_xlfn.IFNA(_xll.PBD(HX509,"Deal Date","","USD","",""),"N/A"))</f>
        <v/>
      </c>
      <c r="HY518" s="13" t="str" cm="1">
        <f t="array" ref="HY518">IF(HY509="","",_xlfn.IFNA(_xll.PBD(HY509,"Deal Date","","USD","",""),"N/A"))</f>
        <v/>
      </c>
      <c r="HZ518" s="13" t="str" cm="1">
        <f t="array" ref="HZ518">IF(HZ509="","",_xlfn.IFNA(_xll.PBD(HZ509,"Deal Date","","USD","",""),"N/A"))</f>
        <v/>
      </c>
      <c r="IA518" s="13" t="str" cm="1">
        <f t="array" ref="IA518">IF(IA509="","",_xlfn.IFNA(_xll.PBD(IA509,"Deal Date","","USD","",""),"N/A"))</f>
        <v/>
      </c>
      <c r="IB518" s="13" t="str" cm="1">
        <f t="array" ref="IB518">IF(IB509="","",_xlfn.IFNA(_xll.PBD(IB509,"Deal Date","","USD","",""),"N/A"))</f>
        <v/>
      </c>
      <c r="IC518" s="13" t="str" cm="1">
        <f t="array" ref="IC518">IF(IC509="","",_xlfn.IFNA(_xll.PBD(IC509,"Deal Date","","USD","",""),"N/A"))</f>
        <v/>
      </c>
      <c r="ID518" s="13" t="str" cm="1">
        <f t="array" ref="ID518">IF(ID509="","",_xlfn.IFNA(_xll.PBD(ID509,"Deal Date","","USD","",""),"N/A"))</f>
        <v/>
      </c>
      <c r="IE518" s="13" t="str" cm="1">
        <f t="array" ref="IE518">IF(IE509="","",_xlfn.IFNA(_xll.PBD(IE509,"Deal Date","","USD","",""),"N/A"))</f>
        <v/>
      </c>
    </row>
    <row r="519" spans="1:239" x14ac:dyDescent="0.2">
      <c r="B519" t="s">
        <v>2717</v>
      </c>
      <c r="C519" t="str">
        <f ca="1">IF(C509="","",C513*2 + C516)</f>
        <v/>
      </c>
      <c r="D519" t="str">
        <f t="shared" ref="D519:BO519" si="200">IF(D509="","",D513*2 + D516)</f>
        <v/>
      </c>
      <c r="E519" t="str">
        <f t="shared" si="200"/>
        <v/>
      </c>
      <c r="F519" t="str">
        <f t="shared" si="200"/>
        <v/>
      </c>
      <c r="G519" t="str">
        <f t="shared" si="200"/>
        <v/>
      </c>
      <c r="H519" t="str">
        <f t="shared" si="200"/>
        <v/>
      </c>
      <c r="I519" t="str">
        <f t="shared" si="200"/>
        <v/>
      </c>
      <c r="J519" t="str">
        <f t="shared" si="200"/>
        <v/>
      </c>
      <c r="K519" t="str">
        <f t="shared" si="200"/>
        <v/>
      </c>
      <c r="L519" t="str">
        <f t="shared" si="200"/>
        <v/>
      </c>
      <c r="M519" t="str">
        <f t="shared" si="200"/>
        <v/>
      </c>
      <c r="N519" t="str">
        <f t="shared" si="200"/>
        <v/>
      </c>
      <c r="O519" t="str">
        <f t="shared" si="200"/>
        <v/>
      </c>
      <c r="P519" t="str">
        <f t="shared" si="200"/>
        <v/>
      </c>
      <c r="Q519" t="str">
        <f t="shared" si="200"/>
        <v/>
      </c>
      <c r="R519" t="str">
        <f t="shared" si="200"/>
        <v/>
      </c>
      <c r="S519" t="str">
        <f t="shared" si="200"/>
        <v/>
      </c>
      <c r="T519" t="str">
        <f t="shared" si="200"/>
        <v/>
      </c>
      <c r="U519" t="str">
        <f t="shared" si="200"/>
        <v/>
      </c>
      <c r="V519" t="str">
        <f t="shared" si="200"/>
        <v/>
      </c>
      <c r="W519" t="str">
        <f t="shared" si="200"/>
        <v/>
      </c>
      <c r="X519" t="str">
        <f t="shared" si="200"/>
        <v/>
      </c>
      <c r="Y519" t="str">
        <f t="shared" si="200"/>
        <v/>
      </c>
      <c r="Z519" t="str">
        <f t="shared" si="200"/>
        <v/>
      </c>
      <c r="AA519" t="str">
        <f t="shared" si="200"/>
        <v/>
      </c>
      <c r="AB519" t="str">
        <f t="shared" si="200"/>
        <v/>
      </c>
      <c r="AC519" t="str">
        <f t="shared" si="200"/>
        <v/>
      </c>
      <c r="AD519" t="str">
        <f t="shared" si="200"/>
        <v/>
      </c>
      <c r="AE519" t="str">
        <f t="shared" si="200"/>
        <v/>
      </c>
      <c r="AF519" t="str">
        <f t="shared" si="200"/>
        <v/>
      </c>
      <c r="AG519" t="str">
        <f t="shared" si="200"/>
        <v/>
      </c>
      <c r="AH519" t="str">
        <f t="shared" si="200"/>
        <v/>
      </c>
      <c r="AI519" t="str">
        <f t="shared" si="200"/>
        <v/>
      </c>
      <c r="AJ519" t="str">
        <f t="shared" si="200"/>
        <v/>
      </c>
      <c r="AK519" t="str">
        <f t="shared" si="200"/>
        <v/>
      </c>
      <c r="AL519" t="str">
        <f t="shared" si="200"/>
        <v/>
      </c>
      <c r="AM519" t="str">
        <f t="shared" si="200"/>
        <v/>
      </c>
      <c r="AN519" t="str">
        <f t="shared" si="200"/>
        <v/>
      </c>
      <c r="AO519" t="str">
        <f t="shared" si="200"/>
        <v/>
      </c>
      <c r="AP519" t="str">
        <f t="shared" si="200"/>
        <v/>
      </c>
      <c r="AQ519" t="str">
        <f t="shared" si="200"/>
        <v/>
      </c>
      <c r="AR519" t="str">
        <f t="shared" si="200"/>
        <v/>
      </c>
      <c r="AS519" t="str">
        <f t="shared" si="200"/>
        <v/>
      </c>
      <c r="AT519" t="str">
        <f t="shared" si="200"/>
        <v/>
      </c>
      <c r="AU519" t="str">
        <f t="shared" si="200"/>
        <v/>
      </c>
      <c r="AV519" t="str">
        <f t="shared" si="200"/>
        <v/>
      </c>
      <c r="AW519" t="str">
        <f t="shared" si="200"/>
        <v/>
      </c>
      <c r="AX519" t="str">
        <f t="shared" si="200"/>
        <v/>
      </c>
      <c r="AY519" t="str">
        <f t="shared" si="200"/>
        <v/>
      </c>
      <c r="AZ519" t="str">
        <f t="shared" si="200"/>
        <v/>
      </c>
      <c r="BA519" t="str">
        <f t="shared" si="200"/>
        <v/>
      </c>
      <c r="BB519" t="str">
        <f t="shared" si="200"/>
        <v/>
      </c>
      <c r="BC519" t="str">
        <f t="shared" si="200"/>
        <v/>
      </c>
      <c r="BD519" t="str">
        <f t="shared" si="200"/>
        <v/>
      </c>
      <c r="BE519" t="str">
        <f t="shared" si="200"/>
        <v/>
      </c>
      <c r="BF519" t="str">
        <f t="shared" si="200"/>
        <v/>
      </c>
      <c r="BG519" t="str">
        <f t="shared" si="200"/>
        <v/>
      </c>
      <c r="BH519" t="str">
        <f t="shared" si="200"/>
        <v/>
      </c>
      <c r="BI519" t="str">
        <f t="shared" si="200"/>
        <v/>
      </c>
      <c r="BJ519" t="str">
        <f t="shared" si="200"/>
        <v/>
      </c>
      <c r="BK519" t="str">
        <f t="shared" si="200"/>
        <v/>
      </c>
      <c r="BL519" t="str">
        <f t="shared" si="200"/>
        <v/>
      </c>
      <c r="BM519" t="str">
        <f t="shared" si="200"/>
        <v/>
      </c>
      <c r="BN519" t="str">
        <f t="shared" si="200"/>
        <v/>
      </c>
      <c r="BO519" t="str">
        <f t="shared" si="200"/>
        <v/>
      </c>
      <c r="BP519" t="str">
        <f t="shared" ref="BP519:EA519" si="201">IF(BP509="","",BP513*2 + BP516)</f>
        <v/>
      </c>
      <c r="BQ519" t="str">
        <f t="shared" si="201"/>
        <v/>
      </c>
      <c r="BR519" t="str">
        <f t="shared" si="201"/>
        <v/>
      </c>
      <c r="BS519" t="str">
        <f t="shared" si="201"/>
        <v/>
      </c>
      <c r="BT519" t="str">
        <f t="shared" si="201"/>
        <v/>
      </c>
      <c r="BU519" t="str">
        <f t="shared" si="201"/>
        <v/>
      </c>
      <c r="BV519" t="str">
        <f t="shared" si="201"/>
        <v/>
      </c>
      <c r="BW519" t="str">
        <f t="shared" si="201"/>
        <v/>
      </c>
      <c r="BX519" t="str">
        <f t="shared" si="201"/>
        <v/>
      </c>
      <c r="BY519" t="str">
        <f t="shared" si="201"/>
        <v/>
      </c>
      <c r="BZ519" t="str">
        <f t="shared" si="201"/>
        <v/>
      </c>
      <c r="CA519" t="str">
        <f t="shared" si="201"/>
        <v/>
      </c>
      <c r="CB519" t="str">
        <f t="shared" si="201"/>
        <v/>
      </c>
      <c r="CC519" t="str">
        <f t="shared" si="201"/>
        <v/>
      </c>
      <c r="CD519" t="str">
        <f t="shared" si="201"/>
        <v/>
      </c>
      <c r="CE519" t="str">
        <f t="shared" si="201"/>
        <v/>
      </c>
      <c r="CF519" t="str">
        <f t="shared" si="201"/>
        <v/>
      </c>
      <c r="CG519" t="str">
        <f t="shared" si="201"/>
        <v/>
      </c>
      <c r="CH519" t="str">
        <f t="shared" si="201"/>
        <v/>
      </c>
      <c r="CI519" t="str">
        <f t="shared" si="201"/>
        <v/>
      </c>
      <c r="CJ519" t="str">
        <f t="shared" si="201"/>
        <v/>
      </c>
      <c r="CK519" t="str">
        <f t="shared" si="201"/>
        <v/>
      </c>
      <c r="CL519" t="str">
        <f t="shared" si="201"/>
        <v/>
      </c>
      <c r="CM519" t="str">
        <f t="shared" si="201"/>
        <v/>
      </c>
      <c r="CN519" t="str">
        <f t="shared" si="201"/>
        <v/>
      </c>
      <c r="CO519" t="str">
        <f t="shared" si="201"/>
        <v/>
      </c>
      <c r="CP519" t="str">
        <f t="shared" si="201"/>
        <v/>
      </c>
      <c r="CQ519" t="str">
        <f t="shared" si="201"/>
        <v/>
      </c>
      <c r="CR519" t="str">
        <f t="shared" si="201"/>
        <v/>
      </c>
      <c r="CS519" t="str">
        <f t="shared" si="201"/>
        <v/>
      </c>
      <c r="CT519" t="str">
        <f t="shared" si="201"/>
        <v/>
      </c>
      <c r="CU519" t="str">
        <f t="shared" si="201"/>
        <v/>
      </c>
      <c r="CV519" t="str">
        <f t="shared" si="201"/>
        <v/>
      </c>
      <c r="CW519" t="str">
        <f t="shared" si="201"/>
        <v/>
      </c>
      <c r="CX519" t="str">
        <f t="shared" si="201"/>
        <v/>
      </c>
      <c r="CY519" t="str">
        <f t="shared" si="201"/>
        <v/>
      </c>
      <c r="CZ519" t="str">
        <f t="shared" si="201"/>
        <v/>
      </c>
      <c r="DA519" t="str">
        <f t="shared" si="201"/>
        <v/>
      </c>
      <c r="DB519" t="str">
        <f t="shared" si="201"/>
        <v/>
      </c>
      <c r="DC519" t="str">
        <f t="shared" si="201"/>
        <v/>
      </c>
      <c r="DD519" t="str">
        <f t="shared" si="201"/>
        <v/>
      </c>
      <c r="DE519" t="str">
        <f t="shared" si="201"/>
        <v/>
      </c>
      <c r="DF519" t="str">
        <f t="shared" si="201"/>
        <v/>
      </c>
      <c r="DG519" t="str">
        <f t="shared" si="201"/>
        <v/>
      </c>
      <c r="DH519" t="str">
        <f t="shared" si="201"/>
        <v/>
      </c>
      <c r="DI519" t="str">
        <f t="shared" si="201"/>
        <v/>
      </c>
      <c r="DJ519" t="str">
        <f t="shared" si="201"/>
        <v/>
      </c>
      <c r="DK519" t="str">
        <f t="shared" si="201"/>
        <v/>
      </c>
      <c r="DL519" t="str">
        <f t="shared" si="201"/>
        <v/>
      </c>
      <c r="DM519" t="str">
        <f t="shared" si="201"/>
        <v/>
      </c>
      <c r="DN519" t="str">
        <f t="shared" si="201"/>
        <v/>
      </c>
      <c r="DO519" t="str">
        <f t="shared" si="201"/>
        <v/>
      </c>
      <c r="DP519" t="str">
        <f t="shared" si="201"/>
        <v/>
      </c>
      <c r="DQ519" t="str">
        <f t="shared" si="201"/>
        <v/>
      </c>
      <c r="DR519" t="str">
        <f t="shared" si="201"/>
        <v/>
      </c>
      <c r="DS519" t="str">
        <f t="shared" si="201"/>
        <v/>
      </c>
      <c r="DT519" t="str">
        <f t="shared" si="201"/>
        <v/>
      </c>
      <c r="DU519" t="str">
        <f t="shared" si="201"/>
        <v/>
      </c>
      <c r="DV519" t="str">
        <f t="shared" si="201"/>
        <v/>
      </c>
      <c r="DW519" t="str">
        <f t="shared" si="201"/>
        <v/>
      </c>
      <c r="DX519" t="str">
        <f t="shared" si="201"/>
        <v/>
      </c>
      <c r="DY519" t="str">
        <f t="shared" si="201"/>
        <v/>
      </c>
      <c r="DZ519" t="str">
        <f t="shared" si="201"/>
        <v/>
      </c>
      <c r="EA519" t="str">
        <f t="shared" si="201"/>
        <v/>
      </c>
      <c r="EB519" t="str">
        <f t="shared" ref="EB519:GM519" si="202">IF(EB509="","",EB513*2 + EB516)</f>
        <v/>
      </c>
      <c r="EC519" t="str">
        <f t="shared" si="202"/>
        <v/>
      </c>
      <c r="ED519" t="str">
        <f t="shared" si="202"/>
        <v/>
      </c>
      <c r="EE519" t="str">
        <f t="shared" si="202"/>
        <v/>
      </c>
      <c r="EF519" t="str">
        <f t="shared" si="202"/>
        <v/>
      </c>
      <c r="EG519" t="str">
        <f t="shared" si="202"/>
        <v/>
      </c>
      <c r="EH519" t="str">
        <f t="shared" si="202"/>
        <v/>
      </c>
      <c r="EI519" t="str">
        <f t="shared" si="202"/>
        <v/>
      </c>
      <c r="EJ519" t="str">
        <f t="shared" si="202"/>
        <v/>
      </c>
      <c r="EK519" t="str">
        <f t="shared" si="202"/>
        <v/>
      </c>
      <c r="EL519" t="str">
        <f t="shared" si="202"/>
        <v/>
      </c>
      <c r="EM519" t="str">
        <f t="shared" si="202"/>
        <v/>
      </c>
      <c r="EN519" t="str">
        <f t="shared" si="202"/>
        <v/>
      </c>
      <c r="EO519" t="str">
        <f t="shared" si="202"/>
        <v/>
      </c>
      <c r="EP519" t="str">
        <f t="shared" si="202"/>
        <v/>
      </c>
      <c r="EQ519" t="str">
        <f t="shared" si="202"/>
        <v/>
      </c>
      <c r="ER519" t="str">
        <f t="shared" si="202"/>
        <v/>
      </c>
      <c r="ES519" t="str">
        <f t="shared" si="202"/>
        <v/>
      </c>
      <c r="ET519" t="str">
        <f t="shared" si="202"/>
        <v/>
      </c>
      <c r="EU519" t="str">
        <f t="shared" si="202"/>
        <v/>
      </c>
      <c r="EV519" t="str">
        <f t="shared" si="202"/>
        <v/>
      </c>
      <c r="EW519" t="str">
        <f t="shared" si="202"/>
        <v/>
      </c>
      <c r="EX519" t="str">
        <f t="shared" si="202"/>
        <v/>
      </c>
      <c r="EY519" t="str">
        <f t="shared" si="202"/>
        <v/>
      </c>
      <c r="EZ519" t="str">
        <f t="shared" si="202"/>
        <v/>
      </c>
      <c r="FA519" t="str">
        <f t="shared" si="202"/>
        <v/>
      </c>
      <c r="FB519" t="str">
        <f t="shared" si="202"/>
        <v/>
      </c>
      <c r="FC519" t="str">
        <f t="shared" si="202"/>
        <v/>
      </c>
      <c r="FD519" t="str">
        <f t="shared" si="202"/>
        <v/>
      </c>
      <c r="FE519" t="str">
        <f t="shared" si="202"/>
        <v/>
      </c>
      <c r="FF519" t="str">
        <f t="shared" si="202"/>
        <v/>
      </c>
      <c r="FG519" t="str">
        <f t="shared" si="202"/>
        <v/>
      </c>
      <c r="FH519" t="str">
        <f t="shared" si="202"/>
        <v/>
      </c>
      <c r="FI519" t="str">
        <f t="shared" si="202"/>
        <v/>
      </c>
      <c r="FJ519" t="str">
        <f t="shared" si="202"/>
        <v/>
      </c>
      <c r="FK519" t="str">
        <f t="shared" si="202"/>
        <v/>
      </c>
      <c r="FL519" t="str">
        <f t="shared" si="202"/>
        <v/>
      </c>
      <c r="FM519" t="str">
        <f t="shared" si="202"/>
        <v/>
      </c>
      <c r="FN519" t="str">
        <f t="shared" si="202"/>
        <v/>
      </c>
      <c r="FO519" t="str">
        <f t="shared" si="202"/>
        <v/>
      </c>
      <c r="FP519" t="str">
        <f t="shared" si="202"/>
        <v/>
      </c>
      <c r="FQ519" t="str">
        <f t="shared" si="202"/>
        <v/>
      </c>
      <c r="FR519" t="str">
        <f t="shared" si="202"/>
        <v/>
      </c>
      <c r="FS519" t="str">
        <f t="shared" si="202"/>
        <v/>
      </c>
      <c r="FT519" t="str">
        <f t="shared" si="202"/>
        <v/>
      </c>
      <c r="FU519" t="str">
        <f t="shared" si="202"/>
        <v/>
      </c>
      <c r="FV519" t="str">
        <f t="shared" si="202"/>
        <v/>
      </c>
      <c r="FW519" t="str">
        <f t="shared" si="202"/>
        <v/>
      </c>
      <c r="FX519" t="str">
        <f t="shared" si="202"/>
        <v/>
      </c>
      <c r="FY519" t="str">
        <f t="shared" si="202"/>
        <v/>
      </c>
      <c r="FZ519" t="str">
        <f t="shared" si="202"/>
        <v/>
      </c>
      <c r="GA519" t="str">
        <f t="shared" si="202"/>
        <v/>
      </c>
      <c r="GB519" t="str">
        <f t="shared" si="202"/>
        <v/>
      </c>
      <c r="GC519" t="str">
        <f t="shared" si="202"/>
        <v/>
      </c>
      <c r="GD519" t="str">
        <f t="shared" si="202"/>
        <v/>
      </c>
      <c r="GE519" t="str">
        <f t="shared" si="202"/>
        <v/>
      </c>
      <c r="GF519" t="str">
        <f t="shared" si="202"/>
        <v/>
      </c>
      <c r="GG519" t="str">
        <f t="shared" si="202"/>
        <v/>
      </c>
      <c r="GH519" t="str">
        <f t="shared" si="202"/>
        <v/>
      </c>
      <c r="GI519" t="str">
        <f t="shared" si="202"/>
        <v/>
      </c>
      <c r="GJ519" t="str">
        <f t="shared" si="202"/>
        <v/>
      </c>
      <c r="GK519" t="str">
        <f t="shared" si="202"/>
        <v/>
      </c>
      <c r="GL519" t="str">
        <f t="shared" si="202"/>
        <v/>
      </c>
      <c r="GM519" t="str">
        <f t="shared" si="202"/>
        <v/>
      </c>
      <c r="GN519" t="str">
        <f t="shared" ref="GN519:IE519" si="203">IF(GN509="","",GN513*2 + GN516)</f>
        <v/>
      </c>
      <c r="GO519" t="str">
        <f t="shared" si="203"/>
        <v/>
      </c>
      <c r="GP519" t="str">
        <f t="shared" si="203"/>
        <v/>
      </c>
      <c r="GQ519" t="str">
        <f t="shared" si="203"/>
        <v/>
      </c>
      <c r="GR519" t="str">
        <f t="shared" si="203"/>
        <v/>
      </c>
      <c r="GS519" t="str">
        <f t="shared" si="203"/>
        <v/>
      </c>
      <c r="GT519" t="str">
        <f t="shared" si="203"/>
        <v/>
      </c>
      <c r="GU519" t="str">
        <f t="shared" si="203"/>
        <v/>
      </c>
      <c r="GV519" t="str">
        <f t="shared" si="203"/>
        <v/>
      </c>
      <c r="GW519" t="str">
        <f t="shared" si="203"/>
        <v/>
      </c>
      <c r="GX519" t="str">
        <f t="shared" si="203"/>
        <v/>
      </c>
      <c r="GY519" t="str">
        <f t="shared" si="203"/>
        <v/>
      </c>
      <c r="GZ519" t="str">
        <f t="shared" si="203"/>
        <v/>
      </c>
      <c r="HA519" t="str">
        <f t="shared" si="203"/>
        <v/>
      </c>
      <c r="HB519" t="str">
        <f t="shared" si="203"/>
        <v/>
      </c>
      <c r="HC519" t="str">
        <f t="shared" si="203"/>
        <v/>
      </c>
      <c r="HD519" t="str">
        <f t="shared" si="203"/>
        <v/>
      </c>
      <c r="HE519" t="str">
        <f t="shared" si="203"/>
        <v/>
      </c>
      <c r="HF519" t="str">
        <f t="shared" si="203"/>
        <v/>
      </c>
      <c r="HG519" t="str">
        <f t="shared" si="203"/>
        <v/>
      </c>
      <c r="HH519" t="str">
        <f t="shared" si="203"/>
        <v/>
      </c>
      <c r="HI519" t="str">
        <f t="shared" si="203"/>
        <v/>
      </c>
      <c r="HJ519" t="str">
        <f t="shared" si="203"/>
        <v/>
      </c>
      <c r="HK519" t="str">
        <f t="shared" si="203"/>
        <v/>
      </c>
      <c r="HL519" t="str">
        <f t="shared" si="203"/>
        <v/>
      </c>
      <c r="HM519" t="str">
        <f t="shared" si="203"/>
        <v/>
      </c>
      <c r="HN519" t="str">
        <f t="shared" si="203"/>
        <v/>
      </c>
      <c r="HO519" t="str">
        <f t="shared" si="203"/>
        <v/>
      </c>
      <c r="HP519" t="str">
        <f t="shared" si="203"/>
        <v/>
      </c>
      <c r="HQ519" t="str">
        <f t="shared" si="203"/>
        <v/>
      </c>
      <c r="HR519" t="str">
        <f t="shared" si="203"/>
        <v/>
      </c>
      <c r="HS519" t="str">
        <f t="shared" si="203"/>
        <v/>
      </c>
      <c r="HT519" t="str">
        <f t="shared" si="203"/>
        <v/>
      </c>
      <c r="HU519" t="str">
        <f t="shared" si="203"/>
        <v/>
      </c>
      <c r="HV519" t="str">
        <f t="shared" si="203"/>
        <v/>
      </c>
      <c r="HW519" t="str">
        <f t="shared" si="203"/>
        <v/>
      </c>
      <c r="HX519" t="str">
        <f t="shared" si="203"/>
        <v/>
      </c>
      <c r="HY519" t="str">
        <f t="shared" si="203"/>
        <v/>
      </c>
      <c r="HZ519" t="str">
        <f t="shared" si="203"/>
        <v/>
      </c>
      <c r="IA519" t="str">
        <f t="shared" si="203"/>
        <v/>
      </c>
      <c r="IB519" t="str">
        <f t="shared" si="203"/>
        <v/>
      </c>
      <c r="IC519" t="str">
        <f t="shared" si="203"/>
        <v/>
      </c>
      <c r="ID519" t="str">
        <f t="shared" si="203"/>
        <v/>
      </c>
      <c r="IE519" t="str">
        <f t="shared" si="203"/>
        <v/>
      </c>
    </row>
    <row r="528" spans="1:239" x14ac:dyDescent="0.2">
      <c r="A528" t="s">
        <v>1075</v>
      </c>
      <c r="B528" t="s">
        <v>1075</v>
      </c>
      <c r="C528" t="s">
        <v>1075</v>
      </c>
    </row>
    <row r="529" spans="2:239" x14ac:dyDescent="0.2">
      <c r="C529" t="s">
        <v>2748</v>
      </c>
      <c r="D529" t="s">
        <v>2749</v>
      </c>
    </row>
    <row r="530" spans="2:239" x14ac:dyDescent="0.2">
      <c r="C530" t="str" cm="1">
        <f t="array" aca="1" ref="C530" ca="1">_xll.PBD(D530,"Name","","USD","","")</f>
        <v>#SPECIFYREQUIRED</v>
      </c>
      <c r="D530" t="str" cm="1">
        <f t="array" aca="1" ref="D530" ca="1">INDIRECT("'Python Financials Mask'!C" &amp; INT((ROW() - 20)/30) + 3)</f>
        <v/>
      </c>
    </row>
    <row r="531" spans="2:239" x14ac:dyDescent="0.2">
      <c r="C531" t="s">
        <v>2707</v>
      </c>
      <c r="E531" t="s">
        <v>2709</v>
      </c>
      <c r="F531" t="s">
        <v>2710</v>
      </c>
      <c r="G531" t="s">
        <v>2720</v>
      </c>
      <c r="H531" t="s">
        <v>2764</v>
      </c>
    </row>
    <row r="532" spans="2:239" x14ac:dyDescent="0.2">
      <c r="C532" t="str" cm="1">
        <f t="array" aca="1" ref="C532" ca="1">IF(SUMPRODUCT(--ISNUMBER(SEARCH($D$4, 542:542))) &gt; 0, "Yes", "No")</f>
        <v>No</v>
      </c>
      <c r="E532" t="e" cm="1">
        <f t="array" aca="1" ref="E532" ca="1">_xlfn.LET(
  _xlpm.names, C541:ZZ541,
  _xlpm.scores, C549:ZZ549,
  _xlpm.amounts, C547:ZZ547,
  _xlpm.dates, C548:ZZ54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532" t="e">
        <f ca="1">_xlfn.XLOOKUP(E532,541:541,540:540)</f>
        <v>#N/A</v>
      </c>
      <c r="G532" t="e">
        <f ca="1">_xlfn.XLOOKUP(E532,541:541,542:542)</f>
        <v>#N/A</v>
      </c>
      <c r="H532" t="e">
        <f ca="1">_xlfn.XLOOKUP(E532,541:541,545:545)</f>
        <v>#N/A</v>
      </c>
    </row>
    <row r="533" spans="2:239" x14ac:dyDescent="0.2">
      <c r="E533" t="s">
        <v>2713</v>
      </c>
      <c r="F533" t="s">
        <v>2714</v>
      </c>
      <c r="G533" t="s">
        <v>2721</v>
      </c>
      <c r="H533" t="s">
        <v>2765</v>
      </c>
    </row>
    <row r="534" spans="2:239" x14ac:dyDescent="0.2">
      <c r="E534" t="e" cm="1">
        <f t="array" aca="1" ref="E534" ca="1">_xlfn.LET(
  _xlpm.names, C541:ZZ541,
  _xlpm.scores, C549:ZZ549,
  _xlpm.amounts, C547:ZZ547,
  _xlpm.dates, C548:ZZ54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534" t="e">
        <f ca="1">_xlfn.XLOOKUP(E534,541:541,540:540)</f>
        <v>#N/A</v>
      </c>
      <c r="G534" t="e">
        <f ca="1">_xlfn.XLOOKUP(E534,541:541,542:542)</f>
        <v>#N/A</v>
      </c>
      <c r="H534" t="e">
        <f ca="1">_xlfn.XLOOKUP(E534,541:541,545:545)</f>
        <v>#N/A</v>
      </c>
    </row>
    <row r="535" spans="2:239" x14ac:dyDescent="0.2">
      <c r="E535" t="s">
        <v>2718</v>
      </c>
      <c r="F535" t="s">
        <v>2719</v>
      </c>
      <c r="G535" t="s">
        <v>2722</v>
      </c>
      <c r="H535" t="s">
        <v>2766</v>
      </c>
    </row>
    <row r="536" spans="2:239" x14ac:dyDescent="0.2">
      <c r="E536" t="e" cm="1">
        <f t="array" aca="1" ref="E536" ca="1">_xlfn.LET(
  _xlpm.names, C541:ZZ541,
  _xlpm.scores, C549:ZZ549,
  _xlpm.amounts, C547:ZZ547,
  _xlpm.dates, C548:ZZ54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536" t="e">
        <f ca="1">_xlfn.XLOOKUP(E536,541:541,540:540)</f>
        <v>#N/A</v>
      </c>
      <c r="G536" t="e">
        <f ca="1">_xlfn.XLOOKUP(E536,541:541,542:542)</f>
        <v>#N/A</v>
      </c>
      <c r="H536" t="e">
        <f ca="1">_xlfn.XLOOKUP(E536,541:541,545:545)</f>
        <v>#N/A</v>
      </c>
    </row>
    <row r="539" spans="2:239" x14ac:dyDescent="0.2">
      <c r="B539" t="s">
        <v>2699</v>
      </c>
      <c r="C539" t="str" cm="1">
        <f t="array" aca="1" ref="C539" ca="1">IF(D530="","",_xll.PBD(D530,"Active Investments Ids","h","USD","",""))</f>
        <v/>
      </c>
    </row>
    <row r="540" spans="2:239" x14ac:dyDescent="0.2">
      <c r="B540" t="s">
        <v>2698</v>
      </c>
      <c r="C540" t="str" cm="1">
        <f t="array" aca="1" ref="C540" ca="1">IF(C539="","",_xll.PBD(C539,"Company Id","","USD","",""))</f>
        <v/>
      </c>
      <c r="D540" t="str" cm="1">
        <f t="array" ref="D540">IF(D539="","",_xll.PBD(D539,"Company Id","","USD","",""))</f>
        <v/>
      </c>
      <c r="E540" t="str" cm="1">
        <f t="array" ref="E540">IF(E539="","",_xll.PBD(E539,"Company Id","","USD","",""))</f>
        <v/>
      </c>
      <c r="F540" t="str" cm="1">
        <f t="array" ref="F540">IF(F539="","",_xll.PBD(F539,"Company Id","","USD","",""))</f>
        <v/>
      </c>
      <c r="G540" t="str" cm="1">
        <f t="array" ref="G540">IF(G539="","",_xll.PBD(G539,"Company Id","","USD","",""))</f>
        <v/>
      </c>
      <c r="H540" t="str" cm="1">
        <f t="array" ref="H540">IF(H539="","",_xll.PBD(H539,"Company Id","","USD","",""))</f>
        <v/>
      </c>
      <c r="I540" t="str" cm="1">
        <f t="array" ref="I540">IF(I539="","",_xll.PBD(I539,"Company Id","","USD","",""))</f>
        <v/>
      </c>
      <c r="J540" t="str" cm="1">
        <f t="array" ref="J540">IF(J539="","",_xll.PBD(J539,"Company Id","","USD","",""))</f>
        <v/>
      </c>
      <c r="K540" t="str" cm="1">
        <f t="array" ref="K540">IF(K539="","",_xll.PBD(K539,"Company Id","","USD","",""))</f>
        <v/>
      </c>
      <c r="L540" t="str" cm="1">
        <f t="array" ref="L540">IF(L539="","",_xll.PBD(L539,"Company Id","","USD","",""))</f>
        <v/>
      </c>
      <c r="M540" t="str" cm="1">
        <f t="array" ref="M540">IF(M539="","",_xll.PBD(M539,"Company Id","","USD","",""))</f>
        <v/>
      </c>
      <c r="N540" t="str" cm="1">
        <f t="array" ref="N540">IF(N539="","",_xll.PBD(N539,"Company Id","","USD","",""))</f>
        <v/>
      </c>
      <c r="O540" t="str" cm="1">
        <f t="array" ref="O540">IF(O539="","",_xll.PBD(O539,"Company Id","","USD","",""))</f>
        <v/>
      </c>
      <c r="P540" t="str" cm="1">
        <f t="array" ref="P540">IF(P539="","",_xll.PBD(P539,"Company Id","","USD","",""))</f>
        <v/>
      </c>
      <c r="Q540" t="str" cm="1">
        <f t="array" ref="Q540">IF(Q539="","",_xll.PBD(Q539,"Company Id","","USD","",""))</f>
        <v/>
      </c>
      <c r="R540" t="str" cm="1">
        <f t="array" ref="R540">IF(R539="","",_xll.PBD(R539,"Company Id","","USD","",""))</f>
        <v/>
      </c>
      <c r="S540" t="str" cm="1">
        <f t="array" ref="S540">IF(S539="","",_xll.PBD(S539,"Company Id","","USD","",""))</f>
        <v/>
      </c>
      <c r="T540" t="str" cm="1">
        <f t="array" ref="T540">IF(T539="","",_xll.PBD(T539,"Company Id","","USD","",""))</f>
        <v/>
      </c>
      <c r="U540" t="str" cm="1">
        <f t="array" ref="U540">IF(U539="","",_xll.PBD(U539,"Company Id","","USD","",""))</f>
        <v/>
      </c>
      <c r="V540" t="str" cm="1">
        <f t="array" ref="V540">IF(V539="","",_xll.PBD(V539,"Company Id","","USD","",""))</f>
        <v/>
      </c>
      <c r="W540" t="str" cm="1">
        <f t="array" ref="W540">IF(W539="","",_xll.PBD(W539,"Company Id","","USD","",""))</f>
        <v/>
      </c>
      <c r="X540" t="str" cm="1">
        <f t="array" ref="X540">IF(X539="","",_xll.PBD(X539,"Company Id","","USD","",""))</f>
        <v/>
      </c>
      <c r="Y540" t="str" cm="1">
        <f t="array" ref="Y540">IF(Y539="","",_xll.PBD(Y539,"Company Id","","USD","",""))</f>
        <v/>
      </c>
      <c r="Z540" t="str" cm="1">
        <f t="array" ref="Z540">IF(Z539="","",_xll.PBD(Z539,"Company Id","","USD","",""))</f>
        <v/>
      </c>
      <c r="AA540" t="str" cm="1">
        <f t="array" ref="AA540">IF(AA539="","",_xll.PBD(AA539,"Company Id","","USD","",""))</f>
        <v/>
      </c>
      <c r="AB540" t="str" cm="1">
        <f t="array" ref="AB540">IF(AB539="","",_xll.PBD(AB539,"Company Id","","USD","",""))</f>
        <v/>
      </c>
      <c r="AC540" t="str" cm="1">
        <f t="array" ref="AC540">IF(AC539="","",_xll.PBD(AC539,"Company Id","","USD","",""))</f>
        <v/>
      </c>
      <c r="AD540" t="str" cm="1">
        <f t="array" ref="AD540">IF(AD539="","",_xll.PBD(AD539,"Company Id","","USD","",""))</f>
        <v/>
      </c>
      <c r="AE540" t="str" cm="1">
        <f t="array" ref="AE540">IF(AE539="","",_xll.PBD(AE539,"Company Id","","USD","",""))</f>
        <v/>
      </c>
      <c r="AF540" t="str" cm="1">
        <f t="array" ref="AF540">IF(AF539="","",_xll.PBD(AF539,"Company Id","","USD","",""))</f>
        <v/>
      </c>
      <c r="AG540" t="str" cm="1">
        <f t="array" ref="AG540">IF(AG539="","",_xll.PBD(AG539,"Company Id","","USD","",""))</f>
        <v/>
      </c>
      <c r="AH540" t="str" cm="1">
        <f t="array" ref="AH540">IF(AH539="","",_xll.PBD(AH539,"Company Id","","USD","",""))</f>
        <v/>
      </c>
      <c r="AI540" t="str" cm="1">
        <f t="array" ref="AI540">IF(AI539="","",_xll.PBD(AI539,"Company Id","","USD","",""))</f>
        <v/>
      </c>
      <c r="AJ540" t="str" cm="1">
        <f t="array" ref="AJ540">IF(AJ539="","",_xll.PBD(AJ539,"Company Id","","USD","",""))</f>
        <v/>
      </c>
      <c r="AK540" t="str" cm="1">
        <f t="array" ref="AK540">IF(AK539="","",_xll.PBD(AK539,"Company Id","","USD","",""))</f>
        <v/>
      </c>
      <c r="AL540" t="str" cm="1">
        <f t="array" ref="AL540">IF(AL539="","",_xll.PBD(AL539,"Company Id","","USD","",""))</f>
        <v/>
      </c>
      <c r="AM540" t="str" cm="1">
        <f t="array" ref="AM540">IF(AM539="","",_xll.PBD(AM539,"Company Id","","USD","",""))</f>
        <v/>
      </c>
      <c r="AN540" t="str" cm="1">
        <f t="array" ref="AN540">IF(AN539="","",_xll.PBD(AN539,"Company Id","","USD","",""))</f>
        <v/>
      </c>
      <c r="AO540" t="str" cm="1">
        <f t="array" ref="AO540">IF(AO539="","",_xll.PBD(AO539,"Company Id","","USD","",""))</f>
        <v/>
      </c>
      <c r="AP540" t="str" cm="1">
        <f t="array" ref="AP540">IF(AP539="","",_xll.PBD(AP539,"Company Id","","USD","",""))</f>
        <v/>
      </c>
      <c r="AQ540" t="str" cm="1">
        <f t="array" ref="AQ540">IF(AQ539="","",_xll.PBD(AQ539,"Company Id","","USD","",""))</f>
        <v/>
      </c>
      <c r="AR540" t="str" cm="1">
        <f t="array" ref="AR540">IF(AR539="","",_xll.PBD(AR539,"Company Id","","USD","",""))</f>
        <v/>
      </c>
      <c r="AS540" t="str" cm="1">
        <f t="array" ref="AS540">IF(AS539="","",_xll.PBD(AS539,"Company Id","","USD","",""))</f>
        <v/>
      </c>
      <c r="AT540" t="str" cm="1">
        <f t="array" ref="AT540">IF(AT539="","",_xll.PBD(AT539,"Company Id","","USD","",""))</f>
        <v/>
      </c>
      <c r="AU540" t="str" cm="1">
        <f t="array" ref="AU540">IF(AU539="","",_xll.PBD(AU539,"Company Id","","USD","",""))</f>
        <v/>
      </c>
      <c r="AV540" t="str" cm="1">
        <f t="array" ref="AV540">IF(AV539="","",_xll.PBD(AV539,"Company Id","","USD","",""))</f>
        <v/>
      </c>
      <c r="AW540" t="str" cm="1">
        <f t="array" ref="AW540">IF(AW539="","",_xll.PBD(AW539,"Company Id","","USD","",""))</f>
        <v/>
      </c>
      <c r="AX540" t="str" cm="1">
        <f t="array" ref="AX540">IF(AX539="","",_xll.PBD(AX539,"Company Id","","USD","",""))</f>
        <v/>
      </c>
      <c r="AY540" t="str" cm="1">
        <f t="array" ref="AY540">IF(AY539="","",_xll.PBD(AY539,"Company Id","","USD","",""))</f>
        <v/>
      </c>
      <c r="AZ540" t="str" cm="1">
        <f t="array" ref="AZ540">IF(AZ539="","",_xll.PBD(AZ539,"Company Id","","USD","",""))</f>
        <v/>
      </c>
      <c r="BA540" t="str" cm="1">
        <f t="array" ref="BA540">IF(BA539="","",_xll.PBD(BA539,"Company Id","","USD","",""))</f>
        <v/>
      </c>
      <c r="BB540" t="str" cm="1">
        <f t="array" ref="BB540">IF(BB539="","",_xll.PBD(BB539,"Company Id","","USD","",""))</f>
        <v/>
      </c>
      <c r="BC540" t="str" cm="1">
        <f t="array" ref="BC540">IF(BC539="","",_xll.PBD(BC539,"Company Id","","USD","",""))</f>
        <v/>
      </c>
      <c r="BD540" t="str" cm="1">
        <f t="array" ref="BD540">IF(BD539="","",_xll.PBD(BD539,"Company Id","","USD","",""))</f>
        <v/>
      </c>
      <c r="BE540" t="str" cm="1">
        <f t="array" ref="BE540">IF(BE539="","",_xll.PBD(BE539,"Company Id","","USD","",""))</f>
        <v/>
      </c>
      <c r="BF540" t="str" cm="1">
        <f t="array" ref="BF540">IF(BF539="","",_xll.PBD(BF539,"Company Id","","USD","",""))</f>
        <v/>
      </c>
      <c r="BG540" t="str" cm="1">
        <f t="array" ref="BG540">IF(BG539="","",_xll.PBD(BG539,"Company Id","","USD","",""))</f>
        <v/>
      </c>
      <c r="BH540" t="str" cm="1">
        <f t="array" ref="BH540">IF(BH539="","",_xll.PBD(BH539,"Company Id","","USD","",""))</f>
        <v/>
      </c>
      <c r="BI540" t="str" cm="1">
        <f t="array" ref="BI540">IF(BI539="","",_xll.PBD(BI539,"Company Id","","USD","",""))</f>
        <v/>
      </c>
      <c r="BJ540" t="str" cm="1">
        <f t="array" ref="BJ540">IF(BJ539="","",_xll.PBD(BJ539,"Company Id","","USD","",""))</f>
        <v/>
      </c>
      <c r="BK540" t="str" cm="1">
        <f t="array" ref="BK540">IF(BK539="","",_xll.PBD(BK539,"Company Id","","USD","",""))</f>
        <v/>
      </c>
      <c r="BL540" t="str" cm="1">
        <f t="array" ref="BL540">IF(BL539="","",_xll.PBD(BL539,"Company Id","","USD","",""))</f>
        <v/>
      </c>
      <c r="BM540" t="str" cm="1">
        <f t="array" ref="BM540">IF(BM539="","",_xll.PBD(BM539,"Company Id","","USD","",""))</f>
        <v/>
      </c>
      <c r="BN540" t="str" cm="1">
        <f t="array" ref="BN540">IF(BN539="","",_xll.PBD(BN539,"Company Id","","USD","",""))</f>
        <v/>
      </c>
      <c r="BO540" t="str" cm="1">
        <f t="array" ref="BO540">IF(BO539="","",_xll.PBD(BO539,"Company Id","","USD","",""))</f>
        <v/>
      </c>
      <c r="BP540" t="str" cm="1">
        <f t="array" ref="BP540">IF(BP539="","",_xll.PBD(BP539,"Company Id","","USD","",""))</f>
        <v/>
      </c>
      <c r="BQ540" t="str" cm="1">
        <f t="array" ref="BQ540">IF(BQ539="","",_xll.PBD(BQ539,"Company Id","","USD","",""))</f>
        <v/>
      </c>
      <c r="BR540" t="str" cm="1">
        <f t="array" ref="BR540">IF(BR539="","",_xll.PBD(BR539,"Company Id","","USD","",""))</f>
        <v/>
      </c>
      <c r="BS540" t="str" cm="1">
        <f t="array" ref="BS540">IF(BS539="","",_xll.PBD(BS539,"Company Id","","USD","",""))</f>
        <v/>
      </c>
      <c r="BT540" t="str" cm="1">
        <f t="array" ref="BT540">IF(BT539="","",_xll.PBD(BT539,"Company Id","","USD","",""))</f>
        <v/>
      </c>
      <c r="BU540" t="str" cm="1">
        <f t="array" ref="BU540">IF(BU539="","",_xll.PBD(BU539,"Company Id","","USD","",""))</f>
        <v/>
      </c>
      <c r="BV540" t="str" cm="1">
        <f t="array" ref="BV540">IF(BV539="","",_xll.PBD(BV539,"Company Id","","USD","",""))</f>
        <v/>
      </c>
      <c r="BW540" t="str" cm="1">
        <f t="array" ref="BW540">IF(BW539="","",_xll.PBD(BW539,"Company Id","","USD","",""))</f>
        <v/>
      </c>
      <c r="BX540" t="str" cm="1">
        <f t="array" ref="BX540">IF(BX539="","",_xll.PBD(BX539,"Company Id","","USD","",""))</f>
        <v/>
      </c>
      <c r="BY540" t="str" cm="1">
        <f t="array" ref="BY540">IF(BY539="","",_xll.PBD(BY539,"Company Id","","USD","",""))</f>
        <v/>
      </c>
      <c r="BZ540" t="str" cm="1">
        <f t="array" ref="BZ540">IF(BZ539="","",_xll.PBD(BZ539,"Company Id","","USD","",""))</f>
        <v/>
      </c>
      <c r="CA540" t="str" cm="1">
        <f t="array" ref="CA540">IF(CA539="","",_xll.PBD(CA539,"Company Id","","USD","",""))</f>
        <v/>
      </c>
      <c r="CB540" t="str" cm="1">
        <f t="array" ref="CB540">IF(CB539="","",_xll.PBD(CB539,"Company Id","","USD","",""))</f>
        <v/>
      </c>
      <c r="CC540" t="str" cm="1">
        <f t="array" ref="CC540">IF(CC539="","",_xll.PBD(CC539,"Company Id","","USD","",""))</f>
        <v/>
      </c>
      <c r="CD540" t="str" cm="1">
        <f t="array" ref="CD540">IF(CD539="","",_xll.PBD(CD539,"Company Id","","USD","",""))</f>
        <v/>
      </c>
      <c r="CE540" t="str" cm="1">
        <f t="array" ref="CE540">IF(CE539="","",_xll.PBD(CE539,"Company Id","","USD","",""))</f>
        <v/>
      </c>
      <c r="CF540" t="str" cm="1">
        <f t="array" ref="CF540">IF(CF539="","",_xll.PBD(CF539,"Company Id","","USD","",""))</f>
        <v/>
      </c>
      <c r="CG540" t="str" cm="1">
        <f t="array" ref="CG540">IF(CG539="","",_xll.PBD(CG539,"Company Id","","USD","",""))</f>
        <v/>
      </c>
      <c r="CH540" t="str" cm="1">
        <f t="array" ref="CH540">IF(CH539="","",_xll.PBD(CH539,"Company Id","","USD","",""))</f>
        <v/>
      </c>
      <c r="CI540" t="str" cm="1">
        <f t="array" ref="CI540">IF(CI539="","",_xll.PBD(CI539,"Company Id","","USD","",""))</f>
        <v/>
      </c>
      <c r="CJ540" t="str" cm="1">
        <f t="array" ref="CJ540">IF(CJ539="","",_xll.PBD(CJ539,"Company Id","","USD","",""))</f>
        <v/>
      </c>
      <c r="CK540" t="str" cm="1">
        <f t="array" ref="CK540">IF(CK539="","",_xll.PBD(CK539,"Company Id","","USD","",""))</f>
        <v/>
      </c>
      <c r="CL540" t="str" cm="1">
        <f t="array" ref="CL540">IF(CL539="","",_xll.PBD(CL539,"Company Id","","USD","",""))</f>
        <v/>
      </c>
      <c r="CM540" t="str" cm="1">
        <f t="array" ref="CM540">IF(CM539="","",_xll.PBD(CM539,"Company Id","","USD","",""))</f>
        <v/>
      </c>
      <c r="CN540" t="str" cm="1">
        <f t="array" ref="CN540">IF(CN539="","",_xll.PBD(CN539,"Company Id","","USD","",""))</f>
        <v/>
      </c>
      <c r="CO540" t="str" cm="1">
        <f t="array" ref="CO540">IF(CO539="","",_xll.PBD(CO539,"Company Id","","USD","",""))</f>
        <v/>
      </c>
      <c r="CP540" t="str" cm="1">
        <f t="array" ref="CP540">IF(CP539="","",_xll.PBD(CP539,"Company Id","","USD","",""))</f>
        <v/>
      </c>
      <c r="CQ540" t="str" cm="1">
        <f t="array" ref="CQ540">IF(CQ539="","",_xll.PBD(CQ539,"Company Id","","USD","",""))</f>
        <v/>
      </c>
      <c r="CR540" t="str" cm="1">
        <f t="array" ref="CR540">IF(CR539="","",_xll.PBD(CR539,"Company Id","","USD","",""))</f>
        <v/>
      </c>
      <c r="CS540" t="str" cm="1">
        <f t="array" ref="CS540">IF(CS539="","",_xll.PBD(CS539,"Company Id","","USD","",""))</f>
        <v/>
      </c>
      <c r="CT540" t="str" cm="1">
        <f t="array" ref="CT540">IF(CT539="","",_xll.PBD(CT539,"Company Id","","USD","",""))</f>
        <v/>
      </c>
      <c r="CU540" t="str" cm="1">
        <f t="array" ref="CU540">IF(CU539="","",_xll.PBD(CU539,"Company Id","","USD","",""))</f>
        <v/>
      </c>
      <c r="CV540" t="str" cm="1">
        <f t="array" ref="CV540">IF(CV539="","",_xll.PBD(CV539,"Company Id","","USD","",""))</f>
        <v/>
      </c>
      <c r="CW540" t="str" cm="1">
        <f t="array" ref="CW540">IF(CW539="","",_xll.PBD(CW539,"Company Id","","USD","",""))</f>
        <v/>
      </c>
      <c r="CX540" t="str" cm="1">
        <f t="array" ref="CX540">IF(CX539="","",_xll.PBD(CX539,"Company Id","","USD","",""))</f>
        <v/>
      </c>
      <c r="CY540" t="str" cm="1">
        <f t="array" ref="CY540">IF(CY539="","",_xll.PBD(CY539,"Company Id","","USD","",""))</f>
        <v/>
      </c>
      <c r="CZ540" t="str" cm="1">
        <f t="array" ref="CZ540">IF(CZ539="","",_xll.PBD(CZ539,"Company Id","","USD","",""))</f>
        <v/>
      </c>
      <c r="DA540" t="str" cm="1">
        <f t="array" ref="DA540">IF(DA539="","",_xll.PBD(DA539,"Company Id","","USD","",""))</f>
        <v/>
      </c>
      <c r="DB540" t="str" cm="1">
        <f t="array" ref="DB540">IF(DB539="","",_xll.PBD(DB539,"Company Id","","USD","",""))</f>
        <v/>
      </c>
      <c r="DC540" t="str" cm="1">
        <f t="array" ref="DC540">IF(DC539="","",_xll.PBD(DC539,"Company Id","","USD","",""))</f>
        <v/>
      </c>
      <c r="DD540" t="str" cm="1">
        <f t="array" ref="DD540">IF(DD539="","",_xll.PBD(DD539,"Company Id","","USD","",""))</f>
        <v/>
      </c>
      <c r="DE540" t="str" cm="1">
        <f t="array" ref="DE540">IF(DE539="","",_xll.PBD(DE539,"Company Id","","USD","",""))</f>
        <v/>
      </c>
      <c r="DF540" t="str" cm="1">
        <f t="array" ref="DF540">IF(DF539="","",_xll.PBD(DF539,"Company Id","","USD","",""))</f>
        <v/>
      </c>
      <c r="DG540" t="str" cm="1">
        <f t="array" ref="DG540">IF(DG539="","",_xll.PBD(DG539,"Company Id","","USD","",""))</f>
        <v/>
      </c>
      <c r="DH540" t="str" cm="1">
        <f t="array" ref="DH540">IF(DH539="","",_xll.PBD(DH539,"Company Id","","USD","",""))</f>
        <v/>
      </c>
      <c r="DI540" t="str" cm="1">
        <f t="array" ref="DI540">IF(DI539="","",_xll.PBD(DI539,"Company Id","","USD","",""))</f>
        <v/>
      </c>
      <c r="DJ540" t="str" cm="1">
        <f t="array" ref="DJ540">IF(DJ539="","",_xll.PBD(DJ539,"Company Id","","USD","",""))</f>
        <v/>
      </c>
      <c r="DK540" t="str" cm="1">
        <f t="array" ref="DK540">IF(DK539="","",_xll.PBD(DK539,"Company Id","","USD","",""))</f>
        <v/>
      </c>
      <c r="DL540" t="str" cm="1">
        <f t="array" ref="DL540">IF(DL539="","",_xll.PBD(DL539,"Company Id","","USD","",""))</f>
        <v/>
      </c>
      <c r="DM540" t="str" cm="1">
        <f t="array" ref="DM540">IF(DM539="","",_xll.PBD(DM539,"Company Id","","USD","",""))</f>
        <v/>
      </c>
      <c r="DN540" t="str" cm="1">
        <f t="array" ref="DN540">IF(DN539="","",_xll.PBD(DN539,"Company Id","","USD","",""))</f>
        <v/>
      </c>
      <c r="DO540" t="str" cm="1">
        <f t="array" ref="DO540">IF(DO539="","",_xll.PBD(DO539,"Company Id","","USD","",""))</f>
        <v/>
      </c>
      <c r="DP540" t="str" cm="1">
        <f t="array" ref="DP540">IF(DP539="","",_xll.PBD(DP539,"Company Id","","USD","",""))</f>
        <v/>
      </c>
      <c r="DQ540" t="str" cm="1">
        <f t="array" ref="DQ540">IF(DQ539="","",_xll.PBD(DQ539,"Company Id","","USD","",""))</f>
        <v/>
      </c>
      <c r="DR540" t="str" cm="1">
        <f t="array" ref="DR540">IF(DR539="","",_xll.PBD(DR539,"Company Id","","USD","",""))</f>
        <v/>
      </c>
      <c r="DS540" t="str" cm="1">
        <f t="array" ref="DS540">IF(DS539="","",_xll.PBD(DS539,"Company Id","","USD","",""))</f>
        <v/>
      </c>
      <c r="DT540" t="str" cm="1">
        <f t="array" ref="DT540">IF(DT539="","",_xll.PBD(DT539,"Company Id","","USD","",""))</f>
        <v/>
      </c>
      <c r="DU540" t="str" cm="1">
        <f t="array" ref="DU540">IF(DU539="","",_xll.PBD(DU539,"Company Id","","USD","",""))</f>
        <v/>
      </c>
      <c r="DV540" t="str" cm="1">
        <f t="array" ref="DV540">IF(DV539="","",_xll.PBD(DV539,"Company Id","","USD","",""))</f>
        <v/>
      </c>
      <c r="DW540" t="str" cm="1">
        <f t="array" ref="DW540">IF(DW539="","",_xll.PBD(DW539,"Company Id","","USD","",""))</f>
        <v/>
      </c>
      <c r="DX540" t="str" cm="1">
        <f t="array" ref="DX540">IF(DX539="","",_xll.PBD(DX539,"Company Id","","USD","",""))</f>
        <v/>
      </c>
      <c r="DY540" t="str" cm="1">
        <f t="array" ref="DY540">IF(DY539="","",_xll.PBD(DY539,"Company Id","","USD","",""))</f>
        <v/>
      </c>
      <c r="DZ540" t="str" cm="1">
        <f t="array" ref="DZ540">IF(DZ539="","",_xll.PBD(DZ539,"Company Id","","USD","",""))</f>
        <v/>
      </c>
      <c r="EA540" t="str" cm="1">
        <f t="array" ref="EA540">IF(EA539="","",_xll.PBD(EA539,"Company Id","","USD","",""))</f>
        <v/>
      </c>
      <c r="EB540" t="str" cm="1">
        <f t="array" ref="EB540">IF(EB539="","",_xll.PBD(EB539,"Company Id","","USD","",""))</f>
        <v/>
      </c>
      <c r="EC540" t="str" cm="1">
        <f t="array" ref="EC540">IF(EC539="","",_xll.PBD(EC539,"Company Id","","USD","",""))</f>
        <v/>
      </c>
      <c r="ED540" t="str" cm="1">
        <f t="array" ref="ED540">IF(ED539="","",_xll.PBD(ED539,"Company Id","","USD","",""))</f>
        <v/>
      </c>
      <c r="EE540" t="str" cm="1">
        <f t="array" ref="EE540">IF(EE539="","",_xll.PBD(EE539,"Company Id","","USD","",""))</f>
        <v/>
      </c>
      <c r="EF540" t="str" cm="1">
        <f t="array" ref="EF540">IF(EF539="","",_xll.PBD(EF539,"Company Id","","USD","",""))</f>
        <v/>
      </c>
      <c r="EG540" t="str" cm="1">
        <f t="array" ref="EG540">IF(EG539="","",_xll.PBD(EG539,"Company Id","","USD","",""))</f>
        <v/>
      </c>
      <c r="EH540" t="str" cm="1">
        <f t="array" ref="EH540">IF(EH539="","",_xll.PBD(EH539,"Company Id","","USD","",""))</f>
        <v/>
      </c>
      <c r="EI540" t="str" cm="1">
        <f t="array" ref="EI540">IF(EI539="","",_xll.PBD(EI539,"Company Id","","USD","",""))</f>
        <v/>
      </c>
      <c r="EJ540" t="str" cm="1">
        <f t="array" ref="EJ540">IF(EJ539="","",_xll.PBD(EJ539,"Company Id","","USD","",""))</f>
        <v/>
      </c>
      <c r="EK540" t="str" cm="1">
        <f t="array" ref="EK540">IF(EK539="","",_xll.PBD(EK539,"Company Id","","USD","",""))</f>
        <v/>
      </c>
      <c r="EL540" t="str" cm="1">
        <f t="array" ref="EL540">IF(EL539="","",_xll.PBD(EL539,"Company Id","","USD","",""))</f>
        <v/>
      </c>
      <c r="EM540" t="str" cm="1">
        <f t="array" ref="EM540">IF(EM539="","",_xll.PBD(EM539,"Company Id","","USD","",""))</f>
        <v/>
      </c>
      <c r="EN540" t="str" cm="1">
        <f t="array" ref="EN540">IF(EN539="","",_xll.PBD(EN539,"Company Id","","USD","",""))</f>
        <v/>
      </c>
      <c r="EO540" t="str" cm="1">
        <f t="array" ref="EO540">IF(EO539="","",_xll.PBD(EO539,"Company Id","","USD","",""))</f>
        <v/>
      </c>
      <c r="EP540" t="str" cm="1">
        <f t="array" ref="EP540">IF(EP539="","",_xll.PBD(EP539,"Company Id","","USD","",""))</f>
        <v/>
      </c>
      <c r="EQ540" t="str" cm="1">
        <f t="array" ref="EQ540">IF(EQ539="","",_xll.PBD(EQ539,"Company Id","","USD","",""))</f>
        <v/>
      </c>
      <c r="ER540" t="str" cm="1">
        <f t="array" ref="ER540">IF(ER539="","",_xll.PBD(ER539,"Company Id","","USD","",""))</f>
        <v/>
      </c>
      <c r="ES540" t="str" cm="1">
        <f t="array" ref="ES540">IF(ES539="","",_xll.PBD(ES539,"Company Id","","USD","",""))</f>
        <v/>
      </c>
      <c r="ET540" t="str" cm="1">
        <f t="array" ref="ET540">IF(ET539="","",_xll.PBD(ET539,"Company Id","","USD","",""))</f>
        <v/>
      </c>
      <c r="EU540" t="str" cm="1">
        <f t="array" ref="EU540">IF(EU539="","",_xll.PBD(EU539,"Company Id","","USD","",""))</f>
        <v/>
      </c>
      <c r="EV540" t="str" cm="1">
        <f t="array" ref="EV540">IF(EV539="","",_xll.PBD(EV539,"Company Id","","USD","",""))</f>
        <v/>
      </c>
      <c r="EW540" t="str" cm="1">
        <f t="array" ref="EW540">IF(EW539="","",_xll.PBD(EW539,"Company Id","","USD","",""))</f>
        <v/>
      </c>
      <c r="EX540" t="str" cm="1">
        <f t="array" ref="EX540">IF(EX539="","",_xll.PBD(EX539,"Company Id","","USD","",""))</f>
        <v/>
      </c>
      <c r="EY540" t="str" cm="1">
        <f t="array" ref="EY540">IF(EY539="","",_xll.PBD(EY539,"Company Id","","USD","",""))</f>
        <v/>
      </c>
      <c r="EZ540" t="str" cm="1">
        <f t="array" ref="EZ540">IF(EZ539="","",_xll.PBD(EZ539,"Company Id","","USD","",""))</f>
        <v/>
      </c>
      <c r="FA540" t="str" cm="1">
        <f t="array" ref="FA540">IF(FA539="","",_xll.PBD(FA539,"Company Id","","USD","",""))</f>
        <v/>
      </c>
      <c r="FB540" t="str" cm="1">
        <f t="array" ref="FB540">IF(FB539="","",_xll.PBD(FB539,"Company Id","","USD","",""))</f>
        <v/>
      </c>
      <c r="FC540" t="str" cm="1">
        <f t="array" ref="FC540">IF(FC539="","",_xll.PBD(FC539,"Company Id","","USD","",""))</f>
        <v/>
      </c>
      <c r="FD540" t="str" cm="1">
        <f t="array" ref="FD540">IF(FD539="","",_xll.PBD(FD539,"Company Id","","USD","",""))</f>
        <v/>
      </c>
      <c r="FE540" t="str" cm="1">
        <f t="array" ref="FE540">IF(FE539="","",_xll.PBD(FE539,"Company Id","","USD","",""))</f>
        <v/>
      </c>
      <c r="FF540" t="str" cm="1">
        <f t="array" ref="FF540">IF(FF539="","",_xll.PBD(FF539,"Company Id","","USD","",""))</f>
        <v/>
      </c>
      <c r="FG540" t="str" cm="1">
        <f t="array" ref="FG540">IF(FG539="","",_xll.PBD(FG539,"Company Id","","USD","",""))</f>
        <v/>
      </c>
      <c r="FH540" t="str" cm="1">
        <f t="array" ref="FH540">IF(FH539="","",_xll.PBD(FH539,"Company Id","","USD","",""))</f>
        <v/>
      </c>
      <c r="FI540" t="str" cm="1">
        <f t="array" ref="FI540">IF(FI539="","",_xll.PBD(FI539,"Company Id","","USD","",""))</f>
        <v/>
      </c>
      <c r="FJ540" t="str" cm="1">
        <f t="array" ref="FJ540">IF(FJ539="","",_xll.PBD(FJ539,"Company Id","","USD","",""))</f>
        <v/>
      </c>
      <c r="FK540" t="str" cm="1">
        <f t="array" ref="FK540">IF(FK539="","",_xll.PBD(FK539,"Company Id","","USD","",""))</f>
        <v/>
      </c>
      <c r="FL540" t="str" cm="1">
        <f t="array" ref="FL540">IF(FL539="","",_xll.PBD(FL539,"Company Id","","USD","",""))</f>
        <v/>
      </c>
      <c r="FM540" t="str" cm="1">
        <f t="array" ref="FM540">IF(FM539="","",_xll.PBD(FM539,"Company Id","","USD","",""))</f>
        <v/>
      </c>
      <c r="FN540" t="str" cm="1">
        <f t="array" ref="FN540">IF(FN539="","",_xll.PBD(FN539,"Company Id","","USD","",""))</f>
        <v/>
      </c>
      <c r="FO540" t="str" cm="1">
        <f t="array" ref="FO540">IF(FO539="","",_xll.PBD(FO539,"Company Id","","USD","",""))</f>
        <v/>
      </c>
      <c r="FP540" t="str" cm="1">
        <f t="array" ref="FP540">IF(FP539="","",_xll.PBD(FP539,"Company Id","","USD","",""))</f>
        <v/>
      </c>
      <c r="FQ540" t="str" cm="1">
        <f t="array" ref="FQ540">IF(FQ539="","",_xll.PBD(FQ539,"Company Id","","USD","",""))</f>
        <v/>
      </c>
      <c r="FR540" t="str" cm="1">
        <f t="array" ref="FR540">IF(FR539="","",_xll.PBD(FR539,"Company Id","","USD","",""))</f>
        <v/>
      </c>
      <c r="FS540" t="str" cm="1">
        <f t="array" ref="FS540">IF(FS539="","",_xll.PBD(FS539,"Company Id","","USD","",""))</f>
        <v/>
      </c>
      <c r="FT540" t="str" cm="1">
        <f t="array" ref="FT540">IF(FT539="","",_xll.PBD(FT539,"Company Id","","USD","",""))</f>
        <v/>
      </c>
      <c r="FU540" t="str" cm="1">
        <f t="array" ref="FU540">IF(FU539="","",_xll.PBD(FU539,"Company Id","","USD","",""))</f>
        <v/>
      </c>
      <c r="FV540" t="str" cm="1">
        <f t="array" ref="FV540">IF(FV539="","",_xll.PBD(FV539,"Company Id","","USD","",""))</f>
        <v/>
      </c>
      <c r="FW540" t="str" cm="1">
        <f t="array" ref="FW540">IF(FW539="","",_xll.PBD(FW539,"Company Id","","USD","",""))</f>
        <v/>
      </c>
      <c r="FX540" t="str" cm="1">
        <f t="array" ref="FX540">IF(FX539="","",_xll.PBD(FX539,"Company Id","","USD","",""))</f>
        <v/>
      </c>
      <c r="FY540" t="str" cm="1">
        <f t="array" ref="FY540">IF(FY539="","",_xll.PBD(FY539,"Company Id","","USD","",""))</f>
        <v/>
      </c>
      <c r="FZ540" t="str" cm="1">
        <f t="array" ref="FZ540">IF(FZ539="","",_xll.PBD(FZ539,"Company Id","","USD","",""))</f>
        <v/>
      </c>
      <c r="GA540" t="str" cm="1">
        <f t="array" ref="GA540">IF(GA539="","",_xll.PBD(GA539,"Company Id","","USD","",""))</f>
        <v/>
      </c>
      <c r="GB540" t="str" cm="1">
        <f t="array" ref="GB540">IF(GB539="","",_xll.PBD(GB539,"Company Id","","USD","",""))</f>
        <v/>
      </c>
      <c r="GC540" t="str" cm="1">
        <f t="array" ref="GC540">IF(GC539="","",_xll.PBD(GC539,"Company Id","","USD","",""))</f>
        <v/>
      </c>
      <c r="GD540" t="str" cm="1">
        <f t="array" ref="GD540">IF(GD539="","",_xll.PBD(GD539,"Company Id","","USD","",""))</f>
        <v/>
      </c>
      <c r="GE540" t="str" cm="1">
        <f t="array" ref="GE540">IF(GE539="","",_xll.PBD(GE539,"Company Id","","USD","",""))</f>
        <v/>
      </c>
      <c r="GF540" t="str" cm="1">
        <f t="array" ref="GF540">IF(GF539="","",_xll.PBD(GF539,"Company Id","","USD","",""))</f>
        <v/>
      </c>
      <c r="GG540" t="str" cm="1">
        <f t="array" ref="GG540">IF(GG539="","",_xll.PBD(GG539,"Company Id","","USD","",""))</f>
        <v/>
      </c>
      <c r="GH540" t="str" cm="1">
        <f t="array" ref="GH540">IF(GH539="","",_xll.PBD(GH539,"Company Id","","USD","",""))</f>
        <v/>
      </c>
      <c r="GI540" t="str" cm="1">
        <f t="array" ref="GI540">IF(GI539="","",_xll.PBD(GI539,"Company Id","","USD","",""))</f>
        <v/>
      </c>
      <c r="GJ540" t="str" cm="1">
        <f t="array" ref="GJ540">IF(GJ539="","",_xll.PBD(GJ539,"Company Id","","USD","",""))</f>
        <v/>
      </c>
      <c r="GK540" t="str" cm="1">
        <f t="array" ref="GK540">IF(GK539="","",_xll.PBD(GK539,"Company Id","","USD","",""))</f>
        <v/>
      </c>
      <c r="GL540" t="str" cm="1">
        <f t="array" ref="GL540">IF(GL539="","",_xll.PBD(GL539,"Company Id","","USD","",""))</f>
        <v/>
      </c>
      <c r="GM540" t="str" cm="1">
        <f t="array" ref="GM540">IF(GM539="","",_xll.PBD(GM539,"Company Id","","USD","",""))</f>
        <v/>
      </c>
      <c r="GN540" t="str" cm="1">
        <f t="array" ref="GN540">IF(GN539="","",_xll.PBD(GN539,"Company Id","","USD","",""))</f>
        <v/>
      </c>
      <c r="GO540" t="str" cm="1">
        <f t="array" ref="GO540">IF(GO539="","",_xll.PBD(GO539,"Company Id","","USD","",""))</f>
        <v/>
      </c>
      <c r="GP540" t="str" cm="1">
        <f t="array" ref="GP540">IF(GP539="","",_xll.PBD(GP539,"Company Id","","USD","",""))</f>
        <v/>
      </c>
      <c r="GQ540" t="str" cm="1">
        <f t="array" ref="GQ540">IF(GQ539="","",_xll.PBD(GQ539,"Company Id","","USD","",""))</f>
        <v/>
      </c>
      <c r="GR540" t="str" cm="1">
        <f t="array" ref="GR540">IF(GR539="","",_xll.PBD(GR539,"Company Id","","USD","",""))</f>
        <v/>
      </c>
      <c r="GS540" t="str" cm="1">
        <f t="array" ref="GS540">IF(GS539="","",_xll.PBD(GS539,"Company Id","","USD","",""))</f>
        <v/>
      </c>
      <c r="GT540" t="str" cm="1">
        <f t="array" ref="GT540">IF(GT539="","",_xll.PBD(GT539,"Company Id","","USD","",""))</f>
        <v/>
      </c>
      <c r="GU540" t="str" cm="1">
        <f t="array" ref="GU540">IF(GU539="","",_xll.PBD(GU539,"Company Id","","USD","",""))</f>
        <v/>
      </c>
      <c r="GV540" t="str" cm="1">
        <f t="array" ref="GV540">IF(GV539="","",_xll.PBD(GV539,"Company Id","","USD","",""))</f>
        <v/>
      </c>
      <c r="GW540" t="str" cm="1">
        <f t="array" ref="GW540">IF(GW539="","",_xll.PBD(GW539,"Company Id","","USD","",""))</f>
        <v/>
      </c>
      <c r="GX540" t="str" cm="1">
        <f t="array" ref="GX540">IF(GX539="","",_xll.PBD(GX539,"Company Id","","USD","",""))</f>
        <v/>
      </c>
      <c r="GY540" t="str" cm="1">
        <f t="array" ref="GY540">IF(GY539="","",_xll.PBD(GY539,"Company Id","","USD","",""))</f>
        <v/>
      </c>
      <c r="GZ540" t="str" cm="1">
        <f t="array" ref="GZ540">IF(GZ539="","",_xll.PBD(GZ539,"Company Id","","USD","",""))</f>
        <v/>
      </c>
      <c r="HA540" t="str" cm="1">
        <f t="array" ref="HA540">IF(HA539="","",_xll.PBD(HA539,"Company Id","","USD","",""))</f>
        <v/>
      </c>
      <c r="HB540" t="str" cm="1">
        <f t="array" ref="HB540">IF(HB539="","",_xll.PBD(HB539,"Company Id","","USD","",""))</f>
        <v/>
      </c>
      <c r="HC540" t="str" cm="1">
        <f t="array" ref="HC540">IF(HC539="","",_xll.PBD(HC539,"Company Id","","USD","",""))</f>
        <v/>
      </c>
      <c r="HD540" t="str" cm="1">
        <f t="array" ref="HD540">IF(HD539="","",_xll.PBD(HD539,"Company Id","","USD","",""))</f>
        <v/>
      </c>
      <c r="HE540" t="str" cm="1">
        <f t="array" ref="HE540">IF(HE539="","",_xll.PBD(HE539,"Company Id","","USD","",""))</f>
        <v/>
      </c>
      <c r="HF540" t="str" cm="1">
        <f t="array" ref="HF540">IF(HF539="","",_xll.PBD(HF539,"Company Id","","USD","",""))</f>
        <v/>
      </c>
      <c r="HG540" t="str" cm="1">
        <f t="array" ref="HG540">IF(HG539="","",_xll.PBD(HG539,"Company Id","","USD","",""))</f>
        <v/>
      </c>
      <c r="HH540" t="str" cm="1">
        <f t="array" ref="HH540">IF(HH539="","",_xll.PBD(HH539,"Company Id","","USD","",""))</f>
        <v/>
      </c>
      <c r="HI540" t="str" cm="1">
        <f t="array" ref="HI540">IF(HI539="","",_xll.PBD(HI539,"Company Id","","USD","",""))</f>
        <v/>
      </c>
      <c r="HJ540" t="str" cm="1">
        <f t="array" ref="HJ540">IF(HJ539="","",_xll.PBD(HJ539,"Company Id","","USD","",""))</f>
        <v/>
      </c>
      <c r="HK540" t="str" cm="1">
        <f t="array" ref="HK540">IF(HK539="","",_xll.PBD(HK539,"Company Id","","USD","",""))</f>
        <v/>
      </c>
      <c r="HL540" t="str" cm="1">
        <f t="array" ref="HL540">IF(HL539="","",_xll.PBD(HL539,"Company Id","","USD","",""))</f>
        <v/>
      </c>
      <c r="HM540" t="str" cm="1">
        <f t="array" ref="HM540">IF(HM539="","",_xll.PBD(HM539,"Company Id","","USD","",""))</f>
        <v/>
      </c>
      <c r="HN540" t="str" cm="1">
        <f t="array" ref="HN540">IF(HN539="","",_xll.PBD(HN539,"Company Id","","USD","",""))</f>
        <v/>
      </c>
      <c r="HO540" t="str" cm="1">
        <f t="array" ref="HO540">IF(HO539="","",_xll.PBD(HO539,"Company Id","","USD","",""))</f>
        <v/>
      </c>
      <c r="HP540" t="str" cm="1">
        <f t="array" ref="HP540">IF(HP539="","",_xll.PBD(HP539,"Company Id","","USD","",""))</f>
        <v/>
      </c>
      <c r="HQ540" t="str" cm="1">
        <f t="array" ref="HQ540">IF(HQ539="","",_xll.PBD(HQ539,"Company Id","","USD","",""))</f>
        <v/>
      </c>
      <c r="HR540" t="str" cm="1">
        <f t="array" ref="HR540">IF(HR539="","",_xll.PBD(HR539,"Company Id","","USD","",""))</f>
        <v/>
      </c>
      <c r="HS540" t="str" cm="1">
        <f t="array" ref="HS540">IF(HS539="","",_xll.PBD(HS539,"Company Id","","USD","",""))</f>
        <v/>
      </c>
      <c r="HT540" t="str" cm="1">
        <f t="array" ref="HT540">IF(HT539="","",_xll.PBD(HT539,"Company Id","","USD","",""))</f>
        <v/>
      </c>
      <c r="HU540" t="str" cm="1">
        <f t="array" ref="HU540">IF(HU539="","",_xll.PBD(HU539,"Company Id","","USD","",""))</f>
        <v/>
      </c>
      <c r="HV540" t="str" cm="1">
        <f t="array" ref="HV540">IF(HV539="","",_xll.PBD(HV539,"Company Id","","USD","",""))</f>
        <v/>
      </c>
      <c r="HW540" t="str" cm="1">
        <f t="array" ref="HW540">IF(HW539="","",_xll.PBD(HW539,"Company Id","","USD","",""))</f>
        <v/>
      </c>
      <c r="HX540" t="str" cm="1">
        <f t="array" ref="HX540">IF(HX539="","",_xll.PBD(HX539,"Company Id","","USD","",""))</f>
        <v/>
      </c>
      <c r="HY540" t="str" cm="1">
        <f t="array" ref="HY540">IF(HY539="","",_xll.PBD(HY539,"Company Id","","USD","",""))</f>
        <v/>
      </c>
      <c r="HZ540" t="str" cm="1">
        <f t="array" ref="HZ540">IF(HZ539="","",_xll.PBD(HZ539,"Company Id","","USD","",""))</f>
        <v/>
      </c>
      <c r="IA540" t="str" cm="1">
        <f t="array" ref="IA540">IF(IA539="","",_xll.PBD(IA539,"Company Id","","USD","",""))</f>
        <v/>
      </c>
      <c r="IB540" t="str" cm="1">
        <f t="array" ref="IB540">IF(IB539="","",_xll.PBD(IB539,"Company Id","","USD","",""))</f>
        <v/>
      </c>
      <c r="IC540" t="str" cm="1">
        <f t="array" ref="IC540">IF(IC539="","",_xll.PBD(IC539,"Company Id","","USD","",""))</f>
        <v/>
      </c>
      <c r="ID540" t="str" cm="1">
        <f t="array" ref="ID540">IF(ID539="","",_xll.PBD(ID539,"Company Id","","USD","",""))</f>
        <v/>
      </c>
      <c r="IE540" t="str" cm="1">
        <f t="array" ref="IE540">IF(IE539="","",_xll.PBD(IE539,"Company Id","","USD","",""))</f>
        <v/>
      </c>
    </row>
    <row r="541" spans="2:239" x14ac:dyDescent="0.2">
      <c r="B541" t="s">
        <v>2700</v>
      </c>
      <c r="C541" t="str" cm="1">
        <f t="array" aca="1" ref="C541" ca="1">IF(C539="","",_xll.PBD(C540,"Name","","USD","",""))</f>
        <v/>
      </c>
      <c r="D541" t="str" cm="1">
        <f t="array" ref="D541">IF(D539="","",_xll.PBD(D540,"Name","","USD","",""))</f>
        <v/>
      </c>
      <c r="E541" t="str" cm="1">
        <f t="array" ref="E541">IF(E539="","",_xll.PBD(E540,"Name","","USD","",""))</f>
        <v/>
      </c>
      <c r="F541" t="str" cm="1">
        <f t="array" ref="F541">IF(F539="","",_xll.PBD(F540,"Name","","USD","",""))</f>
        <v/>
      </c>
      <c r="G541" t="str" cm="1">
        <f t="array" ref="G541">IF(G539="","",_xll.PBD(G540,"Name","","USD","",""))</f>
        <v/>
      </c>
      <c r="H541" t="str" cm="1">
        <f t="array" ref="H541">IF(H539="","",_xll.PBD(H540,"Name","","USD","",""))</f>
        <v/>
      </c>
      <c r="I541" t="str" cm="1">
        <f t="array" ref="I541">IF(I539="","",_xll.PBD(I540,"Name","","USD","",""))</f>
        <v/>
      </c>
      <c r="J541" t="str" cm="1">
        <f t="array" ref="J541">IF(J539="","",_xll.PBD(J540,"Name","","USD","",""))</f>
        <v/>
      </c>
      <c r="K541" t="str" cm="1">
        <f t="array" ref="K541">IF(K539="","",_xll.PBD(K540,"Name","","USD","",""))</f>
        <v/>
      </c>
      <c r="L541" t="str" cm="1">
        <f t="array" ref="L541">IF(L539="","",_xll.PBD(L540,"Name","","USD","",""))</f>
        <v/>
      </c>
      <c r="M541" t="str" cm="1">
        <f t="array" ref="M541">IF(M539="","",_xll.PBD(M540,"Name","","USD","",""))</f>
        <v/>
      </c>
      <c r="N541" t="str" cm="1">
        <f t="array" ref="N541">IF(N539="","",_xll.PBD(N540,"Name","","USD","",""))</f>
        <v/>
      </c>
      <c r="O541" t="str" cm="1">
        <f t="array" ref="O541">IF(O539="","",_xll.PBD(O540,"Name","","USD","",""))</f>
        <v/>
      </c>
      <c r="P541" t="str" cm="1">
        <f t="array" ref="P541">IF(P539="","",_xll.PBD(P540,"Name","","USD","",""))</f>
        <v/>
      </c>
      <c r="Q541" t="str" cm="1">
        <f t="array" ref="Q541">IF(Q539="","",_xll.PBD(Q540,"Name","","USD","",""))</f>
        <v/>
      </c>
      <c r="R541" t="str" cm="1">
        <f t="array" ref="R541">IF(R539="","",_xll.PBD(R540,"Name","","USD","",""))</f>
        <v/>
      </c>
      <c r="S541" t="str" cm="1">
        <f t="array" ref="S541">IF(S539="","",_xll.PBD(S540,"Name","","USD","",""))</f>
        <v/>
      </c>
      <c r="T541" t="str" cm="1">
        <f t="array" ref="T541">IF(T539="","",_xll.PBD(T540,"Name","","USD","",""))</f>
        <v/>
      </c>
      <c r="U541" t="str" cm="1">
        <f t="array" ref="U541">IF(U539="","",_xll.PBD(U540,"Name","","USD","",""))</f>
        <v/>
      </c>
      <c r="V541" t="str" cm="1">
        <f t="array" ref="V541">IF(V539="","",_xll.PBD(V540,"Name","","USD","",""))</f>
        <v/>
      </c>
      <c r="W541" t="str" cm="1">
        <f t="array" ref="W541">IF(W539="","",_xll.PBD(W540,"Name","","USD","",""))</f>
        <v/>
      </c>
      <c r="X541" t="str" cm="1">
        <f t="array" ref="X541">IF(X539="","",_xll.PBD(X540,"Name","","USD","",""))</f>
        <v/>
      </c>
      <c r="Y541" t="str" cm="1">
        <f t="array" ref="Y541">IF(Y539="","",_xll.PBD(Y540,"Name","","USD","",""))</f>
        <v/>
      </c>
      <c r="Z541" t="str" cm="1">
        <f t="array" ref="Z541">IF(Z539="","",_xll.PBD(Z540,"Name","","USD","",""))</f>
        <v/>
      </c>
      <c r="AA541" t="str" cm="1">
        <f t="array" ref="AA541">IF(AA539="","",_xll.PBD(AA540,"Name","","USD","",""))</f>
        <v/>
      </c>
      <c r="AB541" t="str" cm="1">
        <f t="array" ref="AB541">IF(AB539="","",_xll.PBD(AB540,"Name","","USD","",""))</f>
        <v/>
      </c>
      <c r="AC541" t="str" cm="1">
        <f t="array" ref="AC541">IF(AC539="","",_xll.PBD(AC540,"Name","","USD","",""))</f>
        <v/>
      </c>
      <c r="AD541" t="str" cm="1">
        <f t="array" ref="AD541">IF(AD539="","",_xll.PBD(AD540,"Name","","USD","",""))</f>
        <v/>
      </c>
      <c r="AE541" t="str" cm="1">
        <f t="array" ref="AE541">IF(AE539="","",_xll.PBD(AE540,"Name","","USD","",""))</f>
        <v/>
      </c>
      <c r="AF541" t="str" cm="1">
        <f t="array" ref="AF541">IF(AF539="","",_xll.PBD(AF540,"Name","","USD","",""))</f>
        <v/>
      </c>
      <c r="AG541" t="str" cm="1">
        <f t="array" ref="AG541">IF(AG539="","",_xll.PBD(AG540,"Name","","USD","",""))</f>
        <v/>
      </c>
      <c r="AH541" t="str" cm="1">
        <f t="array" ref="AH541">IF(AH539="","",_xll.PBD(AH540,"Name","","USD","",""))</f>
        <v/>
      </c>
      <c r="AI541" t="str" cm="1">
        <f t="array" ref="AI541">IF(AI539="","",_xll.PBD(AI540,"Name","","USD","",""))</f>
        <v/>
      </c>
      <c r="AJ541" t="str" cm="1">
        <f t="array" ref="AJ541">IF(AJ539="","",_xll.PBD(AJ540,"Name","","USD","",""))</f>
        <v/>
      </c>
      <c r="AK541" t="str" cm="1">
        <f t="array" ref="AK541">IF(AK539="","",_xll.PBD(AK540,"Name","","USD","",""))</f>
        <v/>
      </c>
      <c r="AL541" t="str" cm="1">
        <f t="array" ref="AL541">IF(AL539="","",_xll.PBD(AL540,"Name","","USD","",""))</f>
        <v/>
      </c>
      <c r="AM541" t="str" cm="1">
        <f t="array" ref="AM541">IF(AM539="","",_xll.PBD(AM540,"Name","","USD","",""))</f>
        <v/>
      </c>
      <c r="AN541" t="str" cm="1">
        <f t="array" ref="AN541">IF(AN539="","",_xll.PBD(AN540,"Name","","USD","",""))</f>
        <v/>
      </c>
      <c r="AO541" t="str" cm="1">
        <f t="array" ref="AO541">IF(AO539="","",_xll.PBD(AO540,"Name","","USD","",""))</f>
        <v/>
      </c>
      <c r="AP541" t="str" cm="1">
        <f t="array" ref="AP541">IF(AP539="","",_xll.PBD(AP540,"Name","","USD","",""))</f>
        <v/>
      </c>
      <c r="AQ541" t="str" cm="1">
        <f t="array" ref="AQ541">IF(AQ539="","",_xll.PBD(AQ540,"Name","","USD","",""))</f>
        <v/>
      </c>
      <c r="AR541" t="str" cm="1">
        <f t="array" ref="AR541">IF(AR539="","",_xll.PBD(AR540,"Name","","USD","",""))</f>
        <v/>
      </c>
      <c r="AS541" t="str" cm="1">
        <f t="array" ref="AS541">IF(AS539="","",_xll.PBD(AS540,"Name","","USD","",""))</f>
        <v/>
      </c>
      <c r="AT541" t="str" cm="1">
        <f t="array" ref="AT541">IF(AT539="","",_xll.PBD(AT540,"Name","","USD","",""))</f>
        <v/>
      </c>
      <c r="AU541" t="str" cm="1">
        <f t="array" ref="AU541">IF(AU539="","",_xll.PBD(AU540,"Name","","USD","",""))</f>
        <v/>
      </c>
      <c r="AV541" t="str" cm="1">
        <f t="array" ref="AV541">IF(AV539="","",_xll.PBD(AV540,"Name","","USD","",""))</f>
        <v/>
      </c>
      <c r="AW541" t="str" cm="1">
        <f t="array" ref="AW541">IF(AW539="","",_xll.PBD(AW540,"Name","","USD","",""))</f>
        <v/>
      </c>
      <c r="AX541" t="str" cm="1">
        <f t="array" ref="AX541">IF(AX539="","",_xll.PBD(AX540,"Name","","USD","",""))</f>
        <v/>
      </c>
      <c r="AY541" t="str" cm="1">
        <f t="array" ref="AY541">IF(AY539="","",_xll.PBD(AY540,"Name","","USD","",""))</f>
        <v/>
      </c>
      <c r="AZ541" t="str" cm="1">
        <f t="array" ref="AZ541">IF(AZ539="","",_xll.PBD(AZ540,"Name","","USD","",""))</f>
        <v/>
      </c>
      <c r="BA541" t="str" cm="1">
        <f t="array" ref="BA541">IF(BA539="","",_xll.PBD(BA540,"Name","","USD","",""))</f>
        <v/>
      </c>
      <c r="BB541" t="str" cm="1">
        <f t="array" ref="BB541">IF(BB539="","",_xll.PBD(BB540,"Name","","USD","",""))</f>
        <v/>
      </c>
      <c r="BC541" t="str" cm="1">
        <f t="array" ref="BC541">IF(BC539="","",_xll.PBD(BC540,"Name","","USD","",""))</f>
        <v/>
      </c>
      <c r="BD541" t="str" cm="1">
        <f t="array" ref="BD541">IF(BD539="","",_xll.PBD(BD540,"Name","","USD","",""))</f>
        <v/>
      </c>
      <c r="BE541" t="str" cm="1">
        <f t="array" ref="BE541">IF(BE539="","",_xll.PBD(BE540,"Name","","USD","",""))</f>
        <v/>
      </c>
      <c r="BF541" t="str" cm="1">
        <f t="array" ref="BF541">IF(BF539="","",_xll.PBD(BF540,"Name","","USD","",""))</f>
        <v/>
      </c>
      <c r="BG541" t="str" cm="1">
        <f t="array" ref="BG541">IF(BG539="","",_xll.PBD(BG540,"Name","","USD","",""))</f>
        <v/>
      </c>
      <c r="BH541" t="str" cm="1">
        <f t="array" ref="BH541">IF(BH539="","",_xll.PBD(BH540,"Name","","USD","",""))</f>
        <v/>
      </c>
      <c r="BI541" t="str" cm="1">
        <f t="array" ref="BI541">IF(BI539="","",_xll.PBD(BI540,"Name","","USD","",""))</f>
        <v/>
      </c>
      <c r="BJ541" t="str" cm="1">
        <f t="array" ref="BJ541">IF(BJ539="","",_xll.PBD(BJ540,"Name","","USD","",""))</f>
        <v/>
      </c>
      <c r="BK541" t="str" cm="1">
        <f t="array" ref="BK541">IF(BK539="","",_xll.PBD(BK540,"Name","","USD","",""))</f>
        <v/>
      </c>
      <c r="BL541" t="str" cm="1">
        <f t="array" ref="BL541">IF(BL539="","",_xll.PBD(BL540,"Name","","USD","",""))</f>
        <v/>
      </c>
      <c r="BM541" t="str" cm="1">
        <f t="array" ref="BM541">IF(BM539="","",_xll.PBD(BM540,"Name","","USD","",""))</f>
        <v/>
      </c>
      <c r="BN541" t="str" cm="1">
        <f t="array" ref="BN541">IF(BN539="","",_xll.PBD(BN540,"Name","","USD","",""))</f>
        <v/>
      </c>
      <c r="BO541" t="str" cm="1">
        <f t="array" ref="BO541">IF(BO539="","",_xll.PBD(BO540,"Name","","USD","",""))</f>
        <v/>
      </c>
      <c r="BP541" t="str" cm="1">
        <f t="array" ref="BP541">IF(BP539="","",_xll.PBD(BP540,"Name","","USD","",""))</f>
        <v/>
      </c>
      <c r="BQ541" t="str" cm="1">
        <f t="array" ref="BQ541">IF(BQ539="","",_xll.PBD(BQ540,"Name","","USD","",""))</f>
        <v/>
      </c>
      <c r="BR541" t="str" cm="1">
        <f t="array" ref="BR541">IF(BR539="","",_xll.PBD(BR540,"Name","","USD","",""))</f>
        <v/>
      </c>
      <c r="BS541" t="str" cm="1">
        <f t="array" ref="BS541">IF(BS539="","",_xll.PBD(BS540,"Name","","USD","",""))</f>
        <v/>
      </c>
      <c r="BT541" t="str" cm="1">
        <f t="array" ref="BT541">IF(BT539="","",_xll.PBD(BT540,"Name","","USD","",""))</f>
        <v/>
      </c>
      <c r="BU541" t="str" cm="1">
        <f t="array" ref="BU541">IF(BU539="","",_xll.PBD(BU540,"Name","","USD","",""))</f>
        <v/>
      </c>
      <c r="BV541" t="str" cm="1">
        <f t="array" ref="BV541">IF(BV539="","",_xll.PBD(BV540,"Name","","USD","",""))</f>
        <v/>
      </c>
      <c r="BW541" t="str" cm="1">
        <f t="array" ref="BW541">IF(BW539="","",_xll.PBD(BW540,"Name","","USD","",""))</f>
        <v/>
      </c>
      <c r="BX541" t="str" cm="1">
        <f t="array" ref="BX541">IF(BX539="","",_xll.PBD(BX540,"Name","","USD","",""))</f>
        <v/>
      </c>
      <c r="BY541" t="str" cm="1">
        <f t="array" ref="BY541">IF(BY539="","",_xll.PBD(BY540,"Name","","USD","",""))</f>
        <v/>
      </c>
      <c r="BZ541" t="str" cm="1">
        <f t="array" ref="BZ541">IF(BZ539="","",_xll.PBD(BZ540,"Name","","USD","",""))</f>
        <v/>
      </c>
      <c r="CA541" t="str" cm="1">
        <f t="array" ref="CA541">IF(CA539="","",_xll.PBD(CA540,"Name","","USD","",""))</f>
        <v/>
      </c>
      <c r="CB541" t="str" cm="1">
        <f t="array" ref="CB541">IF(CB539="","",_xll.PBD(CB540,"Name","","USD","",""))</f>
        <v/>
      </c>
      <c r="CC541" t="str" cm="1">
        <f t="array" ref="CC541">IF(CC539="","",_xll.PBD(CC540,"Name","","USD","",""))</f>
        <v/>
      </c>
      <c r="CD541" t="str" cm="1">
        <f t="array" ref="CD541">IF(CD539="","",_xll.PBD(CD540,"Name","","USD","",""))</f>
        <v/>
      </c>
      <c r="CE541" t="str" cm="1">
        <f t="array" ref="CE541">IF(CE539="","",_xll.PBD(CE540,"Name","","USD","",""))</f>
        <v/>
      </c>
      <c r="CF541" t="str" cm="1">
        <f t="array" ref="CF541">IF(CF539="","",_xll.PBD(CF540,"Name","","USD","",""))</f>
        <v/>
      </c>
      <c r="CG541" t="str" cm="1">
        <f t="array" ref="CG541">IF(CG539="","",_xll.PBD(CG540,"Name","","USD","",""))</f>
        <v/>
      </c>
      <c r="CH541" t="str" cm="1">
        <f t="array" ref="CH541">IF(CH539="","",_xll.PBD(CH540,"Name","","USD","",""))</f>
        <v/>
      </c>
      <c r="CI541" t="str" cm="1">
        <f t="array" ref="CI541">IF(CI539="","",_xll.PBD(CI540,"Name","","USD","",""))</f>
        <v/>
      </c>
      <c r="CJ541" t="str" cm="1">
        <f t="array" ref="CJ541">IF(CJ539="","",_xll.PBD(CJ540,"Name","","USD","",""))</f>
        <v/>
      </c>
      <c r="CK541" t="str" cm="1">
        <f t="array" ref="CK541">IF(CK539="","",_xll.PBD(CK540,"Name","","USD","",""))</f>
        <v/>
      </c>
      <c r="CL541" t="str" cm="1">
        <f t="array" ref="CL541">IF(CL539="","",_xll.PBD(CL540,"Name","","USD","",""))</f>
        <v/>
      </c>
      <c r="CM541" t="str" cm="1">
        <f t="array" ref="CM541">IF(CM539="","",_xll.PBD(CM540,"Name","","USD","",""))</f>
        <v/>
      </c>
      <c r="CN541" t="str" cm="1">
        <f t="array" ref="CN541">IF(CN539="","",_xll.PBD(CN540,"Name","","USD","",""))</f>
        <v/>
      </c>
      <c r="CO541" t="str" cm="1">
        <f t="array" ref="CO541">IF(CO539="","",_xll.PBD(CO540,"Name","","USD","",""))</f>
        <v/>
      </c>
      <c r="CP541" t="str" cm="1">
        <f t="array" ref="CP541">IF(CP539="","",_xll.PBD(CP540,"Name","","USD","",""))</f>
        <v/>
      </c>
      <c r="CQ541" t="str" cm="1">
        <f t="array" ref="CQ541">IF(CQ539="","",_xll.PBD(CQ540,"Name","","USD","",""))</f>
        <v/>
      </c>
      <c r="CR541" t="str" cm="1">
        <f t="array" ref="CR541">IF(CR539="","",_xll.PBD(CR540,"Name","","USD","",""))</f>
        <v/>
      </c>
      <c r="CS541" t="str" cm="1">
        <f t="array" ref="CS541">IF(CS539="","",_xll.PBD(CS540,"Name","","USD","",""))</f>
        <v/>
      </c>
      <c r="CT541" t="str" cm="1">
        <f t="array" ref="CT541">IF(CT539="","",_xll.PBD(CT540,"Name","","USD","",""))</f>
        <v/>
      </c>
      <c r="CU541" t="str" cm="1">
        <f t="array" ref="CU541">IF(CU539="","",_xll.PBD(CU540,"Name","","USD","",""))</f>
        <v/>
      </c>
      <c r="CV541" t="str" cm="1">
        <f t="array" ref="CV541">IF(CV539="","",_xll.PBD(CV540,"Name","","USD","",""))</f>
        <v/>
      </c>
      <c r="CW541" t="str" cm="1">
        <f t="array" ref="CW541">IF(CW539="","",_xll.PBD(CW540,"Name","","USD","",""))</f>
        <v/>
      </c>
      <c r="CX541" t="str" cm="1">
        <f t="array" ref="CX541">IF(CX539="","",_xll.PBD(CX540,"Name","","USD","",""))</f>
        <v/>
      </c>
      <c r="CY541" t="str" cm="1">
        <f t="array" ref="CY541">IF(CY539="","",_xll.PBD(CY540,"Name","","USD","",""))</f>
        <v/>
      </c>
      <c r="CZ541" t="str" cm="1">
        <f t="array" ref="CZ541">IF(CZ539="","",_xll.PBD(CZ540,"Name","","USD","",""))</f>
        <v/>
      </c>
      <c r="DA541" t="str" cm="1">
        <f t="array" ref="DA541">IF(DA539="","",_xll.PBD(DA540,"Name","","USD","",""))</f>
        <v/>
      </c>
      <c r="DB541" t="str" cm="1">
        <f t="array" ref="DB541">IF(DB539="","",_xll.PBD(DB540,"Name","","USD","",""))</f>
        <v/>
      </c>
      <c r="DC541" t="str" cm="1">
        <f t="array" ref="DC541">IF(DC539="","",_xll.PBD(DC540,"Name","","USD","",""))</f>
        <v/>
      </c>
      <c r="DD541" t="str" cm="1">
        <f t="array" ref="DD541">IF(DD539="","",_xll.PBD(DD540,"Name","","USD","",""))</f>
        <v/>
      </c>
      <c r="DE541" t="str" cm="1">
        <f t="array" ref="DE541">IF(DE539="","",_xll.PBD(DE540,"Name","","USD","",""))</f>
        <v/>
      </c>
      <c r="DF541" t="str" cm="1">
        <f t="array" ref="DF541">IF(DF539="","",_xll.PBD(DF540,"Name","","USD","",""))</f>
        <v/>
      </c>
      <c r="DG541" t="str" cm="1">
        <f t="array" ref="DG541">IF(DG539="","",_xll.PBD(DG540,"Name","","USD","",""))</f>
        <v/>
      </c>
      <c r="DH541" t="str" cm="1">
        <f t="array" ref="DH541">IF(DH539="","",_xll.PBD(DH540,"Name","","USD","",""))</f>
        <v/>
      </c>
      <c r="DI541" t="str" cm="1">
        <f t="array" ref="DI541">IF(DI539="","",_xll.PBD(DI540,"Name","","USD","",""))</f>
        <v/>
      </c>
      <c r="DJ541" t="str" cm="1">
        <f t="array" ref="DJ541">IF(DJ539="","",_xll.PBD(DJ540,"Name","","USD","",""))</f>
        <v/>
      </c>
      <c r="DK541" t="str" cm="1">
        <f t="array" ref="DK541">IF(DK539="","",_xll.PBD(DK540,"Name","","USD","",""))</f>
        <v/>
      </c>
      <c r="DL541" t="str" cm="1">
        <f t="array" ref="DL541">IF(DL539="","",_xll.PBD(DL540,"Name","","USD","",""))</f>
        <v/>
      </c>
      <c r="DM541" t="str" cm="1">
        <f t="array" ref="DM541">IF(DM539="","",_xll.PBD(DM540,"Name","","USD","",""))</f>
        <v/>
      </c>
      <c r="DN541" t="str" cm="1">
        <f t="array" ref="DN541">IF(DN539="","",_xll.PBD(DN540,"Name","","USD","",""))</f>
        <v/>
      </c>
      <c r="DO541" t="str" cm="1">
        <f t="array" ref="DO541">IF(DO539="","",_xll.PBD(DO540,"Name","","USD","",""))</f>
        <v/>
      </c>
      <c r="DP541" t="str" cm="1">
        <f t="array" ref="DP541">IF(DP539="","",_xll.PBD(DP540,"Name","","USD","",""))</f>
        <v/>
      </c>
      <c r="DQ541" t="str" cm="1">
        <f t="array" ref="DQ541">IF(DQ539="","",_xll.PBD(DQ540,"Name","","USD","",""))</f>
        <v/>
      </c>
      <c r="DR541" t="str" cm="1">
        <f t="array" ref="DR541">IF(DR539="","",_xll.PBD(DR540,"Name","","USD","",""))</f>
        <v/>
      </c>
      <c r="DS541" t="str" cm="1">
        <f t="array" ref="DS541">IF(DS539="","",_xll.PBD(DS540,"Name","","USD","",""))</f>
        <v/>
      </c>
      <c r="DT541" t="str" cm="1">
        <f t="array" ref="DT541">IF(DT539="","",_xll.PBD(DT540,"Name","","USD","",""))</f>
        <v/>
      </c>
      <c r="DU541" t="str" cm="1">
        <f t="array" ref="DU541">IF(DU539="","",_xll.PBD(DU540,"Name","","USD","",""))</f>
        <v/>
      </c>
      <c r="DV541" t="str" cm="1">
        <f t="array" ref="DV541">IF(DV539="","",_xll.PBD(DV540,"Name","","USD","",""))</f>
        <v/>
      </c>
      <c r="DW541" t="str" cm="1">
        <f t="array" ref="DW541">IF(DW539="","",_xll.PBD(DW540,"Name","","USD","",""))</f>
        <v/>
      </c>
      <c r="DX541" t="str" cm="1">
        <f t="array" ref="DX541">IF(DX539="","",_xll.PBD(DX540,"Name","","USD","",""))</f>
        <v/>
      </c>
      <c r="DY541" t="str" cm="1">
        <f t="array" ref="DY541">IF(DY539="","",_xll.PBD(DY540,"Name","","USD","",""))</f>
        <v/>
      </c>
      <c r="DZ541" t="str" cm="1">
        <f t="array" ref="DZ541">IF(DZ539="","",_xll.PBD(DZ540,"Name","","USD","",""))</f>
        <v/>
      </c>
      <c r="EA541" t="str" cm="1">
        <f t="array" ref="EA541">IF(EA539="","",_xll.PBD(EA540,"Name","","USD","",""))</f>
        <v/>
      </c>
      <c r="EB541" t="str" cm="1">
        <f t="array" ref="EB541">IF(EB539="","",_xll.PBD(EB540,"Name","","USD","",""))</f>
        <v/>
      </c>
      <c r="EC541" t="str" cm="1">
        <f t="array" ref="EC541">IF(EC539="","",_xll.PBD(EC540,"Name","","USD","",""))</f>
        <v/>
      </c>
      <c r="ED541" t="str" cm="1">
        <f t="array" ref="ED541">IF(ED539="","",_xll.PBD(ED540,"Name","","USD","",""))</f>
        <v/>
      </c>
      <c r="EE541" t="str" cm="1">
        <f t="array" ref="EE541">IF(EE539="","",_xll.PBD(EE540,"Name","","USD","",""))</f>
        <v/>
      </c>
      <c r="EF541" t="str" cm="1">
        <f t="array" ref="EF541">IF(EF539="","",_xll.PBD(EF540,"Name","","USD","",""))</f>
        <v/>
      </c>
      <c r="EG541" t="str" cm="1">
        <f t="array" ref="EG541">IF(EG539="","",_xll.PBD(EG540,"Name","","USD","",""))</f>
        <v/>
      </c>
      <c r="EH541" t="str" cm="1">
        <f t="array" ref="EH541">IF(EH539="","",_xll.PBD(EH540,"Name","","USD","",""))</f>
        <v/>
      </c>
      <c r="EI541" t="str" cm="1">
        <f t="array" ref="EI541">IF(EI539="","",_xll.PBD(EI540,"Name","","USD","",""))</f>
        <v/>
      </c>
      <c r="EJ541" t="str" cm="1">
        <f t="array" ref="EJ541">IF(EJ539="","",_xll.PBD(EJ540,"Name","","USD","",""))</f>
        <v/>
      </c>
      <c r="EK541" t="str" cm="1">
        <f t="array" ref="EK541">IF(EK539="","",_xll.PBD(EK540,"Name","","USD","",""))</f>
        <v/>
      </c>
      <c r="EL541" t="str" cm="1">
        <f t="array" ref="EL541">IF(EL539="","",_xll.PBD(EL540,"Name","","USD","",""))</f>
        <v/>
      </c>
      <c r="EM541" t="str" cm="1">
        <f t="array" ref="EM541">IF(EM539="","",_xll.PBD(EM540,"Name","","USD","",""))</f>
        <v/>
      </c>
      <c r="EN541" t="str" cm="1">
        <f t="array" ref="EN541">IF(EN539="","",_xll.PBD(EN540,"Name","","USD","",""))</f>
        <v/>
      </c>
      <c r="EO541" t="str" cm="1">
        <f t="array" ref="EO541">IF(EO539="","",_xll.PBD(EO540,"Name","","USD","",""))</f>
        <v/>
      </c>
      <c r="EP541" t="str" cm="1">
        <f t="array" ref="EP541">IF(EP539="","",_xll.PBD(EP540,"Name","","USD","",""))</f>
        <v/>
      </c>
      <c r="EQ541" t="str" cm="1">
        <f t="array" ref="EQ541">IF(EQ539="","",_xll.PBD(EQ540,"Name","","USD","",""))</f>
        <v/>
      </c>
      <c r="ER541" t="str" cm="1">
        <f t="array" ref="ER541">IF(ER539="","",_xll.PBD(ER540,"Name","","USD","",""))</f>
        <v/>
      </c>
      <c r="ES541" t="str" cm="1">
        <f t="array" ref="ES541">IF(ES539="","",_xll.PBD(ES540,"Name","","USD","",""))</f>
        <v/>
      </c>
      <c r="ET541" t="str" cm="1">
        <f t="array" ref="ET541">IF(ET539="","",_xll.PBD(ET540,"Name","","USD","",""))</f>
        <v/>
      </c>
      <c r="EU541" t="str" cm="1">
        <f t="array" ref="EU541">IF(EU539="","",_xll.PBD(EU540,"Name","","USD","",""))</f>
        <v/>
      </c>
      <c r="EV541" t="str" cm="1">
        <f t="array" ref="EV541">IF(EV539="","",_xll.PBD(EV540,"Name","","USD","",""))</f>
        <v/>
      </c>
      <c r="EW541" t="str" cm="1">
        <f t="array" ref="EW541">IF(EW539="","",_xll.PBD(EW540,"Name","","USD","",""))</f>
        <v/>
      </c>
      <c r="EX541" t="str" cm="1">
        <f t="array" ref="EX541">IF(EX539="","",_xll.PBD(EX540,"Name","","USD","",""))</f>
        <v/>
      </c>
      <c r="EY541" t="str" cm="1">
        <f t="array" ref="EY541">IF(EY539="","",_xll.PBD(EY540,"Name","","USD","",""))</f>
        <v/>
      </c>
      <c r="EZ541" t="str" cm="1">
        <f t="array" ref="EZ541">IF(EZ539="","",_xll.PBD(EZ540,"Name","","USD","",""))</f>
        <v/>
      </c>
      <c r="FA541" t="str" cm="1">
        <f t="array" ref="FA541">IF(FA539="","",_xll.PBD(FA540,"Name","","USD","",""))</f>
        <v/>
      </c>
      <c r="FB541" t="str" cm="1">
        <f t="array" ref="FB541">IF(FB539="","",_xll.PBD(FB540,"Name","","USD","",""))</f>
        <v/>
      </c>
      <c r="FC541" t="str" cm="1">
        <f t="array" ref="FC541">IF(FC539="","",_xll.PBD(FC540,"Name","","USD","",""))</f>
        <v/>
      </c>
      <c r="FD541" t="str" cm="1">
        <f t="array" ref="FD541">IF(FD539="","",_xll.PBD(FD540,"Name","","USD","",""))</f>
        <v/>
      </c>
      <c r="FE541" t="str" cm="1">
        <f t="array" ref="FE541">IF(FE539="","",_xll.PBD(FE540,"Name","","USD","",""))</f>
        <v/>
      </c>
      <c r="FF541" t="str" cm="1">
        <f t="array" ref="FF541">IF(FF539="","",_xll.PBD(FF540,"Name","","USD","",""))</f>
        <v/>
      </c>
      <c r="FG541" t="str" cm="1">
        <f t="array" ref="FG541">IF(FG539="","",_xll.PBD(FG540,"Name","","USD","",""))</f>
        <v/>
      </c>
      <c r="FH541" t="str" cm="1">
        <f t="array" ref="FH541">IF(FH539="","",_xll.PBD(FH540,"Name","","USD","",""))</f>
        <v/>
      </c>
      <c r="FI541" t="str" cm="1">
        <f t="array" ref="FI541">IF(FI539="","",_xll.PBD(FI540,"Name","","USD","",""))</f>
        <v/>
      </c>
      <c r="FJ541" t="str" cm="1">
        <f t="array" ref="FJ541">IF(FJ539="","",_xll.PBD(FJ540,"Name","","USD","",""))</f>
        <v/>
      </c>
      <c r="FK541" t="str" cm="1">
        <f t="array" ref="FK541">IF(FK539="","",_xll.PBD(FK540,"Name","","USD","",""))</f>
        <v/>
      </c>
      <c r="FL541" t="str" cm="1">
        <f t="array" ref="FL541">IF(FL539="","",_xll.PBD(FL540,"Name","","USD","",""))</f>
        <v/>
      </c>
      <c r="FM541" t="str" cm="1">
        <f t="array" ref="FM541">IF(FM539="","",_xll.PBD(FM540,"Name","","USD","",""))</f>
        <v/>
      </c>
      <c r="FN541" t="str" cm="1">
        <f t="array" ref="FN541">IF(FN539="","",_xll.PBD(FN540,"Name","","USD","",""))</f>
        <v/>
      </c>
      <c r="FO541" t="str" cm="1">
        <f t="array" ref="FO541">IF(FO539="","",_xll.PBD(FO540,"Name","","USD","",""))</f>
        <v/>
      </c>
      <c r="FP541" t="str" cm="1">
        <f t="array" ref="FP541">IF(FP539="","",_xll.PBD(FP540,"Name","","USD","",""))</f>
        <v/>
      </c>
      <c r="FQ541" t="str" cm="1">
        <f t="array" ref="FQ541">IF(FQ539="","",_xll.PBD(FQ540,"Name","","USD","",""))</f>
        <v/>
      </c>
      <c r="FR541" t="str" cm="1">
        <f t="array" ref="FR541">IF(FR539="","",_xll.PBD(FR540,"Name","","USD","",""))</f>
        <v/>
      </c>
      <c r="FS541" t="str" cm="1">
        <f t="array" ref="FS541">IF(FS539="","",_xll.PBD(FS540,"Name","","USD","",""))</f>
        <v/>
      </c>
      <c r="FT541" t="str" cm="1">
        <f t="array" ref="FT541">IF(FT539="","",_xll.PBD(FT540,"Name","","USD","",""))</f>
        <v/>
      </c>
      <c r="FU541" t="str" cm="1">
        <f t="array" ref="FU541">IF(FU539="","",_xll.PBD(FU540,"Name","","USD","",""))</f>
        <v/>
      </c>
      <c r="FV541" t="str" cm="1">
        <f t="array" ref="FV541">IF(FV539="","",_xll.PBD(FV540,"Name","","USD","",""))</f>
        <v/>
      </c>
      <c r="FW541" t="str" cm="1">
        <f t="array" ref="FW541">IF(FW539="","",_xll.PBD(FW540,"Name","","USD","",""))</f>
        <v/>
      </c>
      <c r="FX541" t="str" cm="1">
        <f t="array" ref="FX541">IF(FX539="","",_xll.PBD(FX540,"Name","","USD","",""))</f>
        <v/>
      </c>
      <c r="FY541" t="str" cm="1">
        <f t="array" ref="FY541">IF(FY539="","",_xll.PBD(FY540,"Name","","USD","",""))</f>
        <v/>
      </c>
      <c r="FZ541" t="str" cm="1">
        <f t="array" ref="FZ541">IF(FZ539="","",_xll.PBD(FZ540,"Name","","USD","",""))</f>
        <v/>
      </c>
      <c r="GA541" t="str" cm="1">
        <f t="array" ref="GA541">IF(GA539="","",_xll.PBD(GA540,"Name","","USD","",""))</f>
        <v/>
      </c>
      <c r="GB541" t="str" cm="1">
        <f t="array" ref="GB541">IF(GB539="","",_xll.PBD(GB540,"Name","","USD","",""))</f>
        <v/>
      </c>
      <c r="GC541" t="str" cm="1">
        <f t="array" ref="GC541">IF(GC539="","",_xll.PBD(GC540,"Name","","USD","",""))</f>
        <v/>
      </c>
      <c r="GD541" t="str" cm="1">
        <f t="array" ref="GD541">IF(GD539="","",_xll.PBD(GD540,"Name","","USD","",""))</f>
        <v/>
      </c>
      <c r="GE541" t="str" cm="1">
        <f t="array" ref="GE541">IF(GE539="","",_xll.PBD(GE540,"Name","","USD","",""))</f>
        <v/>
      </c>
      <c r="GF541" t="str" cm="1">
        <f t="array" ref="GF541">IF(GF539="","",_xll.PBD(GF540,"Name","","USD","",""))</f>
        <v/>
      </c>
      <c r="GG541" t="str" cm="1">
        <f t="array" ref="GG541">IF(GG539="","",_xll.PBD(GG540,"Name","","USD","",""))</f>
        <v/>
      </c>
      <c r="GH541" t="str" cm="1">
        <f t="array" ref="GH541">IF(GH539="","",_xll.PBD(GH540,"Name","","USD","",""))</f>
        <v/>
      </c>
      <c r="GI541" t="str" cm="1">
        <f t="array" ref="GI541">IF(GI539="","",_xll.PBD(GI540,"Name","","USD","",""))</f>
        <v/>
      </c>
      <c r="GJ541" t="str" cm="1">
        <f t="array" ref="GJ541">IF(GJ539="","",_xll.PBD(GJ540,"Name","","USD","",""))</f>
        <v/>
      </c>
      <c r="GK541" t="str" cm="1">
        <f t="array" ref="GK541">IF(GK539="","",_xll.PBD(GK540,"Name","","USD","",""))</f>
        <v/>
      </c>
      <c r="GL541" t="str" cm="1">
        <f t="array" ref="GL541">IF(GL539="","",_xll.PBD(GL540,"Name","","USD","",""))</f>
        <v/>
      </c>
      <c r="GM541" t="str" cm="1">
        <f t="array" ref="GM541">IF(GM539="","",_xll.PBD(GM540,"Name","","USD","",""))</f>
        <v/>
      </c>
      <c r="GN541" t="str" cm="1">
        <f t="array" ref="GN541">IF(GN539="","",_xll.PBD(GN540,"Name","","USD","",""))</f>
        <v/>
      </c>
      <c r="GO541" t="str" cm="1">
        <f t="array" ref="GO541">IF(GO539="","",_xll.PBD(GO540,"Name","","USD","",""))</f>
        <v/>
      </c>
      <c r="GP541" t="str" cm="1">
        <f t="array" ref="GP541">IF(GP539="","",_xll.PBD(GP540,"Name","","USD","",""))</f>
        <v/>
      </c>
      <c r="GQ541" t="str" cm="1">
        <f t="array" ref="GQ541">IF(GQ539="","",_xll.PBD(GQ540,"Name","","USD","",""))</f>
        <v/>
      </c>
      <c r="GR541" t="str" cm="1">
        <f t="array" ref="GR541">IF(GR539="","",_xll.PBD(GR540,"Name","","USD","",""))</f>
        <v/>
      </c>
      <c r="GS541" t="str" cm="1">
        <f t="array" ref="GS541">IF(GS539="","",_xll.PBD(GS540,"Name","","USD","",""))</f>
        <v/>
      </c>
      <c r="GT541" t="str" cm="1">
        <f t="array" ref="GT541">IF(GT539="","",_xll.PBD(GT540,"Name","","USD","",""))</f>
        <v/>
      </c>
      <c r="GU541" t="str" cm="1">
        <f t="array" ref="GU541">IF(GU539="","",_xll.PBD(GU540,"Name","","USD","",""))</f>
        <v/>
      </c>
      <c r="GV541" t="str" cm="1">
        <f t="array" ref="GV541">IF(GV539="","",_xll.PBD(GV540,"Name","","USD","",""))</f>
        <v/>
      </c>
      <c r="GW541" t="str" cm="1">
        <f t="array" ref="GW541">IF(GW539="","",_xll.PBD(GW540,"Name","","USD","",""))</f>
        <v/>
      </c>
      <c r="GX541" t="str" cm="1">
        <f t="array" ref="GX541">IF(GX539="","",_xll.PBD(GX540,"Name","","USD","",""))</f>
        <v/>
      </c>
      <c r="GY541" t="str" cm="1">
        <f t="array" ref="GY541">IF(GY539="","",_xll.PBD(GY540,"Name","","USD","",""))</f>
        <v/>
      </c>
      <c r="GZ541" t="str" cm="1">
        <f t="array" ref="GZ541">IF(GZ539="","",_xll.PBD(GZ540,"Name","","USD","",""))</f>
        <v/>
      </c>
      <c r="HA541" t="str" cm="1">
        <f t="array" ref="HA541">IF(HA539="","",_xll.PBD(HA540,"Name","","USD","",""))</f>
        <v/>
      </c>
      <c r="HB541" t="str" cm="1">
        <f t="array" ref="HB541">IF(HB539="","",_xll.PBD(HB540,"Name","","USD","",""))</f>
        <v/>
      </c>
      <c r="HC541" t="str" cm="1">
        <f t="array" ref="HC541">IF(HC539="","",_xll.PBD(HC540,"Name","","USD","",""))</f>
        <v/>
      </c>
      <c r="HD541" t="str" cm="1">
        <f t="array" ref="HD541">IF(HD539="","",_xll.PBD(HD540,"Name","","USD","",""))</f>
        <v/>
      </c>
      <c r="HE541" t="str" cm="1">
        <f t="array" ref="HE541">IF(HE539="","",_xll.PBD(HE540,"Name","","USD","",""))</f>
        <v/>
      </c>
      <c r="HF541" t="str" cm="1">
        <f t="array" ref="HF541">IF(HF539="","",_xll.PBD(HF540,"Name","","USD","",""))</f>
        <v/>
      </c>
      <c r="HG541" t="str" cm="1">
        <f t="array" ref="HG541">IF(HG539="","",_xll.PBD(HG540,"Name","","USD","",""))</f>
        <v/>
      </c>
      <c r="HH541" t="str" cm="1">
        <f t="array" ref="HH541">IF(HH539="","",_xll.PBD(HH540,"Name","","USD","",""))</f>
        <v/>
      </c>
      <c r="HI541" t="str" cm="1">
        <f t="array" ref="HI541">IF(HI539="","",_xll.PBD(HI540,"Name","","USD","",""))</f>
        <v/>
      </c>
      <c r="HJ541" t="str" cm="1">
        <f t="array" ref="HJ541">IF(HJ539="","",_xll.PBD(HJ540,"Name","","USD","",""))</f>
        <v/>
      </c>
      <c r="HK541" t="str" cm="1">
        <f t="array" ref="HK541">IF(HK539="","",_xll.PBD(HK540,"Name","","USD","",""))</f>
        <v/>
      </c>
      <c r="HL541" t="str" cm="1">
        <f t="array" ref="HL541">IF(HL539="","",_xll.PBD(HL540,"Name","","USD","",""))</f>
        <v/>
      </c>
      <c r="HM541" t="str" cm="1">
        <f t="array" ref="HM541">IF(HM539="","",_xll.PBD(HM540,"Name","","USD","",""))</f>
        <v/>
      </c>
      <c r="HN541" t="str" cm="1">
        <f t="array" ref="HN541">IF(HN539="","",_xll.PBD(HN540,"Name","","USD","",""))</f>
        <v/>
      </c>
      <c r="HO541" t="str" cm="1">
        <f t="array" ref="HO541">IF(HO539="","",_xll.PBD(HO540,"Name","","USD","",""))</f>
        <v/>
      </c>
      <c r="HP541" t="str" cm="1">
        <f t="array" ref="HP541">IF(HP539="","",_xll.PBD(HP540,"Name","","USD","",""))</f>
        <v/>
      </c>
      <c r="HQ541" t="str" cm="1">
        <f t="array" ref="HQ541">IF(HQ539="","",_xll.PBD(HQ540,"Name","","USD","",""))</f>
        <v/>
      </c>
      <c r="HR541" t="str" cm="1">
        <f t="array" ref="HR541">IF(HR539="","",_xll.PBD(HR540,"Name","","USD","",""))</f>
        <v/>
      </c>
      <c r="HS541" t="str" cm="1">
        <f t="array" ref="HS541">IF(HS539="","",_xll.PBD(HS540,"Name","","USD","",""))</f>
        <v/>
      </c>
      <c r="HT541" t="str" cm="1">
        <f t="array" ref="HT541">IF(HT539="","",_xll.PBD(HT540,"Name","","USD","",""))</f>
        <v/>
      </c>
      <c r="HU541" t="str" cm="1">
        <f t="array" ref="HU541">IF(HU539="","",_xll.PBD(HU540,"Name","","USD","",""))</f>
        <v/>
      </c>
      <c r="HV541" t="str" cm="1">
        <f t="array" ref="HV541">IF(HV539="","",_xll.PBD(HV540,"Name","","USD","",""))</f>
        <v/>
      </c>
      <c r="HW541" t="str" cm="1">
        <f t="array" ref="HW541">IF(HW539="","",_xll.PBD(HW540,"Name","","USD","",""))</f>
        <v/>
      </c>
      <c r="HX541" t="str" cm="1">
        <f t="array" ref="HX541">IF(HX539="","",_xll.PBD(HX540,"Name","","USD","",""))</f>
        <v/>
      </c>
      <c r="HY541" t="str" cm="1">
        <f t="array" ref="HY541">IF(HY539="","",_xll.PBD(HY540,"Name","","USD","",""))</f>
        <v/>
      </c>
      <c r="HZ541" t="str" cm="1">
        <f t="array" ref="HZ541">IF(HZ539="","",_xll.PBD(HZ540,"Name","","USD","",""))</f>
        <v/>
      </c>
      <c r="IA541" t="str" cm="1">
        <f t="array" ref="IA541">IF(IA539="","",_xll.PBD(IA540,"Name","","USD","",""))</f>
        <v/>
      </c>
      <c r="IB541" t="str" cm="1">
        <f t="array" ref="IB541">IF(IB539="","",_xll.PBD(IB540,"Name","","USD","",""))</f>
        <v/>
      </c>
      <c r="IC541" t="str" cm="1">
        <f t="array" ref="IC541">IF(IC539="","",_xll.PBD(IC540,"Name","","USD","",""))</f>
        <v/>
      </c>
      <c r="ID541" t="str" cm="1">
        <f t="array" ref="ID541">IF(ID539="","",_xll.PBD(ID540,"Name","","USD","",""))</f>
        <v/>
      </c>
      <c r="IE541" t="str" cm="1">
        <f t="array" ref="IE541">IF(IE539="","",_xll.PBD(IE540,"Name","","USD","",""))</f>
        <v/>
      </c>
    </row>
    <row r="542" spans="2:239" x14ac:dyDescent="0.2">
      <c r="B542" t="s">
        <v>2701</v>
      </c>
      <c r="C542" t="str" cm="1">
        <f t="array" aca="1" ref="C542" ca="1">IF(C539="","",_xll.PBD(C540,"HQ Country","","USD","",""))</f>
        <v/>
      </c>
      <c r="D542" t="str" cm="1">
        <f t="array" ref="D542">IF(D539="","",_xll.PBD(D540,"HQ Country","","USD","",""))</f>
        <v/>
      </c>
      <c r="E542" t="str" cm="1">
        <f t="array" ref="E542">IF(E539="","",_xll.PBD(E540,"HQ Country","","USD","",""))</f>
        <v/>
      </c>
      <c r="F542" t="str" cm="1">
        <f t="array" ref="F542">IF(F539="","",_xll.PBD(F540,"HQ Country","","USD","",""))</f>
        <v/>
      </c>
      <c r="G542" t="str" cm="1">
        <f t="array" ref="G542">IF(G539="","",_xll.PBD(G540,"HQ Country","","USD","",""))</f>
        <v/>
      </c>
      <c r="H542" t="str" cm="1">
        <f t="array" ref="H542">IF(H539="","",_xll.PBD(H540,"HQ Country","","USD","",""))</f>
        <v/>
      </c>
      <c r="I542" t="str" cm="1">
        <f t="array" ref="I542">IF(I539="","",_xll.PBD(I540,"HQ Country","","USD","",""))</f>
        <v/>
      </c>
      <c r="J542" t="str" cm="1">
        <f t="array" ref="J542">IF(J539="","",_xll.PBD(J540,"HQ Country","","USD","",""))</f>
        <v/>
      </c>
      <c r="K542" t="str" cm="1">
        <f t="array" ref="K542">IF(K539="","",_xll.PBD(K540,"HQ Country","","USD","",""))</f>
        <v/>
      </c>
      <c r="L542" t="str" cm="1">
        <f t="array" ref="L542">IF(L539="","",_xll.PBD(L540,"HQ Country","","USD","",""))</f>
        <v/>
      </c>
      <c r="M542" t="str" cm="1">
        <f t="array" ref="M542">IF(M539="","",_xll.PBD(M540,"HQ Country","","USD","",""))</f>
        <v/>
      </c>
      <c r="N542" t="str" cm="1">
        <f t="array" ref="N542">IF(N539="","",_xll.PBD(N540,"HQ Country","","USD","",""))</f>
        <v/>
      </c>
      <c r="O542" t="str" cm="1">
        <f t="array" ref="O542">IF(O539="","",_xll.PBD(O540,"HQ Country","","USD","",""))</f>
        <v/>
      </c>
      <c r="P542" t="str" cm="1">
        <f t="array" ref="P542">IF(P539="","",_xll.PBD(P540,"HQ Country","","USD","",""))</f>
        <v/>
      </c>
      <c r="Q542" t="str" cm="1">
        <f t="array" ref="Q542">IF(Q539="","",_xll.PBD(Q540,"HQ Country","","USD","",""))</f>
        <v/>
      </c>
      <c r="R542" t="str" cm="1">
        <f t="array" ref="R542">IF(R539="","",_xll.PBD(R540,"HQ Country","","USD","",""))</f>
        <v/>
      </c>
      <c r="S542" t="str" cm="1">
        <f t="array" ref="S542">IF(S539="","",_xll.PBD(S540,"HQ Country","","USD","",""))</f>
        <v/>
      </c>
      <c r="T542" t="str" cm="1">
        <f t="array" ref="T542">IF(T539="","",_xll.PBD(T540,"HQ Country","","USD","",""))</f>
        <v/>
      </c>
      <c r="U542" t="str" cm="1">
        <f t="array" ref="U542">IF(U539="","",_xll.PBD(U540,"HQ Country","","USD","",""))</f>
        <v/>
      </c>
      <c r="V542" t="str" cm="1">
        <f t="array" ref="V542">IF(V539="","",_xll.PBD(V540,"HQ Country","","USD","",""))</f>
        <v/>
      </c>
      <c r="W542" t="str" cm="1">
        <f t="array" ref="W542">IF(W539="","",_xll.PBD(W540,"HQ Country","","USD","",""))</f>
        <v/>
      </c>
      <c r="X542" t="str" cm="1">
        <f t="array" ref="X542">IF(X539="","",_xll.PBD(X540,"HQ Country","","USD","",""))</f>
        <v/>
      </c>
      <c r="Y542" t="str" cm="1">
        <f t="array" ref="Y542">IF(Y539="","",_xll.PBD(Y540,"HQ Country","","USD","",""))</f>
        <v/>
      </c>
      <c r="Z542" t="str" cm="1">
        <f t="array" ref="Z542">IF(Z539="","",_xll.PBD(Z540,"HQ Country","","USD","",""))</f>
        <v/>
      </c>
      <c r="AA542" t="str" cm="1">
        <f t="array" ref="AA542">IF(AA539="","",_xll.PBD(AA540,"HQ Country","","USD","",""))</f>
        <v/>
      </c>
      <c r="AB542" t="str" cm="1">
        <f t="array" ref="AB542">IF(AB539="","",_xll.PBD(AB540,"HQ Country","","USD","",""))</f>
        <v/>
      </c>
      <c r="AC542" t="str" cm="1">
        <f t="array" ref="AC542">IF(AC539="","",_xll.PBD(AC540,"HQ Country","","USD","",""))</f>
        <v/>
      </c>
      <c r="AD542" t="str" cm="1">
        <f t="array" ref="AD542">IF(AD539="","",_xll.PBD(AD540,"HQ Country","","USD","",""))</f>
        <v/>
      </c>
      <c r="AE542" t="str" cm="1">
        <f t="array" ref="AE542">IF(AE539="","",_xll.PBD(AE540,"HQ Country","","USD","",""))</f>
        <v/>
      </c>
      <c r="AF542" t="str" cm="1">
        <f t="array" ref="AF542">IF(AF539="","",_xll.PBD(AF540,"HQ Country","","USD","",""))</f>
        <v/>
      </c>
      <c r="AG542" t="str" cm="1">
        <f t="array" ref="AG542">IF(AG539="","",_xll.PBD(AG540,"HQ Country","","USD","",""))</f>
        <v/>
      </c>
      <c r="AH542" t="str" cm="1">
        <f t="array" ref="AH542">IF(AH539="","",_xll.PBD(AH540,"HQ Country","","USD","",""))</f>
        <v/>
      </c>
      <c r="AI542" t="str" cm="1">
        <f t="array" ref="AI542">IF(AI539="","",_xll.PBD(AI540,"HQ Country","","USD","",""))</f>
        <v/>
      </c>
      <c r="AJ542" t="str" cm="1">
        <f t="array" ref="AJ542">IF(AJ539="","",_xll.PBD(AJ540,"HQ Country","","USD","",""))</f>
        <v/>
      </c>
      <c r="AK542" t="str" cm="1">
        <f t="array" ref="AK542">IF(AK539="","",_xll.PBD(AK540,"HQ Country","","USD","",""))</f>
        <v/>
      </c>
      <c r="AL542" t="str" cm="1">
        <f t="array" ref="AL542">IF(AL539="","",_xll.PBD(AL540,"HQ Country","","USD","",""))</f>
        <v/>
      </c>
      <c r="AM542" t="str" cm="1">
        <f t="array" ref="AM542">IF(AM539="","",_xll.PBD(AM540,"HQ Country","","USD","",""))</f>
        <v/>
      </c>
      <c r="AN542" t="str" cm="1">
        <f t="array" ref="AN542">IF(AN539="","",_xll.PBD(AN540,"HQ Country","","USD","",""))</f>
        <v/>
      </c>
      <c r="AO542" t="str" cm="1">
        <f t="array" ref="AO542">IF(AO539="","",_xll.PBD(AO540,"HQ Country","","USD","",""))</f>
        <v/>
      </c>
      <c r="AP542" t="str" cm="1">
        <f t="array" ref="AP542">IF(AP539="","",_xll.PBD(AP540,"HQ Country","","USD","",""))</f>
        <v/>
      </c>
      <c r="AQ542" t="str" cm="1">
        <f t="array" ref="AQ542">IF(AQ539="","",_xll.PBD(AQ540,"HQ Country","","USD","",""))</f>
        <v/>
      </c>
      <c r="AR542" t="str" cm="1">
        <f t="array" ref="AR542">IF(AR539="","",_xll.PBD(AR540,"HQ Country","","USD","",""))</f>
        <v/>
      </c>
      <c r="AS542" t="str" cm="1">
        <f t="array" ref="AS542">IF(AS539="","",_xll.PBD(AS540,"HQ Country","","USD","",""))</f>
        <v/>
      </c>
      <c r="AT542" t="str" cm="1">
        <f t="array" ref="AT542">IF(AT539="","",_xll.PBD(AT540,"HQ Country","","USD","",""))</f>
        <v/>
      </c>
      <c r="AU542" t="str" cm="1">
        <f t="array" ref="AU542">IF(AU539="","",_xll.PBD(AU540,"HQ Country","","USD","",""))</f>
        <v/>
      </c>
      <c r="AV542" t="str" cm="1">
        <f t="array" ref="AV542">IF(AV539="","",_xll.PBD(AV540,"HQ Country","","USD","",""))</f>
        <v/>
      </c>
      <c r="AW542" t="str" cm="1">
        <f t="array" ref="AW542">IF(AW539="","",_xll.PBD(AW540,"HQ Country","","USD","",""))</f>
        <v/>
      </c>
      <c r="AX542" t="str" cm="1">
        <f t="array" ref="AX542">IF(AX539="","",_xll.PBD(AX540,"HQ Country","","USD","",""))</f>
        <v/>
      </c>
      <c r="AY542" t="str" cm="1">
        <f t="array" ref="AY542">IF(AY539="","",_xll.PBD(AY540,"HQ Country","","USD","",""))</f>
        <v/>
      </c>
      <c r="AZ542" t="str" cm="1">
        <f t="array" ref="AZ542">IF(AZ539="","",_xll.PBD(AZ540,"HQ Country","","USD","",""))</f>
        <v/>
      </c>
      <c r="BA542" t="str" cm="1">
        <f t="array" ref="BA542">IF(BA539="","",_xll.PBD(BA540,"HQ Country","","USD","",""))</f>
        <v/>
      </c>
      <c r="BB542" t="str" cm="1">
        <f t="array" ref="BB542">IF(BB539="","",_xll.PBD(BB540,"HQ Country","","USD","",""))</f>
        <v/>
      </c>
      <c r="BC542" t="str" cm="1">
        <f t="array" ref="BC542">IF(BC539="","",_xll.PBD(BC540,"HQ Country","","USD","",""))</f>
        <v/>
      </c>
      <c r="BD542" t="str" cm="1">
        <f t="array" ref="BD542">IF(BD539="","",_xll.PBD(BD540,"HQ Country","","USD","",""))</f>
        <v/>
      </c>
      <c r="BE542" t="str" cm="1">
        <f t="array" ref="BE542">IF(BE539="","",_xll.PBD(BE540,"HQ Country","","USD","",""))</f>
        <v/>
      </c>
      <c r="BF542" t="str" cm="1">
        <f t="array" ref="BF542">IF(BF539="","",_xll.PBD(BF540,"HQ Country","","USD","",""))</f>
        <v/>
      </c>
      <c r="BG542" t="str" cm="1">
        <f t="array" ref="BG542">IF(BG539="","",_xll.PBD(BG540,"HQ Country","","USD","",""))</f>
        <v/>
      </c>
      <c r="BH542" t="str" cm="1">
        <f t="array" ref="BH542">IF(BH539="","",_xll.PBD(BH540,"HQ Country","","USD","",""))</f>
        <v/>
      </c>
      <c r="BI542" t="str" cm="1">
        <f t="array" ref="BI542">IF(BI539="","",_xll.PBD(BI540,"HQ Country","","USD","",""))</f>
        <v/>
      </c>
      <c r="BJ542" t="str" cm="1">
        <f t="array" ref="BJ542">IF(BJ539="","",_xll.PBD(BJ540,"HQ Country","","USD","",""))</f>
        <v/>
      </c>
      <c r="BK542" t="str" cm="1">
        <f t="array" ref="BK542">IF(BK539="","",_xll.PBD(BK540,"HQ Country","","USD","",""))</f>
        <v/>
      </c>
      <c r="BL542" t="str" cm="1">
        <f t="array" ref="BL542">IF(BL539="","",_xll.PBD(BL540,"HQ Country","","USD","",""))</f>
        <v/>
      </c>
      <c r="BM542" t="str" cm="1">
        <f t="array" ref="BM542">IF(BM539="","",_xll.PBD(BM540,"HQ Country","","USD","",""))</f>
        <v/>
      </c>
      <c r="BN542" t="str" cm="1">
        <f t="array" ref="BN542">IF(BN539="","",_xll.PBD(BN540,"HQ Country","","USD","",""))</f>
        <v/>
      </c>
      <c r="BO542" t="str" cm="1">
        <f t="array" ref="BO542">IF(BO539="","",_xll.PBD(BO540,"HQ Country","","USD","",""))</f>
        <v/>
      </c>
      <c r="BP542" t="str" cm="1">
        <f t="array" ref="BP542">IF(BP539="","",_xll.PBD(BP540,"HQ Country","","USD","",""))</f>
        <v/>
      </c>
      <c r="BQ542" t="str" cm="1">
        <f t="array" ref="BQ542">IF(BQ539="","",_xll.PBD(BQ540,"HQ Country","","USD","",""))</f>
        <v/>
      </c>
      <c r="BR542" t="str" cm="1">
        <f t="array" ref="BR542">IF(BR539="","",_xll.PBD(BR540,"HQ Country","","USD","",""))</f>
        <v/>
      </c>
      <c r="BS542" t="str" cm="1">
        <f t="array" ref="BS542">IF(BS539="","",_xll.PBD(BS540,"HQ Country","","USD","",""))</f>
        <v/>
      </c>
      <c r="BT542" t="str" cm="1">
        <f t="array" ref="BT542">IF(BT539="","",_xll.PBD(BT540,"HQ Country","","USD","",""))</f>
        <v/>
      </c>
      <c r="BU542" t="str" cm="1">
        <f t="array" ref="BU542">IF(BU539="","",_xll.PBD(BU540,"HQ Country","","USD","",""))</f>
        <v/>
      </c>
      <c r="BV542" t="str" cm="1">
        <f t="array" ref="BV542">IF(BV539="","",_xll.PBD(BV540,"HQ Country","","USD","",""))</f>
        <v/>
      </c>
      <c r="BW542" t="str" cm="1">
        <f t="array" ref="BW542">IF(BW539="","",_xll.PBD(BW540,"HQ Country","","USD","",""))</f>
        <v/>
      </c>
      <c r="BX542" t="str" cm="1">
        <f t="array" ref="BX542">IF(BX539="","",_xll.PBD(BX540,"HQ Country","","USD","",""))</f>
        <v/>
      </c>
      <c r="BY542" t="str" cm="1">
        <f t="array" ref="BY542">IF(BY539="","",_xll.PBD(BY540,"HQ Country","","USD","",""))</f>
        <v/>
      </c>
      <c r="BZ542" t="str" cm="1">
        <f t="array" ref="BZ542">IF(BZ539="","",_xll.PBD(BZ540,"HQ Country","","USD","",""))</f>
        <v/>
      </c>
      <c r="CA542" t="str" cm="1">
        <f t="array" ref="CA542">IF(CA539="","",_xll.PBD(CA540,"HQ Country","","USD","",""))</f>
        <v/>
      </c>
      <c r="CB542" t="str" cm="1">
        <f t="array" ref="CB542">IF(CB539="","",_xll.PBD(CB540,"HQ Country","","USD","",""))</f>
        <v/>
      </c>
      <c r="CC542" t="str" cm="1">
        <f t="array" ref="CC542">IF(CC539="","",_xll.PBD(CC540,"HQ Country","","USD","",""))</f>
        <v/>
      </c>
      <c r="CD542" t="str" cm="1">
        <f t="array" ref="CD542">IF(CD539="","",_xll.PBD(CD540,"HQ Country","","USD","",""))</f>
        <v/>
      </c>
      <c r="CE542" t="str" cm="1">
        <f t="array" ref="CE542">IF(CE539="","",_xll.PBD(CE540,"HQ Country","","USD","",""))</f>
        <v/>
      </c>
      <c r="CF542" t="str" cm="1">
        <f t="array" ref="CF542">IF(CF539="","",_xll.PBD(CF540,"HQ Country","","USD","",""))</f>
        <v/>
      </c>
      <c r="CG542" t="str" cm="1">
        <f t="array" ref="CG542">IF(CG539="","",_xll.PBD(CG540,"HQ Country","","USD","",""))</f>
        <v/>
      </c>
      <c r="CH542" t="str" cm="1">
        <f t="array" ref="CH542">IF(CH539="","",_xll.PBD(CH540,"HQ Country","","USD","",""))</f>
        <v/>
      </c>
      <c r="CI542" t="str" cm="1">
        <f t="array" ref="CI542">IF(CI539="","",_xll.PBD(CI540,"HQ Country","","USD","",""))</f>
        <v/>
      </c>
      <c r="CJ542" t="str" cm="1">
        <f t="array" ref="CJ542">IF(CJ539="","",_xll.PBD(CJ540,"HQ Country","","USD","",""))</f>
        <v/>
      </c>
      <c r="CK542" t="str" cm="1">
        <f t="array" ref="CK542">IF(CK539="","",_xll.PBD(CK540,"HQ Country","","USD","",""))</f>
        <v/>
      </c>
      <c r="CL542" t="str" cm="1">
        <f t="array" ref="CL542">IF(CL539="","",_xll.PBD(CL540,"HQ Country","","USD","",""))</f>
        <v/>
      </c>
      <c r="CM542" t="str" cm="1">
        <f t="array" ref="CM542">IF(CM539="","",_xll.PBD(CM540,"HQ Country","","USD","",""))</f>
        <v/>
      </c>
      <c r="CN542" t="str" cm="1">
        <f t="array" ref="CN542">IF(CN539="","",_xll.PBD(CN540,"HQ Country","","USD","",""))</f>
        <v/>
      </c>
      <c r="CO542" t="str" cm="1">
        <f t="array" ref="CO542">IF(CO539="","",_xll.PBD(CO540,"HQ Country","","USD","",""))</f>
        <v/>
      </c>
      <c r="CP542" t="str" cm="1">
        <f t="array" ref="CP542">IF(CP539="","",_xll.PBD(CP540,"HQ Country","","USD","",""))</f>
        <v/>
      </c>
      <c r="CQ542" t="str" cm="1">
        <f t="array" ref="CQ542">IF(CQ539="","",_xll.PBD(CQ540,"HQ Country","","USD","",""))</f>
        <v/>
      </c>
      <c r="CR542" t="str" cm="1">
        <f t="array" ref="CR542">IF(CR539="","",_xll.PBD(CR540,"HQ Country","","USD","",""))</f>
        <v/>
      </c>
      <c r="CS542" t="str" cm="1">
        <f t="array" ref="CS542">IF(CS539="","",_xll.PBD(CS540,"HQ Country","","USD","",""))</f>
        <v/>
      </c>
      <c r="CT542" t="str" cm="1">
        <f t="array" ref="CT542">IF(CT539="","",_xll.PBD(CT540,"HQ Country","","USD","",""))</f>
        <v/>
      </c>
      <c r="CU542" t="str" cm="1">
        <f t="array" ref="CU542">IF(CU539="","",_xll.PBD(CU540,"HQ Country","","USD","",""))</f>
        <v/>
      </c>
      <c r="CV542" t="str" cm="1">
        <f t="array" ref="CV542">IF(CV539="","",_xll.PBD(CV540,"HQ Country","","USD","",""))</f>
        <v/>
      </c>
      <c r="CW542" t="str" cm="1">
        <f t="array" ref="CW542">IF(CW539="","",_xll.PBD(CW540,"HQ Country","","USD","",""))</f>
        <v/>
      </c>
      <c r="CX542" t="str" cm="1">
        <f t="array" ref="CX542">IF(CX539="","",_xll.PBD(CX540,"HQ Country","","USD","",""))</f>
        <v/>
      </c>
      <c r="CY542" t="str" cm="1">
        <f t="array" ref="CY542">IF(CY539="","",_xll.PBD(CY540,"HQ Country","","USD","",""))</f>
        <v/>
      </c>
      <c r="CZ542" t="str" cm="1">
        <f t="array" ref="CZ542">IF(CZ539="","",_xll.PBD(CZ540,"HQ Country","","USD","",""))</f>
        <v/>
      </c>
      <c r="DA542" t="str" cm="1">
        <f t="array" ref="DA542">IF(DA539="","",_xll.PBD(DA540,"HQ Country","","USD","",""))</f>
        <v/>
      </c>
      <c r="DB542" t="str" cm="1">
        <f t="array" ref="DB542">IF(DB539="","",_xll.PBD(DB540,"HQ Country","","USD","",""))</f>
        <v/>
      </c>
      <c r="DC542" t="str" cm="1">
        <f t="array" ref="DC542">IF(DC539="","",_xll.PBD(DC540,"HQ Country","","USD","",""))</f>
        <v/>
      </c>
      <c r="DD542" t="str" cm="1">
        <f t="array" ref="DD542">IF(DD539="","",_xll.PBD(DD540,"HQ Country","","USD","",""))</f>
        <v/>
      </c>
      <c r="DE542" t="str" cm="1">
        <f t="array" ref="DE542">IF(DE539="","",_xll.PBD(DE540,"HQ Country","","USD","",""))</f>
        <v/>
      </c>
      <c r="DF542" t="str" cm="1">
        <f t="array" ref="DF542">IF(DF539="","",_xll.PBD(DF540,"HQ Country","","USD","",""))</f>
        <v/>
      </c>
      <c r="DG542" t="str" cm="1">
        <f t="array" ref="DG542">IF(DG539="","",_xll.PBD(DG540,"HQ Country","","USD","",""))</f>
        <v/>
      </c>
      <c r="DH542" t="str" cm="1">
        <f t="array" ref="DH542">IF(DH539="","",_xll.PBD(DH540,"HQ Country","","USD","",""))</f>
        <v/>
      </c>
      <c r="DI542" t="str" cm="1">
        <f t="array" ref="DI542">IF(DI539="","",_xll.PBD(DI540,"HQ Country","","USD","",""))</f>
        <v/>
      </c>
      <c r="DJ542" t="str" cm="1">
        <f t="array" ref="DJ542">IF(DJ539="","",_xll.PBD(DJ540,"HQ Country","","USD","",""))</f>
        <v/>
      </c>
      <c r="DK542" t="str" cm="1">
        <f t="array" ref="DK542">IF(DK539="","",_xll.PBD(DK540,"HQ Country","","USD","",""))</f>
        <v/>
      </c>
      <c r="DL542" t="str" cm="1">
        <f t="array" ref="DL542">IF(DL539="","",_xll.PBD(DL540,"HQ Country","","USD","",""))</f>
        <v/>
      </c>
      <c r="DM542" t="str" cm="1">
        <f t="array" ref="DM542">IF(DM539="","",_xll.PBD(DM540,"HQ Country","","USD","",""))</f>
        <v/>
      </c>
      <c r="DN542" t="str" cm="1">
        <f t="array" ref="DN542">IF(DN539="","",_xll.PBD(DN540,"HQ Country","","USD","",""))</f>
        <v/>
      </c>
      <c r="DO542" t="str" cm="1">
        <f t="array" ref="DO542">IF(DO539="","",_xll.PBD(DO540,"HQ Country","","USD","",""))</f>
        <v/>
      </c>
      <c r="DP542" t="str" cm="1">
        <f t="array" ref="DP542">IF(DP539="","",_xll.PBD(DP540,"HQ Country","","USD","",""))</f>
        <v/>
      </c>
      <c r="DQ542" t="str" cm="1">
        <f t="array" ref="DQ542">IF(DQ539="","",_xll.PBD(DQ540,"HQ Country","","USD","",""))</f>
        <v/>
      </c>
      <c r="DR542" t="str" cm="1">
        <f t="array" ref="DR542">IF(DR539="","",_xll.PBD(DR540,"HQ Country","","USD","",""))</f>
        <v/>
      </c>
      <c r="DS542" t="str" cm="1">
        <f t="array" ref="DS542">IF(DS539="","",_xll.PBD(DS540,"HQ Country","","USD","",""))</f>
        <v/>
      </c>
      <c r="DT542" t="str" cm="1">
        <f t="array" ref="DT542">IF(DT539="","",_xll.PBD(DT540,"HQ Country","","USD","",""))</f>
        <v/>
      </c>
      <c r="DU542" t="str" cm="1">
        <f t="array" ref="DU542">IF(DU539="","",_xll.PBD(DU540,"HQ Country","","USD","",""))</f>
        <v/>
      </c>
      <c r="DV542" t="str" cm="1">
        <f t="array" ref="DV542">IF(DV539="","",_xll.PBD(DV540,"HQ Country","","USD","",""))</f>
        <v/>
      </c>
      <c r="DW542" t="str" cm="1">
        <f t="array" ref="DW542">IF(DW539="","",_xll.PBD(DW540,"HQ Country","","USD","",""))</f>
        <v/>
      </c>
      <c r="DX542" t="str" cm="1">
        <f t="array" ref="DX542">IF(DX539="","",_xll.PBD(DX540,"HQ Country","","USD","",""))</f>
        <v/>
      </c>
      <c r="DY542" t="str" cm="1">
        <f t="array" ref="DY542">IF(DY539="","",_xll.PBD(DY540,"HQ Country","","USD","",""))</f>
        <v/>
      </c>
      <c r="DZ542" t="str" cm="1">
        <f t="array" ref="DZ542">IF(DZ539="","",_xll.PBD(DZ540,"HQ Country","","USD","",""))</f>
        <v/>
      </c>
      <c r="EA542" t="str" cm="1">
        <f t="array" ref="EA542">IF(EA539="","",_xll.PBD(EA540,"HQ Country","","USD","",""))</f>
        <v/>
      </c>
      <c r="EB542" t="str" cm="1">
        <f t="array" ref="EB542">IF(EB539="","",_xll.PBD(EB540,"HQ Country","","USD","",""))</f>
        <v/>
      </c>
      <c r="EC542" t="str" cm="1">
        <f t="array" ref="EC542">IF(EC539="","",_xll.PBD(EC540,"HQ Country","","USD","",""))</f>
        <v/>
      </c>
      <c r="ED542" t="str" cm="1">
        <f t="array" ref="ED542">IF(ED539="","",_xll.PBD(ED540,"HQ Country","","USD","",""))</f>
        <v/>
      </c>
      <c r="EE542" t="str" cm="1">
        <f t="array" ref="EE542">IF(EE539="","",_xll.PBD(EE540,"HQ Country","","USD","",""))</f>
        <v/>
      </c>
      <c r="EF542" t="str" cm="1">
        <f t="array" ref="EF542">IF(EF539="","",_xll.PBD(EF540,"HQ Country","","USD","",""))</f>
        <v/>
      </c>
      <c r="EG542" t="str" cm="1">
        <f t="array" ref="EG542">IF(EG539="","",_xll.PBD(EG540,"HQ Country","","USD","",""))</f>
        <v/>
      </c>
      <c r="EH542" t="str" cm="1">
        <f t="array" ref="EH542">IF(EH539="","",_xll.PBD(EH540,"HQ Country","","USD","",""))</f>
        <v/>
      </c>
      <c r="EI542" t="str" cm="1">
        <f t="array" ref="EI542">IF(EI539="","",_xll.PBD(EI540,"HQ Country","","USD","",""))</f>
        <v/>
      </c>
      <c r="EJ542" t="str" cm="1">
        <f t="array" ref="EJ542">IF(EJ539="","",_xll.PBD(EJ540,"HQ Country","","USD","",""))</f>
        <v/>
      </c>
      <c r="EK542" t="str" cm="1">
        <f t="array" ref="EK542">IF(EK539="","",_xll.PBD(EK540,"HQ Country","","USD","",""))</f>
        <v/>
      </c>
      <c r="EL542" t="str" cm="1">
        <f t="array" ref="EL542">IF(EL539="","",_xll.PBD(EL540,"HQ Country","","USD","",""))</f>
        <v/>
      </c>
      <c r="EM542" t="str" cm="1">
        <f t="array" ref="EM542">IF(EM539="","",_xll.PBD(EM540,"HQ Country","","USD","",""))</f>
        <v/>
      </c>
      <c r="EN542" t="str" cm="1">
        <f t="array" ref="EN542">IF(EN539="","",_xll.PBD(EN540,"HQ Country","","USD","",""))</f>
        <v/>
      </c>
      <c r="EO542" t="str" cm="1">
        <f t="array" ref="EO542">IF(EO539="","",_xll.PBD(EO540,"HQ Country","","USD","",""))</f>
        <v/>
      </c>
      <c r="EP542" t="str" cm="1">
        <f t="array" ref="EP542">IF(EP539="","",_xll.PBD(EP540,"HQ Country","","USD","",""))</f>
        <v/>
      </c>
      <c r="EQ542" t="str" cm="1">
        <f t="array" ref="EQ542">IF(EQ539="","",_xll.PBD(EQ540,"HQ Country","","USD","",""))</f>
        <v/>
      </c>
      <c r="ER542" t="str" cm="1">
        <f t="array" ref="ER542">IF(ER539="","",_xll.PBD(ER540,"HQ Country","","USD","",""))</f>
        <v/>
      </c>
      <c r="ES542" t="str" cm="1">
        <f t="array" ref="ES542">IF(ES539="","",_xll.PBD(ES540,"HQ Country","","USD","",""))</f>
        <v/>
      </c>
      <c r="ET542" t="str" cm="1">
        <f t="array" ref="ET542">IF(ET539="","",_xll.PBD(ET540,"HQ Country","","USD","",""))</f>
        <v/>
      </c>
      <c r="EU542" t="str" cm="1">
        <f t="array" ref="EU542">IF(EU539="","",_xll.PBD(EU540,"HQ Country","","USD","",""))</f>
        <v/>
      </c>
      <c r="EV542" t="str" cm="1">
        <f t="array" ref="EV542">IF(EV539="","",_xll.PBD(EV540,"HQ Country","","USD","",""))</f>
        <v/>
      </c>
      <c r="EW542" t="str" cm="1">
        <f t="array" ref="EW542">IF(EW539="","",_xll.PBD(EW540,"HQ Country","","USD","",""))</f>
        <v/>
      </c>
      <c r="EX542" t="str" cm="1">
        <f t="array" ref="EX542">IF(EX539="","",_xll.PBD(EX540,"HQ Country","","USD","",""))</f>
        <v/>
      </c>
      <c r="EY542" t="str" cm="1">
        <f t="array" ref="EY542">IF(EY539="","",_xll.PBD(EY540,"HQ Country","","USD","",""))</f>
        <v/>
      </c>
      <c r="EZ542" t="str" cm="1">
        <f t="array" ref="EZ542">IF(EZ539="","",_xll.PBD(EZ540,"HQ Country","","USD","",""))</f>
        <v/>
      </c>
      <c r="FA542" t="str" cm="1">
        <f t="array" ref="FA542">IF(FA539="","",_xll.PBD(FA540,"HQ Country","","USD","",""))</f>
        <v/>
      </c>
      <c r="FB542" t="str" cm="1">
        <f t="array" ref="FB542">IF(FB539="","",_xll.PBD(FB540,"HQ Country","","USD","",""))</f>
        <v/>
      </c>
      <c r="FC542" t="str" cm="1">
        <f t="array" ref="FC542">IF(FC539="","",_xll.PBD(FC540,"HQ Country","","USD","",""))</f>
        <v/>
      </c>
      <c r="FD542" t="str" cm="1">
        <f t="array" ref="FD542">IF(FD539="","",_xll.PBD(FD540,"HQ Country","","USD","",""))</f>
        <v/>
      </c>
      <c r="FE542" t="str" cm="1">
        <f t="array" ref="FE542">IF(FE539="","",_xll.PBD(FE540,"HQ Country","","USD","",""))</f>
        <v/>
      </c>
      <c r="FF542" t="str" cm="1">
        <f t="array" ref="FF542">IF(FF539="","",_xll.PBD(FF540,"HQ Country","","USD","",""))</f>
        <v/>
      </c>
      <c r="FG542" t="str" cm="1">
        <f t="array" ref="FG542">IF(FG539="","",_xll.PBD(FG540,"HQ Country","","USD","",""))</f>
        <v/>
      </c>
      <c r="FH542" t="str" cm="1">
        <f t="array" ref="FH542">IF(FH539="","",_xll.PBD(FH540,"HQ Country","","USD","",""))</f>
        <v/>
      </c>
      <c r="FI542" t="str" cm="1">
        <f t="array" ref="FI542">IF(FI539="","",_xll.PBD(FI540,"HQ Country","","USD","",""))</f>
        <v/>
      </c>
      <c r="FJ542" t="str" cm="1">
        <f t="array" ref="FJ542">IF(FJ539="","",_xll.PBD(FJ540,"HQ Country","","USD","",""))</f>
        <v/>
      </c>
      <c r="FK542" t="str" cm="1">
        <f t="array" ref="FK542">IF(FK539="","",_xll.PBD(FK540,"HQ Country","","USD","",""))</f>
        <v/>
      </c>
      <c r="FL542" t="str" cm="1">
        <f t="array" ref="FL542">IF(FL539="","",_xll.PBD(FL540,"HQ Country","","USD","",""))</f>
        <v/>
      </c>
      <c r="FM542" t="str" cm="1">
        <f t="array" ref="FM542">IF(FM539="","",_xll.PBD(FM540,"HQ Country","","USD","",""))</f>
        <v/>
      </c>
      <c r="FN542" t="str" cm="1">
        <f t="array" ref="FN542">IF(FN539="","",_xll.PBD(FN540,"HQ Country","","USD","",""))</f>
        <v/>
      </c>
      <c r="FO542" t="str" cm="1">
        <f t="array" ref="FO542">IF(FO539="","",_xll.PBD(FO540,"HQ Country","","USD","",""))</f>
        <v/>
      </c>
      <c r="FP542" t="str" cm="1">
        <f t="array" ref="FP542">IF(FP539="","",_xll.PBD(FP540,"HQ Country","","USD","",""))</f>
        <v/>
      </c>
      <c r="FQ542" t="str" cm="1">
        <f t="array" ref="FQ542">IF(FQ539="","",_xll.PBD(FQ540,"HQ Country","","USD","",""))</f>
        <v/>
      </c>
      <c r="FR542" t="str" cm="1">
        <f t="array" ref="FR542">IF(FR539="","",_xll.PBD(FR540,"HQ Country","","USD","",""))</f>
        <v/>
      </c>
      <c r="FS542" t="str" cm="1">
        <f t="array" ref="FS542">IF(FS539="","",_xll.PBD(FS540,"HQ Country","","USD","",""))</f>
        <v/>
      </c>
      <c r="FT542" t="str" cm="1">
        <f t="array" ref="FT542">IF(FT539="","",_xll.PBD(FT540,"HQ Country","","USD","",""))</f>
        <v/>
      </c>
      <c r="FU542" t="str" cm="1">
        <f t="array" ref="FU542">IF(FU539="","",_xll.PBD(FU540,"HQ Country","","USD","",""))</f>
        <v/>
      </c>
      <c r="FV542" t="str" cm="1">
        <f t="array" ref="FV542">IF(FV539="","",_xll.PBD(FV540,"HQ Country","","USD","",""))</f>
        <v/>
      </c>
      <c r="FW542" t="str" cm="1">
        <f t="array" ref="FW542">IF(FW539="","",_xll.PBD(FW540,"HQ Country","","USD","",""))</f>
        <v/>
      </c>
      <c r="FX542" t="str" cm="1">
        <f t="array" ref="FX542">IF(FX539="","",_xll.PBD(FX540,"HQ Country","","USD","",""))</f>
        <v/>
      </c>
      <c r="FY542" t="str" cm="1">
        <f t="array" ref="FY542">IF(FY539="","",_xll.PBD(FY540,"HQ Country","","USD","",""))</f>
        <v/>
      </c>
      <c r="FZ542" t="str" cm="1">
        <f t="array" ref="FZ542">IF(FZ539="","",_xll.PBD(FZ540,"HQ Country","","USD","",""))</f>
        <v/>
      </c>
      <c r="GA542" t="str" cm="1">
        <f t="array" ref="GA542">IF(GA539="","",_xll.PBD(GA540,"HQ Country","","USD","",""))</f>
        <v/>
      </c>
      <c r="GB542" t="str" cm="1">
        <f t="array" ref="GB542">IF(GB539="","",_xll.PBD(GB540,"HQ Country","","USD","",""))</f>
        <v/>
      </c>
      <c r="GC542" t="str" cm="1">
        <f t="array" ref="GC542">IF(GC539="","",_xll.PBD(GC540,"HQ Country","","USD","",""))</f>
        <v/>
      </c>
      <c r="GD542" t="str" cm="1">
        <f t="array" ref="GD542">IF(GD539="","",_xll.PBD(GD540,"HQ Country","","USD","",""))</f>
        <v/>
      </c>
      <c r="GE542" t="str" cm="1">
        <f t="array" ref="GE542">IF(GE539="","",_xll.PBD(GE540,"HQ Country","","USD","",""))</f>
        <v/>
      </c>
      <c r="GF542" t="str" cm="1">
        <f t="array" ref="GF542">IF(GF539="","",_xll.PBD(GF540,"HQ Country","","USD","",""))</f>
        <v/>
      </c>
      <c r="GG542" t="str" cm="1">
        <f t="array" ref="GG542">IF(GG539="","",_xll.PBD(GG540,"HQ Country","","USD","",""))</f>
        <v/>
      </c>
      <c r="GH542" t="str" cm="1">
        <f t="array" ref="GH542">IF(GH539="","",_xll.PBD(GH540,"HQ Country","","USD","",""))</f>
        <v/>
      </c>
      <c r="GI542" t="str" cm="1">
        <f t="array" ref="GI542">IF(GI539="","",_xll.PBD(GI540,"HQ Country","","USD","",""))</f>
        <v/>
      </c>
      <c r="GJ542" t="str" cm="1">
        <f t="array" ref="GJ542">IF(GJ539="","",_xll.PBD(GJ540,"HQ Country","","USD","",""))</f>
        <v/>
      </c>
      <c r="GK542" t="str" cm="1">
        <f t="array" ref="GK542">IF(GK539="","",_xll.PBD(GK540,"HQ Country","","USD","",""))</f>
        <v/>
      </c>
      <c r="GL542" t="str" cm="1">
        <f t="array" ref="GL542">IF(GL539="","",_xll.PBD(GL540,"HQ Country","","USD","",""))</f>
        <v/>
      </c>
      <c r="GM542" t="str" cm="1">
        <f t="array" ref="GM542">IF(GM539="","",_xll.PBD(GM540,"HQ Country","","USD","",""))</f>
        <v/>
      </c>
      <c r="GN542" t="str" cm="1">
        <f t="array" ref="GN542">IF(GN539="","",_xll.PBD(GN540,"HQ Country","","USD","",""))</f>
        <v/>
      </c>
      <c r="GO542" t="str" cm="1">
        <f t="array" ref="GO542">IF(GO539="","",_xll.PBD(GO540,"HQ Country","","USD","",""))</f>
        <v/>
      </c>
      <c r="GP542" t="str" cm="1">
        <f t="array" ref="GP542">IF(GP539="","",_xll.PBD(GP540,"HQ Country","","USD","",""))</f>
        <v/>
      </c>
      <c r="GQ542" t="str" cm="1">
        <f t="array" ref="GQ542">IF(GQ539="","",_xll.PBD(GQ540,"HQ Country","","USD","",""))</f>
        <v/>
      </c>
      <c r="GR542" t="str" cm="1">
        <f t="array" ref="GR542">IF(GR539="","",_xll.PBD(GR540,"HQ Country","","USD","",""))</f>
        <v/>
      </c>
      <c r="GS542" t="str" cm="1">
        <f t="array" ref="GS542">IF(GS539="","",_xll.PBD(GS540,"HQ Country","","USD","",""))</f>
        <v/>
      </c>
      <c r="GT542" t="str" cm="1">
        <f t="array" ref="GT542">IF(GT539="","",_xll.PBD(GT540,"HQ Country","","USD","",""))</f>
        <v/>
      </c>
      <c r="GU542" t="str" cm="1">
        <f t="array" ref="GU542">IF(GU539="","",_xll.PBD(GU540,"HQ Country","","USD","",""))</f>
        <v/>
      </c>
      <c r="GV542" t="str" cm="1">
        <f t="array" ref="GV542">IF(GV539="","",_xll.PBD(GV540,"HQ Country","","USD","",""))</f>
        <v/>
      </c>
      <c r="GW542" t="str" cm="1">
        <f t="array" ref="GW542">IF(GW539="","",_xll.PBD(GW540,"HQ Country","","USD","",""))</f>
        <v/>
      </c>
      <c r="GX542" t="str" cm="1">
        <f t="array" ref="GX542">IF(GX539="","",_xll.PBD(GX540,"HQ Country","","USD","",""))</f>
        <v/>
      </c>
      <c r="GY542" t="str" cm="1">
        <f t="array" ref="GY542">IF(GY539="","",_xll.PBD(GY540,"HQ Country","","USD","",""))</f>
        <v/>
      </c>
      <c r="GZ542" t="str" cm="1">
        <f t="array" ref="GZ542">IF(GZ539="","",_xll.PBD(GZ540,"HQ Country","","USD","",""))</f>
        <v/>
      </c>
      <c r="HA542" t="str" cm="1">
        <f t="array" ref="HA542">IF(HA539="","",_xll.PBD(HA540,"HQ Country","","USD","",""))</f>
        <v/>
      </c>
      <c r="HB542" t="str" cm="1">
        <f t="array" ref="HB542">IF(HB539="","",_xll.PBD(HB540,"HQ Country","","USD","",""))</f>
        <v/>
      </c>
      <c r="HC542" t="str" cm="1">
        <f t="array" ref="HC542">IF(HC539="","",_xll.PBD(HC540,"HQ Country","","USD","",""))</f>
        <v/>
      </c>
      <c r="HD542" t="str" cm="1">
        <f t="array" ref="HD542">IF(HD539="","",_xll.PBD(HD540,"HQ Country","","USD","",""))</f>
        <v/>
      </c>
      <c r="HE542" t="str" cm="1">
        <f t="array" ref="HE542">IF(HE539="","",_xll.PBD(HE540,"HQ Country","","USD","",""))</f>
        <v/>
      </c>
      <c r="HF542" t="str" cm="1">
        <f t="array" ref="HF542">IF(HF539="","",_xll.PBD(HF540,"HQ Country","","USD","",""))</f>
        <v/>
      </c>
      <c r="HG542" t="str" cm="1">
        <f t="array" ref="HG542">IF(HG539="","",_xll.PBD(HG540,"HQ Country","","USD","",""))</f>
        <v/>
      </c>
      <c r="HH542" t="str" cm="1">
        <f t="array" ref="HH542">IF(HH539="","",_xll.PBD(HH540,"HQ Country","","USD","",""))</f>
        <v/>
      </c>
      <c r="HI542" t="str" cm="1">
        <f t="array" ref="HI542">IF(HI539="","",_xll.PBD(HI540,"HQ Country","","USD","",""))</f>
        <v/>
      </c>
      <c r="HJ542" t="str" cm="1">
        <f t="array" ref="HJ542">IF(HJ539="","",_xll.PBD(HJ540,"HQ Country","","USD","",""))</f>
        <v/>
      </c>
      <c r="HK542" t="str" cm="1">
        <f t="array" ref="HK542">IF(HK539="","",_xll.PBD(HK540,"HQ Country","","USD","",""))</f>
        <v/>
      </c>
      <c r="HL542" t="str" cm="1">
        <f t="array" ref="HL542">IF(HL539="","",_xll.PBD(HL540,"HQ Country","","USD","",""))</f>
        <v/>
      </c>
      <c r="HM542" t="str" cm="1">
        <f t="array" ref="HM542">IF(HM539="","",_xll.PBD(HM540,"HQ Country","","USD","",""))</f>
        <v/>
      </c>
      <c r="HN542" t="str" cm="1">
        <f t="array" ref="HN542">IF(HN539="","",_xll.PBD(HN540,"HQ Country","","USD","",""))</f>
        <v/>
      </c>
      <c r="HO542" t="str" cm="1">
        <f t="array" ref="HO542">IF(HO539="","",_xll.PBD(HO540,"HQ Country","","USD","",""))</f>
        <v/>
      </c>
      <c r="HP542" t="str" cm="1">
        <f t="array" ref="HP542">IF(HP539="","",_xll.PBD(HP540,"HQ Country","","USD","",""))</f>
        <v/>
      </c>
      <c r="HQ542" t="str" cm="1">
        <f t="array" ref="HQ542">IF(HQ539="","",_xll.PBD(HQ540,"HQ Country","","USD","",""))</f>
        <v/>
      </c>
      <c r="HR542" t="str" cm="1">
        <f t="array" ref="HR542">IF(HR539="","",_xll.PBD(HR540,"HQ Country","","USD","",""))</f>
        <v/>
      </c>
      <c r="HS542" t="str" cm="1">
        <f t="array" ref="HS542">IF(HS539="","",_xll.PBD(HS540,"HQ Country","","USD","",""))</f>
        <v/>
      </c>
      <c r="HT542" t="str" cm="1">
        <f t="array" ref="HT542">IF(HT539="","",_xll.PBD(HT540,"HQ Country","","USD","",""))</f>
        <v/>
      </c>
      <c r="HU542" t="str" cm="1">
        <f t="array" ref="HU542">IF(HU539="","",_xll.PBD(HU540,"HQ Country","","USD","",""))</f>
        <v/>
      </c>
      <c r="HV542" t="str" cm="1">
        <f t="array" ref="HV542">IF(HV539="","",_xll.PBD(HV540,"HQ Country","","USD","",""))</f>
        <v/>
      </c>
      <c r="HW542" t="str" cm="1">
        <f t="array" ref="HW542">IF(HW539="","",_xll.PBD(HW540,"HQ Country","","USD","",""))</f>
        <v/>
      </c>
      <c r="HX542" t="str" cm="1">
        <f t="array" ref="HX542">IF(HX539="","",_xll.PBD(HX540,"HQ Country","","USD","",""))</f>
        <v/>
      </c>
      <c r="HY542" t="str" cm="1">
        <f t="array" ref="HY542">IF(HY539="","",_xll.PBD(HY540,"HQ Country","","USD","",""))</f>
        <v/>
      </c>
      <c r="HZ542" t="str" cm="1">
        <f t="array" ref="HZ542">IF(HZ539="","",_xll.PBD(HZ540,"HQ Country","","USD","",""))</f>
        <v/>
      </c>
      <c r="IA542" t="str" cm="1">
        <f t="array" ref="IA542">IF(IA539="","",_xll.PBD(IA540,"HQ Country","","USD","",""))</f>
        <v/>
      </c>
      <c r="IB542" t="str" cm="1">
        <f t="array" ref="IB542">IF(IB539="","",_xll.PBD(IB540,"HQ Country","","USD","",""))</f>
        <v/>
      </c>
      <c r="IC542" t="str" cm="1">
        <f t="array" ref="IC542">IF(IC539="","",_xll.PBD(IC540,"HQ Country","","USD","",""))</f>
        <v/>
      </c>
      <c r="ID542" t="str" cm="1">
        <f t="array" ref="ID542">IF(ID539="","",_xll.PBD(ID540,"HQ Country","","USD","",""))</f>
        <v/>
      </c>
      <c r="IE542" t="str" cm="1">
        <f t="array" ref="IE542">IF(IE539="","",_xll.PBD(IE540,"HQ Country","","USD","",""))</f>
        <v/>
      </c>
    </row>
    <row r="543" spans="2:239" x14ac:dyDescent="0.2">
      <c r="B543" t="s">
        <v>2715</v>
      </c>
      <c r="C543" t="str">
        <f t="shared" ref="C543:BN543" ca="1" si="204">IF(C539="","",IF(C542=$D$4,1,0))</f>
        <v/>
      </c>
      <c r="D543" t="str">
        <f t="shared" si="204"/>
        <v/>
      </c>
      <c r="E543" t="str">
        <f t="shared" si="204"/>
        <v/>
      </c>
      <c r="F543" t="str">
        <f t="shared" si="204"/>
        <v/>
      </c>
      <c r="G543" t="str">
        <f t="shared" si="204"/>
        <v/>
      </c>
      <c r="H543" t="str">
        <f t="shared" si="204"/>
        <v/>
      </c>
      <c r="I543" t="str">
        <f t="shared" si="204"/>
        <v/>
      </c>
      <c r="J543" t="str">
        <f t="shared" si="204"/>
        <v/>
      </c>
      <c r="K543" t="str">
        <f t="shared" si="204"/>
        <v/>
      </c>
      <c r="L543" t="str">
        <f t="shared" si="204"/>
        <v/>
      </c>
      <c r="M543" t="str">
        <f t="shared" si="204"/>
        <v/>
      </c>
      <c r="N543" t="str">
        <f t="shared" si="204"/>
        <v/>
      </c>
      <c r="O543" t="str">
        <f t="shared" si="204"/>
        <v/>
      </c>
      <c r="P543" t="str">
        <f t="shared" si="204"/>
        <v/>
      </c>
      <c r="Q543" t="str">
        <f t="shared" si="204"/>
        <v/>
      </c>
      <c r="R543" t="str">
        <f t="shared" si="204"/>
        <v/>
      </c>
      <c r="S543" t="str">
        <f t="shared" si="204"/>
        <v/>
      </c>
      <c r="T543" t="str">
        <f t="shared" si="204"/>
        <v/>
      </c>
      <c r="U543" t="str">
        <f t="shared" si="204"/>
        <v/>
      </c>
      <c r="V543" t="str">
        <f t="shared" si="204"/>
        <v/>
      </c>
      <c r="W543" t="str">
        <f t="shared" si="204"/>
        <v/>
      </c>
      <c r="X543" t="str">
        <f t="shared" si="204"/>
        <v/>
      </c>
      <c r="Y543" t="str">
        <f t="shared" si="204"/>
        <v/>
      </c>
      <c r="Z543" t="str">
        <f t="shared" si="204"/>
        <v/>
      </c>
      <c r="AA543" t="str">
        <f t="shared" si="204"/>
        <v/>
      </c>
      <c r="AB543" t="str">
        <f t="shared" si="204"/>
        <v/>
      </c>
      <c r="AC543" t="str">
        <f t="shared" si="204"/>
        <v/>
      </c>
      <c r="AD543" t="str">
        <f t="shared" si="204"/>
        <v/>
      </c>
      <c r="AE543" t="str">
        <f t="shared" si="204"/>
        <v/>
      </c>
      <c r="AF543" t="str">
        <f t="shared" si="204"/>
        <v/>
      </c>
      <c r="AG543" t="str">
        <f t="shared" si="204"/>
        <v/>
      </c>
      <c r="AH543" t="str">
        <f t="shared" si="204"/>
        <v/>
      </c>
      <c r="AI543" t="str">
        <f t="shared" si="204"/>
        <v/>
      </c>
      <c r="AJ543" t="str">
        <f t="shared" si="204"/>
        <v/>
      </c>
      <c r="AK543" t="str">
        <f t="shared" si="204"/>
        <v/>
      </c>
      <c r="AL543" t="str">
        <f t="shared" si="204"/>
        <v/>
      </c>
      <c r="AM543" t="str">
        <f t="shared" si="204"/>
        <v/>
      </c>
      <c r="AN543" t="str">
        <f t="shared" si="204"/>
        <v/>
      </c>
      <c r="AO543" t="str">
        <f t="shared" si="204"/>
        <v/>
      </c>
      <c r="AP543" t="str">
        <f t="shared" si="204"/>
        <v/>
      </c>
      <c r="AQ543" t="str">
        <f t="shared" si="204"/>
        <v/>
      </c>
      <c r="AR543" t="str">
        <f t="shared" si="204"/>
        <v/>
      </c>
      <c r="AS543" t="str">
        <f t="shared" si="204"/>
        <v/>
      </c>
      <c r="AT543" t="str">
        <f t="shared" si="204"/>
        <v/>
      </c>
      <c r="AU543" t="str">
        <f t="shared" si="204"/>
        <v/>
      </c>
      <c r="AV543" t="str">
        <f t="shared" si="204"/>
        <v/>
      </c>
      <c r="AW543" t="str">
        <f t="shared" si="204"/>
        <v/>
      </c>
      <c r="AX543" t="str">
        <f t="shared" si="204"/>
        <v/>
      </c>
      <c r="AY543" t="str">
        <f t="shared" si="204"/>
        <v/>
      </c>
      <c r="AZ543" t="str">
        <f t="shared" si="204"/>
        <v/>
      </c>
      <c r="BA543" t="str">
        <f t="shared" si="204"/>
        <v/>
      </c>
      <c r="BB543" t="str">
        <f t="shared" si="204"/>
        <v/>
      </c>
      <c r="BC543" t="str">
        <f t="shared" si="204"/>
        <v/>
      </c>
      <c r="BD543" t="str">
        <f t="shared" si="204"/>
        <v/>
      </c>
      <c r="BE543" t="str">
        <f t="shared" si="204"/>
        <v/>
      </c>
      <c r="BF543" t="str">
        <f t="shared" si="204"/>
        <v/>
      </c>
      <c r="BG543" t="str">
        <f t="shared" si="204"/>
        <v/>
      </c>
      <c r="BH543" t="str">
        <f t="shared" si="204"/>
        <v/>
      </c>
      <c r="BI543" t="str">
        <f t="shared" si="204"/>
        <v/>
      </c>
      <c r="BJ543" t="str">
        <f t="shared" si="204"/>
        <v/>
      </c>
      <c r="BK543" t="str">
        <f t="shared" si="204"/>
        <v/>
      </c>
      <c r="BL543" t="str">
        <f t="shared" si="204"/>
        <v/>
      </c>
      <c r="BM543" t="str">
        <f t="shared" si="204"/>
        <v/>
      </c>
      <c r="BN543" t="str">
        <f t="shared" si="204"/>
        <v/>
      </c>
      <c r="BO543" t="str">
        <f t="shared" ref="BO543:DZ543" si="205">IF(BO539="","",IF(BO542=$D$4,1,0))</f>
        <v/>
      </c>
      <c r="BP543" t="str">
        <f t="shared" si="205"/>
        <v/>
      </c>
      <c r="BQ543" t="str">
        <f t="shared" si="205"/>
        <v/>
      </c>
      <c r="BR543" t="str">
        <f t="shared" si="205"/>
        <v/>
      </c>
      <c r="BS543" t="str">
        <f t="shared" si="205"/>
        <v/>
      </c>
      <c r="BT543" t="str">
        <f t="shared" si="205"/>
        <v/>
      </c>
      <c r="BU543" t="str">
        <f t="shared" si="205"/>
        <v/>
      </c>
      <c r="BV543" t="str">
        <f t="shared" si="205"/>
        <v/>
      </c>
      <c r="BW543" t="str">
        <f t="shared" si="205"/>
        <v/>
      </c>
      <c r="BX543" t="str">
        <f t="shared" si="205"/>
        <v/>
      </c>
      <c r="BY543" t="str">
        <f t="shared" si="205"/>
        <v/>
      </c>
      <c r="BZ543" t="str">
        <f t="shared" si="205"/>
        <v/>
      </c>
      <c r="CA543" t="str">
        <f t="shared" si="205"/>
        <v/>
      </c>
      <c r="CB543" t="str">
        <f t="shared" si="205"/>
        <v/>
      </c>
      <c r="CC543" t="str">
        <f t="shared" si="205"/>
        <v/>
      </c>
      <c r="CD543" t="str">
        <f t="shared" si="205"/>
        <v/>
      </c>
      <c r="CE543" t="str">
        <f t="shared" si="205"/>
        <v/>
      </c>
      <c r="CF543" t="str">
        <f t="shared" si="205"/>
        <v/>
      </c>
      <c r="CG543" t="str">
        <f t="shared" si="205"/>
        <v/>
      </c>
      <c r="CH543" t="str">
        <f t="shared" si="205"/>
        <v/>
      </c>
      <c r="CI543" t="str">
        <f t="shared" si="205"/>
        <v/>
      </c>
      <c r="CJ543" t="str">
        <f t="shared" si="205"/>
        <v/>
      </c>
      <c r="CK543" t="str">
        <f t="shared" si="205"/>
        <v/>
      </c>
      <c r="CL543" t="str">
        <f t="shared" si="205"/>
        <v/>
      </c>
      <c r="CM543" t="str">
        <f t="shared" si="205"/>
        <v/>
      </c>
      <c r="CN543" t="str">
        <f t="shared" si="205"/>
        <v/>
      </c>
      <c r="CO543" t="str">
        <f t="shared" si="205"/>
        <v/>
      </c>
      <c r="CP543" t="str">
        <f t="shared" si="205"/>
        <v/>
      </c>
      <c r="CQ543" t="str">
        <f t="shared" si="205"/>
        <v/>
      </c>
      <c r="CR543" t="str">
        <f t="shared" si="205"/>
        <v/>
      </c>
      <c r="CS543" t="str">
        <f t="shared" si="205"/>
        <v/>
      </c>
      <c r="CT543" t="str">
        <f t="shared" si="205"/>
        <v/>
      </c>
      <c r="CU543" t="str">
        <f t="shared" si="205"/>
        <v/>
      </c>
      <c r="CV543" t="str">
        <f t="shared" si="205"/>
        <v/>
      </c>
      <c r="CW543" t="str">
        <f t="shared" si="205"/>
        <v/>
      </c>
      <c r="CX543" t="str">
        <f t="shared" si="205"/>
        <v/>
      </c>
      <c r="CY543" t="str">
        <f t="shared" si="205"/>
        <v/>
      </c>
      <c r="CZ543" t="str">
        <f t="shared" si="205"/>
        <v/>
      </c>
      <c r="DA543" t="str">
        <f t="shared" si="205"/>
        <v/>
      </c>
      <c r="DB543" t="str">
        <f t="shared" si="205"/>
        <v/>
      </c>
      <c r="DC543" t="str">
        <f t="shared" si="205"/>
        <v/>
      </c>
      <c r="DD543" t="str">
        <f t="shared" si="205"/>
        <v/>
      </c>
      <c r="DE543" t="str">
        <f t="shared" si="205"/>
        <v/>
      </c>
      <c r="DF543" t="str">
        <f t="shared" si="205"/>
        <v/>
      </c>
      <c r="DG543" t="str">
        <f t="shared" si="205"/>
        <v/>
      </c>
      <c r="DH543" t="str">
        <f t="shared" si="205"/>
        <v/>
      </c>
      <c r="DI543" t="str">
        <f t="shared" si="205"/>
        <v/>
      </c>
      <c r="DJ543" t="str">
        <f t="shared" si="205"/>
        <v/>
      </c>
      <c r="DK543" t="str">
        <f t="shared" si="205"/>
        <v/>
      </c>
      <c r="DL543" t="str">
        <f t="shared" si="205"/>
        <v/>
      </c>
      <c r="DM543" t="str">
        <f t="shared" si="205"/>
        <v/>
      </c>
      <c r="DN543" t="str">
        <f t="shared" si="205"/>
        <v/>
      </c>
      <c r="DO543" t="str">
        <f t="shared" si="205"/>
        <v/>
      </c>
      <c r="DP543" t="str">
        <f t="shared" si="205"/>
        <v/>
      </c>
      <c r="DQ543" t="str">
        <f t="shared" si="205"/>
        <v/>
      </c>
      <c r="DR543" t="str">
        <f t="shared" si="205"/>
        <v/>
      </c>
      <c r="DS543" t="str">
        <f t="shared" si="205"/>
        <v/>
      </c>
      <c r="DT543" t="str">
        <f t="shared" si="205"/>
        <v/>
      </c>
      <c r="DU543" t="str">
        <f t="shared" si="205"/>
        <v/>
      </c>
      <c r="DV543" t="str">
        <f t="shared" si="205"/>
        <v/>
      </c>
      <c r="DW543" t="str">
        <f t="shared" si="205"/>
        <v/>
      </c>
      <c r="DX543" t="str">
        <f t="shared" si="205"/>
        <v/>
      </c>
      <c r="DY543" t="str">
        <f t="shared" si="205"/>
        <v/>
      </c>
      <c r="DZ543" t="str">
        <f t="shared" si="205"/>
        <v/>
      </c>
      <c r="EA543" t="str">
        <f t="shared" ref="EA543:GL543" si="206">IF(EA539="","",IF(EA542=$D$4,1,0))</f>
        <v/>
      </c>
      <c r="EB543" t="str">
        <f t="shared" si="206"/>
        <v/>
      </c>
      <c r="EC543" t="str">
        <f t="shared" si="206"/>
        <v/>
      </c>
      <c r="ED543" t="str">
        <f t="shared" si="206"/>
        <v/>
      </c>
      <c r="EE543" t="str">
        <f t="shared" si="206"/>
        <v/>
      </c>
      <c r="EF543" t="str">
        <f t="shared" si="206"/>
        <v/>
      </c>
      <c r="EG543" t="str">
        <f t="shared" si="206"/>
        <v/>
      </c>
      <c r="EH543" t="str">
        <f t="shared" si="206"/>
        <v/>
      </c>
      <c r="EI543" t="str">
        <f t="shared" si="206"/>
        <v/>
      </c>
      <c r="EJ543" t="str">
        <f t="shared" si="206"/>
        <v/>
      </c>
      <c r="EK543" t="str">
        <f t="shared" si="206"/>
        <v/>
      </c>
      <c r="EL543" t="str">
        <f t="shared" si="206"/>
        <v/>
      </c>
      <c r="EM543" t="str">
        <f t="shared" si="206"/>
        <v/>
      </c>
      <c r="EN543" t="str">
        <f t="shared" si="206"/>
        <v/>
      </c>
      <c r="EO543" t="str">
        <f t="shared" si="206"/>
        <v/>
      </c>
      <c r="EP543" t="str">
        <f t="shared" si="206"/>
        <v/>
      </c>
      <c r="EQ543" t="str">
        <f t="shared" si="206"/>
        <v/>
      </c>
      <c r="ER543" t="str">
        <f t="shared" si="206"/>
        <v/>
      </c>
      <c r="ES543" t="str">
        <f t="shared" si="206"/>
        <v/>
      </c>
      <c r="ET543" t="str">
        <f t="shared" si="206"/>
        <v/>
      </c>
      <c r="EU543" t="str">
        <f t="shared" si="206"/>
        <v/>
      </c>
      <c r="EV543" t="str">
        <f t="shared" si="206"/>
        <v/>
      </c>
      <c r="EW543" t="str">
        <f t="shared" si="206"/>
        <v/>
      </c>
      <c r="EX543" t="str">
        <f t="shared" si="206"/>
        <v/>
      </c>
      <c r="EY543" t="str">
        <f t="shared" si="206"/>
        <v/>
      </c>
      <c r="EZ543" t="str">
        <f t="shared" si="206"/>
        <v/>
      </c>
      <c r="FA543" t="str">
        <f t="shared" si="206"/>
        <v/>
      </c>
      <c r="FB543" t="str">
        <f t="shared" si="206"/>
        <v/>
      </c>
      <c r="FC543" t="str">
        <f t="shared" si="206"/>
        <v/>
      </c>
      <c r="FD543" t="str">
        <f t="shared" si="206"/>
        <v/>
      </c>
      <c r="FE543" t="str">
        <f t="shared" si="206"/>
        <v/>
      </c>
      <c r="FF543" t="str">
        <f t="shared" si="206"/>
        <v/>
      </c>
      <c r="FG543" t="str">
        <f t="shared" si="206"/>
        <v/>
      </c>
      <c r="FH543" t="str">
        <f t="shared" si="206"/>
        <v/>
      </c>
      <c r="FI543" t="str">
        <f t="shared" si="206"/>
        <v/>
      </c>
      <c r="FJ543" t="str">
        <f t="shared" si="206"/>
        <v/>
      </c>
      <c r="FK543" t="str">
        <f t="shared" si="206"/>
        <v/>
      </c>
      <c r="FL543" t="str">
        <f t="shared" si="206"/>
        <v/>
      </c>
      <c r="FM543" t="str">
        <f t="shared" si="206"/>
        <v/>
      </c>
      <c r="FN543" t="str">
        <f t="shared" si="206"/>
        <v/>
      </c>
      <c r="FO543" t="str">
        <f t="shared" si="206"/>
        <v/>
      </c>
      <c r="FP543" t="str">
        <f t="shared" si="206"/>
        <v/>
      </c>
      <c r="FQ543" t="str">
        <f t="shared" si="206"/>
        <v/>
      </c>
      <c r="FR543" t="str">
        <f t="shared" si="206"/>
        <v/>
      </c>
      <c r="FS543" t="str">
        <f t="shared" si="206"/>
        <v/>
      </c>
      <c r="FT543" t="str">
        <f t="shared" si="206"/>
        <v/>
      </c>
      <c r="FU543" t="str">
        <f t="shared" si="206"/>
        <v/>
      </c>
      <c r="FV543" t="str">
        <f t="shared" si="206"/>
        <v/>
      </c>
      <c r="FW543" t="str">
        <f t="shared" si="206"/>
        <v/>
      </c>
      <c r="FX543" t="str">
        <f t="shared" si="206"/>
        <v/>
      </c>
      <c r="FY543" t="str">
        <f t="shared" si="206"/>
        <v/>
      </c>
      <c r="FZ543" t="str">
        <f t="shared" si="206"/>
        <v/>
      </c>
      <c r="GA543" t="str">
        <f t="shared" si="206"/>
        <v/>
      </c>
      <c r="GB543" t="str">
        <f t="shared" si="206"/>
        <v/>
      </c>
      <c r="GC543" t="str">
        <f t="shared" si="206"/>
        <v/>
      </c>
      <c r="GD543" t="str">
        <f t="shared" si="206"/>
        <v/>
      </c>
      <c r="GE543" t="str">
        <f t="shared" si="206"/>
        <v/>
      </c>
      <c r="GF543" t="str">
        <f t="shared" si="206"/>
        <v/>
      </c>
      <c r="GG543" t="str">
        <f t="shared" si="206"/>
        <v/>
      </c>
      <c r="GH543" t="str">
        <f t="shared" si="206"/>
        <v/>
      </c>
      <c r="GI543" t="str">
        <f t="shared" si="206"/>
        <v/>
      </c>
      <c r="GJ543" t="str">
        <f t="shared" si="206"/>
        <v/>
      </c>
      <c r="GK543" t="str">
        <f t="shared" si="206"/>
        <v/>
      </c>
      <c r="GL543" t="str">
        <f t="shared" si="206"/>
        <v/>
      </c>
      <c r="GM543" t="str">
        <f t="shared" ref="GM543:IE543" si="207">IF(GM539="","",IF(GM542=$D$4,1,0))</f>
        <v/>
      </c>
      <c r="GN543" t="str">
        <f t="shared" si="207"/>
        <v/>
      </c>
      <c r="GO543" t="str">
        <f t="shared" si="207"/>
        <v/>
      </c>
      <c r="GP543" t="str">
        <f t="shared" si="207"/>
        <v/>
      </c>
      <c r="GQ543" t="str">
        <f t="shared" si="207"/>
        <v/>
      </c>
      <c r="GR543" t="str">
        <f t="shared" si="207"/>
        <v/>
      </c>
      <c r="GS543" t="str">
        <f t="shared" si="207"/>
        <v/>
      </c>
      <c r="GT543" t="str">
        <f t="shared" si="207"/>
        <v/>
      </c>
      <c r="GU543" t="str">
        <f t="shared" si="207"/>
        <v/>
      </c>
      <c r="GV543" t="str">
        <f t="shared" si="207"/>
        <v/>
      </c>
      <c r="GW543" t="str">
        <f t="shared" si="207"/>
        <v/>
      </c>
      <c r="GX543" t="str">
        <f t="shared" si="207"/>
        <v/>
      </c>
      <c r="GY543" t="str">
        <f t="shared" si="207"/>
        <v/>
      </c>
      <c r="GZ543" t="str">
        <f t="shared" si="207"/>
        <v/>
      </c>
      <c r="HA543" t="str">
        <f t="shared" si="207"/>
        <v/>
      </c>
      <c r="HB543" t="str">
        <f t="shared" si="207"/>
        <v/>
      </c>
      <c r="HC543" t="str">
        <f t="shared" si="207"/>
        <v/>
      </c>
      <c r="HD543" t="str">
        <f t="shared" si="207"/>
        <v/>
      </c>
      <c r="HE543" t="str">
        <f t="shared" si="207"/>
        <v/>
      </c>
      <c r="HF543" t="str">
        <f t="shared" si="207"/>
        <v/>
      </c>
      <c r="HG543" t="str">
        <f t="shared" si="207"/>
        <v/>
      </c>
      <c r="HH543" t="str">
        <f t="shared" si="207"/>
        <v/>
      </c>
      <c r="HI543" t="str">
        <f t="shared" si="207"/>
        <v/>
      </c>
      <c r="HJ543" t="str">
        <f t="shared" si="207"/>
        <v/>
      </c>
      <c r="HK543" t="str">
        <f t="shared" si="207"/>
        <v/>
      </c>
      <c r="HL543" t="str">
        <f t="shared" si="207"/>
        <v/>
      </c>
      <c r="HM543" t="str">
        <f t="shared" si="207"/>
        <v/>
      </c>
      <c r="HN543" t="str">
        <f t="shared" si="207"/>
        <v/>
      </c>
      <c r="HO543" t="str">
        <f t="shared" si="207"/>
        <v/>
      </c>
      <c r="HP543" t="str">
        <f t="shared" si="207"/>
        <v/>
      </c>
      <c r="HQ543" t="str">
        <f t="shared" si="207"/>
        <v/>
      </c>
      <c r="HR543" t="str">
        <f t="shared" si="207"/>
        <v/>
      </c>
      <c r="HS543" t="str">
        <f t="shared" si="207"/>
        <v/>
      </c>
      <c r="HT543" t="str">
        <f t="shared" si="207"/>
        <v/>
      </c>
      <c r="HU543" t="str">
        <f t="shared" si="207"/>
        <v/>
      </c>
      <c r="HV543" t="str">
        <f t="shared" si="207"/>
        <v/>
      </c>
      <c r="HW543" t="str">
        <f t="shared" si="207"/>
        <v/>
      </c>
      <c r="HX543" t="str">
        <f t="shared" si="207"/>
        <v/>
      </c>
      <c r="HY543" t="str">
        <f t="shared" si="207"/>
        <v/>
      </c>
      <c r="HZ543" t="str">
        <f t="shared" si="207"/>
        <v/>
      </c>
      <c r="IA543" t="str">
        <f t="shared" si="207"/>
        <v/>
      </c>
      <c r="IB543" t="str">
        <f t="shared" si="207"/>
        <v/>
      </c>
      <c r="IC543" t="str">
        <f t="shared" si="207"/>
        <v/>
      </c>
      <c r="ID543" t="str">
        <f t="shared" si="207"/>
        <v/>
      </c>
      <c r="IE543" t="str">
        <f t="shared" si="207"/>
        <v/>
      </c>
    </row>
    <row r="544" spans="2:239" x14ac:dyDescent="0.2">
      <c r="B544" t="s">
        <v>2702</v>
      </c>
      <c r="C544" t="str" cm="1">
        <f t="array" aca="1" ref="C544" ca="1">IF(C539="","",_xll.PBD(C540,"Primary Industry Group","","USD","",""))</f>
        <v/>
      </c>
      <c r="D544" t="str" cm="1">
        <f t="array" ref="D544">IF(D539="","",_xll.PBD(D540,"Primary Industry Group","","USD","",""))</f>
        <v/>
      </c>
      <c r="E544" t="str" cm="1">
        <f t="array" ref="E544">IF(E539="","",_xll.PBD(E540,"Primary Industry Group","","USD","",""))</f>
        <v/>
      </c>
      <c r="F544" t="str" cm="1">
        <f t="array" ref="F544">IF(F539="","",_xll.PBD(F540,"Primary Industry Group","","USD","",""))</f>
        <v/>
      </c>
      <c r="G544" t="str" cm="1">
        <f t="array" ref="G544">IF(G539="","",_xll.PBD(G540,"Primary Industry Group","","USD","",""))</f>
        <v/>
      </c>
      <c r="H544" t="str" cm="1">
        <f t="array" ref="H544">IF(H539="","",_xll.PBD(H540,"Primary Industry Group","","USD","",""))</f>
        <v/>
      </c>
      <c r="I544" t="str" cm="1">
        <f t="array" ref="I544">IF(I539="","",_xll.PBD(I540,"Primary Industry Group","","USD","",""))</f>
        <v/>
      </c>
      <c r="J544" t="str" cm="1">
        <f t="array" ref="J544">IF(J539="","",_xll.PBD(J540,"Primary Industry Group","","USD","",""))</f>
        <v/>
      </c>
      <c r="K544" t="str" cm="1">
        <f t="array" ref="K544">IF(K539="","",_xll.PBD(K540,"Primary Industry Group","","USD","",""))</f>
        <v/>
      </c>
      <c r="L544" t="str" cm="1">
        <f t="array" ref="L544">IF(L539="","",_xll.PBD(L540,"Primary Industry Group","","USD","",""))</f>
        <v/>
      </c>
      <c r="M544" t="str" cm="1">
        <f t="array" ref="M544">IF(M539="","",_xll.PBD(M540,"Primary Industry Group","","USD","",""))</f>
        <v/>
      </c>
      <c r="N544" t="str" cm="1">
        <f t="array" ref="N544">IF(N539="","",_xll.PBD(N540,"Primary Industry Group","","USD","",""))</f>
        <v/>
      </c>
      <c r="O544" t="str" cm="1">
        <f t="array" ref="O544">IF(O539="","",_xll.PBD(O540,"Primary Industry Group","","USD","",""))</f>
        <v/>
      </c>
      <c r="P544" t="str" cm="1">
        <f t="array" ref="P544">IF(P539="","",_xll.PBD(P540,"Primary Industry Group","","USD","",""))</f>
        <v/>
      </c>
      <c r="Q544" t="str" cm="1">
        <f t="array" ref="Q544">IF(Q539="","",_xll.PBD(Q540,"Primary Industry Group","","USD","",""))</f>
        <v/>
      </c>
      <c r="R544" t="str" cm="1">
        <f t="array" ref="R544">IF(R539="","",_xll.PBD(R540,"Primary Industry Group","","USD","",""))</f>
        <v/>
      </c>
      <c r="S544" t="str" cm="1">
        <f t="array" ref="S544">IF(S539="","",_xll.PBD(S540,"Primary Industry Group","","USD","",""))</f>
        <v/>
      </c>
      <c r="T544" t="str" cm="1">
        <f t="array" ref="T544">IF(T539="","",_xll.PBD(T540,"Primary Industry Group","","USD","",""))</f>
        <v/>
      </c>
      <c r="U544" t="str" cm="1">
        <f t="array" ref="U544">IF(U539="","",_xll.PBD(U540,"Primary Industry Group","","USD","",""))</f>
        <v/>
      </c>
      <c r="V544" t="str" cm="1">
        <f t="array" ref="V544">IF(V539="","",_xll.PBD(V540,"Primary Industry Group","","USD","",""))</f>
        <v/>
      </c>
      <c r="W544" t="str" cm="1">
        <f t="array" ref="W544">IF(W539="","",_xll.PBD(W540,"Primary Industry Group","","USD","",""))</f>
        <v/>
      </c>
      <c r="X544" t="str" cm="1">
        <f t="array" ref="X544">IF(X539="","",_xll.PBD(X540,"Primary Industry Group","","USD","",""))</f>
        <v/>
      </c>
      <c r="Y544" t="str" cm="1">
        <f t="array" ref="Y544">IF(Y539="","",_xll.PBD(Y540,"Primary Industry Group","","USD","",""))</f>
        <v/>
      </c>
      <c r="Z544" t="str" cm="1">
        <f t="array" ref="Z544">IF(Z539="","",_xll.PBD(Z540,"Primary Industry Group","","USD","",""))</f>
        <v/>
      </c>
      <c r="AA544" t="str" cm="1">
        <f t="array" ref="AA544">IF(AA539="","",_xll.PBD(AA540,"Primary Industry Group","","USD","",""))</f>
        <v/>
      </c>
      <c r="AB544" t="str" cm="1">
        <f t="array" ref="AB544">IF(AB539="","",_xll.PBD(AB540,"Primary Industry Group","","USD","",""))</f>
        <v/>
      </c>
      <c r="AC544" t="str" cm="1">
        <f t="array" ref="AC544">IF(AC539="","",_xll.PBD(AC540,"Primary Industry Group","","USD","",""))</f>
        <v/>
      </c>
      <c r="AD544" t="str" cm="1">
        <f t="array" ref="AD544">IF(AD539="","",_xll.PBD(AD540,"Primary Industry Group","","USD","",""))</f>
        <v/>
      </c>
      <c r="AE544" t="str" cm="1">
        <f t="array" ref="AE544">IF(AE539="","",_xll.PBD(AE540,"Primary Industry Group","","USD","",""))</f>
        <v/>
      </c>
      <c r="AF544" t="str" cm="1">
        <f t="array" ref="AF544">IF(AF539="","",_xll.PBD(AF540,"Primary Industry Group","","USD","",""))</f>
        <v/>
      </c>
      <c r="AG544" t="str" cm="1">
        <f t="array" ref="AG544">IF(AG539="","",_xll.PBD(AG540,"Primary Industry Group","","USD","",""))</f>
        <v/>
      </c>
      <c r="AH544" t="str" cm="1">
        <f t="array" ref="AH544">IF(AH539="","",_xll.PBD(AH540,"Primary Industry Group","","USD","",""))</f>
        <v/>
      </c>
      <c r="AI544" t="str" cm="1">
        <f t="array" ref="AI544">IF(AI539="","",_xll.PBD(AI540,"Primary Industry Group","","USD","",""))</f>
        <v/>
      </c>
      <c r="AJ544" t="str" cm="1">
        <f t="array" ref="AJ544">IF(AJ539="","",_xll.PBD(AJ540,"Primary Industry Group","","USD","",""))</f>
        <v/>
      </c>
      <c r="AK544" t="str" cm="1">
        <f t="array" ref="AK544">IF(AK539="","",_xll.PBD(AK540,"Primary Industry Group","","USD","",""))</f>
        <v/>
      </c>
      <c r="AL544" t="str" cm="1">
        <f t="array" ref="AL544">IF(AL539="","",_xll.PBD(AL540,"Primary Industry Group","","USD","",""))</f>
        <v/>
      </c>
      <c r="AM544" t="str" cm="1">
        <f t="array" ref="AM544">IF(AM539="","",_xll.PBD(AM540,"Primary Industry Group","","USD","",""))</f>
        <v/>
      </c>
      <c r="AN544" t="str" cm="1">
        <f t="array" ref="AN544">IF(AN539="","",_xll.PBD(AN540,"Primary Industry Group","","USD","",""))</f>
        <v/>
      </c>
      <c r="AO544" t="str" cm="1">
        <f t="array" ref="AO544">IF(AO539="","",_xll.PBD(AO540,"Primary Industry Group","","USD","",""))</f>
        <v/>
      </c>
      <c r="AP544" t="str" cm="1">
        <f t="array" ref="AP544">IF(AP539="","",_xll.PBD(AP540,"Primary Industry Group","","USD","",""))</f>
        <v/>
      </c>
      <c r="AQ544" t="str" cm="1">
        <f t="array" ref="AQ544">IF(AQ539="","",_xll.PBD(AQ540,"Primary Industry Group","","USD","",""))</f>
        <v/>
      </c>
      <c r="AR544" t="str" cm="1">
        <f t="array" ref="AR544">IF(AR539="","",_xll.PBD(AR540,"Primary Industry Group","","USD","",""))</f>
        <v/>
      </c>
      <c r="AS544" t="str" cm="1">
        <f t="array" ref="AS544">IF(AS539="","",_xll.PBD(AS540,"Primary Industry Group","","USD","",""))</f>
        <v/>
      </c>
      <c r="AT544" t="str" cm="1">
        <f t="array" ref="AT544">IF(AT539="","",_xll.PBD(AT540,"Primary Industry Group","","USD","",""))</f>
        <v/>
      </c>
      <c r="AU544" t="str" cm="1">
        <f t="array" ref="AU544">IF(AU539="","",_xll.PBD(AU540,"Primary Industry Group","","USD","",""))</f>
        <v/>
      </c>
      <c r="AV544" t="str" cm="1">
        <f t="array" ref="AV544">IF(AV539="","",_xll.PBD(AV540,"Primary Industry Group","","USD","",""))</f>
        <v/>
      </c>
      <c r="AW544" t="str" cm="1">
        <f t="array" ref="AW544">IF(AW539="","",_xll.PBD(AW540,"Primary Industry Group","","USD","",""))</f>
        <v/>
      </c>
      <c r="AX544" t="str" cm="1">
        <f t="array" ref="AX544">IF(AX539="","",_xll.PBD(AX540,"Primary Industry Group","","USD","",""))</f>
        <v/>
      </c>
      <c r="AY544" t="str" cm="1">
        <f t="array" ref="AY544">IF(AY539="","",_xll.PBD(AY540,"Primary Industry Group","","USD","",""))</f>
        <v/>
      </c>
      <c r="AZ544" t="str" cm="1">
        <f t="array" ref="AZ544">IF(AZ539="","",_xll.PBD(AZ540,"Primary Industry Group","","USD","",""))</f>
        <v/>
      </c>
      <c r="BA544" t="str" cm="1">
        <f t="array" ref="BA544">IF(BA539="","",_xll.PBD(BA540,"Primary Industry Group","","USD","",""))</f>
        <v/>
      </c>
      <c r="BB544" t="str" cm="1">
        <f t="array" ref="BB544">IF(BB539="","",_xll.PBD(BB540,"Primary Industry Group","","USD","",""))</f>
        <v/>
      </c>
      <c r="BC544" t="str" cm="1">
        <f t="array" ref="BC544">IF(BC539="","",_xll.PBD(BC540,"Primary Industry Group","","USD","",""))</f>
        <v/>
      </c>
      <c r="BD544" t="str" cm="1">
        <f t="array" ref="BD544">IF(BD539="","",_xll.PBD(BD540,"Primary Industry Group","","USD","",""))</f>
        <v/>
      </c>
      <c r="BE544" t="str" cm="1">
        <f t="array" ref="BE544">IF(BE539="","",_xll.PBD(BE540,"Primary Industry Group","","USD","",""))</f>
        <v/>
      </c>
      <c r="BF544" t="str" cm="1">
        <f t="array" ref="BF544">IF(BF539="","",_xll.PBD(BF540,"Primary Industry Group","","USD","",""))</f>
        <v/>
      </c>
      <c r="BG544" t="str" cm="1">
        <f t="array" ref="BG544">IF(BG539="","",_xll.PBD(BG540,"Primary Industry Group","","USD","",""))</f>
        <v/>
      </c>
      <c r="BH544" t="str" cm="1">
        <f t="array" ref="BH544">IF(BH539="","",_xll.PBD(BH540,"Primary Industry Group","","USD","",""))</f>
        <v/>
      </c>
      <c r="BI544" t="str" cm="1">
        <f t="array" ref="BI544">IF(BI539="","",_xll.PBD(BI540,"Primary Industry Group","","USD","",""))</f>
        <v/>
      </c>
      <c r="BJ544" t="str" cm="1">
        <f t="array" ref="BJ544">IF(BJ539="","",_xll.PBD(BJ540,"Primary Industry Group","","USD","",""))</f>
        <v/>
      </c>
      <c r="BK544" t="str" cm="1">
        <f t="array" ref="BK544">IF(BK539="","",_xll.PBD(BK540,"Primary Industry Group","","USD","",""))</f>
        <v/>
      </c>
      <c r="BL544" t="str" cm="1">
        <f t="array" ref="BL544">IF(BL539="","",_xll.PBD(BL540,"Primary Industry Group","","USD","",""))</f>
        <v/>
      </c>
      <c r="BM544" t="str" cm="1">
        <f t="array" ref="BM544">IF(BM539="","",_xll.PBD(BM540,"Primary Industry Group","","USD","",""))</f>
        <v/>
      </c>
      <c r="BN544" t="str" cm="1">
        <f t="array" ref="BN544">IF(BN539="","",_xll.PBD(BN540,"Primary Industry Group","","USD","",""))</f>
        <v/>
      </c>
      <c r="BO544" t="str" cm="1">
        <f t="array" ref="BO544">IF(BO539="","",_xll.PBD(BO540,"Primary Industry Group","","USD","",""))</f>
        <v/>
      </c>
      <c r="BP544" t="str" cm="1">
        <f t="array" ref="BP544">IF(BP539="","",_xll.PBD(BP540,"Primary Industry Group","","USD","",""))</f>
        <v/>
      </c>
      <c r="BQ544" t="str" cm="1">
        <f t="array" ref="BQ544">IF(BQ539="","",_xll.PBD(BQ540,"Primary Industry Group","","USD","",""))</f>
        <v/>
      </c>
      <c r="BR544" t="str" cm="1">
        <f t="array" ref="BR544">IF(BR539="","",_xll.PBD(BR540,"Primary Industry Group","","USD","",""))</f>
        <v/>
      </c>
      <c r="BS544" t="str" cm="1">
        <f t="array" ref="BS544">IF(BS539="","",_xll.PBD(BS540,"Primary Industry Group","","USD","",""))</f>
        <v/>
      </c>
      <c r="BT544" t="str" cm="1">
        <f t="array" ref="BT544">IF(BT539="","",_xll.PBD(BT540,"Primary Industry Group","","USD","",""))</f>
        <v/>
      </c>
      <c r="BU544" t="str" cm="1">
        <f t="array" ref="BU544">IF(BU539="","",_xll.PBD(BU540,"Primary Industry Group","","USD","",""))</f>
        <v/>
      </c>
      <c r="BV544" t="str" cm="1">
        <f t="array" ref="BV544">IF(BV539="","",_xll.PBD(BV540,"Primary Industry Group","","USD","",""))</f>
        <v/>
      </c>
      <c r="BW544" t="str" cm="1">
        <f t="array" ref="BW544">IF(BW539="","",_xll.PBD(BW540,"Primary Industry Group","","USD","",""))</f>
        <v/>
      </c>
      <c r="BX544" t="str" cm="1">
        <f t="array" ref="BX544">IF(BX539="","",_xll.PBD(BX540,"Primary Industry Group","","USD","",""))</f>
        <v/>
      </c>
      <c r="BY544" t="str" cm="1">
        <f t="array" ref="BY544">IF(BY539="","",_xll.PBD(BY540,"Primary Industry Group","","USD","",""))</f>
        <v/>
      </c>
      <c r="BZ544" t="str" cm="1">
        <f t="array" ref="BZ544">IF(BZ539="","",_xll.PBD(BZ540,"Primary Industry Group","","USD","",""))</f>
        <v/>
      </c>
      <c r="CA544" t="str" cm="1">
        <f t="array" ref="CA544">IF(CA539="","",_xll.PBD(CA540,"Primary Industry Group","","USD","",""))</f>
        <v/>
      </c>
      <c r="CB544" t="str" cm="1">
        <f t="array" ref="CB544">IF(CB539="","",_xll.PBD(CB540,"Primary Industry Group","","USD","",""))</f>
        <v/>
      </c>
      <c r="CC544" t="str" cm="1">
        <f t="array" ref="CC544">IF(CC539="","",_xll.PBD(CC540,"Primary Industry Group","","USD","",""))</f>
        <v/>
      </c>
      <c r="CD544" t="str" cm="1">
        <f t="array" ref="CD544">IF(CD539="","",_xll.PBD(CD540,"Primary Industry Group","","USD","",""))</f>
        <v/>
      </c>
      <c r="CE544" t="str" cm="1">
        <f t="array" ref="CE544">IF(CE539="","",_xll.PBD(CE540,"Primary Industry Group","","USD","",""))</f>
        <v/>
      </c>
      <c r="CF544" t="str" cm="1">
        <f t="array" ref="CF544">IF(CF539="","",_xll.PBD(CF540,"Primary Industry Group","","USD","",""))</f>
        <v/>
      </c>
      <c r="CG544" t="str" cm="1">
        <f t="array" ref="CG544">IF(CG539="","",_xll.PBD(CG540,"Primary Industry Group","","USD","",""))</f>
        <v/>
      </c>
      <c r="CH544" t="str" cm="1">
        <f t="array" ref="CH544">IF(CH539="","",_xll.PBD(CH540,"Primary Industry Group","","USD","",""))</f>
        <v/>
      </c>
      <c r="CI544" t="str" cm="1">
        <f t="array" ref="CI544">IF(CI539="","",_xll.PBD(CI540,"Primary Industry Group","","USD","",""))</f>
        <v/>
      </c>
      <c r="CJ544" t="str" cm="1">
        <f t="array" ref="CJ544">IF(CJ539="","",_xll.PBD(CJ540,"Primary Industry Group","","USD","",""))</f>
        <v/>
      </c>
      <c r="CK544" t="str" cm="1">
        <f t="array" ref="CK544">IF(CK539="","",_xll.PBD(CK540,"Primary Industry Group","","USD","",""))</f>
        <v/>
      </c>
      <c r="CL544" t="str" cm="1">
        <f t="array" ref="CL544">IF(CL539="","",_xll.PBD(CL540,"Primary Industry Group","","USD","",""))</f>
        <v/>
      </c>
      <c r="CM544" t="str" cm="1">
        <f t="array" ref="CM544">IF(CM539="","",_xll.PBD(CM540,"Primary Industry Group","","USD","",""))</f>
        <v/>
      </c>
      <c r="CN544" t="str" cm="1">
        <f t="array" ref="CN544">IF(CN539="","",_xll.PBD(CN540,"Primary Industry Group","","USD","",""))</f>
        <v/>
      </c>
      <c r="CO544" t="str" cm="1">
        <f t="array" ref="CO544">IF(CO539="","",_xll.PBD(CO540,"Primary Industry Group","","USD","",""))</f>
        <v/>
      </c>
      <c r="CP544" t="str" cm="1">
        <f t="array" ref="CP544">IF(CP539="","",_xll.PBD(CP540,"Primary Industry Group","","USD","",""))</f>
        <v/>
      </c>
      <c r="CQ544" t="str" cm="1">
        <f t="array" ref="CQ544">IF(CQ539="","",_xll.PBD(CQ540,"Primary Industry Group","","USD","",""))</f>
        <v/>
      </c>
      <c r="CR544" t="str" cm="1">
        <f t="array" ref="CR544">IF(CR539="","",_xll.PBD(CR540,"Primary Industry Group","","USD","",""))</f>
        <v/>
      </c>
      <c r="CS544" t="str" cm="1">
        <f t="array" ref="CS544">IF(CS539="","",_xll.PBD(CS540,"Primary Industry Group","","USD","",""))</f>
        <v/>
      </c>
      <c r="CT544" t="str" cm="1">
        <f t="array" ref="CT544">IF(CT539="","",_xll.PBD(CT540,"Primary Industry Group","","USD","",""))</f>
        <v/>
      </c>
      <c r="CU544" t="str" cm="1">
        <f t="array" ref="CU544">IF(CU539="","",_xll.PBD(CU540,"Primary Industry Group","","USD","",""))</f>
        <v/>
      </c>
      <c r="CV544" t="str" cm="1">
        <f t="array" ref="CV544">IF(CV539="","",_xll.PBD(CV540,"Primary Industry Group","","USD","",""))</f>
        <v/>
      </c>
      <c r="CW544" t="str" cm="1">
        <f t="array" ref="CW544">IF(CW539="","",_xll.PBD(CW540,"Primary Industry Group","","USD","",""))</f>
        <v/>
      </c>
      <c r="CX544" t="str" cm="1">
        <f t="array" ref="CX544">IF(CX539="","",_xll.PBD(CX540,"Primary Industry Group","","USD","",""))</f>
        <v/>
      </c>
      <c r="CY544" t="str" cm="1">
        <f t="array" ref="CY544">IF(CY539="","",_xll.PBD(CY540,"Primary Industry Group","","USD","",""))</f>
        <v/>
      </c>
      <c r="CZ544" t="str" cm="1">
        <f t="array" ref="CZ544">IF(CZ539="","",_xll.PBD(CZ540,"Primary Industry Group","","USD","",""))</f>
        <v/>
      </c>
      <c r="DA544" t="str" cm="1">
        <f t="array" ref="DA544">IF(DA539="","",_xll.PBD(DA540,"Primary Industry Group","","USD","",""))</f>
        <v/>
      </c>
      <c r="DB544" t="str" cm="1">
        <f t="array" ref="DB544">IF(DB539="","",_xll.PBD(DB540,"Primary Industry Group","","USD","",""))</f>
        <v/>
      </c>
      <c r="DC544" t="str" cm="1">
        <f t="array" ref="DC544">IF(DC539="","",_xll.PBD(DC540,"Primary Industry Group","","USD","",""))</f>
        <v/>
      </c>
      <c r="DD544" t="str" cm="1">
        <f t="array" ref="DD544">IF(DD539="","",_xll.PBD(DD540,"Primary Industry Group","","USD","",""))</f>
        <v/>
      </c>
      <c r="DE544" t="str" cm="1">
        <f t="array" ref="DE544">IF(DE539="","",_xll.PBD(DE540,"Primary Industry Group","","USD","",""))</f>
        <v/>
      </c>
      <c r="DF544" t="str" cm="1">
        <f t="array" ref="DF544">IF(DF539="","",_xll.PBD(DF540,"Primary Industry Group","","USD","",""))</f>
        <v/>
      </c>
      <c r="DG544" t="str" cm="1">
        <f t="array" ref="DG544">IF(DG539="","",_xll.PBD(DG540,"Primary Industry Group","","USD","",""))</f>
        <v/>
      </c>
      <c r="DH544" t="str" cm="1">
        <f t="array" ref="DH544">IF(DH539="","",_xll.PBD(DH540,"Primary Industry Group","","USD","",""))</f>
        <v/>
      </c>
      <c r="DI544" t="str" cm="1">
        <f t="array" ref="DI544">IF(DI539="","",_xll.PBD(DI540,"Primary Industry Group","","USD","",""))</f>
        <v/>
      </c>
      <c r="DJ544" t="str" cm="1">
        <f t="array" ref="DJ544">IF(DJ539="","",_xll.PBD(DJ540,"Primary Industry Group","","USD","",""))</f>
        <v/>
      </c>
      <c r="DK544" t="str" cm="1">
        <f t="array" ref="DK544">IF(DK539="","",_xll.PBD(DK540,"Primary Industry Group","","USD","",""))</f>
        <v/>
      </c>
      <c r="DL544" t="str" cm="1">
        <f t="array" ref="DL544">IF(DL539="","",_xll.PBD(DL540,"Primary Industry Group","","USD","",""))</f>
        <v/>
      </c>
      <c r="DM544" t="str" cm="1">
        <f t="array" ref="DM544">IF(DM539="","",_xll.PBD(DM540,"Primary Industry Group","","USD","",""))</f>
        <v/>
      </c>
      <c r="DN544" t="str" cm="1">
        <f t="array" ref="DN544">IF(DN539="","",_xll.PBD(DN540,"Primary Industry Group","","USD","",""))</f>
        <v/>
      </c>
      <c r="DO544" t="str" cm="1">
        <f t="array" ref="DO544">IF(DO539="","",_xll.PBD(DO540,"Primary Industry Group","","USD","",""))</f>
        <v/>
      </c>
      <c r="DP544" t="str" cm="1">
        <f t="array" ref="DP544">IF(DP539="","",_xll.PBD(DP540,"Primary Industry Group","","USD","",""))</f>
        <v/>
      </c>
      <c r="DQ544" t="str" cm="1">
        <f t="array" ref="DQ544">IF(DQ539="","",_xll.PBD(DQ540,"Primary Industry Group","","USD","",""))</f>
        <v/>
      </c>
      <c r="DR544" t="str" cm="1">
        <f t="array" ref="DR544">IF(DR539="","",_xll.PBD(DR540,"Primary Industry Group","","USD","",""))</f>
        <v/>
      </c>
      <c r="DS544" t="str" cm="1">
        <f t="array" ref="DS544">IF(DS539="","",_xll.PBD(DS540,"Primary Industry Group","","USD","",""))</f>
        <v/>
      </c>
      <c r="DT544" t="str" cm="1">
        <f t="array" ref="DT544">IF(DT539="","",_xll.PBD(DT540,"Primary Industry Group","","USD","",""))</f>
        <v/>
      </c>
      <c r="DU544" t="str" cm="1">
        <f t="array" ref="DU544">IF(DU539="","",_xll.PBD(DU540,"Primary Industry Group","","USD","",""))</f>
        <v/>
      </c>
      <c r="DV544" t="str" cm="1">
        <f t="array" ref="DV544">IF(DV539="","",_xll.PBD(DV540,"Primary Industry Group","","USD","",""))</f>
        <v/>
      </c>
      <c r="DW544" t="str" cm="1">
        <f t="array" ref="DW544">IF(DW539="","",_xll.PBD(DW540,"Primary Industry Group","","USD","",""))</f>
        <v/>
      </c>
      <c r="DX544" t="str" cm="1">
        <f t="array" ref="DX544">IF(DX539="","",_xll.PBD(DX540,"Primary Industry Group","","USD","",""))</f>
        <v/>
      </c>
      <c r="DY544" t="str" cm="1">
        <f t="array" ref="DY544">IF(DY539="","",_xll.PBD(DY540,"Primary Industry Group","","USD","",""))</f>
        <v/>
      </c>
      <c r="DZ544" t="str" cm="1">
        <f t="array" ref="DZ544">IF(DZ539="","",_xll.PBD(DZ540,"Primary Industry Group","","USD","",""))</f>
        <v/>
      </c>
      <c r="EA544" t="str" cm="1">
        <f t="array" ref="EA544">IF(EA539="","",_xll.PBD(EA540,"Primary Industry Group","","USD","",""))</f>
        <v/>
      </c>
      <c r="EB544" t="str" cm="1">
        <f t="array" ref="EB544">IF(EB539="","",_xll.PBD(EB540,"Primary Industry Group","","USD","",""))</f>
        <v/>
      </c>
      <c r="EC544" t="str" cm="1">
        <f t="array" ref="EC544">IF(EC539="","",_xll.PBD(EC540,"Primary Industry Group","","USD","",""))</f>
        <v/>
      </c>
      <c r="ED544" t="str" cm="1">
        <f t="array" ref="ED544">IF(ED539="","",_xll.PBD(ED540,"Primary Industry Group","","USD","",""))</f>
        <v/>
      </c>
      <c r="EE544" t="str" cm="1">
        <f t="array" ref="EE544">IF(EE539="","",_xll.PBD(EE540,"Primary Industry Group","","USD","",""))</f>
        <v/>
      </c>
      <c r="EF544" t="str" cm="1">
        <f t="array" ref="EF544">IF(EF539="","",_xll.PBD(EF540,"Primary Industry Group","","USD","",""))</f>
        <v/>
      </c>
      <c r="EG544" t="str" cm="1">
        <f t="array" ref="EG544">IF(EG539="","",_xll.PBD(EG540,"Primary Industry Group","","USD","",""))</f>
        <v/>
      </c>
      <c r="EH544" t="str" cm="1">
        <f t="array" ref="EH544">IF(EH539="","",_xll.PBD(EH540,"Primary Industry Group","","USD","",""))</f>
        <v/>
      </c>
      <c r="EI544" t="str" cm="1">
        <f t="array" ref="EI544">IF(EI539="","",_xll.PBD(EI540,"Primary Industry Group","","USD","",""))</f>
        <v/>
      </c>
      <c r="EJ544" t="str" cm="1">
        <f t="array" ref="EJ544">IF(EJ539="","",_xll.PBD(EJ540,"Primary Industry Group","","USD","",""))</f>
        <v/>
      </c>
      <c r="EK544" t="str" cm="1">
        <f t="array" ref="EK544">IF(EK539="","",_xll.PBD(EK540,"Primary Industry Group","","USD","",""))</f>
        <v/>
      </c>
      <c r="EL544" t="str" cm="1">
        <f t="array" ref="EL544">IF(EL539="","",_xll.PBD(EL540,"Primary Industry Group","","USD","",""))</f>
        <v/>
      </c>
      <c r="EM544" t="str" cm="1">
        <f t="array" ref="EM544">IF(EM539="","",_xll.PBD(EM540,"Primary Industry Group","","USD","",""))</f>
        <v/>
      </c>
      <c r="EN544" t="str" cm="1">
        <f t="array" ref="EN544">IF(EN539="","",_xll.PBD(EN540,"Primary Industry Group","","USD","",""))</f>
        <v/>
      </c>
      <c r="EO544" t="str" cm="1">
        <f t="array" ref="EO544">IF(EO539="","",_xll.PBD(EO540,"Primary Industry Group","","USD","",""))</f>
        <v/>
      </c>
      <c r="EP544" t="str" cm="1">
        <f t="array" ref="EP544">IF(EP539="","",_xll.PBD(EP540,"Primary Industry Group","","USD","",""))</f>
        <v/>
      </c>
      <c r="EQ544" t="str" cm="1">
        <f t="array" ref="EQ544">IF(EQ539="","",_xll.PBD(EQ540,"Primary Industry Group","","USD","",""))</f>
        <v/>
      </c>
      <c r="ER544" t="str" cm="1">
        <f t="array" ref="ER544">IF(ER539="","",_xll.PBD(ER540,"Primary Industry Group","","USD","",""))</f>
        <v/>
      </c>
      <c r="ES544" t="str" cm="1">
        <f t="array" ref="ES544">IF(ES539="","",_xll.PBD(ES540,"Primary Industry Group","","USD","",""))</f>
        <v/>
      </c>
      <c r="ET544" t="str" cm="1">
        <f t="array" ref="ET544">IF(ET539="","",_xll.PBD(ET540,"Primary Industry Group","","USD","",""))</f>
        <v/>
      </c>
      <c r="EU544" t="str" cm="1">
        <f t="array" ref="EU544">IF(EU539="","",_xll.PBD(EU540,"Primary Industry Group","","USD","",""))</f>
        <v/>
      </c>
      <c r="EV544" t="str" cm="1">
        <f t="array" ref="EV544">IF(EV539="","",_xll.PBD(EV540,"Primary Industry Group","","USD","",""))</f>
        <v/>
      </c>
      <c r="EW544" t="str" cm="1">
        <f t="array" ref="EW544">IF(EW539="","",_xll.PBD(EW540,"Primary Industry Group","","USD","",""))</f>
        <v/>
      </c>
      <c r="EX544" t="str" cm="1">
        <f t="array" ref="EX544">IF(EX539="","",_xll.PBD(EX540,"Primary Industry Group","","USD","",""))</f>
        <v/>
      </c>
      <c r="EY544" t="str" cm="1">
        <f t="array" ref="EY544">IF(EY539="","",_xll.PBD(EY540,"Primary Industry Group","","USD","",""))</f>
        <v/>
      </c>
      <c r="EZ544" t="str" cm="1">
        <f t="array" ref="EZ544">IF(EZ539="","",_xll.PBD(EZ540,"Primary Industry Group","","USD","",""))</f>
        <v/>
      </c>
      <c r="FA544" t="str" cm="1">
        <f t="array" ref="FA544">IF(FA539="","",_xll.PBD(FA540,"Primary Industry Group","","USD","",""))</f>
        <v/>
      </c>
      <c r="FB544" t="str" cm="1">
        <f t="array" ref="FB544">IF(FB539="","",_xll.PBD(FB540,"Primary Industry Group","","USD","",""))</f>
        <v/>
      </c>
      <c r="FC544" t="str" cm="1">
        <f t="array" ref="FC544">IF(FC539="","",_xll.PBD(FC540,"Primary Industry Group","","USD","",""))</f>
        <v/>
      </c>
      <c r="FD544" t="str" cm="1">
        <f t="array" ref="FD544">IF(FD539="","",_xll.PBD(FD540,"Primary Industry Group","","USD","",""))</f>
        <v/>
      </c>
      <c r="FE544" t="str" cm="1">
        <f t="array" ref="FE544">IF(FE539="","",_xll.PBD(FE540,"Primary Industry Group","","USD","",""))</f>
        <v/>
      </c>
      <c r="FF544" t="str" cm="1">
        <f t="array" ref="FF544">IF(FF539="","",_xll.PBD(FF540,"Primary Industry Group","","USD","",""))</f>
        <v/>
      </c>
      <c r="FG544" t="str" cm="1">
        <f t="array" ref="FG544">IF(FG539="","",_xll.PBD(FG540,"Primary Industry Group","","USD","",""))</f>
        <v/>
      </c>
      <c r="FH544" t="str" cm="1">
        <f t="array" ref="FH544">IF(FH539="","",_xll.PBD(FH540,"Primary Industry Group","","USD","",""))</f>
        <v/>
      </c>
      <c r="FI544" t="str" cm="1">
        <f t="array" ref="FI544">IF(FI539="","",_xll.PBD(FI540,"Primary Industry Group","","USD","",""))</f>
        <v/>
      </c>
      <c r="FJ544" t="str" cm="1">
        <f t="array" ref="FJ544">IF(FJ539="","",_xll.PBD(FJ540,"Primary Industry Group","","USD","",""))</f>
        <v/>
      </c>
      <c r="FK544" t="str" cm="1">
        <f t="array" ref="FK544">IF(FK539="","",_xll.PBD(FK540,"Primary Industry Group","","USD","",""))</f>
        <v/>
      </c>
      <c r="FL544" t="str" cm="1">
        <f t="array" ref="FL544">IF(FL539="","",_xll.PBD(FL540,"Primary Industry Group","","USD","",""))</f>
        <v/>
      </c>
      <c r="FM544" t="str" cm="1">
        <f t="array" ref="FM544">IF(FM539="","",_xll.PBD(FM540,"Primary Industry Group","","USD","",""))</f>
        <v/>
      </c>
      <c r="FN544" t="str" cm="1">
        <f t="array" ref="FN544">IF(FN539="","",_xll.PBD(FN540,"Primary Industry Group","","USD","",""))</f>
        <v/>
      </c>
      <c r="FO544" t="str" cm="1">
        <f t="array" ref="FO544">IF(FO539="","",_xll.PBD(FO540,"Primary Industry Group","","USD","",""))</f>
        <v/>
      </c>
      <c r="FP544" t="str" cm="1">
        <f t="array" ref="FP544">IF(FP539="","",_xll.PBD(FP540,"Primary Industry Group","","USD","",""))</f>
        <v/>
      </c>
      <c r="FQ544" t="str" cm="1">
        <f t="array" ref="FQ544">IF(FQ539="","",_xll.PBD(FQ540,"Primary Industry Group","","USD","",""))</f>
        <v/>
      </c>
      <c r="FR544" t="str" cm="1">
        <f t="array" ref="FR544">IF(FR539="","",_xll.PBD(FR540,"Primary Industry Group","","USD","",""))</f>
        <v/>
      </c>
      <c r="FS544" t="str" cm="1">
        <f t="array" ref="FS544">IF(FS539="","",_xll.PBD(FS540,"Primary Industry Group","","USD","",""))</f>
        <v/>
      </c>
      <c r="FT544" t="str" cm="1">
        <f t="array" ref="FT544">IF(FT539="","",_xll.PBD(FT540,"Primary Industry Group","","USD","",""))</f>
        <v/>
      </c>
      <c r="FU544" t="str" cm="1">
        <f t="array" ref="FU544">IF(FU539="","",_xll.PBD(FU540,"Primary Industry Group","","USD","",""))</f>
        <v/>
      </c>
      <c r="FV544" t="str" cm="1">
        <f t="array" ref="FV544">IF(FV539="","",_xll.PBD(FV540,"Primary Industry Group","","USD","",""))</f>
        <v/>
      </c>
      <c r="FW544" t="str" cm="1">
        <f t="array" ref="FW544">IF(FW539="","",_xll.PBD(FW540,"Primary Industry Group","","USD","",""))</f>
        <v/>
      </c>
      <c r="FX544" t="str" cm="1">
        <f t="array" ref="FX544">IF(FX539="","",_xll.PBD(FX540,"Primary Industry Group","","USD","",""))</f>
        <v/>
      </c>
      <c r="FY544" t="str" cm="1">
        <f t="array" ref="FY544">IF(FY539="","",_xll.PBD(FY540,"Primary Industry Group","","USD","",""))</f>
        <v/>
      </c>
      <c r="FZ544" t="str" cm="1">
        <f t="array" ref="FZ544">IF(FZ539="","",_xll.PBD(FZ540,"Primary Industry Group","","USD","",""))</f>
        <v/>
      </c>
      <c r="GA544" t="str" cm="1">
        <f t="array" ref="GA544">IF(GA539="","",_xll.PBD(GA540,"Primary Industry Group","","USD","",""))</f>
        <v/>
      </c>
      <c r="GB544" t="str" cm="1">
        <f t="array" ref="GB544">IF(GB539="","",_xll.PBD(GB540,"Primary Industry Group","","USD","",""))</f>
        <v/>
      </c>
      <c r="GC544" t="str" cm="1">
        <f t="array" ref="GC544">IF(GC539="","",_xll.PBD(GC540,"Primary Industry Group","","USD","",""))</f>
        <v/>
      </c>
      <c r="GD544" t="str" cm="1">
        <f t="array" ref="GD544">IF(GD539="","",_xll.PBD(GD540,"Primary Industry Group","","USD","",""))</f>
        <v/>
      </c>
      <c r="GE544" t="str" cm="1">
        <f t="array" ref="GE544">IF(GE539="","",_xll.PBD(GE540,"Primary Industry Group","","USD","",""))</f>
        <v/>
      </c>
      <c r="GF544" t="str" cm="1">
        <f t="array" ref="GF544">IF(GF539="","",_xll.PBD(GF540,"Primary Industry Group","","USD","",""))</f>
        <v/>
      </c>
      <c r="GG544" t="str" cm="1">
        <f t="array" ref="GG544">IF(GG539="","",_xll.PBD(GG540,"Primary Industry Group","","USD","",""))</f>
        <v/>
      </c>
      <c r="GH544" t="str" cm="1">
        <f t="array" ref="GH544">IF(GH539="","",_xll.PBD(GH540,"Primary Industry Group","","USD","",""))</f>
        <v/>
      </c>
      <c r="GI544" t="str" cm="1">
        <f t="array" ref="GI544">IF(GI539="","",_xll.PBD(GI540,"Primary Industry Group","","USD","",""))</f>
        <v/>
      </c>
      <c r="GJ544" t="str" cm="1">
        <f t="array" ref="GJ544">IF(GJ539="","",_xll.PBD(GJ540,"Primary Industry Group","","USD","",""))</f>
        <v/>
      </c>
      <c r="GK544" t="str" cm="1">
        <f t="array" ref="GK544">IF(GK539="","",_xll.PBD(GK540,"Primary Industry Group","","USD","",""))</f>
        <v/>
      </c>
      <c r="GL544" t="str" cm="1">
        <f t="array" ref="GL544">IF(GL539="","",_xll.PBD(GL540,"Primary Industry Group","","USD","",""))</f>
        <v/>
      </c>
      <c r="GM544" t="str" cm="1">
        <f t="array" ref="GM544">IF(GM539="","",_xll.PBD(GM540,"Primary Industry Group","","USD","",""))</f>
        <v/>
      </c>
      <c r="GN544" t="str" cm="1">
        <f t="array" ref="GN544">IF(GN539="","",_xll.PBD(GN540,"Primary Industry Group","","USD","",""))</f>
        <v/>
      </c>
      <c r="GO544" t="str" cm="1">
        <f t="array" ref="GO544">IF(GO539="","",_xll.PBD(GO540,"Primary Industry Group","","USD","",""))</f>
        <v/>
      </c>
      <c r="GP544" t="str" cm="1">
        <f t="array" ref="GP544">IF(GP539="","",_xll.PBD(GP540,"Primary Industry Group","","USD","",""))</f>
        <v/>
      </c>
      <c r="GQ544" t="str" cm="1">
        <f t="array" ref="GQ544">IF(GQ539="","",_xll.PBD(GQ540,"Primary Industry Group","","USD","",""))</f>
        <v/>
      </c>
      <c r="GR544" t="str" cm="1">
        <f t="array" ref="GR544">IF(GR539="","",_xll.PBD(GR540,"Primary Industry Group","","USD","",""))</f>
        <v/>
      </c>
      <c r="GS544" t="str" cm="1">
        <f t="array" ref="GS544">IF(GS539="","",_xll.PBD(GS540,"Primary Industry Group","","USD","",""))</f>
        <v/>
      </c>
      <c r="GT544" t="str" cm="1">
        <f t="array" ref="GT544">IF(GT539="","",_xll.PBD(GT540,"Primary Industry Group","","USD","",""))</f>
        <v/>
      </c>
      <c r="GU544" t="str" cm="1">
        <f t="array" ref="GU544">IF(GU539="","",_xll.PBD(GU540,"Primary Industry Group","","USD","",""))</f>
        <v/>
      </c>
      <c r="GV544" t="str" cm="1">
        <f t="array" ref="GV544">IF(GV539="","",_xll.PBD(GV540,"Primary Industry Group","","USD","",""))</f>
        <v/>
      </c>
      <c r="GW544" t="str" cm="1">
        <f t="array" ref="GW544">IF(GW539="","",_xll.PBD(GW540,"Primary Industry Group","","USD","",""))</f>
        <v/>
      </c>
      <c r="GX544" t="str" cm="1">
        <f t="array" ref="GX544">IF(GX539="","",_xll.PBD(GX540,"Primary Industry Group","","USD","",""))</f>
        <v/>
      </c>
      <c r="GY544" t="str" cm="1">
        <f t="array" ref="GY544">IF(GY539="","",_xll.PBD(GY540,"Primary Industry Group","","USD","",""))</f>
        <v/>
      </c>
      <c r="GZ544" t="str" cm="1">
        <f t="array" ref="GZ544">IF(GZ539="","",_xll.PBD(GZ540,"Primary Industry Group","","USD","",""))</f>
        <v/>
      </c>
      <c r="HA544" t="str" cm="1">
        <f t="array" ref="HA544">IF(HA539="","",_xll.PBD(HA540,"Primary Industry Group","","USD","",""))</f>
        <v/>
      </c>
      <c r="HB544" t="str" cm="1">
        <f t="array" ref="HB544">IF(HB539="","",_xll.PBD(HB540,"Primary Industry Group","","USD","",""))</f>
        <v/>
      </c>
      <c r="HC544" t="str" cm="1">
        <f t="array" ref="HC544">IF(HC539="","",_xll.PBD(HC540,"Primary Industry Group","","USD","",""))</f>
        <v/>
      </c>
      <c r="HD544" t="str" cm="1">
        <f t="array" ref="HD544">IF(HD539="","",_xll.PBD(HD540,"Primary Industry Group","","USD","",""))</f>
        <v/>
      </c>
      <c r="HE544" t="str" cm="1">
        <f t="array" ref="HE544">IF(HE539="","",_xll.PBD(HE540,"Primary Industry Group","","USD","",""))</f>
        <v/>
      </c>
      <c r="HF544" t="str" cm="1">
        <f t="array" ref="HF544">IF(HF539="","",_xll.PBD(HF540,"Primary Industry Group","","USD","",""))</f>
        <v/>
      </c>
      <c r="HG544" t="str" cm="1">
        <f t="array" ref="HG544">IF(HG539="","",_xll.PBD(HG540,"Primary Industry Group","","USD","",""))</f>
        <v/>
      </c>
      <c r="HH544" t="str" cm="1">
        <f t="array" ref="HH544">IF(HH539="","",_xll.PBD(HH540,"Primary Industry Group","","USD","",""))</f>
        <v/>
      </c>
      <c r="HI544" t="str" cm="1">
        <f t="array" ref="HI544">IF(HI539="","",_xll.PBD(HI540,"Primary Industry Group","","USD","",""))</f>
        <v/>
      </c>
      <c r="HJ544" t="str" cm="1">
        <f t="array" ref="HJ544">IF(HJ539="","",_xll.PBD(HJ540,"Primary Industry Group","","USD","",""))</f>
        <v/>
      </c>
      <c r="HK544" t="str" cm="1">
        <f t="array" ref="HK544">IF(HK539="","",_xll.PBD(HK540,"Primary Industry Group","","USD","",""))</f>
        <v/>
      </c>
      <c r="HL544" t="str" cm="1">
        <f t="array" ref="HL544">IF(HL539="","",_xll.PBD(HL540,"Primary Industry Group","","USD","",""))</f>
        <v/>
      </c>
      <c r="HM544" t="str" cm="1">
        <f t="array" ref="HM544">IF(HM539="","",_xll.PBD(HM540,"Primary Industry Group","","USD","",""))</f>
        <v/>
      </c>
      <c r="HN544" t="str" cm="1">
        <f t="array" ref="HN544">IF(HN539="","",_xll.PBD(HN540,"Primary Industry Group","","USD","",""))</f>
        <v/>
      </c>
      <c r="HO544" t="str" cm="1">
        <f t="array" ref="HO544">IF(HO539="","",_xll.PBD(HO540,"Primary Industry Group","","USD","",""))</f>
        <v/>
      </c>
      <c r="HP544" t="str" cm="1">
        <f t="array" ref="HP544">IF(HP539="","",_xll.PBD(HP540,"Primary Industry Group","","USD","",""))</f>
        <v/>
      </c>
      <c r="HQ544" t="str" cm="1">
        <f t="array" ref="HQ544">IF(HQ539="","",_xll.PBD(HQ540,"Primary Industry Group","","USD","",""))</f>
        <v/>
      </c>
      <c r="HR544" t="str" cm="1">
        <f t="array" ref="HR544">IF(HR539="","",_xll.PBD(HR540,"Primary Industry Group","","USD","",""))</f>
        <v/>
      </c>
      <c r="HS544" t="str" cm="1">
        <f t="array" ref="HS544">IF(HS539="","",_xll.PBD(HS540,"Primary Industry Group","","USD","",""))</f>
        <v/>
      </c>
      <c r="HT544" t="str" cm="1">
        <f t="array" ref="HT544">IF(HT539="","",_xll.PBD(HT540,"Primary Industry Group","","USD","",""))</f>
        <v/>
      </c>
      <c r="HU544" t="str" cm="1">
        <f t="array" ref="HU544">IF(HU539="","",_xll.PBD(HU540,"Primary Industry Group","","USD","",""))</f>
        <v/>
      </c>
      <c r="HV544" t="str" cm="1">
        <f t="array" ref="HV544">IF(HV539="","",_xll.PBD(HV540,"Primary Industry Group","","USD","",""))</f>
        <v/>
      </c>
      <c r="HW544" t="str" cm="1">
        <f t="array" ref="HW544">IF(HW539="","",_xll.PBD(HW540,"Primary Industry Group","","USD","",""))</f>
        <v/>
      </c>
      <c r="HX544" t="str" cm="1">
        <f t="array" ref="HX544">IF(HX539="","",_xll.PBD(HX540,"Primary Industry Group","","USD","",""))</f>
        <v/>
      </c>
      <c r="HY544" t="str" cm="1">
        <f t="array" ref="HY544">IF(HY539="","",_xll.PBD(HY540,"Primary Industry Group","","USD","",""))</f>
        <v/>
      </c>
      <c r="HZ544" t="str" cm="1">
        <f t="array" ref="HZ544">IF(HZ539="","",_xll.PBD(HZ540,"Primary Industry Group","","USD","",""))</f>
        <v/>
      </c>
      <c r="IA544" t="str" cm="1">
        <f t="array" ref="IA544">IF(IA539="","",_xll.PBD(IA540,"Primary Industry Group","","USD","",""))</f>
        <v/>
      </c>
      <c r="IB544" t="str" cm="1">
        <f t="array" ref="IB544">IF(IB539="","",_xll.PBD(IB540,"Primary Industry Group","","USD","",""))</f>
        <v/>
      </c>
      <c r="IC544" t="str" cm="1">
        <f t="array" ref="IC544">IF(IC539="","",_xll.PBD(IC540,"Primary Industry Group","","USD","",""))</f>
        <v/>
      </c>
      <c r="ID544" t="str" cm="1">
        <f t="array" ref="ID544">IF(ID539="","",_xll.PBD(ID540,"Primary Industry Group","","USD","",""))</f>
        <v/>
      </c>
      <c r="IE544" t="str" cm="1">
        <f t="array" ref="IE544">IF(IE539="","",_xll.PBD(IE540,"Primary Industry Group","","USD","",""))</f>
        <v/>
      </c>
    </row>
    <row r="545" spans="1:239" x14ac:dyDescent="0.2">
      <c r="B545" t="s">
        <v>2703</v>
      </c>
      <c r="C545" t="str" cm="1">
        <f t="array" aca="1" ref="C545" ca="1">IF(C539="","",_xll.PBD(C540,"Primary Industry Sector","","USD","",""))</f>
        <v/>
      </c>
      <c r="D545" t="str" cm="1">
        <f t="array" ref="D545">IF(D539="","",_xll.PBD(D540,"Primary Industry Sector","","USD","",""))</f>
        <v/>
      </c>
      <c r="E545" t="str" cm="1">
        <f t="array" ref="E545">IF(E539="","",_xll.PBD(E540,"Primary Industry Sector","","USD","",""))</f>
        <v/>
      </c>
      <c r="F545" t="str" cm="1">
        <f t="array" ref="F545">IF(F539="","",_xll.PBD(F540,"Primary Industry Sector","","USD","",""))</f>
        <v/>
      </c>
      <c r="G545" t="str" cm="1">
        <f t="array" ref="G545">IF(G539="","",_xll.PBD(G540,"Primary Industry Sector","","USD","",""))</f>
        <v/>
      </c>
      <c r="H545" t="str" cm="1">
        <f t="array" ref="H545">IF(H539="","",_xll.PBD(H540,"Primary Industry Sector","","USD","",""))</f>
        <v/>
      </c>
      <c r="I545" t="str" cm="1">
        <f t="array" ref="I545">IF(I539="","",_xll.PBD(I540,"Primary Industry Sector","","USD","",""))</f>
        <v/>
      </c>
      <c r="J545" t="str" cm="1">
        <f t="array" ref="J545">IF(J539="","",_xll.PBD(J540,"Primary Industry Sector","","USD","",""))</f>
        <v/>
      </c>
      <c r="K545" t="str" cm="1">
        <f t="array" ref="K545">IF(K539="","",_xll.PBD(K540,"Primary Industry Sector","","USD","",""))</f>
        <v/>
      </c>
      <c r="L545" t="str" cm="1">
        <f t="array" ref="L545">IF(L539="","",_xll.PBD(L540,"Primary Industry Sector","","USD","",""))</f>
        <v/>
      </c>
      <c r="M545" t="str" cm="1">
        <f t="array" ref="M545">IF(M539="","",_xll.PBD(M540,"Primary Industry Sector","","USD","",""))</f>
        <v/>
      </c>
      <c r="N545" t="str" cm="1">
        <f t="array" ref="N545">IF(N539="","",_xll.PBD(N540,"Primary Industry Sector","","USD","",""))</f>
        <v/>
      </c>
      <c r="O545" t="str" cm="1">
        <f t="array" ref="O545">IF(O539="","",_xll.PBD(O540,"Primary Industry Sector","","USD","",""))</f>
        <v/>
      </c>
      <c r="P545" t="str" cm="1">
        <f t="array" ref="P545">IF(P539="","",_xll.PBD(P540,"Primary Industry Sector","","USD","",""))</f>
        <v/>
      </c>
      <c r="Q545" t="str" cm="1">
        <f t="array" ref="Q545">IF(Q539="","",_xll.PBD(Q540,"Primary Industry Sector","","USD","",""))</f>
        <v/>
      </c>
      <c r="R545" t="str" cm="1">
        <f t="array" ref="R545">IF(R539="","",_xll.PBD(R540,"Primary Industry Sector","","USD","",""))</f>
        <v/>
      </c>
      <c r="S545" t="str" cm="1">
        <f t="array" ref="S545">IF(S539="","",_xll.PBD(S540,"Primary Industry Sector","","USD","",""))</f>
        <v/>
      </c>
      <c r="T545" t="str" cm="1">
        <f t="array" ref="T545">IF(T539="","",_xll.PBD(T540,"Primary Industry Sector","","USD","",""))</f>
        <v/>
      </c>
      <c r="U545" t="str" cm="1">
        <f t="array" ref="U545">IF(U539="","",_xll.PBD(U540,"Primary Industry Sector","","USD","",""))</f>
        <v/>
      </c>
      <c r="V545" t="str" cm="1">
        <f t="array" ref="V545">IF(V539="","",_xll.PBD(V540,"Primary Industry Sector","","USD","",""))</f>
        <v/>
      </c>
      <c r="W545" t="str" cm="1">
        <f t="array" ref="W545">IF(W539="","",_xll.PBD(W540,"Primary Industry Sector","","USD","",""))</f>
        <v/>
      </c>
      <c r="X545" t="str" cm="1">
        <f t="array" ref="X545">IF(X539="","",_xll.PBD(X540,"Primary Industry Sector","","USD","",""))</f>
        <v/>
      </c>
      <c r="Y545" t="str" cm="1">
        <f t="array" ref="Y545">IF(Y539="","",_xll.PBD(Y540,"Primary Industry Sector","","USD","",""))</f>
        <v/>
      </c>
      <c r="Z545" t="str" cm="1">
        <f t="array" ref="Z545">IF(Z539="","",_xll.PBD(Z540,"Primary Industry Sector","","USD","",""))</f>
        <v/>
      </c>
      <c r="AA545" t="str" cm="1">
        <f t="array" ref="AA545">IF(AA539="","",_xll.PBD(AA540,"Primary Industry Sector","","USD","",""))</f>
        <v/>
      </c>
      <c r="AB545" t="str" cm="1">
        <f t="array" ref="AB545">IF(AB539="","",_xll.PBD(AB540,"Primary Industry Sector","","USD","",""))</f>
        <v/>
      </c>
      <c r="AC545" t="str" cm="1">
        <f t="array" ref="AC545">IF(AC539="","",_xll.PBD(AC540,"Primary Industry Sector","","USD","",""))</f>
        <v/>
      </c>
      <c r="AD545" t="str" cm="1">
        <f t="array" ref="AD545">IF(AD539="","",_xll.PBD(AD540,"Primary Industry Sector","","USD","",""))</f>
        <v/>
      </c>
      <c r="AE545" t="str" cm="1">
        <f t="array" ref="AE545">IF(AE539="","",_xll.PBD(AE540,"Primary Industry Sector","","USD","",""))</f>
        <v/>
      </c>
      <c r="AF545" t="str" cm="1">
        <f t="array" ref="AF545">IF(AF539="","",_xll.PBD(AF540,"Primary Industry Sector","","USD","",""))</f>
        <v/>
      </c>
      <c r="AG545" t="str" cm="1">
        <f t="array" ref="AG545">IF(AG539="","",_xll.PBD(AG540,"Primary Industry Sector","","USD","",""))</f>
        <v/>
      </c>
      <c r="AH545" t="str" cm="1">
        <f t="array" ref="AH545">IF(AH539="","",_xll.PBD(AH540,"Primary Industry Sector","","USD","",""))</f>
        <v/>
      </c>
      <c r="AI545" t="str" cm="1">
        <f t="array" ref="AI545">IF(AI539="","",_xll.PBD(AI540,"Primary Industry Sector","","USD","",""))</f>
        <v/>
      </c>
      <c r="AJ545" t="str" cm="1">
        <f t="array" ref="AJ545">IF(AJ539="","",_xll.PBD(AJ540,"Primary Industry Sector","","USD","",""))</f>
        <v/>
      </c>
      <c r="AK545" t="str" cm="1">
        <f t="array" ref="AK545">IF(AK539="","",_xll.PBD(AK540,"Primary Industry Sector","","USD","",""))</f>
        <v/>
      </c>
      <c r="AL545" t="str" cm="1">
        <f t="array" ref="AL545">IF(AL539="","",_xll.PBD(AL540,"Primary Industry Sector","","USD","",""))</f>
        <v/>
      </c>
      <c r="AM545" t="str" cm="1">
        <f t="array" ref="AM545">IF(AM539="","",_xll.PBD(AM540,"Primary Industry Sector","","USD","",""))</f>
        <v/>
      </c>
      <c r="AN545" t="str" cm="1">
        <f t="array" ref="AN545">IF(AN539="","",_xll.PBD(AN540,"Primary Industry Sector","","USD","",""))</f>
        <v/>
      </c>
      <c r="AO545" t="str" cm="1">
        <f t="array" ref="AO545">IF(AO539="","",_xll.PBD(AO540,"Primary Industry Sector","","USD","",""))</f>
        <v/>
      </c>
      <c r="AP545" t="str" cm="1">
        <f t="array" ref="AP545">IF(AP539="","",_xll.PBD(AP540,"Primary Industry Sector","","USD","",""))</f>
        <v/>
      </c>
      <c r="AQ545" t="str" cm="1">
        <f t="array" ref="AQ545">IF(AQ539="","",_xll.PBD(AQ540,"Primary Industry Sector","","USD","",""))</f>
        <v/>
      </c>
      <c r="AR545" t="str" cm="1">
        <f t="array" ref="AR545">IF(AR539="","",_xll.PBD(AR540,"Primary Industry Sector","","USD","",""))</f>
        <v/>
      </c>
      <c r="AS545" t="str" cm="1">
        <f t="array" ref="AS545">IF(AS539="","",_xll.PBD(AS540,"Primary Industry Sector","","USD","",""))</f>
        <v/>
      </c>
      <c r="AT545" t="str" cm="1">
        <f t="array" ref="AT545">IF(AT539="","",_xll.PBD(AT540,"Primary Industry Sector","","USD","",""))</f>
        <v/>
      </c>
      <c r="AU545" t="str" cm="1">
        <f t="array" ref="AU545">IF(AU539="","",_xll.PBD(AU540,"Primary Industry Sector","","USD","",""))</f>
        <v/>
      </c>
      <c r="AV545" t="str" cm="1">
        <f t="array" ref="AV545">IF(AV539="","",_xll.PBD(AV540,"Primary Industry Sector","","USD","",""))</f>
        <v/>
      </c>
      <c r="AW545" t="str" cm="1">
        <f t="array" ref="AW545">IF(AW539="","",_xll.PBD(AW540,"Primary Industry Sector","","USD","",""))</f>
        <v/>
      </c>
      <c r="AX545" t="str" cm="1">
        <f t="array" ref="AX545">IF(AX539="","",_xll.PBD(AX540,"Primary Industry Sector","","USD","",""))</f>
        <v/>
      </c>
      <c r="AY545" t="str" cm="1">
        <f t="array" ref="AY545">IF(AY539="","",_xll.PBD(AY540,"Primary Industry Sector","","USD","",""))</f>
        <v/>
      </c>
      <c r="AZ545" t="str" cm="1">
        <f t="array" ref="AZ545">IF(AZ539="","",_xll.PBD(AZ540,"Primary Industry Sector","","USD","",""))</f>
        <v/>
      </c>
      <c r="BA545" t="str" cm="1">
        <f t="array" ref="BA545">IF(BA539="","",_xll.PBD(BA540,"Primary Industry Sector","","USD","",""))</f>
        <v/>
      </c>
      <c r="BB545" t="str" cm="1">
        <f t="array" ref="BB545">IF(BB539="","",_xll.PBD(BB540,"Primary Industry Sector","","USD","",""))</f>
        <v/>
      </c>
      <c r="BC545" t="str" cm="1">
        <f t="array" ref="BC545">IF(BC539="","",_xll.PBD(BC540,"Primary Industry Sector","","USD","",""))</f>
        <v/>
      </c>
      <c r="BD545" t="str" cm="1">
        <f t="array" ref="BD545">IF(BD539="","",_xll.PBD(BD540,"Primary Industry Sector","","USD","",""))</f>
        <v/>
      </c>
      <c r="BE545" t="str" cm="1">
        <f t="array" ref="BE545">IF(BE539="","",_xll.PBD(BE540,"Primary Industry Sector","","USD","",""))</f>
        <v/>
      </c>
      <c r="BF545" t="str" cm="1">
        <f t="array" ref="BF545">IF(BF539="","",_xll.PBD(BF540,"Primary Industry Sector","","USD","",""))</f>
        <v/>
      </c>
      <c r="BG545" t="str" cm="1">
        <f t="array" ref="BG545">IF(BG539="","",_xll.PBD(BG540,"Primary Industry Sector","","USD","",""))</f>
        <v/>
      </c>
      <c r="BH545" t="str" cm="1">
        <f t="array" ref="BH545">IF(BH539="","",_xll.PBD(BH540,"Primary Industry Sector","","USD","",""))</f>
        <v/>
      </c>
      <c r="BI545" t="str" cm="1">
        <f t="array" ref="BI545">IF(BI539="","",_xll.PBD(BI540,"Primary Industry Sector","","USD","",""))</f>
        <v/>
      </c>
      <c r="BJ545" t="str" cm="1">
        <f t="array" ref="BJ545">IF(BJ539="","",_xll.PBD(BJ540,"Primary Industry Sector","","USD","",""))</f>
        <v/>
      </c>
      <c r="BK545" t="str" cm="1">
        <f t="array" ref="BK545">IF(BK539="","",_xll.PBD(BK540,"Primary Industry Sector","","USD","",""))</f>
        <v/>
      </c>
      <c r="BL545" t="str" cm="1">
        <f t="array" ref="BL545">IF(BL539="","",_xll.PBD(BL540,"Primary Industry Sector","","USD","",""))</f>
        <v/>
      </c>
      <c r="BM545" t="str" cm="1">
        <f t="array" ref="BM545">IF(BM539="","",_xll.PBD(BM540,"Primary Industry Sector","","USD","",""))</f>
        <v/>
      </c>
      <c r="BN545" t="str" cm="1">
        <f t="array" ref="BN545">IF(BN539="","",_xll.PBD(BN540,"Primary Industry Sector","","USD","",""))</f>
        <v/>
      </c>
      <c r="BO545" t="str" cm="1">
        <f t="array" ref="BO545">IF(BO539="","",_xll.PBD(BO540,"Primary Industry Sector","","USD","",""))</f>
        <v/>
      </c>
      <c r="BP545" t="str" cm="1">
        <f t="array" ref="BP545">IF(BP539="","",_xll.PBD(BP540,"Primary Industry Sector","","USD","",""))</f>
        <v/>
      </c>
      <c r="BQ545" t="str" cm="1">
        <f t="array" ref="BQ545">IF(BQ539="","",_xll.PBD(BQ540,"Primary Industry Sector","","USD","",""))</f>
        <v/>
      </c>
      <c r="BR545" t="str" cm="1">
        <f t="array" ref="BR545">IF(BR539="","",_xll.PBD(BR540,"Primary Industry Sector","","USD","",""))</f>
        <v/>
      </c>
      <c r="BS545" t="str" cm="1">
        <f t="array" ref="BS545">IF(BS539="","",_xll.PBD(BS540,"Primary Industry Sector","","USD","",""))</f>
        <v/>
      </c>
      <c r="BT545" t="str" cm="1">
        <f t="array" ref="BT545">IF(BT539="","",_xll.PBD(BT540,"Primary Industry Sector","","USD","",""))</f>
        <v/>
      </c>
      <c r="BU545" t="str" cm="1">
        <f t="array" ref="BU545">IF(BU539="","",_xll.PBD(BU540,"Primary Industry Sector","","USD","",""))</f>
        <v/>
      </c>
      <c r="BV545" t="str" cm="1">
        <f t="array" ref="BV545">IF(BV539="","",_xll.PBD(BV540,"Primary Industry Sector","","USD","",""))</f>
        <v/>
      </c>
      <c r="BW545" t="str" cm="1">
        <f t="array" ref="BW545">IF(BW539="","",_xll.PBD(BW540,"Primary Industry Sector","","USD","",""))</f>
        <v/>
      </c>
      <c r="BX545" t="str" cm="1">
        <f t="array" ref="BX545">IF(BX539="","",_xll.PBD(BX540,"Primary Industry Sector","","USD","",""))</f>
        <v/>
      </c>
      <c r="BY545" t="str" cm="1">
        <f t="array" ref="BY545">IF(BY539="","",_xll.PBD(BY540,"Primary Industry Sector","","USD","",""))</f>
        <v/>
      </c>
      <c r="BZ545" t="str" cm="1">
        <f t="array" ref="BZ545">IF(BZ539="","",_xll.PBD(BZ540,"Primary Industry Sector","","USD","",""))</f>
        <v/>
      </c>
      <c r="CA545" t="str" cm="1">
        <f t="array" ref="CA545">IF(CA539="","",_xll.PBD(CA540,"Primary Industry Sector","","USD","",""))</f>
        <v/>
      </c>
      <c r="CB545" t="str" cm="1">
        <f t="array" ref="CB545">IF(CB539="","",_xll.PBD(CB540,"Primary Industry Sector","","USD","",""))</f>
        <v/>
      </c>
      <c r="CC545" t="str" cm="1">
        <f t="array" ref="CC545">IF(CC539="","",_xll.PBD(CC540,"Primary Industry Sector","","USD","",""))</f>
        <v/>
      </c>
      <c r="CD545" t="str" cm="1">
        <f t="array" ref="CD545">IF(CD539="","",_xll.PBD(CD540,"Primary Industry Sector","","USD","",""))</f>
        <v/>
      </c>
      <c r="CE545" t="str" cm="1">
        <f t="array" ref="CE545">IF(CE539="","",_xll.PBD(CE540,"Primary Industry Sector","","USD","",""))</f>
        <v/>
      </c>
      <c r="CF545" t="str" cm="1">
        <f t="array" ref="CF545">IF(CF539="","",_xll.PBD(CF540,"Primary Industry Sector","","USD","",""))</f>
        <v/>
      </c>
      <c r="CG545" t="str" cm="1">
        <f t="array" ref="CG545">IF(CG539="","",_xll.PBD(CG540,"Primary Industry Sector","","USD","",""))</f>
        <v/>
      </c>
      <c r="CH545" t="str" cm="1">
        <f t="array" ref="CH545">IF(CH539="","",_xll.PBD(CH540,"Primary Industry Sector","","USD","",""))</f>
        <v/>
      </c>
      <c r="CI545" t="str" cm="1">
        <f t="array" ref="CI545">IF(CI539="","",_xll.PBD(CI540,"Primary Industry Sector","","USD","",""))</f>
        <v/>
      </c>
      <c r="CJ545" t="str" cm="1">
        <f t="array" ref="CJ545">IF(CJ539="","",_xll.PBD(CJ540,"Primary Industry Sector","","USD","",""))</f>
        <v/>
      </c>
      <c r="CK545" t="str" cm="1">
        <f t="array" ref="CK545">IF(CK539="","",_xll.PBD(CK540,"Primary Industry Sector","","USD","",""))</f>
        <v/>
      </c>
      <c r="CL545" t="str" cm="1">
        <f t="array" ref="CL545">IF(CL539="","",_xll.PBD(CL540,"Primary Industry Sector","","USD","",""))</f>
        <v/>
      </c>
      <c r="CM545" t="str" cm="1">
        <f t="array" ref="CM545">IF(CM539="","",_xll.PBD(CM540,"Primary Industry Sector","","USD","",""))</f>
        <v/>
      </c>
      <c r="CN545" t="str" cm="1">
        <f t="array" ref="CN545">IF(CN539="","",_xll.PBD(CN540,"Primary Industry Sector","","USD","",""))</f>
        <v/>
      </c>
      <c r="CO545" t="str" cm="1">
        <f t="array" ref="CO545">IF(CO539="","",_xll.PBD(CO540,"Primary Industry Sector","","USD","",""))</f>
        <v/>
      </c>
      <c r="CP545" t="str" cm="1">
        <f t="array" ref="CP545">IF(CP539="","",_xll.PBD(CP540,"Primary Industry Sector","","USD","",""))</f>
        <v/>
      </c>
      <c r="CQ545" t="str" cm="1">
        <f t="array" ref="CQ545">IF(CQ539="","",_xll.PBD(CQ540,"Primary Industry Sector","","USD","",""))</f>
        <v/>
      </c>
      <c r="CR545" t="str" cm="1">
        <f t="array" ref="CR545">IF(CR539="","",_xll.PBD(CR540,"Primary Industry Sector","","USD","",""))</f>
        <v/>
      </c>
      <c r="CS545" t="str" cm="1">
        <f t="array" ref="CS545">IF(CS539="","",_xll.PBD(CS540,"Primary Industry Sector","","USD","",""))</f>
        <v/>
      </c>
      <c r="CT545" t="str" cm="1">
        <f t="array" ref="CT545">IF(CT539="","",_xll.PBD(CT540,"Primary Industry Sector","","USD","",""))</f>
        <v/>
      </c>
      <c r="CU545" t="str" cm="1">
        <f t="array" ref="CU545">IF(CU539="","",_xll.PBD(CU540,"Primary Industry Sector","","USD","",""))</f>
        <v/>
      </c>
      <c r="CV545" t="str" cm="1">
        <f t="array" ref="CV545">IF(CV539="","",_xll.PBD(CV540,"Primary Industry Sector","","USD","",""))</f>
        <v/>
      </c>
      <c r="CW545" t="str" cm="1">
        <f t="array" ref="CW545">IF(CW539="","",_xll.PBD(CW540,"Primary Industry Sector","","USD","",""))</f>
        <v/>
      </c>
      <c r="CX545" t="str" cm="1">
        <f t="array" ref="CX545">IF(CX539="","",_xll.PBD(CX540,"Primary Industry Sector","","USD","",""))</f>
        <v/>
      </c>
      <c r="CY545" t="str" cm="1">
        <f t="array" ref="CY545">IF(CY539="","",_xll.PBD(CY540,"Primary Industry Sector","","USD","",""))</f>
        <v/>
      </c>
      <c r="CZ545" t="str" cm="1">
        <f t="array" ref="CZ545">IF(CZ539="","",_xll.PBD(CZ540,"Primary Industry Sector","","USD","",""))</f>
        <v/>
      </c>
      <c r="DA545" t="str" cm="1">
        <f t="array" ref="DA545">IF(DA539="","",_xll.PBD(DA540,"Primary Industry Sector","","USD","",""))</f>
        <v/>
      </c>
      <c r="DB545" t="str" cm="1">
        <f t="array" ref="DB545">IF(DB539="","",_xll.PBD(DB540,"Primary Industry Sector","","USD","",""))</f>
        <v/>
      </c>
      <c r="DC545" t="str" cm="1">
        <f t="array" ref="DC545">IF(DC539="","",_xll.PBD(DC540,"Primary Industry Sector","","USD","",""))</f>
        <v/>
      </c>
      <c r="DD545" t="str" cm="1">
        <f t="array" ref="DD545">IF(DD539="","",_xll.PBD(DD540,"Primary Industry Sector","","USD","",""))</f>
        <v/>
      </c>
      <c r="DE545" t="str" cm="1">
        <f t="array" ref="DE545">IF(DE539="","",_xll.PBD(DE540,"Primary Industry Sector","","USD","",""))</f>
        <v/>
      </c>
      <c r="DF545" t="str" cm="1">
        <f t="array" ref="DF545">IF(DF539="","",_xll.PBD(DF540,"Primary Industry Sector","","USD","",""))</f>
        <v/>
      </c>
      <c r="DG545" t="str" cm="1">
        <f t="array" ref="DG545">IF(DG539="","",_xll.PBD(DG540,"Primary Industry Sector","","USD","",""))</f>
        <v/>
      </c>
      <c r="DH545" t="str" cm="1">
        <f t="array" ref="DH545">IF(DH539="","",_xll.PBD(DH540,"Primary Industry Sector","","USD","",""))</f>
        <v/>
      </c>
      <c r="DI545" t="str" cm="1">
        <f t="array" ref="DI545">IF(DI539="","",_xll.PBD(DI540,"Primary Industry Sector","","USD","",""))</f>
        <v/>
      </c>
      <c r="DJ545" t="str" cm="1">
        <f t="array" ref="DJ545">IF(DJ539="","",_xll.PBD(DJ540,"Primary Industry Sector","","USD","",""))</f>
        <v/>
      </c>
      <c r="DK545" t="str" cm="1">
        <f t="array" ref="DK545">IF(DK539="","",_xll.PBD(DK540,"Primary Industry Sector","","USD","",""))</f>
        <v/>
      </c>
      <c r="DL545" t="str" cm="1">
        <f t="array" ref="DL545">IF(DL539="","",_xll.PBD(DL540,"Primary Industry Sector","","USD","",""))</f>
        <v/>
      </c>
      <c r="DM545" t="str" cm="1">
        <f t="array" ref="DM545">IF(DM539="","",_xll.PBD(DM540,"Primary Industry Sector","","USD","",""))</f>
        <v/>
      </c>
      <c r="DN545" t="str" cm="1">
        <f t="array" ref="DN545">IF(DN539="","",_xll.PBD(DN540,"Primary Industry Sector","","USD","",""))</f>
        <v/>
      </c>
      <c r="DO545" t="str" cm="1">
        <f t="array" ref="DO545">IF(DO539="","",_xll.PBD(DO540,"Primary Industry Sector","","USD","",""))</f>
        <v/>
      </c>
      <c r="DP545" t="str" cm="1">
        <f t="array" ref="DP545">IF(DP539="","",_xll.PBD(DP540,"Primary Industry Sector","","USD","",""))</f>
        <v/>
      </c>
      <c r="DQ545" t="str" cm="1">
        <f t="array" ref="DQ545">IF(DQ539="","",_xll.PBD(DQ540,"Primary Industry Sector","","USD","",""))</f>
        <v/>
      </c>
      <c r="DR545" t="str" cm="1">
        <f t="array" ref="DR545">IF(DR539="","",_xll.PBD(DR540,"Primary Industry Sector","","USD","",""))</f>
        <v/>
      </c>
      <c r="DS545" t="str" cm="1">
        <f t="array" ref="DS545">IF(DS539="","",_xll.PBD(DS540,"Primary Industry Sector","","USD","",""))</f>
        <v/>
      </c>
      <c r="DT545" t="str" cm="1">
        <f t="array" ref="DT545">IF(DT539="","",_xll.PBD(DT540,"Primary Industry Sector","","USD","",""))</f>
        <v/>
      </c>
      <c r="DU545" t="str" cm="1">
        <f t="array" ref="DU545">IF(DU539="","",_xll.PBD(DU540,"Primary Industry Sector","","USD","",""))</f>
        <v/>
      </c>
      <c r="DV545" t="str" cm="1">
        <f t="array" ref="DV545">IF(DV539="","",_xll.PBD(DV540,"Primary Industry Sector","","USD","",""))</f>
        <v/>
      </c>
      <c r="DW545" t="str" cm="1">
        <f t="array" ref="DW545">IF(DW539="","",_xll.PBD(DW540,"Primary Industry Sector","","USD","",""))</f>
        <v/>
      </c>
      <c r="DX545" t="str" cm="1">
        <f t="array" ref="DX545">IF(DX539="","",_xll.PBD(DX540,"Primary Industry Sector","","USD","",""))</f>
        <v/>
      </c>
      <c r="DY545" t="str" cm="1">
        <f t="array" ref="DY545">IF(DY539="","",_xll.PBD(DY540,"Primary Industry Sector","","USD","",""))</f>
        <v/>
      </c>
      <c r="DZ545" t="str" cm="1">
        <f t="array" ref="DZ545">IF(DZ539="","",_xll.PBD(DZ540,"Primary Industry Sector","","USD","",""))</f>
        <v/>
      </c>
      <c r="EA545" t="str" cm="1">
        <f t="array" ref="EA545">IF(EA539="","",_xll.PBD(EA540,"Primary Industry Sector","","USD","",""))</f>
        <v/>
      </c>
      <c r="EB545" t="str" cm="1">
        <f t="array" ref="EB545">IF(EB539="","",_xll.PBD(EB540,"Primary Industry Sector","","USD","",""))</f>
        <v/>
      </c>
      <c r="EC545" t="str" cm="1">
        <f t="array" ref="EC545">IF(EC539="","",_xll.PBD(EC540,"Primary Industry Sector","","USD","",""))</f>
        <v/>
      </c>
      <c r="ED545" t="str" cm="1">
        <f t="array" ref="ED545">IF(ED539="","",_xll.PBD(ED540,"Primary Industry Sector","","USD","",""))</f>
        <v/>
      </c>
      <c r="EE545" t="str" cm="1">
        <f t="array" ref="EE545">IF(EE539="","",_xll.PBD(EE540,"Primary Industry Sector","","USD","",""))</f>
        <v/>
      </c>
      <c r="EF545" t="str" cm="1">
        <f t="array" ref="EF545">IF(EF539="","",_xll.PBD(EF540,"Primary Industry Sector","","USD","",""))</f>
        <v/>
      </c>
      <c r="EG545" t="str" cm="1">
        <f t="array" ref="EG545">IF(EG539="","",_xll.PBD(EG540,"Primary Industry Sector","","USD","",""))</f>
        <v/>
      </c>
      <c r="EH545" t="str" cm="1">
        <f t="array" ref="EH545">IF(EH539="","",_xll.PBD(EH540,"Primary Industry Sector","","USD","",""))</f>
        <v/>
      </c>
      <c r="EI545" t="str" cm="1">
        <f t="array" ref="EI545">IF(EI539="","",_xll.PBD(EI540,"Primary Industry Sector","","USD","",""))</f>
        <v/>
      </c>
      <c r="EJ545" t="str" cm="1">
        <f t="array" ref="EJ545">IF(EJ539="","",_xll.PBD(EJ540,"Primary Industry Sector","","USD","",""))</f>
        <v/>
      </c>
      <c r="EK545" t="str" cm="1">
        <f t="array" ref="EK545">IF(EK539="","",_xll.PBD(EK540,"Primary Industry Sector","","USD","",""))</f>
        <v/>
      </c>
      <c r="EL545" t="str" cm="1">
        <f t="array" ref="EL545">IF(EL539="","",_xll.PBD(EL540,"Primary Industry Sector","","USD","",""))</f>
        <v/>
      </c>
      <c r="EM545" t="str" cm="1">
        <f t="array" ref="EM545">IF(EM539="","",_xll.PBD(EM540,"Primary Industry Sector","","USD","",""))</f>
        <v/>
      </c>
      <c r="EN545" t="str" cm="1">
        <f t="array" ref="EN545">IF(EN539="","",_xll.PBD(EN540,"Primary Industry Sector","","USD","",""))</f>
        <v/>
      </c>
      <c r="EO545" t="str" cm="1">
        <f t="array" ref="EO545">IF(EO539="","",_xll.PBD(EO540,"Primary Industry Sector","","USD","",""))</f>
        <v/>
      </c>
      <c r="EP545" t="str" cm="1">
        <f t="array" ref="EP545">IF(EP539="","",_xll.PBD(EP540,"Primary Industry Sector","","USD","",""))</f>
        <v/>
      </c>
      <c r="EQ545" t="str" cm="1">
        <f t="array" ref="EQ545">IF(EQ539="","",_xll.PBD(EQ540,"Primary Industry Sector","","USD","",""))</f>
        <v/>
      </c>
      <c r="ER545" t="str" cm="1">
        <f t="array" ref="ER545">IF(ER539="","",_xll.PBD(ER540,"Primary Industry Sector","","USD","",""))</f>
        <v/>
      </c>
      <c r="ES545" t="str" cm="1">
        <f t="array" ref="ES545">IF(ES539="","",_xll.PBD(ES540,"Primary Industry Sector","","USD","",""))</f>
        <v/>
      </c>
      <c r="ET545" t="str" cm="1">
        <f t="array" ref="ET545">IF(ET539="","",_xll.PBD(ET540,"Primary Industry Sector","","USD","",""))</f>
        <v/>
      </c>
      <c r="EU545" t="str" cm="1">
        <f t="array" ref="EU545">IF(EU539="","",_xll.PBD(EU540,"Primary Industry Sector","","USD","",""))</f>
        <v/>
      </c>
      <c r="EV545" t="str" cm="1">
        <f t="array" ref="EV545">IF(EV539="","",_xll.PBD(EV540,"Primary Industry Sector","","USD","",""))</f>
        <v/>
      </c>
      <c r="EW545" t="str" cm="1">
        <f t="array" ref="EW545">IF(EW539="","",_xll.PBD(EW540,"Primary Industry Sector","","USD","",""))</f>
        <v/>
      </c>
      <c r="EX545" t="str" cm="1">
        <f t="array" ref="EX545">IF(EX539="","",_xll.PBD(EX540,"Primary Industry Sector","","USD","",""))</f>
        <v/>
      </c>
      <c r="EY545" t="str" cm="1">
        <f t="array" ref="EY545">IF(EY539="","",_xll.PBD(EY540,"Primary Industry Sector","","USD","",""))</f>
        <v/>
      </c>
      <c r="EZ545" t="str" cm="1">
        <f t="array" ref="EZ545">IF(EZ539="","",_xll.PBD(EZ540,"Primary Industry Sector","","USD","",""))</f>
        <v/>
      </c>
      <c r="FA545" t="str" cm="1">
        <f t="array" ref="FA545">IF(FA539="","",_xll.PBD(FA540,"Primary Industry Sector","","USD","",""))</f>
        <v/>
      </c>
      <c r="FB545" t="str" cm="1">
        <f t="array" ref="FB545">IF(FB539="","",_xll.PBD(FB540,"Primary Industry Sector","","USD","",""))</f>
        <v/>
      </c>
      <c r="FC545" t="str" cm="1">
        <f t="array" ref="FC545">IF(FC539="","",_xll.PBD(FC540,"Primary Industry Sector","","USD","",""))</f>
        <v/>
      </c>
      <c r="FD545" t="str" cm="1">
        <f t="array" ref="FD545">IF(FD539="","",_xll.PBD(FD540,"Primary Industry Sector","","USD","",""))</f>
        <v/>
      </c>
      <c r="FE545" t="str" cm="1">
        <f t="array" ref="FE545">IF(FE539="","",_xll.PBD(FE540,"Primary Industry Sector","","USD","",""))</f>
        <v/>
      </c>
      <c r="FF545" t="str" cm="1">
        <f t="array" ref="FF545">IF(FF539="","",_xll.PBD(FF540,"Primary Industry Sector","","USD","",""))</f>
        <v/>
      </c>
      <c r="FG545" t="str" cm="1">
        <f t="array" ref="FG545">IF(FG539="","",_xll.PBD(FG540,"Primary Industry Sector","","USD","",""))</f>
        <v/>
      </c>
      <c r="FH545" t="str" cm="1">
        <f t="array" ref="FH545">IF(FH539="","",_xll.PBD(FH540,"Primary Industry Sector","","USD","",""))</f>
        <v/>
      </c>
      <c r="FI545" t="str" cm="1">
        <f t="array" ref="FI545">IF(FI539="","",_xll.PBD(FI540,"Primary Industry Sector","","USD","",""))</f>
        <v/>
      </c>
      <c r="FJ545" t="str" cm="1">
        <f t="array" ref="FJ545">IF(FJ539="","",_xll.PBD(FJ540,"Primary Industry Sector","","USD","",""))</f>
        <v/>
      </c>
      <c r="FK545" t="str" cm="1">
        <f t="array" ref="FK545">IF(FK539="","",_xll.PBD(FK540,"Primary Industry Sector","","USD","",""))</f>
        <v/>
      </c>
      <c r="FL545" t="str" cm="1">
        <f t="array" ref="FL545">IF(FL539="","",_xll.PBD(FL540,"Primary Industry Sector","","USD","",""))</f>
        <v/>
      </c>
      <c r="FM545" t="str" cm="1">
        <f t="array" ref="FM545">IF(FM539="","",_xll.PBD(FM540,"Primary Industry Sector","","USD","",""))</f>
        <v/>
      </c>
      <c r="FN545" t="str" cm="1">
        <f t="array" ref="FN545">IF(FN539="","",_xll.PBD(FN540,"Primary Industry Sector","","USD","",""))</f>
        <v/>
      </c>
      <c r="FO545" t="str" cm="1">
        <f t="array" ref="FO545">IF(FO539="","",_xll.PBD(FO540,"Primary Industry Sector","","USD","",""))</f>
        <v/>
      </c>
      <c r="FP545" t="str" cm="1">
        <f t="array" ref="FP545">IF(FP539="","",_xll.PBD(FP540,"Primary Industry Sector","","USD","",""))</f>
        <v/>
      </c>
      <c r="FQ545" t="str" cm="1">
        <f t="array" ref="FQ545">IF(FQ539="","",_xll.PBD(FQ540,"Primary Industry Sector","","USD","",""))</f>
        <v/>
      </c>
      <c r="FR545" t="str" cm="1">
        <f t="array" ref="FR545">IF(FR539="","",_xll.PBD(FR540,"Primary Industry Sector","","USD","",""))</f>
        <v/>
      </c>
      <c r="FS545" t="str" cm="1">
        <f t="array" ref="FS545">IF(FS539="","",_xll.PBD(FS540,"Primary Industry Sector","","USD","",""))</f>
        <v/>
      </c>
      <c r="FT545" t="str" cm="1">
        <f t="array" ref="FT545">IF(FT539="","",_xll.PBD(FT540,"Primary Industry Sector","","USD","",""))</f>
        <v/>
      </c>
      <c r="FU545" t="str" cm="1">
        <f t="array" ref="FU545">IF(FU539="","",_xll.PBD(FU540,"Primary Industry Sector","","USD","",""))</f>
        <v/>
      </c>
      <c r="FV545" t="str" cm="1">
        <f t="array" ref="FV545">IF(FV539="","",_xll.PBD(FV540,"Primary Industry Sector","","USD","",""))</f>
        <v/>
      </c>
      <c r="FW545" t="str" cm="1">
        <f t="array" ref="FW545">IF(FW539="","",_xll.PBD(FW540,"Primary Industry Sector","","USD","",""))</f>
        <v/>
      </c>
      <c r="FX545" t="str" cm="1">
        <f t="array" ref="FX545">IF(FX539="","",_xll.PBD(FX540,"Primary Industry Sector","","USD","",""))</f>
        <v/>
      </c>
      <c r="FY545" t="str" cm="1">
        <f t="array" ref="FY545">IF(FY539="","",_xll.PBD(FY540,"Primary Industry Sector","","USD","",""))</f>
        <v/>
      </c>
      <c r="FZ545" t="str" cm="1">
        <f t="array" ref="FZ545">IF(FZ539="","",_xll.PBD(FZ540,"Primary Industry Sector","","USD","",""))</f>
        <v/>
      </c>
      <c r="GA545" t="str" cm="1">
        <f t="array" ref="GA545">IF(GA539="","",_xll.PBD(GA540,"Primary Industry Sector","","USD","",""))</f>
        <v/>
      </c>
      <c r="GB545" t="str" cm="1">
        <f t="array" ref="GB545">IF(GB539="","",_xll.PBD(GB540,"Primary Industry Sector","","USD","",""))</f>
        <v/>
      </c>
      <c r="GC545" t="str" cm="1">
        <f t="array" ref="GC545">IF(GC539="","",_xll.PBD(GC540,"Primary Industry Sector","","USD","",""))</f>
        <v/>
      </c>
      <c r="GD545" t="str" cm="1">
        <f t="array" ref="GD545">IF(GD539="","",_xll.PBD(GD540,"Primary Industry Sector","","USD","",""))</f>
        <v/>
      </c>
      <c r="GE545" t="str" cm="1">
        <f t="array" ref="GE545">IF(GE539="","",_xll.PBD(GE540,"Primary Industry Sector","","USD","",""))</f>
        <v/>
      </c>
      <c r="GF545" t="str" cm="1">
        <f t="array" ref="GF545">IF(GF539="","",_xll.PBD(GF540,"Primary Industry Sector","","USD","",""))</f>
        <v/>
      </c>
      <c r="GG545" t="str" cm="1">
        <f t="array" ref="GG545">IF(GG539="","",_xll.PBD(GG540,"Primary Industry Sector","","USD","",""))</f>
        <v/>
      </c>
      <c r="GH545" t="str" cm="1">
        <f t="array" ref="GH545">IF(GH539="","",_xll.PBD(GH540,"Primary Industry Sector","","USD","",""))</f>
        <v/>
      </c>
      <c r="GI545" t="str" cm="1">
        <f t="array" ref="GI545">IF(GI539="","",_xll.PBD(GI540,"Primary Industry Sector","","USD","",""))</f>
        <v/>
      </c>
      <c r="GJ545" t="str" cm="1">
        <f t="array" ref="GJ545">IF(GJ539="","",_xll.PBD(GJ540,"Primary Industry Sector","","USD","",""))</f>
        <v/>
      </c>
      <c r="GK545" t="str" cm="1">
        <f t="array" ref="GK545">IF(GK539="","",_xll.PBD(GK540,"Primary Industry Sector","","USD","",""))</f>
        <v/>
      </c>
      <c r="GL545" t="str" cm="1">
        <f t="array" ref="GL545">IF(GL539="","",_xll.PBD(GL540,"Primary Industry Sector","","USD","",""))</f>
        <v/>
      </c>
      <c r="GM545" t="str" cm="1">
        <f t="array" ref="GM545">IF(GM539="","",_xll.PBD(GM540,"Primary Industry Sector","","USD","",""))</f>
        <v/>
      </c>
      <c r="GN545" t="str" cm="1">
        <f t="array" ref="GN545">IF(GN539="","",_xll.PBD(GN540,"Primary Industry Sector","","USD","",""))</f>
        <v/>
      </c>
      <c r="GO545" t="str" cm="1">
        <f t="array" ref="GO545">IF(GO539="","",_xll.PBD(GO540,"Primary Industry Sector","","USD","",""))</f>
        <v/>
      </c>
      <c r="GP545" t="str" cm="1">
        <f t="array" ref="GP545">IF(GP539="","",_xll.PBD(GP540,"Primary Industry Sector","","USD","",""))</f>
        <v/>
      </c>
      <c r="GQ545" t="str" cm="1">
        <f t="array" ref="GQ545">IF(GQ539="","",_xll.PBD(GQ540,"Primary Industry Sector","","USD","",""))</f>
        <v/>
      </c>
      <c r="GR545" t="str" cm="1">
        <f t="array" ref="GR545">IF(GR539="","",_xll.PBD(GR540,"Primary Industry Sector","","USD","",""))</f>
        <v/>
      </c>
      <c r="GS545" t="str" cm="1">
        <f t="array" ref="GS545">IF(GS539="","",_xll.PBD(GS540,"Primary Industry Sector","","USD","",""))</f>
        <v/>
      </c>
      <c r="GT545" t="str" cm="1">
        <f t="array" ref="GT545">IF(GT539="","",_xll.PBD(GT540,"Primary Industry Sector","","USD","",""))</f>
        <v/>
      </c>
      <c r="GU545" t="str" cm="1">
        <f t="array" ref="GU545">IF(GU539="","",_xll.PBD(GU540,"Primary Industry Sector","","USD","",""))</f>
        <v/>
      </c>
      <c r="GV545" t="str" cm="1">
        <f t="array" ref="GV545">IF(GV539="","",_xll.PBD(GV540,"Primary Industry Sector","","USD","",""))</f>
        <v/>
      </c>
      <c r="GW545" t="str" cm="1">
        <f t="array" ref="GW545">IF(GW539="","",_xll.PBD(GW540,"Primary Industry Sector","","USD","",""))</f>
        <v/>
      </c>
      <c r="GX545" t="str" cm="1">
        <f t="array" ref="GX545">IF(GX539="","",_xll.PBD(GX540,"Primary Industry Sector","","USD","",""))</f>
        <v/>
      </c>
      <c r="GY545" t="str" cm="1">
        <f t="array" ref="GY545">IF(GY539="","",_xll.PBD(GY540,"Primary Industry Sector","","USD","",""))</f>
        <v/>
      </c>
      <c r="GZ545" t="str" cm="1">
        <f t="array" ref="GZ545">IF(GZ539="","",_xll.PBD(GZ540,"Primary Industry Sector","","USD","",""))</f>
        <v/>
      </c>
      <c r="HA545" t="str" cm="1">
        <f t="array" ref="HA545">IF(HA539="","",_xll.PBD(HA540,"Primary Industry Sector","","USD","",""))</f>
        <v/>
      </c>
      <c r="HB545" t="str" cm="1">
        <f t="array" ref="HB545">IF(HB539="","",_xll.PBD(HB540,"Primary Industry Sector","","USD","",""))</f>
        <v/>
      </c>
      <c r="HC545" t="str" cm="1">
        <f t="array" ref="HC545">IF(HC539="","",_xll.PBD(HC540,"Primary Industry Sector","","USD","",""))</f>
        <v/>
      </c>
      <c r="HD545" t="str" cm="1">
        <f t="array" ref="HD545">IF(HD539="","",_xll.PBD(HD540,"Primary Industry Sector","","USD","",""))</f>
        <v/>
      </c>
      <c r="HE545" t="str" cm="1">
        <f t="array" ref="HE545">IF(HE539="","",_xll.PBD(HE540,"Primary Industry Sector","","USD","",""))</f>
        <v/>
      </c>
      <c r="HF545" t="str" cm="1">
        <f t="array" ref="HF545">IF(HF539="","",_xll.PBD(HF540,"Primary Industry Sector","","USD","",""))</f>
        <v/>
      </c>
      <c r="HG545" t="str" cm="1">
        <f t="array" ref="HG545">IF(HG539="","",_xll.PBD(HG540,"Primary Industry Sector","","USD","",""))</f>
        <v/>
      </c>
      <c r="HH545" t="str" cm="1">
        <f t="array" ref="HH545">IF(HH539="","",_xll.PBD(HH540,"Primary Industry Sector","","USD","",""))</f>
        <v/>
      </c>
      <c r="HI545" t="str" cm="1">
        <f t="array" ref="HI545">IF(HI539="","",_xll.PBD(HI540,"Primary Industry Sector","","USD","",""))</f>
        <v/>
      </c>
      <c r="HJ545" t="str" cm="1">
        <f t="array" ref="HJ545">IF(HJ539="","",_xll.PBD(HJ540,"Primary Industry Sector","","USD","",""))</f>
        <v/>
      </c>
      <c r="HK545" t="str" cm="1">
        <f t="array" ref="HK545">IF(HK539="","",_xll.PBD(HK540,"Primary Industry Sector","","USD","",""))</f>
        <v/>
      </c>
      <c r="HL545" t="str" cm="1">
        <f t="array" ref="HL545">IF(HL539="","",_xll.PBD(HL540,"Primary Industry Sector","","USD","",""))</f>
        <v/>
      </c>
      <c r="HM545" t="str" cm="1">
        <f t="array" ref="HM545">IF(HM539="","",_xll.PBD(HM540,"Primary Industry Sector","","USD","",""))</f>
        <v/>
      </c>
      <c r="HN545" t="str" cm="1">
        <f t="array" ref="HN545">IF(HN539="","",_xll.PBD(HN540,"Primary Industry Sector","","USD","",""))</f>
        <v/>
      </c>
      <c r="HO545" t="str" cm="1">
        <f t="array" ref="HO545">IF(HO539="","",_xll.PBD(HO540,"Primary Industry Sector","","USD","",""))</f>
        <v/>
      </c>
      <c r="HP545" t="str" cm="1">
        <f t="array" ref="HP545">IF(HP539="","",_xll.PBD(HP540,"Primary Industry Sector","","USD","",""))</f>
        <v/>
      </c>
      <c r="HQ545" t="str" cm="1">
        <f t="array" ref="HQ545">IF(HQ539="","",_xll.PBD(HQ540,"Primary Industry Sector","","USD","",""))</f>
        <v/>
      </c>
      <c r="HR545" t="str" cm="1">
        <f t="array" ref="HR545">IF(HR539="","",_xll.PBD(HR540,"Primary Industry Sector","","USD","",""))</f>
        <v/>
      </c>
      <c r="HS545" t="str" cm="1">
        <f t="array" ref="HS545">IF(HS539="","",_xll.PBD(HS540,"Primary Industry Sector","","USD","",""))</f>
        <v/>
      </c>
      <c r="HT545" t="str" cm="1">
        <f t="array" ref="HT545">IF(HT539="","",_xll.PBD(HT540,"Primary Industry Sector","","USD","",""))</f>
        <v/>
      </c>
      <c r="HU545" t="str" cm="1">
        <f t="array" ref="HU545">IF(HU539="","",_xll.PBD(HU540,"Primary Industry Sector","","USD","",""))</f>
        <v/>
      </c>
      <c r="HV545" t="str" cm="1">
        <f t="array" ref="HV545">IF(HV539="","",_xll.PBD(HV540,"Primary Industry Sector","","USD","",""))</f>
        <v/>
      </c>
      <c r="HW545" t="str" cm="1">
        <f t="array" ref="HW545">IF(HW539="","",_xll.PBD(HW540,"Primary Industry Sector","","USD","",""))</f>
        <v/>
      </c>
      <c r="HX545" t="str" cm="1">
        <f t="array" ref="HX545">IF(HX539="","",_xll.PBD(HX540,"Primary Industry Sector","","USD","",""))</f>
        <v/>
      </c>
      <c r="HY545" t="str" cm="1">
        <f t="array" ref="HY545">IF(HY539="","",_xll.PBD(HY540,"Primary Industry Sector","","USD","",""))</f>
        <v/>
      </c>
      <c r="HZ545" t="str" cm="1">
        <f t="array" ref="HZ545">IF(HZ539="","",_xll.PBD(HZ540,"Primary Industry Sector","","USD","",""))</f>
        <v/>
      </c>
      <c r="IA545" t="str" cm="1">
        <f t="array" ref="IA545">IF(IA539="","",_xll.PBD(IA540,"Primary Industry Sector","","USD","",""))</f>
        <v/>
      </c>
      <c r="IB545" t="str" cm="1">
        <f t="array" ref="IB545">IF(IB539="","",_xll.PBD(IB540,"Primary Industry Sector","","USD","",""))</f>
        <v/>
      </c>
      <c r="IC545" t="str" cm="1">
        <f t="array" ref="IC545">IF(IC539="","",_xll.PBD(IC540,"Primary Industry Sector","","USD","",""))</f>
        <v/>
      </c>
      <c r="ID545" t="str" cm="1">
        <f t="array" ref="ID545">IF(ID539="","",_xll.PBD(ID540,"Primary Industry Sector","","USD","",""))</f>
        <v/>
      </c>
      <c r="IE545" t="str" cm="1">
        <f t="array" ref="IE545">IF(IE539="","",_xll.PBD(IE540,"Primary Industry Sector","","USD","",""))</f>
        <v/>
      </c>
    </row>
    <row r="546" spans="1:239" x14ac:dyDescent="0.2">
      <c r="B546" t="s">
        <v>2716</v>
      </c>
      <c r="C546" t="str">
        <f t="shared" ref="C546:BN546" ca="1" si="208">IF(C539="","",IF(C545=$D$5,1,0))</f>
        <v/>
      </c>
      <c r="D546" t="str">
        <f t="shared" si="208"/>
        <v/>
      </c>
      <c r="E546" t="str">
        <f t="shared" si="208"/>
        <v/>
      </c>
      <c r="F546" t="str">
        <f t="shared" si="208"/>
        <v/>
      </c>
      <c r="G546" t="str">
        <f t="shared" si="208"/>
        <v/>
      </c>
      <c r="H546" t="str">
        <f t="shared" si="208"/>
        <v/>
      </c>
      <c r="I546" t="str">
        <f t="shared" si="208"/>
        <v/>
      </c>
      <c r="J546" t="str">
        <f t="shared" si="208"/>
        <v/>
      </c>
      <c r="K546" t="str">
        <f t="shared" si="208"/>
        <v/>
      </c>
      <c r="L546" t="str">
        <f t="shared" si="208"/>
        <v/>
      </c>
      <c r="M546" t="str">
        <f t="shared" si="208"/>
        <v/>
      </c>
      <c r="N546" t="str">
        <f t="shared" si="208"/>
        <v/>
      </c>
      <c r="O546" t="str">
        <f t="shared" si="208"/>
        <v/>
      </c>
      <c r="P546" t="str">
        <f t="shared" si="208"/>
        <v/>
      </c>
      <c r="Q546" t="str">
        <f t="shared" si="208"/>
        <v/>
      </c>
      <c r="R546" t="str">
        <f t="shared" si="208"/>
        <v/>
      </c>
      <c r="S546" t="str">
        <f t="shared" si="208"/>
        <v/>
      </c>
      <c r="T546" t="str">
        <f t="shared" si="208"/>
        <v/>
      </c>
      <c r="U546" t="str">
        <f t="shared" si="208"/>
        <v/>
      </c>
      <c r="V546" t="str">
        <f t="shared" si="208"/>
        <v/>
      </c>
      <c r="W546" t="str">
        <f t="shared" si="208"/>
        <v/>
      </c>
      <c r="X546" t="str">
        <f t="shared" si="208"/>
        <v/>
      </c>
      <c r="Y546" t="str">
        <f t="shared" si="208"/>
        <v/>
      </c>
      <c r="Z546" t="str">
        <f t="shared" si="208"/>
        <v/>
      </c>
      <c r="AA546" t="str">
        <f t="shared" si="208"/>
        <v/>
      </c>
      <c r="AB546" t="str">
        <f t="shared" si="208"/>
        <v/>
      </c>
      <c r="AC546" t="str">
        <f t="shared" si="208"/>
        <v/>
      </c>
      <c r="AD546" t="str">
        <f t="shared" si="208"/>
        <v/>
      </c>
      <c r="AE546" t="str">
        <f t="shared" si="208"/>
        <v/>
      </c>
      <c r="AF546" t="str">
        <f t="shared" si="208"/>
        <v/>
      </c>
      <c r="AG546" t="str">
        <f t="shared" si="208"/>
        <v/>
      </c>
      <c r="AH546" t="str">
        <f t="shared" si="208"/>
        <v/>
      </c>
      <c r="AI546" t="str">
        <f t="shared" si="208"/>
        <v/>
      </c>
      <c r="AJ546" t="str">
        <f t="shared" si="208"/>
        <v/>
      </c>
      <c r="AK546" t="str">
        <f t="shared" si="208"/>
        <v/>
      </c>
      <c r="AL546" t="str">
        <f t="shared" si="208"/>
        <v/>
      </c>
      <c r="AM546" t="str">
        <f t="shared" si="208"/>
        <v/>
      </c>
      <c r="AN546" t="str">
        <f t="shared" si="208"/>
        <v/>
      </c>
      <c r="AO546" t="str">
        <f t="shared" si="208"/>
        <v/>
      </c>
      <c r="AP546" t="str">
        <f t="shared" si="208"/>
        <v/>
      </c>
      <c r="AQ546" t="str">
        <f t="shared" si="208"/>
        <v/>
      </c>
      <c r="AR546" t="str">
        <f t="shared" si="208"/>
        <v/>
      </c>
      <c r="AS546" t="str">
        <f t="shared" si="208"/>
        <v/>
      </c>
      <c r="AT546" t="str">
        <f t="shared" si="208"/>
        <v/>
      </c>
      <c r="AU546" t="str">
        <f t="shared" si="208"/>
        <v/>
      </c>
      <c r="AV546" t="str">
        <f t="shared" si="208"/>
        <v/>
      </c>
      <c r="AW546" t="str">
        <f t="shared" si="208"/>
        <v/>
      </c>
      <c r="AX546" t="str">
        <f t="shared" si="208"/>
        <v/>
      </c>
      <c r="AY546" t="str">
        <f t="shared" si="208"/>
        <v/>
      </c>
      <c r="AZ546" t="str">
        <f t="shared" si="208"/>
        <v/>
      </c>
      <c r="BA546" t="str">
        <f t="shared" si="208"/>
        <v/>
      </c>
      <c r="BB546" t="str">
        <f t="shared" si="208"/>
        <v/>
      </c>
      <c r="BC546" t="str">
        <f t="shared" si="208"/>
        <v/>
      </c>
      <c r="BD546" t="str">
        <f t="shared" si="208"/>
        <v/>
      </c>
      <c r="BE546" t="str">
        <f t="shared" si="208"/>
        <v/>
      </c>
      <c r="BF546" t="str">
        <f t="shared" si="208"/>
        <v/>
      </c>
      <c r="BG546" t="str">
        <f t="shared" si="208"/>
        <v/>
      </c>
      <c r="BH546" t="str">
        <f t="shared" si="208"/>
        <v/>
      </c>
      <c r="BI546" t="str">
        <f t="shared" si="208"/>
        <v/>
      </c>
      <c r="BJ546" t="str">
        <f t="shared" si="208"/>
        <v/>
      </c>
      <c r="BK546" t="str">
        <f t="shared" si="208"/>
        <v/>
      </c>
      <c r="BL546" t="str">
        <f t="shared" si="208"/>
        <v/>
      </c>
      <c r="BM546" t="str">
        <f t="shared" si="208"/>
        <v/>
      </c>
      <c r="BN546" t="str">
        <f t="shared" si="208"/>
        <v/>
      </c>
      <c r="BO546" t="str">
        <f t="shared" ref="BO546:DZ546" si="209">IF(BO539="","",IF(BO545=$D$5,1,0))</f>
        <v/>
      </c>
      <c r="BP546" t="str">
        <f t="shared" si="209"/>
        <v/>
      </c>
      <c r="BQ546" t="str">
        <f t="shared" si="209"/>
        <v/>
      </c>
      <c r="BR546" t="str">
        <f t="shared" si="209"/>
        <v/>
      </c>
      <c r="BS546" t="str">
        <f t="shared" si="209"/>
        <v/>
      </c>
      <c r="BT546" t="str">
        <f t="shared" si="209"/>
        <v/>
      </c>
      <c r="BU546" t="str">
        <f t="shared" si="209"/>
        <v/>
      </c>
      <c r="BV546" t="str">
        <f t="shared" si="209"/>
        <v/>
      </c>
      <c r="BW546" t="str">
        <f t="shared" si="209"/>
        <v/>
      </c>
      <c r="BX546" t="str">
        <f t="shared" si="209"/>
        <v/>
      </c>
      <c r="BY546" t="str">
        <f t="shared" si="209"/>
        <v/>
      </c>
      <c r="BZ546" t="str">
        <f t="shared" si="209"/>
        <v/>
      </c>
      <c r="CA546" t="str">
        <f t="shared" si="209"/>
        <v/>
      </c>
      <c r="CB546" t="str">
        <f t="shared" si="209"/>
        <v/>
      </c>
      <c r="CC546" t="str">
        <f t="shared" si="209"/>
        <v/>
      </c>
      <c r="CD546" t="str">
        <f t="shared" si="209"/>
        <v/>
      </c>
      <c r="CE546" t="str">
        <f t="shared" si="209"/>
        <v/>
      </c>
      <c r="CF546" t="str">
        <f t="shared" si="209"/>
        <v/>
      </c>
      <c r="CG546" t="str">
        <f t="shared" si="209"/>
        <v/>
      </c>
      <c r="CH546" t="str">
        <f t="shared" si="209"/>
        <v/>
      </c>
      <c r="CI546" t="str">
        <f t="shared" si="209"/>
        <v/>
      </c>
      <c r="CJ546" t="str">
        <f t="shared" si="209"/>
        <v/>
      </c>
      <c r="CK546" t="str">
        <f t="shared" si="209"/>
        <v/>
      </c>
      <c r="CL546" t="str">
        <f t="shared" si="209"/>
        <v/>
      </c>
      <c r="CM546" t="str">
        <f t="shared" si="209"/>
        <v/>
      </c>
      <c r="CN546" t="str">
        <f t="shared" si="209"/>
        <v/>
      </c>
      <c r="CO546" t="str">
        <f t="shared" si="209"/>
        <v/>
      </c>
      <c r="CP546" t="str">
        <f t="shared" si="209"/>
        <v/>
      </c>
      <c r="CQ546" t="str">
        <f t="shared" si="209"/>
        <v/>
      </c>
      <c r="CR546" t="str">
        <f t="shared" si="209"/>
        <v/>
      </c>
      <c r="CS546" t="str">
        <f t="shared" si="209"/>
        <v/>
      </c>
      <c r="CT546" t="str">
        <f t="shared" si="209"/>
        <v/>
      </c>
      <c r="CU546" t="str">
        <f t="shared" si="209"/>
        <v/>
      </c>
      <c r="CV546" t="str">
        <f t="shared" si="209"/>
        <v/>
      </c>
      <c r="CW546" t="str">
        <f t="shared" si="209"/>
        <v/>
      </c>
      <c r="CX546" t="str">
        <f t="shared" si="209"/>
        <v/>
      </c>
      <c r="CY546" t="str">
        <f t="shared" si="209"/>
        <v/>
      </c>
      <c r="CZ546" t="str">
        <f t="shared" si="209"/>
        <v/>
      </c>
      <c r="DA546" t="str">
        <f t="shared" si="209"/>
        <v/>
      </c>
      <c r="DB546" t="str">
        <f t="shared" si="209"/>
        <v/>
      </c>
      <c r="DC546" t="str">
        <f t="shared" si="209"/>
        <v/>
      </c>
      <c r="DD546" t="str">
        <f t="shared" si="209"/>
        <v/>
      </c>
      <c r="DE546" t="str">
        <f t="shared" si="209"/>
        <v/>
      </c>
      <c r="DF546" t="str">
        <f t="shared" si="209"/>
        <v/>
      </c>
      <c r="DG546" t="str">
        <f t="shared" si="209"/>
        <v/>
      </c>
      <c r="DH546" t="str">
        <f t="shared" si="209"/>
        <v/>
      </c>
      <c r="DI546" t="str">
        <f t="shared" si="209"/>
        <v/>
      </c>
      <c r="DJ546" t="str">
        <f t="shared" si="209"/>
        <v/>
      </c>
      <c r="DK546" t="str">
        <f t="shared" si="209"/>
        <v/>
      </c>
      <c r="DL546" t="str">
        <f t="shared" si="209"/>
        <v/>
      </c>
      <c r="DM546" t="str">
        <f t="shared" si="209"/>
        <v/>
      </c>
      <c r="DN546" t="str">
        <f t="shared" si="209"/>
        <v/>
      </c>
      <c r="DO546" t="str">
        <f t="shared" si="209"/>
        <v/>
      </c>
      <c r="DP546" t="str">
        <f t="shared" si="209"/>
        <v/>
      </c>
      <c r="DQ546" t="str">
        <f t="shared" si="209"/>
        <v/>
      </c>
      <c r="DR546" t="str">
        <f t="shared" si="209"/>
        <v/>
      </c>
      <c r="DS546" t="str">
        <f t="shared" si="209"/>
        <v/>
      </c>
      <c r="DT546" t="str">
        <f t="shared" si="209"/>
        <v/>
      </c>
      <c r="DU546" t="str">
        <f t="shared" si="209"/>
        <v/>
      </c>
      <c r="DV546" t="str">
        <f t="shared" si="209"/>
        <v/>
      </c>
      <c r="DW546" t="str">
        <f t="shared" si="209"/>
        <v/>
      </c>
      <c r="DX546" t="str">
        <f t="shared" si="209"/>
        <v/>
      </c>
      <c r="DY546" t="str">
        <f t="shared" si="209"/>
        <v/>
      </c>
      <c r="DZ546" t="str">
        <f t="shared" si="209"/>
        <v/>
      </c>
      <c r="EA546" t="str">
        <f t="shared" ref="EA546:GL546" si="210">IF(EA539="","",IF(EA545=$D$5,1,0))</f>
        <v/>
      </c>
      <c r="EB546" t="str">
        <f t="shared" si="210"/>
        <v/>
      </c>
      <c r="EC546" t="str">
        <f t="shared" si="210"/>
        <v/>
      </c>
      <c r="ED546" t="str">
        <f t="shared" si="210"/>
        <v/>
      </c>
      <c r="EE546" t="str">
        <f t="shared" si="210"/>
        <v/>
      </c>
      <c r="EF546" t="str">
        <f t="shared" si="210"/>
        <v/>
      </c>
      <c r="EG546" t="str">
        <f t="shared" si="210"/>
        <v/>
      </c>
      <c r="EH546" t="str">
        <f t="shared" si="210"/>
        <v/>
      </c>
      <c r="EI546" t="str">
        <f t="shared" si="210"/>
        <v/>
      </c>
      <c r="EJ546" t="str">
        <f t="shared" si="210"/>
        <v/>
      </c>
      <c r="EK546" t="str">
        <f t="shared" si="210"/>
        <v/>
      </c>
      <c r="EL546" t="str">
        <f t="shared" si="210"/>
        <v/>
      </c>
      <c r="EM546" t="str">
        <f t="shared" si="210"/>
        <v/>
      </c>
      <c r="EN546" t="str">
        <f t="shared" si="210"/>
        <v/>
      </c>
      <c r="EO546" t="str">
        <f t="shared" si="210"/>
        <v/>
      </c>
      <c r="EP546" t="str">
        <f t="shared" si="210"/>
        <v/>
      </c>
      <c r="EQ546" t="str">
        <f t="shared" si="210"/>
        <v/>
      </c>
      <c r="ER546" t="str">
        <f t="shared" si="210"/>
        <v/>
      </c>
      <c r="ES546" t="str">
        <f t="shared" si="210"/>
        <v/>
      </c>
      <c r="ET546" t="str">
        <f t="shared" si="210"/>
        <v/>
      </c>
      <c r="EU546" t="str">
        <f t="shared" si="210"/>
        <v/>
      </c>
      <c r="EV546" t="str">
        <f t="shared" si="210"/>
        <v/>
      </c>
      <c r="EW546" t="str">
        <f t="shared" si="210"/>
        <v/>
      </c>
      <c r="EX546" t="str">
        <f t="shared" si="210"/>
        <v/>
      </c>
      <c r="EY546" t="str">
        <f t="shared" si="210"/>
        <v/>
      </c>
      <c r="EZ546" t="str">
        <f t="shared" si="210"/>
        <v/>
      </c>
      <c r="FA546" t="str">
        <f t="shared" si="210"/>
        <v/>
      </c>
      <c r="FB546" t="str">
        <f t="shared" si="210"/>
        <v/>
      </c>
      <c r="FC546" t="str">
        <f t="shared" si="210"/>
        <v/>
      </c>
      <c r="FD546" t="str">
        <f t="shared" si="210"/>
        <v/>
      </c>
      <c r="FE546" t="str">
        <f t="shared" si="210"/>
        <v/>
      </c>
      <c r="FF546" t="str">
        <f t="shared" si="210"/>
        <v/>
      </c>
      <c r="FG546" t="str">
        <f t="shared" si="210"/>
        <v/>
      </c>
      <c r="FH546" t="str">
        <f t="shared" si="210"/>
        <v/>
      </c>
      <c r="FI546" t="str">
        <f t="shared" si="210"/>
        <v/>
      </c>
      <c r="FJ546" t="str">
        <f t="shared" si="210"/>
        <v/>
      </c>
      <c r="FK546" t="str">
        <f t="shared" si="210"/>
        <v/>
      </c>
      <c r="FL546" t="str">
        <f t="shared" si="210"/>
        <v/>
      </c>
      <c r="FM546" t="str">
        <f t="shared" si="210"/>
        <v/>
      </c>
      <c r="FN546" t="str">
        <f t="shared" si="210"/>
        <v/>
      </c>
      <c r="FO546" t="str">
        <f t="shared" si="210"/>
        <v/>
      </c>
      <c r="FP546" t="str">
        <f t="shared" si="210"/>
        <v/>
      </c>
      <c r="FQ546" t="str">
        <f t="shared" si="210"/>
        <v/>
      </c>
      <c r="FR546" t="str">
        <f t="shared" si="210"/>
        <v/>
      </c>
      <c r="FS546" t="str">
        <f t="shared" si="210"/>
        <v/>
      </c>
      <c r="FT546" t="str">
        <f t="shared" si="210"/>
        <v/>
      </c>
      <c r="FU546" t="str">
        <f t="shared" si="210"/>
        <v/>
      </c>
      <c r="FV546" t="str">
        <f t="shared" si="210"/>
        <v/>
      </c>
      <c r="FW546" t="str">
        <f t="shared" si="210"/>
        <v/>
      </c>
      <c r="FX546" t="str">
        <f t="shared" si="210"/>
        <v/>
      </c>
      <c r="FY546" t="str">
        <f t="shared" si="210"/>
        <v/>
      </c>
      <c r="FZ546" t="str">
        <f t="shared" si="210"/>
        <v/>
      </c>
      <c r="GA546" t="str">
        <f t="shared" si="210"/>
        <v/>
      </c>
      <c r="GB546" t="str">
        <f t="shared" si="210"/>
        <v/>
      </c>
      <c r="GC546" t="str">
        <f t="shared" si="210"/>
        <v/>
      </c>
      <c r="GD546" t="str">
        <f t="shared" si="210"/>
        <v/>
      </c>
      <c r="GE546" t="str">
        <f t="shared" si="210"/>
        <v/>
      </c>
      <c r="GF546" t="str">
        <f t="shared" si="210"/>
        <v/>
      </c>
      <c r="GG546" t="str">
        <f t="shared" si="210"/>
        <v/>
      </c>
      <c r="GH546" t="str">
        <f t="shared" si="210"/>
        <v/>
      </c>
      <c r="GI546" t="str">
        <f t="shared" si="210"/>
        <v/>
      </c>
      <c r="GJ546" t="str">
        <f t="shared" si="210"/>
        <v/>
      </c>
      <c r="GK546" t="str">
        <f t="shared" si="210"/>
        <v/>
      </c>
      <c r="GL546" t="str">
        <f t="shared" si="210"/>
        <v/>
      </c>
      <c r="GM546" t="str">
        <f t="shared" ref="GM546:IE546" si="211">IF(GM539="","",IF(GM545=$D$5,1,0))</f>
        <v/>
      </c>
      <c r="GN546" t="str">
        <f t="shared" si="211"/>
        <v/>
      </c>
      <c r="GO546" t="str">
        <f t="shared" si="211"/>
        <v/>
      </c>
      <c r="GP546" t="str">
        <f t="shared" si="211"/>
        <v/>
      </c>
      <c r="GQ546" t="str">
        <f t="shared" si="211"/>
        <v/>
      </c>
      <c r="GR546" t="str">
        <f t="shared" si="211"/>
        <v/>
      </c>
      <c r="GS546" t="str">
        <f t="shared" si="211"/>
        <v/>
      </c>
      <c r="GT546" t="str">
        <f t="shared" si="211"/>
        <v/>
      </c>
      <c r="GU546" t="str">
        <f t="shared" si="211"/>
        <v/>
      </c>
      <c r="GV546" t="str">
        <f t="shared" si="211"/>
        <v/>
      </c>
      <c r="GW546" t="str">
        <f t="shared" si="211"/>
        <v/>
      </c>
      <c r="GX546" t="str">
        <f t="shared" si="211"/>
        <v/>
      </c>
      <c r="GY546" t="str">
        <f t="shared" si="211"/>
        <v/>
      </c>
      <c r="GZ546" t="str">
        <f t="shared" si="211"/>
        <v/>
      </c>
      <c r="HA546" t="str">
        <f t="shared" si="211"/>
        <v/>
      </c>
      <c r="HB546" t="str">
        <f t="shared" si="211"/>
        <v/>
      </c>
      <c r="HC546" t="str">
        <f t="shared" si="211"/>
        <v/>
      </c>
      <c r="HD546" t="str">
        <f t="shared" si="211"/>
        <v/>
      </c>
      <c r="HE546" t="str">
        <f t="shared" si="211"/>
        <v/>
      </c>
      <c r="HF546" t="str">
        <f t="shared" si="211"/>
        <v/>
      </c>
      <c r="HG546" t="str">
        <f t="shared" si="211"/>
        <v/>
      </c>
      <c r="HH546" t="str">
        <f t="shared" si="211"/>
        <v/>
      </c>
      <c r="HI546" t="str">
        <f t="shared" si="211"/>
        <v/>
      </c>
      <c r="HJ546" t="str">
        <f t="shared" si="211"/>
        <v/>
      </c>
      <c r="HK546" t="str">
        <f t="shared" si="211"/>
        <v/>
      </c>
      <c r="HL546" t="str">
        <f t="shared" si="211"/>
        <v/>
      </c>
      <c r="HM546" t="str">
        <f t="shared" si="211"/>
        <v/>
      </c>
      <c r="HN546" t="str">
        <f t="shared" si="211"/>
        <v/>
      </c>
      <c r="HO546" t="str">
        <f t="shared" si="211"/>
        <v/>
      </c>
      <c r="HP546" t="str">
        <f t="shared" si="211"/>
        <v/>
      </c>
      <c r="HQ546" t="str">
        <f t="shared" si="211"/>
        <v/>
      </c>
      <c r="HR546" t="str">
        <f t="shared" si="211"/>
        <v/>
      </c>
      <c r="HS546" t="str">
        <f t="shared" si="211"/>
        <v/>
      </c>
      <c r="HT546" t="str">
        <f t="shared" si="211"/>
        <v/>
      </c>
      <c r="HU546" t="str">
        <f t="shared" si="211"/>
        <v/>
      </c>
      <c r="HV546" t="str">
        <f t="shared" si="211"/>
        <v/>
      </c>
      <c r="HW546" t="str">
        <f t="shared" si="211"/>
        <v/>
      </c>
      <c r="HX546" t="str">
        <f t="shared" si="211"/>
        <v/>
      </c>
      <c r="HY546" t="str">
        <f t="shared" si="211"/>
        <v/>
      </c>
      <c r="HZ546" t="str">
        <f t="shared" si="211"/>
        <v/>
      </c>
      <c r="IA546" t="str">
        <f t="shared" si="211"/>
        <v/>
      </c>
      <c r="IB546" t="str">
        <f t="shared" si="211"/>
        <v/>
      </c>
      <c r="IC546" t="str">
        <f t="shared" si="211"/>
        <v/>
      </c>
      <c r="ID546" t="str">
        <f t="shared" si="211"/>
        <v/>
      </c>
      <c r="IE546" t="str">
        <f t="shared" si="211"/>
        <v/>
      </c>
    </row>
    <row r="547" spans="1:239" x14ac:dyDescent="0.2">
      <c r="B547" t="s">
        <v>2704</v>
      </c>
      <c r="C547" t="str" cm="1">
        <f t="array" aca="1" ref="C547" ca="1">IF(C539="","",IFERROR(VALUE(_xlfn.IFNA(_xll.PBD(C539,"Deal Amount","","USD","",""),"N/A")),0))</f>
        <v/>
      </c>
      <c r="D547" t="str" cm="1">
        <f t="array" ref="D547">IF(D539="","",IFERROR(VALUE(_xlfn.IFNA(_xll.PBD(D539,"Deal Amount","","USD","",""),"N/A")),0))</f>
        <v/>
      </c>
      <c r="E547" t="str" cm="1">
        <f t="array" ref="E547">IF(E539="","",IFERROR(VALUE(_xlfn.IFNA(_xll.PBD(E539,"Deal Amount","","USD","",""),"N/A")),0))</f>
        <v/>
      </c>
      <c r="F547" t="str" cm="1">
        <f t="array" ref="F547">IF(F539="","",IFERROR(VALUE(_xlfn.IFNA(_xll.PBD(F539,"Deal Amount","","USD","",""),"N/A")),0))</f>
        <v/>
      </c>
      <c r="G547" t="str" cm="1">
        <f t="array" ref="G547">IF(G539="","",IFERROR(VALUE(_xlfn.IFNA(_xll.PBD(G539,"Deal Amount","","USD","",""),"N/A")),0))</f>
        <v/>
      </c>
      <c r="H547" t="str" cm="1">
        <f t="array" ref="H547">IF(H539="","",IFERROR(VALUE(_xlfn.IFNA(_xll.PBD(H539,"Deal Amount","","USD","",""),"N/A")),0))</f>
        <v/>
      </c>
      <c r="I547" t="str" cm="1">
        <f t="array" ref="I547">IF(I539="","",IFERROR(VALUE(_xlfn.IFNA(_xll.PBD(I539,"Deal Amount","","USD","",""),"N/A")),0))</f>
        <v/>
      </c>
      <c r="J547" t="str" cm="1">
        <f t="array" ref="J547">IF(J539="","",IFERROR(VALUE(_xlfn.IFNA(_xll.PBD(J539,"Deal Amount","","USD","",""),"N/A")),0))</f>
        <v/>
      </c>
      <c r="K547" t="str" cm="1">
        <f t="array" ref="K547">IF(K539="","",IFERROR(VALUE(_xlfn.IFNA(_xll.PBD(K539,"Deal Amount","","USD","",""),"N/A")),0))</f>
        <v/>
      </c>
      <c r="L547" t="str" cm="1">
        <f t="array" ref="L547">IF(L539="","",IFERROR(VALUE(_xlfn.IFNA(_xll.PBD(L539,"Deal Amount","","USD","",""),"N/A")),0))</f>
        <v/>
      </c>
      <c r="M547" t="str" cm="1">
        <f t="array" ref="M547">IF(M539="","",IFERROR(VALUE(_xlfn.IFNA(_xll.PBD(M539,"Deal Amount","","USD","",""),"N/A")),0))</f>
        <v/>
      </c>
      <c r="N547" t="str" cm="1">
        <f t="array" ref="N547">IF(N539="","",IFERROR(VALUE(_xlfn.IFNA(_xll.PBD(N539,"Deal Amount","","USD","",""),"N/A")),0))</f>
        <v/>
      </c>
      <c r="O547" t="str" cm="1">
        <f t="array" ref="O547">IF(O539="","",IFERROR(VALUE(_xlfn.IFNA(_xll.PBD(O539,"Deal Amount","","USD","",""),"N/A")),0))</f>
        <v/>
      </c>
      <c r="P547" t="str" cm="1">
        <f t="array" ref="P547">IF(P539="","",IFERROR(VALUE(_xlfn.IFNA(_xll.PBD(P539,"Deal Amount","","USD","",""),"N/A")),0))</f>
        <v/>
      </c>
      <c r="Q547" t="str" cm="1">
        <f t="array" ref="Q547">IF(Q539="","",IFERROR(VALUE(_xlfn.IFNA(_xll.PBD(Q539,"Deal Amount","","USD","",""),"N/A")),0))</f>
        <v/>
      </c>
      <c r="R547" t="str" cm="1">
        <f t="array" ref="R547">IF(R539="","",IFERROR(VALUE(_xlfn.IFNA(_xll.PBD(R539,"Deal Amount","","USD","",""),"N/A")),0))</f>
        <v/>
      </c>
      <c r="S547" t="str" cm="1">
        <f t="array" ref="S547">IF(S539="","",IFERROR(VALUE(_xlfn.IFNA(_xll.PBD(S539,"Deal Amount","","USD","",""),"N/A")),0))</f>
        <v/>
      </c>
      <c r="T547" t="str" cm="1">
        <f t="array" ref="T547">IF(T539="","",IFERROR(VALUE(_xlfn.IFNA(_xll.PBD(T539,"Deal Amount","","USD","",""),"N/A")),0))</f>
        <v/>
      </c>
      <c r="U547" t="str" cm="1">
        <f t="array" ref="U547">IF(U539="","",IFERROR(VALUE(_xlfn.IFNA(_xll.PBD(U539,"Deal Amount","","USD","",""),"N/A")),0))</f>
        <v/>
      </c>
      <c r="V547" t="str" cm="1">
        <f t="array" ref="V547">IF(V539="","",IFERROR(VALUE(_xlfn.IFNA(_xll.PBD(V539,"Deal Amount","","USD","",""),"N/A")),0))</f>
        <v/>
      </c>
      <c r="W547" t="str" cm="1">
        <f t="array" ref="W547">IF(W539="","",IFERROR(VALUE(_xlfn.IFNA(_xll.PBD(W539,"Deal Amount","","USD","",""),"N/A")),0))</f>
        <v/>
      </c>
      <c r="X547" t="str" cm="1">
        <f t="array" ref="X547">IF(X539="","",IFERROR(VALUE(_xlfn.IFNA(_xll.PBD(X539,"Deal Amount","","USD","",""),"N/A")),0))</f>
        <v/>
      </c>
      <c r="Y547" t="str" cm="1">
        <f t="array" ref="Y547">IF(Y539="","",IFERROR(VALUE(_xlfn.IFNA(_xll.PBD(Y539,"Deal Amount","","USD","",""),"N/A")),0))</f>
        <v/>
      </c>
      <c r="Z547" t="str" cm="1">
        <f t="array" ref="Z547">IF(Z539="","",IFERROR(VALUE(_xlfn.IFNA(_xll.PBD(Z539,"Deal Amount","","USD","",""),"N/A")),0))</f>
        <v/>
      </c>
      <c r="AA547" t="str" cm="1">
        <f t="array" ref="AA547">IF(AA539="","",IFERROR(VALUE(_xlfn.IFNA(_xll.PBD(AA539,"Deal Amount","","USD","",""),"N/A")),0))</f>
        <v/>
      </c>
      <c r="AB547" t="str" cm="1">
        <f t="array" ref="AB547">IF(AB539="","",IFERROR(VALUE(_xlfn.IFNA(_xll.PBD(AB539,"Deal Amount","","USD","",""),"N/A")),0))</f>
        <v/>
      </c>
      <c r="AC547" t="str" cm="1">
        <f t="array" ref="AC547">IF(AC539="","",IFERROR(VALUE(_xlfn.IFNA(_xll.PBD(AC539,"Deal Amount","","USD","",""),"N/A")),0))</f>
        <v/>
      </c>
      <c r="AD547" t="str" cm="1">
        <f t="array" ref="AD547">IF(AD539="","",IFERROR(VALUE(_xlfn.IFNA(_xll.PBD(AD539,"Deal Amount","","USD","",""),"N/A")),0))</f>
        <v/>
      </c>
      <c r="AE547" t="str" cm="1">
        <f t="array" ref="AE547">IF(AE539="","",IFERROR(VALUE(_xlfn.IFNA(_xll.PBD(AE539,"Deal Amount","","USD","",""),"N/A")),0))</f>
        <v/>
      </c>
      <c r="AF547" t="str" cm="1">
        <f t="array" ref="AF547">IF(AF539="","",IFERROR(VALUE(_xlfn.IFNA(_xll.PBD(AF539,"Deal Amount","","USD","",""),"N/A")),0))</f>
        <v/>
      </c>
      <c r="AG547" t="str" cm="1">
        <f t="array" ref="AG547">IF(AG539="","",IFERROR(VALUE(_xlfn.IFNA(_xll.PBD(AG539,"Deal Amount","","USD","",""),"N/A")),0))</f>
        <v/>
      </c>
      <c r="AH547" t="str" cm="1">
        <f t="array" ref="AH547">IF(AH539="","",IFERROR(VALUE(_xlfn.IFNA(_xll.PBD(AH539,"Deal Amount","","USD","",""),"N/A")),0))</f>
        <v/>
      </c>
      <c r="AI547" t="str" cm="1">
        <f t="array" ref="AI547">IF(AI539="","",IFERROR(VALUE(_xlfn.IFNA(_xll.PBD(AI539,"Deal Amount","","USD","",""),"N/A")),0))</f>
        <v/>
      </c>
      <c r="AJ547" t="str" cm="1">
        <f t="array" ref="AJ547">IF(AJ539="","",IFERROR(VALUE(_xlfn.IFNA(_xll.PBD(AJ539,"Deal Amount","","USD","",""),"N/A")),0))</f>
        <v/>
      </c>
      <c r="AK547" t="str" cm="1">
        <f t="array" ref="AK547">IF(AK539="","",IFERROR(VALUE(_xlfn.IFNA(_xll.PBD(AK539,"Deal Amount","","USD","",""),"N/A")),0))</f>
        <v/>
      </c>
      <c r="AL547" t="str" cm="1">
        <f t="array" ref="AL547">IF(AL539="","",IFERROR(VALUE(_xlfn.IFNA(_xll.PBD(AL539,"Deal Amount","","USD","",""),"N/A")),0))</f>
        <v/>
      </c>
      <c r="AM547" t="str" cm="1">
        <f t="array" ref="AM547">IF(AM539="","",IFERROR(VALUE(_xlfn.IFNA(_xll.PBD(AM539,"Deal Amount","","USD","",""),"N/A")),0))</f>
        <v/>
      </c>
      <c r="AN547" t="str" cm="1">
        <f t="array" ref="AN547">IF(AN539="","",IFERROR(VALUE(_xlfn.IFNA(_xll.PBD(AN539,"Deal Amount","","USD","",""),"N/A")),0))</f>
        <v/>
      </c>
      <c r="AO547" t="str" cm="1">
        <f t="array" ref="AO547">IF(AO539="","",IFERROR(VALUE(_xlfn.IFNA(_xll.PBD(AO539,"Deal Amount","","USD","",""),"N/A")),0))</f>
        <v/>
      </c>
      <c r="AP547" t="str" cm="1">
        <f t="array" ref="AP547">IF(AP539="","",IFERROR(VALUE(_xlfn.IFNA(_xll.PBD(AP539,"Deal Amount","","USD","",""),"N/A")),0))</f>
        <v/>
      </c>
      <c r="AQ547" t="str" cm="1">
        <f t="array" ref="AQ547">IF(AQ539="","",IFERROR(VALUE(_xlfn.IFNA(_xll.PBD(AQ539,"Deal Amount","","USD","",""),"N/A")),0))</f>
        <v/>
      </c>
      <c r="AR547" t="str" cm="1">
        <f t="array" ref="AR547">IF(AR539="","",IFERROR(VALUE(_xlfn.IFNA(_xll.PBD(AR539,"Deal Amount","","USD","",""),"N/A")),0))</f>
        <v/>
      </c>
      <c r="AS547" t="str" cm="1">
        <f t="array" ref="AS547">IF(AS539="","",IFERROR(VALUE(_xlfn.IFNA(_xll.PBD(AS539,"Deal Amount","","USD","",""),"N/A")),0))</f>
        <v/>
      </c>
      <c r="AT547" t="str" cm="1">
        <f t="array" ref="AT547">IF(AT539="","",IFERROR(VALUE(_xlfn.IFNA(_xll.PBD(AT539,"Deal Amount","","USD","",""),"N/A")),0))</f>
        <v/>
      </c>
      <c r="AU547" t="str" cm="1">
        <f t="array" ref="AU547">IF(AU539="","",IFERROR(VALUE(_xlfn.IFNA(_xll.PBD(AU539,"Deal Amount","","USD","",""),"N/A")),0))</f>
        <v/>
      </c>
      <c r="AV547" t="str" cm="1">
        <f t="array" ref="AV547">IF(AV539="","",IFERROR(VALUE(_xlfn.IFNA(_xll.PBD(AV539,"Deal Amount","","USD","",""),"N/A")),0))</f>
        <v/>
      </c>
      <c r="AW547" t="str" cm="1">
        <f t="array" ref="AW547">IF(AW539="","",IFERROR(VALUE(_xlfn.IFNA(_xll.PBD(AW539,"Deal Amount","","USD","",""),"N/A")),0))</f>
        <v/>
      </c>
      <c r="AX547" t="str" cm="1">
        <f t="array" ref="AX547">IF(AX539="","",IFERROR(VALUE(_xlfn.IFNA(_xll.PBD(AX539,"Deal Amount","","USD","",""),"N/A")),0))</f>
        <v/>
      </c>
      <c r="AY547" t="str" cm="1">
        <f t="array" ref="AY547">IF(AY539="","",IFERROR(VALUE(_xlfn.IFNA(_xll.PBD(AY539,"Deal Amount","","USD","",""),"N/A")),0))</f>
        <v/>
      </c>
      <c r="AZ547" t="str" cm="1">
        <f t="array" ref="AZ547">IF(AZ539="","",IFERROR(VALUE(_xlfn.IFNA(_xll.PBD(AZ539,"Deal Amount","","USD","",""),"N/A")),0))</f>
        <v/>
      </c>
      <c r="BA547" t="str" cm="1">
        <f t="array" ref="BA547">IF(BA539="","",IFERROR(VALUE(_xlfn.IFNA(_xll.PBD(BA539,"Deal Amount","","USD","",""),"N/A")),0))</f>
        <v/>
      </c>
      <c r="BB547" t="str" cm="1">
        <f t="array" ref="BB547">IF(BB539="","",IFERROR(VALUE(_xlfn.IFNA(_xll.PBD(BB539,"Deal Amount","","USD","",""),"N/A")),0))</f>
        <v/>
      </c>
      <c r="BC547" t="str" cm="1">
        <f t="array" ref="BC547">IF(BC539="","",IFERROR(VALUE(_xlfn.IFNA(_xll.PBD(BC539,"Deal Amount","","USD","",""),"N/A")),0))</f>
        <v/>
      </c>
      <c r="BD547" t="str" cm="1">
        <f t="array" ref="BD547">IF(BD539="","",IFERROR(VALUE(_xlfn.IFNA(_xll.PBD(BD539,"Deal Amount","","USD","",""),"N/A")),0))</f>
        <v/>
      </c>
      <c r="BE547" t="str" cm="1">
        <f t="array" ref="BE547">IF(BE539="","",IFERROR(VALUE(_xlfn.IFNA(_xll.PBD(BE539,"Deal Amount","","USD","",""),"N/A")),0))</f>
        <v/>
      </c>
      <c r="BF547" t="str" cm="1">
        <f t="array" ref="BF547">IF(BF539="","",IFERROR(VALUE(_xlfn.IFNA(_xll.PBD(BF539,"Deal Amount","","USD","",""),"N/A")),0))</f>
        <v/>
      </c>
      <c r="BG547" t="str" cm="1">
        <f t="array" ref="BG547">IF(BG539="","",IFERROR(VALUE(_xlfn.IFNA(_xll.PBD(BG539,"Deal Amount","","USD","",""),"N/A")),0))</f>
        <v/>
      </c>
      <c r="BH547" t="str" cm="1">
        <f t="array" ref="BH547">IF(BH539="","",IFERROR(VALUE(_xlfn.IFNA(_xll.PBD(BH539,"Deal Amount","","USD","",""),"N/A")),0))</f>
        <v/>
      </c>
      <c r="BI547" t="str" cm="1">
        <f t="array" ref="BI547">IF(BI539="","",IFERROR(VALUE(_xlfn.IFNA(_xll.PBD(BI539,"Deal Amount","","USD","",""),"N/A")),0))</f>
        <v/>
      </c>
      <c r="BJ547" t="str" cm="1">
        <f t="array" ref="BJ547">IF(BJ539="","",IFERROR(VALUE(_xlfn.IFNA(_xll.PBD(BJ539,"Deal Amount","","USD","",""),"N/A")),0))</f>
        <v/>
      </c>
      <c r="BK547" t="str" cm="1">
        <f t="array" ref="BK547">IF(BK539="","",IFERROR(VALUE(_xlfn.IFNA(_xll.PBD(BK539,"Deal Amount","","USD","",""),"N/A")),0))</f>
        <v/>
      </c>
      <c r="BL547" t="str" cm="1">
        <f t="array" ref="BL547">IF(BL539="","",IFERROR(VALUE(_xlfn.IFNA(_xll.PBD(BL539,"Deal Amount","","USD","",""),"N/A")),0))</f>
        <v/>
      </c>
      <c r="BM547" t="str" cm="1">
        <f t="array" ref="BM547">IF(BM539="","",IFERROR(VALUE(_xlfn.IFNA(_xll.PBD(BM539,"Deal Amount","","USD","",""),"N/A")),0))</f>
        <v/>
      </c>
      <c r="BN547" t="str" cm="1">
        <f t="array" ref="BN547">IF(BN539="","",IFERROR(VALUE(_xlfn.IFNA(_xll.PBD(BN539,"Deal Amount","","USD","",""),"N/A")),0))</f>
        <v/>
      </c>
      <c r="BO547" t="str" cm="1">
        <f t="array" ref="BO547">IF(BO539="","",IFERROR(VALUE(_xlfn.IFNA(_xll.PBD(BO539,"Deal Amount","","USD","",""),"N/A")),0))</f>
        <v/>
      </c>
      <c r="BP547" t="str" cm="1">
        <f t="array" ref="BP547">IF(BP539="","",IFERROR(VALUE(_xlfn.IFNA(_xll.PBD(BP539,"Deal Amount","","USD","",""),"N/A")),0))</f>
        <v/>
      </c>
      <c r="BQ547" t="str" cm="1">
        <f t="array" ref="BQ547">IF(BQ539="","",IFERROR(VALUE(_xlfn.IFNA(_xll.PBD(BQ539,"Deal Amount","","USD","",""),"N/A")),0))</f>
        <v/>
      </c>
      <c r="BR547" t="str" cm="1">
        <f t="array" ref="BR547">IF(BR539="","",IFERROR(VALUE(_xlfn.IFNA(_xll.PBD(BR539,"Deal Amount","","USD","",""),"N/A")),0))</f>
        <v/>
      </c>
      <c r="BS547" t="str" cm="1">
        <f t="array" ref="BS547">IF(BS539="","",IFERROR(VALUE(_xlfn.IFNA(_xll.PBD(BS539,"Deal Amount","","USD","",""),"N/A")),0))</f>
        <v/>
      </c>
      <c r="BT547" t="str" cm="1">
        <f t="array" ref="BT547">IF(BT539="","",IFERROR(VALUE(_xlfn.IFNA(_xll.PBD(BT539,"Deal Amount","","USD","",""),"N/A")),0))</f>
        <v/>
      </c>
      <c r="BU547" t="str" cm="1">
        <f t="array" ref="BU547">IF(BU539="","",IFERROR(VALUE(_xlfn.IFNA(_xll.PBD(BU539,"Deal Amount","","USD","",""),"N/A")),0))</f>
        <v/>
      </c>
      <c r="BV547" t="str" cm="1">
        <f t="array" ref="BV547">IF(BV539="","",IFERROR(VALUE(_xlfn.IFNA(_xll.PBD(BV539,"Deal Amount","","USD","",""),"N/A")),0))</f>
        <v/>
      </c>
      <c r="BW547" t="str" cm="1">
        <f t="array" ref="BW547">IF(BW539="","",IFERROR(VALUE(_xlfn.IFNA(_xll.PBD(BW539,"Deal Amount","","USD","",""),"N/A")),0))</f>
        <v/>
      </c>
      <c r="BX547" t="str" cm="1">
        <f t="array" ref="BX547">IF(BX539="","",IFERROR(VALUE(_xlfn.IFNA(_xll.PBD(BX539,"Deal Amount","","USD","",""),"N/A")),0))</f>
        <v/>
      </c>
      <c r="BY547" t="str" cm="1">
        <f t="array" ref="BY547">IF(BY539="","",IFERROR(VALUE(_xlfn.IFNA(_xll.PBD(BY539,"Deal Amount","","USD","",""),"N/A")),0))</f>
        <v/>
      </c>
      <c r="BZ547" t="str" cm="1">
        <f t="array" ref="BZ547">IF(BZ539="","",IFERROR(VALUE(_xlfn.IFNA(_xll.PBD(BZ539,"Deal Amount","","USD","",""),"N/A")),0))</f>
        <v/>
      </c>
      <c r="CA547" t="str" cm="1">
        <f t="array" ref="CA547">IF(CA539="","",IFERROR(VALUE(_xlfn.IFNA(_xll.PBD(CA539,"Deal Amount","","USD","",""),"N/A")),0))</f>
        <v/>
      </c>
      <c r="CB547" t="str" cm="1">
        <f t="array" ref="CB547">IF(CB539="","",IFERROR(VALUE(_xlfn.IFNA(_xll.PBD(CB539,"Deal Amount","","USD","",""),"N/A")),0))</f>
        <v/>
      </c>
      <c r="CC547" t="str" cm="1">
        <f t="array" ref="CC547">IF(CC539="","",IFERROR(VALUE(_xlfn.IFNA(_xll.PBD(CC539,"Deal Amount","","USD","",""),"N/A")),0))</f>
        <v/>
      </c>
      <c r="CD547" t="str" cm="1">
        <f t="array" ref="CD547">IF(CD539="","",IFERROR(VALUE(_xlfn.IFNA(_xll.PBD(CD539,"Deal Amount","","USD","",""),"N/A")),0))</f>
        <v/>
      </c>
      <c r="CE547" t="str" cm="1">
        <f t="array" ref="CE547">IF(CE539="","",IFERROR(VALUE(_xlfn.IFNA(_xll.PBD(CE539,"Deal Amount","","USD","",""),"N/A")),0))</f>
        <v/>
      </c>
      <c r="CF547" t="str" cm="1">
        <f t="array" ref="CF547">IF(CF539="","",IFERROR(VALUE(_xlfn.IFNA(_xll.PBD(CF539,"Deal Amount","","USD","",""),"N/A")),0))</f>
        <v/>
      </c>
      <c r="CG547" t="str" cm="1">
        <f t="array" ref="CG547">IF(CG539="","",IFERROR(VALUE(_xlfn.IFNA(_xll.PBD(CG539,"Deal Amount","","USD","",""),"N/A")),0))</f>
        <v/>
      </c>
      <c r="CH547" t="str" cm="1">
        <f t="array" ref="CH547">IF(CH539="","",IFERROR(VALUE(_xlfn.IFNA(_xll.PBD(CH539,"Deal Amount","","USD","",""),"N/A")),0))</f>
        <v/>
      </c>
      <c r="CI547" t="str" cm="1">
        <f t="array" ref="CI547">IF(CI539="","",IFERROR(VALUE(_xlfn.IFNA(_xll.PBD(CI539,"Deal Amount","","USD","",""),"N/A")),0))</f>
        <v/>
      </c>
      <c r="CJ547" t="str" cm="1">
        <f t="array" ref="CJ547">IF(CJ539="","",IFERROR(VALUE(_xlfn.IFNA(_xll.PBD(CJ539,"Deal Amount","","USD","",""),"N/A")),0))</f>
        <v/>
      </c>
      <c r="CK547" t="str" cm="1">
        <f t="array" ref="CK547">IF(CK539="","",IFERROR(VALUE(_xlfn.IFNA(_xll.PBD(CK539,"Deal Amount","","USD","",""),"N/A")),0))</f>
        <v/>
      </c>
      <c r="CL547" t="str" cm="1">
        <f t="array" ref="CL547">IF(CL539="","",IFERROR(VALUE(_xlfn.IFNA(_xll.PBD(CL539,"Deal Amount","","USD","",""),"N/A")),0))</f>
        <v/>
      </c>
      <c r="CM547" t="str" cm="1">
        <f t="array" ref="CM547">IF(CM539="","",IFERROR(VALUE(_xlfn.IFNA(_xll.PBD(CM539,"Deal Amount","","USD","",""),"N/A")),0))</f>
        <v/>
      </c>
      <c r="CN547" t="str" cm="1">
        <f t="array" ref="CN547">IF(CN539="","",IFERROR(VALUE(_xlfn.IFNA(_xll.PBD(CN539,"Deal Amount","","USD","",""),"N/A")),0))</f>
        <v/>
      </c>
      <c r="CO547" t="str" cm="1">
        <f t="array" ref="CO547">IF(CO539="","",IFERROR(VALUE(_xlfn.IFNA(_xll.PBD(CO539,"Deal Amount","","USD","",""),"N/A")),0))</f>
        <v/>
      </c>
      <c r="CP547" t="str" cm="1">
        <f t="array" ref="CP547">IF(CP539="","",IFERROR(VALUE(_xlfn.IFNA(_xll.PBD(CP539,"Deal Amount","","USD","",""),"N/A")),0))</f>
        <v/>
      </c>
      <c r="CQ547" t="str" cm="1">
        <f t="array" ref="CQ547">IF(CQ539="","",IFERROR(VALUE(_xlfn.IFNA(_xll.PBD(CQ539,"Deal Amount","","USD","",""),"N/A")),0))</f>
        <v/>
      </c>
      <c r="CR547" t="str" cm="1">
        <f t="array" ref="CR547">IF(CR539="","",IFERROR(VALUE(_xlfn.IFNA(_xll.PBD(CR539,"Deal Amount","","USD","",""),"N/A")),0))</f>
        <v/>
      </c>
      <c r="CS547" t="str" cm="1">
        <f t="array" ref="CS547">IF(CS539="","",IFERROR(VALUE(_xlfn.IFNA(_xll.PBD(CS539,"Deal Amount","","USD","",""),"N/A")),0))</f>
        <v/>
      </c>
      <c r="CT547" t="str" cm="1">
        <f t="array" ref="CT547">IF(CT539="","",IFERROR(VALUE(_xlfn.IFNA(_xll.PBD(CT539,"Deal Amount","","USD","",""),"N/A")),0))</f>
        <v/>
      </c>
      <c r="CU547" t="str" cm="1">
        <f t="array" ref="CU547">IF(CU539="","",IFERROR(VALUE(_xlfn.IFNA(_xll.PBD(CU539,"Deal Amount","","USD","",""),"N/A")),0))</f>
        <v/>
      </c>
      <c r="CV547" t="str" cm="1">
        <f t="array" ref="CV547">IF(CV539="","",IFERROR(VALUE(_xlfn.IFNA(_xll.PBD(CV539,"Deal Amount","","USD","",""),"N/A")),0))</f>
        <v/>
      </c>
      <c r="CW547" t="str" cm="1">
        <f t="array" ref="CW547">IF(CW539="","",IFERROR(VALUE(_xlfn.IFNA(_xll.PBD(CW539,"Deal Amount","","USD","",""),"N/A")),0))</f>
        <v/>
      </c>
      <c r="CX547" t="str" cm="1">
        <f t="array" ref="CX547">IF(CX539="","",IFERROR(VALUE(_xlfn.IFNA(_xll.PBD(CX539,"Deal Amount","","USD","",""),"N/A")),0))</f>
        <v/>
      </c>
      <c r="CY547" t="str" cm="1">
        <f t="array" ref="CY547">IF(CY539="","",IFERROR(VALUE(_xlfn.IFNA(_xll.PBD(CY539,"Deal Amount","","USD","",""),"N/A")),0))</f>
        <v/>
      </c>
      <c r="CZ547" t="str" cm="1">
        <f t="array" ref="CZ547">IF(CZ539="","",IFERROR(VALUE(_xlfn.IFNA(_xll.PBD(CZ539,"Deal Amount","","USD","",""),"N/A")),0))</f>
        <v/>
      </c>
      <c r="DA547" t="str" cm="1">
        <f t="array" ref="DA547">IF(DA539="","",IFERROR(VALUE(_xlfn.IFNA(_xll.PBD(DA539,"Deal Amount","","USD","",""),"N/A")),0))</f>
        <v/>
      </c>
      <c r="DB547" t="str" cm="1">
        <f t="array" ref="DB547">IF(DB539="","",IFERROR(VALUE(_xlfn.IFNA(_xll.PBD(DB539,"Deal Amount","","USD","",""),"N/A")),0))</f>
        <v/>
      </c>
      <c r="DC547" t="str" cm="1">
        <f t="array" ref="DC547">IF(DC539="","",IFERROR(VALUE(_xlfn.IFNA(_xll.PBD(DC539,"Deal Amount","","USD","",""),"N/A")),0))</f>
        <v/>
      </c>
      <c r="DD547" t="str" cm="1">
        <f t="array" ref="DD547">IF(DD539="","",IFERROR(VALUE(_xlfn.IFNA(_xll.PBD(DD539,"Deal Amount","","USD","",""),"N/A")),0))</f>
        <v/>
      </c>
      <c r="DE547" t="str" cm="1">
        <f t="array" ref="DE547">IF(DE539="","",IFERROR(VALUE(_xlfn.IFNA(_xll.PBD(DE539,"Deal Amount","","USD","",""),"N/A")),0))</f>
        <v/>
      </c>
      <c r="DF547" t="str" cm="1">
        <f t="array" ref="DF547">IF(DF539="","",IFERROR(VALUE(_xlfn.IFNA(_xll.PBD(DF539,"Deal Amount","","USD","",""),"N/A")),0))</f>
        <v/>
      </c>
      <c r="DG547" t="str" cm="1">
        <f t="array" ref="DG547">IF(DG539="","",IFERROR(VALUE(_xlfn.IFNA(_xll.PBD(DG539,"Deal Amount","","USD","",""),"N/A")),0))</f>
        <v/>
      </c>
      <c r="DH547" t="str" cm="1">
        <f t="array" ref="DH547">IF(DH539="","",IFERROR(VALUE(_xlfn.IFNA(_xll.PBD(DH539,"Deal Amount","","USD","",""),"N/A")),0))</f>
        <v/>
      </c>
      <c r="DI547" t="str" cm="1">
        <f t="array" ref="DI547">IF(DI539="","",IFERROR(VALUE(_xlfn.IFNA(_xll.PBD(DI539,"Deal Amount","","USD","",""),"N/A")),0))</f>
        <v/>
      </c>
      <c r="DJ547" t="str" cm="1">
        <f t="array" ref="DJ547">IF(DJ539="","",IFERROR(VALUE(_xlfn.IFNA(_xll.PBD(DJ539,"Deal Amount","","USD","",""),"N/A")),0))</f>
        <v/>
      </c>
      <c r="DK547" t="str" cm="1">
        <f t="array" ref="DK547">IF(DK539="","",IFERROR(VALUE(_xlfn.IFNA(_xll.PBD(DK539,"Deal Amount","","USD","",""),"N/A")),0))</f>
        <v/>
      </c>
      <c r="DL547" t="str" cm="1">
        <f t="array" ref="DL547">IF(DL539="","",IFERROR(VALUE(_xlfn.IFNA(_xll.PBD(DL539,"Deal Amount","","USD","",""),"N/A")),0))</f>
        <v/>
      </c>
      <c r="DM547" t="str" cm="1">
        <f t="array" ref="DM547">IF(DM539="","",IFERROR(VALUE(_xlfn.IFNA(_xll.PBD(DM539,"Deal Amount","","USD","",""),"N/A")),0))</f>
        <v/>
      </c>
      <c r="DN547" t="str" cm="1">
        <f t="array" ref="DN547">IF(DN539="","",IFERROR(VALUE(_xlfn.IFNA(_xll.PBD(DN539,"Deal Amount","","USD","",""),"N/A")),0))</f>
        <v/>
      </c>
      <c r="DO547" t="str" cm="1">
        <f t="array" ref="DO547">IF(DO539="","",IFERROR(VALUE(_xlfn.IFNA(_xll.PBD(DO539,"Deal Amount","","USD","",""),"N/A")),0))</f>
        <v/>
      </c>
      <c r="DP547" t="str" cm="1">
        <f t="array" ref="DP547">IF(DP539="","",IFERROR(VALUE(_xlfn.IFNA(_xll.PBD(DP539,"Deal Amount","","USD","",""),"N/A")),0))</f>
        <v/>
      </c>
      <c r="DQ547" t="str" cm="1">
        <f t="array" ref="DQ547">IF(DQ539="","",IFERROR(VALUE(_xlfn.IFNA(_xll.PBD(DQ539,"Deal Amount","","USD","",""),"N/A")),0))</f>
        <v/>
      </c>
      <c r="DR547" t="str" cm="1">
        <f t="array" ref="DR547">IF(DR539="","",IFERROR(VALUE(_xlfn.IFNA(_xll.PBD(DR539,"Deal Amount","","USD","",""),"N/A")),0))</f>
        <v/>
      </c>
      <c r="DS547" t="str" cm="1">
        <f t="array" ref="DS547">IF(DS539="","",IFERROR(VALUE(_xlfn.IFNA(_xll.PBD(DS539,"Deal Amount","","USD","",""),"N/A")),0))</f>
        <v/>
      </c>
      <c r="DT547" t="str" cm="1">
        <f t="array" ref="DT547">IF(DT539="","",IFERROR(VALUE(_xlfn.IFNA(_xll.PBD(DT539,"Deal Amount","","USD","",""),"N/A")),0))</f>
        <v/>
      </c>
      <c r="DU547" t="str" cm="1">
        <f t="array" ref="DU547">IF(DU539="","",IFERROR(VALUE(_xlfn.IFNA(_xll.PBD(DU539,"Deal Amount","","USD","",""),"N/A")),0))</f>
        <v/>
      </c>
      <c r="DV547" t="str" cm="1">
        <f t="array" ref="DV547">IF(DV539="","",IFERROR(VALUE(_xlfn.IFNA(_xll.PBD(DV539,"Deal Amount","","USD","",""),"N/A")),0))</f>
        <v/>
      </c>
      <c r="DW547" t="str" cm="1">
        <f t="array" ref="DW547">IF(DW539="","",IFERROR(VALUE(_xlfn.IFNA(_xll.PBD(DW539,"Deal Amount","","USD","",""),"N/A")),0))</f>
        <v/>
      </c>
      <c r="DX547" t="str" cm="1">
        <f t="array" ref="DX547">IF(DX539="","",IFERROR(VALUE(_xlfn.IFNA(_xll.PBD(DX539,"Deal Amount","","USD","",""),"N/A")),0))</f>
        <v/>
      </c>
      <c r="DY547" t="str" cm="1">
        <f t="array" ref="DY547">IF(DY539="","",IFERROR(VALUE(_xlfn.IFNA(_xll.PBD(DY539,"Deal Amount","","USD","",""),"N/A")),0))</f>
        <v/>
      </c>
      <c r="DZ547" t="str" cm="1">
        <f t="array" ref="DZ547">IF(DZ539="","",IFERROR(VALUE(_xlfn.IFNA(_xll.PBD(DZ539,"Deal Amount","","USD","",""),"N/A")),0))</f>
        <v/>
      </c>
      <c r="EA547" t="str" cm="1">
        <f t="array" ref="EA547">IF(EA539="","",IFERROR(VALUE(_xlfn.IFNA(_xll.PBD(EA539,"Deal Amount","","USD","",""),"N/A")),0))</f>
        <v/>
      </c>
      <c r="EB547" t="str" cm="1">
        <f t="array" ref="EB547">IF(EB539="","",IFERROR(VALUE(_xlfn.IFNA(_xll.PBD(EB539,"Deal Amount","","USD","",""),"N/A")),0))</f>
        <v/>
      </c>
      <c r="EC547" t="str" cm="1">
        <f t="array" ref="EC547">IF(EC539="","",IFERROR(VALUE(_xlfn.IFNA(_xll.PBD(EC539,"Deal Amount","","USD","",""),"N/A")),0))</f>
        <v/>
      </c>
      <c r="ED547" t="str" cm="1">
        <f t="array" ref="ED547">IF(ED539="","",IFERROR(VALUE(_xlfn.IFNA(_xll.PBD(ED539,"Deal Amount","","USD","",""),"N/A")),0))</f>
        <v/>
      </c>
      <c r="EE547" t="str" cm="1">
        <f t="array" ref="EE547">IF(EE539="","",IFERROR(VALUE(_xlfn.IFNA(_xll.PBD(EE539,"Deal Amount","","USD","",""),"N/A")),0))</f>
        <v/>
      </c>
      <c r="EF547" t="str" cm="1">
        <f t="array" ref="EF547">IF(EF539="","",IFERROR(VALUE(_xlfn.IFNA(_xll.PBD(EF539,"Deal Amount","","USD","",""),"N/A")),0))</f>
        <v/>
      </c>
      <c r="EG547" t="str" cm="1">
        <f t="array" ref="EG547">IF(EG539="","",IFERROR(VALUE(_xlfn.IFNA(_xll.PBD(EG539,"Deal Amount","","USD","",""),"N/A")),0))</f>
        <v/>
      </c>
      <c r="EH547" t="str" cm="1">
        <f t="array" ref="EH547">IF(EH539="","",IFERROR(VALUE(_xlfn.IFNA(_xll.PBD(EH539,"Deal Amount","","USD","",""),"N/A")),0))</f>
        <v/>
      </c>
      <c r="EI547" t="str" cm="1">
        <f t="array" ref="EI547">IF(EI539="","",IFERROR(VALUE(_xlfn.IFNA(_xll.PBD(EI539,"Deal Amount","","USD","",""),"N/A")),0))</f>
        <v/>
      </c>
      <c r="EJ547" t="str" cm="1">
        <f t="array" ref="EJ547">IF(EJ539="","",IFERROR(VALUE(_xlfn.IFNA(_xll.PBD(EJ539,"Deal Amount","","USD","",""),"N/A")),0))</f>
        <v/>
      </c>
      <c r="EK547" t="str" cm="1">
        <f t="array" ref="EK547">IF(EK539="","",IFERROR(VALUE(_xlfn.IFNA(_xll.PBD(EK539,"Deal Amount","","USD","",""),"N/A")),0))</f>
        <v/>
      </c>
      <c r="EL547" t="str" cm="1">
        <f t="array" ref="EL547">IF(EL539="","",IFERROR(VALUE(_xlfn.IFNA(_xll.PBD(EL539,"Deal Amount","","USD","",""),"N/A")),0))</f>
        <v/>
      </c>
      <c r="EM547" t="str" cm="1">
        <f t="array" ref="EM547">IF(EM539="","",IFERROR(VALUE(_xlfn.IFNA(_xll.PBD(EM539,"Deal Amount","","USD","",""),"N/A")),0))</f>
        <v/>
      </c>
      <c r="EN547" t="str" cm="1">
        <f t="array" ref="EN547">IF(EN539="","",IFERROR(VALUE(_xlfn.IFNA(_xll.PBD(EN539,"Deal Amount","","USD","",""),"N/A")),0))</f>
        <v/>
      </c>
      <c r="EO547" t="str" cm="1">
        <f t="array" ref="EO547">IF(EO539="","",IFERROR(VALUE(_xlfn.IFNA(_xll.PBD(EO539,"Deal Amount","","USD","",""),"N/A")),0))</f>
        <v/>
      </c>
      <c r="EP547" t="str" cm="1">
        <f t="array" ref="EP547">IF(EP539="","",IFERROR(VALUE(_xlfn.IFNA(_xll.PBD(EP539,"Deal Amount","","USD","",""),"N/A")),0))</f>
        <v/>
      </c>
      <c r="EQ547" t="str" cm="1">
        <f t="array" ref="EQ547">IF(EQ539="","",IFERROR(VALUE(_xlfn.IFNA(_xll.PBD(EQ539,"Deal Amount","","USD","",""),"N/A")),0))</f>
        <v/>
      </c>
      <c r="ER547" t="str" cm="1">
        <f t="array" ref="ER547">IF(ER539="","",IFERROR(VALUE(_xlfn.IFNA(_xll.PBD(ER539,"Deal Amount","","USD","",""),"N/A")),0))</f>
        <v/>
      </c>
      <c r="ES547" t="str" cm="1">
        <f t="array" ref="ES547">IF(ES539="","",IFERROR(VALUE(_xlfn.IFNA(_xll.PBD(ES539,"Deal Amount","","USD","",""),"N/A")),0))</f>
        <v/>
      </c>
      <c r="ET547" t="str" cm="1">
        <f t="array" ref="ET547">IF(ET539="","",IFERROR(VALUE(_xlfn.IFNA(_xll.PBD(ET539,"Deal Amount","","USD","",""),"N/A")),0))</f>
        <v/>
      </c>
      <c r="EU547" t="str" cm="1">
        <f t="array" ref="EU547">IF(EU539="","",IFERROR(VALUE(_xlfn.IFNA(_xll.PBD(EU539,"Deal Amount","","USD","",""),"N/A")),0))</f>
        <v/>
      </c>
      <c r="EV547" t="str" cm="1">
        <f t="array" ref="EV547">IF(EV539="","",IFERROR(VALUE(_xlfn.IFNA(_xll.PBD(EV539,"Deal Amount","","USD","",""),"N/A")),0))</f>
        <v/>
      </c>
      <c r="EW547" t="str" cm="1">
        <f t="array" ref="EW547">IF(EW539="","",IFERROR(VALUE(_xlfn.IFNA(_xll.PBD(EW539,"Deal Amount","","USD","",""),"N/A")),0))</f>
        <v/>
      </c>
      <c r="EX547" t="str" cm="1">
        <f t="array" ref="EX547">IF(EX539="","",IFERROR(VALUE(_xlfn.IFNA(_xll.PBD(EX539,"Deal Amount","","USD","",""),"N/A")),0))</f>
        <v/>
      </c>
      <c r="EY547" t="str" cm="1">
        <f t="array" ref="EY547">IF(EY539="","",IFERROR(VALUE(_xlfn.IFNA(_xll.PBD(EY539,"Deal Amount","","USD","",""),"N/A")),0))</f>
        <v/>
      </c>
      <c r="EZ547" t="str" cm="1">
        <f t="array" ref="EZ547">IF(EZ539="","",IFERROR(VALUE(_xlfn.IFNA(_xll.PBD(EZ539,"Deal Amount","","USD","",""),"N/A")),0))</f>
        <v/>
      </c>
      <c r="FA547" t="str" cm="1">
        <f t="array" ref="FA547">IF(FA539="","",IFERROR(VALUE(_xlfn.IFNA(_xll.PBD(FA539,"Deal Amount","","USD","",""),"N/A")),0))</f>
        <v/>
      </c>
      <c r="FB547" t="str" cm="1">
        <f t="array" ref="FB547">IF(FB539="","",IFERROR(VALUE(_xlfn.IFNA(_xll.PBD(FB539,"Deal Amount","","USD","",""),"N/A")),0))</f>
        <v/>
      </c>
      <c r="FC547" t="str" cm="1">
        <f t="array" ref="FC547">IF(FC539="","",IFERROR(VALUE(_xlfn.IFNA(_xll.PBD(FC539,"Deal Amount","","USD","",""),"N/A")),0))</f>
        <v/>
      </c>
      <c r="FD547" t="str" cm="1">
        <f t="array" ref="FD547">IF(FD539="","",IFERROR(VALUE(_xlfn.IFNA(_xll.PBD(FD539,"Deal Amount","","USD","",""),"N/A")),0))</f>
        <v/>
      </c>
      <c r="FE547" t="str" cm="1">
        <f t="array" ref="FE547">IF(FE539="","",IFERROR(VALUE(_xlfn.IFNA(_xll.PBD(FE539,"Deal Amount","","USD","",""),"N/A")),0))</f>
        <v/>
      </c>
      <c r="FF547" t="str" cm="1">
        <f t="array" ref="FF547">IF(FF539="","",IFERROR(VALUE(_xlfn.IFNA(_xll.PBD(FF539,"Deal Amount","","USD","",""),"N/A")),0))</f>
        <v/>
      </c>
      <c r="FG547" t="str" cm="1">
        <f t="array" ref="FG547">IF(FG539="","",IFERROR(VALUE(_xlfn.IFNA(_xll.PBD(FG539,"Deal Amount","","USD","",""),"N/A")),0))</f>
        <v/>
      </c>
      <c r="FH547" t="str" cm="1">
        <f t="array" ref="FH547">IF(FH539="","",IFERROR(VALUE(_xlfn.IFNA(_xll.PBD(FH539,"Deal Amount","","USD","",""),"N/A")),0))</f>
        <v/>
      </c>
      <c r="FI547" t="str" cm="1">
        <f t="array" ref="FI547">IF(FI539="","",IFERROR(VALUE(_xlfn.IFNA(_xll.PBD(FI539,"Deal Amount","","USD","",""),"N/A")),0))</f>
        <v/>
      </c>
      <c r="FJ547" t="str" cm="1">
        <f t="array" ref="FJ547">IF(FJ539="","",IFERROR(VALUE(_xlfn.IFNA(_xll.PBD(FJ539,"Deal Amount","","USD","",""),"N/A")),0))</f>
        <v/>
      </c>
      <c r="FK547" t="str" cm="1">
        <f t="array" ref="FK547">IF(FK539="","",IFERROR(VALUE(_xlfn.IFNA(_xll.PBD(FK539,"Deal Amount","","USD","",""),"N/A")),0))</f>
        <v/>
      </c>
      <c r="FL547" t="str" cm="1">
        <f t="array" ref="FL547">IF(FL539="","",IFERROR(VALUE(_xlfn.IFNA(_xll.PBD(FL539,"Deal Amount","","USD","",""),"N/A")),0))</f>
        <v/>
      </c>
      <c r="FM547" t="str" cm="1">
        <f t="array" ref="FM547">IF(FM539="","",IFERROR(VALUE(_xlfn.IFNA(_xll.PBD(FM539,"Deal Amount","","USD","",""),"N/A")),0))</f>
        <v/>
      </c>
      <c r="FN547" t="str" cm="1">
        <f t="array" ref="FN547">IF(FN539="","",IFERROR(VALUE(_xlfn.IFNA(_xll.PBD(FN539,"Deal Amount","","USD","",""),"N/A")),0))</f>
        <v/>
      </c>
      <c r="FO547" t="str" cm="1">
        <f t="array" ref="FO547">IF(FO539="","",IFERROR(VALUE(_xlfn.IFNA(_xll.PBD(FO539,"Deal Amount","","USD","",""),"N/A")),0))</f>
        <v/>
      </c>
      <c r="FP547" t="str" cm="1">
        <f t="array" ref="FP547">IF(FP539="","",IFERROR(VALUE(_xlfn.IFNA(_xll.PBD(FP539,"Deal Amount","","USD","",""),"N/A")),0))</f>
        <v/>
      </c>
      <c r="FQ547" t="str" cm="1">
        <f t="array" ref="FQ547">IF(FQ539="","",IFERROR(VALUE(_xlfn.IFNA(_xll.PBD(FQ539,"Deal Amount","","USD","",""),"N/A")),0))</f>
        <v/>
      </c>
      <c r="FR547" t="str" cm="1">
        <f t="array" ref="FR547">IF(FR539="","",IFERROR(VALUE(_xlfn.IFNA(_xll.PBD(FR539,"Deal Amount","","USD","",""),"N/A")),0))</f>
        <v/>
      </c>
      <c r="FS547" t="str" cm="1">
        <f t="array" ref="FS547">IF(FS539="","",IFERROR(VALUE(_xlfn.IFNA(_xll.PBD(FS539,"Deal Amount","","USD","",""),"N/A")),0))</f>
        <v/>
      </c>
      <c r="FT547" t="str" cm="1">
        <f t="array" ref="FT547">IF(FT539="","",IFERROR(VALUE(_xlfn.IFNA(_xll.PBD(FT539,"Deal Amount","","USD","",""),"N/A")),0))</f>
        <v/>
      </c>
      <c r="FU547" t="str" cm="1">
        <f t="array" ref="FU547">IF(FU539="","",IFERROR(VALUE(_xlfn.IFNA(_xll.PBD(FU539,"Deal Amount","","USD","",""),"N/A")),0))</f>
        <v/>
      </c>
      <c r="FV547" t="str" cm="1">
        <f t="array" ref="FV547">IF(FV539="","",IFERROR(VALUE(_xlfn.IFNA(_xll.PBD(FV539,"Deal Amount","","USD","",""),"N/A")),0))</f>
        <v/>
      </c>
      <c r="FW547" t="str" cm="1">
        <f t="array" ref="FW547">IF(FW539="","",IFERROR(VALUE(_xlfn.IFNA(_xll.PBD(FW539,"Deal Amount","","USD","",""),"N/A")),0))</f>
        <v/>
      </c>
      <c r="FX547" t="str" cm="1">
        <f t="array" ref="FX547">IF(FX539="","",IFERROR(VALUE(_xlfn.IFNA(_xll.PBD(FX539,"Deal Amount","","USD","",""),"N/A")),0))</f>
        <v/>
      </c>
      <c r="FY547" t="str" cm="1">
        <f t="array" ref="FY547">IF(FY539="","",IFERROR(VALUE(_xlfn.IFNA(_xll.PBD(FY539,"Deal Amount","","USD","",""),"N/A")),0))</f>
        <v/>
      </c>
      <c r="FZ547" t="str" cm="1">
        <f t="array" ref="FZ547">IF(FZ539="","",IFERROR(VALUE(_xlfn.IFNA(_xll.PBD(FZ539,"Deal Amount","","USD","",""),"N/A")),0))</f>
        <v/>
      </c>
      <c r="GA547" t="str" cm="1">
        <f t="array" ref="GA547">IF(GA539="","",IFERROR(VALUE(_xlfn.IFNA(_xll.PBD(GA539,"Deal Amount","","USD","",""),"N/A")),0))</f>
        <v/>
      </c>
      <c r="GB547" t="str" cm="1">
        <f t="array" ref="GB547">IF(GB539="","",IFERROR(VALUE(_xlfn.IFNA(_xll.PBD(GB539,"Deal Amount","","USD","",""),"N/A")),0))</f>
        <v/>
      </c>
      <c r="GC547" t="str" cm="1">
        <f t="array" ref="GC547">IF(GC539="","",IFERROR(VALUE(_xlfn.IFNA(_xll.PBD(GC539,"Deal Amount","","USD","",""),"N/A")),0))</f>
        <v/>
      </c>
      <c r="GD547" t="str" cm="1">
        <f t="array" ref="GD547">IF(GD539="","",IFERROR(VALUE(_xlfn.IFNA(_xll.PBD(GD539,"Deal Amount","","USD","",""),"N/A")),0))</f>
        <v/>
      </c>
      <c r="GE547" t="str" cm="1">
        <f t="array" ref="GE547">IF(GE539="","",IFERROR(VALUE(_xlfn.IFNA(_xll.PBD(GE539,"Deal Amount","","USD","",""),"N/A")),0))</f>
        <v/>
      </c>
      <c r="GF547" t="str" cm="1">
        <f t="array" ref="GF547">IF(GF539="","",IFERROR(VALUE(_xlfn.IFNA(_xll.PBD(GF539,"Deal Amount","","USD","",""),"N/A")),0))</f>
        <v/>
      </c>
      <c r="GG547" t="str" cm="1">
        <f t="array" ref="GG547">IF(GG539="","",IFERROR(VALUE(_xlfn.IFNA(_xll.PBD(GG539,"Deal Amount","","USD","",""),"N/A")),0))</f>
        <v/>
      </c>
      <c r="GH547" t="str" cm="1">
        <f t="array" ref="GH547">IF(GH539="","",IFERROR(VALUE(_xlfn.IFNA(_xll.PBD(GH539,"Deal Amount","","USD","",""),"N/A")),0))</f>
        <v/>
      </c>
      <c r="GI547" t="str" cm="1">
        <f t="array" ref="GI547">IF(GI539="","",IFERROR(VALUE(_xlfn.IFNA(_xll.PBD(GI539,"Deal Amount","","USD","",""),"N/A")),0))</f>
        <v/>
      </c>
      <c r="GJ547" t="str" cm="1">
        <f t="array" ref="GJ547">IF(GJ539="","",IFERROR(VALUE(_xlfn.IFNA(_xll.PBD(GJ539,"Deal Amount","","USD","",""),"N/A")),0))</f>
        <v/>
      </c>
      <c r="GK547" t="str" cm="1">
        <f t="array" ref="GK547">IF(GK539="","",IFERROR(VALUE(_xlfn.IFNA(_xll.PBD(GK539,"Deal Amount","","USD","",""),"N/A")),0))</f>
        <v/>
      </c>
      <c r="GL547" t="str" cm="1">
        <f t="array" ref="GL547">IF(GL539="","",IFERROR(VALUE(_xlfn.IFNA(_xll.PBD(GL539,"Deal Amount","","USD","",""),"N/A")),0))</f>
        <v/>
      </c>
      <c r="GM547" t="str" cm="1">
        <f t="array" ref="GM547">IF(GM539="","",IFERROR(VALUE(_xlfn.IFNA(_xll.PBD(GM539,"Deal Amount","","USD","",""),"N/A")),0))</f>
        <v/>
      </c>
      <c r="GN547" t="str" cm="1">
        <f t="array" ref="GN547">IF(GN539="","",IFERROR(VALUE(_xlfn.IFNA(_xll.PBD(GN539,"Deal Amount","","USD","",""),"N/A")),0))</f>
        <v/>
      </c>
      <c r="GO547" t="str" cm="1">
        <f t="array" ref="GO547">IF(GO539="","",IFERROR(VALUE(_xlfn.IFNA(_xll.PBD(GO539,"Deal Amount","","USD","",""),"N/A")),0))</f>
        <v/>
      </c>
      <c r="GP547" t="str" cm="1">
        <f t="array" ref="GP547">IF(GP539="","",IFERROR(VALUE(_xlfn.IFNA(_xll.PBD(GP539,"Deal Amount","","USD","",""),"N/A")),0))</f>
        <v/>
      </c>
      <c r="GQ547" t="str" cm="1">
        <f t="array" ref="GQ547">IF(GQ539="","",IFERROR(VALUE(_xlfn.IFNA(_xll.PBD(GQ539,"Deal Amount","","USD","",""),"N/A")),0))</f>
        <v/>
      </c>
      <c r="GR547" t="str" cm="1">
        <f t="array" ref="GR547">IF(GR539="","",IFERROR(VALUE(_xlfn.IFNA(_xll.PBD(GR539,"Deal Amount","","USD","",""),"N/A")),0))</f>
        <v/>
      </c>
      <c r="GS547" t="str" cm="1">
        <f t="array" ref="GS547">IF(GS539="","",IFERROR(VALUE(_xlfn.IFNA(_xll.PBD(GS539,"Deal Amount","","USD","",""),"N/A")),0))</f>
        <v/>
      </c>
      <c r="GT547" t="str" cm="1">
        <f t="array" ref="GT547">IF(GT539="","",IFERROR(VALUE(_xlfn.IFNA(_xll.PBD(GT539,"Deal Amount","","USD","",""),"N/A")),0))</f>
        <v/>
      </c>
      <c r="GU547" t="str" cm="1">
        <f t="array" ref="GU547">IF(GU539="","",IFERROR(VALUE(_xlfn.IFNA(_xll.PBD(GU539,"Deal Amount","","USD","",""),"N/A")),0))</f>
        <v/>
      </c>
      <c r="GV547" t="str" cm="1">
        <f t="array" ref="GV547">IF(GV539="","",IFERROR(VALUE(_xlfn.IFNA(_xll.PBD(GV539,"Deal Amount","","USD","",""),"N/A")),0))</f>
        <v/>
      </c>
      <c r="GW547" t="str" cm="1">
        <f t="array" ref="GW547">IF(GW539="","",IFERROR(VALUE(_xlfn.IFNA(_xll.PBD(GW539,"Deal Amount","","USD","",""),"N/A")),0))</f>
        <v/>
      </c>
      <c r="GX547" t="str" cm="1">
        <f t="array" ref="GX547">IF(GX539="","",IFERROR(VALUE(_xlfn.IFNA(_xll.PBD(GX539,"Deal Amount","","USD","",""),"N/A")),0))</f>
        <v/>
      </c>
      <c r="GY547" t="str" cm="1">
        <f t="array" ref="GY547">IF(GY539="","",IFERROR(VALUE(_xlfn.IFNA(_xll.PBD(GY539,"Deal Amount","","USD","",""),"N/A")),0))</f>
        <v/>
      </c>
      <c r="GZ547" t="str" cm="1">
        <f t="array" ref="GZ547">IF(GZ539="","",IFERROR(VALUE(_xlfn.IFNA(_xll.PBD(GZ539,"Deal Amount","","USD","",""),"N/A")),0))</f>
        <v/>
      </c>
      <c r="HA547" t="str" cm="1">
        <f t="array" ref="HA547">IF(HA539="","",IFERROR(VALUE(_xlfn.IFNA(_xll.PBD(HA539,"Deal Amount","","USD","",""),"N/A")),0))</f>
        <v/>
      </c>
      <c r="HB547" t="str" cm="1">
        <f t="array" ref="HB547">IF(HB539="","",IFERROR(VALUE(_xlfn.IFNA(_xll.PBD(HB539,"Deal Amount","","USD","",""),"N/A")),0))</f>
        <v/>
      </c>
      <c r="HC547" t="str" cm="1">
        <f t="array" ref="HC547">IF(HC539="","",IFERROR(VALUE(_xlfn.IFNA(_xll.PBD(HC539,"Deal Amount","","USD","",""),"N/A")),0))</f>
        <v/>
      </c>
      <c r="HD547" t="str" cm="1">
        <f t="array" ref="HD547">IF(HD539="","",IFERROR(VALUE(_xlfn.IFNA(_xll.PBD(HD539,"Deal Amount","","USD","",""),"N/A")),0))</f>
        <v/>
      </c>
      <c r="HE547" t="str" cm="1">
        <f t="array" ref="HE547">IF(HE539="","",IFERROR(VALUE(_xlfn.IFNA(_xll.PBD(HE539,"Deal Amount","","USD","",""),"N/A")),0))</f>
        <v/>
      </c>
      <c r="HF547" t="str" cm="1">
        <f t="array" ref="HF547">IF(HF539="","",IFERROR(VALUE(_xlfn.IFNA(_xll.PBD(HF539,"Deal Amount","","USD","",""),"N/A")),0))</f>
        <v/>
      </c>
      <c r="HG547" t="str" cm="1">
        <f t="array" ref="HG547">IF(HG539="","",IFERROR(VALUE(_xlfn.IFNA(_xll.PBD(HG539,"Deal Amount","","USD","",""),"N/A")),0))</f>
        <v/>
      </c>
      <c r="HH547" t="str" cm="1">
        <f t="array" ref="HH547">IF(HH539="","",IFERROR(VALUE(_xlfn.IFNA(_xll.PBD(HH539,"Deal Amount","","USD","",""),"N/A")),0))</f>
        <v/>
      </c>
      <c r="HI547" t="str" cm="1">
        <f t="array" ref="HI547">IF(HI539="","",IFERROR(VALUE(_xlfn.IFNA(_xll.PBD(HI539,"Deal Amount","","USD","",""),"N/A")),0))</f>
        <v/>
      </c>
      <c r="HJ547" t="str" cm="1">
        <f t="array" ref="HJ547">IF(HJ539="","",IFERROR(VALUE(_xlfn.IFNA(_xll.PBD(HJ539,"Deal Amount","","USD","",""),"N/A")),0))</f>
        <v/>
      </c>
      <c r="HK547" t="str" cm="1">
        <f t="array" ref="HK547">IF(HK539="","",IFERROR(VALUE(_xlfn.IFNA(_xll.PBD(HK539,"Deal Amount","","USD","",""),"N/A")),0))</f>
        <v/>
      </c>
      <c r="HL547" t="str" cm="1">
        <f t="array" ref="HL547">IF(HL539="","",IFERROR(VALUE(_xlfn.IFNA(_xll.PBD(HL539,"Deal Amount","","USD","",""),"N/A")),0))</f>
        <v/>
      </c>
      <c r="HM547" t="str" cm="1">
        <f t="array" ref="HM547">IF(HM539="","",IFERROR(VALUE(_xlfn.IFNA(_xll.PBD(HM539,"Deal Amount","","USD","",""),"N/A")),0))</f>
        <v/>
      </c>
      <c r="HN547" t="str" cm="1">
        <f t="array" ref="HN547">IF(HN539="","",IFERROR(VALUE(_xlfn.IFNA(_xll.PBD(HN539,"Deal Amount","","USD","",""),"N/A")),0))</f>
        <v/>
      </c>
      <c r="HO547" t="str" cm="1">
        <f t="array" ref="HO547">IF(HO539="","",IFERROR(VALUE(_xlfn.IFNA(_xll.PBD(HO539,"Deal Amount","","USD","",""),"N/A")),0))</f>
        <v/>
      </c>
      <c r="HP547" t="str" cm="1">
        <f t="array" ref="HP547">IF(HP539="","",IFERROR(VALUE(_xlfn.IFNA(_xll.PBD(HP539,"Deal Amount","","USD","",""),"N/A")),0))</f>
        <v/>
      </c>
      <c r="HQ547" t="str" cm="1">
        <f t="array" ref="HQ547">IF(HQ539="","",IFERROR(VALUE(_xlfn.IFNA(_xll.PBD(HQ539,"Deal Amount","","USD","",""),"N/A")),0))</f>
        <v/>
      </c>
      <c r="HR547" t="str" cm="1">
        <f t="array" ref="HR547">IF(HR539="","",IFERROR(VALUE(_xlfn.IFNA(_xll.PBD(HR539,"Deal Amount","","USD","",""),"N/A")),0))</f>
        <v/>
      </c>
      <c r="HS547" t="str" cm="1">
        <f t="array" ref="HS547">IF(HS539="","",IFERROR(VALUE(_xlfn.IFNA(_xll.PBD(HS539,"Deal Amount","","USD","",""),"N/A")),0))</f>
        <v/>
      </c>
      <c r="HT547" t="str" cm="1">
        <f t="array" ref="HT547">IF(HT539="","",IFERROR(VALUE(_xlfn.IFNA(_xll.PBD(HT539,"Deal Amount","","USD","",""),"N/A")),0))</f>
        <v/>
      </c>
      <c r="HU547" t="str" cm="1">
        <f t="array" ref="HU547">IF(HU539="","",IFERROR(VALUE(_xlfn.IFNA(_xll.PBD(HU539,"Deal Amount","","USD","",""),"N/A")),0))</f>
        <v/>
      </c>
      <c r="HV547" t="str" cm="1">
        <f t="array" ref="HV547">IF(HV539="","",IFERROR(VALUE(_xlfn.IFNA(_xll.PBD(HV539,"Deal Amount","","USD","",""),"N/A")),0))</f>
        <v/>
      </c>
      <c r="HW547" t="str" cm="1">
        <f t="array" ref="HW547">IF(HW539="","",IFERROR(VALUE(_xlfn.IFNA(_xll.PBD(HW539,"Deal Amount","","USD","",""),"N/A")),0))</f>
        <v/>
      </c>
      <c r="HX547" t="str" cm="1">
        <f t="array" ref="HX547">IF(HX539="","",IFERROR(VALUE(_xlfn.IFNA(_xll.PBD(HX539,"Deal Amount","","USD","",""),"N/A")),0))</f>
        <v/>
      </c>
      <c r="HY547" t="str" cm="1">
        <f t="array" ref="HY547">IF(HY539="","",IFERROR(VALUE(_xlfn.IFNA(_xll.PBD(HY539,"Deal Amount","","USD","",""),"N/A")),0))</f>
        <v/>
      </c>
      <c r="HZ547" t="str" cm="1">
        <f t="array" ref="HZ547">IF(HZ539="","",IFERROR(VALUE(_xlfn.IFNA(_xll.PBD(HZ539,"Deal Amount","","USD","",""),"N/A")),0))</f>
        <v/>
      </c>
      <c r="IA547" t="str" cm="1">
        <f t="array" ref="IA547">IF(IA539="","",IFERROR(VALUE(_xlfn.IFNA(_xll.PBD(IA539,"Deal Amount","","USD","",""),"N/A")),0))</f>
        <v/>
      </c>
      <c r="IB547" t="str" cm="1">
        <f t="array" ref="IB547">IF(IB539="","",IFERROR(VALUE(_xlfn.IFNA(_xll.PBD(IB539,"Deal Amount","","USD","",""),"N/A")),0))</f>
        <v/>
      </c>
      <c r="IC547" t="str" cm="1">
        <f t="array" ref="IC547">IF(IC539="","",IFERROR(VALUE(_xlfn.IFNA(_xll.PBD(IC539,"Deal Amount","","USD","",""),"N/A")),0))</f>
        <v/>
      </c>
      <c r="ID547" t="str" cm="1">
        <f t="array" ref="ID547">IF(ID539="","",IFERROR(VALUE(_xlfn.IFNA(_xll.PBD(ID539,"Deal Amount","","USD","",""),"N/A")),0))</f>
        <v/>
      </c>
      <c r="IE547" t="str" cm="1">
        <f t="array" ref="IE547">IF(IE539="","",IFERROR(VALUE(_xlfn.IFNA(_xll.PBD(IE539,"Deal Amount","","USD","",""),"N/A")),0))</f>
        <v/>
      </c>
    </row>
    <row r="548" spans="1:239" x14ac:dyDescent="0.2">
      <c r="B548" t="s">
        <v>2705</v>
      </c>
      <c r="C548" s="13" t="str" cm="1">
        <f t="array" aca="1" ref="C548" ca="1">IF(C539="","",_xlfn.IFNA(_xll.PBD(C539,"Deal Date","","USD","",""),"N/A"))</f>
        <v/>
      </c>
      <c r="D548" s="13" t="str" cm="1">
        <f t="array" ref="D548">IF(D539="","",_xlfn.IFNA(_xll.PBD(D539,"Deal Date","","USD","",""),"N/A"))</f>
        <v/>
      </c>
      <c r="E548" s="13" t="str" cm="1">
        <f t="array" ref="E548">IF(E539="","",_xlfn.IFNA(_xll.PBD(E539,"Deal Date","","USD","",""),"N/A"))</f>
        <v/>
      </c>
      <c r="F548" s="13" t="str" cm="1">
        <f t="array" ref="F548">IF(F539="","",_xlfn.IFNA(_xll.PBD(F539,"Deal Date","","USD","",""),"N/A"))</f>
        <v/>
      </c>
      <c r="G548" s="13" t="str" cm="1">
        <f t="array" ref="G548">IF(G539="","",_xlfn.IFNA(_xll.PBD(G539,"Deal Date","","USD","",""),"N/A"))</f>
        <v/>
      </c>
      <c r="H548" s="13" t="str" cm="1">
        <f t="array" ref="H548">IF(H539="","",_xlfn.IFNA(_xll.PBD(H539,"Deal Date","","USD","",""),"N/A"))</f>
        <v/>
      </c>
      <c r="I548" s="13" t="str" cm="1">
        <f t="array" ref="I548">IF(I539="","",_xlfn.IFNA(_xll.PBD(I539,"Deal Date","","USD","",""),"N/A"))</f>
        <v/>
      </c>
      <c r="J548" s="13" t="str" cm="1">
        <f t="array" ref="J548">IF(J539="","",_xlfn.IFNA(_xll.PBD(J539,"Deal Date","","USD","",""),"N/A"))</f>
        <v/>
      </c>
      <c r="K548" s="13" t="str" cm="1">
        <f t="array" ref="K548">IF(K539="","",_xlfn.IFNA(_xll.PBD(K539,"Deal Date","","USD","",""),"N/A"))</f>
        <v/>
      </c>
      <c r="L548" s="13" t="str" cm="1">
        <f t="array" ref="L548">IF(L539="","",_xlfn.IFNA(_xll.PBD(L539,"Deal Date","","USD","",""),"N/A"))</f>
        <v/>
      </c>
      <c r="M548" s="13" t="str" cm="1">
        <f t="array" ref="M548">IF(M539="","",_xlfn.IFNA(_xll.PBD(M539,"Deal Date","","USD","",""),"N/A"))</f>
        <v/>
      </c>
      <c r="N548" s="13" t="str" cm="1">
        <f t="array" ref="N548">IF(N539="","",_xlfn.IFNA(_xll.PBD(N539,"Deal Date","","USD","",""),"N/A"))</f>
        <v/>
      </c>
      <c r="O548" s="13" t="str" cm="1">
        <f t="array" ref="O548">IF(O539="","",_xlfn.IFNA(_xll.PBD(O539,"Deal Date","","USD","",""),"N/A"))</f>
        <v/>
      </c>
      <c r="P548" s="13" t="str" cm="1">
        <f t="array" ref="P548">IF(P539="","",_xlfn.IFNA(_xll.PBD(P539,"Deal Date","","USD","",""),"N/A"))</f>
        <v/>
      </c>
      <c r="Q548" s="13" t="str" cm="1">
        <f t="array" ref="Q548">IF(Q539="","",_xlfn.IFNA(_xll.PBD(Q539,"Deal Date","","USD","",""),"N/A"))</f>
        <v/>
      </c>
      <c r="R548" s="13" t="str" cm="1">
        <f t="array" ref="R548">IF(R539="","",_xlfn.IFNA(_xll.PBD(R539,"Deal Date","","USD","",""),"N/A"))</f>
        <v/>
      </c>
      <c r="S548" s="13" t="str" cm="1">
        <f t="array" ref="S548">IF(S539="","",_xlfn.IFNA(_xll.PBD(S539,"Deal Date","","USD","",""),"N/A"))</f>
        <v/>
      </c>
      <c r="T548" s="13" t="str" cm="1">
        <f t="array" ref="T548">IF(T539="","",_xlfn.IFNA(_xll.PBD(T539,"Deal Date","","USD","",""),"N/A"))</f>
        <v/>
      </c>
      <c r="U548" s="13" t="str" cm="1">
        <f t="array" ref="U548">IF(U539="","",_xlfn.IFNA(_xll.PBD(U539,"Deal Date","","USD","",""),"N/A"))</f>
        <v/>
      </c>
      <c r="V548" s="13" t="str" cm="1">
        <f t="array" ref="V548">IF(V539="","",_xlfn.IFNA(_xll.PBD(V539,"Deal Date","","USD","",""),"N/A"))</f>
        <v/>
      </c>
      <c r="W548" s="13" t="str" cm="1">
        <f t="array" ref="W548">IF(W539="","",_xlfn.IFNA(_xll.PBD(W539,"Deal Date","","USD","",""),"N/A"))</f>
        <v/>
      </c>
      <c r="X548" s="13" t="str" cm="1">
        <f t="array" ref="X548">IF(X539="","",_xlfn.IFNA(_xll.PBD(X539,"Deal Date","","USD","",""),"N/A"))</f>
        <v/>
      </c>
      <c r="Y548" s="13" t="str" cm="1">
        <f t="array" ref="Y548">IF(Y539="","",_xlfn.IFNA(_xll.PBD(Y539,"Deal Date","","USD","",""),"N/A"))</f>
        <v/>
      </c>
      <c r="Z548" s="13" t="str" cm="1">
        <f t="array" ref="Z548">IF(Z539="","",_xlfn.IFNA(_xll.PBD(Z539,"Deal Date","","USD","",""),"N/A"))</f>
        <v/>
      </c>
      <c r="AA548" s="13" t="str" cm="1">
        <f t="array" ref="AA548">IF(AA539="","",_xlfn.IFNA(_xll.PBD(AA539,"Deal Date","","USD","",""),"N/A"))</f>
        <v/>
      </c>
      <c r="AB548" s="13" t="str" cm="1">
        <f t="array" ref="AB548">IF(AB539="","",_xlfn.IFNA(_xll.PBD(AB539,"Deal Date","","USD","",""),"N/A"))</f>
        <v/>
      </c>
      <c r="AC548" s="13" t="str" cm="1">
        <f t="array" ref="AC548">IF(AC539="","",_xlfn.IFNA(_xll.PBD(AC539,"Deal Date","","USD","",""),"N/A"))</f>
        <v/>
      </c>
      <c r="AD548" s="13" t="str" cm="1">
        <f t="array" ref="AD548">IF(AD539="","",_xlfn.IFNA(_xll.PBD(AD539,"Deal Date","","USD","",""),"N/A"))</f>
        <v/>
      </c>
      <c r="AE548" s="13" t="str" cm="1">
        <f t="array" ref="AE548">IF(AE539="","",_xlfn.IFNA(_xll.PBD(AE539,"Deal Date","","USD","",""),"N/A"))</f>
        <v/>
      </c>
      <c r="AF548" s="13" t="str" cm="1">
        <f t="array" ref="AF548">IF(AF539="","",_xlfn.IFNA(_xll.PBD(AF539,"Deal Date","","USD","",""),"N/A"))</f>
        <v/>
      </c>
      <c r="AG548" s="13" t="str" cm="1">
        <f t="array" ref="AG548">IF(AG539="","",_xlfn.IFNA(_xll.PBD(AG539,"Deal Date","","USD","",""),"N/A"))</f>
        <v/>
      </c>
      <c r="AH548" s="13" t="str" cm="1">
        <f t="array" ref="AH548">IF(AH539="","",_xlfn.IFNA(_xll.PBD(AH539,"Deal Date","","USD","",""),"N/A"))</f>
        <v/>
      </c>
      <c r="AI548" s="13" t="str" cm="1">
        <f t="array" ref="AI548">IF(AI539="","",_xlfn.IFNA(_xll.PBD(AI539,"Deal Date","","USD","",""),"N/A"))</f>
        <v/>
      </c>
      <c r="AJ548" s="13" t="str" cm="1">
        <f t="array" ref="AJ548">IF(AJ539="","",_xlfn.IFNA(_xll.PBD(AJ539,"Deal Date","","USD","",""),"N/A"))</f>
        <v/>
      </c>
      <c r="AK548" s="13" t="str" cm="1">
        <f t="array" ref="AK548">IF(AK539="","",_xlfn.IFNA(_xll.PBD(AK539,"Deal Date","","USD","",""),"N/A"))</f>
        <v/>
      </c>
      <c r="AL548" s="13" t="str" cm="1">
        <f t="array" ref="AL548">IF(AL539="","",_xlfn.IFNA(_xll.PBD(AL539,"Deal Date","","USD","",""),"N/A"))</f>
        <v/>
      </c>
      <c r="AM548" s="13" t="str" cm="1">
        <f t="array" ref="AM548">IF(AM539="","",_xlfn.IFNA(_xll.PBD(AM539,"Deal Date","","USD","",""),"N/A"))</f>
        <v/>
      </c>
      <c r="AN548" s="13" t="str" cm="1">
        <f t="array" ref="AN548">IF(AN539="","",_xlfn.IFNA(_xll.PBD(AN539,"Deal Date","","USD","",""),"N/A"))</f>
        <v/>
      </c>
      <c r="AO548" s="13" t="str" cm="1">
        <f t="array" ref="AO548">IF(AO539="","",_xlfn.IFNA(_xll.PBD(AO539,"Deal Date","","USD","",""),"N/A"))</f>
        <v/>
      </c>
      <c r="AP548" s="13" t="str" cm="1">
        <f t="array" ref="AP548">IF(AP539="","",_xlfn.IFNA(_xll.PBD(AP539,"Deal Date","","USD","",""),"N/A"))</f>
        <v/>
      </c>
      <c r="AQ548" s="13" t="str" cm="1">
        <f t="array" ref="AQ548">IF(AQ539="","",_xlfn.IFNA(_xll.PBD(AQ539,"Deal Date","","USD","",""),"N/A"))</f>
        <v/>
      </c>
      <c r="AR548" s="13" t="str" cm="1">
        <f t="array" ref="AR548">IF(AR539="","",_xlfn.IFNA(_xll.PBD(AR539,"Deal Date","","USD","",""),"N/A"))</f>
        <v/>
      </c>
      <c r="AS548" s="13" t="str" cm="1">
        <f t="array" ref="AS548">IF(AS539="","",_xlfn.IFNA(_xll.PBD(AS539,"Deal Date","","USD","",""),"N/A"))</f>
        <v/>
      </c>
      <c r="AT548" s="13" t="str" cm="1">
        <f t="array" ref="AT548">IF(AT539="","",_xlfn.IFNA(_xll.PBD(AT539,"Deal Date","","USD","",""),"N/A"))</f>
        <v/>
      </c>
      <c r="AU548" s="13" t="str" cm="1">
        <f t="array" ref="AU548">IF(AU539="","",_xlfn.IFNA(_xll.PBD(AU539,"Deal Date","","USD","",""),"N/A"))</f>
        <v/>
      </c>
      <c r="AV548" s="13" t="str" cm="1">
        <f t="array" ref="AV548">IF(AV539="","",_xlfn.IFNA(_xll.PBD(AV539,"Deal Date","","USD","",""),"N/A"))</f>
        <v/>
      </c>
      <c r="AW548" s="13" t="str" cm="1">
        <f t="array" ref="AW548">IF(AW539="","",_xlfn.IFNA(_xll.PBD(AW539,"Deal Date","","USD","",""),"N/A"))</f>
        <v/>
      </c>
      <c r="AX548" s="13" t="str" cm="1">
        <f t="array" ref="AX548">IF(AX539="","",_xlfn.IFNA(_xll.PBD(AX539,"Deal Date","","USD","",""),"N/A"))</f>
        <v/>
      </c>
      <c r="AY548" s="13" t="str" cm="1">
        <f t="array" ref="AY548">IF(AY539="","",_xlfn.IFNA(_xll.PBD(AY539,"Deal Date","","USD","",""),"N/A"))</f>
        <v/>
      </c>
      <c r="AZ548" s="13" t="str" cm="1">
        <f t="array" ref="AZ548">IF(AZ539="","",_xlfn.IFNA(_xll.PBD(AZ539,"Deal Date","","USD","",""),"N/A"))</f>
        <v/>
      </c>
      <c r="BA548" s="13" t="str" cm="1">
        <f t="array" ref="BA548">IF(BA539="","",_xlfn.IFNA(_xll.PBD(BA539,"Deal Date","","USD","",""),"N/A"))</f>
        <v/>
      </c>
      <c r="BB548" s="13" t="str" cm="1">
        <f t="array" ref="BB548">IF(BB539="","",_xlfn.IFNA(_xll.PBD(BB539,"Deal Date","","USD","",""),"N/A"))</f>
        <v/>
      </c>
      <c r="BC548" s="13" t="str" cm="1">
        <f t="array" ref="BC548">IF(BC539="","",_xlfn.IFNA(_xll.PBD(BC539,"Deal Date","","USD","",""),"N/A"))</f>
        <v/>
      </c>
      <c r="BD548" s="13" t="str" cm="1">
        <f t="array" ref="BD548">IF(BD539="","",_xlfn.IFNA(_xll.PBD(BD539,"Deal Date","","USD","",""),"N/A"))</f>
        <v/>
      </c>
      <c r="BE548" s="13" t="str" cm="1">
        <f t="array" ref="BE548">IF(BE539="","",_xlfn.IFNA(_xll.PBD(BE539,"Deal Date","","USD","",""),"N/A"))</f>
        <v/>
      </c>
      <c r="BF548" s="13" t="str" cm="1">
        <f t="array" ref="BF548">IF(BF539="","",_xlfn.IFNA(_xll.PBD(BF539,"Deal Date","","USD","",""),"N/A"))</f>
        <v/>
      </c>
      <c r="BG548" s="13" t="str" cm="1">
        <f t="array" ref="BG548">IF(BG539="","",_xlfn.IFNA(_xll.PBD(BG539,"Deal Date","","USD","",""),"N/A"))</f>
        <v/>
      </c>
      <c r="BH548" s="13" t="str" cm="1">
        <f t="array" ref="BH548">IF(BH539="","",_xlfn.IFNA(_xll.PBD(BH539,"Deal Date","","USD","",""),"N/A"))</f>
        <v/>
      </c>
      <c r="BI548" s="13" t="str" cm="1">
        <f t="array" ref="BI548">IF(BI539="","",_xlfn.IFNA(_xll.PBD(BI539,"Deal Date","","USD","",""),"N/A"))</f>
        <v/>
      </c>
      <c r="BJ548" s="13" t="str" cm="1">
        <f t="array" ref="BJ548">IF(BJ539="","",_xlfn.IFNA(_xll.PBD(BJ539,"Deal Date","","USD","",""),"N/A"))</f>
        <v/>
      </c>
      <c r="BK548" s="13" t="str" cm="1">
        <f t="array" ref="BK548">IF(BK539="","",_xlfn.IFNA(_xll.PBD(BK539,"Deal Date","","USD","",""),"N/A"))</f>
        <v/>
      </c>
      <c r="BL548" s="13" t="str" cm="1">
        <f t="array" ref="BL548">IF(BL539="","",_xlfn.IFNA(_xll.PBD(BL539,"Deal Date","","USD","",""),"N/A"))</f>
        <v/>
      </c>
      <c r="BM548" s="13" t="str" cm="1">
        <f t="array" ref="BM548">IF(BM539="","",_xlfn.IFNA(_xll.PBD(BM539,"Deal Date","","USD","",""),"N/A"))</f>
        <v/>
      </c>
      <c r="BN548" s="13" t="str" cm="1">
        <f t="array" ref="BN548">IF(BN539="","",_xlfn.IFNA(_xll.PBD(BN539,"Deal Date","","USD","",""),"N/A"))</f>
        <v/>
      </c>
      <c r="BO548" s="13" t="str" cm="1">
        <f t="array" ref="BO548">IF(BO539="","",_xlfn.IFNA(_xll.PBD(BO539,"Deal Date","","USD","",""),"N/A"))</f>
        <v/>
      </c>
      <c r="BP548" s="13" t="str" cm="1">
        <f t="array" ref="BP548">IF(BP539="","",_xlfn.IFNA(_xll.PBD(BP539,"Deal Date","","USD","",""),"N/A"))</f>
        <v/>
      </c>
      <c r="BQ548" s="13" t="str" cm="1">
        <f t="array" ref="BQ548">IF(BQ539="","",_xlfn.IFNA(_xll.PBD(BQ539,"Deal Date","","USD","",""),"N/A"))</f>
        <v/>
      </c>
      <c r="BR548" s="13" t="str" cm="1">
        <f t="array" ref="BR548">IF(BR539="","",_xlfn.IFNA(_xll.PBD(BR539,"Deal Date","","USD","",""),"N/A"))</f>
        <v/>
      </c>
      <c r="BS548" s="13" t="str" cm="1">
        <f t="array" ref="BS548">IF(BS539="","",_xlfn.IFNA(_xll.PBD(BS539,"Deal Date","","USD","",""),"N/A"))</f>
        <v/>
      </c>
      <c r="BT548" s="13" t="str" cm="1">
        <f t="array" ref="BT548">IF(BT539="","",_xlfn.IFNA(_xll.PBD(BT539,"Deal Date","","USD","",""),"N/A"))</f>
        <v/>
      </c>
      <c r="BU548" s="13" t="str" cm="1">
        <f t="array" ref="BU548">IF(BU539="","",_xlfn.IFNA(_xll.PBD(BU539,"Deal Date","","USD","",""),"N/A"))</f>
        <v/>
      </c>
      <c r="BV548" s="13" t="str" cm="1">
        <f t="array" ref="BV548">IF(BV539="","",_xlfn.IFNA(_xll.PBD(BV539,"Deal Date","","USD","",""),"N/A"))</f>
        <v/>
      </c>
      <c r="BW548" s="13" t="str" cm="1">
        <f t="array" ref="BW548">IF(BW539="","",_xlfn.IFNA(_xll.PBD(BW539,"Deal Date","","USD","",""),"N/A"))</f>
        <v/>
      </c>
      <c r="BX548" s="13" t="str" cm="1">
        <f t="array" ref="BX548">IF(BX539="","",_xlfn.IFNA(_xll.PBD(BX539,"Deal Date","","USD","",""),"N/A"))</f>
        <v/>
      </c>
      <c r="BY548" s="13" t="str" cm="1">
        <f t="array" ref="BY548">IF(BY539="","",_xlfn.IFNA(_xll.PBD(BY539,"Deal Date","","USD","",""),"N/A"))</f>
        <v/>
      </c>
      <c r="BZ548" s="13" t="str" cm="1">
        <f t="array" ref="BZ548">IF(BZ539="","",_xlfn.IFNA(_xll.PBD(BZ539,"Deal Date","","USD","",""),"N/A"))</f>
        <v/>
      </c>
      <c r="CA548" s="13" t="str" cm="1">
        <f t="array" ref="CA548">IF(CA539="","",_xlfn.IFNA(_xll.PBD(CA539,"Deal Date","","USD","",""),"N/A"))</f>
        <v/>
      </c>
      <c r="CB548" s="13" t="str" cm="1">
        <f t="array" ref="CB548">IF(CB539="","",_xlfn.IFNA(_xll.PBD(CB539,"Deal Date","","USD","",""),"N/A"))</f>
        <v/>
      </c>
      <c r="CC548" s="13" t="str" cm="1">
        <f t="array" ref="CC548">IF(CC539="","",_xlfn.IFNA(_xll.PBD(CC539,"Deal Date","","USD","",""),"N/A"))</f>
        <v/>
      </c>
      <c r="CD548" s="13" t="str" cm="1">
        <f t="array" ref="CD548">IF(CD539="","",_xlfn.IFNA(_xll.PBD(CD539,"Deal Date","","USD","",""),"N/A"))</f>
        <v/>
      </c>
      <c r="CE548" s="13" t="str" cm="1">
        <f t="array" ref="CE548">IF(CE539="","",_xlfn.IFNA(_xll.PBD(CE539,"Deal Date","","USD","",""),"N/A"))</f>
        <v/>
      </c>
      <c r="CF548" s="13" t="str" cm="1">
        <f t="array" ref="CF548">IF(CF539="","",_xlfn.IFNA(_xll.PBD(CF539,"Deal Date","","USD","",""),"N/A"))</f>
        <v/>
      </c>
      <c r="CG548" s="13" t="str" cm="1">
        <f t="array" ref="CG548">IF(CG539="","",_xlfn.IFNA(_xll.PBD(CG539,"Deal Date","","USD","",""),"N/A"))</f>
        <v/>
      </c>
      <c r="CH548" s="13" t="str" cm="1">
        <f t="array" ref="CH548">IF(CH539="","",_xlfn.IFNA(_xll.PBD(CH539,"Deal Date","","USD","",""),"N/A"))</f>
        <v/>
      </c>
      <c r="CI548" s="13" t="str" cm="1">
        <f t="array" ref="CI548">IF(CI539="","",_xlfn.IFNA(_xll.PBD(CI539,"Deal Date","","USD","",""),"N/A"))</f>
        <v/>
      </c>
      <c r="CJ548" s="13" t="str" cm="1">
        <f t="array" ref="CJ548">IF(CJ539="","",_xlfn.IFNA(_xll.PBD(CJ539,"Deal Date","","USD","",""),"N/A"))</f>
        <v/>
      </c>
      <c r="CK548" s="13" t="str" cm="1">
        <f t="array" ref="CK548">IF(CK539="","",_xlfn.IFNA(_xll.PBD(CK539,"Deal Date","","USD","",""),"N/A"))</f>
        <v/>
      </c>
      <c r="CL548" s="13" t="str" cm="1">
        <f t="array" ref="CL548">IF(CL539="","",_xlfn.IFNA(_xll.PBD(CL539,"Deal Date","","USD","",""),"N/A"))</f>
        <v/>
      </c>
      <c r="CM548" s="13" t="str" cm="1">
        <f t="array" ref="CM548">IF(CM539="","",_xlfn.IFNA(_xll.PBD(CM539,"Deal Date","","USD","",""),"N/A"))</f>
        <v/>
      </c>
      <c r="CN548" s="13" t="str" cm="1">
        <f t="array" ref="CN548">IF(CN539="","",_xlfn.IFNA(_xll.PBD(CN539,"Deal Date","","USD","",""),"N/A"))</f>
        <v/>
      </c>
      <c r="CO548" s="13" t="str" cm="1">
        <f t="array" ref="CO548">IF(CO539="","",_xlfn.IFNA(_xll.PBD(CO539,"Deal Date","","USD","",""),"N/A"))</f>
        <v/>
      </c>
      <c r="CP548" s="13" t="str" cm="1">
        <f t="array" ref="CP548">IF(CP539="","",_xlfn.IFNA(_xll.PBD(CP539,"Deal Date","","USD","",""),"N/A"))</f>
        <v/>
      </c>
      <c r="CQ548" s="13" t="str" cm="1">
        <f t="array" ref="CQ548">IF(CQ539="","",_xlfn.IFNA(_xll.PBD(CQ539,"Deal Date","","USD","",""),"N/A"))</f>
        <v/>
      </c>
      <c r="CR548" s="13" t="str" cm="1">
        <f t="array" ref="CR548">IF(CR539="","",_xlfn.IFNA(_xll.PBD(CR539,"Deal Date","","USD","",""),"N/A"))</f>
        <v/>
      </c>
      <c r="CS548" s="13" t="str" cm="1">
        <f t="array" ref="CS548">IF(CS539="","",_xlfn.IFNA(_xll.PBD(CS539,"Deal Date","","USD","",""),"N/A"))</f>
        <v/>
      </c>
      <c r="CT548" s="13" t="str" cm="1">
        <f t="array" ref="CT548">IF(CT539="","",_xlfn.IFNA(_xll.PBD(CT539,"Deal Date","","USD","",""),"N/A"))</f>
        <v/>
      </c>
      <c r="CU548" s="13" t="str" cm="1">
        <f t="array" ref="CU548">IF(CU539="","",_xlfn.IFNA(_xll.PBD(CU539,"Deal Date","","USD","",""),"N/A"))</f>
        <v/>
      </c>
      <c r="CV548" s="13" t="str" cm="1">
        <f t="array" ref="CV548">IF(CV539="","",_xlfn.IFNA(_xll.PBD(CV539,"Deal Date","","USD","",""),"N/A"))</f>
        <v/>
      </c>
      <c r="CW548" s="13" t="str" cm="1">
        <f t="array" ref="CW548">IF(CW539="","",_xlfn.IFNA(_xll.PBD(CW539,"Deal Date","","USD","",""),"N/A"))</f>
        <v/>
      </c>
      <c r="CX548" s="13" t="str" cm="1">
        <f t="array" ref="CX548">IF(CX539="","",_xlfn.IFNA(_xll.PBD(CX539,"Deal Date","","USD","",""),"N/A"))</f>
        <v/>
      </c>
      <c r="CY548" s="13" t="str" cm="1">
        <f t="array" ref="CY548">IF(CY539="","",_xlfn.IFNA(_xll.PBD(CY539,"Deal Date","","USD","",""),"N/A"))</f>
        <v/>
      </c>
      <c r="CZ548" s="13" t="str" cm="1">
        <f t="array" ref="CZ548">IF(CZ539="","",_xlfn.IFNA(_xll.PBD(CZ539,"Deal Date","","USD","",""),"N/A"))</f>
        <v/>
      </c>
      <c r="DA548" s="13" t="str" cm="1">
        <f t="array" ref="DA548">IF(DA539="","",_xlfn.IFNA(_xll.PBD(DA539,"Deal Date","","USD","",""),"N/A"))</f>
        <v/>
      </c>
      <c r="DB548" s="13" t="str" cm="1">
        <f t="array" ref="DB548">IF(DB539="","",_xlfn.IFNA(_xll.PBD(DB539,"Deal Date","","USD","",""),"N/A"))</f>
        <v/>
      </c>
      <c r="DC548" s="13" t="str" cm="1">
        <f t="array" ref="DC548">IF(DC539="","",_xlfn.IFNA(_xll.PBD(DC539,"Deal Date","","USD","",""),"N/A"))</f>
        <v/>
      </c>
      <c r="DD548" s="13" t="str" cm="1">
        <f t="array" ref="DD548">IF(DD539="","",_xlfn.IFNA(_xll.PBD(DD539,"Deal Date","","USD","",""),"N/A"))</f>
        <v/>
      </c>
      <c r="DE548" s="13" t="str" cm="1">
        <f t="array" ref="DE548">IF(DE539="","",_xlfn.IFNA(_xll.PBD(DE539,"Deal Date","","USD","",""),"N/A"))</f>
        <v/>
      </c>
      <c r="DF548" s="13" t="str" cm="1">
        <f t="array" ref="DF548">IF(DF539="","",_xlfn.IFNA(_xll.PBD(DF539,"Deal Date","","USD","",""),"N/A"))</f>
        <v/>
      </c>
      <c r="DG548" s="13" t="str" cm="1">
        <f t="array" ref="DG548">IF(DG539="","",_xlfn.IFNA(_xll.PBD(DG539,"Deal Date","","USD","",""),"N/A"))</f>
        <v/>
      </c>
      <c r="DH548" s="13" t="str" cm="1">
        <f t="array" ref="DH548">IF(DH539="","",_xlfn.IFNA(_xll.PBD(DH539,"Deal Date","","USD","",""),"N/A"))</f>
        <v/>
      </c>
      <c r="DI548" s="13" t="str" cm="1">
        <f t="array" ref="DI548">IF(DI539="","",_xlfn.IFNA(_xll.PBD(DI539,"Deal Date","","USD","",""),"N/A"))</f>
        <v/>
      </c>
      <c r="DJ548" s="13" t="str" cm="1">
        <f t="array" ref="DJ548">IF(DJ539="","",_xlfn.IFNA(_xll.PBD(DJ539,"Deal Date","","USD","",""),"N/A"))</f>
        <v/>
      </c>
      <c r="DK548" s="13" t="str" cm="1">
        <f t="array" ref="DK548">IF(DK539="","",_xlfn.IFNA(_xll.PBD(DK539,"Deal Date","","USD","",""),"N/A"))</f>
        <v/>
      </c>
      <c r="DL548" s="13" t="str" cm="1">
        <f t="array" ref="DL548">IF(DL539="","",_xlfn.IFNA(_xll.PBD(DL539,"Deal Date","","USD","",""),"N/A"))</f>
        <v/>
      </c>
      <c r="DM548" s="13" t="str" cm="1">
        <f t="array" ref="DM548">IF(DM539="","",_xlfn.IFNA(_xll.PBD(DM539,"Deal Date","","USD","",""),"N/A"))</f>
        <v/>
      </c>
      <c r="DN548" s="13" t="str" cm="1">
        <f t="array" ref="DN548">IF(DN539="","",_xlfn.IFNA(_xll.PBD(DN539,"Deal Date","","USD","",""),"N/A"))</f>
        <v/>
      </c>
      <c r="DO548" s="13" t="str" cm="1">
        <f t="array" ref="DO548">IF(DO539="","",_xlfn.IFNA(_xll.PBD(DO539,"Deal Date","","USD","",""),"N/A"))</f>
        <v/>
      </c>
      <c r="DP548" s="13" t="str" cm="1">
        <f t="array" ref="DP548">IF(DP539="","",_xlfn.IFNA(_xll.PBD(DP539,"Deal Date","","USD","",""),"N/A"))</f>
        <v/>
      </c>
      <c r="DQ548" s="13" t="str" cm="1">
        <f t="array" ref="DQ548">IF(DQ539="","",_xlfn.IFNA(_xll.PBD(DQ539,"Deal Date","","USD","",""),"N/A"))</f>
        <v/>
      </c>
      <c r="DR548" s="13" t="str" cm="1">
        <f t="array" ref="DR548">IF(DR539="","",_xlfn.IFNA(_xll.PBD(DR539,"Deal Date","","USD","",""),"N/A"))</f>
        <v/>
      </c>
      <c r="DS548" s="13" t="str" cm="1">
        <f t="array" ref="DS548">IF(DS539="","",_xlfn.IFNA(_xll.PBD(DS539,"Deal Date","","USD","",""),"N/A"))</f>
        <v/>
      </c>
      <c r="DT548" s="13" t="str" cm="1">
        <f t="array" ref="DT548">IF(DT539="","",_xlfn.IFNA(_xll.PBD(DT539,"Deal Date","","USD","",""),"N/A"))</f>
        <v/>
      </c>
      <c r="DU548" s="13" t="str" cm="1">
        <f t="array" ref="DU548">IF(DU539="","",_xlfn.IFNA(_xll.PBD(DU539,"Deal Date","","USD","",""),"N/A"))</f>
        <v/>
      </c>
      <c r="DV548" s="13" t="str" cm="1">
        <f t="array" ref="DV548">IF(DV539="","",_xlfn.IFNA(_xll.PBD(DV539,"Deal Date","","USD","",""),"N/A"))</f>
        <v/>
      </c>
      <c r="DW548" s="13" t="str" cm="1">
        <f t="array" ref="DW548">IF(DW539="","",_xlfn.IFNA(_xll.PBD(DW539,"Deal Date","","USD","",""),"N/A"))</f>
        <v/>
      </c>
      <c r="DX548" s="13" t="str" cm="1">
        <f t="array" ref="DX548">IF(DX539="","",_xlfn.IFNA(_xll.PBD(DX539,"Deal Date","","USD","",""),"N/A"))</f>
        <v/>
      </c>
      <c r="DY548" s="13" t="str" cm="1">
        <f t="array" ref="DY548">IF(DY539="","",_xlfn.IFNA(_xll.PBD(DY539,"Deal Date","","USD","",""),"N/A"))</f>
        <v/>
      </c>
      <c r="DZ548" s="13" t="str" cm="1">
        <f t="array" ref="DZ548">IF(DZ539="","",_xlfn.IFNA(_xll.PBD(DZ539,"Deal Date","","USD","",""),"N/A"))</f>
        <v/>
      </c>
      <c r="EA548" s="13" t="str" cm="1">
        <f t="array" ref="EA548">IF(EA539="","",_xlfn.IFNA(_xll.PBD(EA539,"Deal Date","","USD","",""),"N/A"))</f>
        <v/>
      </c>
      <c r="EB548" s="13" t="str" cm="1">
        <f t="array" ref="EB548">IF(EB539="","",_xlfn.IFNA(_xll.PBD(EB539,"Deal Date","","USD","",""),"N/A"))</f>
        <v/>
      </c>
      <c r="EC548" s="13" t="str" cm="1">
        <f t="array" ref="EC548">IF(EC539="","",_xlfn.IFNA(_xll.PBD(EC539,"Deal Date","","USD","",""),"N/A"))</f>
        <v/>
      </c>
      <c r="ED548" s="13" t="str" cm="1">
        <f t="array" ref="ED548">IF(ED539="","",_xlfn.IFNA(_xll.PBD(ED539,"Deal Date","","USD","",""),"N/A"))</f>
        <v/>
      </c>
      <c r="EE548" s="13" t="str" cm="1">
        <f t="array" ref="EE548">IF(EE539="","",_xlfn.IFNA(_xll.PBD(EE539,"Deal Date","","USD","",""),"N/A"))</f>
        <v/>
      </c>
      <c r="EF548" s="13" t="str" cm="1">
        <f t="array" ref="EF548">IF(EF539="","",_xlfn.IFNA(_xll.PBD(EF539,"Deal Date","","USD","",""),"N/A"))</f>
        <v/>
      </c>
      <c r="EG548" s="13" t="str" cm="1">
        <f t="array" ref="EG548">IF(EG539="","",_xlfn.IFNA(_xll.PBD(EG539,"Deal Date","","USD","",""),"N/A"))</f>
        <v/>
      </c>
      <c r="EH548" s="13" t="str" cm="1">
        <f t="array" ref="EH548">IF(EH539="","",_xlfn.IFNA(_xll.PBD(EH539,"Deal Date","","USD","",""),"N/A"))</f>
        <v/>
      </c>
      <c r="EI548" s="13" t="str" cm="1">
        <f t="array" ref="EI548">IF(EI539="","",_xlfn.IFNA(_xll.PBD(EI539,"Deal Date","","USD","",""),"N/A"))</f>
        <v/>
      </c>
      <c r="EJ548" s="13" t="str" cm="1">
        <f t="array" ref="EJ548">IF(EJ539="","",_xlfn.IFNA(_xll.PBD(EJ539,"Deal Date","","USD","",""),"N/A"))</f>
        <v/>
      </c>
      <c r="EK548" s="13" t="str" cm="1">
        <f t="array" ref="EK548">IF(EK539="","",_xlfn.IFNA(_xll.PBD(EK539,"Deal Date","","USD","",""),"N/A"))</f>
        <v/>
      </c>
      <c r="EL548" s="13" t="str" cm="1">
        <f t="array" ref="EL548">IF(EL539="","",_xlfn.IFNA(_xll.PBD(EL539,"Deal Date","","USD","",""),"N/A"))</f>
        <v/>
      </c>
      <c r="EM548" s="13" t="str" cm="1">
        <f t="array" ref="EM548">IF(EM539="","",_xlfn.IFNA(_xll.PBD(EM539,"Deal Date","","USD","",""),"N/A"))</f>
        <v/>
      </c>
      <c r="EN548" s="13" t="str" cm="1">
        <f t="array" ref="EN548">IF(EN539="","",_xlfn.IFNA(_xll.PBD(EN539,"Deal Date","","USD","",""),"N/A"))</f>
        <v/>
      </c>
      <c r="EO548" s="13" t="str" cm="1">
        <f t="array" ref="EO548">IF(EO539="","",_xlfn.IFNA(_xll.PBD(EO539,"Deal Date","","USD","",""),"N/A"))</f>
        <v/>
      </c>
      <c r="EP548" s="13" t="str" cm="1">
        <f t="array" ref="EP548">IF(EP539="","",_xlfn.IFNA(_xll.PBD(EP539,"Deal Date","","USD","",""),"N/A"))</f>
        <v/>
      </c>
      <c r="EQ548" s="13" t="str" cm="1">
        <f t="array" ref="EQ548">IF(EQ539="","",_xlfn.IFNA(_xll.PBD(EQ539,"Deal Date","","USD","",""),"N/A"))</f>
        <v/>
      </c>
      <c r="ER548" s="13" t="str" cm="1">
        <f t="array" ref="ER548">IF(ER539="","",_xlfn.IFNA(_xll.PBD(ER539,"Deal Date","","USD","",""),"N/A"))</f>
        <v/>
      </c>
      <c r="ES548" s="13" t="str" cm="1">
        <f t="array" ref="ES548">IF(ES539="","",_xlfn.IFNA(_xll.PBD(ES539,"Deal Date","","USD","",""),"N/A"))</f>
        <v/>
      </c>
      <c r="ET548" s="13" t="str" cm="1">
        <f t="array" ref="ET548">IF(ET539="","",_xlfn.IFNA(_xll.PBD(ET539,"Deal Date","","USD","",""),"N/A"))</f>
        <v/>
      </c>
      <c r="EU548" s="13" t="str" cm="1">
        <f t="array" ref="EU548">IF(EU539="","",_xlfn.IFNA(_xll.PBD(EU539,"Deal Date","","USD","",""),"N/A"))</f>
        <v/>
      </c>
      <c r="EV548" s="13" t="str" cm="1">
        <f t="array" ref="EV548">IF(EV539="","",_xlfn.IFNA(_xll.PBD(EV539,"Deal Date","","USD","",""),"N/A"))</f>
        <v/>
      </c>
      <c r="EW548" s="13" t="str" cm="1">
        <f t="array" ref="EW548">IF(EW539="","",_xlfn.IFNA(_xll.PBD(EW539,"Deal Date","","USD","",""),"N/A"))</f>
        <v/>
      </c>
      <c r="EX548" s="13" t="str" cm="1">
        <f t="array" ref="EX548">IF(EX539="","",_xlfn.IFNA(_xll.PBD(EX539,"Deal Date","","USD","",""),"N/A"))</f>
        <v/>
      </c>
      <c r="EY548" s="13" t="str" cm="1">
        <f t="array" ref="EY548">IF(EY539="","",_xlfn.IFNA(_xll.PBD(EY539,"Deal Date","","USD","",""),"N/A"))</f>
        <v/>
      </c>
      <c r="EZ548" s="13" t="str" cm="1">
        <f t="array" ref="EZ548">IF(EZ539="","",_xlfn.IFNA(_xll.PBD(EZ539,"Deal Date","","USD","",""),"N/A"))</f>
        <v/>
      </c>
      <c r="FA548" s="13" t="str" cm="1">
        <f t="array" ref="FA548">IF(FA539="","",_xlfn.IFNA(_xll.PBD(FA539,"Deal Date","","USD","",""),"N/A"))</f>
        <v/>
      </c>
      <c r="FB548" s="13" t="str" cm="1">
        <f t="array" ref="FB548">IF(FB539="","",_xlfn.IFNA(_xll.PBD(FB539,"Deal Date","","USD","",""),"N/A"))</f>
        <v/>
      </c>
      <c r="FC548" s="13" t="str" cm="1">
        <f t="array" ref="FC548">IF(FC539="","",_xlfn.IFNA(_xll.PBD(FC539,"Deal Date","","USD","",""),"N/A"))</f>
        <v/>
      </c>
      <c r="FD548" s="13" t="str" cm="1">
        <f t="array" ref="FD548">IF(FD539="","",_xlfn.IFNA(_xll.PBD(FD539,"Deal Date","","USD","",""),"N/A"))</f>
        <v/>
      </c>
      <c r="FE548" s="13" t="str" cm="1">
        <f t="array" ref="FE548">IF(FE539="","",_xlfn.IFNA(_xll.PBD(FE539,"Deal Date","","USD","",""),"N/A"))</f>
        <v/>
      </c>
      <c r="FF548" s="13" t="str" cm="1">
        <f t="array" ref="FF548">IF(FF539="","",_xlfn.IFNA(_xll.PBD(FF539,"Deal Date","","USD","",""),"N/A"))</f>
        <v/>
      </c>
      <c r="FG548" s="13" t="str" cm="1">
        <f t="array" ref="FG548">IF(FG539="","",_xlfn.IFNA(_xll.PBD(FG539,"Deal Date","","USD","",""),"N/A"))</f>
        <v/>
      </c>
      <c r="FH548" s="13" t="str" cm="1">
        <f t="array" ref="FH548">IF(FH539="","",_xlfn.IFNA(_xll.PBD(FH539,"Deal Date","","USD","",""),"N/A"))</f>
        <v/>
      </c>
      <c r="FI548" s="13" t="str" cm="1">
        <f t="array" ref="FI548">IF(FI539="","",_xlfn.IFNA(_xll.PBD(FI539,"Deal Date","","USD","",""),"N/A"))</f>
        <v/>
      </c>
      <c r="FJ548" s="13" t="str" cm="1">
        <f t="array" ref="FJ548">IF(FJ539="","",_xlfn.IFNA(_xll.PBD(FJ539,"Deal Date","","USD","",""),"N/A"))</f>
        <v/>
      </c>
      <c r="FK548" s="13" t="str" cm="1">
        <f t="array" ref="FK548">IF(FK539="","",_xlfn.IFNA(_xll.PBD(FK539,"Deal Date","","USD","",""),"N/A"))</f>
        <v/>
      </c>
      <c r="FL548" s="13" t="str" cm="1">
        <f t="array" ref="FL548">IF(FL539="","",_xlfn.IFNA(_xll.PBD(FL539,"Deal Date","","USD","",""),"N/A"))</f>
        <v/>
      </c>
      <c r="FM548" s="13" t="str" cm="1">
        <f t="array" ref="FM548">IF(FM539="","",_xlfn.IFNA(_xll.PBD(FM539,"Deal Date","","USD","",""),"N/A"))</f>
        <v/>
      </c>
      <c r="FN548" s="13" t="str" cm="1">
        <f t="array" ref="FN548">IF(FN539="","",_xlfn.IFNA(_xll.PBD(FN539,"Deal Date","","USD","",""),"N/A"))</f>
        <v/>
      </c>
      <c r="FO548" s="13" t="str" cm="1">
        <f t="array" ref="FO548">IF(FO539="","",_xlfn.IFNA(_xll.PBD(FO539,"Deal Date","","USD","",""),"N/A"))</f>
        <v/>
      </c>
      <c r="FP548" s="13" t="str" cm="1">
        <f t="array" ref="FP548">IF(FP539="","",_xlfn.IFNA(_xll.PBD(FP539,"Deal Date","","USD","",""),"N/A"))</f>
        <v/>
      </c>
      <c r="FQ548" s="13" t="str" cm="1">
        <f t="array" ref="FQ548">IF(FQ539="","",_xlfn.IFNA(_xll.PBD(FQ539,"Deal Date","","USD","",""),"N/A"))</f>
        <v/>
      </c>
      <c r="FR548" s="13" t="str" cm="1">
        <f t="array" ref="FR548">IF(FR539="","",_xlfn.IFNA(_xll.PBD(FR539,"Deal Date","","USD","",""),"N/A"))</f>
        <v/>
      </c>
      <c r="FS548" s="13" t="str" cm="1">
        <f t="array" ref="FS548">IF(FS539="","",_xlfn.IFNA(_xll.PBD(FS539,"Deal Date","","USD","",""),"N/A"))</f>
        <v/>
      </c>
      <c r="FT548" s="13" t="str" cm="1">
        <f t="array" ref="FT548">IF(FT539="","",_xlfn.IFNA(_xll.PBD(FT539,"Deal Date","","USD","",""),"N/A"))</f>
        <v/>
      </c>
      <c r="FU548" s="13" t="str" cm="1">
        <f t="array" ref="FU548">IF(FU539="","",_xlfn.IFNA(_xll.PBD(FU539,"Deal Date","","USD","",""),"N/A"))</f>
        <v/>
      </c>
      <c r="FV548" s="13" t="str" cm="1">
        <f t="array" ref="FV548">IF(FV539="","",_xlfn.IFNA(_xll.PBD(FV539,"Deal Date","","USD","",""),"N/A"))</f>
        <v/>
      </c>
      <c r="FW548" s="13" t="str" cm="1">
        <f t="array" ref="FW548">IF(FW539="","",_xlfn.IFNA(_xll.PBD(FW539,"Deal Date","","USD","",""),"N/A"))</f>
        <v/>
      </c>
      <c r="FX548" s="13" t="str" cm="1">
        <f t="array" ref="FX548">IF(FX539="","",_xlfn.IFNA(_xll.PBD(FX539,"Deal Date","","USD","",""),"N/A"))</f>
        <v/>
      </c>
      <c r="FY548" s="13" t="str" cm="1">
        <f t="array" ref="FY548">IF(FY539="","",_xlfn.IFNA(_xll.PBD(FY539,"Deal Date","","USD","",""),"N/A"))</f>
        <v/>
      </c>
      <c r="FZ548" s="13" t="str" cm="1">
        <f t="array" ref="FZ548">IF(FZ539="","",_xlfn.IFNA(_xll.PBD(FZ539,"Deal Date","","USD","",""),"N/A"))</f>
        <v/>
      </c>
      <c r="GA548" s="13" t="str" cm="1">
        <f t="array" ref="GA548">IF(GA539="","",_xlfn.IFNA(_xll.PBD(GA539,"Deal Date","","USD","",""),"N/A"))</f>
        <v/>
      </c>
      <c r="GB548" s="13" t="str" cm="1">
        <f t="array" ref="GB548">IF(GB539="","",_xlfn.IFNA(_xll.PBD(GB539,"Deal Date","","USD","",""),"N/A"))</f>
        <v/>
      </c>
      <c r="GC548" s="13" t="str" cm="1">
        <f t="array" ref="GC548">IF(GC539="","",_xlfn.IFNA(_xll.PBD(GC539,"Deal Date","","USD","",""),"N/A"))</f>
        <v/>
      </c>
      <c r="GD548" s="13" t="str" cm="1">
        <f t="array" ref="GD548">IF(GD539="","",_xlfn.IFNA(_xll.PBD(GD539,"Deal Date","","USD","",""),"N/A"))</f>
        <v/>
      </c>
      <c r="GE548" s="13" t="str" cm="1">
        <f t="array" ref="GE548">IF(GE539="","",_xlfn.IFNA(_xll.PBD(GE539,"Deal Date","","USD","",""),"N/A"))</f>
        <v/>
      </c>
      <c r="GF548" s="13" t="str" cm="1">
        <f t="array" ref="GF548">IF(GF539="","",_xlfn.IFNA(_xll.PBD(GF539,"Deal Date","","USD","",""),"N/A"))</f>
        <v/>
      </c>
      <c r="GG548" s="13" t="str" cm="1">
        <f t="array" ref="GG548">IF(GG539="","",_xlfn.IFNA(_xll.PBD(GG539,"Deal Date","","USD","",""),"N/A"))</f>
        <v/>
      </c>
      <c r="GH548" s="13" t="str" cm="1">
        <f t="array" ref="GH548">IF(GH539="","",_xlfn.IFNA(_xll.PBD(GH539,"Deal Date","","USD","",""),"N/A"))</f>
        <v/>
      </c>
      <c r="GI548" s="13" t="str" cm="1">
        <f t="array" ref="GI548">IF(GI539="","",_xlfn.IFNA(_xll.PBD(GI539,"Deal Date","","USD","",""),"N/A"))</f>
        <v/>
      </c>
      <c r="GJ548" s="13" t="str" cm="1">
        <f t="array" ref="GJ548">IF(GJ539="","",_xlfn.IFNA(_xll.PBD(GJ539,"Deal Date","","USD","",""),"N/A"))</f>
        <v/>
      </c>
      <c r="GK548" s="13" t="str" cm="1">
        <f t="array" ref="GK548">IF(GK539="","",_xlfn.IFNA(_xll.PBD(GK539,"Deal Date","","USD","",""),"N/A"))</f>
        <v/>
      </c>
      <c r="GL548" s="13" t="str" cm="1">
        <f t="array" ref="GL548">IF(GL539="","",_xlfn.IFNA(_xll.PBD(GL539,"Deal Date","","USD","",""),"N/A"))</f>
        <v/>
      </c>
      <c r="GM548" s="13" t="str" cm="1">
        <f t="array" ref="GM548">IF(GM539="","",_xlfn.IFNA(_xll.PBD(GM539,"Deal Date","","USD","",""),"N/A"))</f>
        <v/>
      </c>
      <c r="GN548" s="13" t="str" cm="1">
        <f t="array" ref="GN548">IF(GN539="","",_xlfn.IFNA(_xll.PBD(GN539,"Deal Date","","USD","",""),"N/A"))</f>
        <v/>
      </c>
      <c r="GO548" s="13" t="str" cm="1">
        <f t="array" ref="GO548">IF(GO539="","",_xlfn.IFNA(_xll.PBD(GO539,"Deal Date","","USD","",""),"N/A"))</f>
        <v/>
      </c>
      <c r="GP548" s="13" t="str" cm="1">
        <f t="array" ref="GP548">IF(GP539="","",_xlfn.IFNA(_xll.PBD(GP539,"Deal Date","","USD","",""),"N/A"))</f>
        <v/>
      </c>
      <c r="GQ548" s="13" t="str" cm="1">
        <f t="array" ref="GQ548">IF(GQ539="","",_xlfn.IFNA(_xll.PBD(GQ539,"Deal Date","","USD","",""),"N/A"))</f>
        <v/>
      </c>
      <c r="GR548" s="13" t="str" cm="1">
        <f t="array" ref="GR548">IF(GR539="","",_xlfn.IFNA(_xll.PBD(GR539,"Deal Date","","USD","",""),"N/A"))</f>
        <v/>
      </c>
      <c r="GS548" s="13" t="str" cm="1">
        <f t="array" ref="GS548">IF(GS539="","",_xlfn.IFNA(_xll.PBD(GS539,"Deal Date","","USD","",""),"N/A"))</f>
        <v/>
      </c>
      <c r="GT548" s="13" t="str" cm="1">
        <f t="array" ref="GT548">IF(GT539="","",_xlfn.IFNA(_xll.PBD(GT539,"Deal Date","","USD","",""),"N/A"))</f>
        <v/>
      </c>
      <c r="GU548" s="13" t="str" cm="1">
        <f t="array" ref="GU548">IF(GU539="","",_xlfn.IFNA(_xll.PBD(GU539,"Deal Date","","USD","",""),"N/A"))</f>
        <v/>
      </c>
      <c r="GV548" s="13" t="str" cm="1">
        <f t="array" ref="GV548">IF(GV539="","",_xlfn.IFNA(_xll.PBD(GV539,"Deal Date","","USD","",""),"N/A"))</f>
        <v/>
      </c>
      <c r="GW548" s="13" t="str" cm="1">
        <f t="array" ref="GW548">IF(GW539="","",_xlfn.IFNA(_xll.PBD(GW539,"Deal Date","","USD","",""),"N/A"))</f>
        <v/>
      </c>
      <c r="GX548" s="13" t="str" cm="1">
        <f t="array" ref="GX548">IF(GX539="","",_xlfn.IFNA(_xll.PBD(GX539,"Deal Date","","USD","",""),"N/A"))</f>
        <v/>
      </c>
      <c r="GY548" s="13" t="str" cm="1">
        <f t="array" ref="GY548">IF(GY539="","",_xlfn.IFNA(_xll.PBD(GY539,"Deal Date","","USD","",""),"N/A"))</f>
        <v/>
      </c>
      <c r="GZ548" s="13" t="str" cm="1">
        <f t="array" ref="GZ548">IF(GZ539="","",_xlfn.IFNA(_xll.PBD(GZ539,"Deal Date","","USD","",""),"N/A"))</f>
        <v/>
      </c>
      <c r="HA548" s="13" t="str" cm="1">
        <f t="array" ref="HA548">IF(HA539="","",_xlfn.IFNA(_xll.PBD(HA539,"Deal Date","","USD","",""),"N/A"))</f>
        <v/>
      </c>
      <c r="HB548" s="13" t="str" cm="1">
        <f t="array" ref="HB548">IF(HB539="","",_xlfn.IFNA(_xll.PBD(HB539,"Deal Date","","USD","",""),"N/A"))</f>
        <v/>
      </c>
      <c r="HC548" s="13" t="str" cm="1">
        <f t="array" ref="HC548">IF(HC539="","",_xlfn.IFNA(_xll.PBD(HC539,"Deal Date","","USD","",""),"N/A"))</f>
        <v/>
      </c>
      <c r="HD548" s="13" t="str" cm="1">
        <f t="array" ref="HD548">IF(HD539="","",_xlfn.IFNA(_xll.PBD(HD539,"Deal Date","","USD","",""),"N/A"))</f>
        <v/>
      </c>
      <c r="HE548" s="13" t="str" cm="1">
        <f t="array" ref="HE548">IF(HE539="","",_xlfn.IFNA(_xll.PBD(HE539,"Deal Date","","USD","",""),"N/A"))</f>
        <v/>
      </c>
      <c r="HF548" s="13" t="str" cm="1">
        <f t="array" ref="HF548">IF(HF539="","",_xlfn.IFNA(_xll.PBD(HF539,"Deal Date","","USD","",""),"N/A"))</f>
        <v/>
      </c>
      <c r="HG548" s="13" t="str" cm="1">
        <f t="array" ref="HG548">IF(HG539="","",_xlfn.IFNA(_xll.PBD(HG539,"Deal Date","","USD","",""),"N/A"))</f>
        <v/>
      </c>
      <c r="HH548" s="13" t="str" cm="1">
        <f t="array" ref="HH548">IF(HH539="","",_xlfn.IFNA(_xll.PBD(HH539,"Deal Date","","USD","",""),"N/A"))</f>
        <v/>
      </c>
      <c r="HI548" s="13" t="str" cm="1">
        <f t="array" ref="HI548">IF(HI539="","",_xlfn.IFNA(_xll.PBD(HI539,"Deal Date","","USD","",""),"N/A"))</f>
        <v/>
      </c>
      <c r="HJ548" s="13" t="str" cm="1">
        <f t="array" ref="HJ548">IF(HJ539="","",_xlfn.IFNA(_xll.PBD(HJ539,"Deal Date","","USD","",""),"N/A"))</f>
        <v/>
      </c>
      <c r="HK548" s="13" t="str" cm="1">
        <f t="array" ref="HK548">IF(HK539="","",_xlfn.IFNA(_xll.PBD(HK539,"Deal Date","","USD","",""),"N/A"))</f>
        <v/>
      </c>
      <c r="HL548" s="13" t="str" cm="1">
        <f t="array" ref="HL548">IF(HL539="","",_xlfn.IFNA(_xll.PBD(HL539,"Deal Date","","USD","",""),"N/A"))</f>
        <v/>
      </c>
      <c r="HM548" s="13" t="str" cm="1">
        <f t="array" ref="HM548">IF(HM539="","",_xlfn.IFNA(_xll.PBD(HM539,"Deal Date","","USD","",""),"N/A"))</f>
        <v/>
      </c>
      <c r="HN548" s="13" t="str" cm="1">
        <f t="array" ref="HN548">IF(HN539="","",_xlfn.IFNA(_xll.PBD(HN539,"Deal Date","","USD","",""),"N/A"))</f>
        <v/>
      </c>
      <c r="HO548" s="13" t="str" cm="1">
        <f t="array" ref="HO548">IF(HO539="","",_xlfn.IFNA(_xll.PBD(HO539,"Deal Date","","USD","",""),"N/A"))</f>
        <v/>
      </c>
      <c r="HP548" s="13" t="str" cm="1">
        <f t="array" ref="HP548">IF(HP539="","",_xlfn.IFNA(_xll.PBD(HP539,"Deal Date","","USD","",""),"N/A"))</f>
        <v/>
      </c>
      <c r="HQ548" s="13" t="str" cm="1">
        <f t="array" ref="HQ548">IF(HQ539="","",_xlfn.IFNA(_xll.PBD(HQ539,"Deal Date","","USD","",""),"N/A"))</f>
        <v/>
      </c>
      <c r="HR548" s="13" t="str" cm="1">
        <f t="array" ref="HR548">IF(HR539="","",_xlfn.IFNA(_xll.PBD(HR539,"Deal Date","","USD","",""),"N/A"))</f>
        <v/>
      </c>
      <c r="HS548" s="13" t="str" cm="1">
        <f t="array" ref="HS548">IF(HS539="","",_xlfn.IFNA(_xll.PBD(HS539,"Deal Date","","USD","",""),"N/A"))</f>
        <v/>
      </c>
      <c r="HT548" s="13" t="str" cm="1">
        <f t="array" ref="HT548">IF(HT539="","",_xlfn.IFNA(_xll.PBD(HT539,"Deal Date","","USD","",""),"N/A"))</f>
        <v/>
      </c>
      <c r="HU548" s="13" t="str" cm="1">
        <f t="array" ref="HU548">IF(HU539="","",_xlfn.IFNA(_xll.PBD(HU539,"Deal Date","","USD","",""),"N/A"))</f>
        <v/>
      </c>
      <c r="HV548" s="13" t="str" cm="1">
        <f t="array" ref="HV548">IF(HV539="","",_xlfn.IFNA(_xll.PBD(HV539,"Deal Date","","USD","",""),"N/A"))</f>
        <v/>
      </c>
      <c r="HW548" s="13" t="str" cm="1">
        <f t="array" ref="HW548">IF(HW539="","",_xlfn.IFNA(_xll.PBD(HW539,"Deal Date","","USD","",""),"N/A"))</f>
        <v/>
      </c>
      <c r="HX548" s="13" t="str" cm="1">
        <f t="array" ref="HX548">IF(HX539="","",_xlfn.IFNA(_xll.PBD(HX539,"Deal Date","","USD","",""),"N/A"))</f>
        <v/>
      </c>
      <c r="HY548" s="13" t="str" cm="1">
        <f t="array" ref="HY548">IF(HY539="","",_xlfn.IFNA(_xll.PBD(HY539,"Deal Date","","USD","",""),"N/A"))</f>
        <v/>
      </c>
      <c r="HZ548" s="13" t="str" cm="1">
        <f t="array" ref="HZ548">IF(HZ539="","",_xlfn.IFNA(_xll.PBD(HZ539,"Deal Date","","USD","",""),"N/A"))</f>
        <v/>
      </c>
      <c r="IA548" s="13" t="str" cm="1">
        <f t="array" ref="IA548">IF(IA539="","",_xlfn.IFNA(_xll.PBD(IA539,"Deal Date","","USD","",""),"N/A"))</f>
        <v/>
      </c>
      <c r="IB548" s="13" t="str" cm="1">
        <f t="array" ref="IB548">IF(IB539="","",_xlfn.IFNA(_xll.PBD(IB539,"Deal Date","","USD","",""),"N/A"))</f>
        <v/>
      </c>
      <c r="IC548" s="13" t="str" cm="1">
        <f t="array" ref="IC548">IF(IC539="","",_xlfn.IFNA(_xll.PBD(IC539,"Deal Date","","USD","",""),"N/A"))</f>
        <v/>
      </c>
      <c r="ID548" s="13" t="str" cm="1">
        <f t="array" ref="ID548">IF(ID539="","",_xlfn.IFNA(_xll.PBD(ID539,"Deal Date","","USD","",""),"N/A"))</f>
        <v/>
      </c>
      <c r="IE548" s="13" t="str" cm="1">
        <f t="array" ref="IE548">IF(IE539="","",_xlfn.IFNA(_xll.PBD(IE539,"Deal Date","","USD","",""),"N/A"))</f>
        <v/>
      </c>
    </row>
    <row r="549" spans="1:239" x14ac:dyDescent="0.2">
      <c r="B549" t="s">
        <v>2717</v>
      </c>
      <c r="C549" t="str">
        <f ca="1">IF(C539="","",C543*2 + C546)</f>
        <v/>
      </c>
      <c r="D549" t="str">
        <f t="shared" ref="D549:BO549" si="212">IF(D539="","",D543*2 + D546)</f>
        <v/>
      </c>
      <c r="E549" t="str">
        <f t="shared" si="212"/>
        <v/>
      </c>
      <c r="F549" t="str">
        <f t="shared" si="212"/>
        <v/>
      </c>
      <c r="G549" t="str">
        <f t="shared" si="212"/>
        <v/>
      </c>
      <c r="H549" t="str">
        <f t="shared" si="212"/>
        <v/>
      </c>
      <c r="I549" t="str">
        <f t="shared" si="212"/>
        <v/>
      </c>
      <c r="J549" t="str">
        <f t="shared" si="212"/>
        <v/>
      </c>
      <c r="K549" t="str">
        <f t="shared" si="212"/>
        <v/>
      </c>
      <c r="L549" t="str">
        <f t="shared" si="212"/>
        <v/>
      </c>
      <c r="M549" t="str">
        <f t="shared" si="212"/>
        <v/>
      </c>
      <c r="N549" t="str">
        <f t="shared" si="212"/>
        <v/>
      </c>
      <c r="O549" t="str">
        <f t="shared" si="212"/>
        <v/>
      </c>
      <c r="P549" t="str">
        <f t="shared" si="212"/>
        <v/>
      </c>
      <c r="Q549" t="str">
        <f t="shared" si="212"/>
        <v/>
      </c>
      <c r="R549" t="str">
        <f t="shared" si="212"/>
        <v/>
      </c>
      <c r="S549" t="str">
        <f t="shared" si="212"/>
        <v/>
      </c>
      <c r="T549" t="str">
        <f t="shared" si="212"/>
        <v/>
      </c>
      <c r="U549" t="str">
        <f t="shared" si="212"/>
        <v/>
      </c>
      <c r="V549" t="str">
        <f t="shared" si="212"/>
        <v/>
      </c>
      <c r="W549" t="str">
        <f t="shared" si="212"/>
        <v/>
      </c>
      <c r="X549" t="str">
        <f t="shared" si="212"/>
        <v/>
      </c>
      <c r="Y549" t="str">
        <f t="shared" si="212"/>
        <v/>
      </c>
      <c r="Z549" t="str">
        <f t="shared" si="212"/>
        <v/>
      </c>
      <c r="AA549" t="str">
        <f t="shared" si="212"/>
        <v/>
      </c>
      <c r="AB549" t="str">
        <f t="shared" si="212"/>
        <v/>
      </c>
      <c r="AC549" t="str">
        <f t="shared" si="212"/>
        <v/>
      </c>
      <c r="AD549" t="str">
        <f t="shared" si="212"/>
        <v/>
      </c>
      <c r="AE549" t="str">
        <f t="shared" si="212"/>
        <v/>
      </c>
      <c r="AF549" t="str">
        <f t="shared" si="212"/>
        <v/>
      </c>
      <c r="AG549" t="str">
        <f t="shared" si="212"/>
        <v/>
      </c>
      <c r="AH549" t="str">
        <f t="shared" si="212"/>
        <v/>
      </c>
      <c r="AI549" t="str">
        <f t="shared" si="212"/>
        <v/>
      </c>
      <c r="AJ549" t="str">
        <f t="shared" si="212"/>
        <v/>
      </c>
      <c r="AK549" t="str">
        <f t="shared" si="212"/>
        <v/>
      </c>
      <c r="AL549" t="str">
        <f t="shared" si="212"/>
        <v/>
      </c>
      <c r="AM549" t="str">
        <f t="shared" si="212"/>
        <v/>
      </c>
      <c r="AN549" t="str">
        <f t="shared" si="212"/>
        <v/>
      </c>
      <c r="AO549" t="str">
        <f t="shared" si="212"/>
        <v/>
      </c>
      <c r="AP549" t="str">
        <f t="shared" si="212"/>
        <v/>
      </c>
      <c r="AQ549" t="str">
        <f t="shared" si="212"/>
        <v/>
      </c>
      <c r="AR549" t="str">
        <f t="shared" si="212"/>
        <v/>
      </c>
      <c r="AS549" t="str">
        <f t="shared" si="212"/>
        <v/>
      </c>
      <c r="AT549" t="str">
        <f t="shared" si="212"/>
        <v/>
      </c>
      <c r="AU549" t="str">
        <f t="shared" si="212"/>
        <v/>
      </c>
      <c r="AV549" t="str">
        <f t="shared" si="212"/>
        <v/>
      </c>
      <c r="AW549" t="str">
        <f t="shared" si="212"/>
        <v/>
      </c>
      <c r="AX549" t="str">
        <f t="shared" si="212"/>
        <v/>
      </c>
      <c r="AY549" t="str">
        <f t="shared" si="212"/>
        <v/>
      </c>
      <c r="AZ549" t="str">
        <f t="shared" si="212"/>
        <v/>
      </c>
      <c r="BA549" t="str">
        <f t="shared" si="212"/>
        <v/>
      </c>
      <c r="BB549" t="str">
        <f t="shared" si="212"/>
        <v/>
      </c>
      <c r="BC549" t="str">
        <f t="shared" si="212"/>
        <v/>
      </c>
      <c r="BD549" t="str">
        <f t="shared" si="212"/>
        <v/>
      </c>
      <c r="BE549" t="str">
        <f t="shared" si="212"/>
        <v/>
      </c>
      <c r="BF549" t="str">
        <f t="shared" si="212"/>
        <v/>
      </c>
      <c r="BG549" t="str">
        <f t="shared" si="212"/>
        <v/>
      </c>
      <c r="BH549" t="str">
        <f t="shared" si="212"/>
        <v/>
      </c>
      <c r="BI549" t="str">
        <f t="shared" si="212"/>
        <v/>
      </c>
      <c r="BJ549" t="str">
        <f t="shared" si="212"/>
        <v/>
      </c>
      <c r="BK549" t="str">
        <f t="shared" si="212"/>
        <v/>
      </c>
      <c r="BL549" t="str">
        <f t="shared" si="212"/>
        <v/>
      </c>
      <c r="BM549" t="str">
        <f t="shared" si="212"/>
        <v/>
      </c>
      <c r="BN549" t="str">
        <f t="shared" si="212"/>
        <v/>
      </c>
      <c r="BO549" t="str">
        <f t="shared" si="212"/>
        <v/>
      </c>
      <c r="BP549" t="str">
        <f t="shared" ref="BP549:EA549" si="213">IF(BP539="","",BP543*2 + BP546)</f>
        <v/>
      </c>
      <c r="BQ549" t="str">
        <f t="shared" si="213"/>
        <v/>
      </c>
      <c r="BR549" t="str">
        <f t="shared" si="213"/>
        <v/>
      </c>
      <c r="BS549" t="str">
        <f t="shared" si="213"/>
        <v/>
      </c>
      <c r="BT549" t="str">
        <f t="shared" si="213"/>
        <v/>
      </c>
      <c r="BU549" t="str">
        <f t="shared" si="213"/>
        <v/>
      </c>
      <c r="BV549" t="str">
        <f t="shared" si="213"/>
        <v/>
      </c>
      <c r="BW549" t="str">
        <f t="shared" si="213"/>
        <v/>
      </c>
      <c r="BX549" t="str">
        <f t="shared" si="213"/>
        <v/>
      </c>
      <c r="BY549" t="str">
        <f t="shared" si="213"/>
        <v/>
      </c>
      <c r="BZ549" t="str">
        <f t="shared" si="213"/>
        <v/>
      </c>
      <c r="CA549" t="str">
        <f t="shared" si="213"/>
        <v/>
      </c>
      <c r="CB549" t="str">
        <f t="shared" si="213"/>
        <v/>
      </c>
      <c r="CC549" t="str">
        <f t="shared" si="213"/>
        <v/>
      </c>
      <c r="CD549" t="str">
        <f t="shared" si="213"/>
        <v/>
      </c>
      <c r="CE549" t="str">
        <f t="shared" si="213"/>
        <v/>
      </c>
      <c r="CF549" t="str">
        <f t="shared" si="213"/>
        <v/>
      </c>
      <c r="CG549" t="str">
        <f t="shared" si="213"/>
        <v/>
      </c>
      <c r="CH549" t="str">
        <f t="shared" si="213"/>
        <v/>
      </c>
      <c r="CI549" t="str">
        <f t="shared" si="213"/>
        <v/>
      </c>
      <c r="CJ549" t="str">
        <f t="shared" si="213"/>
        <v/>
      </c>
      <c r="CK549" t="str">
        <f t="shared" si="213"/>
        <v/>
      </c>
      <c r="CL549" t="str">
        <f t="shared" si="213"/>
        <v/>
      </c>
      <c r="CM549" t="str">
        <f t="shared" si="213"/>
        <v/>
      </c>
      <c r="CN549" t="str">
        <f t="shared" si="213"/>
        <v/>
      </c>
      <c r="CO549" t="str">
        <f t="shared" si="213"/>
        <v/>
      </c>
      <c r="CP549" t="str">
        <f t="shared" si="213"/>
        <v/>
      </c>
      <c r="CQ549" t="str">
        <f t="shared" si="213"/>
        <v/>
      </c>
      <c r="CR549" t="str">
        <f t="shared" si="213"/>
        <v/>
      </c>
      <c r="CS549" t="str">
        <f t="shared" si="213"/>
        <v/>
      </c>
      <c r="CT549" t="str">
        <f t="shared" si="213"/>
        <v/>
      </c>
      <c r="CU549" t="str">
        <f t="shared" si="213"/>
        <v/>
      </c>
      <c r="CV549" t="str">
        <f t="shared" si="213"/>
        <v/>
      </c>
      <c r="CW549" t="str">
        <f t="shared" si="213"/>
        <v/>
      </c>
      <c r="CX549" t="str">
        <f t="shared" si="213"/>
        <v/>
      </c>
      <c r="CY549" t="str">
        <f t="shared" si="213"/>
        <v/>
      </c>
      <c r="CZ549" t="str">
        <f t="shared" si="213"/>
        <v/>
      </c>
      <c r="DA549" t="str">
        <f t="shared" si="213"/>
        <v/>
      </c>
      <c r="DB549" t="str">
        <f t="shared" si="213"/>
        <v/>
      </c>
      <c r="DC549" t="str">
        <f t="shared" si="213"/>
        <v/>
      </c>
      <c r="DD549" t="str">
        <f t="shared" si="213"/>
        <v/>
      </c>
      <c r="DE549" t="str">
        <f t="shared" si="213"/>
        <v/>
      </c>
      <c r="DF549" t="str">
        <f t="shared" si="213"/>
        <v/>
      </c>
      <c r="DG549" t="str">
        <f t="shared" si="213"/>
        <v/>
      </c>
      <c r="DH549" t="str">
        <f t="shared" si="213"/>
        <v/>
      </c>
      <c r="DI549" t="str">
        <f t="shared" si="213"/>
        <v/>
      </c>
      <c r="DJ549" t="str">
        <f t="shared" si="213"/>
        <v/>
      </c>
      <c r="DK549" t="str">
        <f t="shared" si="213"/>
        <v/>
      </c>
      <c r="DL549" t="str">
        <f t="shared" si="213"/>
        <v/>
      </c>
      <c r="DM549" t="str">
        <f t="shared" si="213"/>
        <v/>
      </c>
      <c r="DN549" t="str">
        <f t="shared" si="213"/>
        <v/>
      </c>
      <c r="DO549" t="str">
        <f t="shared" si="213"/>
        <v/>
      </c>
      <c r="DP549" t="str">
        <f t="shared" si="213"/>
        <v/>
      </c>
      <c r="DQ549" t="str">
        <f t="shared" si="213"/>
        <v/>
      </c>
      <c r="DR549" t="str">
        <f t="shared" si="213"/>
        <v/>
      </c>
      <c r="DS549" t="str">
        <f t="shared" si="213"/>
        <v/>
      </c>
      <c r="DT549" t="str">
        <f t="shared" si="213"/>
        <v/>
      </c>
      <c r="DU549" t="str">
        <f t="shared" si="213"/>
        <v/>
      </c>
      <c r="DV549" t="str">
        <f t="shared" si="213"/>
        <v/>
      </c>
      <c r="DW549" t="str">
        <f t="shared" si="213"/>
        <v/>
      </c>
      <c r="DX549" t="str">
        <f t="shared" si="213"/>
        <v/>
      </c>
      <c r="DY549" t="str">
        <f t="shared" si="213"/>
        <v/>
      </c>
      <c r="DZ549" t="str">
        <f t="shared" si="213"/>
        <v/>
      </c>
      <c r="EA549" t="str">
        <f t="shared" si="213"/>
        <v/>
      </c>
      <c r="EB549" t="str">
        <f t="shared" ref="EB549:GM549" si="214">IF(EB539="","",EB543*2 + EB546)</f>
        <v/>
      </c>
      <c r="EC549" t="str">
        <f t="shared" si="214"/>
        <v/>
      </c>
      <c r="ED549" t="str">
        <f t="shared" si="214"/>
        <v/>
      </c>
      <c r="EE549" t="str">
        <f t="shared" si="214"/>
        <v/>
      </c>
      <c r="EF549" t="str">
        <f t="shared" si="214"/>
        <v/>
      </c>
      <c r="EG549" t="str">
        <f t="shared" si="214"/>
        <v/>
      </c>
      <c r="EH549" t="str">
        <f t="shared" si="214"/>
        <v/>
      </c>
      <c r="EI549" t="str">
        <f t="shared" si="214"/>
        <v/>
      </c>
      <c r="EJ549" t="str">
        <f t="shared" si="214"/>
        <v/>
      </c>
      <c r="EK549" t="str">
        <f t="shared" si="214"/>
        <v/>
      </c>
      <c r="EL549" t="str">
        <f t="shared" si="214"/>
        <v/>
      </c>
      <c r="EM549" t="str">
        <f t="shared" si="214"/>
        <v/>
      </c>
      <c r="EN549" t="str">
        <f t="shared" si="214"/>
        <v/>
      </c>
      <c r="EO549" t="str">
        <f t="shared" si="214"/>
        <v/>
      </c>
      <c r="EP549" t="str">
        <f t="shared" si="214"/>
        <v/>
      </c>
      <c r="EQ549" t="str">
        <f t="shared" si="214"/>
        <v/>
      </c>
      <c r="ER549" t="str">
        <f t="shared" si="214"/>
        <v/>
      </c>
      <c r="ES549" t="str">
        <f t="shared" si="214"/>
        <v/>
      </c>
      <c r="ET549" t="str">
        <f t="shared" si="214"/>
        <v/>
      </c>
      <c r="EU549" t="str">
        <f t="shared" si="214"/>
        <v/>
      </c>
      <c r="EV549" t="str">
        <f t="shared" si="214"/>
        <v/>
      </c>
      <c r="EW549" t="str">
        <f t="shared" si="214"/>
        <v/>
      </c>
      <c r="EX549" t="str">
        <f t="shared" si="214"/>
        <v/>
      </c>
      <c r="EY549" t="str">
        <f t="shared" si="214"/>
        <v/>
      </c>
      <c r="EZ549" t="str">
        <f t="shared" si="214"/>
        <v/>
      </c>
      <c r="FA549" t="str">
        <f t="shared" si="214"/>
        <v/>
      </c>
      <c r="FB549" t="str">
        <f t="shared" si="214"/>
        <v/>
      </c>
      <c r="FC549" t="str">
        <f t="shared" si="214"/>
        <v/>
      </c>
      <c r="FD549" t="str">
        <f t="shared" si="214"/>
        <v/>
      </c>
      <c r="FE549" t="str">
        <f t="shared" si="214"/>
        <v/>
      </c>
      <c r="FF549" t="str">
        <f t="shared" si="214"/>
        <v/>
      </c>
      <c r="FG549" t="str">
        <f t="shared" si="214"/>
        <v/>
      </c>
      <c r="FH549" t="str">
        <f t="shared" si="214"/>
        <v/>
      </c>
      <c r="FI549" t="str">
        <f t="shared" si="214"/>
        <v/>
      </c>
      <c r="FJ549" t="str">
        <f t="shared" si="214"/>
        <v/>
      </c>
      <c r="FK549" t="str">
        <f t="shared" si="214"/>
        <v/>
      </c>
      <c r="FL549" t="str">
        <f t="shared" si="214"/>
        <v/>
      </c>
      <c r="FM549" t="str">
        <f t="shared" si="214"/>
        <v/>
      </c>
      <c r="FN549" t="str">
        <f t="shared" si="214"/>
        <v/>
      </c>
      <c r="FO549" t="str">
        <f t="shared" si="214"/>
        <v/>
      </c>
      <c r="FP549" t="str">
        <f t="shared" si="214"/>
        <v/>
      </c>
      <c r="FQ549" t="str">
        <f t="shared" si="214"/>
        <v/>
      </c>
      <c r="FR549" t="str">
        <f t="shared" si="214"/>
        <v/>
      </c>
      <c r="FS549" t="str">
        <f t="shared" si="214"/>
        <v/>
      </c>
      <c r="FT549" t="str">
        <f t="shared" si="214"/>
        <v/>
      </c>
      <c r="FU549" t="str">
        <f t="shared" si="214"/>
        <v/>
      </c>
      <c r="FV549" t="str">
        <f t="shared" si="214"/>
        <v/>
      </c>
      <c r="FW549" t="str">
        <f t="shared" si="214"/>
        <v/>
      </c>
      <c r="FX549" t="str">
        <f t="shared" si="214"/>
        <v/>
      </c>
      <c r="FY549" t="str">
        <f t="shared" si="214"/>
        <v/>
      </c>
      <c r="FZ549" t="str">
        <f t="shared" si="214"/>
        <v/>
      </c>
      <c r="GA549" t="str">
        <f t="shared" si="214"/>
        <v/>
      </c>
      <c r="GB549" t="str">
        <f t="shared" si="214"/>
        <v/>
      </c>
      <c r="GC549" t="str">
        <f t="shared" si="214"/>
        <v/>
      </c>
      <c r="GD549" t="str">
        <f t="shared" si="214"/>
        <v/>
      </c>
      <c r="GE549" t="str">
        <f t="shared" si="214"/>
        <v/>
      </c>
      <c r="GF549" t="str">
        <f t="shared" si="214"/>
        <v/>
      </c>
      <c r="GG549" t="str">
        <f t="shared" si="214"/>
        <v/>
      </c>
      <c r="GH549" t="str">
        <f t="shared" si="214"/>
        <v/>
      </c>
      <c r="GI549" t="str">
        <f t="shared" si="214"/>
        <v/>
      </c>
      <c r="GJ549" t="str">
        <f t="shared" si="214"/>
        <v/>
      </c>
      <c r="GK549" t="str">
        <f t="shared" si="214"/>
        <v/>
      </c>
      <c r="GL549" t="str">
        <f t="shared" si="214"/>
        <v/>
      </c>
      <c r="GM549" t="str">
        <f t="shared" si="214"/>
        <v/>
      </c>
      <c r="GN549" t="str">
        <f t="shared" ref="GN549:IE549" si="215">IF(GN539="","",GN543*2 + GN546)</f>
        <v/>
      </c>
      <c r="GO549" t="str">
        <f t="shared" si="215"/>
        <v/>
      </c>
      <c r="GP549" t="str">
        <f t="shared" si="215"/>
        <v/>
      </c>
      <c r="GQ549" t="str">
        <f t="shared" si="215"/>
        <v/>
      </c>
      <c r="GR549" t="str">
        <f t="shared" si="215"/>
        <v/>
      </c>
      <c r="GS549" t="str">
        <f t="shared" si="215"/>
        <v/>
      </c>
      <c r="GT549" t="str">
        <f t="shared" si="215"/>
        <v/>
      </c>
      <c r="GU549" t="str">
        <f t="shared" si="215"/>
        <v/>
      </c>
      <c r="GV549" t="str">
        <f t="shared" si="215"/>
        <v/>
      </c>
      <c r="GW549" t="str">
        <f t="shared" si="215"/>
        <v/>
      </c>
      <c r="GX549" t="str">
        <f t="shared" si="215"/>
        <v/>
      </c>
      <c r="GY549" t="str">
        <f t="shared" si="215"/>
        <v/>
      </c>
      <c r="GZ549" t="str">
        <f t="shared" si="215"/>
        <v/>
      </c>
      <c r="HA549" t="str">
        <f t="shared" si="215"/>
        <v/>
      </c>
      <c r="HB549" t="str">
        <f t="shared" si="215"/>
        <v/>
      </c>
      <c r="HC549" t="str">
        <f t="shared" si="215"/>
        <v/>
      </c>
      <c r="HD549" t="str">
        <f t="shared" si="215"/>
        <v/>
      </c>
      <c r="HE549" t="str">
        <f t="shared" si="215"/>
        <v/>
      </c>
      <c r="HF549" t="str">
        <f t="shared" si="215"/>
        <v/>
      </c>
      <c r="HG549" t="str">
        <f t="shared" si="215"/>
        <v/>
      </c>
      <c r="HH549" t="str">
        <f t="shared" si="215"/>
        <v/>
      </c>
      <c r="HI549" t="str">
        <f t="shared" si="215"/>
        <v/>
      </c>
      <c r="HJ549" t="str">
        <f t="shared" si="215"/>
        <v/>
      </c>
      <c r="HK549" t="str">
        <f t="shared" si="215"/>
        <v/>
      </c>
      <c r="HL549" t="str">
        <f t="shared" si="215"/>
        <v/>
      </c>
      <c r="HM549" t="str">
        <f t="shared" si="215"/>
        <v/>
      </c>
      <c r="HN549" t="str">
        <f t="shared" si="215"/>
        <v/>
      </c>
      <c r="HO549" t="str">
        <f t="shared" si="215"/>
        <v/>
      </c>
      <c r="HP549" t="str">
        <f t="shared" si="215"/>
        <v/>
      </c>
      <c r="HQ549" t="str">
        <f t="shared" si="215"/>
        <v/>
      </c>
      <c r="HR549" t="str">
        <f t="shared" si="215"/>
        <v/>
      </c>
      <c r="HS549" t="str">
        <f t="shared" si="215"/>
        <v/>
      </c>
      <c r="HT549" t="str">
        <f t="shared" si="215"/>
        <v/>
      </c>
      <c r="HU549" t="str">
        <f t="shared" si="215"/>
        <v/>
      </c>
      <c r="HV549" t="str">
        <f t="shared" si="215"/>
        <v/>
      </c>
      <c r="HW549" t="str">
        <f t="shared" si="215"/>
        <v/>
      </c>
      <c r="HX549" t="str">
        <f t="shared" si="215"/>
        <v/>
      </c>
      <c r="HY549" t="str">
        <f t="shared" si="215"/>
        <v/>
      </c>
      <c r="HZ549" t="str">
        <f t="shared" si="215"/>
        <v/>
      </c>
      <c r="IA549" t="str">
        <f t="shared" si="215"/>
        <v/>
      </c>
      <c r="IB549" t="str">
        <f t="shared" si="215"/>
        <v/>
      </c>
      <c r="IC549" t="str">
        <f t="shared" si="215"/>
        <v/>
      </c>
      <c r="ID549" t="str">
        <f t="shared" si="215"/>
        <v/>
      </c>
      <c r="IE549" t="str">
        <f t="shared" si="215"/>
        <v/>
      </c>
    </row>
    <row r="558" spans="1:239" x14ac:dyDescent="0.2">
      <c r="A558" t="s">
        <v>1075</v>
      </c>
      <c r="B558" t="s">
        <v>1075</v>
      </c>
      <c r="C558" t="s">
        <v>1075</v>
      </c>
    </row>
    <row r="559" spans="1:239" x14ac:dyDescent="0.2">
      <c r="C559" t="s">
        <v>2750</v>
      </c>
      <c r="D559" t="s">
        <v>2751</v>
      </c>
    </row>
    <row r="560" spans="1:239" x14ac:dyDescent="0.2">
      <c r="C560" t="str" cm="1">
        <f t="array" aca="1" ref="C560" ca="1">_xll.PBD(D560,"Name","","USD","","")</f>
        <v>#SPECIFYREQUIRED</v>
      </c>
      <c r="D560" t="str" cm="1">
        <f t="array" aca="1" ref="D560" ca="1">INDIRECT("'Python Financials Mask'!C" &amp; INT((ROW() - 20)/30) + 3)</f>
        <v/>
      </c>
    </row>
    <row r="561" spans="2:239" x14ac:dyDescent="0.2">
      <c r="C561" t="s">
        <v>2707</v>
      </c>
      <c r="E561" t="s">
        <v>2709</v>
      </c>
      <c r="F561" t="s">
        <v>2710</v>
      </c>
      <c r="G561" t="s">
        <v>2720</v>
      </c>
      <c r="H561" t="s">
        <v>2764</v>
      </c>
    </row>
    <row r="562" spans="2:239" x14ac:dyDescent="0.2">
      <c r="C562" t="str" cm="1">
        <f t="array" aca="1" ref="C562" ca="1">IF(SUMPRODUCT(--ISNUMBER(SEARCH($D$4, 572:572))) &gt; 0, "Yes", "No")</f>
        <v>No</v>
      </c>
      <c r="E562" t="e" cm="1">
        <f t="array" aca="1" ref="E562" ca="1">_xlfn.LET(
  _xlpm.names, C571:ZZ571,
  _xlpm.scores, C579:ZZ579,
  _xlpm.amounts, C577:ZZ577,
  _xlpm.dates, C578:ZZ57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562" t="e">
        <f ca="1">_xlfn.XLOOKUP(E562,571:571,570:570)</f>
        <v>#N/A</v>
      </c>
      <c r="G562" t="e">
        <f ca="1">_xlfn.XLOOKUP(E562,571:571,572:572)</f>
        <v>#N/A</v>
      </c>
      <c r="H562" t="e">
        <f ca="1">_xlfn.XLOOKUP(E562,571:571,575:575)</f>
        <v>#N/A</v>
      </c>
    </row>
    <row r="563" spans="2:239" x14ac:dyDescent="0.2">
      <c r="E563" t="s">
        <v>2713</v>
      </c>
      <c r="F563" t="s">
        <v>2714</v>
      </c>
      <c r="G563" t="s">
        <v>2721</v>
      </c>
      <c r="H563" t="s">
        <v>2765</v>
      </c>
    </row>
    <row r="564" spans="2:239" x14ac:dyDescent="0.2">
      <c r="E564" t="e" cm="1">
        <f t="array" aca="1" ref="E564" ca="1">_xlfn.LET(
  _xlpm.names, C571:ZZ571,
  _xlpm.scores, C579:ZZ579,
  _xlpm.amounts, C577:ZZ577,
  _xlpm.dates, C578:ZZ57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564" t="e">
        <f ca="1">_xlfn.XLOOKUP(E564,571:571,570:570)</f>
        <v>#N/A</v>
      </c>
      <c r="G564" t="e">
        <f ca="1">_xlfn.XLOOKUP(E564,571:571,572:572)</f>
        <v>#N/A</v>
      </c>
      <c r="H564" t="e">
        <f ca="1">_xlfn.XLOOKUP(E564,571:571,575:575)</f>
        <v>#N/A</v>
      </c>
    </row>
    <row r="565" spans="2:239" x14ac:dyDescent="0.2">
      <c r="E565" t="s">
        <v>2718</v>
      </c>
      <c r="F565" t="s">
        <v>2719</v>
      </c>
      <c r="G565" t="s">
        <v>2722</v>
      </c>
      <c r="H565" t="s">
        <v>2766</v>
      </c>
    </row>
    <row r="566" spans="2:239" x14ac:dyDescent="0.2">
      <c r="E566" t="e" cm="1">
        <f t="array" aca="1" ref="E566" ca="1">_xlfn.LET(
  _xlpm.names, C571:ZZ571,
  _xlpm.scores, C579:ZZ579,
  _xlpm.amounts, C577:ZZ577,
  _xlpm.dates, C578:ZZ57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566" t="e">
        <f ca="1">_xlfn.XLOOKUP(E566,571:571,570:570)</f>
        <v>#N/A</v>
      </c>
      <c r="G566" t="e">
        <f ca="1">_xlfn.XLOOKUP(E566,571:571,572:572)</f>
        <v>#N/A</v>
      </c>
      <c r="H566" t="e">
        <f ca="1">_xlfn.XLOOKUP(E566,571:571,575:575)</f>
        <v>#N/A</v>
      </c>
    </row>
    <row r="569" spans="2:239" x14ac:dyDescent="0.2">
      <c r="B569" t="s">
        <v>2699</v>
      </c>
      <c r="C569" t="str" cm="1">
        <f t="array" aca="1" ref="C569" ca="1">IF(D560="","",_xll.PBD(D560,"Active Investments Ids","h","USD","",""))</f>
        <v/>
      </c>
    </row>
    <row r="570" spans="2:239" x14ac:dyDescent="0.2">
      <c r="B570" t="s">
        <v>2698</v>
      </c>
      <c r="C570" t="str" cm="1">
        <f t="array" aca="1" ref="C570" ca="1">IF(C569="","",_xll.PBD(C569,"Company Id","","USD","",""))</f>
        <v/>
      </c>
      <c r="D570" t="str" cm="1">
        <f t="array" ref="D570">IF(D569="","",_xll.PBD(D569,"Company Id","","USD","",""))</f>
        <v/>
      </c>
      <c r="E570" t="str" cm="1">
        <f t="array" ref="E570">IF(E569="","",_xll.PBD(E569,"Company Id","","USD","",""))</f>
        <v/>
      </c>
      <c r="F570" t="str" cm="1">
        <f t="array" ref="F570">IF(F569="","",_xll.PBD(F569,"Company Id","","USD","",""))</f>
        <v/>
      </c>
      <c r="G570" t="str" cm="1">
        <f t="array" ref="G570">IF(G569="","",_xll.PBD(G569,"Company Id","","USD","",""))</f>
        <v/>
      </c>
      <c r="H570" t="str" cm="1">
        <f t="array" ref="H570">IF(H569="","",_xll.PBD(H569,"Company Id","","USD","",""))</f>
        <v/>
      </c>
      <c r="I570" t="str" cm="1">
        <f t="array" ref="I570">IF(I569="","",_xll.PBD(I569,"Company Id","","USD","",""))</f>
        <v/>
      </c>
      <c r="J570" t="str" cm="1">
        <f t="array" ref="J570">IF(J569="","",_xll.PBD(J569,"Company Id","","USD","",""))</f>
        <v/>
      </c>
      <c r="K570" t="str" cm="1">
        <f t="array" ref="K570">IF(K569="","",_xll.PBD(K569,"Company Id","","USD","",""))</f>
        <v/>
      </c>
      <c r="L570" t="str" cm="1">
        <f t="array" ref="L570">IF(L569="","",_xll.PBD(L569,"Company Id","","USD","",""))</f>
        <v/>
      </c>
      <c r="M570" t="str" cm="1">
        <f t="array" ref="M570">IF(M569="","",_xll.PBD(M569,"Company Id","","USD","",""))</f>
        <v/>
      </c>
      <c r="N570" t="str" cm="1">
        <f t="array" ref="N570">IF(N569="","",_xll.PBD(N569,"Company Id","","USD","",""))</f>
        <v/>
      </c>
      <c r="O570" t="str" cm="1">
        <f t="array" ref="O570">IF(O569="","",_xll.PBD(O569,"Company Id","","USD","",""))</f>
        <v/>
      </c>
      <c r="P570" t="str" cm="1">
        <f t="array" ref="P570">IF(P569="","",_xll.PBD(P569,"Company Id","","USD","",""))</f>
        <v/>
      </c>
      <c r="Q570" t="str" cm="1">
        <f t="array" ref="Q570">IF(Q569="","",_xll.PBD(Q569,"Company Id","","USD","",""))</f>
        <v/>
      </c>
      <c r="R570" t="str" cm="1">
        <f t="array" ref="R570">IF(R569="","",_xll.PBD(R569,"Company Id","","USD","",""))</f>
        <v/>
      </c>
      <c r="S570" t="str" cm="1">
        <f t="array" ref="S570">IF(S569="","",_xll.PBD(S569,"Company Id","","USD","",""))</f>
        <v/>
      </c>
      <c r="T570" t="str" cm="1">
        <f t="array" ref="T570">IF(T569="","",_xll.PBD(T569,"Company Id","","USD","",""))</f>
        <v/>
      </c>
      <c r="U570" t="str" cm="1">
        <f t="array" ref="U570">IF(U569="","",_xll.PBD(U569,"Company Id","","USD","",""))</f>
        <v/>
      </c>
      <c r="V570" t="str" cm="1">
        <f t="array" ref="V570">IF(V569="","",_xll.PBD(V569,"Company Id","","USD","",""))</f>
        <v/>
      </c>
      <c r="W570" t="str" cm="1">
        <f t="array" ref="W570">IF(W569="","",_xll.PBD(W569,"Company Id","","USD","",""))</f>
        <v/>
      </c>
      <c r="X570" t="str" cm="1">
        <f t="array" ref="X570">IF(X569="","",_xll.PBD(X569,"Company Id","","USD","",""))</f>
        <v/>
      </c>
      <c r="Y570" t="str" cm="1">
        <f t="array" ref="Y570">IF(Y569="","",_xll.PBD(Y569,"Company Id","","USD","",""))</f>
        <v/>
      </c>
      <c r="Z570" t="str" cm="1">
        <f t="array" ref="Z570">IF(Z569="","",_xll.PBD(Z569,"Company Id","","USD","",""))</f>
        <v/>
      </c>
      <c r="AA570" t="str" cm="1">
        <f t="array" ref="AA570">IF(AA569="","",_xll.PBD(AA569,"Company Id","","USD","",""))</f>
        <v/>
      </c>
      <c r="AB570" t="str" cm="1">
        <f t="array" ref="AB570">IF(AB569="","",_xll.PBD(AB569,"Company Id","","USD","",""))</f>
        <v/>
      </c>
      <c r="AC570" t="str" cm="1">
        <f t="array" ref="AC570">IF(AC569="","",_xll.PBD(AC569,"Company Id","","USD","",""))</f>
        <v/>
      </c>
      <c r="AD570" t="str" cm="1">
        <f t="array" ref="AD570">IF(AD569="","",_xll.PBD(AD569,"Company Id","","USD","",""))</f>
        <v/>
      </c>
      <c r="AE570" t="str" cm="1">
        <f t="array" ref="AE570">IF(AE569="","",_xll.PBD(AE569,"Company Id","","USD","",""))</f>
        <v/>
      </c>
      <c r="AF570" t="str" cm="1">
        <f t="array" ref="AF570">IF(AF569="","",_xll.PBD(AF569,"Company Id","","USD","",""))</f>
        <v/>
      </c>
      <c r="AG570" t="str" cm="1">
        <f t="array" ref="AG570">IF(AG569="","",_xll.PBD(AG569,"Company Id","","USD","",""))</f>
        <v/>
      </c>
      <c r="AH570" t="str" cm="1">
        <f t="array" ref="AH570">IF(AH569="","",_xll.PBD(AH569,"Company Id","","USD","",""))</f>
        <v/>
      </c>
      <c r="AI570" t="str" cm="1">
        <f t="array" ref="AI570">IF(AI569="","",_xll.PBD(AI569,"Company Id","","USD","",""))</f>
        <v/>
      </c>
      <c r="AJ570" t="str" cm="1">
        <f t="array" ref="AJ570">IF(AJ569="","",_xll.PBD(AJ569,"Company Id","","USD","",""))</f>
        <v/>
      </c>
      <c r="AK570" t="str" cm="1">
        <f t="array" ref="AK570">IF(AK569="","",_xll.PBD(AK569,"Company Id","","USD","",""))</f>
        <v/>
      </c>
      <c r="AL570" t="str" cm="1">
        <f t="array" ref="AL570">IF(AL569="","",_xll.PBD(AL569,"Company Id","","USD","",""))</f>
        <v/>
      </c>
      <c r="AM570" t="str" cm="1">
        <f t="array" ref="AM570">IF(AM569="","",_xll.PBD(AM569,"Company Id","","USD","",""))</f>
        <v/>
      </c>
      <c r="AN570" t="str" cm="1">
        <f t="array" ref="AN570">IF(AN569="","",_xll.PBD(AN569,"Company Id","","USD","",""))</f>
        <v/>
      </c>
      <c r="AO570" t="str" cm="1">
        <f t="array" ref="AO570">IF(AO569="","",_xll.PBD(AO569,"Company Id","","USD","",""))</f>
        <v/>
      </c>
      <c r="AP570" t="str" cm="1">
        <f t="array" ref="AP570">IF(AP569="","",_xll.PBD(AP569,"Company Id","","USD","",""))</f>
        <v/>
      </c>
      <c r="AQ570" t="str" cm="1">
        <f t="array" ref="AQ570">IF(AQ569="","",_xll.PBD(AQ569,"Company Id","","USD","",""))</f>
        <v/>
      </c>
      <c r="AR570" t="str" cm="1">
        <f t="array" ref="AR570">IF(AR569="","",_xll.PBD(AR569,"Company Id","","USD","",""))</f>
        <v/>
      </c>
      <c r="AS570" t="str" cm="1">
        <f t="array" ref="AS570">IF(AS569="","",_xll.PBD(AS569,"Company Id","","USD","",""))</f>
        <v/>
      </c>
      <c r="AT570" t="str" cm="1">
        <f t="array" ref="AT570">IF(AT569="","",_xll.PBD(AT569,"Company Id","","USD","",""))</f>
        <v/>
      </c>
      <c r="AU570" t="str" cm="1">
        <f t="array" ref="AU570">IF(AU569="","",_xll.PBD(AU569,"Company Id","","USD","",""))</f>
        <v/>
      </c>
      <c r="AV570" t="str" cm="1">
        <f t="array" ref="AV570">IF(AV569="","",_xll.PBD(AV569,"Company Id","","USD","",""))</f>
        <v/>
      </c>
      <c r="AW570" t="str" cm="1">
        <f t="array" ref="AW570">IF(AW569="","",_xll.PBD(AW569,"Company Id","","USD","",""))</f>
        <v/>
      </c>
      <c r="AX570" t="str" cm="1">
        <f t="array" ref="AX570">IF(AX569="","",_xll.PBD(AX569,"Company Id","","USD","",""))</f>
        <v/>
      </c>
      <c r="AY570" t="str" cm="1">
        <f t="array" ref="AY570">IF(AY569="","",_xll.PBD(AY569,"Company Id","","USD","",""))</f>
        <v/>
      </c>
      <c r="AZ570" t="str" cm="1">
        <f t="array" ref="AZ570">IF(AZ569="","",_xll.PBD(AZ569,"Company Id","","USD","",""))</f>
        <v/>
      </c>
      <c r="BA570" t="str" cm="1">
        <f t="array" ref="BA570">IF(BA569="","",_xll.PBD(BA569,"Company Id","","USD","",""))</f>
        <v/>
      </c>
      <c r="BB570" t="str" cm="1">
        <f t="array" ref="BB570">IF(BB569="","",_xll.PBD(BB569,"Company Id","","USD","",""))</f>
        <v/>
      </c>
      <c r="BC570" t="str" cm="1">
        <f t="array" ref="BC570">IF(BC569="","",_xll.PBD(BC569,"Company Id","","USD","",""))</f>
        <v/>
      </c>
      <c r="BD570" t="str" cm="1">
        <f t="array" ref="BD570">IF(BD569="","",_xll.PBD(BD569,"Company Id","","USD","",""))</f>
        <v/>
      </c>
      <c r="BE570" t="str" cm="1">
        <f t="array" ref="BE570">IF(BE569="","",_xll.PBD(BE569,"Company Id","","USD","",""))</f>
        <v/>
      </c>
      <c r="BF570" t="str" cm="1">
        <f t="array" ref="BF570">IF(BF569="","",_xll.PBD(BF569,"Company Id","","USD","",""))</f>
        <v/>
      </c>
      <c r="BG570" t="str" cm="1">
        <f t="array" ref="BG570">IF(BG569="","",_xll.PBD(BG569,"Company Id","","USD","",""))</f>
        <v/>
      </c>
      <c r="BH570" t="str" cm="1">
        <f t="array" ref="BH570">IF(BH569="","",_xll.PBD(BH569,"Company Id","","USD","",""))</f>
        <v/>
      </c>
      <c r="BI570" t="str" cm="1">
        <f t="array" ref="BI570">IF(BI569="","",_xll.PBD(BI569,"Company Id","","USD","",""))</f>
        <v/>
      </c>
      <c r="BJ570" t="str" cm="1">
        <f t="array" ref="BJ570">IF(BJ569="","",_xll.PBD(BJ569,"Company Id","","USD","",""))</f>
        <v/>
      </c>
      <c r="BK570" t="str" cm="1">
        <f t="array" ref="BK570">IF(BK569="","",_xll.PBD(BK569,"Company Id","","USD","",""))</f>
        <v/>
      </c>
      <c r="BL570" t="str" cm="1">
        <f t="array" ref="BL570">IF(BL569="","",_xll.PBD(BL569,"Company Id","","USD","",""))</f>
        <v/>
      </c>
      <c r="BM570" t="str" cm="1">
        <f t="array" ref="BM570">IF(BM569="","",_xll.PBD(BM569,"Company Id","","USD","",""))</f>
        <v/>
      </c>
      <c r="BN570" t="str" cm="1">
        <f t="array" ref="BN570">IF(BN569="","",_xll.PBD(BN569,"Company Id","","USD","",""))</f>
        <v/>
      </c>
      <c r="BO570" t="str" cm="1">
        <f t="array" ref="BO570">IF(BO569="","",_xll.PBD(BO569,"Company Id","","USD","",""))</f>
        <v/>
      </c>
      <c r="BP570" t="str" cm="1">
        <f t="array" ref="BP570">IF(BP569="","",_xll.PBD(BP569,"Company Id","","USD","",""))</f>
        <v/>
      </c>
      <c r="BQ570" t="str" cm="1">
        <f t="array" ref="BQ570">IF(BQ569="","",_xll.PBD(BQ569,"Company Id","","USD","",""))</f>
        <v/>
      </c>
      <c r="BR570" t="str" cm="1">
        <f t="array" ref="BR570">IF(BR569="","",_xll.PBD(BR569,"Company Id","","USD","",""))</f>
        <v/>
      </c>
      <c r="BS570" t="str" cm="1">
        <f t="array" ref="BS570">IF(BS569="","",_xll.PBD(BS569,"Company Id","","USD","",""))</f>
        <v/>
      </c>
      <c r="BT570" t="str" cm="1">
        <f t="array" ref="BT570">IF(BT569="","",_xll.PBD(BT569,"Company Id","","USD","",""))</f>
        <v/>
      </c>
      <c r="BU570" t="str" cm="1">
        <f t="array" ref="BU570">IF(BU569="","",_xll.PBD(BU569,"Company Id","","USD","",""))</f>
        <v/>
      </c>
      <c r="BV570" t="str" cm="1">
        <f t="array" ref="BV570">IF(BV569="","",_xll.PBD(BV569,"Company Id","","USD","",""))</f>
        <v/>
      </c>
      <c r="BW570" t="str" cm="1">
        <f t="array" ref="BW570">IF(BW569="","",_xll.PBD(BW569,"Company Id","","USD","",""))</f>
        <v/>
      </c>
      <c r="BX570" t="str" cm="1">
        <f t="array" ref="BX570">IF(BX569="","",_xll.PBD(BX569,"Company Id","","USD","",""))</f>
        <v/>
      </c>
      <c r="BY570" t="str" cm="1">
        <f t="array" ref="BY570">IF(BY569="","",_xll.PBD(BY569,"Company Id","","USD","",""))</f>
        <v/>
      </c>
      <c r="BZ570" t="str" cm="1">
        <f t="array" ref="BZ570">IF(BZ569="","",_xll.PBD(BZ569,"Company Id","","USD","",""))</f>
        <v/>
      </c>
      <c r="CA570" t="str" cm="1">
        <f t="array" ref="CA570">IF(CA569="","",_xll.PBD(CA569,"Company Id","","USD","",""))</f>
        <v/>
      </c>
      <c r="CB570" t="str" cm="1">
        <f t="array" ref="CB570">IF(CB569="","",_xll.PBD(CB569,"Company Id","","USD","",""))</f>
        <v/>
      </c>
      <c r="CC570" t="str" cm="1">
        <f t="array" ref="CC570">IF(CC569="","",_xll.PBD(CC569,"Company Id","","USD","",""))</f>
        <v/>
      </c>
      <c r="CD570" t="str" cm="1">
        <f t="array" ref="CD570">IF(CD569="","",_xll.PBD(CD569,"Company Id","","USD","",""))</f>
        <v/>
      </c>
      <c r="CE570" t="str" cm="1">
        <f t="array" ref="CE570">IF(CE569="","",_xll.PBD(CE569,"Company Id","","USD","",""))</f>
        <v/>
      </c>
      <c r="CF570" t="str" cm="1">
        <f t="array" ref="CF570">IF(CF569="","",_xll.PBD(CF569,"Company Id","","USD","",""))</f>
        <v/>
      </c>
      <c r="CG570" t="str" cm="1">
        <f t="array" ref="CG570">IF(CG569="","",_xll.PBD(CG569,"Company Id","","USD","",""))</f>
        <v/>
      </c>
      <c r="CH570" t="str" cm="1">
        <f t="array" ref="CH570">IF(CH569="","",_xll.PBD(CH569,"Company Id","","USD","",""))</f>
        <v/>
      </c>
      <c r="CI570" t="str" cm="1">
        <f t="array" ref="CI570">IF(CI569="","",_xll.PBD(CI569,"Company Id","","USD","",""))</f>
        <v/>
      </c>
      <c r="CJ570" t="str" cm="1">
        <f t="array" ref="CJ570">IF(CJ569="","",_xll.PBD(CJ569,"Company Id","","USD","",""))</f>
        <v/>
      </c>
      <c r="CK570" t="str" cm="1">
        <f t="array" ref="CK570">IF(CK569="","",_xll.PBD(CK569,"Company Id","","USD","",""))</f>
        <v/>
      </c>
      <c r="CL570" t="str" cm="1">
        <f t="array" ref="CL570">IF(CL569="","",_xll.PBD(CL569,"Company Id","","USD","",""))</f>
        <v/>
      </c>
      <c r="CM570" t="str" cm="1">
        <f t="array" ref="CM570">IF(CM569="","",_xll.PBD(CM569,"Company Id","","USD","",""))</f>
        <v/>
      </c>
      <c r="CN570" t="str" cm="1">
        <f t="array" ref="CN570">IF(CN569="","",_xll.PBD(CN569,"Company Id","","USD","",""))</f>
        <v/>
      </c>
      <c r="CO570" t="str" cm="1">
        <f t="array" ref="CO570">IF(CO569="","",_xll.PBD(CO569,"Company Id","","USD","",""))</f>
        <v/>
      </c>
      <c r="CP570" t="str" cm="1">
        <f t="array" ref="CP570">IF(CP569="","",_xll.PBD(CP569,"Company Id","","USD","",""))</f>
        <v/>
      </c>
      <c r="CQ570" t="str" cm="1">
        <f t="array" ref="CQ570">IF(CQ569="","",_xll.PBD(CQ569,"Company Id","","USD","",""))</f>
        <v/>
      </c>
      <c r="CR570" t="str" cm="1">
        <f t="array" ref="CR570">IF(CR569="","",_xll.PBD(CR569,"Company Id","","USD","",""))</f>
        <v/>
      </c>
      <c r="CS570" t="str" cm="1">
        <f t="array" ref="CS570">IF(CS569="","",_xll.PBD(CS569,"Company Id","","USD","",""))</f>
        <v/>
      </c>
      <c r="CT570" t="str" cm="1">
        <f t="array" ref="CT570">IF(CT569="","",_xll.PBD(CT569,"Company Id","","USD","",""))</f>
        <v/>
      </c>
      <c r="CU570" t="str" cm="1">
        <f t="array" ref="CU570">IF(CU569="","",_xll.PBD(CU569,"Company Id","","USD","",""))</f>
        <v/>
      </c>
      <c r="CV570" t="str" cm="1">
        <f t="array" ref="CV570">IF(CV569="","",_xll.PBD(CV569,"Company Id","","USD","",""))</f>
        <v/>
      </c>
      <c r="CW570" t="str" cm="1">
        <f t="array" ref="CW570">IF(CW569="","",_xll.PBD(CW569,"Company Id","","USD","",""))</f>
        <v/>
      </c>
      <c r="CX570" t="str" cm="1">
        <f t="array" ref="CX570">IF(CX569="","",_xll.PBD(CX569,"Company Id","","USD","",""))</f>
        <v/>
      </c>
      <c r="CY570" t="str" cm="1">
        <f t="array" ref="CY570">IF(CY569="","",_xll.PBD(CY569,"Company Id","","USD","",""))</f>
        <v/>
      </c>
      <c r="CZ570" t="str" cm="1">
        <f t="array" ref="CZ570">IF(CZ569="","",_xll.PBD(CZ569,"Company Id","","USD","",""))</f>
        <v/>
      </c>
      <c r="DA570" t="str" cm="1">
        <f t="array" ref="DA570">IF(DA569="","",_xll.PBD(DA569,"Company Id","","USD","",""))</f>
        <v/>
      </c>
      <c r="DB570" t="str" cm="1">
        <f t="array" ref="DB570">IF(DB569="","",_xll.PBD(DB569,"Company Id","","USD","",""))</f>
        <v/>
      </c>
      <c r="DC570" t="str" cm="1">
        <f t="array" ref="DC570">IF(DC569="","",_xll.PBD(DC569,"Company Id","","USD","",""))</f>
        <v/>
      </c>
      <c r="DD570" t="str" cm="1">
        <f t="array" ref="DD570">IF(DD569="","",_xll.PBD(DD569,"Company Id","","USD","",""))</f>
        <v/>
      </c>
      <c r="DE570" t="str" cm="1">
        <f t="array" ref="DE570">IF(DE569="","",_xll.PBD(DE569,"Company Id","","USD","",""))</f>
        <v/>
      </c>
      <c r="DF570" t="str" cm="1">
        <f t="array" ref="DF570">IF(DF569="","",_xll.PBD(DF569,"Company Id","","USD","",""))</f>
        <v/>
      </c>
      <c r="DG570" t="str" cm="1">
        <f t="array" ref="DG570">IF(DG569="","",_xll.PBD(DG569,"Company Id","","USD","",""))</f>
        <v/>
      </c>
      <c r="DH570" t="str" cm="1">
        <f t="array" ref="DH570">IF(DH569="","",_xll.PBD(DH569,"Company Id","","USD","",""))</f>
        <v/>
      </c>
      <c r="DI570" t="str" cm="1">
        <f t="array" ref="DI570">IF(DI569="","",_xll.PBD(DI569,"Company Id","","USD","",""))</f>
        <v/>
      </c>
      <c r="DJ570" t="str" cm="1">
        <f t="array" ref="DJ570">IF(DJ569="","",_xll.PBD(DJ569,"Company Id","","USD","",""))</f>
        <v/>
      </c>
      <c r="DK570" t="str" cm="1">
        <f t="array" ref="DK570">IF(DK569="","",_xll.PBD(DK569,"Company Id","","USD","",""))</f>
        <v/>
      </c>
      <c r="DL570" t="str" cm="1">
        <f t="array" ref="DL570">IF(DL569="","",_xll.PBD(DL569,"Company Id","","USD","",""))</f>
        <v/>
      </c>
      <c r="DM570" t="str" cm="1">
        <f t="array" ref="DM570">IF(DM569="","",_xll.PBD(DM569,"Company Id","","USD","",""))</f>
        <v/>
      </c>
      <c r="DN570" t="str" cm="1">
        <f t="array" ref="DN570">IF(DN569="","",_xll.PBD(DN569,"Company Id","","USD","",""))</f>
        <v/>
      </c>
      <c r="DO570" t="str" cm="1">
        <f t="array" ref="DO570">IF(DO569="","",_xll.PBD(DO569,"Company Id","","USD","",""))</f>
        <v/>
      </c>
      <c r="DP570" t="str" cm="1">
        <f t="array" ref="DP570">IF(DP569="","",_xll.PBD(DP569,"Company Id","","USD","",""))</f>
        <v/>
      </c>
      <c r="DQ570" t="str" cm="1">
        <f t="array" ref="DQ570">IF(DQ569="","",_xll.PBD(DQ569,"Company Id","","USD","",""))</f>
        <v/>
      </c>
      <c r="DR570" t="str" cm="1">
        <f t="array" ref="DR570">IF(DR569="","",_xll.PBD(DR569,"Company Id","","USD","",""))</f>
        <v/>
      </c>
      <c r="DS570" t="str" cm="1">
        <f t="array" ref="DS570">IF(DS569="","",_xll.PBD(DS569,"Company Id","","USD","",""))</f>
        <v/>
      </c>
      <c r="DT570" t="str" cm="1">
        <f t="array" ref="DT570">IF(DT569="","",_xll.PBD(DT569,"Company Id","","USD","",""))</f>
        <v/>
      </c>
      <c r="DU570" t="str" cm="1">
        <f t="array" ref="DU570">IF(DU569="","",_xll.PBD(DU569,"Company Id","","USD","",""))</f>
        <v/>
      </c>
      <c r="DV570" t="str" cm="1">
        <f t="array" ref="DV570">IF(DV569="","",_xll.PBD(DV569,"Company Id","","USD","",""))</f>
        <v/>
      </c>
      <c r="DW570" t="str" cm="1">
        <f t="array" ref="DW570">IF(DW569="","",_xll.PBD(DW569,"Company Id","","USD","",""))</f>
        <v/>
      </c>
      <c r="DX570" t="str" cm="1">
        <f t="array" ref="DX570">IF(DX569="","",_xll.PBD(DX569,"Company Id","","USD","",""))</f>
        <v/>
      </c>
      <c r="DY570" t="str" cm="1">
        <f t="array" ref="DY570">IF(DY569="","",_xll.PBD(DY569,"Company Id","","USD","",""))</f>
        <v/>
      </c>
      <c r="DZ570" t="str" cm="1">
        <f t="array" ref="DZ570">IF(DZ569="","",_xll.PBD(DZ569,"Company Id","","USD","",""))</f>
        <v/>
      </c>
      <c r="EA570" t="str" cm="1">
        <f t="array" ref="EA570">IF(EA569="","",_xll.PBD(EA569,"Company Id","","USD","",""))</f>
        <v/>
      </c>
      <c r="EB570" t="str" cm="1">
        <f t="array" ref="EB570">IF(EB569="","",_xll.PBD(EB569,"Company Id","","USD","",""))</f>
        <v/>
      </c>
      <c r="EC570" t="str" cm="1">
        <f t="array" ref="EC570">IF(EC569="","",_xll.PBD(EC569,"Company Id","","USD","",""))</f>
        <v/>
      </c>
      <c r="ED570" t="str" cm="1">
        <f t="array" ref="ED570">IF(ED569="","",_xll.PBD(ED569,"Company Id","","USD","",""))</f>
        <v/>
      </c>
      <c r="EE570" t="str" cm="1">
        <f t="array" ref="EE570">IF(EE569="","",_xll.PBD(EE569,"Company Id","","USD","",""))</f>
        <v/>
      </c>
      <c r="EF570" t="str" cm="1">
        <f t="array" ref="EF570">IF(EF569="","",_xll.PBD(EF569,"Company Id","","USD","",""))</f>
        <v/>
      </c>
      <c r="EG570" t="str" cm="1">
        <f t="array" ref="EG570">IF(EG569="","",_xll.PBD(EG569,"Company Id","","USD","",""))</f>
        <v/>
      </c>
      <c r="EH570" t="str" cm="1">
        <f t="array" ref="EH570">IF(EH569="","",_xll.PBD(EH569,"Company Id","","USD","",""))</f>
        <v/>
      </c>
      <c r="EI570" t="str" cm="1">
        <f t="array" ref="EI570">IF(EI569="","",_xll.PBD(EI569,"Company Id","","USD","",""))</f>
        <v/>
      </c>
      <c r="EJ570" t="str" cm="1">
        <f t="array" ref="EJ570">IF(EJ569="","",_xll.PBD(EJ569,"Company Id","","USD","",""))</f>
        <v/>
      </c>
      <c r="EK570" t="str" cm="1">
        <f t="array" ref="EK570">IF(EK569="","",_xll.PBD(EK569,"Company Id","","USD","",""))</f>
        <v/>
      </c>
      <c r="EL570" t="str" cm="1">
        <f t="array" ref="EL570">IF(EL569="","",_xll.PBD(EL569,"Company Id","","USD","",""))</f>
        <v/>
      </c>
      <c r="EM570" t="str" cm="1">
        <f t="array" ref="EM570">IF(EM569="","",_xll.PBD(EM569,"Company Id","","USD","",""))</f>
        <v/>
      </c>
      <c r="EN570" t="str" cm="1">
        <f t="array" ref="EN570">IF(EN569="","",_xll.PBD(EN569,"Company Id","","USD","",""))</f>
        <v/>
      </c>
      <c r="EO570" t="str" cm="1">
        <f t="array" ref="EO570">IF(EO569="","",_xll.PBD(EO569,"Company Id","","USD","",""))</f>
        <v/>
      </c>
      <c r="EP570" t="str" cm="1">
        <f t="array" ref="EP570">IF(EP569="","",_xll.PBD(EP569,"Company Id","","USD","",""))</f>
        <v/>
      </c>
      <c r="EQ570" t="str" cm="1">
        <f t="array" ref="EQ570">IF(EQ569="","",_xll.PBD(EQ569,"Company Id","","USD","",""))</f>
        <v/>
      </c>
      <c r="ER570" t="str" cm="1">
        <f t="array" ref="ER570">IF(ER569="","",_xll.PBD(ER569,"Company Id","","USD","",""))</f>
        <v/>
      </c>
      <c r="ES570" t="str" cm="1">
        <f t="array" ref="ES570">IF(ES569="","",_xll.PBD(ES569,"Company Id","","USD","",""))</f>
        <v/>
      </c>
      <c r="ET570" t="str" cm="1">
        <f t="array" ref="ET570">IF(ET569="","",_xll.PBD(ET569,"Company Id","","USD","",""))</f>
        <v/>
      </c>
      <c r="EU570" t="str" cm="1">
        <f t="array" ref="EU570">IF(EU569="","",_xll.PBD(EU569,"Company Id","","USD","",""))</f>
        <v/>
      </c>
      <c r="EV570" t="str" cm="1">
        <f t="array" ref="EV570">IF(EV569="","",_xll.PBD(EV569,"Company Id","","USD","",""))</f>
        <v/>
      </c>
      <c r="EW570" t="str" cm="1">
        <f t="array" ref="EW570">IF(EW569="","",_xll.PBD(EW569,"Company Id","","USD","",""))</f>
        <v/>
      </c>
      <c r="EX570" t="str" cm="1">
        <f t="array" ref="EX570">IF(EX569="","",_xll.PBD(EX569,"Company Id","","USD","",""))</f>
        <v/>
      </c>
      <c r="EY570" t="str" cm="1">
        <f t="array" ref="EY570">IF(EY569="","",_xll.PBD(EY569,"Company Id","","USD","",""))</f>
        <v/>
      </c>
      <c r="EZ570" t="str" cm="1">
        <f t="array" ref="EZ570">IF(EZ569="","",_xll.PBD(EZ569,"Company Id","","USD","",""))</f>
        <v/>
      </c>
      <c r="FA570" t="str" cm="1">
        <f t="array" ref="FA570">IF(FA569="","",_xll.PBD(FA569,"Company Id","","USD","",""))</f>
        <v/>
      </c>
      <c r="FB570" t="str" cm="1">
        <f t="array" ref="FB570">IF(FB569="","",_xll.PBD(FB569,"Company Id","","USD","",""))</f>
        <v/>
      </c>
      <c r="FC570" t="str" cm="1">
        <f t="array" ref="FC570">IF(FC569="","",_xll.PBD(FC569,"Company Id","","USD","",""))</f>
        <v/>
      </c>
      <c r="FD570" t="str" cm="1">
        <f t="array" ref="FD570">IF(FD569="","",_xll.PBD(FD569,"Company Id","","USD","",""))</f>
        <v/>
      </c>
      <c r="FE570" t="str" cm="1">
        <f t="array" ref="FE570">IF(FE569="","",_xll.PBD(FE569,"Company Id","","USD","",""))</f>
        <v/>
      </c>
      <c r="FF570" t="str" cm="1">
        <f t="array" ref="FF570">IF(FF569="","",_xll.PBD(FF569,"Company Id","","USD","",""))</f>
        <v/>
      </c>
      <c r="FG570" t="str" cm="1">
        <f t="array" ref="FG570">IF(FG569="","",_xll.PBD(FG569,"Company Id","","USD","",""))</f>
        <v/>
      </c>
      <c r="FH570" t="str" cm="1">
        <f t="array" ref="FH570">IF(FH569="","",_xll.PBD(FH569,"Company Id","","USD","",""))</f>
        <v/>
      </c>
      <c r="FI570" t="str" cm="1">
        <f t="array" ref="FI570">IF(FI569="","",_xll.PBD(FI569,"Company Id","","USD","",""))</f>
        <v/>
      </c>
      <c r="FJ570" t="str" cm="1">
        <f t="array" ref="FJ570">IF(FJ569="","",_xll.PBD(FJ569,"Company Id","","USD","",""))</f>
        <v/>
      </c>
      <c r="FK570" t="str" cm="1">
        <f t="array" ref="FK570">IF(FK569="","",_xll.PBD(FK569,"Company Id","","USD","",""))</f>
        <v/>
      </c>
      <c r="FL570" t="str" cm="1">
        <f t="array" ref="FL570">IF(FL569="","",_xll.PBD(FL569,"Company Id","","USD","",""))</f>
        <v/>
      </c>
      <c r="FM570" t="str" cm="1">
        <f t="array" ref="FM570">IF(FM569="","",_xll.PBD(FM569,"Company Id","","USD","",""))</f>
        <v/>
      </c>
      <c r="FN570" t="str" cm="1">
        <f t="array" ref="FN570">IF(FN569="","",_xll.PBD(FN569,"Company Id","","USD","",""))</f>
        <v/>
      </c>
      <c r="FO570" t="str" cm="1">
        <f t="array" ref="FO570">IF(FO569="","",_xll.PBD(FO569,"Company Id","","USD","",""))</f>
        <v/>
      </c>
      <c r="FP570" t="str" cm="1">
        <f t="array" ref="FP570">IF(FP569="","",_xll.PBD(FP569,"Company Id","","USD","",""))</f>
        <v/>
      </c>
      <c r="FQ570" t="str" cm="1">
        <f t="array" ref="FQ570">IF(FQ569="","",_xll.PBD(FQ569,"Company Id","","USD","",""))</f>
        <v/>
      </c>
      <c r="FR570" t="str" cm="1">
        <f t="array" ref="FR570">IF(FR569="","",_xll.PBD(FR569,"Company Id","","USD","",""))</f>
        <v/>
      </c>
      <c r="FS570" t="str" cm="1">
        <f t="array" ref="FS570">IF(FS569="","",_xll.PBD(FS569,"Company Id","","USD","",""))</f>
        <v/>
      </c>
      <c r="FT570" t="str" cm="1">
        <f t="array" ref="FT570">IF(FT569="","",_xll.PBD(FT569,"Company Id","","USD","",""))</f>
        <v/>
      </c>
      <c r="FU570" t="str" cm="1">
        <f t="array" ref="FU570">IF(FU569="","",_xll.PBD(FU569,"Company Id","","USD","",""))</f>
        <v/>
      </c>
      <c r="FV570" t="str" cm="1">
        <f t="array" ref="FV570">IF(FV569="","",_xll.PBD(FV569,"Company Id","","USD","",""))</f>
        <v/>
      </c>
      <c r="FW570" t="str" cm="1">
        <f t="array" ref="FW570">IF(FW569="","",_xll.PBD(FW569,"Company Id","","USD","",""))</f>
        <v/>
      </c>
      <c r="FX570" t="str" cm="1">
        <f t="array" ref="FX570">IF(FX569="","",_xll.PBD(FX569,"Company Id","","USD","",""))</f>
        <v/>
      </c>
      <c r="FY570" t="str" cm="1">
        <f t="array" ref="FY570">IF(FY569="","",_xll.PBD(FY569,"Company Id","","USD","",""))</f>
        <v/>
      </c>
      <c r="FZ570" t="str" cm="1">
        <f t="array" ref="FZ570">IF(FZ569="","",_xll.PBD(FZ569,"Company Id","","USD","",""))</f>
        <v/>
      </c>
      <c r="GA570" t="str" cm="1">
        <f t="array" ref="GA570">IF(GA569="","",_xll.PBD(GA569,"Company Id","","USD","",""))</f>
        <v/>
      </c>
      <c r="GB570" t="str" cm="1">
        <f t="array" ref="GB570">IF(GB569="","",_xll.PBD(GB569,"Company Id","","USD","",""))</f>
        <v/>
      </c>
      <c r="GC570" t="str" cm="1">
        <f t="array" ref="GC570">IF(GC569="","",_xll.PBD(GC569,"Company Id","","USD","",""))</f>
        <v/>
      </c>
      <c r="GD570" t="str" cm="1">
        <f t="array" ref="GD570">IF(GD569="","",_xll.PBD(GD569,"Company Id","","USD","",""))</f>
        <v/>
      </c>
      <c r="GE570" t="str" cm="1">
        <f t="array" ref="GE570">IF(GE569="","",_xll.PBD(GE569,"Company Id","","USD","",""))</f>
        <v/>
      </c>
      <c r="GF570" t="str" cm="1">
        <f t="array" ref="GF570">IF(GF569="","",_xll.PBD(GF569,"Company Id","","USD","",""))</f>
        <v/>
      </c>
      <c r="GG570" t="str" cm="1">
        <f t="array" ref="GG570">IF(GG569="","",_xll.PBD(GG569,"Company Id","","USD","",""))</f>
        <v/>
      </c>
      <c r="GH570" t="str" cm="1">
        <f t="array" ref="GH570">IF(GH569="","",_xll.PBD(GH569,"Company Id","","USD","",""))</f>
        <v/>
      </c>
      <c r="GI570" t="str" cm="1">
        <f t="array" ref="GI570">IF(GI569="","",_xll.PBD(GI569,"Company Id","","USD","",""))</f>
        <v/>
      </c>
      <c r="GJ570" t="str" cm="1">
        <f t="array" ref="GJ570">IF(GJ569="","",_xll.PBD(GJ569,"Company Id","","USD","",""))</f>
        <v/>
      </c>
      <c r="GK570" t="str" cm="1">
        <f t="array" ref="GK570">IF(GK569="","",_xll.PBD(GK569,"Company Id","","USD","",""))</f>
        <v/>
      </c>
      <c r="GL570" t="str" cm="1">
        <f t="array" ref="GL570">IF(GL569="","",_xll.PBD(GL569,"Company Id","","USD","",""))</f>
        <v/>
      </c>
      <c r="GM570" t="str" cm="1">
        <f t="array" ref="GM570">IF(GM569="","",_xll.PBD(GM569,"Company Id","","USD","",""))</f>
        <v/>
      </c>
      <c r="GN570" t="str" cm="1">
        <f t="array" ref="GN570">IF(GN569="","",_xll.PBD(GN569,"Company Id","","USD","",""))</f>
        <v/>
      </c>
      <c r="GO570" t="str" cm="1">
        <f t="array" ref="GO570">IF(GO569="","",_xll.PBD(GO569,"Company Id","","USD","",""))</f>
        <v/>
      </c>
      <c r="GP570" t="str" cm="1">
        <f t="array" ref="GP570">IF(GP569="","",_xll.PBD(GP569,"Company Id","","USD","",""))</f>
        <v/>
      </c>
      <c r="GQ570" t="str" cm="1">
        <f t="array" ref="GQ570">IF(GQ569="","",_xll.PBD(GQ569,"Company Id","","USD","",""))</f>
        <v/>
      </c>
      <c r="GR570" t="str" cm="1">
        <f t="array" ref="GR570">IF(GR569="","",_xll.PBD(GR569,"Company Id","","USD","",""))</f>
        <v/>
      </c>
      <c r="GS570" t="str" cm="1">
        <f t="array" ref="GS570">IF(GS569="","",_xll.PBD(GS569,"Company Id","","USD","",""))</f>
        <v/>
      </c>
      <c r="GT570" t="str" cm="1">
        <f t="array" ref="GT570">IF(GT569="","",_xll.PBD(GT569,"Company Id","","USD","",""))</f>
        <v/>
      </c>
      <c r="GU570" t="str" cm="1">
        <f t="array" ref="GU570">IF(GU569="","",_xll.PBD(GU569,"Company Id","","USD","",""))</f>
        <v/>
      </c>
      <c r="GV570" t="str" cm="1">
        <f t="array" ref="GV570">IF(GV569="","",_xll.PBD(GV569,"Company Id","","USD","",""))</f>
        <v/>
      </c>
      <c r="GW570" t="str" cm="1">
        <f t="array" ref="GW570">IF(GW569="","",_xll.PBD(GW569,"Company Id","","USD","",""))</f>
        <v/>
      </c>
      <c r="GX570" t="str" cm="1">
        <f t="array" ref="GX570">IF(GX569="","",_xll.PBD(GX569,"Company Id","","USD","",""))</f>
        <v/>
      </c>
      <c r="GY570" t="str" cm="1">
        <f t="array" ref="GY570">IF(GY569="","",_xll.PBD(GY569,"Company Id","","USD","",""))</f>
        <v/>
      </c>
      <c r="GZ570" t="str" cm="1">
        <f t="array" ref="GZ570">IF(GZ569="","",_xll.PBD(GZ569,"Company Id","","USD","",""))</f>
        <v/>
      </c>
      <c r="HA570" t="str" cm="1">
        <f t="array" ref="HA570">IF(HA569="","",_xll.PBD(HA569,"Company Id","","USD","",""))</f>
        <v/>
      </c>
      <c r="HB570" t="str" cm="1">
        <f t="array" ref="HB570">IF(HB569="","",_xll.PBD(HB569,"Company Id","","USD","",""))</f>
        <v/>
      </c>
      <c r="HC570" t="str" cm="1">
        <f t="array" ref="HC570">IF(HC569="","",_xll.PBD(HC569,"Company Id","","USD","",""))</f>
        <v/>
      </c>
      <c r="HD570" t="str" cm="1">
        <f t="array" ref="HD570">IF(HD569="","",_xll.PBD(HD569,"Company Id","","USD","",""))</f>
        <v/>
      </c>
      <c r="HE570" t="str" cm="1">
        <f t="array" ref="HE570">IF(HE569="","",_xll.PBD(HE569,"Company Id","","USD","",""))</f>
        <v/>
      </c>
      <c r="HF570" t="str" cm="1">
        <f t="array" ref="HF570">IF(HF569="","",_xll.PBD(HF569,"Company Id","","USD","",""))</f>
        <v/>
      </c>
      <c r="HG570" t="str" cm="1">
        <f t="array" ref="HG570">IF(HG569="","",_xll.PBD(HG569,"Company Id","","USD","",""))</f>
        <v/>
      </c>
      <c r="HH570" t="str" cm="1">
        <f t="array" ref="HH570">IF(HH569="","",_xll.PBD(HH569,"Company Id","","USD","",""))</f>
        <v/>
      </c>
      <c r="HI570" t="str" cm="1">
        <f t="array" ref="HI570">IF(HI569="","",_xll.PBD(HI569,"Company Id","","USD","",""))</f>
        <v/>
      </c>
      <c r="HJ570" t="str" cm="1">
        <f t="array" ref="HJ570">IF(HJ569="","",_xll.PBD(HJ569,"Company Id","","USD","",""))</f>
        <v/>
      </c>
      <c r="HK570" t="str" cm="1">
        <f t="array" ref="HK570">IF(HK569="","",_xll.PBD(HK569,"Company Id","","USD","",""))</f>
        <v/>
      </c>
      <c r="HL570" t="str" cm="1">
        <f t="array" ref="HL570">IF(HL569="","",_xll.PBD(HL569,"Company Id","","USD","",""))</f>
        <v/>
      </c>
      <c r="HM570" t="str" cm="1">
        <f t="array" ref="HM570">IF(HM569="","",_xll.PBD(HM569,"Company Id","","USD","",""))</f>
        <v/>
      </c>
      <c r="HN570" t="str" cm="1">
        <f t="array" ref="HN570">IF(HN569="","",_xll.PBD(HN569,"Company Id","","USD","",""))</f>
        <v/>
      </c>
      <c r="HO570" t="str" cm="1">
        <f t="array" ref="HO570">IF(HO569="","",_xll.PBD(HO569,"Company Id","","USD","",""))</f>
        <v/>
      </c>
      <c r="HP570" t="str" cm="1">
        <f t="array" ref="HP570">IF(HP569="","",_xll.PBD(HP569,"Company Id","","USD","",""))</f>
        <v/>
      </c>
      <c r="HQ570" t="str" cm="1">
        <f t="array" ref="HQ570">IF(HQ569="","",_xll.PBD(HQ569,"Company Id","","USD","",""))</f>
        <v/>
      </c>
      <c r="HR570" t="str" cm="1">
        <f t="array" ref="HR570">IF(HR569="","",_xll.PBD(HR569,"Company Id","","USD","",""))</f>
        <v/>
      </c>
      <c r="HS570" t="str" cm="1">
        <f t="array" ref="HS570">IF(HS569="","",_xll.PBD(HS569,"Company Id","","USD","",""))</f>
        <v/>
      </c>
      <c r="HT570" t="str" cm="1">
        <f t="array" ref="HT570">IF(HT569="","",_xll.PBD(HT569,"Company Id","","USD","",""))</f>
        <v/>
      </c>
      <c r="HU570" t="str" cm="1">
        <f t="array" ref="HU570">IF(HU569="","",_xll.PBD(HU569,"Company Id","","USD","",""))</f>
        <v/>
      </c>
      <c r="HV570" t="str" cm="1">
        <f t="array" ref="HV570">IF(HV569="","",_xll.PBD(HV569,"Company Id","","USD","",""))</f>
        <v/>
      </c>
      <c r="HW570" t="str" cm="1">
        <f t="array" ref="HW570">IF(HW569="","",_xll.PBD(HW569,"Company Id","","USD","",""))</f>
        <v/>
      </c>
      <c r="HX570" t="str" cm="1">
        <f t="array" ref="HX570">IF(HX569="","",_xll.PBD(HX569,"Company Id","","USD","",""))</f>
        <v/>
      </c>
      <c r="HY570" t="str" cm="1">
        <f t="array" ref="HY570">IF(HY569="","",_xll.PBD(HY569,"Company Id","","USD","",""))</f>
        <v/>
      </c>
      <c r="HZ570" t="str" cm="1">
        <f t="array" ref="HZ570">IF(HZ569="","",_xll.PBD(HZ569,"Company Id","","USD","",""))</f>
        <v/>
      </c>
      <c r="IA570" t="str" cm="1">
        <f t="array" ref="IA570">IF(IA569="","",_xll.PBD(IA569,"Company Id","","USD","",""))</f>
        <v/>
      </c>
      <c r="IB570" t="str" cm="1">
        <f t="array" ref="IB570">IF(IB569="","",_xll.PBD(IB569,"Company Id","","USD","",""))</f>
        <v/>
      </c>
      <c r="IC570" t="str" cm="1">
        <f t="array" ref="IC570">IF(IC569="","",_xll.PBD(IC569,"Company Id","","USD","",""))</f>
        <v/>
      </c>
      <c r="ID570" t="str" cm="1">
        <f t="array" ref="ID570">IF(ID569="","",_xll.PBD(ID569,"Company Id","","USD","",""))</f>
        <v/>
      </c>
      <c r="IE570" t="str" cm="1">
        <f t="array" ref="IE570">IF(IE569="","",_xll.PBD(IE569,"Company Id","","USD","",""))</f>
        <v/>
      </c>
    </row>
    <row r="571" spans="2:239" x14ac:dyDescent="0.2">
      <c r="B571" t="s">
        <v>2700</v>
      </c>
      <c r="C571" t="str" cm="1">
        <f t="array" aca="1" ref="C571" ca="1">IF(C569="","",_xll.PBD(C570,"Name","","USD","",""))</f>
        <v/>
      </c>
      <c r="D571" t="str" cm="1">
        <f t="array" ref="D571">IF(D569="","",_xll.PBD(D570,"Name","","USD","",""))</f>
        <v/>
      </c>
      <c r="E571" t="str" cm="1">
        <f t="array" ref="E571">IF(E569="","",_xll.PBD(E570,"Name","","USD","",""))</f>
        <v/>
      </c>
      <c r="F571" t="str" cm="1">
        <f t="array" ref="F571">IF(F569="","",_xll.PBD(F570,"Name","","USD","",""))</f>
        <v/>
      </c>
      <c r="G571" t="str" cm="1">
        <f t="array" ref="G571">IF(G569="","",_xll.PBD(G570,"Name","","USD","",""))</f>
        <v/>
      </c>
      <c r="H571" t="str" cm="1">
        <f t="array" ref="H571">IF(H569="","",_xll.PBD(H570,"Name","","USD","",""))</f>
        <v/>
      </c>
      <c r="I571" t="str" cm="1">
        <f t="array" ref="I571">IF(I569="","",_xll.PBD(I570,"Name","","USD","",""))</f>
        <v/>
      </c>
      <c r="J571" t="str" cm="1">
        <f t="array" ref="J571">IF(J569="","",_xll.PBD(J570,"Name","","USD","",""))</f>
        <v/>
      </c>
      <c r="K571" t="str" cm="1">
        <f t="array" ref="K571">IF(K569="","",_xll.PBD(K570,"Name","","USD","",""))</f>
        <v/>
      </c>
      <c r="L571" t="str" cm="1">
        <f t="array" ref="L571">IF(L569="","",_xll.PBD(L570,"Name","","USD","",""))</f>
        <v/>
      </c>
      <c r="M571" t="str" cm="1">
        <f t="array" ref="M571">IF(M569="","",_xll.PBD(M570,"Name","","USD","",""))</f>
        <v/>
      </c>
      <c r="N571" t="str" cm="1">
        <f t="array" ref="N571">IF(N569="","",_xll.PBD(N570,"Name","","USD","",""))</f>
        <v/>
      </c>
      <c r="O571" t="str" cm="1">
        <f t="array" ref="O571">IF(O569="","",_xll.PBD(O570,"Name","","USD","",""))</f>
        <v/>
      </c>
      <c r="P571" t="str" cm="1">
        <f t="array" ref="P571">IF(P569="","",_xll.PBD(P570,"Name","","USD","",""))</f>
        <v/>
      </c>
      <c r="Q571" t="str" cm="1">
        <f t="array" ref="Q571">IF(Q569="","",_xll.PBD(Q570,"Name","","USD","",""))</f>
        <v/>
      </c>
      <c r="R571" t="str" cm="1">
        <f t="array" ref="R571">IF(R569="","",_xll.PBD(R570,"Name","","USD","",""))</f>
        <v/>
      </c>
      <c r="S571" t="str" cm="1">
        <f t="array" ref="S571">IF(S569="","",_xll.PBD(S570,"Name","","USD","",""))</f>
        <v/>
      </c>
      <c r="T571" t="str" cm="1">
        <f t="array" ref="T571">IF(T569="","",_xll.PBD(T570,"Name","","USD","",""))</f>
        <v/>
      </c>
      <c r="U571" t="str" cm="1">
        <f t="array" ref="U571">IF(U569="","",_xll.PBD(U570,"Name","","USD","",""))</f>
        <v/>
      </c>
      <c r="V571" t="str" cm="1">
        <f t="array" ref="V571">IF(V569="","",_xll.PBD(V570,"Name","","USD","",""))</f>
        <v/>
      </c>
      <c r="W571" t="str" cm="1">
        <f t="array" ref="W571">IF(W569="","",_xll.PBD(W570,"Name","","USD","",""))</f>
        <v/>
      </c>
      <c r="X571" t="str" cm="1">
        <f t="array" ref="X571">IF(X569="","",_xll.PBD(X570,"Name","","USD","",""))</f>
        <v/>
      </c>
      <c r="Y571" t="str" cm="1">
        <f t="array" ref="Y571">IF(Y569="","",_xll.PBD(Y570,"Name","","USD","",""))</f>
        <v/>
      </c>
      <c r="Z571" t="str" cm="1">
        <f t="array" ref="Z571">IF(Z569="","",_xll.PBD(Z570,"Name","","USD","",""))</f>
        <v/>
      </c>
      <c r="AA571" t="str" cm="1">
        <f t="array" ref="AA571">IF(AA569="","",_xll.PBD(AA570,"Name","","USD","",""))</f>
        <v/>
      </c>
      <c r="AB571" t="str" cm="1">
        <f t="array" ref="AB571">IF(AB569="","",_xll.PBD(AB570,"Name","","USD","",""))</f>
        <v/>
      </c>
      <c r="AC571" t="str" cm="1">
        <f t="array" ref="AC571">IF(AC569="","",_xll.PBD(AC570,"Name","","USD","",""))</f>
        <v/>
      </c>
      <c r="AD571" t="str" cm="1">
        <f t="array" ref="AD571">IF(AD569="","",_xll.PBD(AD570,"Name","","USD","",""))</f>
        <v/>
      </c>
      <c r="AE571" t="str" cm="1">
        <f t="array" ref="AE571">IF(AE569="","",_xll.PBD(AE570,"Name","","USD","",""))</f>
        <v/>
      </c>
      <c r="AF571" t="str" cm="1">
        <f t="array" ref="AF571">IF(AF569="","",_xll.PBD(AF570,"Name","","USD","",""))</f>
        <v/>
      </c>
      <c r="AG571" t="str" cm="1">
        <f t="array" ref="AG571">IF(AG569="","",_xll.PBD(AG570,"Name","","USD","",""))</f>
        <v/>
      </c>
      <c r="AH571" t="str" cm="1">
        <f t="array" ref="AH571">IF(AH569="","",_xll.PBD(AH570,"Name","","USD","",""))</f>
        <v/>
      </c>
      <c r="AI571" t="str" cm="1">
        <f t="array" ref="AI571">IF(AI569="","",_xll.PBD(AI570,"Name","","USD","",""))</f>
        <v/>
      </c>
      <c r="AJ571" t="str" cm="1">
        <f t="array" ref="AJ571">IF(AJ569="","",_xll.PBD(AJ570,"Name","","USD","",""))</f>
        <v/>
      </c>
      <c r="AK571" t="str" cm="1">
        <f t="array" ref="AK571">IF(AK569="","",_xll.PBD(AK570,"Name","","USD","",""))</f>
        <v/>
      </c>
      <c r="AL571" t="str" cm="1">
        <f t="array" ref="AL571">IF(AL569="","",_xll.PBD(AL570,"Name","","USD","",""))</f>
        <v/>
      </c>
      <c r="AM571" t="str" cm="1">
        <f t="array" ref="AM571">IF(AM569="","",_xll.PBD(AM570,"Name","","USD","",""))</f>
        <v/>
      </c>
      <c r="AN571" t="str" cm="1">
        <f t="array" ref="AN571">IF(AN569="","",_xll.PBD(AN570,"Name","","USD","",""))</f>
        <v/>
      </c>
      <c r="AO571" t="str" cm="1">
        <f t="array" ref="AO571">IF(AO569="","",_xll.PBD(AO570,"Name","","USD","",""))</f>
        <v/>
      </c>
      <c r="AP571" t="str" cm="1">
        <f t="array" ref="AP571">IF(AP569="","",_xll.PBD(AP570,"Name","","USD","",""))</f>
        <v/>
      </c>
      <c r="AQ571" t="str" cm="1">
        <f t="array" ref="AQ571">IF(AQ569="","",_xll.PBD(AQ570,"Name","","USD","",""))</f>
        <v/>
      </c>
      <c r="AR571" t="str" cm="1">
        <f t="array" ref="AR571">IF(AR569="","",_xll.PBD(AR570,"Name","","USD","",""))</f>
        <v/>
      </c>
      <c r="AS571" t="str" cm="1">
        <f t="array" ref="AS571">IF(AS569="","",_xll.PBD(AS570,"Name","","USD","",""))</f>
        <v/>
      </c>
      <c r="AT571" t="str" cm="1">
        <f t="array" ref="AT571">IF(AT569="","",_xll.PBD(AT570,"Name","","USD","",""))</f>
        <v/>
      </c>
      <c r="AU571" t="str" cm="1">
        <f t="array" ref="AU571">IF(AU569="","",_xll.PBD(AU570,"Name","","USD","",""))</f>
        <v/>
      </c>
      <c r="AV571" t="str" cm="1">
        <f t="array" ref="AV571">IF(AV569="","",_xll.PBD(AV570,"Name","","USD","",""))</f>
        <v/>
      </c>
      <c r="AW571" t="str" cm="1">
        <f t="array" ref="AW571">IF(AW569="","",_xll.PBD(AW570,"Name","","USD","",""))</f>
        <v/>
      </c>
      <c r="AX571" t="str" cm="1">
        <f t="array" ref="AX571">IF(AX569="","",_xll.PBD(AX570,"Name","","USD","",""))</f>
        <v/>
      </c>
      <c r="AY571" t="str" cm="1">
        <f t="array" ref="AY571">IF(AY569="","",_xll.PBD(AY570,"Name","","USD","",""))</f>
        <v/>
      </c>
      <c r="AZ571" t="str" cm="1">
        <f t="array" ref="AZ571">IF(AZ569="","",_xll.PBD(AZ570,"Name","","USD","",""))</f>
        <v/>
      </c>
      <c r="BA571" t="str" cm="1">
        <f t="array" ref="BA571">IF(BA569="","",_xll.PBD(BA570,"Name","","USD","",""))</f>
        <v/>
      </c>
      <c r="BB571" t="str" cm="1">
        <f t="array" ref="BB571">IF(BB569="","",_xll.PBD(BB570,"Name","","USD","",""))</f>
        <v/>
      </c>
      <c r="BC571" t="str" cm="1">
        <f t="array" ref="BC571">IF(BC569="","",_xll.PBD(BC570,"Name","","USD","",""))</f>
        <v/>
      </c>
      <c r="BD571" t="str" cm="1">
        <f t="array" ref="BD571">IF(BD569="","",_xll.PBD(BD570,"Name","","USD","",""))</f>
        <v/>
      </c>
      <c r="BE571" t="str" cm="1">
        <f t="array" ref="BE571">IF(BE569="","",_xll.PBD(BE570,"Name","","USD","",""))</f>
        <v/>
      </c>
      <c r="BF571" t="str" cm="1">
        <f t="array" ref="BF571">IF(BF569="","",_xll.PBD(BF570,"Name","","USD","",""))</f>
        <v/>
      </c>
      <c r="BG571" t="str" cm="1">
        <f t="array" ref="BG571">IF(BG569="","",_xll.PBD(BG570,"Name","","USD","",""))</f>
        <v/>
      </c>
      <c r="BH571" t="str" cm="1">
        <f t="array" ref="BH571">IF(BH569="","",_xll.PBD(BH570,"Name","","USD","",""))</f>
        <v/>
      </c>
      <c r="BI571" t="str" cm="1">
        <f t="array" ref="BI571">IF(BI569="","",_xll.PBD(BI570,"Name","","USD","",""))</f>
        <v/>
      </c>
      <c r="BJ571" t="str" cm="1">
        <f t="array" ref="BJ571">IF(BJ569="","",_xll.PBD(BJ570,"Name","","USD","",""))</f>
        <v/>
      </c>
      <c r="BK571" t="str" cm="1">
        <f t="array" ref="BK571">IF(BK569="","",_xll.PBD(BK570,"Name","","USD","",""))</f>
        <v/>
      </c>
      <c r="BL571" t="str" cm="1">
        <f t="array" ref="BL571">IF(BL569="","",_xll.PBD(BL570,"Name","","USD","",""))</f>
        <v/>
      </c>
      <c r="BM571" t="str" cm="1">
        <f t="array" ref="BM571">IF(BM569="","",_xll.PBD(BM570,"Name","","USD","",""))</f>
        <v/>
      </c>
      <c r="BN571" t="str" cm="1">
        <f t="array" ref="BN571">IF(BN569="","",_xll.PBD(BN570,"Name","","USD","",""))</f>
        <v/>
      </c>
      <c r="BO571" t="str" cm="1">
        <f t="array" ref="BO571">IF(BO569="","",_xll.PBD(BO570,"Name","","USD","",""))</f>
        <v/>
      </c>
      <c r="BP571" t="str" cm="1">
        <f t="array" ref="BP571">IF(BP569="","",_xll.PBD(BP570,"Name","","USD","",""))</f>
        <v/>
      </c>
      <c r="BQ571" t="str" cm="1">
        <f t="array" ref="BQ571">IF(BQ569="","",_xll.PBD(BQ570,"Name","","USD","",""))</f>
        <v/>
      </c>
      <c r="BR571" t="str" cm="1">
        <f t="array" ref="BR571">IF(BR569="","",_xll.PBD(BR570,"Name","","USD","",""))</f>
        <v/>
      </c>
      <c r="BS571" t="str" cm="1">
        <f t="array" ref="BS571">IF(BS569="","",_xll.PBD(BS570,"Name","","USD","",""))</f>
        <v/>
      </c>
      <c r="BT571" t="str" cm="1">
        <f t="array" ref="BT571">IF(BT569="","",_xll.PBD(BT570,"Name","","USD","",""))</f>
        <v/>
      </c>
      <c r="BU571" t="str" cm="1">
        <f t="array" ref="BU571">IF(BU569="","",_xll.PBD(BU570,"Name","","USD","",""))</f>
        <v/>
      </c>
      <c r="BV571" t="str" cm="1">
        <f t="array" ref="BV571">IF(BV569="","",_xll.PBD(BV570,"Name","","USD","",""))</f>
        <v/>
      </c>
      <c r="BW571" t="str" cm="1">
        <f t="array" ref="BW571">IF(BW569="","",_xll.PBD(BW570,"Name","","USD","",""))</f>
        <v/>
      </c>
      <c r="BX571" t="str" cm="1">
        <f t="array" ref="BX571">IF(BX569="","",_xll.PBD(BX570,"Name","","USD","",""))</f>
        <v/>
      </c>
      <c r="BY571" t="str" cm="1">
        <f t="array" ref="BY571">IF(BY569="","",_xll.PBD(BY570,"Name","","USD","",""))</f>
        <v/>
      </c>
      <c r="BZ571" t="str" cm="1">
        <f t="array" ref="BZ571">IF(BZ569="","",_xll.PBD(BZ570,"Name","","USD","",""))</f>
        <v/>
      </c>
      <c r="CA571" t="str" cm="1">
        <f t="array" ref="CA571">IF(CA569="","",_xll.PBD(CA570,"Name","","USD","",""))</f>
        <v/>
      </c>
      <c r="CB571" t="str" cm="1">
        <f t="array" ref="CB571">IF(CB569="","",_xll.PBD(CB570,"Name","","USD","",""))</f>
        <v/>
      </c>
      <c r="CC571" t="str" cm="1">
        <f t="array" ref="CC571">IF(CC569="","",_xll.PBD(CC570,"Name","","USD","",""))</f>
        <v/>
      </c>
      <c r="CD571" t="str" cm="1">
        <f t="array" ref="CD571">IF(CD569="","",_xll.PBD(CD570,"Name","","USD","",""))</f>
        <v/>
      </c>
      <c r="CE571" t="str" cm="1">
        <f t="array" ref="CE571">IF(CE569="","",_xll.PBD(CE570,"Name","","USD","",""))</f>
        <v/>
      </c>
      <c r="CF571" t="str" cm="1">
        <f t="array" ref="CF571">IF(CF569="","",_xll.PBD(CF570,"Name","","USD","",""))</f>
        <v/>
      </c>
      <c r="CG571" t="str" cm="1">
        <f t="array" ref="CG571">IF(CG569="","",_xll.PBD(CG570,"Name","","USD","",""))</f>
        <v/>
      </c>
      <c r="CH571" t="str" cm="1">
        <f t="array" ref="CH571">IF(CH569="","",_xll.PBD(CH570,"Name","","USD","",""))</f>
        <v/>
      </c>
      <c r="CI571" t="str" cm="1">
        <f t="array" ref="CI571">IF(CI569="","",_xll.PBD(CI570,"Name","","USD","",""))</f>
        <v/>
      </c>
      <c r="CJ571" t="str" cm="1">
        <f t="array" ref="CJ571">IF(CJ569="","",_xll.PBD(CJ570,"Name","","USD","",""))</f>
        <v/>
      </c>
      <c r="CK571" t="str" cm="1">
        <f t="array" ref="CK571">IF(CK569="","",_xll.PBD(CK570,"Name","","USD","",""))</f>
        <v/>
      </c>
      <c r="CL571" t="str" cm="1">
        <f t="array" ref="CL571">IF(CL569="","",_xll.PBD(CL570,"Name","","USD","",""))</f>
        <v/>
      </c>
      <c r="CM571" t="str" cm="1">
        <f t="array" ref="CM571">IF(CM569="","",_xll.PBD(CM570,"Name","","USD","",""))</f>
        <v/>
      </c>
      <c r="CN571" t="str" cm="1">
        <f t="array" ref="CN571">IF(CN569="","",_xll.PBD(CN570,"Name","","USD","",""))</f>
        <v/>
      </c>
      <c r="CO571" t="str" cm="1">
        <f t="array" ref="CO571">IF(CO569="","",_xll.PBD(CO570,"Name","","USD","",""))</f>
        <v/>
      </c>
      <c r="CP571" t="str" cm="1">
        <f t="array" ref="CP571">IF(CP569="","",_xll.PBD(CP570,"Name","","USD","",""))</f>
        <v/>
      </c>
      <c r="CQ571" t="str" cm="1">
        <f t="array" ref="CQ571">IF(CQ569="","",_xll.PBD(CQ570,"Name","","USD","",""))</f>
        <v/>
      </c>
      <c r="CR571" t="str" cm="1">
        <f t="array" ref="CR571">IF(CR569="","",_xll.PBD(CR570,"Name","","USD","",""))</f>
        <v/>
      </c>
      <c r="CS571" t="str" cm="1">
        <f t="array" ref="CS571">IF(CS569="","",_xll.PBD(CS570,"Name","","USD","",""))</f>
        <v/>
      </c>
      <c r="CT571" t="str" cm="1">
        <f t="array" ref="CT571">IF(CT569="","",_xll.PBD(CT570,"Name","","USD","",""))</f>
        <v/>
      </c>
      <c r="CU571" t="str" cm="1">
        <f t="array" ref="CU571">IF(CU569="","",_xll.PBD(CU570,"Name","","USD","",""))</f>
        <v/>
      </c>
      <c r="CV571" t="str" cm="1">
        <f t="array" ref="CV571">IF(CV569="","",_xll.PBD(CV570,"Name","","USD","",""))</f>
        <v/>
      </c>
      <c r="CW571" t="str" cm="1">
        <f t="array" ref="CW571">IF(CW569="","",_xll.PBD(CW570,"Name","","USD","",""))</f>
        <v/>
      </c>
      <c r="CX571" t="str" cm="1">
        <f t="array" ref="CX571">IF(CX569="","",_xll.PBD(CX570,"Name","","USD","",""))</f>
        <v/>
      </c>
      <c r="CY571" t="str" cm="1">
        <f t="array" ref="CY571">IF(CY569="","",_xll.PBD(CY570,"Name","","USD","",""))</f>
        <v/>
      </c>
      <c r="CZ571" t="str" cm="1">
        <f t="array" ref="CZ571">IF(CZ569="","",_xll.PBD(CZ570,"Name","","USD","",""))</f>
        <v/>
      </c>
      <c r="DA571" t="str" cm="1">
        <f t="array" ref="DA571">IF(DA569="","",_xll.PBD(DA570,"Name","","USD","",""))</f>
        <v/>
      </c>
      <c r="DB571" t="str" cm="1">
        <f t="array" ref="DB571">IF(DB569="","",_xll.PBD(DB570,"Name","","USD","",""))</f>
        <v/>
      </c>
      <c r="DC571" t="str" cm="1">
        <f t="array" ref="DC571">IF(DC569="","",_xll.PBD(DC570,"Name","","USD","",""))</f>
        <v/>
      </c>
      <c r="DD571" t="str" cm="1">
        <f t="array" ref="DD571">IF(DD569="","",_xll.PBD(DD570,"Name","","USD","",""))</f>
        <v/>
      </c>
      <c r="DE571" t="str" cm="1">
        <f t="array" ref="DE571">IF(DE569="","",_xll.PBD(DE570,"Name","","USD","",""))</f>
        <v/>
      </c>
      <c r="DF571" t="str" cm="1">
        <f t="array" ref="DF571">IF(DF569="","",_xll.PBD(DF570,"Name","","USD","",""))</f>
        <v/>
      </c>
      <c r="DG571" t="str" cm="1">
        <f t="array" ref="DG571">IF(DG569="","",_xll.PBD(DG570,"Name","","USD","",""))</f>
        <v/>
      </c>
      <c r="DH571" t="str" cm="1">
        <f t="array" ref="DH571">IF(DH569="","",_xll.PBD(DH570,"Name","","USD","",""))</f>
        <v/>
      </c>
      <c r="DI571" t="str" cm="1">
        <f t="array" ref="DI571">IF(DI569="","",_xll.PBD(DI570,"Name","","USD","",""))</f>
        <v/>
      </c>
      <c r="DJ571" t="str" cm="1">
        <f t="array" ref="DJ571">IF(DJ569="","",_xll.PBD(DJ570,"Name","","USD","",""))</f>
        <v/>
      </c>
      <c r="DK571" t="str" cm="1">
        <f t="array" ref="DK571">IF(DK569="","",_xll.PBD(DK570,"Name","","USD","",""))</f>
        <v/>
      </c>
      <c r="DL571" t="str" cm="1">
        <f t="array" ref="DL571">IF(DL569="","",_xll.PBD(DL570,"Name","","USD","",""))</f>
        <v/>
      </c>
      <c r="DM571" t="str" cm="1">
        <f t="array" ref="DM571">IF(DM569="","",_xll.PBD(DM570,"Name","","USD","",""))</f>
        <v/>
      </c>
      <c r="DN571" t="str" cm="1">
        <f t="array" ref="DN571">IF(DN569="","",_xll.PBD(DN570,"Name","","USD","",""))</f>
        <v/>
      </c>
      <c r="DO571" t="str" cm="1">
        <f t="array" ref="DO571">IF(DO569="","",_xll.PBD(DO570,"Name","","USD","",""))</f>
        <v/>
      </c>
      <c r="DP571" t="str" cm="1">
        <f t="array" ref="DP571">IF(DP569="","",_xll.PBD(DP570,"Name","","USD","",""))</f>
        <v/>
      </c>
      <c r="DQ571" t="str" cm="1">
        <f t="array" ref="DQ571">IF(DQ569="","",_xll.PBD(DQ570,"Name","","USD","",""))</f>
        <v/>
      </c>
      <c r="DR571" t="str" cm="1">
        <f t="array" ref="DR571">IF(DR569="","",_xll.PBD(DR570,"Name","","USD","",""))</f>
        <v/>
      </c>
      <c r="DS571" t="str" cm="1">
        <f t="array" ref="DS571">IF(DS569="","",_xll.PBD(DS570,"Name","","USD","",""))</f>
        <v/>
      </c>
      <c r="DT571" t="str" cm="1">
        <f t="array" ref="DT571">IF(DT569="","",_xll.PBD(DT570,"Name","","USD","",""))</f>
        <v/>
      </c>
      <c r="DU571" t="str" cm="1">
        <f t="array" ref="DU571">IF(DU569="","",_xll.PBD(DU570,"Name","","USD","",""))</f>
        <v/>
      </c>
      <c r="DV571" t="str" cm="1">
        <f t="array" ref="DV571">IF(DV569="","",_xll.PBD(DV570,"Name","","USD","",""))</f>
        <v/>
      </c>
      <c r="DW571" t="str" cm="1">
        <f t="array" ref="DW571">IF(DW569="","",_xll.PBD(DW570,"Name","","USD","",""))</f>
        <v/>
      </c>
      <c r="DX571" t="str" cm="1">
        <f t="array" ref="DX571">IF(DX569="","",_xll.PBD(DX570,"Name","","USD","",""))</f>
        <v/>
      </c>
      <c r="DY571" t="str" cm="1">
        <f t="array" ref="DY571">IF(DY569="","",_xll.PBD(DY570,"Name","","USD","",""))</f>
        <v/>
      </c>
      <c r="DZ571" t="str" cm="1">
        <f t="array" ref="DZ571">IF(DZ569="","",_xll.PBD(DZ570,"Name","","USD","",""))</f>
        <v/>
      </c>
      <c r="EA571" t="str" cm="1">
        <f t="array" ref="EA571">IF(EA569="","",_xll.PBD(EA570,"Name","","USD","",""))</f>
        <v/>
      </c>
      <c r="EB571" t="str" cm="1">
        <f t="array" ref="EB571">IF(EB569="","",_xll.PBD(EB570,"Name","","USD","",""))</f>
        <v/>
      </c>
      <c r="EC571" t="str" cm="1">
        <f t="array" ref="EC571">IF(EC569="","",_xll.PBD(EC570,"Name","","USD","",""))</f>
        <v/>
      </c>
      <c r="ED571" t="str" cm="1">
        <f t="array" ref="ED571">IF(ED569="","",_xll.PBD(ED570,"Name","","USD","",""))</f>
        <v/>
      </c>
      <c r="EE571" t="str" cm="1">
        <f t="array" ref="EE571">IF(EE569="","",_xll.PBD(EE570,"Name","","USD","",""))</f>
        <v/>
      </c>
      <c r="EF571" t="str" cm="1">
        <f t="array" ref="EF571">IF(EF569="","",_xll.PBD(EF570,"Name","","USD","",""))</f>
        <v/>
      </c>
      <c r="EG571" t="str" cm="1">
        <f t="array" ref="EG571">IF(EG569="","",_xll.PBD(EG570,"Name","","USD","",""))</f>
        <v/>
      </c>
      <c r="EH571" t="str" cm="1">
        <f t="array" ref="EH571">IF(EH569="","",_xll.PBD(EH570,"Name","","USD","",""))</f>
        <v/>
      </c>
      <c r="EI571" t="str" cm="1">
        <f t="array" ref="EI571">IF(EI569="","",_xll.PBD(EI570,"Name","","USD","",""))</f>
        <v/>
      </c>
      <c r="EJ571" t="str" cm="1">
        <f t="array" ref="EJ571">IF(EJ569="","",_xll.PBD(EJ570,"Name","","USD","",""))</f>
        <v/>
      </c>
      <c r="EK571" t="str" cm="1">
        <f t="array" ref="EK571">IF(EK569="","",_xll.PBD(EK570,"Name","","USD","",""))</f>
        <v/>
      </c>
      <c r="EL571" t="str" cm="1">
        <f t="array" ref="EL571">IF(EL569="","",_xll.PBD(EL570,"Name","","USD","",""))</f>
        <v/>
      </c>
      <c r="EM571" t="str" cm="1">
        <f t="array" ref="EM571">IF(EM569="","",_xll.PBD(EM570,"Name","","USD","",""))</f>
        <v/>
      </c>
      <c r="EN571" t="str" cm="1">
        <f t="array" ref="EN571">IF(EN569="","",_xll.PBD(EN570,"Name","","USD","",""))</f>
        <v/>
      </c>
      <c r="EO571" t="str" cm="1">
        <f t="array" ref="EO571">IF(EO569="","",_xll.PBD(EO570,"Name","","USD","",""))</f>
        <v/>
      </c>
      <c r="EP571" t="str" cm="1">
        <f t="array" ref="EP571">IF(EP569="","",_xll.PBD(EP570,"Name","","USD","",""))</f>
        <v/>
      </c>
      <c r="EQ571" t="str" cm="1">
        <f t="array" ref="EQ571">IF(EQ569="","",_xll.PBD(EQ570,"Name","","USD","",""))</f>
        <v/>
      </c>
      <c r="ER571" t="str" cm="1">
        <f t="array" ref="ER571">IF(ER569="","",_xll.PBD(ER570,"Name","","USD","",""))</f>
        <v/>
      </c>
      <c r="ES571" t="str" cm="1">
        <f t="array" ref="ES571">IF(ES569="","",_xll.PBD(ES570,"Name","","USD","",""))</f>
        <v/>
      </c>
      <c r="ET571" t="str" cm="1">
        <f t="array" ref="ET571">IF(ET569="","",_xll.PBD(ET570,"Name","","USD","",""))</f>
        <v/>
      </c>
      <c r="EU571" t="str" cm="1">
        <f t="array" ref="EU571">IF(EU569="","",_xll.PBD(EU570,"Name","","USD","",""))</f>
        <v/>
      </c>
      <c r="EV571" t="str" cm="1">
        <f t="array" ref="EV571">IF(EV569="","",_xll.PBD(EV570,"Name","","USD","",""))</f>
        <v/>
      </c>
      <c r="EW571" t="str" cm="1">
        <f t="array" ref="EW571">IF(EW569="","",_xll.PBD(EW570,"Name","","USD","",""))</f>
        <v/>
      </c>
      <c r="EX571" t="str" cm="1">
        <f t="array" ref="EX571">IF(EX569="","",_xll.PBD(EX570,"Name","","USD","",""))</f>
        <v/>
      </c>
      <c r="EY571" t="str" cm="1">
        <f t="array" ref="EY571">IF(EY569="","",_xll.PBD(EY570,"Name","","USD","",""))</f>
        <v/>
      </c>
      <c r="EZ571" t="str" cm="1">
        <f t="array" ref="EZ571">IF(EZ569="","",_xll.PBD(EZ570,"Name","","USD","",""))</f>
        <v/>
      </c>
      <c r="FA571" t="str" cm="1">
        <f t="array" ref="FA571">IF(FA569="","",_xll.PBD(FA570,"Name","","USD","",""))</f>
        <v/>
      </c>
      <c r="FB571" t="str" cm="1">
        <f t="array" ref="FB571">IF(FB569="","",_xll.PBD(FB570,"Name","","USD","",""))</f>
        <v/>
      </c>
      <c r="FC571" t="str" cm="1">
        <f t="array" ref="FC571">IF(FC569="","",_xll.PBD(FC570,"Name","","USD","",""))</f>
        <v/>
      </c>
      <c r="FD571" t="str" cm="1">
        <f t="array" ref="FD571">IF(FD569="","",_xll.PBD(FD570,"Name","","USD","",""))</f>
        <v/>
      </c>
      <c r="FE571" t="str" cm="1">
        <f t="array" ref="FE571">IF(FE569="","",_xll.PBD(FE570,"Name","","USD","",""))</f>
        <v/>
      </c>
      <c r="FF571" t="str" cm="1">
        <f t="array" ref="FF571">IF(FF569="","",_xll.PBD(FF570,"Name","","USD","",""))</f>
        <v/>
      </c>
      <c r="FG571" t="str" cm="1">
        <f t="array" ref="FG571">IF(FG569="","",_xll.PBD(FG570,"Name","","USD","",""))</f>
        <v/>
      </c>
      <c r="FH571" t="str" cm="1">
        <f t="array" ref="FH571">IF(FH569="","",_xll.PBD(FH570,"Name","","USD","",""))</f>
        <v/>
      </c>
      <c r="FI571" t="str" cm="1">
        <f t="array" ref="FI571">IF(FI569="","",_xll.PBD(FI570,"Name","","USD","",""))</f>
        <v/>
      </c>
      <c r="FJ571" t="str" cm="1">
        <f t="array" ref="FJ571">IF(FJ569="","",_xll.PBD(FJ570,"Name","","USD","",""))</f>
        <v/>
      </c>
      <c r="FK571" t="str" cm="1">
        <f t="array" ref="FK571">IF(FK569="","",_xll.PBD(FK570,"Name","","USD","",""))</f>
        <v/>
      </c>
      <c r="FL571" t="str" cm="1">
        <f t="array" ref="FL571">IF(FL569="","",_xll.PBD(FL570,"Name","","USD","",""))</f>
        <v/>
      </c>
      <c r="FM571" t="str" cm="1">
        <f t="array" ref="FM571">IF(FM569="","",_xll.PBD(FM570,"Name","","USD","",""))</f>
        <v/>
      </c>
      <c r="FN571" t="str" cm="1">
        <f t="array" ref="FN571">IF(FN569="","",_xll.PBD(FN570,"Name","","USD","",""))</f>
        <v/>
      </c>
      <c r="FO571" t="str" cm="1">
        <f t="array" ref="FO571">IF(FO569="","",_xll.PBD(FO570,"Name","","USD","",""))</f>
        <v/>
      </c>
      <c r="FP571" t="str" cm="1">
        <f t="array" ref="FP571">IF(FP569="","",_xll.PBD(FP570,"Name","","USD","",""))</f>
        <v/>
      </c>
      <c r="FQ571" t="str" cm="1">
        <f t="array" ref="FQ571">IF(FQ569="","",_xll.PBD(FQ570,"Name","","USD","",""))</f>
        <v/>
      </c>
      <c r="FR571" t="str" cm="1">
        <f t="array" ref="FR571">IF(FR569="","",_xll.PBD(FR570,"Name","","USD","",""))</f>
        <v/>
      </c>
      <c r="FS571" t="str" cm="1">
        <f t="array" ref="FS571">IF(FS569="","",_xll.PBD(FS570,"Name","","USD","",""))</f>
        <v/>
      </c>
      <c r="FT571" t="str" cm="1">
        <f t="array" ref="FT571">IF(FT569="","",_xll.PBD(FT570,"Name","","USD","",""))</f>
        <v/>
      </c>
      <c r="FU571" t="str" cm="1">
        <f t="array" ref="FU571">IF(FU569="","",_xll.PBD(FU570,"Name","","USD","",""))</f>
        <v/>
      </c>
      <c r="FV571" t="str" cm="1">
        <f t="array" ref="FV571">IF(FV569="","",_xll.PBD(FV570,"Name","","USD","",""))</f>
        <v/>
      </c>
      <c r="FW571" t="str" cm="1">
        <f t="array" ref="FW571">IF(FW569="","",_xll.PBD(FW570,"Name","","USD","",""))</f>
        <v/>
      </c>
      <c r="FX571" t="str" cm="1">
        <f t="array" ref="FX571">IF(FX569="","",_xll.PBD(FX570,"Name","","USD","",""))</f>
        <v/>
      </c>
      <c r="FY571" t="str" cm="1">
        <f t="array" ref="FY571">IF(FY569="","",_xll.PBD(FY570,"Name","","USD","",""))</f>
        <v/>
      </c>
      <c r="FZ571" t="str" cm="1">
        <f t="array" ref="FZ571">IF(FZ569="","",_xll.PBD(FZ570,"Name","","USD","",""))</f>
        <v/>
      </c>
      <c r="GA571" t="str" cm="1">
        <f t="array" ref="GA571">IF(GA569="","",_xll.PBD(GA570,"Name","","USD","",""))</f>
        <v/>
      </c>
      <c r="GB571" t="str" cm="1">
        <f t="array" ref="GB571">IF(GB569="","",_xll.PBD(GB570,"Name","","USD","",""))</f>
        <v/>
      </c>
      <c r="GC571" t="str" cm="1">
        <f t="array" ref="GC571">IF(GC569="","",_xll.PBD(GC570,"Name","","USD","",""))</f>
        <v/>
      </c>
      <c r="GD571" t="str" cm="1">
        <f t="array" ref="GD571">IF(GD569="","",_xll.PBD(GD570,"Name","","USD","",""))</f>
        <v/>
      </c>
      <c r="GE571" t="str" cm="1">
        <f t="array" ref="GE571">IF(GE569="","",_xll.PBD(GE570,"Name","","USD","",""))</f>
        <v/>
      </c>
      <c r="GF571" t="str" cm="1">
        <f t="array" ref="GF571">IF(GF569="","",_xll.PBD(GF570,"Name","","USD","",""))</f>
        <v/>
      </c>
      <c r="GG571" t="str" cm="1">
        <f t="array" ref="GG571">IF(GG569="","",_xll.PBD(GG570,"Name","","USD","",""))</f>
        <v/>
      </c>
      <c r="GH571" t="str" cm="1">
        <f t="array" ref="GH571">IF(GH569="","",_xll.PBD(GH570,"Name","","USD","",""))</f>
        <v/>
      </c>
      <c r="GI571" t="str" cm="1">
        <f t="array" ref="GI571">IF(GI569="","",_xll.PBD(GI570,"Name","","USD","",""))</f>
        <v/>
      </c>
      <c r="GJ571" t="str" cm="1">
        <f t="array" ref="GJ571">IF(GJ569="","",_xll.PBD(GJ570,"Name","","USD","",""))</f>
        <v/>
      </c>
      <c r="GK571" t="str" cm="1">
        <f t="array" ref="GK571">IF(GK569="","",_xll.PBD(GK570,"Name","","USD","",""))</f>
        <v/>
      </c>
      <c r="GL571" t="str" cm="1">
        <f t="array" ref="GL571">IF(GL569="","",_xll.PBD(GL570,"Name","","USD","",""))</f>
        <v/>
      </c>
      <c r="GM571" t="str" cm="1">
        <f t="array" ref="GM571">IF(GM569="","",_xll.PBD(GM570,"Name","","USD","",""))</f>
        <v/>
      </c>
      <c r="GN571" t="str" cm="1">
        <f t="array" ref="GN571">IF(GN569="","",_xll.PBD(GN570,"Name","","USD","",""))</f>
        <v/>
      </c>
      <c r="GO571" t="str" cm="1">
        <f t="array" ref="GO571">IF(GO569="","",_xll.PBD(GO570,"Name","","USD","",""))</f>
        <v/>
      </c>
      <c r="GP571" t="str" cm="1">
        <f t="array" ref="GP571">IF(GP569="","",_xll.PBD(GP570,"Name","","USD","",""))</f>
        <v/>
      </c>
      <c r="GQ571" t="str" cm="1">
        <f t="array" ref="GQ571">IF(GQ569="","",_xll.PBD(GQ570,"Name","","USD","",""))</f>
        <v/>
      </c>
      <c r="GR571" t="str" cm="1">
        <f t="array" ref="GR571">IF(GR569="","",_xll.PBD(GR570,"Name","","USD","",""))</f>
        <v/>
      </c>
      <c r="GS571" t="str" cm="1">
        <f t="array" ref="GS571">IF(GS569="","",_xll.PBD(GS570,"Name","","USD","",""))</f>
        <v/>
      </c>
      <c r="GT571" t="str" cm="1">
        <f t="array" ref="GT571">IF(GT569="","",_xll.PBD(GT570,"Name","","USD","",""))</f>
        <v/>
      </c>
      <c r="GU571" t="str" cm="1">
        <f t="array" ref="GU571">IF(GU569="","",_xll.PBD(GU570,"Name","","USD","",""))</f>
        <v/>
      </c>
      <c r="GV571" t="str" cm="1">
        <f t="array" ref="GV571">IF(GV569="","",_xll.PBD(GV570,"Name","","USD","",""))</f>
        <v/>
      </c>
      <c r="GW571" t="str" cm="1">
        <f t="array" ref="GW571">IF(GW569="","",_xll.PBD(GW570,"Name","","USD","",""))</f>
        <v/>
      </c>
      <c r="GX571" t="str" cm="1">
        <f t="array" ref="GX571">IF(GX569="","",_xll.PBD(GX570,"Name","","USD","",""))</f>
        <v/>
      </c>
      <c r="GY571" t="str" cm="1">
        <f t="array" ref="GY571">IF(GY569="","",_xll.PBD(GY570,"Name","","USD","",""))</f>
        <v/>
      </c>
      <c r="GZ571" t="str" cm="1">
        <f t="array" ref="GZ571">IF(GZ569="","",_xll.PBD(GZ570,"Name","","USD","",""))</f>
        <v/>
      </c>
      <c r="HA571" t="str" cm="1">
        <f t="array" ref="HA571">IF(HA569="","",_xll.PBD(HA570,"Name","","USD","",""))</f>
        <v/>
      </c>
      <c r="HB571" t="str" cm="1">
        <f t="array" ref="HB571">IF(HB569="","",_xll.PBD(HB570,"Name","","USD","",""))</f>
        <v/>
      </c>
      <c r="HC571" t="str" cm="1">
        <f t="array" ref="HC571">IF(HC569="","",_xll.PBD(HC570,"Name","","USD","",""))</f>
        <v/>
      </c>
      <c r="HD571" t="str" cm="1">
        <f t="array" ref="HD571">IF(HD569="","",_xll.PBD(HD570,"Name","","USD","",""))</f>
        <v/>
      </c>
      <c r="HE571" t="str" cm="1">
        <f t="array" ref="HE571">IF(HE569="","",_xll.PBD(HE570,"Name","","USD","",""))</f>
        <v/>
      </c>
      <c r="HF571" t="str" cm="1">
        <f t="array" ref="HF571">IF(HF569="","",_xll.PBD(HF570,"Name","","USD","",""))</f>
        <v/>
      </c>
      <c r="HG571" t="str" cm="1">
        <f t="array" ref="HG571">IF(HG569="","",_xll.PBD(HG570,"Name","","USD","",""))</f>
        <v/>
      </c>
      <c r="HH571" t="str" cm="1">
        <f t="array" ref="HH571">IF(HH569="","",_xll.PBD(HH570,"Name","","USD","",""))</f>
        <v/>
      </c>
      <c r="HI571" t="str" cm="1">
        <f t="array" ref="HI571">IF(HI569="","",_xll.PBD(HI570,"Name","","USD","",""))</f>
        <v/>
      </c>
      <c r="HJ571" t="str" cm="1">
        <f t="array" ref="HJ571">IF(HJ569="","",_xll.PBD(HJ570,"Name","","USD","",""))</f>
        <v/>
      </c>
      <c r="HK571" t="str" cm="1">
        <f t="array" ref="HK571">IF(HK569="","",_xll.PBD(HK570,"Name","","USD","",""))</f>
        <v/>
      </c>
      <c r="HL571" t="str" cm="1">
        <f t="array" ref="HL571">IF(HL569="","",_xll.PBD(HL570,"Name","","USD","",""))</f>
        <v/>
      </c>
      <c r="HM571" t="str" cm="1">
        <f t="array" ref="HM571">IF(HM569="","",_xll.PBD(HM570,"Name","","USD","",""))</f>
        <v/>
      </c>
      <c r="HN571" t="str" cm="1">
        <f t="array" ref="HN571">IF(HN569="","",_xll.PBD(HN570,"Name","","USD","",""))</f>
        <v/>
      </c>
      <c r="HO571" t="str" cm="1">
        <f t="array" ref="HO571">IF(HO569="","",_xll.PBD(HO570,"Name","","USD","",""))</f>
        <v/>
      </c>
      <c r="HP571" t="str" cm="1">
        <f t="array" ref="HP571">IF(HP569="","",_xll.PBD(HP570,"Name","","USD","",""))</f>
        <v/>
      </c>
      <c r="HQ571" t="str" cm="1">
        <f t="array" ref="HQ571">IF(HQ569="","",_xll.PBD(HQ570,"Name","","USD","",""))</f>
        <v/>
      </c>
      <c r="HR571" t="str" cm="1">
        <f t="array" ref="HR571">IF(HR569="","",_xll.PBD(HR570,"Name","","USD","",""))</f>
        <v/>
      </c>
      <c r="HS571" t="str" cm="1">
        <f t="array" ref="HS571">IF(HS569="","",_xll.PBD(HS570,"Name","","USD","",""))</f>
        <v/>
      </c>
      <c r="HT571" t="str" cm="1">
        <f t="array" ref="HT571">IF(HT569="","",_xll.PBD(HT570,"Name","","USD","",""))</f>
        <v/>
      </c>
      <c r="HU571" t="str" cm="1">
        <f t="array" ref="HU571">IF(HU569="","",_xll.PBD(HU570,"Name","","USD","",""))</f>
        <v/>
      </c>
      <c r="HV571" t="str" cm="1">
        <f t="array" ref="HV571">IF(HV569="","",_xll.PBD(HV570,"Name","","USD","",""))</f>
        <v/>
      </c>
      <c r="HW571" t="str" cm="1">
        <f t="array" ref="HW571">IF(HW569="","",_xll.PBD(HW570,"Name","","USD","",""))</f>
        <v/>
      </c>
      <c r="HX571" t="str" cm="1">
        <f t="array" ref="HX571">IF(HX569="","",_xll.PBD(HX570,"Name","","USD","",""))</f>
        <v/>
      </c>
      <c r="HY571" t="str" cm="1">
        <f t="array" ref="HY571">IF(HY569="","",_xll.PBD(HY570,"Name","","USD","",""))</f>
        <v/>
      </c>
      <c r="HZ571" t="str" cm="1">
        <f t="array" ref="HZ571">IF(HZ569="","",_xll.PBD(HZ570,"Name","","USD","",""))</f>
        <v/>
      </c>
      <c r="IA571" t="str" cm="1">
        <f t="array" ref="IA571">IF(IA569="","",_xll.PBD(IA570,"Name","","USD","",""))</f>
        <v/>
      </c>
      <c r="IB571" t="str" cm="1">
        <f t="array" ref="IB571">IF(IB569="","",_xll.PBD(IB570,"Name","","USD","",""))</f>
        <v/>
      </c>
      <c r="IC571" t="str" cm="1">
        <f t="array" ref="IC571">IF(IC569="","",_xll.PBD(IC570,"Name","","USD","",""))</f>
        <v/>
      </c>
      <c r="ID571" t="str" cm="1">
        <f t="array" ref="ID571">IF(ID569="","",_xll.PBD(ID570,"Name","","USD","",""))</f>
        <v/>
      </c>
      <c r="IE571" t="str" cm="1">
        <f t="array" ref="IE571">IF(IE569="","",_xll.PBD(IE570,"Name","","USD","",""))</f>
        <v/>
      </c>
    </row>
    <row r="572" spans="2:239" x14ac:dyDescent="0.2">
      <c r="B572" t="s">
        <v>2701</v>
      </c>
      <c r="C572" t="str" cm="1">
        <f t="array" aca="1" ref="C572" ca="1">IF(C569="","",_xll.PBD(C570,"HQ Country","","USD","",""))</f>
        <v/>
      </c>
      <c r="D572" t="str" cm="1">
        <f t="array" ref="D572">IF(D569="","",_xll.PBD(D570,"HQ Country","","USD","",""))</f>
        <v/>
      </c>
      <c r="E572" t="str" cm="1">
        <f t="array" ref="E572">IF(E569="","",_xll.PBD(E570,"HQ Country","","USD","",""))</f>
        <v/>
      </c>
      <c r="F572" t="str" cm="1">
        <f t="array" ref="F572">IF(F569="","",_xll.PBD(F570,"HQ Country","","USD","",""))</f>
        <v/>
      </c>
      <c r="G572" t="str" cm="1">
        <f t="array" ref="G572">IF(G569="","",_xll.PBD(G570,"HQ Country","","USD","",""))</f>
        <v/>
      </c>
      <c r="H572" t="str" cm="1">
        <f t="array" ref="H572">IF(H569="","",_xll.PBD(H570,"HQ Country","","USD","",""))</f>
        <v/>
      </c>
      <c r="I572" t="str" cm="1">
        <f t="array" ref="I572">IF(I569="","",_xll.PBD(I570,"HQ Country","","USD","",""))</f>
        <v/>
      </c>
      <c r="J572" t="str" cm="1">
        <f t="array" ref="J572">IF(J569="","",_xll.PBD(J570,"HQ Country","","USD","",""))</f>
        <v/>
      </c>
      <c r="K572" t="str" cm="1">
        <f t="array" ref="K572">IF(K569="","",_xll.PBD(K570,"HQ Country","","USD","",""))</f>
        <v/>
      </c>
      <c r="L572" t="str" cm="1">
        <f t="array" ref="L572">IF(L569="","",_xll.PBD(L570,"HQ Country","","USD","",""))</f>
        <v/>
      </c>
      <c r="M572" t="str" cm="1">
        <f t="array" ref="M572">IF(M569="","",_xll.PBD(M570,"HQ Country","","USD","",""))</f>
        <v/>
      </c>
      <c r="N572" t="str" cm="1">
        <f t="array" ref="N572">IF(N569="","",_xll.PBD(N570,"HQ Country","","USD","",""))</f>
        <v/>
      </c>
      <c r="O572" t="str" cm="1">
        <f t="array" ref="O572">IF(O569="","",_xll.PBD(O570,"HQ Country","","USD","",""))</f>
        <v/>
      </c>
      <c r="P572" t="str" cm="1">
        <f t="array" ref="P572">IF(P569="","",_xll.PBD(P570,"HQ Country","","USD","",""))</f>
        <v/>
      </c>
      <c r="Q572" t="str" cm="1">
        <f t="array" ref="Q572">IF(Q569="","",_xll.PBD(Q570,"HQ Country","","USD","",""))</f>
        <v/>
      </c>
      <c r="R572" t="str" cm="1">
        <f t="array" ref="R572">IF(R569="","",_xll.PBD(R570,"HQ Country","","USD","",""))</f>
        <v/>
      </c>
      <c r="S572" t="str" cm="1">
        <f t="array" ref="S572">IF(S569="","",_xll.PBD(S570,"HQ Country","","USD","",""))</f>
        <v/>
      </c>
      <c r="T572" t="str" cm="1">
        <f t="array" ref="T572">IF(T569="","",_xll.PBD(T570,"HQ Country","","USD","",""))</f>
        <v/>
      </c>
      <c r="U572" t="str" cm="1">
        <f t="array" ref="U572">IF(U569="","",_xll.PBD(U570,"HQ Country","","USD","",""))</f>
        <v/>
      </c>
      <c r="V572" t="str" cm="1">
        <f t="array" ref="V572">IF(V569="","",_xll.PBD(V570,"HQ Country","","USD","",""))</f>
        <v/>
      </c>
      <c r="W572" t="str" cm="1">
        <f t="array" ref="W572">IF(W569="","",_xll.PBD(W570,"HQ Country","","USD","",""))</f>
        <v/>
      </c>
      <c r="X572" t="str" cm="1">
        <f t="array" ref="X572">IF(X569="","",_xll.PBD(X570,"HQ Country","","USD","",""))</f>
        <v/>
      </c>
      <c r="Y572" t="str" cm="1">
        <f t="array" ref="Y572">IF(Y569="","",_xll.PBD(Y570,"HQ Country","","USD","",""))</f>
        <v/>
      </c>
      <c r="Z572" t="str" cm="1">
        <f t="array" ref="Z572">IF(Z569="","",_xll.PBD(Z570,"HQ Country","","USD","",""))</f>
        <v/>
      </c>
      <c r="AA572" t="str" cm="1">
        <f t="array" ref="AA572">IF(AA569="","",_xll.PBD(AA570,"HQ Country","","USD","",""))</f>
        <v/>
      </c>
      <c r="AB572" t="str" cm="1">
        <f t="array" ref="AB572">IF(AB569="","",_xll.PBD(AB570,"HQ Country","","USD","",""))</f>
        <v/>
      </c>
      <c r="AC572" t="str" cm="1">
        <f t="array" ref="AC572">IF(AC569="","",_xll.PBD(AC570,"HQ Country","","USD","",""))</f>
        <v/>
      </c>
      <c r="AD572" t="str" cm="1">
        <f t="array" ref="AD572">IF(AD569="","",_xll.PBD(AD570,"HQ Country","","USD","",""))</f>
        <v/>
      </c>
      <c r="AE572" t="str" cm="1">
        <f t="array" ref="AE572">IF(AE569="","",_xll.PBD(AE570,"HQ Country","","USD","",""))</f>
        <v/>
      </c>
      <c r="AF572" t="str" cm="1">
        <f t="array" ref="AF572">IF(AF569="","",_xll.PBD(AF570,"HQ Country","","USD","",""))</f>
        <v/>
      </c>
      <c r="AG572" t="str" cm="1">
        <f t="array" ref="AG572">IF(AG569="","",_xll.PBD(AG570,"HQ Country","","USD","",""))</f>
        <v/>
      </c>
      <c r="AH572" t="str" cm="1">
        <f t="array" ref="AH572">IF(AH569="","",_xll.PBD(AH570,"HQ Country","","USD","",""))</f>
        <v/>
      </c>
      <c r="AI572" t="str" cm="1">
        <f t="array" ref="AI572">IF(AI569="","",_xll.PBD(AI570,"HQ Country","","USD","",""))</f>
        <v/>
      </c>
      <c r="AJ572" t="str" cm="1">
        <f t="array" ref="AJ572">IF(AJ569="","",_xll.PBD(AJ570,"HQ Country","","USD","",""))</f>
        <v/>
      </c>
      <c r="AK572" t="str" cm="1">
        <f t="array" ref="AK572">IF(AK569="","",_xll.PBD(AK570,"HQ Country","","USD","",""))</f>
        <v/>
      </c>
      <c r="AL572" t="str" cm="1">
        <f t="array" ref="AL572">IF(AL569="","",_xll.PBD(AL570,"HQ Country","","USD","",""))</f>
        <v/>
      </c>
      <c r="AM572" t="str" cm="1">
        <f t="array" ref="AM572">IF(AM569="","",_xll.PBD(AM570,"HQ Country","","USD","",""))</f>
        <v/>
      </c>
      <c r="AN572" t="str" cm="1">
        <f t="array" ref="AN572">IF(AN569="","",_xll.PBD(AN570,"HQ Country","","USD","",""))</f>
        <v/>
      </c>
      <c r="AO572" t="str" cm="1">
        <f t="array" ref="AO572">IF(AO569="","",_xll.PBD(AO570,"HQ Country","","USD","",""))</f>
        <v/>
      </c>
      <c r="AP572" t="str" cm="1">
        <f t="array" ref="AP572">IF(AP569="","",_xll.PBD(AP570,"HQ Country","","USD","",""))</f>
        <v/>
      </c>
      <c r="AQ572" t="str" cm="1">
        <f t="array" ref="AQ572">IF(AQ569="","",_xll.PBD(AQ570,"HQ Country","","USD","",""))</f>
        <v/>
      </c>
      <c r="AR572" t="str" cm="1">
        <f t="array" ref="AR572">IF(AR569="","",_xll.PBD(AR570,"HQ Country","","USD","",""))</f>
        <v/>
      </c>
      <c r="AS572" t="str" cm="1">
        <f t="array" ref="AS572">IF(AS569="","",_xll.PBD(AS570,"HQ Country","","USD","",""))</f>
        <v/>
      </c>
      <c r="AT572" t="str" cm="1">
        <f t="array" ref="AT572">IF(AT569="","",_xll.PBD(AT570,"HQ Country","","USD","",""))</f>
        <v/>
      </c>
      <c r="AU572" t="str" cm="1">
        <f t="array" ref="AU572">IF(AU569="","",_xll.PBD(AU570,"HQ Country","","USD","",""))</f>
        <v/>
      </c>
      <c r="AV572" t="str" cm="1">
        <f t="array" ref="AV572">IF(AV569="","",_xll.PBD(AV570,"HQ Country","","USD","",""))</f>
        <v/>
      </c>
      <c r="AW572" t="str" cm="1">
        <f t="array" ref="AW572">IF(AW569="","",_xll.PBD(AW570,"HQ Country","","USD","",""))</f>
        <v/>
      </c>
      <c r="AX572" t="str" cm="1">
        <f t="array" ref="AX572">IF(AX569="","",_xll.PBD(AX570,"HQ Country","","USD","",""))</f>
        <v/>
      </c>
      <c r="AY572" t="str" cm="1">
        <f t="array" ref="AY572">IF(AY569="","",_xll.PBD(AY570,"HQ Country","","USD","",""))</f>
        <v/>
      </c>
      <c r="AZ572" t="str" cm="1">
        <f t="array" ref="AZ572">IF(AZ569="","",_xll.PBD(AZ570,"HQ Country","","USD","",""))</f>
        <v/>
      </c>
      <c r="BA572" t="str" cm="1">
        <f t="array" ref="BA572">IF(BA569="","",_xll.PBD(BA570,"HQ Country","","USD","",""))</f>
        <v/>
      </c>
      <c r="BB572" t="str" cm="1">
        <f t="array" ref="BB572">IF(BB569="","",_xll.PBD(BB570,"HQ Country","","USD","",""))</f>
        <v/>
      </c>
      <c r="BC572" t="str" cm="1">
        <f t="array" ref="BC572">IF(BC569="","",_xll.PBD(BC570,"HQ Country","","USD","",""))</f>
        <v/>
      </c>
      <c r="BD572" t="str" cm="1">
        <f t="array" ref="BD572">IF(BD569="","",_xll.PBD(BD570,"HQ Country","","USD","",""))</f>
        <v/>
      </c>
      <c r="BE572" t="str" cm="1">
        <f t="array" ref="BE572">IF(BE569="","",_xll.PBD(BE570,"HQ Country","","USD","",""))</f>
        <v/>
      </c>
      <c r="BF572" t="str" cm="1">
        <f t="array" ref="BF572">IF(BF569="","",_xll.PBD(BF570,"HQ Country","","USD","",""))</f>
        <v/>
      </c>
      <c r="BG572" t="str" cm="1">
        <f t="array" ref="BG572">IF(BG569="","",_xll.PBD(BG570,"HQ Country","","USD","",""))</f>
        <v/>
      </c>
      <c r="BH572" t="str" cm="1">
        <f t="array" ref="BH572">IF(BH569="","",_xll.PBD(BH570,"HQ Country","","USD","",""))</f>
        <v/>
      </c>
      <c r="BI572" t="str" cm="1">
        <f t="array" ref="BI572">IF(BI569="","",_xll.PBD(BI570,"HQ Country","","USD","",""))</f>
        <v/>
      </c>
      <c r="BJ572" t="str" cm="1">
        <f t="array" ref="BJ572">IF(BJ569="","",_xll.PBD(BJ570,"HQ Country","","USD","",""))</f>
        <v/>
      </c>
      <c r="BK572" t="str" cm="1">
        <f t="array" ref="BK572">IF(BK569="","",_xll.PBD(BK570,"HQ Country","","USD","",""))</f>
        <v/>
      </c>
      <c r="BL572" t="str" cm="1">
        <f t="array" ref="BL572">IF(BL569="","",_xll.PBD(BL570,"HQ Country","","USD","",""))</f>
        <v/>
      </c>
      <c r="BM572" t="str" cm="1">
        <f t="array" ref="BM572">IF(BM569="","",_xll.PBD(BM570,"HQ Country","","USD","",""))</f>
        <v/>
      </c>
      <c r="BN572" t="str" cm="1">
        <f t="array" ref="BN572">IF(BN569="","",_xll.PBD(BN570,"HQ Country","","USD","",""))</f>
        <v/>
      </c>
      <c r="BO572" t="str" cm="1">
        <f t="array" ref="BO572">IF(BO569="","",_xll.PBD(BO570,"HQ Country","","USD","",""))</f>
        <v/>
      </c>
      <c r="BP572" t="str" cm="1">
        <f t="array" ref="BP572">IF(BP569="","",_xll.PBD(BP570,"HQ Country","","USD","",""))</f>
        <v/>
      </c>
      <c r="BQ572" t="str" cm="1">
        <f t="array" ref="BQ572">IF(BQ569="","",_xll.PBD(BQ570,"HQ Country","","USD","",""))</f>
        <v/>
      </c>
      <c r="BR572" t="str" cm="1">
        <f t="array" ref="BR572">IF(BR569="","",_xll.PBD(BR570,"HQ Country","","USD","",""))</f>
        <v/>
      </c>
      <c r="BS572" t="str" cm="1">
        <f t="array" ref="BS572">IF(BS569="","",_xll.PBD(BS570,"HQ Country","","USD","",""))</f>
        <v/>
      </c>
      <c r="BT572" t="str" cm="1">
        <f t="array" ref="BT572">IF(BT569="","",_xll.PBD(BT570,"HQ Country","","USD","",""))</f>
        <v/>
      </c>
      <c r="BU572" t="str" cm="1">
        <f t="array" ref="BU572">IF(BU569="","",_xll.PBD(BU570,"HQ Country","","USD","",""))</f>
        <v/>
      </c>
      <c r="BV572" t="str" cm="1">
        <f t="array" ref="BV572">IF(BV569="","",_xll.PBD(BV570,"HQ Country","","USD","",""))</f>
        <v/>
      </c>
      <c r="BW572" t="str" cm="1">
        <f t="array" ref="BW572">IF(BW569="","",_xll.PBD(BW570,"HQ Country","","USD","",""))</f>
        <v/>
      </c>
      <c r="BX572" t="str" cm="1">
        <f t="array" ref="BX572">IF(BX569="","",_xll.PBD(BX570,"HQ Country","","USD","",""))</f>
        <v/>
      </c>
      <c r="BY572" t="str" cm="1">
        <f t="array" ref="BY572">IF(BY569="","",_xll.PBD(BY570,"HQ Country","","USD","",""))</f>
        <v/>
      </c>
      <c r="BZ572" t="str" cm="1">
        <f t="array" ref="BZ572">IF(BZ569="","",_xll.PBD(BZ570,"HQ Country","","USD","",""))</f>
        <v/>
      </c>
      <c r="CA572" t="str" cm="1">
        <f t="array" ref="CA572">IF(CA569="","",_xll.PBD(CA570,"HQ Country","","USD","",""))</f>
        <v/>
      </c>
      <c r="CB572" t="str" cm="1">
        <f t="array" ref="CB572">IF(CB569="","",_xll.PBD(CB570,"HQ Country","","USD","",""))</f>
        <v/>
      </c>
      <c r="CC572" t="str" cm="1">
        <f t="array" ref="CC572">IF(CC569="","",_xll.PBD(CC570,"HQ Country","","USD","",""))</f>
        <v/>
      </c>
      <c r="CD572" t="str" cm="1">
        <f t="array" ref="CD572">IF(CD569="","",_xll.PBD(CD570,"HQ Country","","USD","",""))</f>
        <v/>
      </c>
      <c r="CE572" t="str" cm="1">
        <f t="array" ref="CE572">IF(CE569="","",_xll.PBD(CE570,"HQ Country","","USD","",""))</f>
        <v/>
      </c>
      <c r="CF572" t="str" cm="1">
        <f t="array" ref="CF572">IF(CF569="","",_xll.PBD(CF570,"HQ Country","","USD","",""))</f>
        <v/>
      </c>
      <c r="CG572" t="str" cm="1">
        <f t="array" ref="CG572">IF(CG569="","",_xll.PBD(CG570,"HQ Country","","USD","",""))</f>
        <v/>
      </c>
      <c r="CH572" t="str" cm="1">
        <f t="array" ref="CH572">IF(CH569="","",_xll.PBD(CH570,"HQ Country","","USD","",""))</f>
        <v/>
      </c>
      <c r="CI572" t="str" cm="1">
        <f t="array" ref="CI572">IF(CI569="","",_xll.PBD(CI570,"HQ Country","","USD","",""))</f>
        <v/>
      </c>
      <c r="CJ572" t="str" cm="1">
        <f t="array" ref="CJ572">IF(CJ569="","",_xll.PBD(CJ570,"HQ Country","","USD","",""))</f>
        <v/>
      </c>
      <c r="CK572" t="str" cm="1">
        <f t="array" ref="CK572">IF(CK569="","",_xll.PBD(CK570,"HQ Country","","USD","",""))</f>
        <v/>
      </c>
      <c r="CL572" t="str" cm="1">
        <f t="array" ref="CL572">IF(CL569="","",_xll.PBD(CL570,"HQ Country","","USD","",""))</f>
        <v/>
      </c>
      <c r="CM572" t="str" cm="1">
        <f t="array" ref="CM572">IF(CM569="","",_xll.PBD(CM570,"HQ Country","","USD","",""))</f>
        <v/>
      </c>
      <c r="CN572" t="str" cm="1">
        <f t="array" ref="CN572">IF(CN569="","",_xll.PBD(CN570,"HQ Country","","USD","",""))</f>
        <v/>
      </c>
      <c r="CO572" t="str" cm="1">
        <f t="array" ref="CO572">IF(CO569="","",_xll.PBD(CO570,"HQ Country","","USD","",""))</f>
        <v/>
      </c>
      <c r="CP572" t="str" cm="1">
        <f t="array" ref="CP572">IF(CP569="","",_xll.PBD(CP570,"HQ Country","","USD","",""))</f>
        <v/>
      </c>
      <c r="CQ572" t="str" cm="1">
        <f t="array" ref="CQ572">IF(CQ569="","",_xll.PBD(CQ570,"HQ Country","","USD","",""))</f>
        <v/>
      </c>
      <c r="CR572" t="str" cm="1">
        <f t="array" ref="CR572">IF(CR569="","",_xll.PBD(CR570,"HQ Country","","USD","",""))</f>
        <v/>
      </c>
      <c r="CS572" t="str" cm="1">
        <f t="array" ref="CS572">IF(CS569="","",_xll.PBD(CS570,"HQ Country","","USD","",""))</f>
        <v/>
      </c>
      <c r="CT572" t="str" cm="1">
        <f t="array" ref="CT572">IF(CT569="","",_xll.PBD(CT570,"HQ Country","","USD","",""))</f>
        <v/>
      </c>
      <c r="CU572" t="str" cm="1">
        <f t="array" ref="CU572">IF(CU569="","",_xll.PBD(CU570,"HQ Country","","USD","",""))</f>
        <v/>
      </c>
      <c r="CV572" t="str" cm="1">
        <f t="array" ref="CV572">IF(CV569="","",_xll.PBD(CV570,"HQ Country","","USD","",""))</f>
        <v/>
      </c>
      <c r="CW572" t="str" cm="1">
        <f t="array" ref="CW572">IF(CW569="","",_xll.PBD(CW570,"HQ Country","","USD","",""))</f>
        <v/>
      </c>
      <c r="CX572" t="str" cm="1">
        <f t="array" ref="CX572">IF(CX569="","",_xll.PBD(CX570,"HQ Country","","USD","",""))</f>
        <v/>
      </c>
      <c r="CY572" t="str" cm="1">
        <f t="array" ref="CY572">IF(CY569="","",_xll.PBD(CY570,"HQ Country","","USD","",""))</f>
        <v/>
      </c>
      <c r="CZ572" t="str" cm="1">
        <f t="array" ref="CZ572">IF(CZ569="","",_xll.PBD(CZ570,"HQ Country","","USD","",""))</f>
        <v/>
      </c>
      <c r="DA572" t="str" cm="1">
        <f t="array" ref="DA572">IF(DA569="","",_xll.PBD(DA570,"HQ Country","","USD","",""))</f>
        <v/>
      </c>
      <c r="DB572" t="str" cm="1">
        <f t="array" ref="DB572">IF(DB569="","",_xll.PBD(DB570,"HQ Country","","USD","",""))</f>
        <v/>
      </c>
      <c r="DC572" t="str" cm="1">
        <f t="array" ref="DC572">IF(DC569="","",_xll.PBD(DC570,"HQ Country","","USD","",""))</f>
        <v/>
      </c>
      <c r="DD572" t="str" cm="1">
        <f t="array" ref="DD572">IF(DD569="","",_xll.PBD(DD570,"HQ Country","","USD","",""))</f>
        <v/>
      </c>
      <c r="DE572" t="str" cm="1">
        <f t="array" ref="DE572">IF(DE569="","",_xll.PBD(DE570,"HQ Country","","USD","",""))</f>
        <v/>
      </c>
      <c r="DF572" t="str" cm="1">
        <f t="array" ref="DF572">IF(DF569="","",_xll.PBD(DF570,"HQ Country","","USD","",""))</f>
        <v/>
      </c>
      <c r="DG572" t="str" cm="1">
        <f t="array" ref="DG572">IF(DG569="","",_xll.PBD(DG570,"HQ Country","","USD","",""))</f>
        <v/>
      </c>
      <c r="DH572" t="str" cm="1">
        <f t="array" ref="DH572">IF(DH569="","",_xll.PBD(DH570,"HQ Country","","USD","",""))</f>
        <v/>
      </c>
      <c r="DI572" t="str" cm="1">
        <f t="array" ref="DI572">IF(DI569="","",_xll.PBD(DI570,"HQ Country","","USD","",""))</f>
        <v/>
      </c>
      <c r="DJ572" t="str" cm="1">
        <f t="array" ref="DJ572">IF(DJ569="","",_xll.PBD(DJ570,"HQ Country","","USD","",""))</f>
        <v/>
      </c>
      <c r="DK572" t="str" cm="1">
        <f t="array" ref="DK572">IF(DK569="","",_xll.PBD(DK570,"HQ Country","","USD","",""))</f>
        <v/>
      </c>
      <c r="DL572" t="str" cm="1">
        <f t="array" ref="DL572">IF(DL569="","",_xll.PBD(DL570,"HQ Country","","USD","",""))</f>
        <v/>
      </c>
      <c r="DM572" t="str" cm="1">
        <f t="array" ref="DM572">IF(DM569="","",_xll.PBD(DM570,"HQ Country","","USD","",""))</f>
        <v/>
      </c>
      <c r="DN572" t="str" cm="1">
        <f t="array" ref="DN572">IF(DN569="","",_xll.PBD(DN570,"HQ Country","","USD","",""))</f>
        <v/>
      </c>
      <c r="DO572" t="str" cm="1">
        <f t="array" ref="DO572">IF(DO569="","",_xll.PBD(DO570,"HQ Country","","USD","",""))</f>
        <v/>
      </c>
      <c r="DP572" t="str" cm="1">
        <f t="array" ref="DP572">IF(DP569="","",_xll.PBD(DP570,"HQ Country","","USD","",""))</f>
        <v/>
      </c>
      <c r="DQ572" t="str" cm="1">
        <f t="array" ref="DQ572">IF(DQ569="","",_xll.PBD(DQ570,"HQ Country","","USD","",""))</f>
        <v/>
      </c>
      <c r="DR572" t="str" cm="1">
        <f t="array" ref="DR572">IF(DR569="","",_xll.PBD(DR570,"HQ Country","","USD","",""))</f>
        <v/>
      </c>
      <c r="DS572" t="str" cm="1">
        <f t="array" ref="DS572">IF(DS569="","",_xll.PBD(DS570,"HQ Country","","USD","",""))</f>
        <v/>
      </c>
      <c r="DT572" t="str" cm="1">
        <f t="array" ref="DT572">IF(DT569="","",_xll.PBD(DT570,"HQ Country","","USD","",""))</f>
        <v/>
      </c>
      <c r="DU572" t="str" cm="1">
        <f t="array" ref="DU572">IF(DU569="","",_xll.PBD(DU570,"HQ Country","","USD","",""))</f>
        <v/>
      </c>
      <c r="DV572" t="str" cm="1">
        <f t="array" ref="DV572">IF(DV569="","",_xll.PBD(DV570,"HQ Country","","USD","",""))</f>
        <v/>
      </c>
      <c r="DW572" t="str" cm="1">
        <f t="array" ref="DW572">IF(DW569="","",_xll.PBD(DW570,"HQ Country","","USD","",""))</f>
        <v/>
      </c>
      <c r="DX572" t="str" cm="1">
        <f t="array" ref="DX572">IF(DX569="","",_xll.PBD(DX570,"HQ Country","","USD","",""))</f>
        <v/>
      </c>
      <c r="DY572" t="str" cm="1">
        <f t="array" ref="DY572">IF(DY569="","",_xll.PBD(DY570,"HQ Country","","USD","",""))</f>
        <v/>
      </c>
      <c r="DZ572" t="str" cm="1">
        <f t="array" ref="DZ572">IF(DZ569="","",_xll.PBD(DZ570,"HQ Country","","USD","",""))</f>
        <v/>
      </c>
      <c r="EA572" t="str" cm="1">
        <f t="array" ref="EA572">IF(EA569="","",_xll.PBD(EA570,"HQ Country","","USD","",""))</f>
        <v/>
      </c>
      <c r="EB572" t="str" cm="1">
        <f t="array" ref="EB572">IF(EB569="","",_xll.PBD(EB570,"HQ Country","","USD","",""))</f>
        <v/>
      </c>
      <c r="EC572" t="str" cm="1">
        <f t="array" ref="EC572">IF(EC569="","",_xll.PBD(EC570,"HQ Country","","USD","",""))</f>
        <v/>
      </c>
      <c r="ED572" t="str" cm="1">
        <f t="array" ref="ED572">IF(ED569="","",_xll.PBD(ED570,"HQ Country","","USD","",""))</f>
        <v/>
      </c>
      <c r="EE572" t="str" cm="1">
        <f t="array" ref="EE572">IF(EE569="","",_xll.PBD(EE570,"HQ Country","","USD","",""))</f>
        <v/>
      </c>
      <c r="EF572" t="str" cm="1">
        <f t="array" ref="EF572">IF(EF569="","",_xll.PBD(EF570,"HQ Country","","USD","",""))</f>
        <v/>
      </c>
      <c r="EG572" t="str" cm="1">
        <f t="array" ref="EG572">IF(EG569="","",_xll.PBD(EG570,"HQ Country","","USD","",""))</f>
        <v/>
      </c>
      <c r="EH572" t="str" cm="1">
        <f t="array" ref="EH572">IF(EH569="","",_xll.PBD(EH570,"HQ Country","","USD","",""))</f>
        <v/>
      </c>
      <c r="EI572" t="str" cm="1">
        <f t="array" ref="EI572">IF(EI569="","",_xll.PBD(EI570,"HQ Country","","USD","",""))</f>
        <v/>
      </c>
      <c r="EJ572" t="str" cm="1">
        <f t="array" ref="EJ572">IF(EJ569="","",_xll.PBD(EJ570,"HQ Country","","USD","",""))</f>
        <v/>
      </c>
      <c r="EK572" t="str" cm="1">
        <f t="array" ref="EK572">IF(EK569="","",_xll.PBD(EK570,"HQ Country","","USD","",""))</f>
        <v/>
      </c>
      <c r="EL572" t="str" cm="1">
        <f t="array" ref="EL572">IF(EL569="","",_xll.PBD(EL570,"HQ Country","","USD","",""))</f>
        <v/>
      </c>
      <c r="EM572" t="str" cm="1">
        <f t="array" ref="EM572">IF(EM569="","",_xll.PBD(EM570,"HQ Country","","USD","",""))</f>
        <v/>
      </c>
      <c r="EN572" t="str" cm="1">
        <f t="array" ref="EN572">IF(EN569="","",_xll.PBD(EN570,"HQ Country","","USD","",""))</f>
        <v/>
      </c>
      <c r="EO572" t="str" cm="1">
        <f t="array" ref="EO572">IF(EO569="","",_xll.PBD(EO570,"HQ Country","","USD","",""))</f>
        <v/>
      </c>
      <c r="EP572" t="str" cm="1">
        <f t="array" ref="EP572">IF(EP569="","",_xll.PBD(EP570,"HQ Country","","USD","",""))</f>
        <v/>
      </c>
      <c r="EQ572" t="str" cm="1">
        <f t="array" ref="EQ572">IF(EQ569="","",_xll.PBD(EQ570,"HQ Country","","USD","",""))</f>
        <v/>
      </c>
      <c r="ER572" t="str" cm="1">
        <f t="array" ref="ER572">IF(ER569="","",_xll.PBD(ER570,"HQ Country","","USD","",""))</f>
        <v/>
      </c>
      <c r="ES572" t="str" cm="1">
        <f t="array" ref="ES572">IF(ES569="","",_xll.PBD(ES570,"HQ Country","","USD","",""))</f>
        <v/>
      </c>
      <c r="ET572" t="str" cm="1">
        <f t="array" ref="ET572">IF(ET569="","",_xll.PBD(ET570,"HQ Country","","USD","",""))</f>
        <v/>
      </c>
      <c r="EU572" t="str" cm="1">
        <f t="array" ref="EU572">IF(EU569="","",_xll.PBD(EU570,"HQ Country","","USD","",""))</f>
        <v/>
      </c>
      <c r="EV572" t="str" cm="1">
        <f t="array" ref="EV572">IF(EV569="","",_xll.PBD(EV570,"HQ Country","","USD","",""))</f>
        <v/>
      </c>
      <c r="EW572" t="str" cm="1">
        <f t="array" ref="EW572">IF(EW569="","",_xll.PBD(EW570,"HQ Country","","USD","",""))</f>
        <v/>
      </c>
      <c r="EX572" t="str" cm="1">
        <f t="array" ref="EX572">IF(EX569="","",_xll.PBD(EX570,"HQ Country","","USD","",""))</f>
        <v/>
      </c>
      <c r="EY572" t="str" cm="1">
        <f t="array" ref="EY572">IF(EY569="","",_xll.PBD(EY570,"HQ Country","","USD","",""))</f>
        <v/>
      </c>
      <c r="EZ572" t="str" cm="1">
        <f t="array" ref="EZ572">IF(EZ569="","",_xll.PBD(EZ570,"HQ Country","","USD","",""))</f>
        <v/>
      </c>
      <c r="FA572" t="str" cm="1">
        <f t="array" ref="FA572">IF(FA569="","",_xll.PBD(FA570,"HQ Country","","USD","",""))</f>
        <v/>
      </c>
      <c r="FB572" t="str" cm="1">
        <f t="array" ref="FB572">IF(FB569="","",_xll.PBD(FB570,"HQ Country","","USD","",""))</f>
        <v/>
      </c>
      <c r="FC572" t="str" cm="1">
        <f t="array" ref="FC572">IF(FC569="","",_xll.PBD(FC570,"HQ Country","","USD","",""))</f>
        <v/>
      </c>
      <c r="FD572" t="str" cm="1">
        <f t="array" ref="FD572">IF(FD569="","",_xll.PBD(FD570,"HQ Country","","USD","",""))</f>
        <v/>
      </c>
      <c r="FE572" t="str" cm="1">
        <f t="array" ref="FE572">IF(FE569="","",_xll.PBD(FE570,"HQ Country","","USD","",""))</f>
        <v/>
      </c>
      <c r="FF572" t="str" cm="1">
        <f t="array" ref="FF572">IF(FF569="","",_xll.PBD(FF570,"HQ Country","","USD","",""))</f>
        <v/>
      </c>
      <c r="FG572" t="str" cm="1">
        <f t="array" ref="FG572">IF(FG569="","",_xll.PBD(FG570,"HQ Country","","USD","",""))</f>
        <v/>
      </c>
      <c r="FH572" t="str" cm="1">
        <f t="array" ref="FH572">IF(FH569="","",_xll.PBD(FH570,"HQ Country","","USD","",""))</f>
        <v/>
      </c>
      <c r="FI572" t="str" cm="1">
        <f t="array" ref="FI572">IF(FI569="","",_xll.PBD(FI570,"HQ Country","","USD","",""))</f>
        <v/>
      </c>
      <c r="FJ572" t="str" cm="1">
        <f t="array" ref="FJ572">IF(FJ569="","",_xll.PBD(FJ570,"HQ Country","","USD","",""))</f>
        <v/>
      </c>
      <c r="FK572" t="str" cm="1">
        <f t="array" ref="FK572">IF(FK569="","",_xll.PBD(FK570,"HQ Country","","USD","",""))</f>
        <v/>
      </c>
      <c r="FL572" t="str" cm="1">
        <f t="array" ref="FL572">IF(FL569="","",_xll.PBD(FL570,"HQ Country","","USD","",""))</f>
        <v/>
      </c>
      <c r="FM572" t="str" cm="1">
        <f t="array" ref="FM572">IF(FM569="","",_xll.PBD(FM570,"HQ Country","","USD","",""))</f>
        <v/>
      </c>
      <c r="FN572" t="str" cm="1">
        <f t="array" ref="FN572">IF(FN569="","",_xll.PBD(FN570,"HQ Country","","USD","",""))</f>
        <v/>
      </c>
      <c r="FO572" t="str" cm="1">
        <f t="array" ref="FO572">IF(FO569="","",_xll.PBD(FO570,"HQ Country","","USD","",""))</f>
        <v/>
      </c>
      <c r="FP572" t="str" cm="1">
        <f t="array" ref="FP572">IF(FP569="","",_xll.PBD(FP570,"HQ Country","","USD","",""))</f>
        <v/>
      </c>
      <c r="FQ572" t="str" cm="1">
        <f t="array" ref="FQ572">IF(FQ569="","",_xll.PBD(FQ570,"HQ Country","","USD","",""))</f>
        <v/>
      </c>
      <c r="FR572" t="str" cm="1">
        <f t="array" ref="FR572">IF(FR569="","",_xll.PBD(FR570,"HQ Country","","USD","",""))</f>
        <v/>
      </c>
      <c r="FS572" t="str" cm="1">
        <f t="array" ref="FS572">IF(FS569="","",_xll.PBD(FS570,"HQ Country","","USD","",""))</f>
        <v/>
      </c>
      <c r="FT572" t="str" cm="1">
        <f t="array" ref="FT572">IF(FT569="","",_xll.PBD(FT570,"HQ Country","","USD","",""))</f>
        <v/>
      </c>
      <c r="FU572" t="str" cm="1">
        <f t="array" ref="FU572">IF(FU569="","",_xll.PBD(FU570,"HQ Country","","USD","",""))</f>
        <v/>
      </c>
      <c r="FV572" t="str" cm="1">
        <f t="array" ref="FV572">IF(FV569="","",_xll.PBD(FV570,"HQ Country","","USD","",""))</f>
        <v/>
      </c>
      <c r="FW572" t="str" cm="1">
        <f t="array" ref="FW572">IF(FW569="","",_xll.PBD(FW570,"HQ Country","","USD","",""))</f>
        <v/>
      </c>
      <c r="FX572" t="str" cm="1">
        <f t="array" ref="FX572">IF(FX569="","",_xll.PBD(FX570,"HQ Country","","USD","",""))</f>
        <v/>
      </c>
      <c r="FY572" t="str" cm="1">
        <f t="array" ref="FY572">IF(FY569="","",_xll.PBD(FY570,"HQ Country","","USD","",""))</f>
        <v/>
      </c>
      <c r="FZ572" t="str" cm="1">
        <f t="array" ref="FZ572">IF(FZ569="","",_xll.PBD(FZ570,"HQ Country","","USD","",""))</f>
        <v/>
      </c>
      <c r="GA572" t="str" cm="1">
        <f t="array" ref="GA572">IF(GA569="","",_xll.PBD(GA570,"HQ Country","","USD","",""))</f>
        <v/>
      </c>
      <c r="GB572" t="str" cm="1">
        <f t="array" ref="GB572">IF(GB569="","",_xll.PBD(GB570,"HQ Country","","USD","",""))</f>
        <v/>
      </c>
      <c r="GC572" t="str" cm="1">
        <f t="array" ref="GC572">IF(GC569="","",_xll.PBD(GC570,"HQ Country","","USD","",""))</f>
        <v/>
      </c>
      <c r="GD572" t="str" cm="1">
        <f t="array" ref="GD572">IF(GD569="","",_xll.PBD(GD570,"HQ Country","","USD","",""))</f>
        <v/>
      </c>
      <c r="GE572" t="str" cm="1">
        <f t="array" ref="GE572">IF(GE569="","",_xll.PBD(GE570,"HQ Country","","USD","",""))</f>
        <v/>
      </c>
      <c r="GF572" t="str" cm="1">
        <f t="array" ref="GF572">IF(GF569="","",_xll.PBD(GF570,"HQ Country","","USD","",""))</f>
        <v/>
      </c>
      <c r="GG572" t="str" cm="1">
        <f t="array" ref="GG572">IF(GG569="","",_xll.PBD(GG570,"HQ Country","","USD","",""))</f>
        <v/>
      </c>
      <c r="GH572" t="str" cm="1">
        <f t="array" ref="GH572">IF(GH569="","",_xll.PBD(GH570,"HQ Country","","USD","",""))</f>
        <v/>
      </c>
      <c r="GI572" t="str" cm="1">
        <f t="array" ref="GI572">IF(GI569="","",_xll.PBD(GI570,"HQ Country","","USD","",""))</f>
        <v/>
      </c>
      <c r="GJ572" t="str" cm="1">
        <f t="array" ref="GJ572">IF(GJ569="","",_xll.PBD(GJ570,"HQ Country","","USD","",""))</f>
        <v/>
      </c>
      <c r="GK572" t="str" cm="1">
        <f t="array" ref="GK572">IF(GK569="","",_xll.PBD(GK570,"HQ Country","","USD","",""))</f>
        <v/>
      </c>
      <c r="GL572" t="str" cm="1">
        <f t="array" ref="GL572">IF(GL569="","",_xll.PBD(GL570,"HQ Country","","USD","",""))</f>
        <v/>
      </c>
      <c r="GM572" t="str" cm="1">
        <f t="array" ref="GM572">IF(GM569="","",_xll.PBD(GM570,"HQ Country","","USD","",""))</f>
        <v/>
      </c>
      <c r="GN572" t="str" cm="1">
        <f t="array" ref="GN572">IF(GN569="","",_xll.PBD(GN570,"HQ Country","","USD","",""))</f>
        <v/>
      </c>
      <c r="GO572" t="str" cm="1">
        <f t="array" ref="GO572">IF(GO569="","",_xll.PBD(GO570,"HQ Country","","USD","",""))</f>
        <v/>
      </c>
      <c r="GP572" t="str" cm="1">
        <f t="array" ref="GP572">IF(GP569="","",_xll.PBD(GP570,"HQ Country","","USD","",""))</f>
        <v/>
      </c>
      <c r="GQ572" t="str" cm="1">
        <f t="array" ref="GQ572">IF(GQ569="","",_xll.PBD(GQ570,"HQ Country","","USD","",""))</f>
        <v/>
      </c>
      <c r="GR572" t="str" cm="1">
        <f t="array" ref="GR572">IF(GR569="","",_xll.PBD(GR570,"HQ Country","","USD","",""))</f>
        <v/>
      </c>
      <c r="GS572" t="str" cm="1">
        <f t="array" ref="GS572">IF(GS569="","",_xll.PBD(GS570,"HQ Country","","USD","",""))</f>
        <v/>
      </c>
      <c r="GT572" t="str" cm="1">
        <f t="array" ref="GT572">IF(GT569="","",_xll.PBD(GT570,"HQ Country","","USD","",""))</f>
        <v/>
      </c>
      <c r="GU572" t="str" cm="1">
        <f t="array" ref="GU572">IF(GU569="","",_xll.PBD(GU570,"HQ Country","","USD","",""))</f>
        <v/>
      </c>
      <c r="GV572" t="str" cm="1">
        <f t="array" ref="GV572">IF(GV569="","",_xll.PBD(GV570,"HQ Country","","USD","",""))</f>
        <v/>
      </c>
      <c r="GW572" t="str" cm="1">
        <f t="array" ref="GW572">IF(GW569="","",_xll.PBD(GW570,"HQ Country","","USD","",""))</f>
        <v/>
      </c>
      <c r="GX572" t="str" cm="1">
        <f t="array" ref="GX572">IF(GX569="","",_xll.PBD(GX570,"HQ Country","","USD","",""))</f>
        <v/>
      </c>
      <c r="GY572" t="str" cm="1">
        <f t="array" ref="GY572">IF(GY569="","",_xll.PBD(GY570,"HQ Country","","USD","",""))</f>
        <v/>
      </c>
      <c r="GZ572" t="str" cm="1">
        <f t="array" ref="GZ572">IF(GZ569="","",_xll.PBD(GZ570,"HQ Country","","USD","",""))</f>
        <v/>
      </c>
      <c r="HA572" t="str" cm="1">
        <f t="array" ref="HA572">IF(HA569="","",_xll.PBD(HA570,"HQ Country","","USD","",""))</f>
        <v/>
      </c>
      <c r="HB572" t="str" cm="1">
        <f t="array" ref="HB572">IF(HB569="","",_xll.PBD(HB570,"HQ Country","","USD","",""))</f>
        <v/>
      </c>
      <c r="HC572" t="str" cm="1">
        <f t="array" ref="HC572">IF(HC569="","",_xll.PBD(HC570,"HQ Country","","USD","",""))</f>
        <v/>
      </c>
      <c r="HD572" t="str" cm="1">
        <f t="array" ref="HD572">IF(HD569="","",_xll.PBD(HD570,"HQ Country","","USD","",""))</f>
        <v/>
      </c>
      <c r="HE572" t="str" cm="1">
        <f t="array" ref="HE572">IF(HE569="","",_xll.PBD(HE570,"HQ Country","","USD","",""))</f>
        <v/>
      </c>
      <c r="HF572" t="str" cm="1">
        <f t="array" ref="HF572">IF(HF569="","",_xll.PBD(HF570,"HQ Country","","USD","",""))</f>
        <v/>
      </c>
      <c r="HG572" t="str" cm="1">
        <f t="array" ref="HG572">IF(HG569="","",_xll.PBD(HG570,"HQ Country","","USD","",""))</f>
        <v/>
      </c>
      <c r="HH572" t="str" cm="1">
        <f t="array" ref="HH572">IF(HH569="","",_xll.PBD(HH570,"HQ Country","","USD","",""))</f>
        <v/>
      </c>
      <c r="HI572" t="str" cm="1">
        <f t="array" ref="HI572">IF(HI569="","",_xll.PBD(HI570,"HQ Country","","USD","",""))</f>
        <v/>
      </c>
      <c r="HJ572" t="str" cm="1">
        <f t="array" ref="HJ572">IF(HJ569="","",_xll.PBD(HJ570,"HQ Country","","USD","",""))</f>
        <v/>
      </c>
      <c r="HK572" t="str" cm="1">
        <f t="array" ref="HK572">IF(HK569="","",_xll.PBD(HK570,"HQ Country","","USD","",""))</f>
        <v/>
      </c>
      <c r="HL572" t="str" cm="1">
        <f t="array" ref="HL572">IF(HL569="","",_xll.PBD(HL570,"HQ Country","","USD","",""))</f>
        <v/>
      </c>
      <c r="HM572" t="str" cm="1">
        <f t="array" ref="HM572">IF(HM569="","",_xll.PBD(HM570,"HQ Country","","USD","",""))</f>
        <v/>
      </c>
      <c r="HN572" t="str" cm="1">
        <f t="array" ref="HN572">IF(HN569="","",_xll.PBD(HN570,"HQ Country","","USD","",""))</f>
        <v/>
      </c>
      <c r="HO572" t="str" cm="1">
        <f t="array" ref="HO572">IF(HO569="","",_xll.PBD(HO570,"HQ Country","","USD","",""))</f>
        <v/>
      </c>
      <c r="HP572" t="str" cm="1">
        <f t="array" ref="HP572">IF(HP569="","",_xll.PBD(HP570,"HQ Country","","USD","",""))</f>
        <v/>
      </c>
      <c r="HQ572" t="str" cm="1">
        <f t="array" ref="HQ572">IF(HQ569="","",_xll.PBD(HQ570,"HQ Country","","USD","",""))</f>
        <v/>
      </c>
      <c r="HR572" t="str" cm="1">
        <f t="array" ref="HR572">IF(HR569="","",_xll.PBD(HR570,"HQ Country","","USD","",""))</f>
        <v/>
      </c>
      <c r="HS572" t="str" cm="1">
        <f t="array" ref="HS572">IF(HS569="","",_xll.PBD(HS570,"HQ Country","","USD","",""))</f>
        <v/>
      </c>
      <c r="HT572" t="str" cm="1">
        <f t="array" ref="HT572">IF(HT569="","",_xll.PBD(HT570,"HQ Country","","USD","",""))</f>
        <v/>
      </c>
      <c r="HU572" t="str" cm="1">
        <f t="array" ref="HU572">IF(HU569="","",_xll.PBD(HU570,"HQ Country","","USD","",""))</f>
        <v/>
      </c>
      <c r="HV572" t="str" cm="1">
        <f t="array" ref="HV572">IF(HV569="","",_xll.PBD(HV570,"HQ Country","","USD","",""))</f>
        <v/>
      </c>
      <c r="HW572" t="str" cm="1">
        <f t="array" ref="HW572">IF(HW569="","",_xll.PBD(HW570,"HQ Country","","USD","",""))</f>
        <v/>
      </c>
      <c r="HX572" t="str" cm="1">
        <f t="array" ref="HX572">IF(HX569="","",_xll.PBD(HX570,"HQ Country","","USD","",""))</f>
        <v/>
      </c>
      <c r="HY572" t="str" cm="1">
        <f t="array" ref="HY572">IF(HY569="","",_xll.PBD(HY570,"HQ Country","","USD","",""))</f>
        <v/>
      </c>
      <c r="HZ572" t="str" cm="1">
        <f t="array" ref="HZ572">IF(HZ569="","",_xll.PBD(HZ570,"HQ Country","","USD","",""))</f>
        <v/>
      </c>
      <c r="IA572" t="str" cm="1">
        <f t="array" ref="IA572">IF(IA569="","",_xll.PBD(IA570,"HQ Country","","USD","",""))</f>
        <v/>
      </c>
      <c r="IB572" t="str" cm="1">
        <f t="array" ref="IB572">IF(IB569="","",_xll.PBD(IB570,"HQ Country","","USD","",""))</f>
        <v/>
      </c>
      <c r="IC572" t="str" cm="1">
        <f t="array" ref="IC572">IF(IC569="","",_xll.PBD(IC570,"HQ Country","","USD","",""))</f>
        <v/>
      </c>
      <c r="ID572" t="str" cm="1">
        <f t="array" ref="ID572">IF(ID569="","",_xll.PBD(ID570,"HQ Country","","USD","",""))</f>
        <v/>
      </c>
      <c r="IE572" t="str" cm="1">
        <f t="array" ref="IE572">IF(IE569="","",_xll.PBD(IE570,"HQ Country","","USD","",""))</f>
        <v/>
      </c>
    </row>
    <row r="573" spans="2:239" x14ac:dyDescent="0.2">
      <c r="B573" t="s">
        <v>2715</v>
      </c>
      <c r="C573" t="str">
        <f t="shared" ref="C573:BN573" ca="1" si="216">IF(C569="","",IF(C572=$D$4,1,0))</f>
        <v/>
      </c>
      <c r="D573" t="str">
        <f t="shared" si="216"/>
        <v/>
      </c>
      <c r="E573" t="str">
        <f t="shared" si="216"/>
        <v/>
      </c>
      <c r="F573" t="str">
        <f t="shared" si="216"/>
        <v/>
      </c>
      <c r="G573" t="str">
        <f t="shared" si="216"/>
        <v/>
      </c>
      <c r="H573" t="str">
        <f t="shared" si="216"/>
        <v/>
      </c>
      <c r="I573" t="str">
        <f t="shared" si="216"/>
        <v/>
      </c>
      <c r="J573" t="str">
        <f t="shared" si="216"/>
        <v/>
      </c>
      <c r="K573" t="str">
        <f t="shared" si="216"/>
        <v/>
      </c>
      <c r="L573" t="str">
        <f t="shared" si="216"/>
        <v/>
      </c>
      <c r="M573" t="str">
        <f t="shared" si="216"/>
        <v/>
      </c>
      <c r="N573" t="str">
        <f t="shared" si="216"/>
        <v/>
      </c>
      <c r="O573" t="str">
        <f t="shared" si="216"/>
        <v/>
      </c>
      <c r="P573" t="str">
        <f t="shared" si="216"/>
        <v/>
      </c>
      <c r="Q573" t="str">
        <f t="shared" si="216"/>
        <v/>
      </c>
      <c r="R573" t="str">
        <f t="shared" si="216"/>
        <v/>
      </c>
      <c r="S573" t="str">
        <f t="shared" si="216"/>
        <v/>
      </c>
      <c r="T573" t="str">
        <f t="shared" si="216"/>
        <v/>
      </c>
      <c r="U573" t="str">
        <f t="shared" si="216"/>
        <v/>
      </c>
      <c r="V573" t="str">
        <f t="shared" si="216"/>
        <v/>
      </c>
      <c r="W573" t="str">
        <f t="shared" si="216"/>
        <v/>
      </c>
      <c r="X573" t="str">
        <f t="shared" si="216"/>
        <v/>
      </c>
      <c r="Y573" t="str">
        <f t="shared" si="216"/>
        <v/>
      </c>
      <c r="Z573" t="str">
        <f t="shared" si="216"/>
        <v/>
      </c>
      <c r="AA573" t="str">
        <f t="shared" si="216"/>
        <v/>
      </c>
      <c r="AB573" t="str">
        <f t="shared" si="216"/>
        <v/>
      </c>
      <c r="AC573" t="str">
        <f t="shared" si="216"/>
        <v/>
      </c>
      <c r="AD573" t="str">
        <f t="shared" si="216"/>
        <v/>
      </c>
      <c r="AE573" t="str">
        <f t="shared" si="216"/>
        <v/>
      </c>
      <c r="AF573" t="str">
        <f t="shared" si="216"/>
        <v/>
      </c>
      <c r="AG573" t="str">
        <f t="shared" si="216"/>
        <v/>
      </c>
      <c r="AH573" t="str">
        <f t="shared" si="216"/>
        <v/>
      </c>
      <c r="AI573" t="str">
        <f t="shared" si="216"/>
        <v/>
      </c>
      <c r="AJ573" t="str">
        <f t="shared" si="216"/>
        <v/>
      </c>
      <c r="AK573" t="str">
        <f t="shared" si="216"/>
        <v/>
      </c>
      <c r="AL573" t="str">
        <f t="shared" si="216"/>
        <v/>
      </c>
      <c r="AM573" t="str">
        <f t="shared" si="216"/>
        <v/>
      </c>
      <c r="AN573" t="str">
        <f t="shared" si="216"/>
        <v/>
      </c>
      <c r="AO573" t="str">
        <f t="shared" si="216"/>
        <v/>
      </c>
      <c r="AP573" t="str">
        <f t="shared" si="216"/>
        <v/>
      </c>
      <c r="AQ573" t="str">
        <f t="shared" si="216"/>
        <v/>
      </c>
      <c r="AR573" t="str">
        <f t="shared" si="216"/>
        <v/>
      </c>
      <c r="AS573" t="str">
        <f t="shared" si="216"/>
        <v/>
      </c>
      <c r="AT573" t="str">
        <f t="shared" si="216"/>
        <v/>
      </c>
      <c r="AU573" t="str">
        <f t="shared" si="216"/>
        <v/>
      </c>
      <c r="AV573" t="str">
        <f t="shared" si="216"/>
        <v/>
      </c>
      <c r="AW573" t="str">
        <f t="shared" si="216"/>
        <v/>
      </c>
      <c r="AX573" t="str">
        <f t="shared" si="216"/>
        <v/>
      </c>
      <c r="AY573" t="str">
        <f t="shared" si="216"/>
        <v/>
      </c>
      <c r="AZ573" t="str">
        <f t="shared" si="216"/>
        <v/>
      </c>
      <c r="BA573" t="str">
        <f t="shared" si="216"/>
        <v/>
      </c>
      <c r="BB573" t="str">
        <f t="shared" si="216"/>
        <v/>
      </c>
      <c r="BC573" t="str">
        <f t="shared" si="216"/>
        <v/>
      </c>
      <c r="BD573" t="str">
        <f t="shared" si="216"/>
        <v/>
      </c>
      <c r="BE573" t="str">
        <f t="shared" si="216"/>
        <v/>
      </c>
      <c r="BF573" t="str">
        <f t="shared" si="216"/>
        <v/>
      </c>
      <c r="BG573" t="str">
        <f t="shared" si="216"/>
        <v/>
      </c>
      <c r="BH573" t="str">
        <f t="shared" si="216"/>
        <v/>
      </c>
      <c r="BI573" t="str">
        <f t="shared" si="216"/>
        <v/>
      </c>
      <c r="BJ573" t="str">
        <f t="shared" si="216"/>
        <v/>
      </c>
      <c r="BK573" t="str">
        <f t="shared" si="216"/>
        <v/>
      </c>
      <c r="BL573" t="str">
        <f t="shared" si="216"/>
        <v/>
      </c>
      <c r="BM573" t="str">
        <f t="shared" si="216"/>
        <v/>
      </c>
      <c r="BN573" t="str">
        <f t="shared" si="216"/>
        <v/>
      </c>
      <c r="BO573" t="str">
        <f t="shared" ref="BO573:DZ573" si="217">IF(BO569="","",IF(BO572=$D$4,1,0))</f>
        <v/>
      </c>
      <c r="BP573" t="str">
        <f t="shared" si="217"/>
        <v/>
      </c>
      <c r="BQ573" t="str">
        <f t="shared" si="217"/>
        <v/>
      </c>
      <c r="BR573" t="str">
        <f t="shared" si="217"/>
        <v/>
      </c>
      <c r="BS573" t="str">
        <f t="shared" si="217"/>
        <v/>
      </c>
      <c r="BT573" t="str">
        <f t="shared" si="217"/>
        <v/>
      </c>
      <c r="BU573" t="str">
        <f t="shared" si="217"/>
        <v/>
      </c>
      <c r="BV573" t="str">
        <f t="shared" si="217"/>
        <v/>
      </c>
      <c r="BW573" t="str">
        <f t="shared" si="217"/>
        <v/>
      </c>
      <c r="BX573" t="str">
        <f t="shared" si="217"/>
        <v/>
      </c>
      <c r="BY573" t="str">
        <f t="shared" si="217"/>
        <v/>
      </c>
      <c r="BZ573" t="str">
        <f t="shared" si="217"/>
        <v/>
      </c>
      <c r="CA573" t="str">
        <f t="shared" si="217"/>
        <v/>
      </c>
      <c r="CB573" t="str">
        <f t="shared" si="217"/>
        <v/>
      </c>
      <c r="CC573" t="str">
        <f t="shared" si="217"/>
        <v/>
      </c>
      <c r="CD573" t="str">
        <f t="shared" si="217"/>
        <v/>
      </c>
      <c r="CE573" t="str">
        <f t="shared" si="217"/>
        <v/>
      </c>
      <c r="CF573" t="str">
        <f t="shared" si="217"/>
        <v/>
      </c>
      <c r="CG573" t="str">
        <f t="shared" si="217"/>
        <v/>
      </c>
      <c r="CH573" t="str">
        <f t="shared" si="217"/>
        <v/>
      </c>
      <c r="CI573" t="str">
        <f t="shared" si="217"/>
        <v/>
      </c>
      <c r="CJ573" t="str">
        <f t="shared" si="217"/>
        <v/>
      </c>
      <c r="CK573" t="str">
        <f t="shared" si="217"/>
        <v/>
      </c>
      <c r="CL573" t="str">
        <f t="shared" si="217"/>
        <v/>
      </c>
      <c r="CM573" t="str">
        <f t="shared" si="217"/>
        <v/>
      </c>
      <c r="CN573" t="str">
        <f t="shared" si="217"/>
        <v/>
      </c>
      <c r="CO573" t="str">
        <f t="shared" si="217"/>
        <v/>
      </c>
      <c r="CP573" t="str">
        <f t="shared" si="217"/>
        <v/>
      </c>
      <c r="CQ573" t="str">
        <f t="shared" si="217"/>
        <v/>
      </c>
      <c r="CR573" t="str">
        <f t="shared" si="217"/>
        <v/>
      </c>
      <c r="CS573" t="str">
        <f t="shared" si="217"/>
        <v/>
      </c>
      <c r="CT573" t="str">
        <f t="shared" si="217"/>
        <v/>
      </c>
      <c r="CU573" t="str">
        <f t="shared" si="217"/>
        <v/>
      </c>
      <c r="CV573" t="str">
        <f t="shared" si="217"/>
        <v/>
      </c>
      <c r="CW573" t="str">
        <f t="shared" si="217"/>
        <v/>
      </c>
      <c r="CX573" t="str">
        <f t="shared" si="217"/>
        <v/>
      </c>
      <c r="CY573" t="str">
        <f t="shared" si="217"/>
        <v/>
      </c>
      <c r="CZ573" t="str">
        <f t="shared" si="217"/>
        <v/>
      </c>
      <c r="DA573" t="str">
        <f t="shared" si="217"/>
        <v/>
      </c>
      <c r="DB573" t="str">
        <f t="shared" si="217"/>
        <v/>
      </c>
      <c r="DC573" t="str">
        <f t="shared" si="217"/>
        <v/>
      </c>
      <c r="DD573" t="str">
        <f t="shared" si="217"/>
        <v/>
      </c>
      <c r="DE573" t="str">
        <f t="shared" si="217"/>
        <v/>
      </c>
      <c r="DF573" t="str">
        <f t="shared" si="217"/>
        <v/>
      </c>
      <c r="DG573" t="str">
        <f t="shared" si="217"/>
        <v/>
      </c>
      <c r="DH573" t="str">
        <f t="shared" si="217"/>
        <v/>
      </c>
      <c r="DI573" t="str">
        <f t="shared" si="217"/>
        <v/>
      </c>
      <c r="DJ573" t="str">
        <f t="shared" si="217"/>
        <v/>
      </c>
      <c r="DK573" t="str">
        <f t="shared" si="217"/>
        <v/>
      </c>
      <c r="DL573" t="str">
        <f t="shared" si="217"/>
        <v/>
      </c>
      <c r="DM573" t="str">
        <f t="shared" si="217"/>
        <v/>
      </c>
      <c r="DN573" t="str">
        <f t="shared" si="217"/>
        <v/>
      </c>
      <c r="DO573" t="str">
        <f t="shared" si="217"/>
        <v/>
      </c>
      <c r="DP573" t="str">
        <f t="shared" si="217"/>
        <v/>
      </c>
      <c r="DQ573" t="str">
        <f t="shared" si="217"/>
        <v/>
      </c>
      <c r="DR573" t="str">
        <f t="shared" si="217"/>
        <v/>
      </c>
      <c r="DS573" t="str">
        <f t="shared" si="217"/>
        <v/>
      </c>
      <c r="DT573" t="str">
        <f t="shared" si="217"/>
        <v/>
      </c>
      <c r="DU573" t="str">
        <f t="shared" si="217"/>
        <v/>
      </c>
      <c r="DV573" t="str">
        <f t="shared" si="217"/>
        <v/>
      </c>
      <c r="DW573" t="str">
        <f t="shared" si="217"/>
        <v/>
      </c>
      <c r="DX573" t="str">
        <f t="shared" si="217"/>
        <v/>
      </c>
      <c r="DY573" t="str">
        <f t="shared" si="217"/>
        <v/>
      </c>
      <c r="DZ573" t="str">
        <f t="shared" si="217"/>
        <v/>
      </c>
      <c r="EA573" t="str">
        <f t="shared" ref="EA573:GL573" si="218">IF(EA569="","",IF(EA572=$D$4,1,0))</f>
        <v/>
      </c>
      <c r="EB573" t="str">
        <f t="shared" si="218"/>
        <v/>
      </c>
      <c r="EC573" t="str">
        <f t="shared" si="218"/>
        <v/>
      </c>
      <c r="ED573" t="str">
        <f t="shared" si="218"/>
        <v/>
      </c>
      <c r="EE573" t="str">
        <f t="shared" si="218"/>
        <v/>
      </c>
      <c r="EF573" t="str">
        <f t="shared" si="218"/>
        <v/>
      </c>
      <c r="EG573" t="str">
        <f t="shared" si="218"/>
        <v/>
      </c>
      <c r="EH573" t="str">
        <f t="shared" si="218"/>
        <v/>
      </c>
      <c r="EI573" t="str">
        <f t="shared" si="218"/>
        <v/>
      </c>
      <c r="EJ573" t="str">
        <f t="shared" si="218"/>
        <v/>
      </c>
      <c r="EK573" t="str">
        <f t="shared" si="218"/>
        <v/>
      </c>
      <c r="EL573" t="str">
        <f t="shared" si="218"/>
        <v/>
      </c>
      <c r="EM573" t="str">
        <f t="shared" si="218"/>
        <v/>
      </c>
      <c r="EN573" t="str">
        <f t="shared" si="218"/>
        <v/>
      </c>
      <c r="EO573" t="str">
        <f t="shared" si="218"/>
        <v/>
      </c>
      <c r="EP573" t="str">
        <f t="shared" si="218"/>
        <v/>
      </c>
      <c r="EQ573" t="str">
        <f t="shared" si="218"/>
        <v/>
      </c>
      <c r="ER573" t="str">
        <f t="shared" si="218"/>
        <v/>
      </c>
      <c r="ES573" t="str">
        <f t="shared" si="218"/>
        <v/>
      </c>
      <c r="ET573" t="str">
        <f t="shared" si="218"/>
        <v/>
      </c>
      <c r="EU573" t="str">
        <f t="shared" si="218"/>
        <v/>
      </c>
      <c r="EV573" t="str">
        <f t="shared" si="218"/>
        <v/>
      </c>
      <c r="EW573" t="str">
        <f t="shared" si="218"/>
        <v/>
      </c>
      <c r="EX573" t="str">
        <f t="shared" si="218"/>
        <v/>
      </c>
      <c r="EY573" t="str">
        <f t="shared" si="218"/>
        <v/>
      </c>
      <c r="EZ573" t="str">
        <f t="shared" si="218"/>
        <v/>
      </c>
      <c r="FA573" t="str">
        <f t="shared" si="218"/>
        <v/>
      </c>
      <c r="FB573" t="str">
        <f t="shared" si="218"/>
        <v/>
      </c>
      <c r="FC573" t="str">
        <f t="shared" si="218"/>
        <v/>
      </c>
      <c r="FD573" t="str">
        <f t="shared" si="218"/>
        <v/>
      </c>
      <c r="FE573" t="str">
        <f t="shared" si="218"/>
        <v/>
      </c>
      <c r="FF573" t="str">
        <f t="shared" si="218"/>
        <v/>
      </c>
      <c r="FG573" t="str">
        <f t="shared" si="218"/>
        <v/>
      </c>
      <c r="FH573" t="str">
        <f t="shared" si="218"/>
        <v/>
      </c>
      <c r="FI573" t="str">
        <f t="shared" si="218"/>
        <v/>
      </c>
      <c r="FJ573" t="str">
        <f t="shared" si="218"/>
        <v/>
      </c>
      <c r="FK573" t="str">
        <f t="shared" si="218"/>
        <v/>
      </c>
      <c r="FL573" t="str">
        <f t="shared" si="218"/>
        <v/>
      </c>
      <c r="FM573" t="str">
        <f t="shared" si="218"/>
        <v/>
      </c>
      <c r="FN573" t="str">
        <f t="shared" si="218"/>
        <v/>
      </c>
      <c r="FO573" t="str">
        <f t="shared" si="218"/>
        <v/>
      </c>
      <c r="FP573" t="str">
        <f t="shared" si="218"/>
        <v/>
      </c>
      <c r="FQ573" t="str">
        <f t="shared" si="218"/>
        <v/>
      </c>
      <c r="FR573" t="str">
        <f t="shared" si="218"/>
        <v/>
      </c>
      <c r="FS573" t="str">
        <f t="shared" si="218"/>
        <v/>
      </c>
      <c r="FT573" t="str">
        <f t="shared" si="218"/>
        <v/>
      </c>
      <c r="FU573" t="str">
        <f t="shared" si="218"/>
        <v/>
      </c>
      <c r="FV573" t="str">
        <f t="shared" si="218"/>
        <v/>
      </c>
      <c r="FW573" t="str">
        <f t="shared" si="218"/>
        <v/>
      </c>
      <c r="FX573" t="str">
        <f t="shared" si="218"/>
        <v/>
      </c>
      <c r="FY573" t="str">
        <f t="shared" si="218"/>
        <v/>
      </c>
      <c r="FZ573" t="str">
        <f t="shared" si="218"/>
        <v/>
      </c>
      <c r="GA573" t="str">
        <f t="shared" si="218"/>
        <v/>
      </c>
      <c r="GB573" t="str">
        <f t="shared" si="218"/>
        <v/>
      </c>
      <c r="GC573" t="str">
        <f t="shared" si="218"/>
        <v/>
      </c>
      <c r="GD573" t="str">
        <f t="shared" si="218"/>
        <v/>
      </c>
      <c r="GE573" t="str">
        <f t="shared" si="218"/>
        <v/>
      </c>
      <c r="GF573" t="str">
        <f t="shared" si="218"/>
        <v/>
      </c>
      <c r="GG573" t="str">
        <f t="shared" si="218"/>
        <v/>
      </c>
      <c r="GH573" t="str">
        <f t="shared" si="218"/>
        <v/>
      </c>
      <c r="GI573" t="str">
        <f t="shared" si="218"/>
        <v/>
      </c>
      <c r="GJ573" t="str">
        <f t="shared" si="218"/>
        <v/>
      </c>
      <c r="GK573" t="str">
        <f t="shared" si="218"/>
        <v/>
      </c>
      <c r="GL573" t="str">
        <f t="shared" si="218"/>
        <v/>
      </c>
      <c r="GM573" t="str">
        <f t="shared" ref="GM573:IE573" si="219">IF(GM569="","",IF(GM572=$D$4,1,0))</f>
        <v/>
      </c>
      <c r="GN573" t="str">
        <f t="shared" si="219"/>
        <v/>
      </c>
      <c r="GO573" t="str">
        <f t="shared" si="219"/>
        <v/>
      </c>
      <c r="GP573" t="str">
        <f t="shared" si="219"/>
        <v/>
      </c>
      <c r="GQ573" t="str">
        <f t="shared" si="219"/>
        <v/>
      </c>
      <c r="GR573" t="str">
        <f t="shared" si="219"/>
        <v/>
      </c>
      <c r="GS573" t="str">
        <f t="shared" si="219"/>
        <v/>
      </c>
      <c r="GT573" t="str">
        <f t="shared" si="219"/>
        <v/>
      </c>
      <c r="GU573" t="str">
        <f t="shared" si="219"/>
        <v/>
      </c>
      <c r="GV573" t="str">
        <f t="shared" si="219"/>
        <v/>
      </c>
      <c r="GW573" t="str">
        <f t="shared" si="219"/>
        <v/>
      </c>
      <c r="GX573" t="str">
        <f t="shared" si="219"/>
        <v/>
      </c>
      <c r="GY573" t="str">
        <f t="shared" si="219"/>
        <v/>
      </c>
      <c r="GZ573" t="str">
        <f t="shared" si="219"/>
        <v/>
      </c>
      <c r="HA573" t="str">
        <f t="shared" si="219"/>
        <v/>
      </c>
      <c r="HB573" t="str">
        <f t="shared" si="219"/>
        <v/>
      </c>
      <c r="HC573" t="str">
        <f t="shared" si="219"/>
        <v/>
      </c>
      <c r="HD573" t="str">
        <f t="shared" si="219"/>
        <v/>
      </c>
      <c r="HE573" t="str">
        <f t="shared" si="219"/>
        <v/>
      </c>
      <c r="HF573" t="str">
        <f t="shared" si="219"/>
        <v/>
      </c>
      <c r="HG573" t="str">
        <f t="shared" si="219"/>
        <v/>
      </c>
      <c r="HH573" t="str">
        <f t="shared" si="219"/>
        <v/>
      </c>
      <c r="HI573" t="str">
        <f t="shared" si="219"/>
        <v/>
      </c>
      <c r="HJ573" t="str">
        <f t="shared" si="219"/>
        <v/>
      </c>
      <c r="HK573" t="str">
        <f t="shared" si="219"/>
        <v/>
      </c>
      <c r="HL573" t="str">
        <f t="shared" si="219"/>
        <v/>
      </c>
      <c r="HM573" t="str">
        <f t="shared" si="219"/>
        <v/>
      </c>
      <c r="HN573" t="str">
        <f t="shared" si="219"/>
        <v/>
      </c>
      <c r="HO573" t="str">
        <f t="shared" si="219"/>
        <v/>
      </c>
      <c r="HP573" t="str">
        <f t="shared" si="219"/>
        <v/>
      </c>
      <c r="HQ573" t="str">
        <f t="shared" si="219"/>
        <v/>
      </c>
      <c r="HR573" t="str">
        <f t="shared" si="219"/>
        <v/>
      </c>
      <c r="HS573" t="str">
        <f t="shared" si="219"/>
        <v/>
      </c>
      <c r="HT573" t="str">
        <f t="shared" si="219"/>
        <v/>
      </c>
      <c r="HU573" t="str">
        <f t="shared" si="219"/>
        <v/>
      </c>
      <c r="HV573" t="str">
        <f t="shared" si="219"/>
        <v/>
      </c>
      <c r="HW573" t="str">
        <f t="shared" si="219"/>
        <v/>
      </c>
      <c r="HX573" t="str">
        <f t="shared" si="219"/>
        <v/>
      </c>
      <c r="HY573" t="str">
        <f t="shared" si="219"/>
        <v/>
      </c>
      <c r="HZ573" t="str">
        <f t="shared" si="219"/>
        <v/>
      </c>
      <c r="IA573" t="str">
        <f t="shared" si="219"/>
        <v/>
      </c>
      <c r="IB573" t="str">
        <f t="shared" si="219"/>
        <v/>
      </c>
      <c r="IC573" t="str">
        <f t="shared" si="219"/>
        <v/>
      </c>
      <c r="ID573" t="str">
        <f t="shared" si="219"/>
        <v/>
      </c>
      <c r="IE573" t="str">
        <f t="shared" si="219"/>
        <v/>
      </c>
    </row>
    <row r="574" spans="2:239" x14ac:dyDescent="0.2">
      <c r="B574" t="s">
        <v>2702</v>
      </c>
      <c r="C574" t="str" cm="1">
        <f t="array" aca="1" ref="C574" ca="1">IF(C569="","",_xll.PBD(C570,"Primary Industry Group","","USD","",""))</f>
        <v/>
      </c>
      <c r="D574" t="str" cm="1">
        <f t="array" ref="D574">IF(D569="","",_xll.PBD(D570,"Primary Industry Group","","USD","",""))</f>
        <v/>
      </c>
      <c r="E574" t="str" cm="1">
        <f t="array" ref="E574">IF(E569="","",_xll.PBD(E570,"Primary Industry Group","","USD","",""))</f>
        <v/>
      </c>
      <c r="F574" t="str" cm="1">
        <f t="array" ref="F574">IF(F569="","",_xll.PBD(F570,"Primary Industry Group","","USD","",""))</f>
        <v/>
      </c>
      <c r="G574" t="str" cm="1">
        <f t="array" ref="G574">IF(G569="","",_xll.PBD(G570,"Primary Industry Group","","USD","",""))</f>
        <v/>
      </c>
      <c r="H574" t="str" cm="1">
        <f t="array" ref="H574">IF(H569="","",_xll.PBD(H570,"Primary Industry Group","","USD","",""))</f>
        <v/>
      </c>
      <c r="I574" t="str" cm="1">
        <f t="array" ref="I574">IF(I569="","",_xll.PBD(I570,"Primary Industry Group","","USD","",""))</f>
        <v/>
      </c>
      <c r="J574" t="str" cm="1">
        <f t="array" ref="J574">IF(J569="","",_xll.PBD(J570,"Primary Industry Group","","USD","",""))</f>
        <v/>
      </c>
      <c r="K574" t="str" cm="1">
        <f t="array" ref="K574">IF(K569="","",_xll.PBD(K570,"Primary Industry Group","","USD","",""))</f>
        <v/>
      </c>
      <c r="L574" t="str" cm="1">
        <f t="array" ref="L574">IF(L569="","",_xll.PBD(L570,"Primary Industry Group","","USD","",""))</f>
        <v/>
      </c>
      <c r="M574" t="str" cm="1">
        <f t="array" ref="M574">IF(M569="","",_xll.PBD(M570,"Primary Industry Group","","USD","",""))</f>
        <v/>
      </c>
      <c r="N574" t="str" cm="1">
        <f t="array" ref="N574">IF(N569="","",_xll.PBD(N570,"Primary Industry Group","","USD","",""))</f>
        <v/>
      </c>
      <c r="O574" t="str" cm="1">
        <f t="array" ref="O574">IF(O569="","",_xll.PBD(O570,"Primary Industry Group","","USD","",""))</f>
        <v/>
      </c>
      <c r="P574" t="str" cm="1">
        <f t="array" ref="P574">IF(P569="","",_xll.PBD(P570,"Primary Industry Group","","USD","",""))</f>
        <v/>
      </c>
      <c r="Q574" t="str" cm="1">
        <f t="array" ref="Q574">IF(Q569="","",_xll.PBD(Q570,"Primary Industry Group","","USD","",""))</f>
        <v/>
      </c>
      <c r="R574" t="str" cm="1">
        <f t="array" ref="R574">IF(R569="","",_xll.PBD(R570,"Primary Industry Group","","USD","",""))</f>
        <v/>
      </c>
      <c r="S574" t="str" cm="1">
        <f t="array" ref="S574">IF(S569="","",_xll.PBD(S570,"Primary Industry Group","","USD","",""))</f>
        <v/>
      </c>
      <c r="T574" t="str" cm="1">
        <f t="array" ref="T574">IF(T569="","",_xll.PBD(T570,"Primary Industry Group","","USD","",""))</f>
        <v/>
      </c>
      <c r="U574" t="str" cm="1">
        <f t="array" ref="U574">IF(U569="","",_xll.PBD(U570,"Primary Industry Group","","USD","",""))</f>
        <v/>
      </c>
      <c r="V574" t="str" cm="1">
        <f t="array" ref="V574">IF(V569="","",_xll.PBD(V570,"Primary Industry Group","","USD","",""))</f>
        <v/>
      </c>
      <c r="W574" t="str" cm="1">
        <f t="array" ref="W574">IF(W569="","",_xll.PBD(W570,"Primary Industry Group","","USD","",""))</f>
        <v/>
      </c>
      <c r="X574" t="str" cm="1">
        <f t="array" ref="X574">IF(X569="","",_xll.PBD(X570,"Primary Industry Group","","USD","",""))</f>
        <v/>
      </c>
      <c r="Y574" t="str" cm="1">
        <f t="array" ref="Y574">IF(Y569="","",_xll.PBD(Y570,"Primary Industry Group","","USD","",""))</f>
        <v/>
      </c>
      <c r="Z574" t="str" cm="1">
        <f t="array" ref="Z574">IF(Z569="","",_xll.PBD(Z570,"Primary Industry Group","","USD","",""))</f>
        <v/>
      </c>
      <c r="AA574" t="str" cm="1">
        <f t="array" ref="AA574">IF(AA569="","",_xll.PBD(AA570,"Primary Industry Group","","USD","",""))</f>
        <v/>
      </c>
      <c r="AB574" t="str" cm="1">
        <f t="array" ref="AB574">IF(AB569="","",_xll.PBD(AB570,"Primary Industry Group","","USD","",""))</f>
        <v/>
      </c>
      <c r="AC574" t="str" cm="1">
        <f t="array" ref="AC574">IF(AC569="","",_xll.PBD(AC570,"Primary Industry Group","","USD","",""))</f>
        <v/>
      </c>
      <c r="AD574" t="str" cm="1">
        <f t="array" ref="AD574">IF(AD569="","",_xll.PBD(AD570,"Primary Industry Group","","USD","",""))</f>
        <v/>
      </c>
      <c r="AE574" t="str" cm="1">
        <f t="array" ref="AE574">IF(AE569="","",_xll.PBD(AE570,"Primary Industry Group","","USD","",""))</f>
        <v/>
      </c>
      <c r="AF574" t="str" cm="1">
        <f t="array" ref="AF574">IF(AF569="","",_xll.PBD(AF570,"Primary Industry Group","","USD","",""))</f>
        <v/>
      </c>
      <c r="AG574" t="str" cm="1">
        <f t="array" ref="AG574">IF(AG569="","",_xll.PBD(AG570,"Primary Industry Group","","USD","",""))</f>
        <v/>
      </c>
      <c r="AH574" t="str" cm="1">
        <f t="array" ref="AH574">IF(AH569="","",_xll.PBD(AH570,"Primary Industry Group","","USD","",""))</f>
        <v/>
      </c>
      <c r="AI574" t="str" cm="1">
        <f t="array" ref="AI574">IF(AI569="","",_xll.PBD(AI570,"Primary Industry Group","","USD","",""))</f>
        <v/>
      </c>
      <c r="AJ574" t="str" cm="1">
        <f t="array" ref="AJ574">IF(AJ569="","",_xll.PBD(AJ570,"Primary Industry Group","","USD","",""))</f>
        <v/>
      </c>
      <c r="AK574" t="str" cm="1">
        <f t="array" ref="AK574">IF(AK569="","",_xll.PBD(AK570,"Primary Industry Group","","USD","",""))</f>
        <v/>
      </c>
      <c r="AL574" t="str" cm="1">
        <f t="array" ref="AL574">IF(AL569="","",_xll.PBD(AL570,"Primary Industry Group","","USD","",""))</f>
        <v/>
      </c>
      <c r="AM574" t="str" cm="1">
        <f t="array" ref="AM574">IF(AM569="","",_xll.PBD(AM570,"Primary Industry Group","","USD","",""))</f>
        <v/>
      </c>
      <c r="AN574" t="str" cm="1">
        <f t="array" ref="AN574">IF(AN569="","",_xll.PBD(AN570,"Primary Industry Group","","USD","",""))</f>
        <v/>
      </c>
      <c r="AO574" t="str" cm="1">
        <f t="array" ref="AO574">IF(AO569="","",_xll.PBD(AO570,"Primary Industry Group","","USD","",""))</f>
        <v/>
      </c>
      <c r="AP574" t="str" cm="1">
        <f t="array" ref="AP574">IF(AP569="","",_xll.PBD(AP570,"Primary Industry Group","","USD","",""))</f>
        <v/>
      </c>
      <c r="AQ574" t="str" cm="1">
        <f t="array" ref="AQ574">IF(AQ569="","",_xll.PBD(AQ570,"Primary Industry Group","","USD","",""))</f>
        <v/>
      </c>
      <c r="AR574" t="str" cm="1">
        <f t="array" ref="AR574">IF(AR569="","",_xll.PBD(AR570,"Primary Industry Group","","USD","",""))</f>
        <v/>
      </c>
      <c r="AS574" t="str" cm="1">
        <f t="array" ref="AS574">IF(AS569="","",_xll.PBD(AS570,"Primary Industry Group","","USD","",""))</f>
        <v/>
      </c>
      <c r="AT574" t="str" cm="1">
        <f t="array" ref="AT574">IF(AT569="","",_xll.PBD(AT570,"Primary Industry Group","","USD","",""))</f>
        <v/>
      </c>
      <c r="AU574" t="str" cm="1">
        <f t="array" ref="AU574">IF(AU569="","",_xll.PBD(AU570,"Primary Industry Group","","USD","",""))</f>
        <v/>
      </c>
      <c r="AV574" t="str" cm="1">
        <f t="array" ref="AV574">IF(AV569="","",_xll.PBD(AV570,"Primary Industry Group","","USD","",""))</f>
        <v/>
      </c>
      <c r="AW574" t="str" cm="1">
        <f t="array" ref="AW574">IF(AW569="","",_xll.PBD(AW570,"Primary Industry Group","","USD","",""))</f>
        <v/>
      </c>
      <c r="AX574" t="str" cm="1">
        <f t="array" ref="AX574">IF(AX569="","",_xll.PBD(AX570,"Primary Industry Group","","USD","",""))</f>
        <v/>
      </c>
      <c r="AY574" t="str" cm="1">
        <f t="array" ref="AY574">IF(AY569="","",_xll.PBD(AY570,"Primary Industry Group","","USD","",""))</f>
        <v/>
      </c>
      <c r="AZ574" t="str" cm="1">
        <f t="array" ref="AZ574">IF(AZ569="","",_xll.PBD(AZ570,"Primary Industry Group","","USD","",""))</f>
        <v/>
      </c>
      <c r="BA574" t="str" cm="1">
        <f t="array" ref="BA574">IF(BA569="","",_xll.PBD(BA570,"Primary Industry Group","","USD","",""))</f>
        <v/>
      </c>
      <c r="BB574" t="str" cm="1">
        <f t="array" ref="BB574">IF(BB569="","",_xll.PBD(BB570,"Primary Industry Group","","USD","",""))</f>
        <v/>
      </c>
      <c r="BC574" t="str" cm="1">
        <f t="array" ref="BC574">IF(BC569="","",_xll.PBD(BC570,"Primary Industry Group","","USD","",""))</f>
        <v/>
      </c>
      <c r="BD574" t="str" cm="1">
        <f t="array" ref="BD574">IF(BD569="","",_xll.PBD(BD570,"Primary Industry Group","","USD","",""))</f>
        <v/>
      </c>
      <c r="BE574" t="str" cm="1">
        <f t="array" ref="BE574">IF(BE569="","",_xll.PBD(BE570,"Primary Industry Group","","USD","",""))</f>
        <v/>
      </c>
      <c r="BF574" t="str" cm="1">
        <f t="array" ref="BF574">IF(BF569="","",_xll.PBD(BF570,"Primary Industry Group","","USD","",""))</f>
        <v/>
      </c>
      <c r="BG574" t="str" cm="1">
        <f t="array" ref="BG574">IF(BG569="","",_xll.PBD(BG570,"Primary Industry Group","","USD","",""))</f>
        <v/>
      </c>
      <c r="BH574" t="str" cm="1">
        <f t="array" ref="BH574">IF(BH569="","",_xll.PBD(BH570,"Primary Industry Group","","USD","",""))</f>
        <v/>
      </c>
      <c r="BI574" t="str" cm="1">
        <f t="array" ref="BI574">IF(BI569="","",_xll.PBD(BI570,"Primary Industry Group","","USD","",""))</f>
        <v/>
      </c>
      <c r="BJ574" t="str" cm="1">
        <f t="array" ref="BJ574">IF(BJ569="","",_xll.PBD(BJ570,"Primary Industry Group","","USD","",""))</f>
        <v/>
      </c>
      <c r="BK574" t="str" cm="1">
        <f t="array" ref="BK574">IF(BK569="","",_xll.PBD(BK570,"Primary Industry Group","","USD","",""))</f>
        <v/>
      </c>
      <c r="BL574" t="str" cm="1">
        <f t="array" ref="BL574">IF(BL569="","",_xll.PBD(BL570,"Primary Industry Group","","USD","",""))</f>
        <v/>
      </c>
      <c r="BM574" t="str" cm="1">
        <f t="array" ref="BM574">IF(BM569="","",_xll.PBD(BM570,"Primary Industry Group","","USD","",""))</f>
        <v/>
      </c>
      <c r="BN574" t="str" cm="1">
        <f t="array" ref="BN574">IF(BN569="","",_xll.PBD(BN570,"Primary Industry Group","","USD","",""))</f>
        <v/>
      </c>
      <c r="BO574" t="str" cm="1">
        <f t="array" ref="BO574">IF(BO569="","",_xll.PBD(BO570,"Primary Industry Group","","USD","",""))</f>
        <v/>
      </c>
      <c r="BP574" t="str" cm="1">
        <f t="array" ref="BP574">IF(BP569="","",_xll.PBD(BP570,"Primary Industry Group","","USD","",""))</f>
        <v/>
      </c>
      <c r="BQ574" t="str" cm="1">
        <f t="array" ref="BQ574">IF(BQ569="","",_xll.PBD(BQ570,"Primary Industry Group","","USD","",""))</f>
        <v/>
      </c>
      <c r="BR574" t="str" cm="1">
        <f t="array" ref="BR574">IF(BR569="","",_xll.PBD(BR570,"Primary Industry Group","","USD","",""))</f>
        <v/>
      </c>
      <c r="BS574" t="str" cm="1">
        <f t="array" ref="BS574">IF(BS569="","",_xll.PBD(BS570,"Primary Industry Group","","USD","",""))</f>
        <v/>
      </c>
      <c r="BT574" t="str" cm="1">
        <f t="array" ref="BT574">IF(BT569="","",_xll.PBD(BT570,"Primary Industry Group","","USD","",""))</f>
        <v/>
      </c>
      <c r="BU574" t="str" cm="1">
        <f t="array" ref="BU574">IF(BU569="","",_xll.PBD(BU570,"Primary Industry Group","","USD","",""))</f>
        <v/>
      </c>
      <c r="BV574" t="str" cm="1">
        <f t="array" ref="BV574">IF(BV569="","",_xll.PBD(BV570,"Primary Industry Group","","USD","",""))</f>
        <v/>
      </c>
      <c r="BW574" t="str" cm="1">
        <f t="array" ref="BW574">IF(BW569="","",_xll.PBD(BW570,"Primary Industry Group","","USD","",""))</f>
        <v/>
      </c>
      <c r="BX574" t="str" cm="1">
        <f t="array" ref="BX574">IF(BX569="","",_xll.PBD(BX570,"Primary Industry Group","","USD","",""))</f>
        <v/>
      </c>
      <c r="BY574" t="str" cm="1">
        <f t="array" ref="BY574">IF(BY569="","",_xll.PBD(BY570,"Primary Industry Group","","USD","",""))</f>
        <v/>
      </c>
      <c r="BZ574" t="str" cm="1">
        <f t="array" ref="BZ574">IF(BZ569="","",_xll.PBD(BZ570,"Primary Industry Group","","USD","",""))</f>
        <v/>
      </c>
      <c r="CA574" t="str" cm="1">
        <f t="array" ref="CA574">IF(CA569="","",_xll.PBD(CA570,"Primary Industry Group","","USD","",""))</f>
        <v/>
      </c>
      <c r="CB574" t="str" cm="1">
        <f t="array" ref="CB574">IF(CB569="","",_xll.PBD(CB570,"Primary Industry Group","","USD","",""))</f>
        <v/>
      </c>
      <c r="CC574" t="str" cm="1">
        <f t="array" ref="CC574">IF(CC569="","",_xll.PBD(CC570,"Primary Industry Group","","USD","",""))</f>
        <v/>
      </c>
      <c r="CD574" t="str" cm="1">
        <f t="array" ref="CD574">IF(CD569="","",_xll.PBD(CD570,"Primary Industry Group","","USD","",""))</f>
        <v/>
      </c>
      <c r="CE574" t="str" cm="1">
        <f t="array" ref="CE574">IF(CE569="","",_xll.PBD(CE570,"Primary Industry Group","","USD","",""))</f>
        <v/>
      </c>
      <c r="CF574" t="str" cm="1">
        <f t="array" ref="CF574">IF(CF569="","",_xll.PBD(CF570,"Primary Industry Group","","USD","",""))</f>
        <v/>
      </c>
      <c r="CG574" t="str" cm="1">
        <f t="array" ref="CG574">IF(CG569="","",_xll.PBD(CG570,"Primary Industry Group","","USD","",""))</f>
        <v/>
      </c>
      <c r="CH574" t="str" cm="1">
        <f t="array" ref="CH574">IF(CH569="","",_xll.PBD(CH570,"Primary Industry Group","","USD","",""))</f>
        <v/>
      </c>
      <c r="CI574" t="str" cm="1">
        <f t="array" ref="CI574">IF(CI569="","",_xll.PBD(CI570,"Primary Industry Group","","USD","",""))</f>
        <v/>
      </c>
      <c r="CJ574" t="str" cm="1">
        <f t="array" ref="CJ574">IF(CJ569="","",_xll.PBD(CJ570,"Primary Industry Group","","USD","",""))</f>
        <v/>
      </c>
      <c r="CK574" t="str" cm="1">
        <f t="array" ref="CK574">IF(CK569="","",_xll.PBD(CK570,"Primary Industry Group","","USD","",""))</f>
        <v/>
      </c>
      <c r="CL574" t="str" cm="1">
        <f t="array" ref="CL574">IF(CL569="","",_xll.PBD(CL570,"Primary Industry Group","","USD","",""))</f>
        <v/>
      </c>
      <c r="CM574" t="str" cm="1">
        <f t="array" ref="CM574">IF(CM569="","",_xll.PBD(CM570,"Primary Industry Group","","USD","",""))</f>
        <v/>
      </c>
      <c r="CN574" t="str" cm="1">
        <f t="array" ref="CN574">IF(CN569="","",_xll.PBD(CN570,"Primary Industry Group","","USD","",""))</f>
        <v/>
      </c>
      <c r="CO574" t="str" cm="1">
        <f t="array" ref="CO574">IF(CO569="","",_xll.PBD(CO570,"Primary Industry Group","","USD","",""))</f>
        <v/>
      </c>
      <c r="CP574" t="str" cm="1">
        <f t="array" ref="CP574">IF(CP569="","",_xll.PBD(CP570,"Primary Industry Group","","USD","",""))</f>
        <v/>
      </c>
      <c r="CQ574" t="str" cm="1">
        <f t="array" ref="CQ574">IF(CQ569="","",_xll.PBD(CQ570,"Primary Industry Group","","USD","",""))</f>
        <v/>
      </c>
      <c r="CR574" t="str" cm="1">
        <f t="array" ref="CR574">IF(CR569="","",_xll.PBD(CR570,"Primary Industry Group","","USD","",""))</f>
        <v/>
      </c>
      <c r="CS574" t="str" cm="1">
        <f t="array" ref="CS574">IF(CS569="","",_xll.PBD(CS570,"Primary Industry Group","","USD","",""))</f>
        <v/>
      </c>
      <c r="CT574" t="str" cm="1">
        <f t="array" ref="CT574">IF(CT569="","",_xll.PBD(CT570,"Primary Industry Group","","USD","",""))</f>
        <v/>
      </c>
      <c r="CU574" t="str" cm="1">
        <f t="array" ref="CU574">IF(CU569="","",_xll.PBD(CU570,"Primary Industry Group","","USD","",""))</f>
        <v/>
      </c>
      <c r="CV574" t="str" cm="1">
        <f t="array" ref="CV574">IF(CV569="","",_xll.PBD(CV570,"Primary Industry Group","","USD","",""))</f>
        <v/>
      </c>
      <c r="CW574" t="str" cm="1">
        <f t="array" ref="CW574">IF(CW569="","",_xll.PBD(CW570,"Primary Industry Group","","USD","",""))</f>
        <v/>
      </c>
      <c r="CX574" t="str" cm="1">
        <f t="array" ref="CX574">IF(CX569="","",_xll.PBD(CX570,"Primary Industry Group","","USD","",""))</f>
        <v/>
      </c>
      <c r="CY574" t="str" cm="1">
        <f t="array" ref="CY574">IF(CY569="","",_xll.PBD(CY570,"Primary Industry Group","","USD","",""))</f>
        <v/>
      </c>
      <c r="CZ574" t="str" cm="1">
        <f t="array" ref="CZ574">IF(CZ569="","",_xll.PBD(CZ570,"Primary Industry Group","","USD","",""))</f>
        <v/>
      </c>
      <c r="DA574" t="str" cm="1">
        <f t="array" ref="DA574">IF(DA569="","",_xll.PBD(DA570,"Primary Industry Group","","USD","",""))</f>
        <v/>
      </c>
      <c r="DB574" t="str" cm="1">
        <f t="array" ref="DB574">IF(DB569="","",_xll.PBD(DB570,"Primary Industry Group","","USD","",""))</f>
        <v/>
      </c>
      <c r="DC574" t="str" cm="1">
        <f t="array" ref="DC574">IF(DC569="","",_xll.PBD(DC570,"Primary Industry Group","","USD","",""))</f>
        <v/>
      </c>
      <c r="DD574" t="str" cm="1">
        <f t="array" ref="DD574">IF(DD569="","",_xll.PBD(DD570,"Primary Industry Group","","USD","",""))</f>
        <v/>
      </c>
      <c r="DE574" t="str" cm="1">
        <f t="array" ref="DE574">IF(DE569="","",_xll.PBD(DE570,"Primary Industry Group","","USD","",""))</f>
        <v/>
      </c>
      <c r="DF574" t="str" cm="1">
        <f t="array" ref="DF574">IF(DF569="","",_xll.PBD(DF570,"Primary Industry Group","","USD","",""))</f>
        <v/>
      </c>
      <c r="DG574" t="str" cm="1">
        <f t="array" ref="DG574">IF(DG569="","",_xll.PBD(DG570,"Primary Industry Group","","USD","",""))</f>
        <v/>
      </c>
      <c r="DH574" t="str" cm="1">
        <f t="array" ref="DH574">IF(DH569="","",_xll.PBD(DH570,"Primary Industry Group","","USD","",""))</f>
        <v/>
      </c>
      <c r="DI574" t="str" cm="1">
        <f t="array" ref="DI574">IF(DI569="","",_xll.PBD(DI570,"Primary Industry Group","","USD","",""))</f>
        <v/>
      </c>
      <c r="DJ574" t="str" cm="1">
        <f t="array" ref="DJ574">IF(DJ569="","",_xll.PBD(DJ570,"Primary Industry Group","","USD","",""))</f>
        <v/>
      </c>
      <c r="DK574" t="str" cm="1">
        <f t="array" ref="DK574">IF(DK569="","",_xll.PBD(DK570,"Primary Industry Group","","USD","",""))</f>
        <v/>
      </c>
      <c r="DL574" t="str" cm="1">
        <f t="array" ref="DL574">IF(DL569="","",_xll.PBD(DL570,"Primary Industry Group","","USD","",""))</f>
        <v/>
      </c>
      <c r="DM574" t="str" cm="1">
        <f t="array" ref="DM574">IF(DM569="","",_xll.PBD(DM570,"Primary Industry Group","","USD","",""))</f>
        <v/>
      </c>
      <c r="DN574" t="str" cm="1">
        <f t="array" ref="DN574">IF(DN569="","",_xll.PBD(DN570,"Primary Industry Group","","USD","",""))</f>
        <v/>
      </c>
      <c r="DO574" t="str" cm="1">
        <f t="array" ref="DO574">IF(DO569="","",_xll.PBD(DO570,"Primary Industry Group","","USD","",""))</f>
        <v/>
      </c>
      <c r="DP574" t="str" cm="1">
        <f t="array" ref="DP574">IF(DP569="","",_xll.PBD(DP570,"Primary Industry Group","","USD","",""))</f>
        <v/>
      </c>
      <c r="DQ574" t="str" cm="1">
        <f t="array" ref="DQ574">IF(DQ569="","",_xll.PBD(DQ570,"Primary Industry Group","","USD","",""))</f>
        <v/>
      </c>
      <c r="DR574" t="str" cm="1">
        <f t="array" ref="DR574">IF(DR569="","",_xll.PBD(DR570,"Primary Industry Group","","USD","",""))</f>
        <v/>
      </c>
      <c r="DS574" t="str" cm="1">
        <f t="array" ref="DS574">IF(DS569="","",_xll.PBD(DS570,"Primary Industry Group","","USD","",""))</f>
        <v/>
      </c>
      <c r="DT574" t="str" cm="1">
        <f t="array" ref="DT574">IF(DT569="","",_xll.PBD(DT570,"Primary Industry Group","","USD","",""))</f>
        <v/>
      </c>
      <c r="DU574" t="str" cm="1">
        <f t="array" ref="DU574">IF(DU569="","",_xll.PBD(DU570,"Primary Industry Group","","USD","",""))</f>
        <v/>
      </c>
      <c r="DV574" t="str" cm="1">
        <f t="array" ref="DV574">IF(DV569="","",_xll.PBD(DV570,"Primary Industry Group","","USD","",""))</f>
        <v/>
      </c>
      <c r="DW574" t="str" cm="1">
        <f t="array" ref="DW574">IF(DW569="","",_xll.PBD(DW570,"Primary Industry Group","","USD","",""))</f>
        <v/>
      </c>
      <c r="DX574" t="str" cm="1">
        <f t="array" ref="DX574">IF(DX569="","",_xll.PBD(DX570,"Primary Industry Group","","USD","",""))</f>
        <v/>
      </c>
      <c r="DY574" t="str" cm="1">
        <f t="array" ref="DY574">IF(DY569="","",_xll.PBD(DY570,"Primary Industry Group","","USD","",""))</f>
        <v/>
      </c>
      <c r="DZ574" t="str" cm="1">
        <f t="array" ref="DZ574">IF(DZ569="","",_xll.PBD(DZ570,"Primary Industry Group","","USD","",""))</f>
        <v/>
      </c>
      <c r="EA574" t="str" cm="1">
        <f t="array" ref="EA574">IF(EA569="","",_xll.PBD(EA570,"Primary Industry Group","","USD","",""))</f>
        <v/>
      </c>
      <c r="EB574" t="str" cm="1">
        <f t="array" ref="EB574">IF(EB569="","",_xll.PBD(EB570,"Primary Industry Group","","USD","",""))</f>
        <v/>
      </c>
      <c r="EC574" t="str" cm="1">
        <f t="array" ref="EC574">IF(EC569="","",_xll.PBD(EC570,"Primary Industry Group","","USD","",""))</f>
        <v/>
      </c>
      <c r="ED574" t="str" cm="1">
        <f t="array" ref="ED574">IF(ED569="","",_xll.PBD(ED570,"Primary Industry Group","","USD","",""))</f>
        <v/>
      </c>
      <c r="EE574" t="str" cm="1">
        <f t="array" ref="EE574">IF(EE569="","",_xll.PBD(EE570,"Primary Industry Group","","USD","",""))</f>
        <v/>
      </c>
      <c r="EF574" t="str" cm="1">
        <f t="array" ref="EF574">IF(EF569="","",_xll.PBD(EF570,"Primary Industry Group","","USD","",""))</f>
        <v/>
      </c>
      <c r="EG574" t="str" cm="1">
        <f t="array" ref="EG574">IF(EG569="","",_xll.PBD(EG570,"Primary Industry Group","","USD","",""))</f>
        <v/>
      </c>
      <c r="EH574" t="str" cm="1">
        <f t="array" ref="EH574">IF(EH569="","",_xll.PBD(EH570,"Primary Industry Group","","USD","",""))</f>
        <v/>
      </c>
      <c r="EI574" t="str" cm="1">
        <f t="array" ref="EI574">IF(EI569="","",_xll.PBD(EI570,"Primary Industry Group","","USD","",""))</f>
        <v/>
      </c>
      <c r="EJ574" t="str" cm="1">
        <f t="array" ref="EJ574">IF(EJ569="","",_xll.PBD(EJ570,"Primary Industry Group","","USD","",""))</f>
        <v/>
      </c>
      <c r="EK574" t="str" cm="1">
        <f t="array" ref="EK574">IF(EK569="","",_xll.PBD(EK570,"Primary Industry Group","","USD","",""))</f>
        <v/>
      </c>
      <c r="EL574" t="str" cm="1">
        <f t="array" ref="EL574">IF(EL569="","",_xll.PBD(EL570,"Primary Industry Group","","USD","",""))</f>
        <v/>
      </c>
      <c r="EM574" t="str" cm="1">
        <f t="array" ref="EM574">IF(EM569="","",_xll.PBD(EM570,"Primary Industry Group","","USD","",""))</f>
        <v/>
      </c>
      <c r="EN574" t="str" cm="1">
        <f t="array" ref="EN574">IF(EN569="","",_xll.PBD(EN570,"Primary Industry Group","","USD","",""))</f>
        <v/>
      </c>
      <c r="EO574" t="str" cm="1">
        <f t="array" ref="EO574">IF(EO569="","",_xll.PBD(EO570,"Primary Industry Group","","USD","",""))</f>
        <v/>
      </c>
      <c r="EP574" t="str" cm="1">
        <f t="array" ref="EP574">IF(EP569="","",_xll.PBD(EP570,"Primary Industry Group","","USD","",""))</f>
        <v/>
      </c>
      <c r="EQ574" t="str" cm="1">
        <f t="array" ref="EQ574">IF(EQ569="","",_xll.PBD(EQ570,"Primary Industry Group","","USD","",""))</f>
        <v/>
      </c>
      <c r="ER574" t="str" cm="1">
        <f t="array" ref="ER574">IF(ER569="","",_xll.PBD(ER570,"Primary Industry Group","","USD","",""))</f>
        <v/>
      </c>
      <c r="ES574" t="str" cm="1">
        <f t="array" ref="ES574">IF(ES569="","",_xll.PBD(ES570,"Primary Industry Group","","USD","",""))</f>
        <v/>
      </c>
      <c r="ET574" t="str" cm="1">
        <f t="array" ref="ET574">IF(ET569="","",_xll.PBD(ET570,"Primary Industry Group","","USD","",""))</f>
        <v/>
      </c>
      <c r="EU574" t="str" cm="1">
        <f t="array" ref="EU574">IF(EU569="","",_xll.PBD(EU570,"Primary Industry Group","","USD","",""))</f>
        <v/>
      </c>
      <c r="EV574" t="str" cm="1">
        <f t="array" ref="EV574">IF(EV569="","",_xll.PBD(EV570,"Primary Industry Group","","USD","",""))</f>
        <v/>
      </c>
      <c r="EW574" t="str" cm="1">
        <f t="array" ref="EW574">IF(EW569="","",_xll.PBD(EW570,"Primary Industry Group","","USD","",""))</f>
        <v/>
      </c>
      <c r="EX574" t="str" cm="1">
        <f t="array" ref="EX574">IF(EX569="","",_xll.PBD(EX570,"Primary Industry Group","","USD","",""))</f>
        <v/>
      </c>
      <c r="EY574" t="str" cm="1">
        <f t="array" ref="EY574">IF(EY569="","",_xll.PBD(EY570,"Primary Industry Group","","USD","",""))</f>
        <v/>
      </c>
      <c r="EZ574" t="str" cm="1">
        <f t="array" ref="EZ574">IF(EZ569="","",_xll.PBD(EZ570,"Primary Industry Group","","USD","",""))</f>
        <v/>
      </c>
      <c r="FA574" t="str" cm="1">
        <f t="array" ref="FA574">IF(FA569="","",_xll.PBD(FA570,"Primary Industry Group","","USD","",""))</f>
        <v/>
      </c>
      <c r="FB574" t="str" cm="1">
        <f t="array" ref="FB574">IF(FB569="","",_xll.PBD(FB570,"Primary Industry Group","","USD","",""))</f>
        <v/>
      </c>
      <c r="FC574" t="str" cm="1">
        <f t="array" ref="FC574">IF(FC569="","",_xll.PBD(FC570,"Primary Industry Group","","USD","",""))</f>
        <v/>
      </c>
      <c r="FD574" t="str" cm="1">
        <f t="array" ref="FD574">IF(FD569="","",_xll.PBD(FD570,"Primary Industry Group","","USD","",""))</f>
        <v/>
      </c>
      <c r="FE574" t="str" cm="1">
        <f t="array" ref="FE574">IF(FE569="","",_xll.PBD(FE570,"Primary Industry Group","","USD","",""))</f>
        <v/>
      </c>
      <c r="FF574" t="str" cm="1">
        <f t="array" ref="FF574">IF(FF569="","",_xll.PBD(FF570,"Primary Industry Group","","USD","",""))</f>
        <v/>
      </c>
      <c r="FG574" t="str" cm="1">
        <f t="array" ref="FG574">IF(FG569="","",_xll.PBD(FG570,"Primary Industry Group","","USD","",""))</f>
        <v/>
      </c>
      <c r="FH574" t="str" cm="1">
        <f t="array" ref="FH574">IF(FH569="","",_xll.PBD(FH570,"Primary Industry Group","","USD","",""))</f>
        <v/>
      </c>
      <c r="FI574" t="str" cm="1">
        <f t="array" ref="FI574">IF(FI569="","",_xll.PBD(FI570,"Primary Industry Group","","USD","",""))</f>
        <v/>
      </c>
      <c r="FJ574" t="str" cm="1">
        <f t="array" ref="FJ574">IF(FJ569="","",_xll.PBD(FJ570,"Primary Industry Group","","USD","",""))</f>
        <v/>
      </c>
      <c r="FK574" t="str" cm="1">
        <f t="array" ref="FK574">IF(FK569="","",_xll.PBD(FK570,"Primary Industry Group","","USD","",""))</f>
        <v/>
      </c>
      <c r="FL574" t="str" cm="1">
        <f t="array" ref="FL574">IF(FL569="","",_xll.PBD(FL570,"Primary Industry Group","","USD","",""))</f>
        <v/>
      </c>
      <c r="FM574" t="str" cm="1">
        <f t="array" ref="FM574">IF(FM569="","",_xll.PBD(FM570,"Primary Industry Group","","USD","",""))</f>
        <v/>
      </c>
      <c r="FN574" t="str" cm="1">
        <f t="array" ref="FN574">IF(FN569="","",_xll.PBD(FN570,"Primary Industry Group","","USD","",""))</f>
        <v/>
      </c>
      <c r="FO574" t="str" cm="1">
        <f t="array" ref="FO574">IF(FO569="","",_xll.PBD(FO570,"Primary Industry Group","","USD","",""))</f>
        <v/>
      </c>
      <c r="FP574" t="str" cm="1">
        <f t="array" ref="FP574">IF(FP569="","",_xll.PBD(FP570,"Primary Industry Group","","USD","",""))</f>
        <v/>
      </c>
      <c r="FQ574" t="str" cm="1">
        <f t="array" ref="FQ574">IF(FQ569="","",_xll.PBD(FQ570,"Primary Industry Group","","USD","",""))</f>
        <v/>
      </c>
      <c r="FR574" t="str" cm="1">
        <f t="array" ref="FR574">IF(FR569="","",_xll.PBD(FR570,"Primary Industry Group","","USD","",""))</f>
        <v/>
      </c>
      <c r="FS574" t="str" cm="1">
        <f t="array" ref="FS574">IF(FS569="","",_xll.PBD(FS570,"Primary Industry Group","","USD","",""))</f>
        <v/>
      </c>
      <c r="FT574" t="str" cm="1">
        <f t="array" ref="FT574">IF(FT569="","",_xll.PBD(FT570,"Primary Industry Group","","USD","",""))</f>
        <v/>
      </c>
      <c r="FU574" t="str" cm="1">
        <f t="array" ref="FU574">IF(FU569="","",_xll.PBD(FU570,"Primary Industry Group","","USD","",""))</f>
        <v/>
      </c>
      <c r="FV574" t="str" cm="1">
        <f t="array" ref="FV574">IF(FV569="","",_xll.PBD(FV570,"Primary Industry Group","","USD","",""))</f>
        <v/>
      </c>
      <c r="FW574" t="str" cm="1">
        <f t="array" ref="FW574">IF(FW569="","",_xll.PBD(FW570,"Primary Industry Group","","USD","",""))</f>
        <v/>
      </c>
      <c r="FX574" t="str" cm="1">
        <f t="array" ref="FX574">IF(FX569="","",_xll.PBD(FX570,"Primary Industry Group","","USD","",""))</f>
        <v/>
      </c>
      <c r="FY574" t="str" cm="1">
        <f t="array" ref="FY574">IF(FY569="","",_xll.PBD(FY570,"Primary Industry Group","","USD","",""))</f>
        <v/>
      </c>
      <c r="FZ574" t="str" cm="1">
        <f t="array" ref="FZ574">IF(FZ569="","",_xll.PBD(FZ570,"Primary Industry Group","","USD","",""))</f>
        <v/>
      </c>
      <c r="GA574" t="str" cm="1">
        <f t="array" ref="GA574">IF(GA569="","",_xll.PBD(GA570,"Primary Industry Group","","USD","",""))</f>
        <v/>
      </c>
      <c r="GB574" t="str" cm="1">
        <f t="array" ref="GB574">IF(GB569="","",_xll.PBD(GB570,"Primary Industry Group","","USD","",""))</f>
        <v/>
      </c>
      <c r="GC574" t="str" cm="1">
        <f t="array" ref="GC574">IF(GC569="","",_xll.PBD(GC570,"Primary Industry Group","","USD","",""))</f>
        <v/>
      </c>
      <c r="GD574" t="str" cm="1">
        <f t="array" ref="GD574">IF(GD569="","",_xll.PBD(GD570,"Primary Industry Group","","USD","",""))</f>
        <v/>
      </c>
      <c r="GE574" t="str" cm="1">
        <f t="array" ref="GE574">IF(GE569="","",_xll.PBD(GE570,"Primary Industry Group","","USD","",""))</f>
        <v/>
      </c>
      <c r="GF574" t="str" cm="1">
        <f t="array" ref="GF574">IF(GF569="","",_xll.PBD(GF570,"Primary Industry Group","","USD","",""))</f>
        <v/>
      </c>
      <c r="GG574" t="str" cm="1">
        <f t="array" ref="GG574">IF(GG569="","",_xll.PBD(GG570,"Primary Industry Group","","USD","",""))</f>
        <v/>
      </c>
      <c r="GH574" t="str" cm="1">
        <f t="array" ref="GH574">IF(GH569="","",_xll.PBD(GH570,"Primary Industry Group","","USD","",""))</f>
        <v/>
      </c>
      <c r="GI574" t="str" cm="1">
        <f t="array" ref="GI574">IF(GI569="","",_xll.PBD(GI570,"Primary Industry Group","","USD","",""))</f>
        <v/>
      </c>
      <c r="GJ574" t="str" cm="1">
        <f t="array" ref="GJ574">IF(GJ569="","",_xll.PBD(GJ570,"Primary Industry Group","","USD","",""))</f>
        <v/>
      </c>
      <c r="GK574" t="str" cm="1">
        <f t="array" ref="GK574">IF(GK569="","",_xll.PBD(GK570,"Primary Industry Group","","USD","",""))</f>
        <v/>
      </c>
      <c r="GL574" t="str" cm="1">
        <f t="array" ref="GL574">IF(GL569="","",_xll.PBD(GL570,"Primary Industry Group","","USD","",""))</f>
        <v/>
      </c>
      <c r="GM574" t="str" cm="1">
        <f t="array" ref="GM574">IF(GM569="","",_xll.PBD(GM570,"Primary Industry Group","","USD","",""))</f>
        <v/>
      </c>
      <c r="GN574" t="str" cm="1">
        <f t="array" ref="GN574">IF(GN569="","",_xll.PBD(GN570,"Primary Industry Group","","USD","",""))</f>
        <v/>
      </c>
      <c r="GO574" t="str" cm="1">
        <f t="array" ref="GO574">IF(GO569="","",_xll.PBD(GO570,"Primary Industry Group","","USD","",""))</f>
        <v/>
      </c>
      <c r="GP574" t="str" cm="1">
        <f t="array" ref="GP574">IF(GP569="","",_xll.PBD(GP570,"Primary Industry Group","","USD","",""))</f>
        <v/>
      </c>
      <c r="GQ574" t="str" cm="1">
        <f t="array" ref="GQ574">IF(GQ569="","",_xll.PBD(GQ570,"Primary Industry Group","","USD","",""))</f>
        <v/>
      </c>
      <c r="GR574" t="str" cm="1">
        <f t="array" ref="GR574">IF(GR569="","",_xll.PBD(GR570,"Primary Industry Group","","USD","",""))</f>
        <v/>
      </c>
      <c r="GS574" t="str" cm="1">
        <f t="array" ref="GS574">IF(GS569="","",_xll.PBD(GS570,"Primary Industry Group","","USD","",""))</f>
        <v/>
      </c>
      <c r="GT574" t="str" cm="1">
        <f t="array" ref="GT574">IF(GT569="","",_xll.PBD(GT570,"Primary Industry Group","","USD","",""))</f>
        <v/>
      </c>
      <c r="GU574" t="str" cm="1">
        <f t="array" ref="GU574">IF(GU569="","",_xll.PBD(GU570,"Primary Industry Group","","USD","",""))</f>
        <v/>
      </c>
      <c r="GV574" t="str" cm="1">
        <f t="array" ref="GV574">IF(GV569="","",_xll.PBD(GV570,"Primary Industry Group","","USD","",""))</f>
        <v/>
      </c>
      <c r="GW574" t="str" cm="1">
        <f t="array" ref="GW574">IF(GW569="","",_xll.PBD(GW570,"Primary Industry Group","","USD","",""))</f>
        <v/>
      </c>
      <c r="GX574" t="str" cm="1">
        <f t="array" ref="GX574">IF(GX569="","",_xll.PBD(GX570,"Primary Industry Group","","USD","",""))</f>
        <v/>
      </c>
      <c r="GY574" t="str" cm="1">
        <f t="array" ref="GY574">IF(GY569="","",_xll.PBD(GY570,"Primary Industry Group","","USD","",""))</f>
        <v/>
      </c>
      <c r="GZ574" t="str" cm="1">
        <f t="array" ref="GZ574">IF(GZ569="","",_xll.PBD(GZ570,"Primary Industry Group","","USD","",""))</f>
        <v/>
      </c>
      <c r="HA574" t="str" cm="1">
        <f t="array" ref="HA574">IF(HA569="","",_xll.PBD(HA570,"Primary Industry Group","","USD","",""))</f>
        <v/>
      </c>
      <c r="HB574" t="str" cm="1">
        <f t="array" ref="HB574">IF(HB569="","",_xll.PBD(HB570,"Primary Industry Group","","USD","",""))</f>
        <v/>
      </c>
      <c r="HC574" t="str" cm="1">
        <f t="array" ref="HC574">IF(HC569="","",_xll.PBD(HC570,"Primary Industry Group","","USD","",""))</f>
        <v/>
      </c>
      <c r="HD574" t="str" cm="1">
        <f t="array" ref="HD574">IF(HD569="","",_xll.PBD(HD570,"Primary Industry Group","","USD","",""))</f>
        <v/>
      </c>
      <c r="HE574" t="str" cm="1">
        <f t="array" ref="HE574">IF(HE569="","",_xll.PBD(HE570,"Primary Industry Group","","USD","",""))</f>
        <v/>
      </c>
      <c r="HF574" t="str" cm="1">
        <f t="array" ref="HF574">IF(HF569="","",_xll.PBD(HF570,"Primary Industry Group","","USD","",""))</f>
        <v/>
      </c>
      <c r="HG574" t="str" cm="1">
        <f t="array" ref="HG574">IF(HG569="","",_xll.PBD(HG570,"Primary Industry Group","","USD","",""))</f>
        <v/>
      </c>
      <c r="HH574" t="str" cm="1">
        <f t="array" ref="HH574">IF(HH569="","",_xll.PBD(HH570,"Primary Industry Group","","USD","",""))</f>
        <v/>
      </c>
      <c r="HI574" t="str" cm="1">
        <f t="array" ref="HI574">IF(HI569="","",_xll.PBD(HI570,"Primary Industry Group","","USD","",""))</f>
        <v/>
      </c>
      <c r="HJ574" t="str" cm="1">
        <f t="array" ref="HJ574">IF(HJ569="","",_xll.PBD(HJ570,"Primary Industry Group","","USD","",""))</f>
        <v/>
      </c>
      <c r="HK574" t="str" cm="1">
        <f t="array" ref="HK574">IF(HK569="","",_xll.PBD(HK570,"Primary Industry Group","","USD","",""))</f>
        <v/>
      </c>
      <c r="HL574" t="str" cm="1">
        <f t="array" ref="HL574">IF(HL569="","",_xll.PBD(HL570,"Primary Industry Group","","USD","",""))</f>
        <v/>
      </c>
      <c r="HM574" t="str" cm="1">
        <f t="array" ref="HM574">IF(HM569="","",_xll.PBD(HM570,"Primary Industry Group","","USD","",""))</f>
        <v/>
      </c>
      <c r="HN574" t="str" cm="1">
        <f t="array" ref="HN574">IF(HN569="","",_xll.PBD(HN570,"Primary Industry Group","","USD","",""))</f>
        <v/>
      </c>
      <c r="HO574" t="str" cm="1">
        <f t="array" ref="HO574">IF(HO569="","",_xll.PBD(HO570,"Primary Industry Group","","USD","",""))</f>
        <v/>
      </c>
      <c r="HP574" t="str" cm="1">
        <f t="array" ref="HP574">IF(HP569="","",_xll.PBD(HP570,"Primary Industry Group","","USD","",""))</f>
        <v/>
      </c>
      <c r="HQ574" t="str" cm="1">
        <f t="array" ref="HQ574">IF(HQ569="","",_xll.PBD(HQ570,"Primary Industry Group","","USD","",""))</f>
        <v/>
      </c>
      <c r="HR574" t="str" cm="1">
        <f t="array" ref="HR574">IF(HR569="","",_xll.PBD(HR570,"Primary Industry Group","","USD","",""))</f>
        <v/>
      </c>
      <c r="HS574" t="str" cm="1">
        <f t="array" ref="HS574">IF(HS569="","",_xll.PBD(HS570,"Primary Industry Group","","USD","",""))</f>
        <v/>
      </c>
      <c r="HT574" t="str" cm="1">
        <f t="array" ref="HT574">IF(HT569="","",_xll.PBD(HT570,"Primary Industry Group","","USD","",""))</f>
        <v/>
      </c>
      <c r="HU574" t="str" cm="1">
        <f t="array" ref="HU574">IF(HU569="","",_xll.PBD(HU570,"Primary Industry Group","","USD","",""))</f>
        <v/>
      </c>
      <c r="HV574" t="str" cm="1">
        <f t="array" ref="HV574">IF(HV569="","",_xll.PBD(HV570,"Primary Industry Group","","USD","",""))</f>
        <v/>
      </c>
      <c r="HW574" t="str" cm="1">
        <f t="array" ref="HW574">IF(HW569="","",_xll.PBD(HW570,"Primary Industry Group","","USD","",""))</f>
        <v/>
      </c>
      <c r="HX574" t="str" cm="1">
        <f t="array" ref="HX574">IF(HX569="","",_xll.PBD(HX570,"Primary Industry Group","","USD","",""))</f>
        <v/>
      </c>
      <c r="HY574" t="str" cm="1">
        <f t="array" ref="HY574">IF(HY569="","",_xll.PBD(HY570,"Primary Industry Group","","USD","",""))</f>
        <v/>
      </c>
      <c r="HZ574" t="str" cm="1">
        <f t="array" ref="HZ574">IF(HZ569="","",_xll.PBD(HZ570,"Primary Industry Group","","USD","",""))</f>
        <v/>
      </c>
      <c r="IA574" t="str" cm="1">
        <f t="array" ref="IA574">IF(IA569="","",_xll.PBD(IA570,"Primary Industry Group","","USD","",""))</f>
        <v/>
      </c>
      <c r="IB574" t="str" cm="1">
        <f t="array" ref="IB574">IF(IB569="","",_xll.PBD(IB570,"Primary Industry Group","","USD","",""))</f>
        <v/>
      </c>
      <c r="IC574" t="str" cm="1">
        <f t="array" ref="IC574">IF(IC569="","",_xll.PBD(IC570,"Primary Industry Group","","USD","",""))</f>
        <v/>
      </c>
      <c r="ID574" t="str" cm="1">
        <f t="array" ref="ID574">IF(ID569="","",_xll.PBD(ID570,"Primary Industry Group","","USD","",""))</f>
        <v/>
      </c>
      <c r="IE574" t="str" cm="1">
        <f t="array" ref="IE574">IF(IE569="","",_xll.PBD(IE570,"Primary Industry Group","","USD","",""))</f>
        <v/>
      </c>
    </row>
    <row r="575" spans="2:239" x14ac:dyDescent="0.2">
      <c r="B575" t="s">
        <v>2703</v>
      </c>
      <c r="C575" t="str" cm="1">
        <f t="array" aca="1" ref="C575" ca="1">IF(C569="","",_xll.PBD(C570,"Primary Industry Sector","","USD","",""))</f>
        <v/>
      </c>
      <c r="D575" t="str" cm="1">
        <f t="array" ref="D575">IF(D569="","",_xll.PBD(D570,"Primary Industry Sector","","USD","",""))</f>
        <v/>
      </c>
      <c r="E575" t="str" cm="1">
        <f t="array" ref="E575">IF(E569="","",_xll.PBD(E570,"Primary Industry Sector","","USD","",""))</f>
        <v/>
      </c>
      <c r="F575" t="str" cm="1">
        <f t="array" ref="F575">IF(F569="","",_xll.PBD(F570,"Primary Industry Sector","","USD","",""))</f>
        <v/>
      </c>
      <c r="G575" t="str" cm="1">
        <f t="array" ref="G575">IF(G569="","",_xll.PBD(G570,"Primary Industry Sector","","USD","",""))</f>
        <v/>
      </c>
      <c r="H575" t="str" cm="1">
        <f t="array" ref="H575">IF(H569="","",_xll.PBD(H570,"Primary Industry Sector","","USD","",""))</f>
        <v/>
      </c>
      <c r="I575" t="str" cm="1">
        <f t="array" ref="I575">IF(I569="","",_xll.PBD(I570,"Primary Industry Sector","","USD","",""))</f>
        <v/>
      </c>
      <c r="J575" t="str" cm="1">
        <f t="array" ref="J575">IF(J569="","",_xll.PBD(J570,"Primary Industry Sector","","USD","",""))</f>
        <v/>
      </c>
      <c r="K575" t="str" cm="1">
        <f t="array" ref="K575">IF(K569="","",_xll.PBD(K570,"Primary Industry Sector","","USD","",""))</f>
        <v/>
      </c>
      <c r="L575" t="str" cm="1">
        <f t="array" ref="L575">IF(L569="","",_xll.PBD(L570,"Primary Industry Sector","","USD","",""))</f>
        <v/>
      </c>
      <c r="M575" t="str" cm="1">
        <f t="array" ref="M575">IF(M569="","",_xll.PBD(M570,"Primary Industry Sector","","USD","",""))</f>
        <v/>
      </c>
      <c r="N575" t="str" cm="1">
        <f t="array" ref="N575">IF(N569="","",_xll.PBD(N570,"Primary Industry Sector","","USD","",""))</f>
        <v/>
      </c>
      <c r="O575" t="str" cm="1">
        <f t="array" ref="O575">IF(O569="","",_xll.PBD(O570,"Primary Industry Sector","","USD","",""))</f>
        <v/>
      </c>
      <c r="P575" t="str" cm="1">
        <f t="array" ref="P575">IF(P569="","",_xll.PBD(P570,"Primary Industry Sector","","USD","",""))</f>
        <v/>
      </c>
      <c r="Q575" t="str" cm="1">
        <f t="array" ref="Q575">IF(Q569="","",_xll.PBD(Q570,"Primary Industry Sector","","USD","",""))</f>
        <v/>
      </c>
      <c r="R575" t="str" cm="1">
        <f t="array" ref="R575">IF(R569="","",_xll.PBD(R570,"Primary Industry Sector","","USD","",""))</f>
        <v/>
      </c>
      <c r="S575" t="str" cm="1">
        <f t="array" ref="S575">IF(S569="","",_xll.PBD(S570,"Primary Industry Sector","","USD","",""))</f>
        <v/>
      </c>
      <c r="T575" t="str" cm="1">
        <f t="array" ref="T575">IF(T569="","",_xll.PBD(T570,"Primary Industry Sector","","USD","",""))</f>
        <v/>
      </c>
      <c r="U575" t="str" cm="1">
        <f t="array" ref="U575">IF(U569="","",_xll.PBD(U570,"Primary Industry Sector","","USD","",""))</f>
        <v/>
      </c>
      <c r="V575" t="str" cm="1">
        <f t="array" ref="V575">IF(V569="","",_xll.PBD(V570,"Primary Industry Sector","","USD","",""))</f>
        <v/>
      </c>
      <c r="W575" t="str" cm="1">
        <f t="array" ref="W575">IF(W569="","",_xll.PBD(W570,"Primary Industry Sector","","USD","",""))</f>
        <v/>
      </c>
      <c r="X575" t="str" cm="1">
        <f t="array" ref="X575">IF(X569="","",_xll.PBD(X570,"Primary Industry Sector","","USD","",""))</f>
        <v/>
      </c>
      <c r="Y575" t="str" cm="1">
        <f t="array" ref="Y575">IF(Y569="","",_xll.PBD(Y570,"Primary Industry Sector","","USD","",""))</f>
        <v/>
      </c>
      <c r="Z575" t="str" cm="1">
        <f t="array" ref="Z575">IF(Z569="","",_xll.PBD(Z570,"Primary Industry Sector","","USD","",""))</f>
        <v/>
      </c>
      <c r="AA575" t="str" cm="1">
        <f t="array" ref="AA575">IF(AA569="","",_xll.PBD(AA570,"Primary Industry Sector","","USD","",""))</f>
        <v/>
      </c>
      <c r="AB575" t="str" cm="1">
        <f t="array" ref="AB575">IF(AB569="","",_xll.PBD(AB570,"Primary Industry Sector","","USD","",""))</f>
        <v/>
      </c>
      <c r="AC575" t="str" cm="1">
        <f t="array" ref="AC575">IF(AC569="","",_xll.PBD(AC570,"Primary Industry Sector","","USD","",""))</f>
        <v/>
      </c>
      <c r="AD575" t="str" cm="1">
        <f t="array" ref="AD575">IF(AD569="","",_xll.PBD(AD570,"Primary Industry Sector","","USD","",""))</f>
        <v/>
      </c>
      <c r="AE575" t="str" cm="1">
        <f t="array" ref="AE575">IF(AE569="","",_xll.PBD(AE570,"Primary Industry Sector","","USD","",""))</f>
        <v/>
      </c>
      <c r="AF575" t="str" cm="1">
        <f t="array" ref="AF575">IF(AF569="","",_xll.PBD(AF570,"Primary Industry Sector","","USD","",""))</f>
        <v/>
      </c>
      <c r="AG575" t="str" cm="1">
        <f t="array" ref="AG575">IF(AG569="","",_xll.PBD(AG570,"Primary Industry Sector","","USD","",""))</f>
        <v/>
      </c>
      <c r="AH575" t="str" cm="1">
        <f t="array" ref="AH575">IF(AH569="","",_xll.PBD(AH570,"Primary Industry Sector","","USD","",""))</f>
        <v/>
      </c>
      <c r="AI575" t="str" cm="1">
        <f t="array" ref="AI575">IF(AI569="","",_xll.PBD(AI570,"Primary Industry Sector","","USD","",""))</f>
        <v/>
      </c>
      <c r="AJ575" t="str" cm="1">
        <f t="array" ref="AJ575">IF(AJ569="","",_xll.PBD(AJ570,"Primary Industry Sector","","USD","",""))</f>
        <v/>
      </c>
      <c r="AK575" t="str" cm="1">
        <f t="array" ref="AK575">IF(AK569="","",_xll.PBD(AK570,"Primary Industry Sector","","USD","",""))</f>
        <v/>
      </c>
      <c r="AL575" t="str" cm="1">
        <f t="array" ref="AL575">IF(AL569="","",_xll.PBD(AL570,"Primary Industry Sector","","USD","",""))</f>
        <v/>
      </c>
      <c r="AM575" t="str" cm="1">
        <f t="array" ref="AM575">IF(AM569="","",_xll.PBD(AM570,"Primary Industry Sector","","USD","",""))</f>
        <v/>
      </c>
      <c r="AN575" t="str" cm="1">
        <f t="array" ref="AN575">IF(AN569="","",_xll.PBD(AN570,"Primary Industry Sector","","USD","",""))</f>
        <v/>
      </c>
      <c r="AO575" t="str" cm="1">
        <f t="array" ref="AO575">IF(AO569="","",_xll.PBD(AO570,"Primary Industry Sector","","USD","",""))</f>
        <v/>
      </c>
      <c r="AP575" t="str" cm="1">
        <f t="array" ref="AP575">IF(AP569="","",_xll.PBD(AP570,"Primary Industry Sector","","USD","",""))</f>
        <v/>
      </c>
      <c r="AQ575" t="str" cm="1">
        <f t="array" ref="AQ575">IF(AQ569="","",_xll.PBD(AQ570,"Primary Industry Sector","","USD","",""))</f>
        <v/>
      </c>
      <c r="AR575" t="str" cm="1">
        <f t="array" ref="AR575">IF(AR569="","",_xll.PBD(AR570,"Primary Industry Sector","","USD","",""))</f>
        <v/>
      </c>
      <c r="AS575" t="str" cm="1">
        <f t="array" ref="AS575">IF(AS569="","",_xll.PBD(AS570,"Primary Industry Sector","","USD","",""))</f>
        <v/>
      </c>
      <c r="AT575" t="str" cm="1">
        <f t="array" ref="AT575">IF(AT569="","",_xll.PBD(AT570,"Primary Industry Sector","","USD","",""))</f>
        <v/>
      </c>
      <c r="AU575" t="str" cm="1">
        <f t="array" ref="AU575">IF(AU569="","",_xll.PBD(AU570,"Primary Industry Sector","","USD","",""))</f>
        <v/>
      </c>
      <c r="AV575" t="str" cm="1">
        <f t="array" ref="AV575">IF(AV569="","",_xll.PBD(AV570,"Primary Industry Sector","","USD","",""))</f>
        <v/>
      </c>
      <c r="AW575" t="str" cm="1">
        <f t="array" ref="AW575">IF(AW569="","",_xll.PBD(AW570,"Primary Industry Sector","","USD","",""))</f>
        <v/>
      </c>
      <c r="AX575" t="str" cm="1">
        <f t="array" ref="AX575">IF(AX569="","",_xll.PBD(AX570,"Primary Industry Sector","","USD","",""))</f>
        <v/>
      </c>
      <c r="AY575" t="str" cm="1">
        <f t="array" ref="AY575">IF(AY569="","",_xll.PBD(AY570,"Primary Industry Sector","","USD","",""))</f>
        <v/>
      </c>
      <c r="AZ575" t="str" cm="1">
        <f t="array" ref="AZ575">IF(AZ569="","",_xll.PBD(AZ570,"Primary Industry Sector","","USD","",""))</f>
        <v/>
      </c>
      <c r="BA575" t="str" cm="1">
        <f t="array" ref="BA575">IF(BA569="","",_xll.PBD(BA570,"Primary Industry Sector","","USD","",""))</f>
        <v/>
      </c>
      <c r="BB575" t="str" cm="1">
        <f t="array" ref="BB575">IF(BB569="","",_xll.PBD(BB570,"Primary Industry Sector","","USD","",""))</f>
        <v/>
      </c>
      <c r="BC575" t="str" cm="1">
        <f t="array" ref="BC575">IF(BC569="","",_xll.PBD(BC570,"Primary Industry Sector","","USD","",""))</f>
        <v/>
      </c>
      <c r="BD575" t="str" cm="1">
        <f t="array" ref="BD575">IF(BD569="","",_xll.PBD(BD570,"Primary Industry Sector","","USD","",""))</f>
        <v/>
      </c>
      <c r="BE575" t="str" cm="1">
        <f t="array" ref="BE575">IF(BE569="","",_xll.PBD(BE570,"Primary Industry Sector","","USD","",""))</f>
        <v/>
      </c>
      <c r="BF575" t="str" cm="1">
        <f t="array" ref="BF575">IF(BF569="","",_xll.PBD(BF570,"Primary Industry Sector","","USD","",""))</f>
        <v/>
      </c>
      <c r="BG575" t="str" cm="1">
        <f t="array" ref="BG575">IF(BG569="","",_xll.PBD(BG570,"Primary Industry Sector","","USD","",""))</f>
        <v/>
      </c>
      <c r="BH575" t="str" cm="1">
        <f t="array" ref="BH575">IF(BH569="","",_xll.PBD(BH570,"Primary Industry Sector","","USD","",""))</f>
        <v/>
      </c>
      <c r="BI575" t="str" cm="1">
        <f t="array" ref="BI575">IF(BI569="","",_xll.PBD(BI570,"Primary Industry Sector","","USD","",""))</f>
        <v/>
      </c>
      <c r="BJ575" t="str" cm="1">
        <f t="array" ref="BJ575">IF(BJ569="","",_xll.PBD(BJ570,"Primary Industry Sector","","USD","",""))</f>
        <v/>
      </c>
      <c r="BK575" t="str" cm="1">
        <f t="array" ref="BK575">IF(BK569="","",_xll.PBD(BK570,"Primary Industry Sector","","USD","",""))</f>
        <v/>
      </c>
      <c r="BL575" t="str" cm="1">
        <f t="array" ref="BL575">IF(BL569="","",_xll.PBD(BL570,"Primary Industry Sector","","USD","",""))</f>
        <v/>
      </c>
      <c r="BM575" t="str" cm="1">
        <f t="array" ref="BM575">IF(BM569="","",_xll.PBD(BM570,"Primary Industry Sector","","USD","",""))</f>
        <v/>
      </c>
      <c r="BN575" t="str" cm="1">
        <f t="array" ref="BN575">IF(BN569="","",_xll.PBD(BN570,"Primary Industry Sector","","USD","",""))</f>
        <v/>
      </c>
      <c r="BO575" t="str" cm="1">
        <f t="array" ref="BO575">IF(BO569="","",_xll.PBD(BO570,"Primary Industry Sector","","USD","",""))</f>
        <v/>
      </c>
      <c r="BP575" t="str" cm="1">
        <f t="array" ref="BP575">IF(BP569="","",_xll.PBD(BP570,"Primary Industry Sector","","USD","",""))</f>
        <v/>
      </c>
      <c r="BQ575" t="str" cm="1">
        <f t="array" ref="BQ575">IF(BQ569="","",_xll.PBD(BQ570,"Primary Industry Sector","","USD","",""))</f>
        <v/>
      </c>
      <c r="BR575" t="str" cm="1">
        <f t="array" ref="BR575">IF(BR569="","",_xll.PBD(BR570,"Primary Industry Sector","","USD","",""))</f>
        <v/>
      </c>
      <c r="BS575" t="str" cm="1">
        <f t="array" ref="BS575">IF(BS569="","",_xll.PBD(BS570,"Primary Industry Sector","","USD","",""))</f>
        <v/>
      </c>
      <c r="BT575" t="str" cm="1">
        <f t="array" ref="BT575">IF(BT569="","",_xll.PBD(BT570,"Primary Industry Sector","","USD","",""))</f>
        <v/>
      </c>
      <c r="BU575" t="str" cm="1">
        <f t="array" ref="BU575">IF(BU569="","",_xll.PBD(BU570,"Primary Industry Sector","","USD","",""))</f>
        <v/>
      </c>
      <c r="BV575" t="str" cm="1">
        <f t="array" ref="BV575">IF(BV569="","",_xll.PBD(BV570,"Primary Industry Sector","","USD","",""))</f>
        <v/>
      </c>
      <c r="BW575" t="str" cm="1">
        <f t="array" ref="BW575">IF(BW569="","",_xll.PBD(BW570,"Primary Industry Sector","","USD","",""))</f>
        <v/>
      </c>
      <c r="BX575" t="str" cm="1">
        <f t="array" ref="BX575">IF(BX569="","",_xll.PBD(BX570,"Primary Industry Sector","","USD","",""))</f>
        <v/>
      </c>
      <c r="BY575" t="str" cm="1">
        <f t="array" ref="BY575">IF(BY569="","",_xll.PBD(BY570,"Primary Industry Sector","","USD","",""))</f>
        <v/>
      </c>
      <c r="BZ575" t="str" cm="1">
        <f t="array" ref="BZ575">IF(BZ569="","",_xll.PBD(BZ570,"Primary Industry Sector","","USD","",""))</f>
        <v/>
      </c>
      <c r="CA575" t="str" cm="1">
        <f t="array" ref="CA575">IF(CA569="","",_xll.PBD(CA570,"Primary Industry Sector","","USD","",""))</f>
        <v/>
      </c>
      <c r="CB575" t="str" cm="1">
        <f t="array" ref="CB575">IF(CB569="","",_xll.PBD(CB570,"Primary Industry Sector","","USD","",""))</f>
        <v/>
      </c>
      <c r="CC575" t="str" cm="1">
        <f t="array" ref="CC575">IF(CC569="","",_xll.PBD(CC570,"Primary Industry Sector","","USD","",""))</f>
        <v/>
      </c>
      <c r="CD575" t="str" cm="1">
        <f t="array" ref="CD575">IF(CD569="","",_xll.PBD(CD570,"Primary Industry Sector","","USD","",""))</f>
        <v/>
      </c>
      <c r="CE575" t="str" cm="1">
        <f t="array" ref="CE575">IF(CE569="","",_xll.PBD(CE570,"Primary Industry Sector","","USD","",""))</f>
        <v/>
      </c>
      <c r="CF575" t="str" cm="1">
        <f t="array" ref="CF575">IF(CF569="","",_xll.PBD(CF570,"Primary Industry Sector","","USD","",""))</f>
        <v/>
      </c>
      <c r="CG575" t="str" cm="1">
        <f t="array" ref="CG575">IF(CG569="","",_xll.PBD(CG570,"Primary Industry Sector","","USD","",""))</f>
        <v/>
      </c>
      <c r="CH575" t="str" cm="1">
        <f t="array" ref="CH575">IF(CH569="","",_xll.PBD(CH570,"Primary Industry Sector","","USD","",""))</f>
        <v/>
      </c>
      <c r="CI575" t="str" cm="1">
        <f t="array" ref="CI575">IF(CI569="","",_xll.PBD(CI570,"Primary Industry Sector","","USD","",""))</f>
        <v/>
      </c>
      <c r="CJ575" t="str" cm="1">
        <f t="array" ref="CJ575">IF(CJ569="","",_xll.PBD(CJ570,"Primary Industry Sector","","USD","",""))</f>
        <v/>
      </c>
      <c r="CK575" t="str" cm="1">
        <f t="array" ref="CK575">IF(CK569="","",_xll.PBD(CK570,"Primary Industry Sector","","USD","",""))</f>
        <v/>
      </c>
      <c r="CL575" t="str" cm="1">
        <f t="array" ref="CL575">IF(CL569="","",_xll.PBD(CL570,"Primary Industry Sector","","USD","",""))</f>
        <v/>
      </c>
      <c r="CM575" t="str" cm="1">
        <f t="array" ref="CM575">IF(CM569="","",_xll.PBD(CM570,"Primary Industry Sector","","USD","",""))</f>
        <v/>
      </c>
      <c r="CN575" t="str" cm="1">
        <f t="array" ref="CN575">IF(CN569="","",_xll.PBD(CN570,"Primary Industry Sector","","USD","",""))</f>
        <v/>
      </c>
      <c r="CO575" t="str" cm="1">
        <f t="array" ref="CO575">IF(CO569="","",_xll.PBD(CO570,"Primary Industry Sector","","USD","",""))</f>
        <v/>
      </c>
      <c r="CP575" t="str" cm="1">
        <f t="array" ref="CP575">IF(CP569="","",_xll.PBD(CP570,"Primary Industry Sector","","USD","",""))</f>
        <v/>
      </c>
      <c r="CQ575" t="str" cm="1">
        <f t="array" ref="CQ575">IF(CQ569="","",_xll.PBD(CQ570,"Primary Industry Sector","","USD","",""))</f>
        <v/>
      </c>
      <c r="CR575" t="str" cm="1">
        <f t="array" ref="CR575">IF(CR569="","",_xll.PBD(CR570,"Primary Industry Sector","","USD","",""))</f>
        <v/>
      </c>
      <c r="CS575" t="str" cm="1">
        <f t="array" ref="CS575">IF(CS569="","",_xll.PBD(CS570,"Primary Industry Sector","","USD","",""))</f>
        <v/>
      </c>
      <c r="CT575" t="str" cm="1">
        <f t="array" ref="CT575">IF(CT569="","",_xll.PBD(CT570,"Primary Industry Sector","","USD","",""))</f>
        <v/>
      </c>
      <c r="CU575" t="str" cm="1">
        <f t="array" ref="CU575">IF(CU569="","",_xll.PBD(CU570,"Primary Industry Sector","","USD","",""))</f>
        <v/>
      </c>
      <c r="CV575" t="str" cm="1">
        <f t="array" ref="CV575">IF(CV569="","",_xll.PBD(CV570,"Primary Industry Sector","","USD","",""))</f>
        <v/>
      </c>
      <c r="CW575" t="str" cm="1">
        <f t="array" ref="CW575">IF(CW569="","",_xll.PBD(CW570,"Primary Industry Sector","","USD","",""))</f>
        <v/>
      </c>
      <c r="CX575" t="str" cm="1">
        <f t="array" ref="CX575">IF(CX569="","",_xll.PBD(CX570,"Primary Industry Sector","","USD","",""))</f>
        <v/>
      </c>
      <c r="CY575" t="str" cm="1">
        <f t="array" ref="CY575">IF(CY569="","",_xll.PBD(CY570,"Primary Industry Sector","","USD","",""))</f>
        <v/>
      </c>
      <c r="CZ575" t="str" cm="1">
        <f t="array" ref="CZ575">IF(CZ569="","",_xll.PBD(CZ570,"Primary Industry Sector","","USD","",""))</f>
        <v/>
      </c>
      <c r="DA575" t="str" cm="1">
        <f t="array" ref="DA575">IF(DA569="","",_xll.PBD(DA570,"Primary Industry Sector","","USD","",""))</f>
        <v/>
      </c>
      <c r="DB575" t="str" cm="1">
        <f t="array" ref="DB575">IF(DB569="","",_xll.PBD(DB570,"Primary Industry Sector","","USD","",""))</f>
        <v/>
      </c>
      <c r="DC575" t="str" cm="1">
        <f t="array" ref="DC575">IF(DC569="","",_xll.PBD(DC570,"Primary Industry Sector","","USD","",""))</f>
        <v/>
      </c>
      <c r="DD575" t="str" cm="1">
        <f t="array" ref="DD575">IF(DD569="","",_xll.PBD(DD570,"Primary Industry Sector","","USD","",""))</f>
        <v/>
      </c>
      <c r="DE575" t="str" cm="1">
        <f t="array" ref="DE575">IF(DE569="","",_xll.PBD(DE570,"Primary Industry Sector","","USD","",""))</f>
        <v/>
      </c>
      <c r="DF575" t="str" cm="1">
        <f t="array" ref="DF575">IF(DF569="","",_xll.PBD(DF570,"Primary Industry Sector","","USD","",""))</f>
        <v/>
      </c>
      <c r="DG575" t="str" cm="1">
        <f t="array" ref="DG575">IF(DG569="","",_xll.PBD(DG570,"Primary Industry Sector","","USD","",""))</f>
        <v/>
      </c>
      <c r="DH575" t="str" cm="1">
        <f t="array" ref="DH575">IF(DH569="","",_xll.PBD(DH570,"Primary Industry Sector","","USD","",""))</f>
        <v/>
      </c>
      <c r="DI575" t="str" cm="1">
        <f t="array" ref="DI575">IF(DI569="","",_xll.PBD(DI570,"Primary Industry Sector","","USD","",""))</f>
        <v/>
      </c>
      <c r="DJ575" t="str" cm="1">
        <f t="array" ref="DJ575">IF(DJ569="","",_xll.PBD(DJ570,"Primary Industry Sector","","USD","",""))</f>
        <v/>
      </c>
      <c r="DK575" t="str" cm="1">
        <f t="array" ref="DK575">IF(DK569="","",_xll.PBD(DK570,"Primary Industry Sector","","USD","",""))</f>
        <v/>
      </c>
      <c r="DL575" t="str" cm="1">
        <f t="array" ref="DL575">IF(DL569="","",_xll.PBD(DL570,"Primary Industry Sector","","USD","",""))</f>
        <v/>
      </c>
      <c r="DM575" t="str" cm="1">
        <f t="array" ref="DM575">IF(DM569="","",_xll.PBD(DM570,"Primary Industry Sector","","USD","",""))</f>
        <v/>
      </c>
      <c r="DN575" t="str" cm="1">
        <f t="array" ref="DN575">IF(DN569="","",_xll.PBD(DN570,"Primary Industry Sector","","USD","",""))</f>
        <v/>
      </c>
      <c r="DO575" t="str" cm="1">
        <f t="array" ref="DO575">IF(DO569="","",_xll.PBD(DO570,"Primary Industry Sector","","USD","",""))</f>
        <v/>
      </c>
      <c r="DP575" t="str" cm="1">
        <f t="array" ref="DP575">IF(DP569="","",_xll.PBD(DP570,"Primary Industry Sector","","USD","",""))</f>
        <v/>
      </c>
      <c r="DQ575" t="str" cm="1">
        <f t="array" ref="DQ575">IF(DQ569="","",_xll.PBD(DQ570,"Primary Industry Sector","","USD","",""))</f>
        <v/>
      </c>
      <c r="DR575" t="str" cm="1">
        <f t="array" ref="DR575">IF(DR569="","",_xll.PBD(DR570,"Primary Industry Sector","","USD","",""))</f>
        <v/>
      </c>
      <c r="DS575" t="str" cm="1">
        <f t="array" ref="DS575">IF(DS569="","",_xll.PBD(DS570,"Primary Industry Sector","","USD","",""))</f>
        <v/>
      </c>
      <c r="DT575" t="str" cm="1">
        <f t="array" ref="DT575">IF(DT569="","",_xll.PBD(DT570,"Primary Industry Sector","","USD","",""))</f>
        <v/>
      </c>
      <c r="DU575" t="str" cm="1">
        <f t="array" ref="DU575">IF(DU569="","",_xll.PBD(DU570,"Primary Industry Sector","","USD","",""))</f>
        <v/>
      </c>
      <c r="DV575" t="str" cm="1">
        <f t="array" ref="DV575">IF(DV569="","",_xll.PBD(DV570,"Primary Industry Sector","","USD","",""))</f>
        <v/>
      </c>
      <c r="DW575" t="str" cm="1">
        <f t="array" ref="DW575">IF(DW569="","",_xll.PBD(DW570,"Primary Industry Sector","","USD","",""))</f>
        <v/>
      </c>
      <c r="DX575" t="str" cm="1">
        <f t="array" ref="DX575">IF(DX569="","",_xll.PBD(DX570,"Primary Industry Sector","","USD","",""))</f>
        <v/>
      </c>
      <c r="DY575" t="str" cm="1">
        <f t="array" ref="DY575">IF(DY569="","",_xll.PBD(DY570,"Primary Industry Sector","","USD","",""))</f>
        <v/>
      </c>
      <c r="DZ575" t="str" cm="1">
        <f t="array" ref="DZ575">IF(DZ569="","",_xll.PBD(DZ570,"Primary Industry Sector","","USD","",""))</f>
        <v/>
      </c>
      <c r="EA575" t="str" cm="1">
        <f t="array" ref="EA575">IF(EA569="","",_xll.PBD(EA570,"Primary Industry Sector","","USD","",""))</f>
        <v/>
      </c>
      <c r="EB575" t="str" cm="1">
        <f t="array" ref="EB575">IF(EB569="","",_xll.PBD(EB570,"Primary Industry Sector","","USD","",""))</f>
        <v/>
      </c>
      <c r="EC575" t="str" cm="1">
        <f t="array" ref="EC575">IF(EC569="","",_xll.PBD(EC570,"Primary Industry Sector","","USD","",""))</f>
        <v/>
      </c>
      <c r="ED575" t="str" cm="1">
        <f t="array" ref="ED575">IF(ED569="","",_xll.PBD(ED570,"Primary Industry Sector","","USD","",""))</f>
        <v/>
      </c>
      <c r="EE575" t="str" cm="1">
        <f t="array" ref="EE575">IF(EE569="","",_xll.PBD(EE570,"Primary Industry Sector","","USD","",""))</f>
        <v/>
      </c>
      <c r="EF575" t="str" cm="1">
        <f t="array" ref="EF575">IF(EF569="","",_xll.PBD(EF570,"Primary Industry Sector","","USD","",""))</f>
        <v/>
      </c>
      <c r="EG575" t="str" cm="1">
        <f t="array" ref="EG575">IF(EG569="","",_xll.PBD(EG570,"Primary Industry Sector","","USD","",""))</f>
        <v/>
      </c>
      <c r="EH575" t="str" cm="1">
        <f t="array" ref="EH575">IF(EH569="","",_xll.PBD(EH570,"Primary Industry Sector","","USD","",""))</f>
        <v/>
      </c>
      <c r="EI575" t="str" cm="1">
        <f t="array" ref="EI575">IF(EI569="","",_xll.PBD(EI570,"Primary Industry Sector","","USD","",""))</f>
        <v/>
      </c>
      <c r="EJ575" t="str" cm="1">
        <f t="array" ref="EJ575">IF(EJ569="","",_xll.PBD(EJ570,"Primary Industry Sector","","USD","",""))</f>
        <v/>
      </c>
      <c r="EK575" t="str" cm="1">
        <f t="array" ref="EK575">IF(EK569="","",_xll.PBD(EK570,"Primary Industry Sector","","USD","",""))</f>
        <v/>
      </c>
      <c r="EL575" t="str" cm="1">
        <f t="array" ref="EL575">IF(EL569="","",_xll.PBD(EL570,"Primary Industry Sector","","USD","",""))</f>
        <v/>
      </c>
      <c r="EM575" t="str" cm="1">
        <f t="array" ref="EM575">IF(EM569="","",_xll.PBD(EM570,"Primary Industry Sector","","USD","",""))</f>
        <v/>
      </c>
      <c r="EN575" t="str" cm="1">
        <f t="array" ref="EN575">IF(EN569="","",_xll.PBD(EN570,"Primary Industry Sector","","USD","",""))</f>
        <v/>
      </c>
      <c r="EO575" t="str" cm="1">
        <f t="array" ref="EO575">IF(EO569="","",_xll.PBD(EO570,"Primary Industry Sector","","USD","",""))</f>
        <v/>
      </c>
      <c r="EP575" t="str" cm="1">
        <f t="array" ref="EP575">IF(EP569="","",_xll.PBD(EP570,"Primary Industry Sector","","USD","",""))</f>
        <v/>
      </c>
      <c r="EQ575" t="str" cm="1">
        <f t="array" ref="EQ575">IF(EQ569="","",_xll.PBD(EQ570,"Primary Industry Sector","","USD","",""))</f>
        <v/>
      </c>
      <c r="ER575" t="str" cm="1">
        <f t="array" ref="ER575">IF(ER569="","",_xll.PBD(ER570,"Primary Industry Sector","","USD","",""))</f>
        <v/>
      </c>
      <c r="ES575" t="str" cm="1">
        <f t="array" ref="ES575">IF(ES569="","",_xll.PBD(ES570,"Primary Industry Sector","","USD","",""))</f>
        <v/>
      </c>
      <c r="ET575" t="str" cm="1">
        <f t="array" ref="ET575">IF(ET569="","",_xll.PBD(ET570,"Primary Industry Sector","","USD","",""))</f>
        <v/>
      </c>
      <c r="EU575" t="str" cm="1">
        <f t="array" ref="EU575">IF(EU569="","",_xll.PBD(EU570,"Primary Industry Sector","","USD","",""))</f>
        <v/>
      </c>
      <c r="EV575" t="str" cm="1">
        <f t="array" ref="EV575">IF(EV569="","",_xll.PBD(EV570,"Primary Industry Sector","","USD","",""))</f>
        <v/>
      </c>
      <c r="EW575" t="str" cm="1">
        <f t="array" ref="EW575">IF(EW569="","",_xll.PBD(EW570,"Primary Industry Sector","","USD","",""))</f>
        <v/>
      </c>
      <c r="EX575" t="str" cm="1">
        <f t="array" ref="EX575">IF(EX569="","",_xll.PBD(EX570,"Primary Industry Sector","","USD","",""))</f>
        <v/>
      </c>
      <c r="EY575" t="str" cm="1">
        <f t="array" ref="EY575">IF(EY569="","",_xll.PBD(EY570,"Primary Industry Sector","","USD","",""))</f>
        <v/>
      </c>
      <c r="EZ575" t="str" cm="1">
        <f t="array" ref="EZ575">IF(EZ569="","",_xll.PBD(EZ570,"Primary Industry Sector","","USD","",""))</f>
        <v/>
      </c>
      <c r="FA575" t="str" cm="1">
        <f t="array" ref="FA575">IF(FA569="","",_xll.PBD(FA570,"Primary Industry Sector","","USD","",""))</f>
        <v/>
      </c>
      <c r="FB575" t="str" cm="1">
        <f t="array" ref="FB575">IF(FB569="","",_xll.PBD(FB570,"Primary Industry Sector","","USD","",""))</f>
        <v/>
      </c>
      <c r="FC575" t="str" cm="1">
        <f t="array" ref="FC575">IF(FC569="","",_xll.PBD(FC570,"Primary Industry Sector","","USD","",""))</f>
        <v/>
      </c>
      <c r="FD575" t="str" cm="1">
        <f t="array" ref="FD575">IF(FD569="","",_xll.PBD(FD570,"Primary Industry Sector","","USD","",""))</f>
        <v/>
      </c>
      <c r="FE575" t="str" cm="1">
        <f t="array" ref="FE575">IF(FE569="","",_xll.PBD(FE570,"Primary Industry Sector","","USD","",""))</f>
        <v/>
      </c>
      <c r="FF575" t="str" cm="1">
        <f t="array" ref="FF575">IF(FF569="","",_xll.PBD(FF570,"Primary Industry Sector","","USD","",""))</f>
        <v/>
      </c>
      <c r="FG575" t="str" cm="1">
        <f t="array" ref="FG575">IF(FG569="","",_xll.PBD(FG570,"Primary Industry Sector","","USD","",""))</f>
        <v/>
      </c>
      <c r="FH575" t="str" cm="1">
        <f t="array" ref="FH575">IF(FH569="","",_xll.PBD(FH570,"Primary Industry Sector","","USD","",""))</f>
        <v/>
      </c>
      <c r="FI575" t="str" cm="1">
        <f t="array" ref="FI575">IF(FI569="","",_xll.PBD(FI570,"Primary Industry Sector","","USD","",""))</f>
        <v/>
      </c>
      <c r="FJ575" t="str" cm="1">
        <f t="array" ref="FJ575">IF(FJ569="","",_xll.PBD(FJ570,"Primary Industry Sector","","USD","",""))</f>
        <v/>
      </c>
      <c r="FK575" t="str" cm="1">
        <f t="array" ref="FK575">IF(FK569="","",_xll.PBD(FK570,"Primary Industry Sector","","USD","",""))</f>
        <v/>
      </c>
      <c r="FL575" t="str" cm="1">
        <f t="array" ref="FL575">IF(FL569="","",_xll.PBD(FL570,"Primary Industry Sector","","USD","",""))</f>
        <v/>
      </c>
      <c r="FM575" t="str" cm="1">
        <f t="array" ref="FM575">IF(FM569="","",_xll.PBD(FM570,"Primary Industry Sector","","USD","",""))</f>
        <v/>
      </c>
      <c r="FN575" t="str" cm="1">
        <f t="array" ref="FN575">IF(FN569="","",_xll.PBD(FN570,"Primary Industry Sector","","USD","",""))</f>
        <v/>
      </c>
      <c r="FO575" t="str" cm="1">
        <f t="array" ref="FO575">IF(FO569="","",_xll.PBD(FO570,"Primary Industry Sector","","USD","",""))</f>
        <v/>
      </c>
      <c r="FP575" t="str" cm="1">
        <f t="array" ref="FP575">IF(FP569="","",_xll.PBD(FP570,"Primary Industry Sector","","USD","",""))</f>
        <v/>
      </c>
      <c r="FQ575" t="str" cm="1">
        <f t="array" ref="FQ575">IF(FQ569="","",_xll.PBD(FQ570,"Primary Industry Sector","","USD","",""))</f>
        <v/>
      </c>
      <c r="FR575" t="str" cm="1">
        <f t="array" ref="FR575">IF(FR569="","",_xll.PBD(FR570,"Primary Industry Sector","","USD","",""))</f>
        <v/>
      </c>
      <c r="FS575" t="str" cm="1">
        <f t="array" ref="FS575">IF(FS569="","",_xll.PBD(FS570,"Primary Industry Sector","","USD","",""))</f>
        <v/>
      </c>
      <c r="FT575" t="str" cm="1">
        <f t="array" ref="FT575">IF(FT569="","",_xll.PBD(FT570,"Primary Industry Sector","","USD","",""))</f>
        <v/>
      </c>
      <c r="FU575" t="str" cm="1">
        <f t="array" ref="FU575">IF(FU569="","",_xll.PBD(FU570,"Primary Industry Sector","","USD","",""))</f>
        <v/>
      </c>
      <c r="FV575" t="str" cm="1">
        <f t="array" ref="FV575">IF(FV569="","",_xll.PBD(FV570,"Primary Industry Sector","","USD","",""))</f>
        <v/>
      </c>
      <c r="FW575" t="str" cm="1">
        <f t="array" ref="FW575">IF(FW569="","",_xll.PBD(FW570,"Primary Industry Sector","","USD","",""))</f>
        <v/>
      </c>
      <c r="FX575" t="str" cm="1">
        <f t="array" ref="FX575">IF(FX569="","",_xll.PBD(FX570,"Primary Industry Sector","","USD","",""))</f>
        <v/>
      </c>
      <c r="FY575" t="str" cm="1">
        <f t="array" ref="FY575">IF(FY569="","",_xll.PBD(FY570,"Primary Industry Sector","","USD","",""))</f>
        <v/>
      </c>
      <c r="FZ575" t="str" cm="1">
        <f t="array" ref="FZ575">IF(FZ569="","",_xll.PBD(FZ570,"Primary Industry Sector","","USD","",""))</f>
        <v/>
      </c>
      <c r="GA575" t="str" cm="1">
        <f t="array" ref="GA575">IF(GA569="","",_xll.PBD(GA570,"Primary Industry Sector","","USD","",""))</f>
        <v/>
      </c>
      <c r="GB575" t="str" cm="1">
        <f t="array" ref="GB575">IF(GB569="","",_xll.PBD(GB570,"Primary Industry Sector","","USD","",""))</f>
        <v/>
      </c>
      <c r="GC575" t="str" cm="1">
        <f t="array" ref="GC575">IF(GC569="","",_xll.PBD(GC570,"Primary Industry Sector","","USD","",""))</f>
        <v/>
      </c>
      <c r="GD575" t="str" cm="1">
        <f t="array" ref="GD575">IF(GD569="","",_xll.PBD(GD570,"Primary Industry Sector","","USD","",""))</f>
        <v/>
      </c>
      <c r="GE575" t="str" cm="1">
        <f t="array" ref="GE575">IF(GE569="","",_xll.PBD(GE570,"Primary Industry Sector","","USD","",""))</f>
        <v/>
      </c>
      <c r="GF575" t="str" cm="1">
        <f t="array" ref="GF575">IF(GF569="","",_xll.PBD(GF570,"Primary Industry Sector","","USD","",""))</f>
        <v/>
      </c>
      <c r="GG575" t="str" cm="1">
        <f t="array" ref="GG575">IF(GG569="","",_xll.PBD(GG570,"Primary Industry Sector","","USD","",""))</f>
        <v/>
      </c>
      <c r="GH575" t="str" cm="1">
        <f t="array" ref="GH575">IF(GH569="","",_xll.PBD(GH570,"Primary Industry Sector","","USD","",""))</f>
        <v/>
      </c>
      <c r="GI575" t="str" cm="1">
        <f t="array" ref="GI575">IF(GI569="","",_xll.PBD(GI570,"Primary Industry Sector","","USD","",""))</f>
        <v/>
      </c>
      <c r="GJ575" t="str" cm="1">
        <f t="array" ref="GJ575">IF(GJ569="","",_xll.PBD(GJ570,"Primary Industry Sector","","USD","",""))</f>
        <v/>
      </c>
      <c r="GK575" t="str" cm="1">
        <f t="array" ref="GK575">IF(GK569="","",_xll.PBD(GK570,"Primary Industry Sector","","USD","",""))</f>
        <v/>
      </c>
      <c r="GL575" t="str" cm="1">
        <f t="array" ref="GL575">IF(GL569="","",_xll.PBD(GL570,"Primary Industry Sector","","USD","",""))</f>
        <v/>
      </c>
      <c r="GM575" t="str" cm="1">
        <f t="array" ref="GM575">IF(GM569="","",_xll.PBD(GM570,"Primary Industry Sector","","USD","",""))</f>
        <v/>
      </c>
      <c r="GN575" t="str" cm="1">
        <f t="array" ref="GN575">IF(GN569="","",_xll.PBD(GN570,"Primary Industry Sector","","USD","",""))</f>
        <v/>
      </c>
      <c r="GO575" t="str" cm="1">
        <f t="array" ref="GO575">IF(GO569="","",_xll.PBD(GO570,"Primary Industry Sector","","USD","",""))</f>
        <v/>
      </c>
      <c r="GP575" t="str" cm="1">
        <f t="array" ref="GP575">IF(GP569="","",_xll.PBD(GP570,"Primary Industry Sector","","USD","",""))</f>
        <v/>
      </c>
      <c r="GQ575" t="str" cm="1">
        <f t="array" ref="GQ575">IF(GQ569="","",_xll.PBD(GQ570,"Primary Industry Sector","","USD","",""))</f>
        <v/>
      </c>
      <c r="GR575" t="str" cm="1">
        <f t="array" ref="GR575">IF(GR569="","",_xll.PBD(GR570,"Primary Industry Sector","","USD","",""))</f>
        <v/>
      </c>
      <c r="GS575" t="str" cm="1">
        <f t="array" ref="GS575">IF(GS569="","",_xll.PBD(GS570,"Primary Industry Sector","","USD","",""))</f>
        <v/>
      </c>
      <c r="GT575" t="str" cm="1">
        <f t="array" ref="GT575">IF(GT569="","",_xll.PBD(GT570,"Primary Industry Sector","","USD","",""))</f>
        <v/>
      </c>
      <c r="GU575" t="str" cm="1">
        <f t="array" ref="GU575">IF(GU569="","",_xll.PBD(GU570,"Primary Industry Sector","","USD","",""))</f>
        <v/>
      </c>
      <c r="GV575" t="str" cm="1">
        <f t="array" ref="GV575">IF(GV569="","",_xll.PBD(GV570,"Primary Industry Sector","","USD","",""))</f>
        <v/>
      </c>
      <c r="GW575" t="str" cm="1">
        <f t="array" ref="GW575">IF(GW569="","",_xll.PBD(GW570,"Primary Industry Sector","","USD","",""))</f>
        <v/>
      </c>
      <c r="GX575" t="str" cm="1">
        <f t="array" ref="GX575">IF(GX569="","",_xll.PBD(GX570,"Primary Industry Sector","","USD","",""))</f>
        <v/>
      </c>
      <c r="GY575" t="str" cm="1">
        <f t="array" ref="GY575">IF(GY569="","",_xll.PBD(GY570,"Primary Industry Sector","","USD","",""))</f>
        <v/>
      </c>
      <c r="GZ575" t="str" cm="1">
        <f t="array" ref="GZ575">IF(GZ569="","",_xll.PBD(GZ570,"Primary Industry Sector","","USD","",""))</f>
        <v/>
      </c>
      <c r="HA575" t="str" cm="1">
        <f t="array" ref="HA575">IF(HA569="","",_xll.PBD(HA570,"Primary Industry Sector","","USD","",""))</f>
        <v/>
      </c>
      <c r="HB575" t="str" cm="1">
        <f t="array" ref="HB575">IF(HB569="","",_xll.PBD(HB570,"Primary Industry Sector","","USD","",""))</f>
        <v/>
      </c>
      <c r="HC575" t="str" cm="1">
        <f t="array" ref="HC575">IF(HC569="","",_xll.PBD(HC570,"Primary Industry Sector","","USD","",""))</f>
        <v/>
      </c>
      <c r="HD575" t="str" cm="1">
        <f t="array" ref="HD575">IF(HD569="","",_xll.PBD(HD570,"Primary Industry Sector","","USD","",""))</f>
        <v/>
      </c>
      <c r="HE575" t="str" cm="1">
        <f t="array" ref="HE575">IF(HE569="","",_xll.PBD(HE570,"Primary Industry Sector","","USD","",""))</f>
        <v/>
      </c>
      <c r="HF575" t="str" cm="1">
        <f t="array" ref="HF575">IF(HF569="","",_xll.PBD(HF570,"Primary Industry Sector","","USD","",""))</f>
        <v/>
      </c>
      <c r="HG575" t="str" cm="1">
        <f t="array" ref="HG575">IF(HG569="","",_xll.PBD(HG570,"Primary Industry Sector","","USD","",""))</f>
        <v/>
      </c>
      <c r="HH575" t="str" cm="1">
        <f t="array" ref="HH575">IF(HH569="","",_xll.PBD(HH570,"Primary Industry Sector","","USD","",""))</f>
        <v/>
      </c>
      <c r="HI575" t="str" cm="1">
        <f t="array" ref="HI575">IF(HI569="","",_xll.PBD(HI570,"Primary Industry Sector","","USD","",""))</f>
        <v/>
      </c>
      <c r="HJ575" t="str" cm="1">
        <f t="array" ref="HJ575">IF(HJ569="","",_xll.PBD(HJ570,"Primary Industry Sector","","USD","",""))</f>
        <v/>
      </c>
      <c r="HK575" t="str" cm="1">
        <f t="array" ref="HK575">IF(HK569="","",_xll.PBD(HK570,"Primary Industry Sector","","USD","",""))</f>
        <v/>
      </c>
      <c r="HL575" t="str" cm="1">
        <f t="array" ref="HL575">IF(HL569="","",_xll.PBD(HL570,"Primary Industry Sector","","USD","",""))</f>
        <v/>
      </c>
      <c r="HM575" t="str" cm="1">
        <f t="array" ref="HM575">IF(HM569="","",_xll.PBD(HM570,"Primary Industry Sector","","USD","",""))</f>
        <v/>
      </c>
      <c r="HN575" t="str" cm="1">
        <f t="array" ref="HN575">IF(HN569="","",_xll.PBD(HN570,"Primary Industry Sector","","USD","",""))</f>
        <v/>
      </c>
      <c r="HO575" t="str" cm="1">
        <f t="array" ref="HO575">IF(HO569="","",_xll.PBD(HO570,"Primary Industry Sector","","USD","",""))</f>
        <v/>
      </c>
      <c r="HP575" t="str" cm="1">
        <f t="array" ref="HP575">IF(HP569="","",_xll.PBD(HP570,"Primary Industry Sector","","USD","",""))</f>
        <v/>
      </c>
      <c r="HQ575" t="str" cm="1">
        <f t="array" ref="HQ575">IF(HQ569="","",_xll.PBD(HQ570,"Primary Industry Sector","","USD","",""))</f>
        <v/>
      </c>
      <c r="HR575" t="str" cm="1">
        <f t="array" ref="HR575">IF(HR569="","",_xll.PBD(HR570,"Primary Industry Sector","","USD","",""))</f>
        <v/>
      </c>
      <c r="HS575" t="str" cm="1">
        <f t="array" ref="HS575">IF(HS569="","",_xll.PBD(HS570,"Primary Industry Sector","","USD","",""))</f>
        <v/>
      </c>
      <c r="HT575" t="str" cm="1">
        <f t="array" ref="HT575">IF(HT569="","",_xll.PBD(HT570,"Primary Industry Sector","","USD","",""))</f>
        <v/>
      </c>
      <c r="HU575" t="str" cm="1">
        <f t="array" ref="HU575">IF(HU569="","",_xll.PBD(HU570,"Primary Industry Sector","","USD","",""))</f>
        <v/>
      </c>
      <c r="HV575" t="str" cm="1">
        <f t="array" ref="HV575">IF(HV569="","",_xll.PBD(HV570,"Primary Industry Sector","","USD","",""))</f>
        <v/>
      </c>
      <c r="HW575" t="str" cm="1">
        <f t="array" ref="HW575">IF(HW569="","",_xll.PBD(HW570,"Primary Industry Sector","","USD","",""))</f>
        <v/>
      </c>
      <c r="HX575" t="str" cm="1">
        <f t="array" ref="HX575">IF(HX569="","",_xll.PBD(HX570,"Primary Industry Sector","","USD","",""))</f>
        <v/>
      </c>
      <c r="HY575" t="str" cm="1">
        <f t="array" ref="HY575">IF(HY569="","",_xll.PBD(HY570,"Primary Industry Sector","","USD","",""))</f>
        <v/>
      </c>
      <c r="HZ575" t="str" cm="1">
        <f t="array" ref="HZ575">IF(HZ569="","",_xll.PBD(HZ570,"Primary Industry Sector","","USD","",""))</f>
        <v/>
      </c>
      <c r="IA575" t="str" cm="1">
        <f t="array" ref="IA575">IF(IA569="","",_xll.PBD(IA570,"Primary Industry Sector","","USD","",""))</f>
        <v/>
      </c>
      <c r="IB575" t="str" cm="1">
        <f t="array" ref="IB575">IF(IB569="","",_xll.PBD(IB570,"Primary Industry Sector","","USD","",""))</f>
        <v/>
      </c>
      <c r="IC575" t="str" cm="1">
        <f t="array" ref="IC575">IF(IC569="","",_xll.PBD(IC570,"Primary Industry Sector","","USD","",""))</f>
        <v/>
      </c>
      <c r="ID575" t="str" cm="1">
        <f t="array" ref="ID575">IF(ID569="","",_xll.PBD(ID570,"Primary Industry Sector","","USD","",""))</f>
        <v/>
      </c>
      <c r="IE575" t="str" cm="1">
        <f t="array" ref="IE575">IF(IE569="","",_xll.PBD(IE570,"Primary Industry Sector","","USD","",""))</f>
        <v/>
      </c>
    </row>
    <row r="576" spans="2:239" x14ac:dyDescent="0.2">
      <c r="B576" t="s">
        <v>2716</v>
      </c>
      <c r="C576" t="str">
        <f t="shared" ref="C576:BN576" ca="1" si="220">IF(C569="","",IF(C575=$D$5,1,0))</f>
        <v/>
      </c>
      <c r="D576" t="str">
        <f t="shared" si="220"/>
        <v/>
      </c>
      <c r="E576" t="str">
        <f t="shared" si="220"/>
        <v/>
      </c>
      <c r="F576" t="str">
        <f t="shared" si="220"/>
        <v/>
      </c>
      <c r="G576" t="str">
        <f t="shared" si="220"/>
        <v/>
      </c>
      <c r="H576" t="str">
        <f t="shared" si="220"/>
        <v/>
      </c>
      <c r="I576" t="str">
        <f t="shared" si="220"/>
        <v/>
      </c>
      <c r="J576" t="str">
        <f t="shared" si="220"/>
        <v/>
      </c>
      <c r="K576" t="str">
        <f t="shared" si="220"/>
        <v/>
      </c>
      <c r="L576" t="str">
        <f t="shared" si="220"/>
        <v/>
      </c>
      <c r="M576" t="str">
        <f t="shared" si="220"/>
        <v/>
      </c>
      <c r="N576" t="str">
        <f t="shared" si="220"/>
        <v/>
      </c>
      <c r="O576" t="str">
        <f t="shared" si="220"/>
        <v/>
      </c>
      <c r="P576" t="str">
        <f t="shared" si="220"/>
        <v/>
      </c>
      <c r="Q576" t="str">
        <f t="shared" si="220"/>
        <v/>
      </c>
      <c r="R576" t="str">
        <f t="shared" si="220"/>
        <v/>
      </c>
      <c r="S576" t="str">
        <f t="shared" si="220"/>
        <v/>
      </c>
      <c r="T576" t="str">
        <f t="shared" si="220"/>
        <v/>
      </c>
      <c r="U576" t="str">
        <f t="shared" si="220"/>
        <v/>
      </c>
      <c r="V576" t="str">
        <f t="shared" si="220"/>
        <v/>
      </c>
      <c r="W576" t="str">
        <f t="shared" si="220"/>
        <v/>
      </c>
      <c r="X576" t="str">
        <f t="shared" si="220"/>
        <v/>
      </c>
      <c r="Y576" t="str">
        <f t="shared" si="220"/>
        <v/>
      </c>
      <c r="Z576" t="str">
        <f t="shared" si="220"/>
        <v/>
      </c>
      <c r="AA576" t="str">
        <f t="shared" si="220"/>
        <v/>
      </c>
      <c r="AB576" t="str">
        <f t="shared" si="220"/>
        <v/>
      </c>
      <c r="AC576" t="str">
        <f t="shared" si="220"/>
        <v/>
      </c>
      <c r="AD576" t="str">
        <f t="shared" si="220"/>
        <v/>
      </c>
      <c r="AE576" t="str">
        <f t="shared" si="220"/>
        <v/>
      </c>
      <c r="AF576" t="str">
        <f t="shared" si="220"/>
        <v/>
      </c>
      <c r="AG576" t="str">
        <f t="shared" si="220"/>
        <v/>
      </c>
      <c r="AH576" t="str">
        <f t="shared" si="220"/>
        <v/>
      </c>
      <c r="AI576" t="str">
        <f t="shared" si="220"/>
        <v/>
      </c>
      <c r="AJ576" t="str">
        <f t="shared" si="220"/>
        <v/>
      </c>
      <c r="AK576" t="str">
        <f t="shared" si="220"/>
        <v/>
      </c>
      <c r="AL576" t="str">
        <f t="shared" si="220"/>
        <v/>
      </c>
      <c r="AM576" t="str">
        <f t="shared" si="220"/>
        <v/>
      </c>
      <c r="AN576" t="str">
        <f t="shared" si="220"/>
        <v/>
      </c>
      <c r="AO576" t="str">
        <f t="shared" si="220"/>
        <v/>
      </c>
      <c r="AP576" t="str">
        <f t="shared" si="220"/>
        <v/>
      </c>
      <c r="AQ576" t="str">
        <f t="shared" si="220"/>
        <v/>
      </c>
      <c r="AR576" t="str">
        <f t="shared" si="220"/>
        <v/>
      </c>
      <c r="AS576" t="str">
        <f t="shared" si="220"/>
        <v/>
      </c>
      <c r="AT576" t="str">
        <f t="shared" si="220"/>
        <v/>
      </c>
      <c r="AU576" t="str">
        <f t="shared" si="220"/>
        <v/>
      </c>
      <c r="AV576" t="str">
        <f t="shared" si="220"/>
        <v/>
      </c>
      <c r="AW576" t="str">
        <f t="shared" si="220"/>
        <v/>
      </c>
      <c r="AX576" t="str">
        <f t="shared" si="220"/>
        <v/>
      </c>
      <c r="AY576" t="str">
        <f t="shared" si="220"/>
        <v/>
      </c>
      <c r="AZ576" t="str">
        <f t="shared" si="220"/>
        <v/>
      </c>
      <c r="BA576" t="str">
        <f t="shared" si="220"/>
        <v/>
      </c>
      <c r="BB576" t="str">
        <f t="shared" si="220"/>
        <v/>
      </c>
      <c r="BC576" t="str">
        <f t="shared" si="220"/>
        <v/>
      </c>
      <c r="BD576" t="str">
        <f t="shared" si="220"/>
        <v/>
      </c>
      <c r="BE576" t="str">
        <f t="shared" si="220"/>
        <v/>
      </c>
      <c r="BF576" t="str">
        <f t="shared" si="220"/>
        <v/>
      </c>
      <c r="BG576" t="str">
        <f t="shared" si="220"/>
        <v/>
      </c>
      <c r="BH576" t="str">
        <f t="shared" si="220"/>
        <v/>
      </c>
      <c r="BI576" t="str">
        <f t="shared" si="220"/>
        <v/>
      </c>
      <c r="BJ576" t="str">
        <f t="shared" si="220"/>
        <v/>
      </c>
      <c r="BK576" t="str">
        <f t="shared" si="220"/>
        <v/>
      </c>
      <c r="BL576" t="str">
        <f t="shared" si="220"/>
        <v/>
      </c>
      <c r="BM576" t="str">
        <f t="shared" si="220"/>
        <v/>
      </c>
      <c r="BN576" t="str">
        <f t="shared" si="220"/>
        <v/>
      </c>
      <c r="BO576" t="str">
        <f t="shared" ref="BO576:DZ576" si="221">IF(BO569="","",IF(BO575=$D$5,1,0))</f>
        <v/>
      </c>
      <c r="BP576" t="str">
        <f t="shared" si="221"/>
        <v/>
      </c>
      <c r="BQ576" t="str">
        <f t="shared" si="221"/>
        <v/>
      </c>
      <c r="BR576" t="str">
        <f t="shared" si="221"/>
        <v/>
      </c>
      <c r="BS576" t="str">
        <f t="shared" si="221"/>
        <v/>
      </c>
      <c r="BT576" t="str">
        <f t="shared" si="221"/>
        <v/>
      </c>
      <c r="BU576" t="str">
        <f t="shared" si="221"/>
        <v/>
      </c>
      <c r="BV576" t="str">
        <f t="shared" si="221"/>
        <v/>
      </c>
      <c r="BW576" t="str">
        <f t="shared" si="221"/>
        <v/>
      </c>
      <c r="BX576" t="str">
        <f t="shared" si="221"/>
        <v/>
      </c>
      <c r="BY576" t="str">
        <f t="shared" si="221"/>
        <v/>
      </c>
      <c r="BZ576" t="str">
        <f t="shared" si="221"/>
        <v/>
      </c>
      <c r="CA576" t="str">
        <f t="shared" si="221"/>
        <v/>
      </c>
      <c r="CB576" t="str">
        <f t="shared" si="221"/>
        <v/>
      </c>
      <c r="CC576" t="str">
        <f t="shared" si="221"/>
        <v/>
      </c>
      <c r="CD576" t="str">
        <f t="shared" si="221"/>
        <v/>
      </c>
      <c r="CE576" t="str">
        <f t="shared" si="221"/>
        <v/>
      </c>
      <c r="CF576" t="str">
        <f t="shared" si="221"/>
        <v/>
      </c>
      <c r="CG576" t="str">
        <f t="shared" si="221"/>
        <v/>
      </c>
      <c r="CH576" t="str">
        <f t="shared" si="221"/>
        <v/>
      </c>
      <c r="CI576" t="str">
        <f t="shared" si="221"/>
        <v/>
      </c>
      <c r="CJ576" t="str">
        <f t="shared" si="221"/>
        <v/>
      </c>
      <c r="CK576" t="str">
        <f t="shared" si="221"/>
        <v/>
      </c>
      <c r="CL576" t="str">
        <f t="shared" si="221"/>
        <v/>
      </c>
      <c r="CM576" t="str">
        <f t="shared" si="221"/>
        <v/>
      </c>
      <c r="CN576" t="str">
        <f t="shared" si="221"/>
        <v/>
      </c>
      <c r="CO576" t="str">
        <f t="shared" si="221"/>
        <v/>
      </c>
      <c r="CP576" t="str">
        <f t="shared" si="221"/>
        <v/>
      </c>
      <c r="CQ576" t="str">
        <f t="shared" si="221"/>
        <v/>
      </c>
      <c r="CR576" t="str">
        <f t="shared" si="221"/>
        <v/>
      </c>
      <c r="CS576" t="str">
        <f t="shared" si="221"/>
        <v/>
      </c>
      <c r="CT576" t="str">
        <f t="shared" si="221"/>
        <v/>
      </c>
      <c r="CU576" t="str">
        <f t="shared" si="221"/>
        <v/>
      </c>
      <c r="CV576" t="str">
        <f t="shared" si="221"/>
        <v/>
      </c>
      <c r="CW576" t="str">
        <f t="shared" si="221"/>
        <v/>
      </c>
      <c r="CX576" t="str">
        <f t="shared" si="221"/>
        <v/>
      </c>
      <c r="CY576" t="str">
        <f t="shared" si="221"/>
        <v/>
      </c>
      <c r="CZ576" t="str">
        <f t="shared" si="221"/>
        <v/>
      </c>
      <c r="DA576" t="str">
        <f t="shared" si="221"/>
        <v/>
      </c>
      <c r="DB576" t="str">
        <f t="shared" si="221"/>
        <v/>
      </c>
      <c r="DC576" t="str">
        <f t="shared" si="221"/>
        <v/>
      </c>
      <c r="DD576" t="str">
        <f t="shared" si="221"/>
        <v/>
      </c>
      <c r="DE576" t="str">
        <f t="shared" si="221"/>
        <v/>
      </c>
      <c r="DF576" t="str">
        <f t="shared" si="221"/>
        <v/>
      </c>
      <c r="DG576" t="str">
        <f t="shared" si="221"/>
        <v/>
      </c>
      <c r="DH576" t="str">
        <f t="shared" si="221"/>
        <v/>
      </c>
      <c r="DI576" t="str">
        <f t="shared" si="221"/>
        <v/>
      </c>
      <c r="DJ576" t="str">
        <f t="shared" si="221"/>
        <v/>
      </c>
      <c r="DK576" t="str">
        <f t="shared" si="221"/>
        <v/>
      </c>
      <c r="DL576" t="str">
        <f t="shared" si="221"/>
        <v/>
      </c>
      <c r="DM576" t="str">
        <f t="shared" si="221"/>
        <v/>
      </c>
      <c r="DN576" t="str">
        <f t="shared" si="221"/>
        <v/>
      </c>
      <c r="DO576" t="str">
        <f t="shared" si="221"/>
        <v/>
      </c>
      <c r="DP576" t="str">
        <f t="shared" si="221"/>
        <v/>
      </c>
      <c r="DQ576" t="str">
        <f t="shared" si="221"/>
        <v/>
      </c>
      <c r="DR576" t="str">
        <f t="shared" si="221"/>
        <v/>
      </c>
      <c r="DS576" t="str">
        <f t="shared" si="221"/>
        <v/>
      </c>
      <c r="DT576" t="str">
        <f t="shared" si="221"/>
        <v/>
      </c>
      <c r="DU576" t="str">
        <f t="shared" si="221"/>
        <v/>
      </c>
      <c r="DV576" t="str">
        <f t="shared" si="221"/>
        <v/>
      </c>
      <c r="DW576" t="str">
        <f t="shared" si="221"/>
        <v/>
      </c>
      <c r="DX576" t="str">
        <f t="shared" si="221"/>
        <v/>
      </c>
      <c r="DY576" t="str">
        <f t="shared" si="221"/>
        <v/>
      </c>
      <c r="DZ576" t="str">
        <f t="shared" si="221"/>
        <v/>
      </c>
      <c r="EA576" t="str">
        <f t="shared" ref="EA576:GL576" si="222">IF(EA569="","",IF(EA575=$D$5,1,0))</f>
        <v/>
      </c>
      <c r="EB576" t="str">
        <f t="shared" si="222"/>
        <v/>
      </c>
      <c r="EC576" t="str">
        <f t="shared" si="222"/>
        <v/>
      </c>
      <c r="ED576" t="str">
        <f t="shared" si="222"/>
        <v/>
      </c>
      <c r="EE576" t="str">
        <f t="shared" si="222"/>
        <v/>
      </c>
      <c r="EF576" t="str">
        <f t="shared" si="222"/>
        <v/>
      </c>
      <c r="EG576" t="str">
        <f t="shared" si="222"/>
        <v/>
      </c>
      <c r="EH576" t="str">
        <f t="shared" si="222"/>
        <v/>
      </c>
      <c r="EI576" t="str">
        <f t="shared" si="222"/>
        <v/>
      </c>
      <c r="EJ576" t="str">
        <f t="shared" si="222"/>
        <v/>
      </c>
      <c r="EK576" t="str">
        <f t="shared" si="222"/>
        <v/>
      </c>
      <c r="EL576" t="str">
        <f t="shared" si="222"/>
        <v/>
      </c>
      <c r="EM576" t="str">
        <f t="shared" si="222"/>
        <v/>
      </c>
      <c r="EN576" t="str">
        <f t="shared" si="222"/>
        <v/>
      </c>
      <c r="EO576" t="str">
        <f t="shared" si="222"/>
        <v/>
      </c>
      <c r="EP576" t="str">
        <f t="shared" si="222"/>
        <v/>
      </c>
      <c r="EQ576" t="str">
        <f t="shared" si="222"/>
        <v/>
      </c>
      <c r="ER576" t="str">
        <f t="shared" si="222"/>
        <v/>
      </c>
      <c r="ES576" t="str">
        <f t="shared" si="222"/>
        <v/>
      </c>
      <c r="ET576" t="str">
        <f t="shared" si="222"/>
        <v/>
      </c>
      <c r="EU576" t="str">
        <f t="shared" si="222"/>
        <v/>
      </c>
      <c r="EV576" t="str">
        <f t="shared" si="222"/>
        <v/>
      </c>
      <c r="EW576" t="str">
        <f t="shared" si="222"/>
        <v/>
      </c>
      <c r="EX576" t="str">
        <f t="shared" si="222"/>
        <v/>
      </c>
      <c r="EY576" t="str">
        <f t="shared" si="222"/>
        <v/>
      </c>
      <c r="EZ576" t="str">
        <f t="shared" si="222"/>
        <v/>
      </c>
      <c r="FA576" t="str">
        <f t="shared" si="222"/>
        <v/>
      </c>
      <c r="FB576" t="str">
        <f t="shared" si="222"/>
        <v/>
      </c>
      <c r="FC576" t="str">
        <f t="shared" si="222"/>
        <v/>
      </c>
      <c r="FD576" t="str">
        <f t="shared" si="222"/>
        <v/>
      </c>
      <c r="FE576" t="str">
        <f t="shared" si="222"/>
        <v/>
      </c>
      <c r="FF576" t="str">
        <f t="shared" si="222"/>
        <v/>
      </c>
      <c r="FG576" t="str">
        <f t="shared" si="222"/>
        <v/>
      </c>
      <c r="FH576" t="str">
        <f t="shared" si="222"/>
        <v/>
      </c>
      <c r="FI576" t="str">
        <f t="shared" si="222"/>
        <v/>
      </c>
      <c r="FJ576" t="str">
        <f t="shared" si="222"/>
        <v/>
      </c>
      <c r="FK576" t="str">
        <f t="shared" si="222"/>
        <v/>
      </c>
      <c r="FL576" t="str">
        <f t="shared" si="222"/>
        <v/>
      </c>
      <c r="FM576" t="str">
        <f t="shared" si="222"/>
        <v/>
      </c>
      <c r="FN576" t="str">
        <f t="shared" si="222"/>
        <v/>
      </c>
      <c r="FO576" t="str">
        <f t="shared" si="222"/>
        <v/>
      </c>
      <c r="FP576" t="str">
        <f t="shared" si="222"/>
        <v/>
      </c>
      <c r="FQ576" t="str">
        <f t="shared" si="222"/>
        <v/>
      </c>
      <c r="FR576" t="str">
        <f t="shared" si="222"/>
        <v/>
      </c>
      <c r="FS576" t="str">
        <f t="shared" si="222"/>
        <v/>
      </c>
      <c r="FT576" t="str">
        <f t="shared" si="222"/>
        <v/>
      </c>
      <c r="FU576" t="str">
        <f t="shared" si="222"/>
        <v/>
      </c>
      <c r="FV576" t="str">
        <f t="shared" si="222"/>
        <v/>
      </c>
      <c r="FW576" t="str">
        <f t="shared" si="222"/>
        <v/>
      </c>
      <c r="FX576" t="str">
        <f t="shared" si="222"/>
        <v/>
      </c>
      <c r="FY576" t="str">
        <f t="shared" si="222"/>
        <v/>
      </c>
      <c r="FZ576" t="str">
        <f t="shared" si="222"/>
        <v/>
      </c>
      <c r="GA576" t="str">
        <f t="shared" si="222"/>
        <v/>
      </c>
      <c r="GB576" t="str">
        <f t="shared" si="222"/>
        <v/>
      </c>
      <c r="GC576" t="str">
        <f t="shared" si="222"/>
        <v/>
      </c>
      <c r="GD576" t="str">
        <f t="shared" si="222"/>
        <v/>
      </c>
      <c r="GE576" t="str">
        <f t="shared" si="222"/>
        <v/>
      </c>
      <c r="GF576" t="str">
        <f t="shared" si="222"/>
        <v/>
      </c>
      <c r="GG576" t="str">
        <f t="shared" si="222"/>
        <v/>
      </c>
      <c r="GH576" t="str">
        <f t="shared" si="222"/>
        <v/>
      </c>
      <c r="GI576" t="str">
        <f t="shared" si="222"/>
        <v/>
      </c>
      <c r="GJ576" t="str">
        <f t="shared" si="222"/>
        <v/>
      </c>
      <c r="GK576" t="str">
        <f t="shared" si="222"/>
        <v/>
      </c>
      <c r="GL576" t="str">
        <f t="shared" si="222"/>
        <v/>
      </c>
      <c r="GM576" t="str">
        <f t="shared" ref="GM576:IE576" si="223">IF(GM569="","",IF(GM575=$D$5,1,0))</f>
        <v/>
      </c>
      <c r="GN576" t="str">
        <f t="shared" si="223"/>
        <v/>
      </c>
      <c r="GO576" t="str">
        <f t="shared" si="223"/>
        <v/>
      </c>
      <c r="GP576" t="str">
        <f t="shared" si="223"/>
        <v/>
      </c>
      <c r="GQ576" t="str">
        <f t="shared" si="223"/>
        <v/>
      </c>
      <c r="GR576" t="str">
        <f t="shared" si="223"/>
        <v/>
      </c>
      <c r="GS576" t="str">
        <f t="shared" si="223"/>
        <v/>
      </c>
      <c r="GT576" t="str">
        <f t="shared" si="223"/>
        <v/>
      </c>
      <c r="GU576" t="str">
        <f t="shared" si="223"/>
        <v/>
      </c>
      <c r="GV576" t="str">
        <f t="shared" si="223"/>
        <v/>
      </c>
      <c r="GW576" t="str">
        <f t="shared" si="223"/>
        <v/>
      </c>
      <c r="GX576" t="str">
        <f t="shared" si="223"/>
        <v/>
      </c>
      <c r="GY576" t="str">
        <f t="shared" si="223"/>
        <v/>
      </c>
      <c r="GZ576" t="str">
        <f t="shared" si="223"/>
        <v/>
      </c>
      <c r="HA576" t="str">
        <f t="shared" si="223"/>
        <v/>
      </c>
      <c r="HB576" t="str">
        <f t="shared" si="223"/>
        <v/>
      </c>
      <c r="HC576" t="str">
        <f t="shared" si="223"/>
        <v/>
      </c>
      <c r="HD576" t="str">
        <f t="shared" si="223"/>
        <v/>
      </c>
      <c r="HE576" t="str">
        <f t="shared" si="223"/>
        <v/>
      </c>
      <c r="HF576" t="str">
        <f t="shared" si="223"/>
        <v/>
      </c>
      <c r="HG576" t="str">
        <f t="shared" si="223"/>
        <v/>
      </c>
      <c r="HH576" t="str">
        <f t="shared" si="223"/>
        <v/>
      </c>
      <c r="HI576" t="str">
        <f t="shared" si="223"/>
        <v/>
      </c>
      <c r="HJ576" t="str">
        <f t="shared" si="223"/>
        <v/>
      </c>
      <c r="HK576" t="str">
        <f t="shared" si="223"/>
        <v/>
      </c>
      <c r="HL576" t="str">
        <f t="shared" si="223"/>
        <v/>
      </c>
      <c r="HM576" t="str">
        <f t="shared" si="223"/>
        <v/>
      </c>
      <c r="HN576" t="str">
        <f t="shared" si="223"/>
        <v/>
      </c>
      <c r="HO576" t="str">
        <f t="shared" si="223"/>
        <v/>
      </c>
      <c r="HP576" t="str">
        <f t="shared" si="223"/>
        <v/>
      </c>
      <c r="HQ576" t="str">
        <f t="shared" si="223"/>
        <v/>
      </c>
      <c r="HR576" t="str">
        <f t="shared" si="223"/>
        <v/>
      </c>
      <c r="HS576" t="str">
        <f t="shared" si="223"/>
        <v/>
      </c>
      <c r="HT576" t="str">
        <f t="shared" si="223"/>
        <v/>
      </c>
      <c r="HU576" t="str">
        <f t="shared" si="223"/>
        <v/>
      </c>
      <c r="HV576" t="str">
        <f t="shared" si="223"/>
        <v/>
      </c>
      <c r="HW576" t="str">
        <f t="shared" si="223"/>
        <v/>
      </c>
      <c r="HX576" t="str">
        <f t="shared" si="223"/>
        <v/>
      </c>
      <c r="HY576" t="str">
        <f t="shared" si="223"/>
        <v/>
      </c>
      <c r="HZ576" t="str">
        <f t="shared" si="223"/>
        <v/>
      </c>
      <c r="IA576" t="str">
        <f t="shared" si="223"/>
        <v/>
      </c>
      <c r="IB576" t="str">
        <f t="shared" si="223"/>
        <v/>
      </c>
      <c r="IC576" t="str">
        <f t="shared" si="223"/>
        <v/>
      </c>
      <c r="ID576" t="str">
        <f t="shared" si="223"/>
        <v/>
      </c>
      <c r="IE576" t="str">
        <f t="shared" si="223"/>
        <v/>
      </c>
    </row>
    <row r="577" spans="1:239" x14ac:dyDescent="0.2">
      <c r="B577" t="s">
        <v>2704</v>
      </c>
      <c r="C577" t="str" cm="1">
        <f t="array" aca="1" ref="C577" ca="1">IF(C569="","",IFERROR(VALUE(_xlfn.IFNA(_xll.PBD(C569,"Deal Amount","","USD","",""),"N/A")),0))</f>
        <v/>
      </c>
      <c r="D577" t="str" cm="1">
        <f t="array" ref="D577">IF(D569="","",IFERROR(VALUE(_xlfn.IFNA(_xll.PBD(D569,"Deal Amount","","USD","",""),"N/A")),0))</f>
        <v/>
      </c>
      <c r="E577" t="str" cm="1">
        <f t="array" ref="E577">IF(E569="","",IFERROR(VALUE(_xlfn.IFNA(_xll.PBD(E569,"Deal Amount","","USD","",""),"N/A")),0))</f>
        <v/>
      </c>
      <c r="F577" t="str" cm="1">
        <f t="array" ref="F577">IF(F569="","",IFERROR(VALUE(_xlfn.IFNA(_xll.PBD(F569,"Deal Amount","","USD","",""),"N/A")),0))</f>
        <v/>
      </c>
      <c r="G577" t="str" cm="1">
        <f t="array" ref="G577">IF(G569="","",IFERROR(VALUE(_xlfn.IFNA(_xll.PBD(G569,"Deal Amount","","USD","",""),"N/A")),0))</f>
        <v/>
      </c>
      <c r="H577" t="str" cm="1">
        <f t="array" ref="H577">IF(H569="","",IFERROR(VALUE(_xlfn.IFNA(_xll.PBD(H569,"Deal Amount","","USD","",""),"N/A")),0))</f>
        <v/>
      </c>
      <c r="I577" t="str" cm="1">
        <f t="array" ref="I577">IF(I569="","",IFERROR(VALUE(_xlfn.IFNA(_xll.PBD(I569,"Deal Amount","","USD","",""),"N/A")),0))</f>
        <v/>
      </c>
      <c r="J577" t="str" cm="1">
        <f t="array" ref="J577">IF(J569="","",IFERROR(VALUE(_xlfn.IFNA(_xll.PBD(J569,"Deal Amount","","USD","",""),"N/A")),0))</f>
        <v/>
      </c>
      <c r="K577" t="str" cm="1">
        <f t="array" ref="K577">IF(K569="","",IFERROR(VALUE(_xlfn.IFNA(_xll.PBD(K569,"Deal Amount","","USD","",""),"N/A")),0))</f>
        <v/>
      </c>
      <c r="L577" t="str" cm="1">
        <f t="array" ref="L577">IF(L569="","",IFERROR(VALUE(_xlfn.IFNA(_xll.PBD(L569,"Deal Amount","","USD","",""),"N/A")),0))</f>
        <v/>
      </c>
      <c r="M577" t="str" cm="1">
        <f t="array" ref="M577">IF(M569="","",IFERROR(VALUE(_xlfn.IFNA(_xll.PBD(M569,"Deal Amount","","USD","",""),"N/A")),0))</f>
        <v/>
      </c>
      <c r="N577" t="str" cm="1">
        <f t="array" ref="N577">IF(N569="","",IFERROR(VALUE(_xlfn.IFNA(_xll.PBD(N569,"Deal Amount","","USD","",""),"N/A")),0))</f>
        <v/>
      </c>
      <c r="O577" t="str" cm="1">
        <f t="array" ref="O577">IF(O569="","",IFERROR(VALUE(_xlfn.IFNA(_xll.PBD(O569,"Deal Amount","","USD","",""),"N/A")),0))</f>
        <v/>
      </c>
      <c r="P577" t="str" cm="1">
        <f t="array" ref="P577">IF(P569="","",IFERROR(VALUE(_xlfn.IFNA(_xll.PBD(P569,"Deal Amount","","USD","",""),"N/A")),0))</f>
        <v/>
      </c>
      <c r="Q577" t="str" cm="1">
        <f t="array" ref="Q577">IF(Q569="","",IFERROR(VALUE(_xlfn.IFNA(_xll.PBD(Q569,"Deal Amount","","USD","",""),"N/A")),0))</f>
        <v/>
      </c>
      <c r="R577" t="str" cm="1">
        <f t="array" ref="R577">IF(R569="","",IFERROR(VALUE(_xlfn.IFNA(_xll.PBD(R569,"Deal Amount","","USD","",""),"N/A")),0))</f>
        <v/>
      </c>
      <c r="S577" t="str" cm="1">
        <f t="array" ref="S577">IF(S569="","",IFERROR(VALUE(_xlfn.IFNA(_xll.PBD(S569,"Deal Amount","","USD","",""),"N/A")),0))</f>
        <v/>
      </c>
      <c r="T577" t="str" cm="1">
        <f t="array" ref="T577">IF(T569="","",IFERROR(VALUE(_xlfn.IFNA(_xll.PBD(T569,"Deal Amount","","USD","",""),"N/A")),0))</f>
        <v/>
      </c>
      <c r="U577" t="str" cm="1">
        <f t="array" ref="U577">IF(U569="","",IFERROR(VALUE(_xlfn.IFNA(_xll.PBD(U569,"Deal Amount","","USD","",""),"N/A")),0))</f>
        <v/>
      </c>
      <c r="V577" t="str" cm="1">
        <f t="array" ref="V577">IF(V569="","",IFERROR(VALUE(_xlfn.IFNA(_xll.PBD(V569,"Deal Amount","","USD","",""),"N/A")),0))</f>
        <v/>
      </c>
      <c r="W577" t="str" cm="1">
        <f t="array" ref="W577">IF(W569="","",IFERROR(VALUE(_xlfn.IFNA(_xll.PBD(W569,"Deal Amount","","USD","",""),"N/A")),0))</f>
        <v/>
      </c>
      <c r="X577" t="str" cm="1">
        <f t="array" ref="X577">IF(X569="","",IFERROR(VALUE(_xlfn.IFNA(_xll.PBD(X569,"Deal Amount","","USD","",""),"N/A")),0))</f>
        <v/>
      </c>
      <c r="Y577" t="str" cm="1">
        <f t="array" ref="Y577">IF(Y569="","",IFERROR(VALUE(_xlfn.IFNA(_xll.PBD(Y569,"Deal Amount","","USD","",""),"N/A")),0))</f>
        <v/>
      </c>
      <c r="Z577" t="str" cm="1">
        <f t="array" ref="Z577">IF(Z569="","",IFERROR(VALUE(_xlfn.IFNA(_xll.PBD(Z569,"Deal Amount","","USD","",""),"N/A")),0))</f>
        <v/>
      </c>
      <c r="AA577" t="str" cm="1">
        <f t="array" ref="AA577">IF(AA569="","",IFERROR(VALUE(_xlfn.IFNA(_xll.PBD(AA569,"Deal Amount","","USD","",""),"N/A")),0))</f>
        <v/>
      </c>
      <c r="AB577" t="str" cm="1">
        <f t="array" ref="AB577">IF(AB569="","",IFERROR(VALUE(_xlfn.IFNA(_xll.PBD(AB569,"Deal Amount","","USD","",""),"N/A")),0))</f>
        <v/>
      </c>
      <c r="AC577" t="str" cm="1">
        <f t="array" ref="AC577">IF(AC569="","",IFERROR(VALUE(_xlfn.IFNA(_xll.PBD(AC569,"Deal Amount","","USD","",""),"N/A")),0))</f>
        <v/>
      </c>
      <c r="AD577" t="str" cm="1">
        <f t="array" ref="AD577">IF(AD569="","",IFERROR(VALUE(_xlfn.IFNA(_xll.PBD(AD569,"Deal Amount","","USD","",""),"N/A")),0))</f>
        <v/>
      </c>
      <c r="AE577" t="str" cm="1">
        <f t="array" ref="AE577">IF(AE569="","",IFERROR(VALUE(_xlfn.IFNA(_xll.PBD(AE569,"Deal Amount","","USD","",""),"N/A")),0))</f>
        <v/>
      </c>
      <c r="AF577" t="str" cm="1">
        <f t="array" ref="AF577">IF(AF569="","",IFERROR(VALUE(_xlfn.IFNA(_xll.PBD(AF569,"Deal Amount","","USD","",""),"N/A")),0))</f>
        <v/>
      </c>
      <c r="AG577" t="str" cm="1">
        <f t="array" ref="AG577">IF(AG569="","",IFERROR(VALUE(_xlfn.IFNA(_xll.PBD(AG569,"Deal Amount","","USD","",""),"N/A")),0))</f>
        <v/>
      </c>
      <c r="AH577" t="str" cm="1">
        <f t="array" ref="AH577">IF(AH569="","",IFERROR(VALUE(_xlfn.IFNA(_xll.PBD(AH569,"Deal Amount","","USD","",""),"N/A")),0))</f>
        <v/>
      </c>
      <c r="AI577" t="str" cm="1">
        <f t="array" ref="AI577">IF(AI569="","",IFERROR(VALUE(_xlfn.IFNA(_xll.PBD(AI569,"Deal Amount","","USD","",""),"N/A")),0))</f>
        <v/>
      </c>
      <c r="AJ577" t="str" cm="1">
        <f t="array" ref="AJ577">IF(AJ569="","",IFERROR(VALUE(_xlfn.IFNA(_xll.PBD(AJ569,"Deal Amount","","USD","",""),"N/A")),0))</f>
        <v/>
      </c>
      <c r="AK577" t="str" cm="1">
        <f t="array" ref="AK577">IF(AK569="","",IFERROR(VALUE(_xlfn.IFNA(_xll.PBD(AK569,"Deal Amount","","USD","",""),"N/A")),0))</f>
        <v/>
      </c>
      <c r="AL577" t="str" cm="1">
        <f t="array" ref="AL577">IF(AL569="","",IFERROR(VALUE(_xlfn.IFNA(_xll.PBD(AL569,"Deal Amount","","USD","",""),"N/A")),0))</f>
        <v/>
      </c>
      <c r="AM577" t="str" cm="1">
        <f t="array" ref="AM577">IF(AM569="","",IFERROR(VALUE(_xlfn.IFNA(_xll.PBD(AM569,"Deal Amount","","USD","",""),"N/A")),0))</f>
        <v/>
      </c>
      <c r="AN577" t="str" cm="1">
        <f t="array" ref="AN577">IF(AN569="","",IFERROR(VALUE(_xlfn.IFNA(_xll.PBD(AN569,"Deal Amount","","USD","",""),"N/A")),0))</f>
        <v/>
      </c>
      <c r="AO577" t="str" cm="1">
        <f t="array" ref="AO577">IF(AO569="","",IFERROR(VALUE(_xlfn.IFNA(_xll.PBD(AO569,"Deal Amount","","USD","",""),"N/A")),0))</f>
        <v/>
      </c>
      <c r="AP577" t="str" cm="1">
        <f t="array" ref="AP577">IF(AP569="","",IFERROR(VALUE(_xlfn.IFNA(_xll.PBD(AP569,"Deal Amount","","USD","",""),"N/A")),0))</f>
        <v/>
      </c>
      <c r="AQ577" t="str" cm="1">
        <f t="array" ref="AQ577">IF(AQ569="","",IFERROR(VALUE(_xlfn.IFNA(_xll.PBD(AQ569,"Deal Amount","","USD","",""),"N/A")),0))</f>
        <v/>
      </c>
      <c r="AR577" t="str" cm="1">
        <f t="array" ref="AR577">IF(AR569="","",IFERROR(VALUE(_xlfn.IFNA(_xll.PBD(AR569,"Deal Amount","","USD","",""),"N/A")),0))</f>
        <v/>
      </c>
      <c r="AS577" t="str" cm="1">
        <f t="array" ref="AS577">IF(AS569="","",IFERROR(VALUE(_xlfn.IFNA(_xll.PBD(AS569,"Deal Amount","","USD","",""),"N/A")),0))</f>
        <v/>
      </c>
      <c r="AT577" t="str" cm="1">
        <f t="array" ref="AT577">IF(AT569="","",IFERROR(VALUE(_xlfn.IFNA(_xll.PBD(AT569,"Deal Amount","","USD","",""),"N/A")),0))</f>
        <v/>
      </c>
      <c r="AU577" t="str" cm="1">
        <f t="array" ref="AU577">IF(AU569="","",IFERROR(VALUE(_xlfn.IFNA(_xll.PBD(AU569,"Deal Amount","","USD","",""),"N/A")),0))</f>
        <v/>
      </c>
      <c r="AV577" t="str" cm="1">
        <f t="array" ref="AV577">IF(AV569="","",IFERROR(VALUE(_xlfn.IFNA(_xll.PBD(AV569,"Deal Amount","","USD","",""),"N/A")),0))</f>
        <v/>
      </c>
      <c r="AW577" t="str" cm="1">
        <f t="array" ref="AW577">IF(AW569="","",IFERROR(VALUE(_xlfn.IFNA(_xll.PBD(AW569,"Deal Amount","","USD","",""),"N/A")),0))</f>
        <v/>
      </c>
      <c r="AX577" t="str" cm="1">
        <f t="array" ref="AX577">IF(AX569="","",IFERROR(VALUE(_xlfn.IFNA(_xll.PBD(AX569,"Deal Amount","","USD","",""),"N/A")),0))</f>
        <v/>
      </c>
      <c r="AY577" t="str" cm="1">
        <f t="array" ref="AY577">IF(AY569="","",IFERROR(VALUE(_xlfn.IFNA(_xll.PBD(AY569,"Deal Amount","","USD","",""),"N/A")),0))</f>
        <v/>
      </c>
      <c r="AZ577" t="str" cm="1">
        <f t="array" ref="AZ577">IF(AZ569="","",IFERROR(VALUE(_xlfn.IFNA(_xll.PBD(AZ569,"Deal Amount","","USD","",""),"N/A")),0))</f>
        <v/>
      </c>
      <c r="BA577" t="str" cm="1">
        <f t="array" ref="BA577">IF(BA569="","",IFERROR(VALUE(_xlfn.IFNA(_xll.PBD(BA569,"Deal Amount","","USD","",""),"N/A")),0))</f>
        <v/>
      </c>
      <c r="BB577" t="str" cm="1">
        <f t="array" ref="BB577">IF(BB569="","",IFERROR(VALUE(_xlfn.IFNA(_xll.PBD(BB569,"Deal Amount","","USD","",""),"N/A")),0))</f>
        <v/>
      </c>
      <c r="BC577" t="str" cm="1">
        <f t="array" ref="BC577">IF(BC569="","",IFERROR(VALUE(_xlfn.IFNA(_xll.PBD(BC569,"Deal Amount","","USD","",""),"N/A")),0))</f>
        <v/>
      </c>
      <c r="BD577" t="str" cm="1">
        <f t="array" ref="BD577">IF(BD569="","",IFERROR(VALUE(_xlfn.IFNA(_xll.PBD(BD569,"Deal Amount","","USD","",""),"N/A")),0))</f>
        <v/>
      </c>
      <c r="BE577" t="str" cm="1">
        <f t="array" ref="BE577">IF(BE569="","",IFERROR(VALUE(_xlfn.IFNA(_xll.PBD(BE569,"Deal Amount","","USD","",""),"N/A")),0))</f>
        <v/>
      </c>
      <c r="BF577" t="str" cm="1">
        <f t="array" ref="BF577">IF(BF569="","",IFERROR(VALUE(_xlfn.IFNA(_xll.PBD(BF569,"Deal Amount","","USD","",""),"N/A")),0))</f>
        <v/>
      </c>
      <c r="BG577" t="str" cm="1">
        <f t="array" ref="BG577">IF(BG569="","",IFERROR(VALUE(_xlfn.IFNA(_xll.PBD(BG569,"Deal Amount","","USD","",""),"N/A")),0))</f>
        <v/>
      </c>
      <c r="BH577" t="str" cm="1">
        <f t="array" ref="BH577">IF(BH569="","",IFERROR(VALUE(_xlfn.IFNA(_xll.PBD(BH569,"Deal Amount","","USD","",""),"N/A")),0))</f>
        <v/>
      </c>
      <c r="BI577" t="str" cm="1">
        <f t="array" ref="BI577">IF(BI569="","",IFERROR(VALUE(_xlfn.IFNA(_xll.PBD(BI569,"Deal Amount","","USD","",""),"N/A")),0))</f>
        <v/>
      </c>
      <c r="BJ577" t="str" cm="1">
        <f t="array" ref="BJ577">IF(BJ569="","",IFERROR(VALUE(_xlfn.IFNA(_xll.PBD(BJ569,"Deal Amount","","USD","",""),"N/A")),0))</f>
        <v/>
      </c>
      <c r="BK577" t="str" cm="1">
        <f t="array" ref="BK577">IF(BK569="","",IFERROR(VALUE(_xlfn.IFNA(_xll.PBD(BK569,"Deal Amount","","USD","",""),"N/A")),0))</f>
        <v/>
      </c>
      <c r="BL577" t="str" cm="1">
        <f t="array" ref="BL577">IF(BL569="","",IFERROR(VALUE(_xlfn.IFNA(_xll.PBD(BL569,"Deal Amount","","USD","",""),"N/A")),0))</f>
        <v/>
      </c>
      <c r="BM577" t="str" cm="1">
        <f t="array" ref="BM577">IF(BM569="","",IFERROR(VALUE(_xlfn.IFNA(_xll.PBD(BM569,"Deal Amount","","USD","",""),"N/A")),0))</f>
        <v/>
      </c>
      <c r="BN577" t="str" cm="1">
        <f t="array" ref="BN577">IF(BN569="","",IFERROR(VALUE(_xlfn.IFNA(_xll.PBD(BN569,"Deal Amount","","USD","",""),"N/A")),0))</f>
        <v/>
      </c>
      <c r="BO577" t="str" cm="1">
        <f t="array" ref="BO577">IF(BO569="","",IFERROR(VALUE(_xlfn.IFNA(_xll.PBD(BO569,"Deal Amount","","USD","",""),"N/A")),0))</f>
        <v/>
      </c>
      <c r="BP577" t="str" cm="1">
        <f t="array" ref="BP577">IF(BP569="","",IFERROR(VALUE(_xlfn.IFNA(_xll.PBD(BP569,"Deal Amount","","USD","",""),"N/A")),0))</f>
        <v/>
      </c>
      <c r="BQ577" t="str" cm="1">
        <f t="array" ref="BQ577">IF(BQ569="","",IFERROR(VALUE(_xlfn.IFNA(_xll.PBD(BQ569,"Deal Amount","","USD","",""),"N/A")),0))</f>
        <v/>
      </c>
      <c r="BR577" t="str" cm="1">
        <f t="array" ref="BR577">IF(BR569="","",IFERROR(VALUE(_xlfn.IFNA(_xll.PBD(BR569,"Deal Amount","","USD","",""),"N/A")),0))</f>
        <v/>
      </c>
      <c r="BS577" t="str" cm="1">
        <f t="array" ref="BS577">IF(BS569="","",IFERROR(VALUE(_xlfn.IFNA(_xll.PBD(BS569,"Deal Amount","","USD","",""),"N/A")),0))</f>
        <v/>
      </c>
      <c r="BT577" t="str" cm="1">
        <f t="array" ref="BT577">IF(BT569="","",IFERROR(VALUE(_xlfn.IFNA(_xll.PBD(BT569,"Deal Amount","","USD","",""),"N/A")),0))</f>
        <v/>
      </c>
      <c r="BU577" t="str" cm="1">
        <f t="array" ref="BU577">IF(BU569="","",IFERROR(VALUE(_xlfn.IFNA(_xll.PBD(BU569,"Deal Amount","","USD","",""),"N/A")),0))</f>
        <v/>
      </c>
      <c r="BV577" t="str" cm="1">
        <f t="array" ref="BV577">IF(BV569="","",IFERROR(VALUE(_xlfn.IFNA(_xll.PBD(BV569,"Deal Amount","","USD","",""),"N/A")),0))</f>
        <v/>
      </c>
      <c r="BW577" t="str" cm="1">
        <f t="array" ref="BW577">IF(BW569="","",IFERROR(VALUE(_xlfn.IFNA(_xll.PBD(BW569,"Deal Amount","","USD","",""),"N/A")),0))</f>
        <v/>
      </c>
      <c r="BX577" t="str" cm="1">
        <f t="array" ref="BX577">IF(BX569="","",IFERROR(VALUE(_xlfn.IFNA(_xll.PBD(BX569,"Deal Amount","","USD","",""),"N/A")),0))</f>
        <v/>
      </c>
      <c r="BY577" t="str" cm="1">
        <f t="array" ref="BY577">IF(BY569="","",IFERROR(VALUE(_xlfn.IFNA(_xll.PBD(BY569,"Deal Amount","","USD","",""),"N/A")),0))</f>
        <v/>
      </c>
      <c r="BZ577" t="str" cm="1">
        <f t="array" ref="BZ577">IF(BZ569="","",IFERROR(VALUE(_xlfn.IFNA(_xll.PBD(BZ569,"Deal Amount","","USD","",""),"N/A")),0))</f>
        <v/>
      </c>
      <c r="CA577" t="str" cm="1">
        <f t="array" ref="CA577">IF(CA569="","",IFERROR(VALUE(_xlfn.IFNA(_xll.PBD(CA569,"Deal Amount","","USD","",""),"N/A")),0))</f>
        <v/>
      </c>
      <c r="CB577" t="str" cm="1">
        <f t="array" ref="CB577">IF(CB569="","",IFERROR(VALUE(_xlfn.IFNA(_xll.PBD(CB569,"Deal Amount","","USD","",""),"N/A")),0))</f>
        <v/>
      </c>
      <c r="CC577" t="str" cm="1">
        <f t="array" ref="CC577">IF(CC569="","",IFERROR(VALUE(_xlfn.IFNA(_xll.PBD(CC569,"Deal Amount","","USD","",""),"N/A")),0))</f>
        <v/>
      </c>
      <c r="CD577" t="str" cm="1">
        <f t="array" ref="CD577">IF(CD569="","",IFERROR(VALUE(_xlfn.IFNA(_xll.PBD(CD569,"Deal Amount","","USD","",""),"N/A")),0))</f>
        <v/>
      </c>
      <c r="CE577" t="str" cm="1">
        <f t="array" ref="CE577">IF(CE569="","",IFERROR(VALUE(_xlfn.IFNA(_xll.PBD(CE569,"Deal Amount","","USD","",""),"N/A")),0))</f>
        <v/>
      </c>
      <c r="CF577" t="str" cm="1">
        <f t="array" ref="CF577">IF(CF569="","",IFERROR(VALUE(_xlfn.IFNA(_xll.PBD(CF569,"Deal Amount","","USD","",""),"N/A")),0))</f>
        <v/>
      </c>
      <c r="CG577" t="str" cm="1">
        <f t="array" ref="CG577">IF(CG569="","",IFERROR(VALUE(_xlfn.IFNA(_xll.PBD(CG569,"Deal Amount","","USD","",""),"N/A")),0))</f>
        <v/>
      </c>
      <c r="CH577" t="str" cm="1">
        <f t="array" ref="CH577">IF(CH569="","",IFERROR(VALUE(_xlfn.IFNA(_xll.PBD(CH569,"Deal Amount","","USD","",""),"N/A")),0))</f>
        <v/>
      </c>
      <c r="CI577" t="str" cm="1">
        <f t="array" ref="CI577">IF(CI569="","",IFERROR(VALUE(_xlfn.IFNA(_xll.PBD(CI569,"Deal Amount","","USD","",""),"N/A")),0))</f>
        <v/>
      </c>
      <c r="CJ577" t="str" cm="1">
        <f t="array" ref="CJ577">IF(CJ569="","",IFERROR(VALUE(_xlfn.IFNA(_xll.PBD(CJ569,"Deal Amount","","USD","",""),"N/A")),0))</f>
        <v/>
      </c>
      <c r="CK577" t="str" cm="1">
        <f t="array" ref="CK577">IF(CK569="","",IFERROR(VALUE(_xlfn.IFNA(_xll.PBD(CK569,"Deal Amount","","USD","",""),"N/A")),0))</f>
        <v/>
      </c>
      <c r="CL577" t="str" cm="1">
        <f t="array" ref="CL577">IF(CL569="","",IFERROR(VALUE(_xlfn.IFNA(_xll.PBD(CL569,"Deal Amount","","USD","",""),"N/A")),0))</f>
        <v/>
      </c>
      <c r="CM577" t="str" cm="1">
        <f t="array" ref="CM577">IF(CM569="","",IFERROR(VALUE(_xlfn.IFNA(_xll.PBD(CM569,"Deal Amount","","USD","",""),"N/A")),0))</f>
        <v/>
      </c>
      <c r="CN577" t="str" cm="1">
        <f t="array" ref="CN577">IF(CN569="","",IFERROR(VALUE(_xlfn.IFNA(_xll.PBD(CN569,"Deal Amount","","USD","",""),"N/A")),0))</f>
        <v/>
      </c>
      <c r="CO577" t="str" cm="1">
        <f t="array" ref="CO577">IF(CO569="","",IFERROR(VALUE(_xlfn.IFNA(_xll.PBD(CO569,"Deal Amount","","USD","",""),"N/A")),0))</f>
        <v/>
      </c>
      <c r="CP577" t="str" cm="1">
        <f t="array" ref="CP577">IF(CP569="","",IFERROR(VALUE(_xlfn.IFNA(_xll.PBD(CP569,"Deal Amount","","USD","",""),"N/A")),0))</f>
        <v/>
      </c>
      <c r="CQ577" t="str" cm="1">
        <f t="array" ref="CQ577">IF(CQ569="","",IFERROR(VALUE(_xlfn.IFNA(_xll.PBD(CQ569,"Deal Amount","","USD","",""),"N/A")),0))</f>
        <v/>
      </c>
      <c r="CR577" t="str" cm="1">
        <f t="array" ref="CR577">IF(CR569="","",IFERROR(VALUE(_xlfn.IFNA(_xll.PBD(CR569,"Deal Amount","","USD","",""),"N/A")),0))</f>
        <v/>
      </c>
      <c r="CS577" t="str" cm="1">
        <f t="array" ref="CS577">IF(CS569="","",IFERROR(VALUE(_xlfn.IFNA(_xll.PBD(CS569,"Deal Amount","","USD","",""),"N/A")),0))</f>
        <v/>
      </c>
      <c r="CT577" t="str" cm="1">
        <f t="array" ref="CT577">IF(CT569="","",IFERROR(VALUE(_xlfn.IFNA(_xll.PBD(CT569,"Deal Amount","","USD","",""),"N/A")),0))</f>
        <v/>
      </c>
      <c r="CU577" t="str" cm="1">
        <f t="array" ref="CU577">IF(CU569="","",IFERROR(VALUE(_xlfn.IFNA(_xll.PBD(CU569,"Deal Amount","","USD","",""),"N/A")),0))</f>
        <v/>
      </c>
      <c r="CV577" t="str" cm="1">
        <f t="array" ref="CV577">IF(CV569="","",IFERROR(VALUE(_xlfn.IFNA(_xll.PBD(CV569,"Deal Amount","","USD","",""),"N/A")),0))</f>
        <v/>
      </c>
      <c r="CW577" t="str" cm="1">
        <f t="array" ref="CW577">IF(CW569="","",IFERROR(VALUE(_xlfn.IFNA(_xll.PBD(CW569,"Deal Amount","","USD","",""),"N/A")),0))</f>
        <v/>
      </c>
      <c r="CX577" t="str" cm="1">
        <f t="array" ref="CX577">IF(CX569="","",IFERROR(VALUE(_xlfn.IFNA(_xll.PBD(CX569,"Deal Amount","","USD","",""),"N/A")),0))</f>
        <v/>
      </c>
      <c r="CY577" t="str" cm="1">
        <f t="array" ref="CY577">IF(CY569="","",IFERROR(VALUE(_xlfn.IFNA(_xll.PBD(CY569,"Deal Amount","","USD","",""),"N/A")),0))</f>
        <v/>
      </c>
      <c r="CZ577" t="str" cm="1">
        <f t="array" ref="CZ577">IF(CZ569="","",IFERROR(VALUE(_xlfn.IFNA(_xll.PBD(CZ569,"Deal Amount","","USD","",""),"N/A")),0))</f>
        <v/>
      </c>
      <c r="DA577" t="str" cm="1">
        <f t="array" ref="DA577">IF(DA569="","",IFERROR(VALUE(_xlfn.IFNA(_xll.PBD(DA569,"Deal Amount","","USD","",""),"N/A")),0))</f>
        <v/>
      </c>
      <c r="DB577" t="str" cm="1">
        <f t="array" ref="DB577">IF(DB569="","",IFERROR(VALUE(_xlfn.IFNA(_xll.PBD(DB569,"Deal Amount","","USD","",""),"N/A")),0))</f>
        <v/>
      </c>
      <c r="DC577" t="str" cm="1">
        <f t="array" ref="DC577">IF(DC569="","",IFERROR(VALUE(_xlfn.IFNA(_xll.PBD(DC569,"Deal Amount","","USD","",""),"N/A")),0))</f>
        <v/>
      </c>
      <c r="DD577" t="str" cm="1">
        <f t="array" ref="DD577">IF(DD569="","",IFERROR(VALUE(_xlfn.IFNA(_xll.PBD(DD569,"Deal Amount","","USD","",""),"N/A")),0))</f>
        <v/>
      </c>
      <c r="DE577" t="str" cm="1">
        <f t="array" ref="DE577">IF(DE569="","",IFERROR(VALUE(_xlfn.IFNA(_xll.PBD(DE569,"Deal Amount","","USD","",""),"N/A")),0))</f>
        <v/>
      </c>
      <c r="DF577" t="str" cm="1">
        <f t="array" ref="DF577">IF(DF569="","",IFERROR(VALUE(_xlfn.IFNA(_xll.PBD(DF569,"Deal Amount","","USD","",""),"N/A")),0))</f>
        <v/>
      </c>
      <c r="DG577" t="str" cm="1">
        <f t="array" ref="DG577">IF(DG569="","",IFERROR(VALUE(_xlfn.IFNA(_xll.PBD(DG569,"Deal Amount","","USD","",""),"N/A")),0))</f>
        <v/>
      </c>
      <c r="DH577" t="str" cm="1">
        <f t="array" ref="DH577">IF(DH569="","",IFERROR(VALUE(_xlfn.IFNA(_xll.PBD(DH569,"Deal Amount","","USD","",""),"N/A")),0))</f>
        <v/>
      </c>
      <c r="DI577" t="str" cm="1">
        <f t="array" ref="DI577">IF(DI569="","",IFERROR(VALUE(_xlfn.IFNA(_xll.PBD(DI569,"Deal Amount","","USD","",""),"N/A")),0))</f>
        <v/>
      </c>
      <c r="DJ577" t="str" cm="1">
        <f t="array" ref="DJ577">IF(DJ569="","",IFERROR(VALUE(_xlfn.IFNA(_xll.PBD(DJ569,"Deal Amount","","USD","",""),"N/A")),0))</f>
        <v/>
      </c>
      <c r="DK577" t="str" cm="1">
        <f t="array" ref="DK577">IF(DK569="","",IFERROR(VALUE(_xlfn.IFNA(_xll.PBD(DK569,"Deal Amount","","USD","",""),"N/A")),0))</f>
        <v/>
      </c>
      <c r="DL577" t="str" cm="1">
        <f t="array" ref="DL577">IF(DL569="","",IFERROR(VALUE(_xlfn.IFNA(_xll.PBD(DL569,"Deal Amount","","USD","",""),"N/A")),0))</f>
        <v/>
      </c>
      <c r="DM577" t="str" cm="1">
        <f t="array" ref="DM577">IF(DM569="","",IFERROR(VALUE(_xlfn.IFNA(_xll.PBD(DM569,"Deal Amount","","USD","",""),"N/A")),0))</f>
        <v/>
      </c>
      <c r="DN577" t="str" cm="1">
        <f t="array" ref="DN577">IF(DN569="","",IFERROR(VALUE(_xlfn.IFNA(_xll.PBD(DN569,"Deal Amount","","USD","",""),"N/A")),0))</f>
        <v/>
      </c>
      <c r="DO577" t="str" cm="1">
        <f t="array" ref="DO577">IF(DO569="","",IFERROR(VALUE(_xlfn.IFNA(_xll.PBD(DO569,"Deal Amount","","USD","",""),"N/A")),0))</f>
        <v/>
      </c>
      <c r="DP577" t="str" cm="1">
        <f t="array" ref="DP577">IF(DP569="","",IFERROR(VALUE(_xlfn.IFNA(_xll.PBD(DP569,"Deal Amount","","USD","",""),"N/A")),0))</f>
        <v/>
      </c>
      <c r="DQ577" t="str" cm="1">
        <f t="array" ref="DQ577">IF(DQ569="","",IFERROR(VALUE(_xlfn.IFNA(_xll.PBD(DQ569,"Deal Amount","","USD","",""),"N/A")),0))</f>
        <v/>
      </c>
      <c r="DR577" t="str" cm="1">
        <f t="array" ref="DR577">IF(DR569="","",IFERROR(VALUE(_xlfn.IFNA(_xll.PBD(DR569,"Deal Amount","","USD","",""),"N/A")),0))</f>
        <v/>
      </c>
      <c r="DS577" t="str" cm="1">
        <f t="array" ref="DS577">IF(DS569="","",IFERROR(VALUE(_xlfn.IFNA(_xll.PBD(DS569,"Deal Amount","","USD","",""),"N/A")),0))</f>
        <v/>
      </c>
      <c r="DT577" t="str" cm="1">
        <f t="array" ref="DT577">IF(DT569="","",IFERROR(VALUE(_xlfn.IFNA(_xll.PBD(DT569,"Deal Amount","","USD","",""),"N/A")),0))</f>
        <v/>
      </c>
      <c r="DU577" t="str" cm="1">
        <f t="array" ref="DU577">IF(DU569="","",IFERROR(VALUE(_xlfn.IFNA(_xll.PBD(DU569,"Deal Amount","","USD","",""),"N/A")),0))</f>
        <v/>
      </c>
      <c r="DV577" t="str" cm="1">
        <f t="array" ref="DV577">IF(DV569="","",IFERROR(VALUE(_xlfn.IFNA(_xll.PBD(DV569,"Deal Amount","","USD","",""),"N/A")),0))</f>
        <v/>
      </c>
      <c r="DW577" t="str" cm="1">
        <f t="array" ref="DW577">IF(DW569="","",IFERROR(VALUE(_xlfn.IFNA(_xll.PBD(DW569,"Deal Amount","","USD","",""),"N/A")),0))</f>
        <v/>
      </c>
      <c r="DX577" t="str" cm="1">
        <f t="array" ref="DX577">IF(DX569="","",IFERROR(VALUE(_xlfn.IFNA(_xll.PBD(DX569,"Deal Amount","","USD","",""),"N/A")),0))</f>
        <v/>
      </c>
      <c r="DY577" t="str" cm="1">
        <f t="array" ref="DY577">IF(DY569="","",IFERROR(VALUE(_xlfn.IFNA(_xll.PBD(DY569,"Deal Amount","","USD","",""),"N/A")),0))</f>
        <v/>
      </c>
      <c r="DZ577" t="str" cm="1">
        <f t="array" ref="DZ577">IF(DZ569="","",IFERROR(VALUE(_xlfn.IFNA(_xll.PBD(DZ569,"Deal Amount","","USD","",""),"N/A")),0))</f>
        <v/>
      </c>
      <c r="EA577" t="str" cm="1">
        <f t="array" ref="EA577">IF(EA569="","",IFERROR(VALUE(_xlfn.IFNA(_xll.PBD(EA569,"Deal Amount","","USD","",""),"N/A")),0))</f>
        <v/>
      </c>
      <c r="EB577" t="str" cm="1">
        <f t="array" ref="EB577">IF(EB569="","",IFERROR(VALUE(_xlfn.IFNA(_xll.PBD(EB569,"Deal Amount","","USD","",""),"N/A")),0))</f>
        <v/>
      </c>
      <c r="EC577" t="str" cm="1">
        <f t="array" ref="EC577">IF(EC569="","",IFERROR(VALUE(_xlfn.IFNA(_xll.PBD(EC569,"Deal Amount","","USD","",""),"N/A")),0))</f>
        <v/>
      </c>
      <c r="ED577" t="str" cm="1">
        <f t="array" ref="ED577">IF(ED569="","",IFERROR(VALUE(_xlfn.IFNA(_xll.PBD(ED569,"Deal Amount","","USD","",""),"N/A")),0))</f>
        <v/>
      </c>
      <c r="EE577" t="str" cm="1">
        <f t="array" ref="EE577">IF(EE569="","",IFERROR(VALUE(_xlfn.IFNA(_xll.PBD(EE569,"Deal Amount","","USD","",""),"N/A")),0))</f>
        <v/>
      </c>
      <c r="EF577" t="str" cm="1">
        <f t="array" ref="EF577">IF(EF569="","",IFERROR(VALUE(_xlfn.IFNA(_xll.PBD(EF569,"Deal Amount","","USD","",""),"N/A")),0))</f>
        <v/>
      </c>
      <c r="EG577" t="str" cm="1">
        <f t="array" ref="EG577">IF(EG569="","",IFERROR(VALUE(_xlfn.IFNA(_xll.PBD(EG569,"Deal Amount","","USD","",""),"N/A")),0))</f>
        <v/>
      </c>
      <c r="EH577" t="str" cm="1">
        <f t="array" ref="EH577">IF(EH569="","",IFERROR(VALUE(_xlfn.IFNA(_xll.PBD(EH569,"Deal Amount","","USD","",""),"N/A")),0))</f>
        <v/>
      </c>
      <c r="EI577" t="str" cm="1">
        <f t="array" ref="EI577">IF(EI569="","",IFERROR(VALUE(_xlfn.IFNA(_xll.PBD(EI569,"Deal Amount","","USD","",""),"N/A")),0))</f>
        <v/>
      </c>
      <c r="EJ577" t="str" cm="1">
        <f t="array" ref="EJ577">IF(EJ569="","",IFERROR(VALUE(_xlfn.IFNA(_xll.PBD(EJ569,"Deal Amount","","USD","",""),"N/A")),0))</f>
        <v/>
      </c>
      <c r="EK577" t="str" cm="1">
        <f t="array" ref="EK577">IF(EK569="","",IFERROR(VALUE(_xlfn.IFNA(_xll.PBD(EK569,"Deal Amount","","USD","",""),"N/A")),0))</f>
        <v/>
      </c>
      <c r="EL577" t="str" cm="1">
        <f t="array" ref="EL577">IF(EL569="","",IFERROR(VALUE(_xlfn.IFNA(_xll.PBD(EL569,"Deal Amount","","USD","",""),"N/A")),0))</f>
        <v/>
      </c>
      <c r="EM577" t="str" cm="1">
        <f t="array" ref="EM577">IF(EM569="","",IFERROR(VALUE(_xlfn.IFNA(_xll.PBD(EM569,"Deal Amount","","USD","",""),"N/A")),0))</f>
        <v/>
      </c>
      <c r="EN577" t="str" cm="1">
        <f t="array" ref="EN577">IF(EN569="","",IFERROR(VALUE(_xlfn.IFNA(_xll.PBD(EN569,"Deal Amount","","USD","",""),"N/A")),0))</f>
        <v/>
      </c>
      <c r="EO577" t="str" cm="1">
        <f t="array" ref="EO577">IF(EO569="","",IFERROR(VALUE(_xlfn.IFNA(_xll.PBD(EO569,"Deal Amount","","USD","",""),"N/A")),0))</f>
        <v/>
      </c>
      <c r="EP577" t="str" cm="1">
        <f t="array" ref="EP577">IF(EP569="","",IFERROR(VALUE(_xlfn.IFNA(_xll.PBD(EP569,"Deal Amount","","USD","",""),"N/A")),0))</f>
        <v/>
      </c>
      <c r="EQ577" t="str" cm="1">
        <f t="array" ref="EQ577">IF(EQ569="","",IFERROR(VALUE(_xlfn.IFNA(_xll.PBD(EQ569,"Deal Amount","","USD","",""),"N/A")),0))</f>
        <v/>
      </c>
      <c r="ER577" t="str" cm="1">
        <f t="array" ref="ER577">IF(ER569="","",IFERROR(VALUE(_xlfn.IFNA(_xll.PBD(ER569,"Deal Amount","","USD","",""),"N/A")),0))</f>
        <v/>
      </c>
      <c r="ES577" t="str" cm="1">
        <f t="array" ref="ES577">IF(ES569="","",IFERROR(VALUE(_xlfn.IFNA(_xll.PBD(ES569,"Deal Amount","","USD","",""),"N/A")),0))</f>
        <v/>
      </c>
      <c r="ET577" t="str" cm="1">
        <f t="array" ref="ET577">IF(ET569="","",IFERROR(VALUE(_xlfn.IFNA(_xll.PBD(ET569,"Deal Amount","","USD","",""),"N/A")),0))</f>
        <v/>
      </c>
      <c r="EU577" t="str" cm="1">
        <f t="array" ref="EU577">IF(EU569="","",IFERROR(VALUE(_xlfn.IFNA(_xll.PBD(EU569,"Deal Amount","","USD","",""),"N/A")),0))</f>
        <v/>
      </c>
      <c r="EV577" t="str" cm="1">
        <f t="array" ref="EV577">IF(EV569="","",IFERROR(VALUE(_xlfn.IFNA(_xll.PBD(EV569,"Deal Amount","","USD","",""),"N/A")),0))</f>
        <v/>
      </c>
      <c r="EW577" t="str" cm="1">
        <f t="array" ref="EW577">IF(EW569="","",IFERROR(VALUE(_xlfn.IFNA(_xll.PBD(EW569,"Deal Amount","","USD","",""),"N/A")),0))</f>
        <v/>
      </c>
      <c r="EX577" t="str" cm="1">
        <f t="array" ref="EX577">IF(EX569="","",IFERROR(VALUE(_xlfn.IFNA(_xll.PBD(EX569,"Deal Amount","","USD","",""),"N/A")),0))</f>
        <v/>
      </c>
      <c r="EY577" t="str" cm="1">
        <f t="array" ref="EY577">IF(EY569="","",IFERROR(VALUE(_xlfn.IFNA(_xll.PBD(EY569,"Deal Amount","","USD","",""),"N/A")),0))</f>
        <v/>
      </c>
      <c r="EZ577" t="str" cm="1">
        <f t="array" ref="EZ577">IF(EZ569="","",IFERROR(VALUE(_xlfn.IFNA(_xll.PBD(EZ569,"Deal Amount","","USD","",""),"N/A")),0))</f>
        <v/>
      </c>
      <c r="FA577" t="str" cm="1">
        <f t="array" ref="FA577">IF(FA569="","",IFERROR(VALUE(_xlfn.IFNA(_xll.PBD(FA569,"Deal Amount","","USD","",""),"N/A")),0))</f>
        <v/>
      </c>
      <c r="FB577" t="str" cm="1">
        <f t="array" ref="FB577">IF(FB569="","",IFERROR(VALUE(_xlfn.IFNA(_xll.PBD(FB569,"Deal Amount","","USD","",""),"N/A")),0))</f>
        <v/>
      </c>
      <c r="FC577" t="str" cm="1">
        <f t="array" ref="FC577">IF(FC569="","",IFERROR(VALUE(_xlfn.IFNA(_xll.PBD(FC569,"Deal Amount","","USD","",""),"N/A")),0))</f>
        <v/>
      </c>
      <c r="FD577" t="str" cm="1">
        <f t="array" ref="FD577">IF(FD569="","",IFERROR(VALUE(_xlfn.IFNA(_xll.PBD(FD569,"Deal Amount","","USD","",""),"N/A")),0))</f>
        <v/>
      </c>
      <c r="FE577" t="str" cm="1">
        <f t="array" ref="FE577">IF(FE569="","",IFERROR(VALUE(_xlfn.IFNA(_xll.PBD(FE569,"Deal Amount","","USD","",""),"N/A")),0))</f>
        <v/>
      </c>
      <c r="FF577" t="str" cm="1">
        <f t="array" ref="FF577">IF(FF569="","",IFERROR(VALUE(_xlfn.IFNA(_xll.PBD(FF569,"Deal Amount","","USD","",""),"N/A")),0))</f>
        <v/>
      </c>
      <c r="FG577" t="str" cm="1">
        <f t="array" ref="FG577">IF(FG569="","",IFERROR(VALUE(_xlfn.IFNA(_xll.PBD(FG569,"Deal Amount","","USD","",""),"N/A")),0))</f>
        <v/>
      </c>
      <c r="FH577" t="str" cm="1">
        <f t="array" ref="FH577">IF(FH569="","",IFERROR(VALUE(_xlfn.IFNA(_xll.PBD(FH569,"Deal Amount","","USD","",""),"N/A")),0))</f>
        <v/>
      </c>
      <c r="FI577" t="str" cm="1">
        <f t="array" ref="FI577">IF(FI569="","",IFERROR(VALUE(_xlfn.IFNA(_xll.PBD(FI569,"Deal Amount","","USD","",""),"N/A")),0))</f>
        <v/>
      </c>
      <c r="FJ577" t="str" cm="1">
        <f t="array" ref="FJ577">IF(FJ569="","",IFERROR(VALUE(_xlfn.IFNA(_xll.PBD(FJ569,"Deal Amount","","USD","",""),"N/A")),0))</f>
        <v/>
      </c>
      <c r="FK577" t="str" cm="1">
        <f t="array" ref="FK577">IF(FK569="","",IFERROR(VALUE(_xlfn.IFNA(_xll.PBD(FK569,"Deal Amount","","USD","",""),"N/A")),0))</f>
        <v/>
      </c>
      <c r="FL577" t="str" cm="1">
        <f t="array" ref="FL577">IF(FL569="","",IFERROR(VALUE(_xlfn.IFNA(_xll.PBD(FL569,"Deal Amount","","USD","",""),"N/A")),0))</f>
        <v/>
      </c>
      <c r="FM577" t="str" cm="1">
        <f t="array" ref="FM577">IF(FM569="","",IFERROR(VALUE(_xlfn.IFNA(_xll.PBD(FM569,"Deal Amount","","USD","",""),"N/A")),0))</f>
        <v/>
      </c>
      <c r="FN577" t="str" cm="1">
        <f t="array" ref="FN577">IF(FN569="","",IFERROR(VALUE(_xlfn.IFNA(_xll.PBD(FN569,"Deal Amount","","USD","",""),"N/A")),0))</f>
        <v/>
      </c>
      <c r="FO577" t="str" cm="1">
        <f t="array" ref="FO577">IF(FO569="","",IFERROR(VALUE(_xlfn.IFNA(_xll.PBD(FO569,"Deal Amount","","USD","",""),"N/A")),0))</f>
        <v/>
      </c>
      <c r="FP577" t="str" cm="1">
        <f t="array" ref="FP577">IF(FP569="","",IFERROR(VALUE(_xlfn.IFNA(_xll.PBD(FP569,"Deal Amount","","USD","",""),"N/A")),0))</f>
        <v/>
      </c>
      <c r="FQ577" t="str" cm="1">
        <f t="array" ref="FQ577">IF(FQ569="","",IFERROR(VALUE(_xlfn.IFNA(_xll.PBD(FQ569,"Deal Amount","","USD","",""),"N/A")),0))</f>
        <v/>
      </c>
      <c r="FR577" t="str" cm="1">
        <f t="array" ref="FR577">IF(FR569="","",IFERROR(VALUE(_xlfn.IFNA(_xll.PBD(FR569,"Deal Amount","","USD","",""),"N/A")),0))</f>
        <v/>
      </c>
      <c r="FS577" t="str" cm="1">
        <f t="array" ref="FS577">IF(FS569="","",IFERROR(VALUE(_xlfn.IFNA(_xll.PBD(FS569,"Deal Amount","","USD","",""),"N/A")),0))</f>
        <v/>
      </c>
      <c r="FT577" t="str" cm="1">
        <f t="array" ref="FT577">IF(FT569="","",IFERROR(VALUE(_xlfn.IFNA(_xll.PBD(FT569,"Deal Amount","","USD","",""),"N/A")),0))</f>
        <v/>
      </c>
      <c r="FU577" t="str" cm="1">
        <f t="array" ref="FU577">IF(FU569="","",IFERROR(VALUE(_xlfn.IFNA(_xll.PBD(FU569,"Deal Amount","","USD","",""),"N/A")),0))</f>
        <v/>
      </c>
      <c r="FV577" t="str" cm="1">
        <f t="array" ref="FV577">IF(FV569="","",IFERROR(VALUE(_xlfn.IFNA(_xll.PBD(FV569,"Deal Amount","","USD","",""),"N/A")),0))</f>
        <v/>
      </c>
      <c r="FW577" t="str" cm="1">
        <f t="array" ref="FW577">IF(FW569="","",IFERROR(VALUE(_xlfn.IFNA(_xll.PBD(FW569,"Deal Amount","","USD","",""),"N/A")),0))</f>
        <v/>
      </c>
      <c r="FX577" t="str" cm="1">
        <f t="array" ref="FX577">IF(FX569="","",IFERROR(VALUE(_xlfn.IFNA(_xll.PBD(FX569,"Deal Amount","","USD","",""),"N/A")),0))</f>
        <v/>
      </c>
      <c r="FY577" t="str" cm="1">
        <f t="array" ref="FY577">IF(FY569="","",IFERROR(VALUE(_xlfn.IFNA(_xll.PBD(FY569,"Deal Amount","","USD","",""),"N/A")),0))</f>
        <v/>
      </c>
      <c r="FZ577" t="str" cm="1">
        <f t="array" ref="FZ577">IF(FZ569="","",IFERROR(VALUE(_xlfn.IFNA(_xll.PBD(FZ569,"Deal Amount","","USD","",""),"N/A")),0))</f>
        <v/>
      </c>
      <c r="GA577" t="str" cm="1">
        <f t="array" ref="GA577">IF(GA569="","",IFERROR(VALUE(_xlfn.IFNA(_xll.PBD(GA569,"Deal Amount","","USD","",""),"N/A")),0))</f>
        <v/>
      </c>
      <c r="GB577" t="str" cm="1">
        <f t="array" ref="GB577">IF(GB569="","",IFERROR(VALUE(_xlfn.IFNA(_xll.PBD(GB569,"Deal Amount","","USD","",""),"N/A")),0))</f>
        <v/>
      </c>
      <c r="GC577" t="str" cm="1">
        <f t="array" ref="GC577">IF(GC569="","",IFERROR(VALUE(_xlfn.IFNA(_xll.PBD(GC569,"Deal Amount","","USD","",""),"N/A")),0))</f>
        <v/>
      </c>
      <c r="GD577" t="str" cm="1">
        <f t="array" ref="GD577">IF(GD569="","",IFERROR(VALUE(_xlfn.IFNA(_xll.PBD(GD569,"Deal Amount","","USD","",""),"N/A")),0))</f>
        <v/>
      </c>
      <c r="GE577" t="str" cm="1">
        <f t="array" ref="GE577">IF(GE569="","",IFERROR(VALUE(_xlfn.IFNA(_xll.PBD(GE569,"Deal Amount","","USD","",""),"N/A")),0))</f>
        <v/>
      </c>
      <c r="GF577" t="str" cm="1">
        <f t="array" ref="GF577">IF(GF569="","",IFERROR(VALUE(_xlfn.IFNA(_xll.PBD(GF569,"Deal Amount","","USD","",""),"N/A")),0))</f>
        <v/>
      </c>
      <c r="GG577" t="str" cm="1">
        <f t="array" ref="GG577">IF(GG569="","",IFERROR(VALUE(_xlfn.IFNA(_xll.PBD(GG569,"Deal Amount","","USD","",""),"N/A")),0))</f>
        <v/>
      </c>
      <c r="GH577" t="str" cm="1">
        <f t="array" ref="GH577">IF(GH569="","",IFERROR(VALUE(_xlfn.IFNA(_xll.PBD(GH569,"Deal Amount","","USD","",""),"N/A")),0))</f>
        <v/>
      </c>
      <c r="GI577" t="str" cm="1">
        <f t="array" ref="GI577">IF(GI569="","",IFERROR(VALUE(_xlfn.IFNA(_xll.PBD(GI569,"Deal Amount","","USD","",""),"N/A")),0))</f>
        <v/>
      </c>
      <c r="GJ577" t="str" cm="1">
        <f t="array" ref="GJ577">IF(GJ569="","",IFERROR(VALUE(_xlfn.IFNA(_xll.PBD(GJ569,"Deal Amount","","USD","",""),"N/A")),0))</f>
        <v/>
      </c>
      <c r="GK577" t="str" cm="1">
        <f t="array" ref="GK577">IF(GK569="","",IFERROR(VALUE(_xlfn.IFNA(_xll.PBD(GK569,"Deal Amount","","USD","",""),"N/A")),0))</f>
        <v/>
      </c>
      <c r="GL577" t="str" cm="1">
        <f t="array" ref="GL577">IF(GL569="","",IFERROR(VALUE(_xlfn.IFNA(_xll.PBD(GL569,"Deal Amount","","USD","",""),"N/A")),0))</f>
        <v/>
      </c>
      <c r="GM577" t="str" cm="1">
        <f t="array" ref="GM577">IF(GM569="","",IFERROR(VALUE(_xlfn.IFNA(_xll.PBD(GM569,"Deal Amount","","USD","",""),"N/A")),0))</f>
        <v/>
      </c>
      <c r="GN577" t="str" cm="1">
        <f t="array" ref="GN577">IF(GN569="","",IFERROR(VALUE(_xlfn.IFNA(_xll.PBD(GN569,"Deal Amount","","USD","",""),"N/A")),0))</f>
        <v/>
      </c>
      <c r="GO577" t="str" cm="1">
        <f t="array" ref="GO577">IF(GO569="","",IFERROR(VALUE(_xlfn.IFNA(_xll.PBD(GO569,"Deal Amount","","USD","",""),"N/A")),0))</f>
        <v/>
      </c>
      <c r="GP577" t="str" cm="1">
        <f t="array" ref="GP577">IF(GP569="","",IFERROR(VALUE(_xlfn.IFNA(_xll.PBD(GP569,"Deal Amount","","USD","",""),"N/A")),0))</f>
        <v/>
      </c>
      <c r="GQ577" t="str" cm="1">
        <f t="array" ref="GQ577">IF(GQ569="","",IFERROR(VALUE(_xlfn.IFNA(_xll.PBD(GQ569,"Deal Amount","","USD","",""),"N/A")),0))</f>
        <v/>
      </c>
      <c r="GR577" t="str" cm="1">
        <f t="array" ref="GR577">IF(GR569="","",IFERROR(VALUE(_xlfn.IFNA(_xll.PBD(GR569,"Deal Amount","","USD","",""),"N/A")),0))</f>
        <v/>
      </c>
      <c r="GS577" t="str" cm="1">
        <f t="array" ref="GS577">IF(GS569="","",IFERROR(VALUE(_xlfn.IFNA(_xll.PBD(GS569,"Deal Amount","","USD","",""),"N/A")),0))</f>
        <v/>
      </c>
      <c r="GT577" t="str" cm="1">
        <f t="array" ref="GT577">IF(GT569="","",IFERROR(VALUE(_xlfn.IFNA(_xll.PBD(GT569,"Deal Amount","","USD","",""),"N/A")),0))</f>
        <v/>
      </c>
      <c r="GU577" t="str" cm="1">
        <f t="array" ref="GU577">IF(GU569="","",IFERROR(VALUE(_xlfn.IFNA(_xll.PBD(GU569,"Deal Amount","","USD","",""),"N/A")),0))</f>
        <v/>
      </c>
      <c r="GV577" t="str" cm="1">
        <f t="array" ref="GV577">IF(GV569="","",IFERROR(VALUE(_xlfn.IFNA(_xll.PBD(GV569,"Deal Amount","","USD","",""),"N/A")),0))</f>
        <v/>
      </c>
      <c r="GW577" t="str" cm="1">
        <f t="array" ref="GW577">IF(GW569="","",IFERROR(VALUE(_xlfn.IFNA(_xll.PBD(GW569,"Deal Amount","","USD","",""),"N/A")),0))</f>
        <v/>
      </c>
      <c r="GX577" t="str" cm="1">
        <f t="array" ref="GX577">IF(GX569="","",IFERROR(VALUE(_xlfn.IFNA(_xll.PBD(GX569,"Deal Amount","","USD","",""),"N/A")),0))</f>
        <v/>
      </c>
      <c r="GY577" t="str" cm="1">
        <f t="array" ref="GY577">IF(GY569="","",IFERROR(VALUE(_xlfn.IFNA(_xll.PBD(GY569,"Deal Amount","","USD","",""),"N/A")),0))</f>
        <v/>
      </c>
      <c r="GZ577" t="str" cm="1">
        <f t="array" ref="GZ577">IF(GZ569="","",IFERROR(VALUE(_xlfn.IFNA(_xll.PBD(GZ569,"Deal Amount","","USD","",""),"N/A")),0))</f>
        <v/>
      </c>
      <c r="HA577" t="str" cm="1">
        <f t="array" ref="HA577">IF(HA569="","",IFERROR(VALUE(_xlfn.IFNA(_xll.PBD(HA569,"Deal Amount","","USD","",""),"N/A")),0))</f>
        <v/>
      </c>
      <c r="HB577" t="str" cm="1">
        <f t="array" ref="HB577">IF(HB569="","",IFERROR(VALUE(_xlfn.IFNA(_xll.PBD(HB569,"Deal Amount","","USD","",""),"N/A")),0))</f>
        <v/>
      </c>
      <c r="HC577" t="str" cm="1">
        <f t="array" ref="HC577">IF(HC569="","",IFERROR(VALUE(_xlfn.IFNA(_xll.PBD(HC569,"Deal Amount","","USD","",""),"N/A")),0))</f>
        <v/>
      </c>
      <c r="HD577" t="str" cm="1">
        <f t="array" ref="HD577">IF(HD569="","",IFERROR(VALUE(_xlfn.IFNA(_xll.PBD(HD569,"Deal Amount","","USD","",""),"N/A")),0))</f>
        <v/>
      </c>
      <c r="HE577" t="str" cm="1">
        <f t="array" ref="HE577">IF(HE569="","",IFERROR(VALUE(_xlfn.IFNA(_xll.PBD(HE569,"Deal Amount","","USD","",""),"N/A")),0))</f>
        <v/>
      </c>
      <c r="HF577" t="str" cm="1">
        <f t="array" ref="HF577">IF(HF569="","",IFERROR(VALUE(_xlfn.IFNA(_xll.PBD(HF569,"Deal Amount","","USD","",""),"N/A")),0))</f>
        <v/>
      </c>
      <c r="HG577" t="str" cm="1">
        <f t="array" ref="HG577">IF(HG569="","",IFERROR(VALUE(_xlfn.IFNA(_xll.PBD(HG569,"Deal Amount","","USD","",""),"N/A")),0))</f>
        <v/>
      </c>
      <c r="HH577" t="str" cm="1">
        <f t="array" ref="HH577">IF(HH569="","",IFERROR(VALUE(_xlfn.IFNA(_xll.PBD(HH569,"Deal Amount","","USD","",""),"N/A")),0))</f>
        <v/>
      </c>
      <c r="HI577" t="str" cm="1">
        <f t="array" ref="HI577">IF(HI569="","",IFERROR(VALUE(_xlfn.IFNA(_xll.PBD(HI569,"Deal Amount","","USD","",""),"N/A")),0))</f>
        <v/>
      </c>
      <c r="HJ577" t="str" cm="1">
        <f t="array" ref="HJ577">IF(HJ569="","",IFERROR(VALUE(_xlfn.IFNA(_xll.PBD(HJ569,"Deal Amount","","USD","",""),"N/A")),0))</f>
        <v/>
      </c>
      <c r="HK577" t="str" cm="1">
        <f t="array" ref="HK577">IF(HK569="","",IFERROR(VALUE(_xlfn.IFNA(_xll.PBD(HK569,"Deal Amount","","USD","",""),"N/A")),0))</f>
        <v/>
      </c>
      <c r="HL577" t="str" cm="1">
        <f t="array" ref="HL577">IF(HL569="","",IFERROR(VALUE(_xlfn.IFNA(_xll.PBD(HL569,"Deal Amount","","USD","",""),"N/A")),0))</f>
        <v/>
      </c>
      <c r="HM577" t="str" cm="1">
        <f t="array" ref="HM577">IF(HM569="","",IFERROR(VALUE(_xlfn.IFNA(_xll.PBD(HM569,"Deal Amount","","USD","",""),"N/A")),0))</f>
        <v/>
      </c>
      <c r="HN577" t="str" cm="1">
        <f t="array" ref="HN577">IF(HN569="","",IFERROR(VALUE(_xlfn.IFNA(_xll.PBD(HN569,"Deal Amount","","USD","",""),"N/A")),0))</f>
        <v/>
      </c>
      <c r="HO577" t="str" cm="1">
        <f t="array" ref="HO577">IF(HO569="","",IFERROR(VALUE(_xlfn.IFNA(_xll.PBD(HO569,"Deal Amount","","USD","",""),"N/A")),0))</f>
        <v/>
      </c>
      <c r="HP577" t="str" cm="1">
        <f t="array" ref="HP577">IF(HP569="","",IFERROR(VALUE(_xlfn.IFNA(_xll.PBD(HP569,"Deal Amount","","USD","",""),"N/A")),0))</f>
        <v/>
      </c>
      <c r="HQ577" t="str" cm="1">
        <f t="array" ref="HQ577">IF(HQ569="","",IFERROR(VALUE(_xlfn.IFNA(_xll.PBD(HQ569,"Deal Amount","","USD","",""),"N/A")),0))</f>
        <v/>
      </c>
      <c r="HR577" t="str" cm="1">
        <f t="array" ref="HR577">IF(HR569="","",IFERROR(VALUE(_xlfn.IFNA(_xll.PBD(HR569,"Deal Amount","","USD","",""),"N/A")),0))</f>
        <v/>
      </c>
      <c r="HS577" t="str" cm="1">
        <f t="array" ref="HS577">IF(HS569="","",IFERROR(VALUE(_xlfn.IFNA(_xll.PBD(HS569,"Deal Amount","","USD","",""),"N/A")),0))</f>
        <v/>
      </c>
      <c r="HT577" t="str" cm="1">
        <f t="array" ref="HT577">IF(HT569="","",IFERROR(VALUE(_xlfn.IFNA(_xll.PBD(HT569,"Deal Amount","","USD","",""),"N/A")),0))</f>
        <v/>
      </c>
      <c r="HU577" t="str" cm="1">
        <f t="array" ref="HU577">IF(HU569="","",IFERROR(VALUE(_xlfn.IFNA(_xll.PBD(HU569,"Deal Amount","","USD","",""),"N/A")),0))</f>
        <v/>
      </c>
      <c r="HV577" t="str" cm="1">
        <f t="array" ref="HV577">IF(HV569="","",IFERROR(VALUE(_xlfn.IFNA(_xll.PBD(HV569,"Deal Amount","","USD","",""),"N/A")),0))</f>
        <v/>
      </c>
      <c r="HW577" t="str" cm="1">
        <f t="array" ref="HW577">IF(HW569="","",IFERROR(VALUE(_xlfn.IFNA(_xll.PBD(HW569,"Deal Amount","","USD","",""),"N/A")),0))</f>
        <v/>
      </c>
      <c r="HX577" t="str" cm="1">
        <f t="array" ref="HX577">IF(HX569="","",IFERROR(VALUE(_xlfn.IFNA(_xll.PBD(HX569,"Deal Amount","","USD","",""),"N/A")),0))</f>
        <v/>
      </c>
      <c r="HY577" t="str" cm="1">
        <f t="array" ref="HY577">IF(HY569="","",IFERROR(VALUE(_xlfn.IFNA(_xll.PBD(HY569,"Deal Amount","","USD","",""),"N/A")),0))</f>
        <v/>
      </c>
      <c r="HZ577" t="str" cm="1">
        <f t="array" ref="HZ577">IF(HZ569="","",IFERROR(VALUE(_xlfn.IFNA(_xll.PBD(HZ569,"Deal Amount","","USD","",""),"N/A")),0))</f>
        <v/>
      </c>
      <c r="IA577" t="str" cm="1">
        <f t="array" ref="IA577">IF(IA569="","",IFERROR(VALUE(_xlfn.IFNA(_xll.PBD(IA569,"Deal Amount","","USD","",""),"N/A")),0))</f>
        <v/>
      </c>
      <c r="IB577" t="str" cm="1">
        <f t="array" ref="IB577">IF(IB569="","",IFERROR(VALUE(_xlfn.IFNA(_xll.PBD(IB569,"Deal Amount","","USD","",""),"N/A")),0))</f>
        <v/>
      </c>
      <c r="IC577" t="str" cm="1">
        <f t="array" ref="IC577">IF(IC569="","",IFERROR(VALUE(_xlfn.IFNA(_xll.PBD(IC569,"Deal Amount","","USD","",""),"N/A")),0))</f>
        <v/>
      </c>
      <c r="ID577" t="str" cm="1">
        <f t="array" ref="ID577">IF(ID569="","",IFERROR(VALUE(_xlfn.IFNA(_xll.PBD(ID569,"Deal Amount","","USD","",""),"N/A")),0))</f>
        <v/>
      </c>
      <c r="IE577" t="str" cm="1">
        <f t="array" ref="IE577">IF(IE569="","",IFERROR(VALUE(_xlfn.IFNA(_xll.PBD(IE569,"Deal Amount","","USD","",""),"N/A")),0))</f>
        <v/>
      </c>
    </row>
    <row r="578" spans="1:239" x14ac:dyDescent="0.2">
      <c r="B578" t="s">
        <v>2705</v>
      </c>
      <c r="C578" s="13" t="str" cm="1">
        <f t="array" aca="1" ref="C578" ca="1">IF(C569="","",_xlfn.IFNA(_xll.PBD(C569,"Deal Date","","USD","",""),"N/A"))</f>
        <v/>
      </c>
      <c r="D578" s="13" t="str" cm="1">
        <f t="array" ref="D578">IF(D569="","",_xlfn.IFNA(_xll.PBD(D569,"Deal Date","","USD","",""),"N/A"))</f>
        <v/>
      </c>
      <c r="E578" s="13" t="str" cm="1">
        <f t="array" ref="E578">IF(E569="","",_xlfn.IFNA(_xll.PBD(E569,"Deal Date","","USD","",""),"N/A"))</f>
        <v/>
      </c>
      <c r="F578" s="13" t="str" cm="1">
        <f t="array" ref="F578">IF(F569="","",_xlfn.IFNA(_xll.PBD(F569,"Deal Date","","USD","",""),"N/A"))</f>
        <v/>
      </c>
      <c r="G578" s="13" t="str" cm="1">
        <f t="array" ref="G578">IF(G569="","",_xlfn.IFNA(_xll.PBD(G569,"Deal Date","","USD","",""),"N/A"))</f>
        <v/>
      </c>
      <c r="H578" s="13" t="str" cm="1">
        <f t="array" ref="H578">IF(H569="","",_xlfn.IFNA(_xll.PBD(H569,"Deal Date","","USD","",""),"N/A"))</f>
        <v/>
      </c>
      <c r="I578" s="13" t="str" cm="1">
        <f t="array" ref="I578">IF(I569="","",_xlfn.IFNA(_xll.PBD(I569,"Deal Date","","USD","",""),"N/A"))</f>
        <v/>
      </c>
      <c r="J578" s="13" t="str" cm="1">
        <f t="array" ref="J578">IF(J569="","",_xlfn.IFNA(_xll.PBD(J569,"Deal Date","","USD","",""),"N/A"))</f>
        <v/>
      </c>
      <c r="K578" s="13" t="str" cm="1">
        <f t="array" ref="K578">IF(K569="","",_xlfn.IFNA(_xll.PBD(K569,"Deal Date","","USD","",""),"N/A"))</f>
        <v/>
      </c>
      <c r="L578" s="13" t="str" cm="1">
        <f t="array" ref="L578">IF(L569="","",_xlfn.IFNA(_xll.PBD(L569,"Deal Date","","USD","",""),"N/A"))</f>
        <v/>
      </c>
      <c r="M578" s="13" t="str" cm="1">
        <f t="array" ref="M578">IF(M569="","",_xlfn.IFNA(_xll.PBD(M569,"Deal Date","","USD","",""),"N/A"))</f>
        <v/>
      </c>
      <c r="N578" s="13" t="str" cm="1">
        <f t="array" ref="N578">IF(N569="","",_xlfn.IFNA(_xll.PBD(N569,"Deal Date","","USD","",""),"N/A"))</f>
        <v/>
      </c>
      <c r="O578" s="13" t="str" cm="1">
        <f t="array" ref="O578">IF(O569="","",_xlfn.IFNA(_xll.PBD(O569,"Deal Date","","USD","",""),"N/A"))</f>
        <v/>
      </c>
      <c r="P578" s="13" t="str" cm="1">
        <f t="array" ref="P578">IF(P569="","",_xlfn.IFNA(_xll.PBD(P569,"Deal Date","","USD","",""),"N/A"))</f>
        <v/>
      </c>
      <c r="Q578" s="13" t="str" cm="1">
        <f t="array" ref="Q578">IF(Q569="","",_xlfn.IFNA(_xll.PBD(Q569,"Deal Date","","USD","",""),"N/A"))</f>
        <v/>
      </c>
      <c r="R578" s="13" t="str" cm="1">
        <f t="array" ref="R578">IF(R569="","",_xlfn.IFNA(_xll.PBD(R569,"Deal Date","","USD","",""),"N/A"))</f>
        <v/>
      </c>
      <c r="S578" s="13" t="str" cm="1">
        <f t="array" ref="S578">IF(S569="","",_xlfn.IFNA(_xll.PBD(S569,"Deal Date","","USD","",""),"N/A"))</f>
        <v/>
      </c>
      <c r="T578" s="13" t="str" cm="1">
        <f t="array" ref="T578">IF(T569="","",_xlfn.IFNA(_xll.PBD(T569,"Deal Date","","USD","",""),"N/A"))</f>
        <v/>
      </c>
      <c r="U578" s="13" t="str" cm="1">
        <f t="array" ref="U578">IF(U569="","",_xlfn.IFNA(_xll.PBD(U569,"Deal Date","","USD","",""),"N/A"))</f>
        <v/>
      </c>
      <c r="V578" s="13" t="str" cm="1">
        <f t="array" ref="V578">IF(V569="","",_xlfn.IFNA(_xll.PBD(V569,"Deal Date","","USD","",""),"N/A"))</f>
        <v/>
      </c>
      <c r="W578" s="13" t="str" cm="1">
        <f t="array" ref="W578">IF(W569="","",_xlfn.IFNA(_xll.PBD(W569,"Deal Date","","USD","",""),"N/A"))</f>
        <v/>
      </c>
      <c r="X578" s="13" t="str" cm="1">
        <f t="array" ref="X578">IF(X569="","",_xlfn.IFNA(_xll.PBD(X569,"Deal Date","","USD","",""),"N/A"))</f>
        <v/>
      </c>
      <c r="Y578" s="13" t="str" cm="1">
        <f t="array" ref="Y578">IF(Y569="","",_xlfn.IFNA(_xll.PBD(Y569,"Deal Date","","USD","",""),"N/A"))</f>
        <v/>
      </c>
      <c r="Z578" s="13" t="str" cm="1">
        <f t="array" ref="Z578">IF(Z569="","",_xlfn.IFNA(_xll.PBD(Z569,"Deal Date","","USD","",""),"N/A"))</f>
        <v/>
      </c>
      <c r="AA578" s="13" t="str" cm="1">
        <f t="array" ref="AA578">IF(AA569="","",_xlfn.IFNA(_xll.PBD(AA569,"Deal Date","","USD","",""),"N/A"))</f>
        <v/>
      </c>
      <c r="AB578" s="13" t="str" cm="1">
        <f t="array" ref="AB578">IF(AB569="","",_xlfn.IFNA(_xll.PBD(AB569,"Deal Date","","USD","",""),"N/A"))</f>
        <v/>
      </c>
      <c r="AC578" s="13" t="str" cm="1">
        <f t="array" ref="AC578">IF(AC569="","",_xlfn.IFNA(_xll.PBD(AC569,"Deal Date","","USD","",""),"N/A"))</f>
        <v/>
      </c>
      <c r="AD578" s="13" t="str" cm="1">
        <f t="array" ref="AD578">IF(AD569="","",_xlfn.IFNA(_xll.PBD(AD569,"Deal Date","","USD","",""),"N/A"))</f>
        <v/>
      </c>
      <c r="AE578" s="13" t="str" cm="1">
        <f t="array" ref="AE578">IF(AE569="","",_xlfn.IFNA(_xll.PBD(AE569,"Deal Date","","USD","",""),"N/A"))</f>
        <v/>
      </c>
      <c r="AF578" s="13" t="str" cm="1">
        <f t="array" ref="AF578">IF(AF569="","",_xlfn.IFNA(_xll.PBD(AF569,"Deal Date","","USD","",""),"N/A"))</f>
        <v/>
      </c>
      <c r="AG578" s="13" t="str" cm="1">
        <f t="array" ref="AG578">IF(AG569="","",_xlfn.IFNA(_xll.PBD(AG569,"Deal Date","","USD","",""),"N/A"))</f>
        <v/>
      </c>
      <c r="AH578" s="13" t="str" cm="1">
        <f t="array" ref="AH578">IF(AH569="","",_xlfn.IFNA(_xll.PBD(AH569,"Deal Date","","USD","",""),"N/A"))</f>
        <v/>
      </c>
      <c r="AI578" s="13" t="str" cm="1">
        <f t="array" ref="AI578">IF(AI569="","",_xlfn.IFNA(_xll.PBD(AI569,"Deal Date","","USD","",""),"N/A"))</f>
        <v/>
      </c>
      <c r="AJ578" s="13" t="str" cm="1">
        <f t="array" ref="AJ578">IF(AJ569="","",_xlfn.IFNA(_xll.PBD(AJ569,"Deal Date","","USD","",""),"N/A"))</f>
        <v/>
      </c>
      <c r="AK578" s="13" t="str" cm="1">
        <f t="array" ref="AK578">IF(AK569="","",_xlfn.IFNA(_xll.PBD(AK569,"Deal Date","","USD","",""),"N/A"))</f>
        <v/>
      </c>
      <c r="AL578" s="13" t="str" cm="1">
        <f t="array" ref="AL578">IF(AL569="","",_xlfn.IFNA(_xll.PBD(AL569,"Deal Date","","USD","",""),"N/A"))</f>
        <v/>
      </c>
      <c r="AM578" s="13" t="str" cm="1">
        <f t="array" ref="AM578">IF(AM569="","",_xlfn.IFNA(_xll.PBD(AM569,"Deal Date","","USD","",""),"N/A"))</f>
        <v/>
      </c>
      <c r="AN578" s="13" t="str" cm="1">
        <f t="array" ref="AN578">IF(AN569="","",_xlfn.IFNA(_xll.PBD(AN569,"Deal Date","","USD","",""),"N/A"))</f>
        <v/>
      </c>
      <c r="AO578" s="13" t="str" cm="1">
        <f t="array" ref="AO578">IF(AO569="","",_xlfn.IFNA(_xll.PBD(AO569,"Deal Date","","USD","",""),"N/A"))</f>
        <v/>
      </c>
      <c r="AP578" s="13" t="str" cm="1">
        <f t="array" ref="AP578">IF(AP569="","",_xlfn.IFNA(_xll.PBD(AP569,"Deal Date","","USD","",""),"N/A"))</f>
        <v/>
      </c>
      <c r="AQ578" s="13" t="str" cm="1">
        <f t="array" ref="AQ578">IF(AQ569="","",_xlfn.IFNA(_xll.PBD(AQ569,"Deal Date","","USD","",""),"N/A"))</f>
        <v/>
      </c>
      <c r="AR578" s="13" t="str" cm="1">
        <f t="array" ref="AR578">IF(AR569="","",_xlfn.IFNA(_xll.PBD(AR569,"Deal Date","","USD","",""),"N/A"))</f>
        <v/>
      </c>
      <c r="AS578" s="13" t="str" cm="1">
        <f t="array" ref="AS578">IF(AS569="","",_xlfn.IFNA(_xll.PBD(AS569,"Deal Date","","USD","",""),"N/A"))</f>
        <v/>
      </c>
      <c r="AT578" s="13" t="str" cm="1">
        <f t="array" ref="AT578">IF(AT569="","",_xlfn.IFNA(_xll.PBD(AT569,"Deal Date","","USD","",""),"N/A"))</f>
        <v/>
      </c>
      <c r="AU578" s="13" t="str" cm="1">
        <f t="array" ref="AU578">IF(AU569="","",_xlfn.IFNA(_xll.PBD(AU569,"Deal Date","","USD","",""),"N/A"))</f>
        <v/>
      </c>
      <c r="AV578" s="13" t="str" cm="1">
        <f t="array" ref="AV578">IF(AV569="","",_xlfn.IFNA(_xll.PBD(AV569,"Deal Date","","USD","",""),"N/A"))</f>
        <v/>
      </c>
      <c r="AW578" s="13" t="str" cm="1">
        <f t="array" ref="AW578">IF(AW569="","",_xlfn.IFNA(_xll.PBD(AW569,"Deal Date","","USD","",""),"N/A"))</f>
        <v/>
      </c>
      <c r="AX578" s="13" t="str" cm="1">
        <f t="array" ref="AX578">IF(AX569="","",_xlfn.IFNA(_xll.PBD(AX569,"Deal Date","","USD","",""),"N/A"))</f>
        <v/>
      </c>
      <c r="AY578" s="13" t="str" cm="1">
        <f t="array" ref="AY578">IF(AY569="","",_xlfn.IFNA(_xll.PBD(AY569,"Deal Date","","USD","",""),"N/A"))</f>
        <v/>
      </c>
      <c r="AZ578" s="13" t="str" cm="1">
        <f t="array" ref="AZ578">IF(AZ569="","",_xlfn.IFNA(_xll.PBD(AZ569,"Deal Date","","USD","",""),"N/A"))</f>
        <v/>
      </c>
      <c r="BA578" s="13" t="str" cm="1">
        <f t="array" ref="BA578">IF(BA569="","",_xlfn.IFNA(_xll.PBD(BA569,"Deal Date","","USD","",""),"N/A"))</f>
        <v/>
      </c>
      <c r="BB578" s="13" t="str" cm="1">
        <f t="array" ref="BB578">IF(BB569="","",_xlfn.IFNA(_xll.PBD(BB569,"Deal Date","","USD","",""),"N/A"))</f>
        <v/>
      </c>
      <c r="BC578" s="13" t="str" cm="1">
        <f t="array" ref="BC578">IF(BC569="","",_xlfn.IFNA(_xll.PBD(BC569,"Deal Date","","USD","",""),"N/A"))</f>
        <v/>
      </c>
      <c r="BD578" s="13" t="str" cm="1">
        <f t="array" ref="BD578">IF(BD569="","",_xlfn.IFNA(_xll.PBD(BD569,"Deal Date","","USD","",""),"N/A"))</f>
        <v/>
      </c>
      <c r="BE578" s="13" t="str" cm="1">
        <f t="array" ref="BE578">IF(BE569="","",_xlfn.IFNA(_xll.PBD(BE569,"Deal Date","","USD","",""),"N/A"))</f>
        <v/>
      </c>
      <c r="BF578" s="13" t="str" cm="1">
        <f t="array" ref="BF578">IF(BF569="","",_xlfn.IFNA(_xll.PBD(BF569,"Deal Date","","USD","",""),"N/A"))</f>
        <v/>
      </c>
      <c r="BG578" s="13" t="str" cm="1">
        <f t="array" ref="BG578">IF(BG569="","",_xlfn.IFNA(_xll.PBD(BG569,"Deal Date","","USD","",""),"N/A"))</f>
        <v/>
      </c>
      <c r="BH578" s="13" t="str" cm="1">
        <f t="array" ref="BH578">IF(BH569="","",_xlfn.IFNA(_xll.PBD(BH569,"Deal Date","","USD","",""),"N/A"))</f>
        <v/>
      </c>
      <c r="BI578" s="13" t="str" cm="1">
        <f t="array" ref="BI578">IF(BI569="","",_xlfn.IFNA(_xll.PBD(BI569,"Deal Date","","USD","",""),"N/A"))</f>
        <v/>
      </c>
      <c r="BJ578" s="13" t="str" cm="1">
        <f t="array" ref="BJ578">IF(BJ569="","",_xlfn.IFNA(_xll.PBD(BJ569,"Deal Date","","USD","",""),"N/A"))</f>
        <v/>
      </c>
      <c r="BK578" s="13" t="str" cm="1">
        <f t="array" ref="BK578">IF(BK569="","",_xlfn.IFNA(_xll.PBD(BK569,"Deal Date","","USD","",""),"N/A"))</f>
        <v/>
      </c>
      <c r="BL578" s="13" t="str" cm="1">
        <f t="array" ref="BL578">IF(BL569="","",_xlfn.IFNA(_xll.PBD(BL569,"Deal Date","","USD","",""),"N/A"))</f>
        <v/>
      </c>
      <c r="BM578" s="13" t="str" cm="1">
        <f t="array" ref="BM578">IF(BM569="","",_xlfn.IFNA(_xll.PBD(BM569,"Deal Date","","USD","",""),"N/A"))</f>
        <v/>
      </c>
      <c r="BN578" s="13" t="str" cm="1">
        <f t="array" ref="BN578">IF(BN569="","",_xlfn.IFNA(_xll.PBD(BN569,"Deal Date","","USD","",""),"N/A"))</f>
        <v/>
      </c>
      <c r="BO578" s="13" t="str" cm="1">
        <f t="array" ref="BO578">IF(BO569="","",_xlfn.IFNA(_xll.PBD(BO569,"Deal Date","","USD","",""),"N/A"))</f>
        <v/>
      </c>
      <c r="BP578" s="13" t="str" cm="1">
        <f t="array" ref="BP578">IF(BP569="","",_xlfn.IFNA(_xll.PBD(BP569,"Deal Date","","USD","",""),"N/A"))</f>
        <v/>
      </c>
      <c r="BQ578" s="13" t="str" cm="1">
        <f t="array" ref="BQ578">IF(BQ569="","",_xlfn.IFNA(_xll.PBD(BQ569,"Deal Date","","USD","",""),"N/A"))</f>
        <v/>
      </c>
      <c r="BR578" s="13" t="str" cm="1">
        <f t="array" ref="BR578">IF(BR569="","",_xlfn.IFNA(_xll.PBD(BR569,"Deal Date","","USD","",""),"N/A"))</f>
        <v/>
      </c>
      <c r="BS578" s="13" t="str" cm="1">
        <f t="array" ref="BS578">IF(BS569="","",_xlfn.IFNA(_xll.PBD(BS569,"Deal Date","","USD","",""),"N/A"))</f>
        <v/>
      </c>
      <c r="BT578" s="13" t="str" cm="1">
        <f t="array" ref="BT578">IF(BT569="","",_xlfn.IFNA(_xll.PBD(BT569,"Deal Date","","USD","",""),"N/A"))</f>
        <v/>
      </c>
      <c r="BU578" s="13" t="str" cm="1">
        <f t="array" ref="BU578">IF(BU569="","",_xlfn.IFNA(_xll.PBD(BU569,"Deal Date","","USD","",""),"N/A"))</f>
        <v/>
      </c>
      <c r="BV578" s="13" t="str" cm="1">
        <f t="array" ref="BV578">IF(BV569="","",_xlfn.IFNA(_xll.PBD(BV569,"Deal Date","","USD","",""),"N/A"))</f>
        <v/>
      </c>
      <c r="BW578" s="13" t="str" cm="1">
        <f t="array" ref="BW578">IF(BW569="","",_xlfn.IFNA(_xll.PBD(BW569,"Deal Date","","USD","",""),"N/A"))</f>
        <v/>
      </c>
      <c r="BX578" s="13" t="str" cm="1">
        <f t="array" ref="BX578">IF(BX569="","",_xlfn.IFNA(_xll.PBD(BX569,"Deal Date","","USD","",""),"N/A"))</f>
        <v/>
      </c>
      <c r="BY578" s="13" t="str" cm="1">
        <f t="array" ref="BY578">IF(BY569="","",_xlfn.IFNA(_xll.PBD(BY569,"Deal Date","","USD","",""),"N/A"))</f>
        <v/>
      </c>
      <c r="BZ578" s="13" t="str" cm="1">
        <f t="array" ref="BZ578">IF(BZ569="","",_xlfn.IFNA(_xll.PBD(BZ569,"Deal Date","","USD","",""),"N/A"))</f>
        <v/>
      </c>
      <c r="CA578" s="13" t="str" cm="1">
        <f t="array" ref="CA578">IF(CA569="","",_xlfn.IFNA(_xll.PBD(CA569,"Deal Date","","USD","",""),"N/A"))</f>
        <v/>
      </c>
      <c r="CB578" s="13" t="str" cm="1">
        <f t="array" ref="CB578">IF(CB569="","",_xlfn.IFNA(_xll.PBD(CB569,"Deal Date","","USD","",""),"N/A"))</f>
        <v/>
      </c>
      <c r="CC578" s="13" t="str" cm="1">
        <f t="array" ref="CC578">IF(CC569="","",_xlfn.IFNA(_xll.PBD(CC569,"Deal Date","","USD","",""),"N/A"))</f>
        <v/>
      </c>
      <c r="CD578" s="13" t="str" cm="1">
        <f t="array" ref="CD578">IF(CD569="","",_xlfn.IFNA(_xll.PBD(CD569,"Deal Date","","USD","",""),"N/A"))</f>
        <v/>
      </c>
      <c r="CE578" s="13" t="str" cm="1">
        <f t="array" ref="CE578">IF(CE569="","",_xlfn.IFNA(_xll.PBD(CE569,"Deal Date","","USD","",""),"N/A"))</f>
        <v/>
      </c>
      <c r="CF578" s="13" t="str" cm="1">
        <f t="array" ref="CF578">IF(CF569="","",_xlfn.IFNA(_xll.PBD(CF569,"Deal Date","","USD","",""),"N/A"))</f>
        <v/>
      </c>
      <c r="CG578" s="13" t="str" cm="1">
        <f t="array" ref="CG578">IF(CG569="","",_xlfn.IFNA(_xll.PBD(CG569,"Deal Date","","USD","",""),"N/A"))</f>
        <v/>
      </c>
      <c r="CH578" s="13" t="str" cm="1">
        <f t="array" ref="CH578">IF(CH569="","",_xlfn.IFNA(_xll.PBD(CH569,"Deal Date","","USD","",""),"N/A"))</f>
        <v/>
      </c>
      <c r="CI578" s="13" t="str" cm="1">
        <f t="array" ref="CI578">IF(CI569="","",_xlfn.IFNA(_xll.PBD(CI569,"Deal Date","","USD","",""),"N/A"))</f>
        <v/>
      </c>
      <c r="CJ578" s="13" t="str" cm="1">
        <f t="array" ref="CJ578">IF(CJ569="","",_xlfn.IFNA(_xll.PBD(CJ569,"Deal Date","","USD","",""),"N/A"))</f>
        <v/>
      </c>
      <c r="CK578" s="13" t="str" cm="1">
        <f t="array" ref="CK578">IF(CK569="","",_xlfn.IFNA(_xll.PBD(CK569,"Deal Date","","USD","",""),"N/A"))</f>
        <v/>
      </c>
      <c r="CL578" s="13" t="str" cm="1">
        <f t="array" ref="CL578">IF(CL569="","",_xlfn.IFNA(_xll.PBD(CL569,"Deal Date","","USD","",""),"N/A"))</f>
        <v/>
      </c>
      <c r="CM578" s="13" t="str" cm="1">
        <f t="array" ref="CM578">IF(CM569="","",_xlfn.IFNA(_xll.PBD(CM569,"Deal Date","","USD","",""),"N/A"))</f>
        <v/>
      </c>
      <c r="CN578" s="13" t="str" cm="1">
        <f t="array" ref="CN578">IF(CN569="","",_xlfn.IFNA(_xll.PBD(CN569,"Deal Date","","USD","",""),"N/A"))</f>
        <v/>
      </c>
      <c r="CO578" s="13" t="str" cm="1">
        <f t="array" ref="CO578">IF(CO569="","",_xlfn.IFNA(_xll.PBD(CO569,"Deal Date","","USD","",""),"N/A"))</f>
        <v/>
      </c>
      <c r="CP578" s="13" t="str" cm="1">
        <f t="array" ref="CP578">IF(CP569="","",_xlfn.IFNA(_xll.PBD(CP569,"Deal Date","","USD","",""),"N/A"))</f>
        <v/>
      </c>
      <c r="CQ578" s="13" t="str" cm="1">
        <f t="array" ref="CQ578">IF(CQ569="","",_xlfn.IFNA(_xll.PBD(CQ569,"Deal Date","","USD","",""),"N/A"))</f>
        <v/>
      </c>
      <c r="CR578" s="13" t="str" cm="1">
        <f t="array" ref="CR578">IF(CR569="","",_xlfn.IFNA(_xll.PBD(CR569,"Deal Date","","USD","",""),"N/A"))</f>
        <v/>
      </c>
      <c r="CS578" s="13" t="str" cm="1">
        <f t="array" ref="CS578">IF(CS569="","",_xlfn.IFNA(_xll.PBD(CS569,"Deal Date","","USD","",""),"N/A"))</f>
        <v/>
      </c>
      <c r="CT578" s="13" t="str" cm="1">
        <f t="array" ref="CT578">IF(CT569="","",_xlfn.IFNA(_xll.PBD(CT569,"Deal Date","","USD","",""),"N/A"))</f>
        <v/>
      </c>
      <c r="CU578" s="13" t="str" cm="1">
        <f t="array" ref="CU578">IF(CU569="","",_xlfn.IFNA(_xll.PBD(CU569,"Deal Date","","USD","",""),"N/A"))</f>
        <v/>
      </c>
      <c r="CV578" s="13" t="str" cm="1">
        <f t="array" ref="CV578">IF(CV569="","",_xlfn.IFNA(_xll.PBD(CV569,"Deal Date","","USD","",""),"N/A"))</f>
        <v/>
      </c>
      <c r="CW578" s="13" t="str" cm="1">
        <f t="array" ref="CW578">IF(CW569="","",_xlfn.IFNA(_xll.PBD(CW569,"Deal Date","","USD","",""),"N/A"))</f>
        <v/>
      </c>
      <c r="CX578" s="13" t="str" cm="1">
        <f t="array" ref="CX578">IF(CX569="","",_xlfn.IFNA(_xll.PBD(CX569,"Deal Date","","USD","",""),"N/A"))</f>
        <v/>
      </c>
      <c r="CY578" s="13" t="str" cm="1">
        <f t="array" ref="CY578">IF(CY569="","",_xlfn.IFNA(_xll.PBD(CY569,"Deal Date","","USD","",""),"N/A"))</f>
        <v/>
      </c>
      <c r="CZ578" s="13" t="str" cm="1">
        <f t="array" ref="CZ578">IF(CZ569="","",_xlfn.IFNA(_xll.PBD(CZ569,"Deal Date","","USD","",""),"N/A"))</f>
        <v/>
      </c>
      <c r="DA578" s="13" t="str" cm="1">
        <f t="array" ref="DA578">IF(DA569="","",_xlfn.IFNA(_xll.PBD(DA569,"Deal Date","","USD","",""),"N/A"))</f>
        <v/>
      </c>
      <c r="DB578" s="13" t="str" cm="1">
        <f t="array" ref="DB578">IF(DB569="","",_xlfn.IFNA(_xll.PBD(DB569,"Deal Date","","USD","",""),"N/A"))</f>
        <v/>
      </c>
      <c r="DC578" s="13" t="str" cm="1">
        <f t="array" ref="DC578">IF(DC569="","",_xlfn.IFNA(_xll.PBD(DC569,"Deal Date","","USD","",""),"N/A"))</f>
        <v/>
      </c>
      <c r="DD578" s="13" t="str" cm="1">
        <f t="array" ref="DD578">IF(DD569="","",_xlfn.IFNA(_xll.PBD(DD569,"Deal Date","","USD","",""),"N/A"))</f>
        <v/>
      </c>
      <c r="DE578" s="13" t="str" cm="1">
        <f t="array" ref="DE578">IF(DE569="","",_xlfn.IFNA(_xll.PBD(DE569,"Deal Date","","USD","",""),"N/A"))</f>
        <v/>
      </c>
      <c r="DF578" s="13" t="str" cm="1">
        <f t="array" ref="DF578">IF(DF569="","",_xlfn.IFNA(_xll.PBD(DF569,"Deal Date","","USD","",""),"N/A"))</f>
        <v/>
      </c>
      <c r="DG578" s="13" t="str" cm="1">
        <f t="array" ref="DG578">IF(DG569="","",_xlfn.IFNA(_xll.PBD(DG569,"Deal Date","","USD","",""),"N/A"))</f>
        <v/>
      </c>
      <c r="DH578" s="13" t="str" cm="1">
        <f t="array" ref="DH578">IF(DH569="","",_xlfn.IFNA(_xll.PBD(DH569,"Deal Date","","USD","",""),"N/A"))</f>
        <v/>
      </c>
      <c r="DI578" s="13" t="str" cm="1">
        <f t="array" ref="DI578">IF(DI569="","",_xlfn.IFNA(_xll.PBD(DI569,"Deal Date","","USD","",""),"N/A"))</f>
        <v/>
      </c>
      <c r="DJ578" s="13" t="str" cm="1">
        <f t="array" ref="DJ578">IF(DJ569="","",_xlfn.IFNA(_xll.PBD(DJ569,"Deal Date","","USD","",""),"N/A"))</f>
        <v/>
      </c>
      <c r="DK578" s="13" t="str" cm="1">
        <f t="array" ref="DK578">IF(DK569="","",_xlfn.IFNA(_xll.PBD(DK569,"Deal Date","","USD","",""),"N/A"))</f>
        <v/>
      </c>
      <c r="DL578" s="13" t="str" cm="1">
        <f t="array" ref="DL578">IF(DL569="","",_xlfn.IFNA(_xll.PBD(DL569,"Deal Date","","USD","",""),"N/A"))</f>
        <v/>
      </c>
      <c r="DM578" s="13" t="str" cm="1">
        <f t="array" ref="DM578">IF(DM569="","",_xlfn.IFNA(_xll.PBD(DM569,"Deal Date","","USD","",""),"N/A"))</f>
        <v/>
      </c>
      <c r="DN578" s="13" t="str" cm="1">
        <f t="array" ref="DN578">IF(DN569="","",_xlfn.IFNA(_xll.PBD(DN569,"Deal Date","","USD","",""),"N/A"))</f>
        <v/>
      </c>
      <c r="DO578" s="13" t="str" cm="1">
        <f t="array" ref="DO578">IF(DO569="","",_xlfn.IFNA(_xll.PBD(DO569,"Deal Date","","USD","",""),"N/A"))</f>
        <v/>
      </c>
      <c r="DP578" s="13" t="str" cm="1">
        <f t="array" ref="DP578">IF(DP569="","",_xlfn.IFNA(_xll.PBD(DP569,"Deal Date","","USD","",""),"N/A"))</f>
        <v/>
      </c>
      <c r="DQ578" s="13" t="str" cm="1">
        <f t="array" ref="DQ578">IF(DQ569="","",_xlfn.IFNA(_xll.PBD(DQ569,"Deal Date","","USD","",""),"N/A"))</f>
        <v/>
      </c>
      <c r="DR578" s="13" t="str" cm="1">
        <f t="array" ref="DR578">IF(DR569="","",_xlfn.IFNA(_xll.PBD(DR569,"Deal Date","","USD","",""),"N/A"))</f>
        <v/>
      </c>
      <c r="DS578" s="13" t="str" cm="1">
        <f t="array" ref="DS578">IF(DS569="","",_xlfn.IFNA(_xll.PBD(DS569,"Deal Date","","USD","",""),"N/A"))</f>
        <v/>
      </c>
      <c r="DT578" s="13" t="str" cm="1">
        <f t="array" ref="DT578">IF(DT569="","",_xlfn.IFNA(_xll.PBD(DT569,"Deal Date","","USD","",""),"N/A"))</f>
        <v/>
      </c>
      <c r="DU578" s="13" t="str" cm="1">
        <f t="array" ref="DU578">IF(DU569="","",_xlfn.IFNA(_xll.PBD(DU569,"Deal Date","","USD","",""),"N/A"))</f>
        <v/>
      </c>
      <c r="DV578" s="13" t="str" cm="1">
        <f t="array" ref="DV578">IF(DV569="","",_xlfn.IFNA(_xll.PBD(DV569,"Deal Date","","USD","",""),"N/A"))</f>
        <v/>
      </c>
      <c r="DW578" s="13" t="str" cm="1">
        <f t="array" ref="DW578">IF(DW569="","",_xlfn.IFNA(_xll.PBD(DW569,"Deal Date","","USD","",""),"N/A"))</f>
        <v/>
      </c>
      <c r="DX578" s="13" t="str" cm="1">
        <f t="array" ref="DX578">IF(DX569="","",_xlfn.IFNA(_xll.PBD(DX569,"Deal Date","","USD","",""),"N/A"))</f>
        <v/>
      </c>
      <c r="DY578" s="13" t="str" cm="1">
        <f t="array" ref="DY578">IF(DY569="","",_xlfn.IFNA(_xll.PBD(DY569,"Deal Date","","USD","",""),"N/A"))</f>
        <v/>
      </c>
      <c r="DZ578" s="13" t="str" cm="1">
        <f t="array" ref="DZ578">IF(DZ569="","",_xlfn.IFNA(_xll.PBD(DZ569,"Deal Date","","USD","",""),"N/A"))</f>
        <v/>
      </c>
      <c r="EA578" s="13" t="str" cm="1">
        <f t="array" ref="EA578">IF(EA569="","",_xlfn.IFNA(_xll.PBD(EA569,"Deal Date","","USD","",""),"N/A"))</f>
        <v/>
      </c>
      <c r="EB578" s="13" t="str" cm="1">
        <f t="array" ref="EB578">IF(EB569="","",_xlfn.IFNA(_xll.PBD(EB569,"Deal Date","","USD","",""),"N/A"))</f>
        <v/>
      </c>
      <c r="EC578" s="13" t="str" cm="1">
        <f t="array" ref="EC578">IF(EC569="","",_xlfn.IFNA(_xll.PBD(EC569,"Deal Date","","USD","",""),"N/A"))</f>
        <v/>
      </c>
      <c r="ED578" s="13" t="str" cm="1">
        <f t="array" ref="ED578">IF(ED569="","",_xlfn.IFNA(_xll.PBD(ED569,"Deal Date","","USD","",""),"N/A"))</f>
        <v/>
      </c>
      <c r="EE578" s="13" t="str" cm="1">
        <f t="array" ref="EE578">IF(EE569="","",_xlfn.IFNA(_xll.PBD(EE569,"Deal Date","","USD","",""),"N/A"))</f>
        <v/>
      </c>
      <c r="EF578" s="13" t="str" cm="1">
        <f t="array" ref="EF578">IF(EF569="","",_xlfn.IFNA(_xll.PBD(EF569,"Deal Date","","USD","",""),"N/A"))</f>
        <v/>
      </c>
      <c r="EG578" s="13" t="str" cm="1">
        <f t="array" ref="EG578">IF(EG569="","",_xlfn.IFNA(_xll.PBD(EG569,"Deal Date","","USD","",""),"N/A"))</f>
        <v/>
      </c>
      <c r="EH578" s="13" t="str" cm="1">
        <f t="array" ref="EH578">IF(EH569="","",_xlfn.IFNA(_xll.PBD(EH569,"Deal Date","","USD","",""),"N/A"))</f>
        <v/>
      </c>
      <c r="EI578" s="13" t="str" cm="1">
        <f t="array" ref="EI578">IF(EI569="","",_xlfn.IFNA(_xll.PBD(EI569,"Deal Date","","USD","",""),"N/A"))</f>
        <v/>
      </c>
      <c r="EJ578" s="13" t="str" cm="1">
        <f t="array" ref="EJ578">IF(EJ569="","",_xlfn.IFNA(_xll.PBD(EJ569,"Deal Date","","USD","",""),"N/A"))</f>
        <v/>
      </c>
      <c r="EK578" s="13" t="str" cm="1">
        <f t="array" ref="EK578">IF(EK569="","",_xlfn.IFNA(_xll.PBD(EK569,"Deal Date","","USD","",""),"N/A"))</f>
        <v/>
      </c>
      <c r="EL578" s="13" t="str" cm="1">
        <f t="array" ref="EL578">IF(EL569="","",_xlfn.IFNA(_xll.PBD(EL569,"Deal Date","","USD","",""),"N/A"))</f>
        <v/>
      </c>
      <c r="EM578" s="13" t="str" cm="1">
        <f t="array" ref="EM578">IF(EM569="","",_xlfn.IFNA(_xll.PBD(EM569,"Deal Date","","USD","",""),"N/A"))</f>
        <v/>
      </c>
      <c r="EN578" s="13" t="str" cm="1">
        <f t="array" ref="EN578">IF(EN569="","",_xlfn.IFNA(_xll.PBD(EN569,"Deal Date","","USD","",""),"N/A"))</f>
        <v/>
      </c>
      <c r="EO578" s="13" t="str" cm="1">
        <f t="array" ref="EO578">IF(EO569="","",_xlfn.IFNA(_xll.PBD(EO569,"Deal Date","","USD","",""),"N/A"))</f>
        <v/>
      </c>
      <c r="EP578" s="13" t="str" cm="1">
        <f t="array" ref="EP578">IF(EP569="","",_xlfn.IFNA(_xll.PBD(EP569,"Deal Date","","USD","",""),"N/A"))</f>
        <v/>
      </c>
      <c r="EQ578" s="13" t="str" cm="1">
        <f t="array" ref="EQ578">IF(EQ569="","",_xlfn.IFNA(_xll.PBD(EQ569,"Deal Date","","USD","",""),"N/A"))</f>
        <v/>
      </c>
      <c r="ER578" s="13" t="str" cm="1">
        <f t="array" ref="ER578">IF(ER569="","",_xlfn.IFNA(_xll.PBD(ER569,"Deal Date","","USD","",""),"N/A"))</f>
        <v/>
      </c>
      <c r="ES578" s="13" t="str" cm="1">
        <f t="array" ref="ES578">IF(ES569="","",_xlfn.IFNA(_xll.PBD(ES569,"Deal Date","","USD","",""),"N/A"))</f>
        <v/>
      </c>
      <c r="ET578" s="13" t="str" cm="1">
        <f t="array" ref="ET578">IF(ET569="","",_xlfn.IFNA(_xll.PBD(ET569,"Deal Date","","USD","",""),"N/A"))</f>
        <v/>
      </c>
      <c r="EU578" s="13" t="str" cm="1">
        <f t="array" ref="EU578">IF(EU569="","",_xlfn.IFNA(_xll.PBD(EU569,"Deal Date","","USD","",""),"N/A"))</f>
        <v/>
      </c>
      <c r="EV578" s="13" t="str" cm="1">
        <f t="array" ref="EV578">IF(EV569="","",_xlfn.IFNA(_xll.PBD(EV569,"Deal Date","","USD","",""),"N/A"))</f>
        <v/>
      </c>
      <c r="EW578" s="13" t="str" cm="1">
        <f t="array" ref="EW578">IF(EW569="","",_xlfn.IFNA(_xll.PBD(EW569,"Deal Date","","USD","",""),"N/A"))</f>
        <v/>
      </c>
      <c r="EX578" s="13" t="str" cm="1">
        <f t="array" ref="EX578">IF(EX569="","",_xlfn.IFNA(_xll.PBD(EX569,"Deal Date","","USD","",""),"N/A"))</f>
        <v/>
      </c>
      <c r="EY578" s="13" t="str" cm="1">
        <f t="array" ref="EY578">IF(EY569="","",_xlfn.IFNA(_xll.PBD(EY569,"Deal Date","","USD","",""),"N/A"))</f>
        <v/>
      </c>
      <c r="EZ578" s="13" t="str" cm="1">
        <f t="array" ref="EZ578">IF(EZ569="","",_xlfn.IFNA(_xll.PBD(EZ569,"Deal Date","","USD","",""),"N/A"))</f>
        <v/>
      </c>
      <c r="FA578" s="13" t="str" cm="1">
        <f t="array" ref="FA578">IF(FA569="","",_xlfn.IFNA(_xll.PBD(FA569,"Deal Date","","USD","",""),"N/A"))</f>
        <v/>
      </c>
      <c r="FB578" s="13" t="str" cm="1">
        <f t="array" ref="FB578">IF(FB569="","",_xlfn.IFNA(_xll.PBD(FB569,"Deal Date","","USD","",""),"N/A"))</f>
        <v/>
      </c>
      <c r="FC578" s="13" t="str" cm="1">
        <f t="array" ref="FC578">IF(FC569="","",_xlfn.IFNA(_xll.PBD(FC569,"Deal Date","","USD","",""),"N/A"))</f>
        <v/>
      </c>
      <c r="FD578" s="13" t="str" cm="1">
        <f t="array" ref="FD578">IF(FD569="","",_xlfn.IFNA(_xll.PBD(FD569,"Deal Date","","USD","",""),"N/A"))</f>
        <v/>
      </c>
      <c r="FE578" s="13" t="str" cm="1">
        <f t="array" ref="FE578">IF(FE569="","",_xlfn.IFNA(_xll.PBD(FE569,"Deal Date","","USD","",""),"N/A"))</f>
        <v/>
      </c>
      <c r="FF578" s="13" t="str" cm="1">
        <f t="array" ref="FF578">IF(FF569="","",_xlfn.IFNA(_xll.PBD(FF569,"Deal Date","","USD","",""),"N/A"))</f>
        <v/>
      </c>
      <c r="FG578" s="13" t="str" cm="1">
        <f t="array" ref="FG578">IF(FG569="","",_xlfn.IFNA(_xll.PBD(FG569,"Deal Date","","USD","",""),"N/A"))</f>
        <v/>
      </c>
      <c r="FH578" s="13" t="str" cm="1">
        <f t="array" ref="FH578">IF(FH569="","",_xlfn.IFNA(_xll.PBD(FH569,"Deal Date","","USD","",""),"N/A"))</f>
        <v/>
      </c>
      <c r="FI578" s="13" t="str" cm="1">
        <f t="array" ref="FI578">IF(FI569="","",_xlfn.IFNA(_xll.PBD(FI569,"Deal Date","","USD","",""),"N/A"))</f>
        <v/>
      </c>
      <c r="FJ578" s="13" t="str" cm="1">
        <f t="array" ref="FJ578">IF(FJ569="","",_xlfn.IFNA(_xll.PBD(FJ569,"Deal Date","","USD","",""),"N/A"))</f>
        <v/>
      </c>
      <c r="FK578" s="13" t="str" cm="1">
        <f t="array" ref="FK578">IF(FK569="","",_xlfn.IFNA(_xll.PBD(FK569,"Deal Date","","USD","",""),"N/A"))</f>
        <v/>
      </c>
      <c r="FL578" s="13" t="str" cm="1">
        <f t="array" ref="FL578">IF(FL569="","",_xlfn.IFNA(_xll.PBD(FL569,"Deal Date","","USD","",""),"N/A"))</f>
        <v/>
      </c>
      <c r="FM578" s="13" t="str" cm="1">
        <f t="array" ref="FM578">IF(FM569="","",_xlfn.IFNA(_xll.PBD(FM569,"Deal Date","","USD","",""),"N/A"))</f>
        <v/>
      </c>
      <c r="FN578" s="13" t="str" cm="1">
        <f t="array" ref="FN578">IF(FN569="","",_xlfn.IFNA(_xll.PBD(FN569,"Deal Date","","USD","",""),"N/A"))</f>
        <v/>
      </c>
      <c r="FO578" s="13" t="str" cm="1">
        <f t="array" ref="FO578">IF(FO569="","",_xlfn.IFNA(_xll.PBD(FO569,"Deal Date","","USD","",""),"N/A"))</f>
        <v/>
      </c>
      <c r="FP578" s="13" t="str" cm="1">
        <f t="array" ref="FP578">IF(FP569="","",_xlfn.IFNA(_xll.PBD(FP569,"Deal Date","","USD","",""),"N/A"))</f>
        <v/>
      </c>
      <c r="FQ578" s="13" t="str" cm="1">
        <f t="array" ref="FQ578">IF(FQ569="","",_xlfn.IFNA(_xll.PBD(FQ569,"Deal Date","","USD","",""),"N/A"))</f>
        <v/>
      </c>
      <c r="FR578" s="13" t="str" cm="1">
        <f t="array" ref="FR578">IF(FR569="","",_xlfn.IFNA(_xll.PBD(FR569,"Deal Date","","USD","",""),"N/A"))</f>
        <v/>
      </c>
      <c r="FS578" s="13" t="str" cm="1">
        <f t="array" ref="FS578">IF(FS569="","",_xlfn.IFNA(_xll.PBD(FS569,"Deal Date","","USD","",""),"N/A"))</f>
        <v/>
      </c>
      <c r="FT578" s="13" t="str" cm="1">
        <f t="array" ref="FT578">IF(FT569="","",_xlfn.IFNA(_xll.PBD(FT569,"Deal Date","","USD","",""),"N/A"))</f>
        <v/>
      </c>
      <c r="FU578" s="13" t="str" cm="1">
        <f t="array" ref="FU578">IF(FU569="","",_xlfn.IFNA(_xll.PBD(FU569,"Deal Date","","USD","",""),"N/A"))</f>
        <v/>
      </c>
      <c r="FV578" s="13" t="str" cm="1">
        <f t="array" ref="FV578">IF(FV569="","",_xlfn.IFNA(_xll.PBD(FV569,"Deal Date","","USD","",""),"N/A"))</f>
        <v/>
      </c>
      <c r="FW578" s="13" t="str" cm="1">
        <f t="array" ref="FW578">IF(FW569="","",_xlfn.IFNA(_xll.PBD(FW569,"Deal Date","","USD","",""),"N/A"))</f>
        <v/>
      </c>
      <c r="FX578" s="13" t="str" cm="1">
        <f t="array" ref="FX578">IF(FX569="","",_xlfn.IFNA(_xll.PBD(FX569,"Deal Date","","USD","",""),"N/A"))</f>
        <v/>
      </c>
      <c r="FY578" s="13" t="str" cm="1">
        <f t="array" ref="FY578">IF(FY569="","",_xlfn.IFNA(_xll.PBD(FY569,"Deal Date","","USD","",""),"N/A"))</f>
        <v/>
      </c>
      <c r="FZ578" s="13" t="str" cm="1">
        <f t="array" ref="FZ578">IF(FZ569="","",_xlfn.IFNA(_xll.PBD(FZ569,"Deal Date","","USD","",""),"N/A"))</f>
        <v/>
      </c>
      <c r="GA578" s="13" t="str" cm="1">
        <f t="array" ref="GA578">IF(GA569="","",_xlfn.IFNA(_xll.PBD(GA569,"Deal Date","","USD","",""),"N/A"))</f>
        <v/>
      </c>
      <c r="GB578" s="13" t="str" cm="1">
        <f t="array" ref="GB578">IF(GB569="","",_xlfn.IFNA(_xll.PBD(GB569,"Deal Date","","USD","",""),"N/A"))</f>
        <v/>
      </c>
      <c r="GC578" s="13" t="str" cm="1">
        <f t="array" ref="GC578">IF(GC569="","",_xlfn.IFNA(_xll.PBD(GC569,"Deal Date","","USD","",""),"N/A"))</f>
        <v/>
      </c>
      <c r="GD578" s="13" t="str" cm="1">
        <f t="array" ref="GD578">IF(GD569="","",_xlfn.IFNA(_xll.PBD(GD569,"Deal Date","","USD","",""),"N/A"))</f>
        <v/>
      </c>
      <c r="GE578" s="13" t="str" cm="1">
        <f t="array" ref="GE578">IF(GE569="","",_xlfn.IFNA(_xll.PBD(GE569,"Deal Date","","USD","",""),"N/A"))</f>
        <v/>
      </c>
      <c r="GF578" s="13" t="str" cm="1">
        <f t="array" ref="GF578">IF(GF569="","",_xlfn.IFNA(_xll.PBD(GF569,"Deal Date","","USD","",""),"N/A"))</f>
        <v/>
      </c>
      <c r="GG578" s="13" t="str" cm="1">
        <f t="array" ref="GG578">IF(GG569="","",_xlfn.IFNA(_xll.PBD(GG569,"Deal Date","","USD","",""),"N/A"))</f>
        <v/>
      </c>
      <c r="GH578" s="13" t="str" cm="1">
        <f t="array" ref="GH578">IF(GH569="","",_xlfn.IFNA(_xll.PBD(GH569,"Deal Date","","USD","",""),"N/A"))</f>
        <v/>
      </c>
      <c r="GI578" s="13" t="str" cm="1">
        <f t="array" ref="GI578">IF(GI569="","",_xlfn.IFNA(_xll.PBD(GI569,"Deal Date","","USD","",""),"N/A"))</f>
        <v/>
      </c>
      <c r="GJ578" s="13" t="str" cm="1">
        <f t="array" ref="GJ578">IF(GJ569="","",_xlfn.IFNA(_xll.PBD(GJ569,"Deal Date","","USD","",""),"N/A"))</f>
        <v/>
      </c>
      <c r="GK578" s="13" t="str" cm="1">
        <f t="array" ref="GK578">IF(GK569="","",_xlfn.IFNA(_xll.PBD(GK569,"Deal Date","","USD","",""),"N/A"))</f>
        <v/>
      </c>
      <c r="GL578" s="13" t="str" cm="1">
        <f t="array" ref="GL578">IF(GL569="","",_xlfn.IFNA(_xll.PBD(GL569,"Deal Date","","USD","",""),"N/A"))</f>
        <v/>
      </c>
      <c r="GM578" s="13" t="str" cm="1">
        <f t="array" ref="GM578">IF(GM569="","",_xlfn.IFNA(_xll.PBD(GM569,"Deal Date","","USD","",""),"N/A"))</f>
        <v/>
      </c>
      <c r="GN578" s="13" t="str" cm="1">
        <f t="array" ref="GN578">IF(GN569="","",_xlfn.IFNA(_xll.PBD(GN569,"Deal Date","","USD","",""),"N/A"))</f>
        <v/>
      </c>
      <c r="GO578" s="13" t="str" cm="1">
        <f t="array" ref="GO578">IF(GO569="","",_xlfn.IFNA(_xll.PBD(GO569,"Deal Date","","USD","",""),"N/A"))</f>
        <v/>
      </c>
      <c r="GP578" s="13" t="str" cm="1">
        <f t="array" ref="GP578">IF(GP569="","",_xlfn.IFNA(_xll.PBD(GP569,"Deal Date","","USD","",""),"N/A"))</f>
        <v/>
      </c>
      <c r="GQ578" s="13" t="str" cm="1">
        <f t="array" ref="GQ578">IF(GQ569="","",_xlfn.IFNA(_xll.PBD(GQ569,"Deal Date","","USD","",""),"N/A"))</f>
        <v/>
      </c>
      <c r="GR578" s="13" t="str" cm="1">
        <f t="array" ref="GR578">IF(GR569="","",_xlfn.IFNA(_xll.PBD(GR569,"Deal Date","","USD","",""),"N/A"))</f>
        <v/>
      </c>
      <c r="GS578" s="13" t="str" cm="1">
        <f t="array" ref="GS578">IF(GS569="","",_xlfn.IFNA(_xll.PBD(GS569,"Deal Date","","USD","",""),"N/A"))</f>
        <v/>
      </c>
      <c r="GT578" s="13" t="str" cm="1">
        <f t="array" ref="GT578">IF(GT569="","",_xlfn.IFNA(_xll.PBD(GT569,"Deal Date","","USD","",""),"N/A"))</f>
        <v/>
      </c>
      <c r="GU578" s="13" t="str" cm="1">
        <f t="array" ref="GU578">IF(GU569="","",_xlfn.IFNA(_xll.PBD(GU569,"Deal Date","","USD","",""),"N/A"))</f>
        <v/>
      </c>
      <c r="GV578" s="13" t="str" cm="1">
        <f t="array" ref="GV578">IF(GV569="","",_xlfn.IFNA(_xll.PBD(GV569,"Deal Date","","USD","",""),"N/A"))</f>
        <v/>
      </c>
      <c r="GW578" s="13" t="str" cm="1">
        <f t="array" ref="GW578">IF(GW569="","",_xlfn.IFNA(_xll.PBD(GW569,"Deal Date","","USD","",""),"N/A"))</f>
        <v/>
      </c>
      <c r="GX578" s="13" t="str" cm="1">
        <f t="array" ref="GX578">IF(GX569="","",_xlfn.IFNA(_xll.PBD(GX569,"Deal Date","","USD","",""),"N/A"))</f>
        <v/>
      </c>
      <c r="GY578" s="13" t="str" cm="1">
        <f t="array" ref="GY578">IF(GY569="","",_xlfn.IFNA(_xll.PBD(GY569,"Deal Date","","USD","",""),"N/A"))</f>
        <v/>
      </c>
      <c r="GZ578" s="13" t="str" cm="1">
        <f t="array" ref="GZ578">IF(GZ569="","",_xlfn.IFNA(_xll.PBD(GZ569,"Deal Date","","USD","",""),"N/A"))</f>
        <v/>
      </c>
      <c r="HA578" s="13" t="str" cm="1">
        <f t="array" ref="HA578">IF(HA569="","",_xlfn.IFNA(_xll.PBD(HA569,"Deal Date","","USD","",""),"N/A"))</f>
        <v/>
      </c>
      <c r="HB578" s="13" t="str" cm="1">
        <f t="array" ref="HB578">IF(HB569="","",_xlfn.IFNA(_xll.PBD(HB569,"Deal Date","","USD","",""),"N/A"))</f>
        <v/>
      </c>
      <c r="HC578" s="13" t="str" cm="1">
        <f t="array" ref="HC578">IF(HC569="","",_xlfn.IFNA(_xll.PBD(HC569,"Deal Date","","USD","",""),"N/A"))</f>
        <v/>
      </c>
      <c r="HD578" s="13" t="str" cm="1">
        <f t="array" ref="HD578">IF(HD569="","",_xlfn.IFNA(_xll.PBD(HD569,"Deal Date","","USD","",""),"N/A"))</f>
        <v/>
      </c>
      <c r="HE578" s="13" t="str" cm="1">
        <f t="array" ref="HE578">IF(HE569="","",_xlfn.IFNA(_xll.PBD(HE569,"Deal Date","","USD","",""),"N/A"))</f>
        <v/>
      </c>
      <c r="HF578" s="13" t="str" cm="1">
        <f t="array" ref="HF578">IF(HF569="","",_xlfn.IFNA(_xll.PBD(HF569,"Deal Date","","USD","",""),"N/A"))</f>
        <v/>
      </c>
      <c r="HG578" s="13" t="str" cm="1">
        <f t="array" ref="HG578">IF(HG569="","",_xlfn.IFNA(_xll.PBD(HG569,"Deal Date","","USD","",""),"N/A"))</f>
        <v/>
      </c>
      <c r="HH578" s="13" t="str" cm="1">
        <f t="array" ref="HH578">IF(HH569="","",_xlfn.IFNA(_xll.PBD(HH569,"Deal Date","","USD","",""),"N/A"))</f>
        <v/>
      </c>
      <c r="HI578" s="13" t="str" cm="1">
        <f t="array" ref="HI578">IF(HI569="","",_xlfn.IFNA(_xll.PBD(HI569,"Deal Date","","USD","",""),"N/A"))</f>
        <v/>
      </c>
      <c r="HJ578" s="13" t="str" cm="1">
        <f t="array" ref="HJ578">IF(HJ569="","",_xlfn.IFNA(_xll.PBD(HJ569,"Deal Date","","USD","",""),"N/A"))</f>
        <v/>
      </c>
      <c r="HK578" s="13" t="str" cm="1">
        <f t="array" ref="HK578">IF(HK569="","",_xlfn.IFNA(_xll.PBD(HK569,"Deal Date","","USD","",""),"N/A"))</f>
        <v/>
      </c>
      <c r="HL578" s="13" t="str" cm="1">
        <f t="array" ref="HL578">IF(HL569="","",_xlfn.IFNA(_xll.PBD(HL569,"Deal Date","","USD","",""),"N/A"))</f>
        <v/>
      </c>
      <c r="HM578" s="13" t="str" cm="1">
        <f t="array" ref="HM578">IF(HM569="","",_xlfn.IFNA(_xll.PBD(HM569,"Deal Date","","USD","",""),"N/A"))</f>
        <v/>
      </c>
      <c r="HN578" s="13" t="str" cm="1">
        <f t="array" ref="HN578">IF(HN569="","",_xlfn.IFNA(_xll.PBD(HN569,"Deal Date","","USD","",""),"N/A"))</f>
        <v/>
      </c>
      <c r="HO578" s="13" t="str" cm="1">
        <f t="array" ref="HO578">IF(HO569="","",_xlfn.IFNA(_xll.PBD(HO569,"Deal Date","","USD","",""),"N/A"))</f>
        <v/>
      </c>
      <c r="HP578" s="13" t="str" cm="1">
        <f t="array" ref="HP578">IF(HP569="","",_xlfn.IFNA(_xll.PBD(HP569,"Deal Date","","USD","",""),"N/A"))</f>
        <v/>
      </c>
      <c r="HQ578" s="13" t="str" cm="1">
        <f t="array" ref="HQ578">IF(HQ569="","",_xlfn.IFNA(_xll.PBD(HQ569,"Deal Date","","USD","",""),"N/A"))</f>
        <v/>
      </c>
      <c r="HR578" s="13" t="str" cm="1">
        <f t="array" ref="HR578">IF(HR569="","",_xlfn.IFNA(_xll.PBD(HR569,"Deal Date","","USD","",""),"N/A"))</f>
        <v/>
      </c>
      <c r="HS578" s="13" t="str" cm="1">
        <f t="array" ref="HS578">IF(HS569="","",_xlfn.IFNA(_xll.PBD(HS569,"Deal Date","","USD","",""),"N/A"))</f>
        <v/>
      </c>
      <c r="HT578" s="13" t="str" cm="1">
        <f t="array" ref="HT578">IF(HT569="","",_xlfn.IFNA(_xll.PBD(HT569,"Deal Date","","USD","",""),"N/A"))</f>
        <v/>
      </c>
      <c r="HU578" s="13" t="str" cm="1">
        <f t="array" ref="HU578">IF(HU569="","",_xlfn.IFNA(_xll.PBD(HU569,"Deal Date","","USD","",""),"N/A"))</f>
        <v/>
      </c>
      <c r="HV578" s="13" t="str" cm="1">
        <f t="array" ref="HV578">IF(HV569="","",_xlfn.IFNA(_xll.PBD(HV569,"Deal Date","","USD","",""),"N/A"))</f>
        <v/>
      </c>
      <c r="HW578" s="13" t="str" cm="1">
        <f t="array" ref="HW578">IF(HW569="","",_xlfn.IFNA(_xll.PBD(HW569,"Deal Date","","USD","",""),"N/A"))</f>
        <v/>
      </c>
      <c r="HX578" s="13" t="str" cm="1">
        <f t="array" ref="HX578">IF(HX569="","",_xlfn.IFNA(_xll.PBD(HX569,"Deal Date","","USD","",""),"N/A"))</f>
        <v/>
      </c>
      <c r="HY578" s="13" t="str" cm="1">
        <f t="array" ref="HY578">IF(HY569="","",_xlfn.IFNA(_xll.PBD(HY569,"Deal Date","","USD","",""),"N/A"))</f>
        <v/>
      </c>
      <c r="HZ578" s="13" t="str" cm="1">
        <f t="array" ref="HZ578">IF(HZ569="","",_xlfn.IFNA(_xll.PBD(HZ569,"Deal Date","","USD","",""),"N/A"))</f>
        <v/>
      </c>
      <c r="IA578" s="13" t="str" cm="1">
        <f t="array" ref="IA578">IF(IA569="","",_xlfn.IFNA(_xll.PBD(IA569,"Deal Date","","USD","",""),"N/A"))</f>
        <v/>
      </c>
      <c r="IB578" s="13" t="str" cm="1">
        <f t="array" ref="IB578">IF(IB569="","",_xlfn.IFNA(_xll.PBD(IB569,"Deal Date","","USD","",""),"N/A"))</f>
        <v/>
      </c>
      <c r="IC578" s="13" t="str" cm="1">
        <f t="array" ref="IC578">IF(IC569="","",_xlfn.IFNA(_xll.PBD(IC569,"Deal Date","","USD","",""),"N/A"))</f>
        <v/>
      </c>
      <c r="ID578" s="13" t="str" cm="1">
        <f t="array" ref="ID578">IF(ID569="","",_xlfn.IFNA(_xll.PBD(ID569,"Deal Date","","USD","",""),"N/A"))</f>
        <v/>
      </c>
      <c r="IE578" s="13" t="str" cm="1">
        <f t="array" ref="IE578">IF(IE569="","",_xlfn.IFNA(_xll.PBD(IE569,"Deal Date","","USD","",""),"N/A"))</f>
        <v/>
      </c>
    </row>
    <row r="579" spans="1:239" x14ac:dyDescent="0.2">
      <c r="B579" t="s">
        <v>2717</v>
      </c>
      <c r="C579" t="str">
        <f ca="1">IF(C569="","",C573*2 + C576)</f>
        <v/>
      </c>
      <c r="D579" t="str">
        <f t="shared" ref="D579:BO579" si="224">IF(D569="","",D573*2 + D576)</f>
        <v/>
      </c>
      <c r="E579" t="str">
        <f t="shared" si="224"/>
        <v/>
      </c>
      <c r="F579" t="str">
        <f t="shared" si="224"/>
        <v/>
      </c>
      <c r="G579" t="str">
        <f t="shared" si="224"/>
        <v/>
      </c>
      <c r="H579" t="str">
        <f t="shared" si="224"/>
        <v/>
      </c>
      <c r="I579" t="str">
        <f t="shared" si="224"/>
        <v/>
      </c>
      <c r="J579" t="str">
        <f t="shared" si="224"/>
        <v/>
      </c>
      <c r="K579" t="str">
        <f t="shared" si="224"/>
        <v/>
      </c>
      <c r="L579" t="str">
        <f t="shared" si="224"/>
        <v/>
      </c>
      <c r="M579" t="str">
        <f t="shared" si="224"/>
        <v/>
      </c>
      <c r="N579" t="str">
        <f t="shared" si="224"/>
        <v/>
      </c>
      <c r="O579" t="str">
        <f t="shared" si="224"/>
        <v/>
      </c>
      <c r="P579" t="str">
        <f t="shared" si="224"/>
        <v/>
      </c>
      <c r="Q579" t="str">
        <f t="shared" si="224"/>
        <v/>
      </c>
      <c r="R579" t="str">
        <f t="shared" si="224"/>
        <v/>
      </c>
      <c r="S579" t="str">
        <f t="shared" si="224"/>
        <v/>
      </c>
      <c r="T579" t="str">
        <f t="shared" si="224"/>
        <v/>
      </c>
      <c r="U579" t="str">
        <f t="shared" si="224"/>
        <v/>
      </c>
      <c r="V579" t="str">
        <f t="shared" si="224"/>
        <v/>
      </c>
      <c r="W579" t="str">
        <f t="shared" si="224"/>
        <v/>
      </c>
      <c r="X579" t="str">
        <f t="shared" si="224"/>
        <v/>
      </c>
      <c r="Y579" t="str">
        <f t="shared" si="224"/>
        <v/>
      </c>
      <c r="Z579" t="str">
        <f t="shared" si="224"/>
        <v/>
      </c>
      <c r="AA579" t="str">
        <f t="shared" si="224"/>
        <v/>
      </c>
      <c r="AB579" t="str">
        <f t="shared" si="224"/>
        <v/>
      </c>
      <c r="AC579" t="str">
        <f t="shared" si="224"/>
        <v/>
      </c>
      <c r="AD579" t="str">
        <f t="shared" si="224"/>
        <v/>
      </c>
      <c r="AE579" t="str">
        <f t="shared" si="224"/>
        <v/>
      </c>
      <c r="AF579" t="str">
        <f t="shared" si="224"/>
        <v/>
      </c>
      <c r="AG579" t="str">
        <f t="shared" si="224"/>
        <v/>
      </c>
      <c r="AH579" t="str">
        <f t="shared" si="224"/>
        <v/>
      </c>
      <c r="AI579" t="str">
        <f t="shared" si="224"/>
        <v/>
      </c>
      <c r="AJ579" t="str">
        <f t="shared" si="224"/>
        <v/>
      </c>
      <c r="AK579" t="str">
        <f t="shared" si="224"/>
        <v/>
      </c>
      <c r="AL579" t="str">
        <f t="shared" si="224"/>
        <v/>
      </c>
      <c r="AM579" t="str">
        <f t="shared" si="224"/>
        <v/>
      </c>
      <c r="AN579" t="str">
        <f t="shared" si="224"/>
        <v/>
      </c>
      <c r="AO579" t="str">
        <f t="shared" si="224"/>
        <v/>
      </c>
      <c r="AP579" t="str">
        <f t="shared" si="224"/>
        <v/>
      </c>
      <c r="AQ579" t="str">
        <f t="shared" si="224"/>
        <v/>
      </c>
      <c r="AR579" t="str">
        <f t="shared" si="224"/>
        <v/>
      </c>
      <c r="AS579" t="str">
        <f t="shared" si="224"/>
        <v/>
      </c>
      <c r="AT579" t="str">
        <f t="shared" si="224"/>
        <v/>
      </c>
      <c r="AU579" t="str">
        <f t="shared" si="224"/>
        <v/>
      </c>
      <c r="AV579" t="str">
        <f t="shared" si="224"/>
        <v/>
      </c>
      <c r="AW579" t="str">
        <f t="shared" si="224"/>
        <v/>
      </c>
      <c r="AX579" t="str">
        <f t="shared" si="224"/>
        <v/>
      </c>
      <c r="AY579" t="str">
        <f t="shared" si="224"/>
        <v/>
      </c>
      <c r="AZ579" t="str">
        <f t="shared" si="224"/>
        <v/>
      </c>
      <c r="BA579" t="str">
        <f t="shared" si="224"/>
        <v/>
      </c>
      <c r="BB579" t="str">
        <f t="shared" si="224"/>
        <v/>
      </c>
      <c r="BC579" t="str">
        <f t="shared" si="224"/>
        <v/>
      </c>
      <c r="BD579" t="str">
        <f t="shared" si="224"/>
        <v/>
      </c>
      <c r="BE579" t="str">
        <f t="shared" si="224"/>
        <v/>
      </c>
      <c r="BF579" t="str">
        <f t="shared" si="224"/>
        <v/>
      </c>
      <c r="BG579" t="str">
        <f t="shared" si="224"/>
        <v/>
      </c>
      <c r="BH579" t="str">
        <f t="shared" si="224"/>
        <v/>
      </c>
      <c r="BI579" t="str">
        <f t="shared" si="224"/>
        <v/>
      </c>
      <c r="BJ579" t="str">
        <f t="shared" si="224"/>
        <v/>
      </c>
      <c r="BK579" t="str">
        <f t="shared" si="224"/>
        <v/>
      </c>
      <c r="BL579" t="str">
        <f t="shared" si="224"/>
        <v/>
      </c>
      <c r="BM579" t="str">
        <f t="shared" si="224"/>
        <v/>
      </c>
      <c r="BN579" t="str">
        <f t="shared" si="224"/>
        <v/>
      </c>
      <c r="BO579" t="str">
        <f t="shared" si="224"/>
        <v/>
      </c>
      <c r="BP579" t="str">
        <f t="shared" ref="BP579:EA579" si="225">IF(BP569="","",BP573*2 + BP576)</f>
        <v/>
      </c>
      <c r="BQ579" t="str">
        <f t="shared" si="225"/>
        <v/>
      </c>
      <c r="BR579" t="str">
        <f t="shared" si="225"/>
        <v/>
      </c>
      <c r="BS579" t="str">
        <f t="shared" si="225"/>
        <v/>
      </c>
      <c r="BT579" t="str">
        <f t="shared" si="225"/>
        <v/>
      </c>
      <c r="BU579" t="str">
        <f t="shared" si="225"/>
        <v/>
      </c>
      <c r="BV579" t="str">
        <f t="shared" si="225"/>
        <v/>
      </c>
      <c r="BW579" t="str">
        <f t="shared" si="225"/>
        <v/>
      </c>
      <c r="BX579" t="str">
        <f t="shared" si="225"/>
        <v/>
      </c>
      <c r="BY579" t="str">
        <f t="shared" si="225"/>
        <v/>
      </c>
      <c r="BZ579" t="str">
        <f t="shared" si="225"/>
        <v/>
      </c>
      <c r="CA579" t="str">
        <f t="shared" si="225"/>
        <v/>
      </c>
      <c r="CB579" t="str">
        <f t="shared" si="225"/>
        <v/>
      </c>
      <c r="CC579" t="str">
        <f t="shared" si="225"/>
        <v/>
      </c>
      <c r="CD579" t="str">
        <f t="shared" si="225"/>
        <v/>
      </c>
      <c r="CE579" t="str">
        <f t="shared" si="225"/>
        <v/>
      </c>
      <c r="CF579" t="str">
        <f t="shared" si="225"/>
        <v/>
      </c>
      <c r="CG579" t="str">
        <f t="shared" si="225"/>
        <v/>
      </c>
      <c r="CH579" t="str">
        <f t="shared" si="225"/>
        <v/>
      </c>
      <c r="CI579" t="str">
        <f t="shared" si="225"/>
        <v/>
      </c>
      <c r="CJ579" t="str">
        <f t="shared" si="225"/>
        <v/>
      </c>
      <c r="CK579" t="str">
        <f t="shared" si="225"/>
        <v/>
      </c>
      <c r="CL579" t="str">
        <f t="shared" si="225"/>
        <v/>
      </c>
      <c r="CM579" t="str">
        <f t="shared" si="225"/>
        <v/>
      </c>
      <c r="CN579" t="str">
        <f t="shared" si="225"/>
        <v/>
      </c>
      <c r="CO579" t="str">
        <f t="shared" si="225"/>
        <v/>
      </c>
      <c r="CP579" t="str">
        <f t="shared" si="225"/>
        <v/>
      </c>
      <c r="CQ579" t="str">
        <f t="shared" si="225"/>
        <v/>
      </c>
      <c r="CR579" t="str">
        <f t="shared" si="225"/>
        <v/>
      </c>
      <c r="CS579" t="str">
        <f t="shared" si="225"/>
        <v/>
      </c>
      <c r="CT579" t="str">
        <f t="shared" si="225"/>
        <v/>
      </c>
      <c r="CU579" t="str">
        <f t="shared" si="225"/>
        <v/>
      </c>
      <c r="CV579" t="str">
        <f t="shared" si="225"/>
        <v/>
      </c>
      <c r="CW579" t="str">
        <f t="shared" si="225"/>
        <v/>
      </c>
      <c r="CX579" t="str">
        <f t="shared" si="225"/>
        <v/>
      </c>
      <c r="CY579" t="str">
        <f t="shared" si="225"/>
        <v/>
      </c>
      <c r="CZ579" t="str">
        <f t="shared" si="225"/>
        <v/>
      </c>
      <c r="DA579" t="str">
        <f t="shared" si="225"/>
        <v/>
      </c>
      <c r="DB579" t="str">
        <f t="shared" si="225"/>
        <v/>
      </c>
      <c r="DC579" t="str">
        <f t="shared" si="225"/>
        <v/>
      </c>
      <c r="DD579" t="str">
        <f t="shared" si="225"/>
        <v/>
      </c>
      <c r="DE579" t="str">
        <f t="shared" si="225"/>
        <v/>
      </c>
      <c r="DF579" t="str">
        <f t="shared" si="225"/>
        <v/>
      </c>
      <c r="DG579" t="str">
        <f t="shared" si="225"/>
        <v/>
      </c>
      <c r="DH579" t="str">
        <f t="shared" si="225"/>
        <v/>
      </c>
      <c r="DI579" t="str">
        <f t="shared" si="225"/>
        <v/>
      </c>
      <c r="DJ579" t="str">
        <f t="shared" si="225"/>
        <v/>
      </c>
      <c r="DK579" t="str">
        <f t="shared" si="225"/>
        <v/>
      </c>
      <c r="DL579" t="str">
        <f t="shared" si="225"/>
        <v/>
      </c>
      <c r="DM579" t="str">
        <f t="shared" si="225"/>
        <v/>
      </c>
      <c r="DN579" t="str">
        <f t="shared" si="225"/>
        <v/>
      </c>
      <c r="DO579" t="str">
        <f t="shared" si="225"/>
        <v/>
      </c>
      <c r="DP579" t="str">
        <f t="shared" si="225"/>
        <v/>
      </c>
      <c r="DQ579" t="str">
        <f t="shared" si="225"/>
        <v/>
      </c>
      <c r="DR579" t="str">
        <f t="shared" si="225"/>
        <v/>
      </c>
      <c r="DS579" t="str">
        <f t="shared" si="225"/>
        <v/>
      </c>
      <c r="DT579" t="str">
        <f t="shared" si="225"/>
        <v/>
      </c>
      <c r="DU579" t="str">
        <f t="shared" si="225"/>
        <v/>
      </c>
      <c r="DV579" t="str">
        <f t="shared" si="225"/>
        <v/>
      </c>
      <c r="DW579" t="str">
        <f t="shared" si="225"/>
        <v/>
      </c>
      <c r="DX579" t="str">
        <f t="shared" si="225"/>
        <v/>
      </c>
      <c r="DY579" t="str">
        <f t="shared" si="225"/>
        <v/>
      </c>
      <c r="DZ579" t="str">
        <f t="shared" si="225"/>
        <v/>
      </c>
      <c r="EA579" t="str">
        <f t="shared" si="225"/>
        <v/>
      </c>
      <c r="EB579" t="str">
        <f t="shared" ref="EB579:GM579" si="226">IF(EB569="","",EB573*2 + EB576)</f>
        <v/>
      </c>
      <c r="EC579" t="str">
        <f t="shared" si="226"/>
        <v/>
      </c>
      <c r="ED579" t="str">
        <f t="shared" si="226"/>
        <v/>
      </c>
      <c r="EE579" t="str">
        <f t="shared" si="226"/>
        <v/>
      </c>
      <c r="EF579" t="str">
        <f t="shared" si="226"/>
        <v/>
      </c>
      <c r="EG579" t="str">
        <f t="shared" si="226"/>
        <v/>
      </c>
      <c r="EH579" t="str">
        <f t="shared" si="226"/>
        <v/>
      </c>
      <c r="EI579" t="str">
        <f t="shared" si="226"/>
        <v/>
      </c>
      <c r="EJ579" t="str">
        <f t="shared" si="226"/>
        <v/>
      </c>
      <c r="EK579" t="str">
        <f t="shared" si="226"/>
        <v/>
      </c>
      <c r="EL579" t="str">
        <f t="shared" si="226"/>
        <v/>
      </c>
      <c r="EM579" t="str">
        <f t="shared" si="226"/>
        <v/>
      </c>
      <c r="EN579" t="str">
        <f t="shared" si="226"/>
        <v/>
      </c>
      <c r="EO579" t="str">
        <f t="shared" si="226"/>
        <v/>
      </c>
      <c r="EP579" t="str">
        <f t="shared" si="226"/>
        <v/>
      </c>
      <c r="EQ579" t="str">
        <f t="shared" si="226"/>
        <v/>
      </c>
      <c r="ER579" t="str">
        <f t="shared" si="226"/>
        <v/>
      </c>
      <c r="ES579" t="str">
        <f t="shared" si="226"/>
        <v/>
      </c>
      <c r="ET579" t="str">
        <f t="shared" si="226"/>
        <v/>
      </c>
      <c r="EU579" t="str">
        <f t="shared" si="226"/>
        <v/>
      </c>
      <c r="EV579" t="str">
        <f t="shared" si="226"/>
        <v/>
      </c>
      <c r="EW579" t="str">
        <f t="shared" si="226"/>
        <v/>
      </c>
      <c r="EX579" t="str">
        <f t="shared" si="226"/>
        <v/>
      </c>
      <c r="EY579" t="str">
        <f t="shared" si="226"/>
        <v/>
      </c>
      <c r="EZ579" t="str">
        <f t="shared" si="226"/>
        <v/>
      </c>
      <c r="FA579" t="str">
        <f t="shared" si="226"/>
        <v/>
      </c>
      <c r="FB579" t="str">
        <f t="shared" si="226"/>
        <v/>
      </c>
      <c r="FC579" t="str">
        <f t="shared" si="226"/>
        <v/>
      </c>
      <c r="FD579" t="str">
        <f t="shared" si="226"/>
        <v/>
      </c>
      <c r="FE579" t="str">
        <f t="shared" si="226"/>
        <v/>
      </c>
      <c r="FF579" t="str">
        <f t="shared" si="226"/>
        <v/>
      </c>
      <c r="FG579" t="str">
        <f t="shared" si="226"/>
        <v/>
      </c>
      <c r="FH579" t="str">
        <f t="shared" si="226"/>
        <v/>
      </c>
      <c r="FI579" t="str">
        <f t="shared" si="226"/>
        <v/>
      </c>
      <c r="FJ579" t="str">
        <f t="shared" si="226"/>
        <v/>
      </c>
      <c r="FK579" t="str">
        <f t="shared" si="226"/>
        <v/>
      </c>
      <c r="FL579" t="str">
        <f t="shared" si="226"/>
        <v/>
      </c>
      <c r="FM579" t="str">
        <f t="shared" si="226"/>
        <v/>
      </c>
      <c r="FN579" t="str">
        <f t="shared" si="226"/>
        <v/>
      </c>
      <c r="FO579" t="str">
        <f t="shared" si="226"/>
        <v/>
      </c>
      <c r="FP579" t="str">
        <f t="shared" si="226"/>
        <v/>
      </c>
      <c r="FQ579" t="str">
        <f t="shared" si="226"/>
        <v/>
      </c>
      <c r="FR579" t="str">
        <f t="shared" si="226"/>
        <v/>
      </c>
      <c r="FS579" t="str">
        <f t="shared" si="226"/>
        <v/>
      </c>
      <c r="FT579" t="str">
        <f t="shared" si="226"/>
        <v/>
      </c>
      <c r="FU579" t="str">
        <f t="shared" si="226"/>
        <v/>
      </c>
      <c r="FV579" t="str">
        <f t="shared" si="226"/>
        <v/>
      </c>
      <c r="FW579" t="str">
        <f t="shared" si="226"/>
        <v/>
      </c>
      <c r="FX579" t="str">
        <f t="shared" si="226"/>
        <v/>
      </c>
      <c r="FY579" t="str">
        <f t="shared" si="226"/>
        <v/>
      </c>
      <c r="FZ579" t="str">
        <f t="shared" si="226"/>
        <v/>
      </c>
      <c r="GA579" t="str">
        <f t="shared" si="226"/>
        <v/>
      </c>
      <c r="GB579" t="str">
        <f t="shared" si="226"/>
        <v/>
      </c>
      <c r="GC579" t="str">
        <f t="shared" si="226"/>
        <v/>
      </c>
      <c r="GD579" t="str">
        <f t="shared" si="226"/>
        <v/>
      </c>
      <c r="GE579" t="str">
        <f t="shared" si="226"/>
        <v/>
      </c>
      <c r="GF579" t="str">
        <f t="shared" si="226"/>
        <v/>
      </c>
      <c r="GG579" t="str">
        <f t="shared" si="226"/>
        <v/>
      </c>
      <c r="GH579" t="str">
        <f t="shared" si="226"/>
        <v/>
      </c>
      <c r="GI579" t="str">
        <f t="shared" si="226"/>
        <v/>
      </c>
      <c r="GJ579" t="str">
        <f t="shared" si="226"/>
        <v/>
      </c>
      <c r="GK579" t="str">
        <f t="shared" si="226"/>
        <v/>
      </c>
      <c r="GL579" t="str">
        <f t="shared" si="226"/>
        <v/>
      </c>
      <c r="GM579" t="str">
        <f t="shared" si="226"/>
        <v/>
      </c>
      <c r="GN579" t="str">
        <f t="shared" ref="GN579:IE579" si="227">IF(GN569="","",GN573*2 + GN576)</f>
        <v/>
      </c>
      <c r="GO579" t="str">
        <f t="shared" si="227"/>
        <v/>
      </c>
      <c r="GP579" t="str">
        <f t="shared" si="227"/>
        <v/>
      </c>
      <c r="GQ579" t="str">
        <f t="shared" si="227"/>
        <v/>
      </c>
      <c r="GR579" t="str">
        <f t="shared" si="227"/>
        <v/>
      </c>
      <c r="GS579" t="str">
        <f t="shared" si="227"/>
        <v/>
      </c>
      <c r="GT579" t="str">
        <f t="shared" si="227"/>
        <v/>
      </c>
      <c r="GU579" t="str">
        <f t="shared" si="227"/>
        <v/>
      </c>
      <c r="GV579" t="str">
        <f t="shared" si="227"/>
        <v/>
      </c>
      <c r="GW579" t="str">
        <f t="shared" si="227"/>
        <v/>
      </c>
      <c r="GX579" t="str">
        <f t="shared" si="227"/>
        <v/>
      </c>
      <c r="GY579" t="str">
        <f t="shared" si="227"/>
        <v/>
      </c>
      <c r="GZ579" t="str">
        <f t="shared" si="227"/>
        <v/>
      </c>
      <c r="HA579" t="str">
        <f t="shared" si="227"/>
        <v/>
      </c>
      <c r="HB579" t="str">
        <f t="shared" si="227"/>
        <v/>
      </c>
      <c r="HC579" t="str">
        <f t="shared" si="227"/>
        <v/>
      </c>
      <c r="HD579" t="str">
        <f t="shared" si="227"/>
        <v/>
      </c>
      <c r="HE579" t="str">
        <f t="shared" si="227"/>
        <v/>
      </c>
      <c r="HF579" t="str">
        <f t="shared" si="227"/>
        <v/>
      </c>
      <c r="HG579" t="str">
        <f t="shared" si="227"/>
        <v/>
      </c>
      <c r="HH579" t="str">
        <f t="shared" si="227"/>
        <v/>
      </c>
      <c r="HI579" t="str">
        <f t="shared" si="227"/>
        <v/>
      </c>
      <c r="HJ579" t="str">
        <f t="shared" si="227"/>
        <v/>
      </c>
      <c r="HK579" t="str">
        <f t="shared" si="227"/>
        <v/>
      </c>
      <c r="HL579" t="str">
        <f t="shared" si="227"/>
        <v/>
      </c>
      <c r="HM579" t="str">
        <f t="shared" si="227"/>
        <v/>
      </c>
      <c r="HN579" t="str">
        <f t="shared" si="227"/>
        <v/>
      </c>
      <c r="HO579" t="str">
        <f t="shared" si="227"/>
        <v/>
      </c>
      <c r="HP579" t="str">
        <f t="shared" si="227"/>
        <v/>
      </c>
      <c r="HQ579" t="str">
        <f t="shared" si="227"/>
        <v/>
      </c>
      <c r="HR579" t="str">
        <f t="shared" si="227"/>
        <v/>
      </c>
      <c r="HS579" t="str">
        <f t="shared" si="227"/>
        <v/>
      </c>
      <c r="HT579" t="str">
        <f t="shared" si="227"/>
        <v/>
      </c>
      <c r="HU579" t="str">
        <f t="shared" si="227"/>
        <v/>
      </c>
      <c r="HV579" t="str">
        <f t="shared" si="227"/>
        <v/>
      </c>
      <c r="HW579" t="str">
        <f t="shared" si="227"/>
        <v/>
      </c>
      <c r="HX579" t="str">
        <f t="shared" si="227"/>
        <v/>
      </c>
      <c r="HY579" t="str">
        <f t="shared" si="227"/>
        <v/>
      </c>
      <c r="HZ579" t="str">
        <f t="shared" si="227"/>
        <v/>
      </c>
      <c r="IA579" t="str">
        <f t="shared" si="227"/>
        <v/>
      </c>
      <c r="IB579" t="str">
        <f t="shared" si="227"/>
        <v/>
      </c>
      <c r="IC579" t="str">
        <f t="shared" si="227"/>
        <v/>
      </c>
      <c r="ID579" t="str">
        <f t="shared" si="227"/>
        <v/>
      </c>
      <c r="IE579" t="str">
        <f t="shared" si="227"/>
        <v/>
      </c>
    </row>
    <row r="588" spans="1:239" x14ac:dyDescent="0.2">
      <c r="A588" t="s">
        <v>1075</v>
      </c>
      <c r="B588" t="s">
        <v>1075</v>
      </c>
      <c r="C588" t="s">
        <v>1075</v>
      </c>
    </row>
    <row r="589" spans="1:239" x14ac:dyDescent="0.2">
      <c r="C589" t="s">
        <v>2752</v>
      </c>
      <c r="D589" t="s">
        <v>2753</v>
      </c>
    </row>
    <row r="590" spans="1:239" x14ac:dyDescent="0.2">
      <c r="C590" t="str" cm="1">
        <f t="array" aca="1" ref="C590" ca="1">_xll.PBD(D590,"Name","","USD","","")</f>
        <v>#SPECIFYREQUIRED</v>
      </c>
      <c r="D590" t="str" cm="1">
        <f t="array" aca="1" ref="D590" ca="1">INDIRECT("'Python Financials Mask'!C" &amp; INT((ROW() - 20)/30) + 3)</f>
        <v/>
      </c>
    </row>
    <row r="591" spans="1:239" x14ac:dyDescent="0.2">
      <c r="C591" t="s">
        <v>2707</v>
      </c>
      <c r="E591" t="s">
        <v>2709</v>
      </c>
      <c r="F591" t="s">
        <v>2710</v>
      </c>
      <c r="G591" t="s">
        <v>2720</v>
      </c>
      <c r="H591" t="s">
        <v>2764</v>
      </c>
    </row>
    <row r="592" spans="1:239" x14ac:dyDescent="0.2">
      <c r="C592" t="str" cm="1">
        <f t="array" aca="1" ref="C592" ca="1">IF(SUMPRODUCT(--ISNUMBER(SEARCH($D$4, 602:602))) &gt; 0, "Yes", "No")</f>
        <v>No</v>
      </c>
      <c r="E592" t="e" cm="1">
        <f t="array" aca="1" ref="E592" ca="1">_xlfn.LET(
  _xlpm.names, C601:ZZ601,
  _xlpm.scores, C609:ZZ609,
  _xlpm.amounts, C607:ZZ607,
  _xlpm.dates, C608:ZZ60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592" t="e">
        <f ca="1">_xlfn.XLOOKUP(E592,601:601,600:600)</f>
        <v>#N/A</v>
      </c>
      <c r="G592" t="e">
        <f ca="1">_xlfn.XLOOKUP(E592,601:601,602:602)</f>
        <v>#N/A</v>
      </c>
      <c r="H592" t="e">
        <f ca="1">_xlfn.XLOOKUP(E592,601:601,605:605)</f>
        <v>#N/A</v>
      </c>
    </row>
    <row r="593" spans="2:239" x14ac:dyDescent="0.2">
      <c r="E593" t="s">
        <v>2713</v>
      </c>
      <c r="F593" t="s">
        <v>2714</v>
      </c>
      <c r="G593" t="s">
        <v>2721</v>
      </c>
      <c r="H593" t="s">
        <v>2765</v>
      </c>
    </row>
    <row r="594" spans="2:239" x14ac:dyDescent="0.2">
      <c r="E594" t="e" cm="1">
        <f t="array" aca="1" ref="E594" ca="1">_xlfn.LET(
  _xlpm.names, C601:ZZ601,
  _xlpm.scores, C609:ZZ609,
  _xlpm.amounts, C607:ZZ607,
  _xlpm.dates, C608:ZZ60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594" t="e">
        <f ca="1">_xlfn.XLOOKUP(E594,601:601,600:600)</f>
        <v>#N/A</v>
      </c>
      <c r="G594" t="e">
        <f ca="1">_xlfn.XLOOKUP(E594,601:601,602:602)</f>
        <v>#N/A</v>
      </c>
      <c r="H594" t="e">
        <f ca="1">_xlfn.XLOOKUP(E594,601:601,605:605)</f>
        <v>#N/A</v>
      </c>
    </row>
    <row r="595" spans="2:239" x14ac:dyDescent="0.2">
      <c r="E595" t="s">
        <v>2718</v>
      </c>
      <c r="F595" t="s">
        <v>2719</v>
      </c>
      <c r="G595" t="s">
        <v>2722</v>
      </c>
      <c r="H595" t="s">
        <v>2766</v>
      </c>
    </row>
    <row r="596" spans="2:239" x14ac:dyDescent="0.2">
      <c r="E596" t="e" cm="1">
        <f t="array" aca="1" ref="E596" ca="1">_xlfn.LET(
  _xlpm.names, C601:ZZ601,
  _xlpm.scores, C609:ZZ609,
  _xlpm.amounts, C607:ZZ607,
  _xlpm.dates, C608:ZZ60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596" t="e">
        <f ca="1">_xlfn.XLOOKUP(E596,601:601,600:600)</f>
        <v>#N/A</v>
      </c>
      <c r="G596" t="e">
        <f ca="1">_xlfn.XLOOKUP(E596,601:601,602:602)</f>
        <v>#N/A</v>
      </c>
      <c r="H596" t="e">
        <f ca="1">_xlfn.XLOOKUP(E596,601:601,605:605)</f>
        <v>#N/A</v>
      </c>
    </row>
    <row r="599" spans="2:239" x14ac:dyDescent="0.2">
      <c r="B599" t="s">
        <v>2699</v>
      </c>
      <c r="C599" t="str" cm="1">
        <f t="array" aca="1" ref="C599" ca="1">IF(D590="","",_xll.PBD(D590,"Active Investments Ids","h","USD","",""))</f>
        <v/>
      </c>
    </row>
    <row r="600" spans="2:239" x14ac:dyDescent="0.2">
      <c r="B600" t="s">
        <v>2698</v>
      </c>
      <c r="C600" t="str" cm="1">
        <f t="array" aca="1" ref="C600" ca="1">IF(C599="","",_xll.PBD(C599,"Company Id","","USD","",""))</f>
        <v/>
      </c>
      <c r="D600" t="str" cm="1">
        <f t="array" ref="D600">IF(D599="","",_xll.PBD(D599,"Company Id","","USD","",""))</f>
        <v/>
      </c>
      <c r="E600" t="str" cm="1">
        <f t="array" ref="E600">IF(E599="","",_xll.PBD(E599,"Company Id","","USD","",""))</f>
        <v/>
      </c>
      <c r="F600" t="str" cm="1">
        <f t="array" ref="F600">IF(F599="","",_xll.PBD(F599,"Company Id","","USD","",""))</f>
        <v/>
      </c>
      <c r="G600" t="str" cm="1">
        <f t="array" ref="G600">IF(G599="","",_xll.PBD(G599,"Company Id","","USD","",""))</f>
        <v/>
      </c>
      <c r="H600" t="str" cm="1">
        <f t="array" ref="H600">IF(H599="","",_xll.PBD(H599,"Company Id","","USD","",""))</f>
        <v/>
      </c>
      <c r="I600" t="str" cm="1">
        <f t="array" ref="I600">IF(I599="","",_xll.PBD(I599,"Company Id","","USD","",""))</f>
        <v/>
      </c>
      <c r="J600" t="str" cm="1">
        <f t="array" ref="J600">IF(J599="","",_xll.PBD(J599,"Company Id","","USD","",""))</f>
        <v/>
      </c>
      <c r="K600" t="str" cm="1">
        <f t="array" ref="K600">IF(K599="","",_xll.PBD(K599,"Company Id","","USD","",""))</f>
        <v/>
      </c>
      <c r="L600" t="str" cm="1">
        <f t="array" ref="L600">IF(L599="","",_xll.PBD(L599,"Company Id","","USD","",""))</f>
        <v/>
      </c>
      <c r="M600" t="str" cm="1">
        <f t="array" ref="M600">IF(M599="","",_xll.PBD(M599,"Company Id","","USD","",""))</f>
        <v/>
      </c>
      <c r="N600" t="str" cm="1">
        <f t="array" ref="N600">IF(N599="","",_xll.PBD(N599,"Company Id","","USD","",""))</f>
        <v/>
      </c>
      <c r="O600" t="str" cm="1">
        <f t="array" ref="O600">IF(O599="","",_xll.PBD(O599,"Company Id","","USD","",""))</f>
        <v/>
      </c>
      <c r="P600" t="str" cm="1">
        <f t="array" ref="P600">IF(P599="","",_xll.PBD(P599,"Company Id","","USD","",""))</f>
        <v/>
      </c>
      <c r="Q600" t="str" cm="1">
        <f t="array" ref="Q600">IF(Q599="","",_xll.PBD(Q599,"Company Id","","USD","",""))</f>
        <v/>
      </c>
      <c r="R600" t="str" cm="1">
        <f t="array" ref="R600">IF(R599="","",_xll.PBD(R599,"Company Id","","USD","",""))</f>
        <v/>
      </c>
      <c r="S600" t="str" cm="1">
        <f t="array" ref="S600">IF(S599="","",_xll.PBD(S599,"Company Id","","USD","",""))</f>
        <v/>
      </c>
      <c r="T600" t="str" cm="1">
        <f t="array" ref="T600">IF(T599="","",_xll.PBD(T599,"Company Id","","USD","",""))</f>
        <v/>
      </c>
      <c r="U600" t="str" cm="1">
        <f t="array" ref="U600">IF(U599="","",_xll.PBD(U599,"Company Id","","USD","",""))</f>
        <v/>
      </c>
      <c r="V600" t="str" cm="1">
        <f t="array" ref="V600">IF(V599="","",_xll.PBD(V599,"Company Id","","USD","",""))</f>
        <v/>
      </c>
      <c r="W600" t="str" cm="1">
        <f t="array" ref="W600">IF(W599="","",_xll.PBD(W599,"Company Id","","USD","",""))</f>
        <v/>
      </c>
      <c r="X600" t="str" cm="1">
        <f t="array" ref="X600">IF(X599="","",_xll.PBD(X599,"Company Id","","USD","",""))</f>
        <v/>
      </c>
      <c r="Y600" t="str" cm="1">
        <f t="array" ref="Y600">IF(Y599="","",_xll.PBD(Y599,"Company Id","","USD","",""))</f>
        <v/>
      </c>
      <c r="Z600" t="str" cm="1">
        <f t="array" ref="Z600">IF(Z599="","",_xll.PBD(Z599,"Company Id","","USD","",""))</f>
        <v/>
      </c>
      <c r="AA600" t="str" cm="1">
        <f t="array" ref="AA600">IF(AA599="","",_xll.PBD(AA599,"Company Id","","USD","",""))</f>
        <v/>
      </c>
      <c r="AB600" t="str" cm="1">
        <f t="array" ref="AB600">IF(AB599="","",_xll.PBD(AB599,"Company Id","","USD","",""))</f>
        <v/>
      </c>
      <c r="AC600" t="str" cm="1">
        <f t="array" ref="AC600">IF(AC599="","",_xll.PBD(AC599,"Company Id","","USD","",""))</f>
        <v/>
      </c>
      <c r="AD600" t="str" cm="1">
        <f t="array" ref="AD600">IF(AD599="","",_xll.PBD(AD599,"Company Id","","USD","",""))</f>
        <v/>
      </c>
      <c r="AE600" t="str" cm="1">
        <f t="array" ref="AE600">IF(AE599="","",_xll.PBD(AE599,"Company Id","","USD","",""))</f>
        <v/>
      </c>
      <c r="AF600" t="str" cm="1">
        <f t="array" ref="AF600">IF(AF599="","",_xll.PBD(AF599,"Company Id","","USD","",""))</f>
        <v/>
      </c>
      <c r="AG600" t="str" cm="1">
        <f t="array" ref="AG600">IF(AG599="","",_xll.PBD(AG599,"Company Id","","USD","",""))</f>
        <v/>
      </c>
      <c r="AH600" t="str" cm="1">
        <f t="array" ref="AH600">IF(AH599="","",_xll.PBD(AH599,"Company Id","","USD","",""))</f>
        <v/>
      </c>
      <c r="AI600" t="str" cm="1">
        <f t="array" ref="AI600">IF(AI599="","",_xll.PBD(AI599,"Company Id","","USD","",""))</f>
        <v/>
      </c>
      <c r="AJ600" t="str" cm="1">
        <f t="array" ref="AJ600">IF(AJ599="","",_xll.PBD(AJ599,"Company Id","","USD","",""))</f>
        <v/>
      </c>
      <c r="AK600" t="str" cm="1">
        <f t="array" ref="AK600">IF(AK599="","",_xll.PBD(AK599,"Company Id","","USD","",""))</f>
        <v/>
      </c>
      <c r="AL600" t="str" cm="1">
        <f t="array" ref="AL600">IF(AL599="","",_xll.PBD(AL599,"Company Id","","USD","",""))</f>
        <v/>
      </c>
      <c r="AM600" t="str" cm="1">
        <f t="array" ref="AM600">IF(AM599="","",_xll.PBD(AM599,"Company Id","","USD","",""))</f>
        <v/>
      </c>
      <c r="AN600" t="str" cm="1">
        <f t="array" ref="AN600">IF(AN599="","",_xll.PBD(AN599,"Company Id","","USD","",""))</f>
        <v/>
      </c>
      <c r="AO600" t="str" cm="1">
        <f t="array" ref="AO600">IF(AO599="","",_xll.PBD(AO599,"Company Id","","USD","",""))</f>
        <v/>
      </c>
      <c r="AP600" t="str" cm="1">
        <f t="array" ref="AP600">IF(AP599="","",_xll.PBD(AP599,"Company Id","","USD","",""))</f>
        <v/>
      </c>
      <c r="AQ600" t="str" cm="1">
        <f t="array" ref="AQ600">IF(AQ599="","",_xll.PBD(AQ599,"Company Id","","USD","",""))</f>
        <v/>
      </c>
      <c r="AR600" t="str" cm="1">
        <f t="array" ref="AR600">IF(AR599="","",_xll.PBD(AR599,"Company Id","","USD","",""))</f>
        <v/>
      </c>
      <c r="AS600" t="str" cm="1">
        <f t="array" ref="AS600">IF(AS599="","",_xll.PBD(AS599,"Company Id","","USD","",""))</f>
        <v/>
      </c>
      <c r="AT600" t="str" cm="1">
        <f t="array" ref="AT600">IF(AT599="","",_xll.PBD(AT599,"Company Id","","USD","",""))</f>
        <v/>
      </c>
      <c r="AU600" t="str" cm="1">
        <f t="array" ref="AU600">IF(AU599="","",_xll.PBD(AU599,"Company Id","","USD","",""))</f>
        <v/>
      </c>
      <c r="AV600" t="str" cm="1">
        <f t="array" ref="AV600">IF(AV599="","",_xll.PBD(AV599,"Company Id","","USD","",""))</f>
        <v/>
      </c>
      <c r="AW600" t="str" cm="1">
        <f t="array" ref="AW600">IF(AW599="","",_xll.PBD(AW599,"Company Id","","USD","",""))</f>
        <v/>
      </c>
      <c r="AX600" t="str" cm="1">
        <f t="array" ref="AX600">IF(AX599="","",_xll.PBD(AX599,"Company Id","","USD","",""))</f>
        <v/>
      </c>
      <c r="AY600" t="str" cm="1">
        <f t="array" ref="AY600">IF(AY599="","",_xll.PBD(AY599,"Company Id","","USD","",""))</f>
        <v/>
      </c>
      <c r="AZ600" t="str" cm="1">
        <f t="array" ref="AZ600">IF(AZ599="","",_xll.PBD(AZ599,"Company Id","","USD","",""))</f>
        <v/>
      </c>
      <c r="BA600" t="str" cm="1">
        <f t="array" ref="BA600">IF(BA599="","",_xll.PBD(BA599,"Company Id","","USD","",""))</f>
        <v/>
      </c>
      <c r="BB600" t="str" cm="1">
        <f t="array" ref="BB600">IF(BB599="","",_xll.PBD(BB599,"Company Id","","USD","",""))</f>
        <v/>
      </c>
      <c r="BC600" t="str" cm="1">
        <f t="array" ref="BC600">IF(BC599="","",_xll.PBD(BC599,"Company Id","","USD","",""))</f>
        <v/>
      </c>
      <c r="BD600" t="str" cm="1">
        <f t="array" ref="BD600">IF(BD599="","",_xll.PBD(BD599,"Company Id","","USD","",""))</f>
        <v/>
      </c>
      <c r="BE600" t="str" cm="1">
        <f t="array" ref="BE600">IF(BE599="","",_xll.PBD(BE599,"Company Id","","USD","",""))</f>
        <v/>
      </c>
      <c r="BF600" t="str" cm="1">
        <f t="array" ref="BF600">IF(BF599="","",_xll.PBD(BF599,"Company Id","","USD","",""))</f>
        <v/>
      </c>
      <c r="BG600" t="str" cm="1">
        <f t="array" ref="BG600">IF(BG599="","",_xll.PBD(BG599,"Company Id","","USD","",""))</f>
        <v/>
      </c>
      <c r="BH600" t="str" cm="1">
        <f t="array" ref="BH600">IF(BH599="","",_xll.PBD(BH599,"Company Id","","USD","",""))</f>
        <v/>
      </c>
      <c r="BI600" t="str" cm="1">
        <f t="array" ref="BI600">IF(BI599="","",_xll.PBD(BI599,"Company Id","","USD","",""))</f>
        <v/>
      </c>
      <c r="BJ600" t="str" cm="1">
        <f t="array" ref="BJ600">IF(BJ599="","",_xll.PBD(BJ599,"Company Id","","USD","",""))</f>
        <v/>
      </c>
      <c r="BK600" t="str" cm="1">
        <f t="array" ref="BK600">IF(BK599="","",_xll.PBD(BK599,"Company Id","","USD","",""))</f>
        <v/>
      </c>
      <c r="BL600" t="str" cm="1">
        <f t="array" ref="BL600">IF(BL599="","",_xll.PBD(BL599,"Company Id","","USD","",""))</f>
        <v/>
      </c>
      <c r="BM600" t="str" cm="1">
        <f t="array" ref="BM600">IF(BM599="","",_xll.PBD(BM599,"Company Id","","USD","",""))</f>
        <v/>
      </c>
      <c r="BN600" t="str" cm="1">
        <f t="array" ref="BN600">IF(BN599="","",_xll.PBD(BN599,"Company Id","","USD","",""))</f>
        <v/>
      </c>
      <c r="BO600" t="str" cm="1">
        <f t="array" ref="BO600">IF(BO599="","",_xll.PBD(BO599,"Company Id","","USD","",""))</f>
        <v/>
      </c>
      <c r="BP600" t="str" cm="1">
        <f t="array" ref="BP600">IF(BP599="","",_xll.PBD(BP599,"Company Id","","USD","",""))</f>
        <v/>
      </c>
      <c r="BQ600" t="str" cm="1">
        <f t="array" ref="BQ600">IF(BQ599="","",_xll.PBD(BQ599,"Company Id","","USD","",""))</f>
        <v/>
      </c>
      <c r="BR600" t="str" cm="1">
        <f t="array" ref="BR600">IF(BR599="","",_xll.PBD(BR599,"Company Id","","USD","",""))</f>
        <v/>
      </c>
      <c r="BS600" t="str" cm="1">
        <f t="array" ref="BS600">IF(BS599="","",_xll.PBD(BS599,"Company Id","","USD","",""))</f>
        <v/>
      </c>
      <c r="BT600" t="str" cm="1">
        <f t="array" ref="BT600">IF(BT599="","",_xll.PBD(BT599,"Company Id","","USD","",""))</f>
        <v/>
      </c>
      <c r="BU600" t="str" cm="1">
        <f t="array" ref="BU600">IF(BU599="","",_xll.PBD(BU599,"Company Id","","USD","",""))</f>
        <v/>
      </c>
      <c r="BV600" t="str" cm="1">
        <f t="array" ref="BV600">IF(BV599="","",_xll.PBD(BV599,"Company Id","","USD","",""))</f>
        <v/>
      </c>
      <c r="BW600" t="str" cm="1">
        <f t="array" ref="BW600">IF(BW599="","",_xll.PBD(BW599,"Company Id","","USD","",""))</f>
        <v/>
      </c>
      <c r="BX600" t="str" cm="1">
        <f t="array" ref="BX600">IF(BX599="","",_xll.PBD(BX599,"Company Id","","USD","",""))</f>
        <v/>
      </c>
      <c r="BY600" t="str" cm="1">
        <f t="array" ref="BY600">IF(BY599="","",_xll.PBD(BY599,"Company Id","","USD","",""))</f>
        <v/>
      </c>
      <c r="BZ600" t="str" cm="1">
        <f t="array" ref="BZ600">IF(BZ599="","",_xll.PBD(BZ599,"Company Id","","USD","",""))</f>
        <v/>
      </c>
      <c r="CA600" t="str" cm="1">
        <f t="array" ref="CA600">IF(CA599="","",_xll.PBD(CA599,"Company Id","","USD","",""))</f>
        <v/>
      </c>
      <c r="CB600" t="str" cm="1">
        <f t="array" ref="CB600">IF(CB599="","",_xll.PBD(CB599,"Company Id","","USD","",""))</f>
        <v/>
      </c>
      <c r="CC600" t="str" cm="1">
        <f t="array" ref="CC600">IF(CC599="","",_xll.PBD(CC599,"Company Id","","USD","",""))</f>
        <v/>
      </c>
      <c r="CD600" t="str" cm="1">
        <f t="array" ref="CD600">IF(CD599="","",_xll.PBD(CD599,"Company Id","","USD","",""))</f>
        <v/>
      </c>
      <c r="CE600" t="str" cm="1">
        <f t="array" ref="CE600">IF(CE599="","",_xll.PBD(CE599,"Company Id","","USD","",""))</f>
        <v/>
      </c>
      <c r="CF600" t="str" cm="1">
        <f t="array" ref="CF600">IF(CF599="","",_xll.PBD(CF599,"Company Id","","USD","",""))</f>
        <v/>
      </c>
      <c r="CG600" t="str" cm="1">
        <f t="array" ref="CG600">IF(CG599="","",_xll.PBD(CG599,"Company Id","","USD","",""))</f>
        <v/>
      </c>
      <c r="CH600" t="str" cm="1">
        <f t="array" ref="CH600">IF(CH599="","",_xll.PBD(CH599,"Company Id","","USD","",""))</f>
        <v/>
      </c>
      <c r="CI600" t="str" cm="1">
        <f t="array" ref="CI600">IF(CI599="","",_xll.PBD(CI599,"Company Id","","USD","",""))</f>
        <v/>
      </c>
      <c r="CJ600" t="str" cm="1">
        <f t="array" ref="CJ600">IF(CJ599="","",_xll.PBD(CJ599,"Company Id","","USD","",""))</f>
        <v/>
      </c>
      <c r="CK600" t="str" cm="1">
        <f t="array" ref="CK600">IF(CK599="","",_xll.PBD(CK599,"Company Id","","USD","",""))</f>
        <v/>
      </c>
      <c r="CL600" t="str" cm="1">
        <f t="array" ref="CL600">IF(CL599="","",_xll.PBD(CL599,"Company Id","","USD","",""))</f>
        <v/>
      </c>
      <c r="CM600" t="str" cm="1">
        <f t="array" ref="CM600">IF(CM599="","",_xll.PBD(CM599,"Company Id","","USD","",""))</f>
        <v/>
      </c>
      <c r="CN600" t="str" cm="1">
        <f t="array" ref="CN600">IF(CN599="","",_xll.PBD(CN599,"Company Id","","USD","",""))</f>
        <v/>
      </c>
      <c r="CO600" t="str" cm="1">
        <f t="array" ref="CO600">IF(CO599="","",_xll.PBD(CO599,"Company Id","","USD","",""))</f>
        <v/>
      </c>
      <c r="CP600" t="str" cm="1">
        <f t="array" ref="CP600">IF(CP599="","",_xll.PBD(CP599,"Company Id","","USD","",""))</f>
        <v/>
      </c>
      <c r="CQ600" t="str" cm="1">
        <f t="array" ref="CQ600">IF(CQ599="","",_xll.PBD(CQ599,"Company Id","","USD","",""))</f>
        <v/>
      </c>
      <c r="CR600" t="str" cm="1">
        <f t="array" ref="CR600">IF(CR599="","",_xll.PBD(CR599,"Company Id","","USD","",""))</f>
        <v/>
      </c>
      <c r="CS600" t="str" cm="1">
        <f t="array" ref="CS600">IF(CS599="","",_xll.PBD(CS599,"Company Id","","USD","",""))</f>
        <v/>
      </c>
      <c r="CT600" t="str" cm="1">
        <f t="array" ref="CT600">IF(CT599="","",_xll.PBD(CT599,"Company Id","","USD","",""))</f>
        <v/>
      </c>
      <c r="CU600" t="str" cm="1">
        <f t="array" ref="CU600">IF(CU599="","",_xll.PBD(CU599,"Company Id","","USD","",""))</f>
        <v/>
      </c>
      <c r="CV600" t="str" cm="1">
        <f t="array" ref="CV600">IF(CV599="","",_xll.PBD(CV599,"Company Id","","USD","",""))</f>
        <v/>
      </c>
      <c r="CW600" t="str" cm="1">
        <f t="array" ref="CW600">IF(CW599="","",_xll.PBD(CW599,"Company Id","","USD","",""))</f>
        <v/>
      </c>
      <c r="CX600" t="str" cm="1">
        <f t="array" ref="CX600">IF(CX599="","",_xll.PBD(CX599,"Company Id","","USD","",""))</f>
        <v/>
      </c>
      <c r="CY600" t="str" cm="1">
        <f t="array" ref="CY600">IF(CY599="","",_xll.PBD(CY599,"Company Id","","USD","",""))</f>
        <v/>
      </c>
      <c r="CZ600" t="str" cm="1">
        <f t="array" ref="CZ600">IF(CZ599="","",_xll.PBD(CZ599,"Company Id","","USD","",""))</f>
        <v/>
      </c>
      <c r="DA600" t="str" cm="1">
        <f t="array" ref="DA600">IF(DA599="","",_xll.PBD(DA599,"Company Id","","USD","",""))</f>
        <v/>
      </c>
      <c r="DB600" t="str" cm="1">
        <f t="array" ref="DB600">IF(DB599="","",_xll.PBD(DB599,"Company Id","","USD","",""))</f>
        <v/>
      </c>
      <c r="DC600" t="str" cm="1">
        <f t="array" ref="DC600">IF(DC599="","",_xll.PBD(DC599,"Company Id","","USD","",""))</f>
        <v/>
      </c>
      <c r="DD600" t="str" cm="1">
        <f t="array" ref="DD600">IF(DD599="","",_xll.PBD(DD599,"Company Id","","USD","",""))</f>
        <v/>
      </c>
      <c r="DE600" t="str" cm="1">
        <f t="array" ref="DE600">IF(DE599="","",_xll.PBD(DE599,"Company Id","","USD","",""))</f>
        <v/>
      </c>
      <c r="DF600" t="str" cm="1">
        <f t="array" ref="DF600">IF(DF599="","",_xll.PBD(DF599,"Company Id","","USD","",""))</f>
        <v/>
      </c>
      <c r="DG600" t="str" cm="1">
        <f t="array" ref="DG600">IF(DG599="","",_xll.PBD(DG599,"Company Id","","USD","",""))</f>
        <v/>
      </c>
      <c r="DH600" t="str" cm="1">
        <f t="array" ref="DH600">IF(DH599="","",_xll.PBD(DH599,"Company Id","","USD","",""))</f>
        <v/>
      </c>
      <c r="DI600" t="str" cm="1">
        <f t="array" ref="DI600">IF(DI599="","",_xll.PBD(DI599,"Company Id","","USD","",""))</f>
        <v/>
      </c>
      <c r="DJ600" t="str" cm="1">
        <f t="array" ref="DJ600">IF(DJ599="","",_xll.PBD(DJ599,"Company Id","","USD","",""))</f>
        <v/>
      </c>
      <c r="DK600" t="str" cm="1">
        <f t="array" ref="DK600">IF(DK599="","",_xll.PBD(DK599,"Company Id","","USD","",""))</f>
        <v/>
      </c>
      <c r="DL600" t="str" cm="1">
        <f t="array" ref="DL600">IF(DL599="","",_xll.PBD(DL599,"Company Id","","USD","",""))</f>
        <v/>
      </c>
      <c r="DM600" t="str" cm="1">
        <f t="array" ref="DM600">IF(DM599="","",_xll.PBD(DM599,"Company Id","","USD","",""))</f>
        <v/>
      </c>
      <c r="DN600" t="str" cm="1">
        <f t="array" ref="DN600">IF(DN599="","",_xll.PBD(DN599,"Company Id","","USD","",""))</f>
        <v/>
      </c>
      <c r="DO600" t="str" cm="1">
        <f t="array" ref="DO600">IF(DO599="","",_xll.PBD(DO599,"Company Id","","USD","",""))</f>
        <v/>
      </c>
      <c r="DP600" t="str" cm="1">
        <f t="array" ref="DP600">IF(DP599="","",_xll.PBD(DP599,"Company Id","","USD","",""))</f>
        <v/>
      </c>
      <c r="DQ600" t="str" cm="1">
        <f t="array" ref="DQ600">IF(DQ599="","",_xll.PBD(DQ599,"Company Id","","USD","",""))</f>
        <v/>
      </c>
      <c r="DR600" t="str" cm="1">
        <f t="array" ref="DR600">IF(DR599="","",_xll.PBD(DR599,"Company Id","","USD","",""))</f>
        <v/>
      </c>
      <c r="DS600" t="str" cm="1">
        <f t="array" ref="DS600">IF(DS599="","",_xll.PBD(DS599,"Company Id","","USD","",""))</f>
        <v/>
      </c>
      <c r="DT600" t="str" cm="1">
        <f t="array" ref="DT600">IF(DT599="","",_xll.PBD(DT599,"Company Id","","USD","",""))</f>
        <v/>
      </c>
      <c r="DU600" t="str" cm="1">
        <f t="array" ref="DU600">IF(DU599="","",_xll.PBD(DU599,"Company Id","","USD","",""))</f>
        <v/>
      </c>
      <c r="DV600" t="str" cm="1">
        <f t="array" ref="DV600">IF(DV599="","",_xll.PBD(DV599,"Company Id","","USD","",""))</f>
        <v/>
      </c>
      <c r="DW600" t="str" cm="1">
        <f t="array" ref="DW600">IF(DW599="","",_xll.PBD(DW599,"Company Id","","USD","",""))</f>
        <v/>
      </c>
      <c r="DX600" t="str" cm="1">
        <f t="array" ref="DX600">IF(DX599="","",_xll.PBD(DX599,"Company Id","","USD","",""))</f>
        <v/>
      </c>
      <c r="DY600" t="str" cm="1">
        <f t="array" ref="DY600">IF(DY599="","",_xll.PBD(DY599,"Company Id","","USD","",""))</f>
        <v/>
      </c>
      <c r="DZ600" t="str" cm="1">
        <f t="array" ref="DZ600">IF(DZ599="","",_xll.PBD(DZ599,"Company Id","","USD","",""))</f>
        <v/>
      </c>
      <c r="EA600" t="str" cm="1">
        <f t="array" ref="EA600">IF(EA599="","",_xll.PBD(EA599,"Company Id","","USD","",""))</f>
        <v/>
      </c>
      <c r="EB600" t="str" cm="1">
        <f t="array" ref="EB600">IF(EB599="","",_xll.PBD(EB599,"Company Id","","USD","",""))</f>
        <v/>
      </c>
      <c r="EC600" t="str" cm="1">
        <f t="array" ref="EC600">IF(EC599="","",_xll.PBD(EC599,"Company Id","","USD","",""))</f>
        <v/>
      </c>
      <c r="ED600" t="str" cm="1">
        <f t="array" ref="ED600">IF(ED599="","",_xll.PBD(ED599,"Company Id","","USD","",""))</f>
        <v/>
      </c>
      <c r="EE600" t="str" cm="1">
        <f t="array" ref="EE600">IF(EE599="","",_xll.PBD(EE599,"Company Id","","USD","",""))</f>
        <v/>
      </c>
      <c r="EF600" t="str" cm="1">
        <f t="array" ref="EF600">IF(EF599="","",_xll.PBD(EF599,"Company Id","","USD","",""))</f>
        <v/>
      </c>
      <c r="EG600" t="str" cm="1">
        <f t="array" ref="EG600">IF(EG599="","",_xll.PBD(EG599,"Company Id","","USD","",""))</f>
        <v/>
      </c>
      <c r="EH600" t="str" cm="1">
        <f t="array" ref="EH600">IF(EH599="","",_xll.PBD(EH599,"Company Id","","USD","",""))</f>
        <v/>
      </c>
      <c r="EI600" t="str" cm="1">
        <f t="array" ref="EI600">IF(EI599="","",_xll.PBD(EI599,"Company Id","","USD","",""))</f>
        <v/>
      </c>
      <c r="EJ600" t="str" cm="1">
        <f t="array" ref="EJ600">IF(EJ599="","",_xll.PBD(EJ599,"Company Id","","USD","",""))</f>
        <v/>
      </c>
      <c r="EK600" t="str" cm="1">
        <f t="array" ref="EK600">IF(EK599="","",_xll.PBD(EK599,"Company Id","","USD","",""))</f>
        <v/>
      </c>
      <c r="EL600" t="str" cm="1">
        <f t="array" ref="EL600">IF(EL599="","",_xll.PBD(EL599,"Company Id","","USD","",""))</f>
        <v/>
      </c>
      <c r="EM600" t="str" cm="1">
        <f t="array" ref="EM600">IF(EM599="","",_xll.PBD(EM599,"Company Id","","USD","",""))</f>
        <v/>
      </c>
      <c r="EN600" t="str" cm="1">
        <f t="array" ref="EN600">IF(EN599="","",_xll.PBD(EN599,"Company Id","","USD","",""))</f>
        <v/>
      </c>
      <c r="EO600" t="str" cm="1">
        <f t="array" ref="EO600">IF(EO599="","",_xll.PBD(EO599,"Company Id","","USD","",""))</f>
        <v/>
      </c>
      <c r="EP600" t="str" cm="1">
        <f t="array" ref="EP600">IF(EP599="","",_xll.PBD(EP599,"Company Id","","USD","",""))</f>
        <v/>
      </c>
      <c r="EQ600" t="str" cm="1">
        <f t="array" ref="EQ600">IF(EQ599="","",_xll.PBD(EQ599,"Company Id","","USD","",""))</f>
        <v/>
      </c>
      <c r="ER600" t="str" cm="1">
        <f t="array" ref="ER600">IF(ER599="","",_xll.PBD(ER599,"Company Id","","USD","",""))</f>
        <v/>
      </c>
      <c r="ES600" t="str" cm="1">
        <f t="array" ref="ES600">IF(ES599="","",_xll.PBD(ES599,"Company Id","","USD","",""))</f>
        <v/>
      </c>
      <c r="ET600" t="str" cm="1">
        <f t="array" ref="ET600">IF(ET599="","",_xll.PBD(ET599,"Company Id","","USD","",""))</f>
        <v/>
      </c>
      <c r="EU600" t="str" cm="1">
        <f t="array" ref="EU600">IF(EU599="","",_xll.PBD(EU599,"Company Id","","USD","",""))</f>
        <v/>
      </c>
      <c r="EV600" t="str" cm="1">
        <f t="array" ref="EV600">IF(EV599="","",_xll.PBD(EV599,"Company Id","","USD","",""))</f>
        <v/>
      </c>
      <c r="EW600" t="str" cm="1">
        <f t="array" ref="EW600">IF(EW599="","",_xll.PBD(EW599,"Company Id","","USD","",""))</f>
        <v/>
      </c>
      <c r="EX600" t="str" cm="1">
        <f t="array" ref="EX600">IF(EX599="","",_xll.PBD(EX599,"Company Id","","USD","",""))</f>
        <v/>
      </c>
      <c r="EY600" t="str" cm="1">
        <f t="array" ref="EY600">IF(EY599="","",_xll.PBD(EY599,"Company Id","","USD","",""))</f>
        <v/>
      </c>
      <c r="EZ600" t="str" cm="1">
        <f t="array" ref="EZ600">IF(EZ599="","",_xll.PBD(EZ599,"Company Id","","USD","",""))</f>
        <v/>
      </c>
      <c r="FA600" t="str" cm="1">
        <f t="array" ref="FA600">IF(FA599="","",_xll.PBD(FA599,"Company Id","","USD","",""))</f>
        <v/>
      </c>
      <c r="FB600" t="str" cm="1">
        <f t="array" ref="FB600">IF(FB599="","",_xll.PBD(FB599,"Company Id","","USD","",""))</f>
        <v/>
      </c>
      <c r="FC600" t="str" cm="1">
        <f t="array" ref="FC600">IF(FC599="","",_xll.PBD(FC599,"Company Id","","USD","",""))</f>
        <v/>
      </c>
      <c r="FD600" t="str" cm="1">
        <f t="array" ref="FD600">IF(FD599="","",_xll.PBD(FD599,"Company Id","","USD","",""))</f>
        <v/>
      </c>
      <c r="FE600" t="str" cm="1">
        <f t="array" ref="FE600">IF(FE599="","",_xll.PBD(FE599,"Company Id","","USD","",""))</f>
        <v/>
      </c>
      <c r="FF600" t="str" cm="1">
        <f t="array" ref="FF600">IF(FF599="","",_xll.PBD(FF599,"Company Id","","USD","",""))</f>
        <v/>
      </c>
      <c r="FG600" t="str" cm="1">
        <f t="array" ref="FG600">IF(FG599="","",_xll.PBD(FG599,"Company Id","","USD","",""))</f>
        <v/>
      </c>
      <c r="FH600" t="str" cm="1">
        <f t="array" ref="FH600">IF(FH599="","",_xll.PBD(FH599,"Company Id","","USD","",""))</f>
        <v/>
      </c>
      <c r="FI600" t="str" cm="1">
        <f t="array" ref="FI600">IF(FI599="","",_xll.PBD(FI599,"Company Id","","USD","",""))</f>
        <v/>
      </c>
      <c r="FJ600" t="str" cm="1">
        <f t="array" ref="FJ600">IF(FJ599="","",_xll.PBD(FJ599,"Company Id","","USD","",""))</f>
        <v/>
      </c>
      <c r="FK600" t="str" cm="1">
        <f t="array" ref="FK600">IF(FK599="","",_xll.PBD(FK599,"Company Id","","USD","",""))</f>
        <v/>
      </c>
      <c r="FL600" t="str" cm="1">
        <f t="array" ref="FL600">IF(FL599="","",_xll.PBD(FL599,"Company Id","","USD","",""))</f>
        <v/>
      </c>
      <c r="FM600" t="str" cm="1">
        <f t="array" ref="FM600">IF(FM599="","",_xll.PBD(FM599,"Company Id","","USD","",""))</f>
        <v/>
      </c>
      <c r="FN600" t="str" cm="1">
        <f t="array" ref="FN600">IF(FN599="","",_xll.PBD(FN599,"Company Id","","USD","",""))</f>
        <v/>
      </c>
      <c r="FO600" t="str" cm="1">
        <f t="array" ref="FO600">IF(FO599="","",_xll.PBD(FO599,"Company Id","","USD","",""))</f>
        <v/>
      </c>
      <c r="FP600" t="str" cm="1">
        <f t="array" ref="FP600">IF(FP599="","",_xll.PBD(FP599,"Company Id","","USD","",""))</f>
        <v/>
      </c>
      <c r="FQ600" t="str" cm="1">
        <f t="array" ref="FQ600">IF(FQ599="","",_xll.PBD(FQ599,"Company Id","","USD","",""))</f>
        <v/>
      </c>
      <c r="FR600" t="str" cm="1">
        <f t="array" ref="FR600">IF(FR599="","",_xll.PBD(FR599,"Company Id","","USD","",""))</f>
        <v/>
      </c>
      <c r="FS600" t="str" cm="1">
        <f t="array" ref="FS600">IF(FS599="","",_xll.PBD(FS599,"Company Id","","USD","",""))</f>
        <v/>
      </c>
      <c r="FT600" t="str" cm="1">
        <f t="array" ref="FT600">IF(FT599="","",_xll.PBD(FT599,"Company Id","","USD","",""))</f>
        <v/>
      </c>
      <c r="FU600" t="str" cm="1">
        <f t="array" ref="FU600">IF(FU599="","",_xll.PBD(FU599,"Company Id","","USD","",""))</f>
        <v/>
      </c>
      <c r="FV600" t="str" cm="1">
        <f t="array" ref="FV600">IF(FV599="","",_xll.PBD(FV599,"Company Id","","USD","",""))</f>
        <v/>
      </c>
      <c r="FW600" t="str" cm="1">
        <f t="array" ref="FW600">IF(FW599="","",_xll.PBD(FW599,"Company Id","","USD","",""))</f>
        <v/>
      </c>
      <c r="FX600" t="str" cm="1">
        <f t="array" ref="FX600">IF(FX599="","",_xll.PBD(FX599,"Company Id","","USD","",""))</f>
        <v/>
      </c>
      <c r="FY600" t="str" cm="1">
        <f t="array" ref="FY600">IF(FY599="","",_xll.PBD(FY599,"Company Id","","USD","",""))</f>
        <v/>
      </c>
      <c r="FZ600" t="str" cm="1">
        <f t="array" ref="FZ600">IF(FZ599="","",_xll.PBD(FZ599,"Company Id","","USD","",""))</f>
        <v/>
      </c>
      <c r="GA600" t="str" cm="1">
        <f t="array" ref="GA600">IF(GA599="","",_xll.PBD(GA599,"Company Id","","USD","",""))</f>
        <v/>
      </c>
      <c r="GB600" t="str" cm="1">
        <f t="array" ref="GB600">IF(GB599="","",_xll.PBD(GB599,"Company Id","","USD","",""))</f>
        <v/>
      </c>
      <c r="GC600" t="str" cm="1">
        <f t="array" ref="GC600">IF(GC599="","",_xll.PBD(GC599,"Company Id","","USD","",""))</f>
        <v/>
      </c>
      <c r="GD600" t="str" cm="1">
        <f t="array" ref="GD600">IF(GD599="","",_xll.PBD(GD599,"Company Id","","USD","",""))</f>
        <v/>
      </c>
      <c r="GE600" t="str" cm="1">
        <f t="array" ref="GE600">IF(GE599="","",_xll.PBD(GE599,"Company Id","","USD","",""))</f>
        <v/>
      </c>
      <c r="GF600" t="str" cm="1">
        <f t="array" ref="GF600">IF(GF599="","",_xll.PBD(GF599,"Company Id","","USD","",""))</f>
        <v/>
      </c>
      <c r="GG600" t="str" cm="1">
        <f t="array" ref="GG600">IF(GG599="","",_xll.PBD(GG599,"Company Id","","USD","",""))</f>
        <v/>
      </c>
      <c r="GH600" t="str" cm="1">
        <f t="array" ref="GH600">IF(GH599="","",_xll.PBD(GH599,"Company Id","","USD","",""))</f>
        <v/>
      </c>
      <c r="GI600" t="str" cm="1">
        <f t="array" ref="GI600">IF(GI599="","",_xll.PBD(GI599,"Company Id","","USD","",""))</f>
        <v/>
      </c>
      <c r="GJ600" t="str" cm="1">
        <f t="array" ref="GJ600">IF(GJ599="","",_xll.PBD(GJ599,"Company Id","","USD","",""))</f>
        <v/>
      </c>
      <c r="GK600" t="str" cm="1">
        <f t="array" ref="GK600">IF(GK599="","",_xll.PBD(GK599,"Company Id","","USD","",""))</f>
        <v/>
      </c>
      <c r="GL600" t="str" cm="1">
        <f t="array" ref="GL600">IF(GL599="","",_xll.PBD(GL599,"Company Id","","USD","",""))</f>
        <v/>
      </c>
      <c r="GM600" t="str" cm="1">
        <f t="array" ref="GM600">IF(GM599="","",_xll.PBD(GM599,"Company Id","","USD","",""))</f>
        <v/>
      </c>
      <c r="GN600" t="str" cm="1">
        <f t="array" ref="GN600">IF(GN599="","",_xll.PBD(GN599,"Company Id","","USD","",""))</f>
        <v/>
      </c>
      <c r="GO600" t="str" cm="1">
        <f t="array" ref="GO600">IF(GO599="","",_xll.PBD(GO599,"Company Id","","USD","",""))</f>
        <v/>
      </c>
      <c r="GP600" t="str" cm="1">
        <f t="array" ref="GP600">IF(GP599="","",_xll.PBD(GP599,"Company Id","","USD","",""))</f>
        <v/>
      </c>
      <c r="GQ600" t="str" cm="1">
        <f t="array" ref="GQ600">IF(GQ599="","",_xll.PBD(GQ599,"Company Id","","USD","",""))</f>
        <v/>
      </c>
      <c r="GR600" t="str" cm="1">
        <f t="array" ref="GR600">IF(GR599="","",_xll.PBD(GR599,"Company Id","","USD","",""))</f>
        <v/>
      </c>
      <c r="GS600" t="str" cm="1">
        <f t="array" ref="GS600">IF(GS599="","",_xll.PBD(GS599,"Company Id","","USD","",""))</f>
        <v/>
      </c>
      <c r="GT600" t="str" cm="1">
        <f t="array" ref="GT600">IF(GT599="","",_xll.PBD(GT599,"Company Id","","USD","",""))</f>
        <v/>
      </c>
      <c r="GU600" t="str" cm="1">
        <f t="array" ref="GU600">IF(GU599="","",_xll.PBD(GU599,"Company Id","","USD","",""))</f>
        <v/>
      </c>
      <c r="GV600" t="str" cm="1">
        <f t="array" ref="GV600">IF(GV599="","",_xll.PBD(GV599,"Company Id","","USD","",""))</f>
        <v/>
      </c>
      <c r="GW600" t="str" cm="1">
        <f t="array" ref="GW600">IF(GW599="","",_xll.PBD(GW599,"Company Id","","USD","",""))</f>
        <v/>
      </c>
      <c r="GX600" t="str" cm="1">
        <f t="array" ref="GX600">IF(GX599="","",_xll.PBD(GX599,"Company Id","","USD","",""))</f>
        <v/>
      </c>
      <c r="GY600" t="str" cm="1">
        <f t="array" ref="GY600">IF(GY599="","",_xll.PBD(GY599,"Company Id","","USD","",""))</f>
        <v/>
      </c>
      <c r="GZ600" t="str" cm="1">
        <f t="array" ref="GZ600">IF(GZ599="","",_xll.PBD(GZ599,"Company Id","","USD","",""))</f>
        <v/>
      </c>
      <c r="HA600" t="str" cm="1">
        <f t="array" ref="HA600">IF(HA599="","",_xll.PBD(HA599,"Company Id","","USD","",""))</f>
        <v/>
      </c>
      <c r="HB600" t="str" cm="1">
        <f t="array" ref="HB600">IF(HB599="","",_xll.PBD(HB599,"Company Id","","USD","",""))</f>
        <v/>
      </c>
      <c r="HC600" t="str" cm="1">
        <f t="array" ref="HC600">IF(HC599="","",_xll.PBD(HC599,"Company Id","","USD","",""))</f>
        <v/>
      </c>
      <c r="HD600" t="str" cm="1">
        <f t="array" ref="HD600">IF(HD599="","",_xll.PBD(HD599,"Company Id","","USD","",""))</f>
        <v/>
      </c>
      <c r="HE600" t="str" cm="1">
        <f t="array" ref="HE600">IF(HE599="","",_xll.PBD(HE599,"Company Id","","USD","",""))</f>
        <v/>
      </c>
      <c r="HF600" t="str" cm="1">
        <f t="array" ref="HF600">IF(HF599="","",_xll.PBD(HF599,"Company Id","","USD","",""))</f>
        <v/>
      </c>
      <c r="HG600" t="str" cm="1">
        <f t="array" ref="HG600">IF(HG599="","",_xll.PBD(HG599,"Company Id","","USD","",""))</f>
        <v/>
      </c>
      <c r="HH600" t="str" cm="1">
        <f t="array" ref="HH600">IF(HH599="","",_xll.PBD(HH599,"Company Id","","USD","",""))</f>
        <v/>
      </c>
      <c r="HI600" t="str" cm="1">
        <f t="array" ref="HI600">IF(HI599="","",_xll.PBD(HI599,"Company Id","","USD","",""))</f>
        <v/>
      </c>
      <c r="HJ600" t="str" cm="1">
        <f t="array" ref="HJ600">IF(HJ599="","",_xll.PBD(HJ599,"Company Id","","USD","",""))</f>
        <v/>
      </c>
      <c r="HK600" t="str" cm="1">
        <f t="array" ref="HK600">IF(HK599="","",_xll.PBD(HK599,"Company Id","","USD","",""))</f>
        <v/>
      </c>
      <c r="HL600" t="str" cm="1">
        <f t="array" ref="HL600">IF(HL599="","",_xll.PBD(HL599,"Company Id","","USD","",""))</f>
        <v/>
      </c>
      <c r="HM600" t="str" cm="1">
        <f t="array" ref="HM600">IF(HM599="","",_xll.PBD(HM599,"Company Id","","USD","",""))</f>
        <v/>
      </c>
      <c r="HN600" t="str" cm="1">
        <f t="array" ref="HN600">IF(HN599="","",_xll.PBD(HN599,"Company Id","","USD","",""))</f>
        <v/>
      </c>
      <c r="HO600" t="str" cm="1">
        <f t="array" ref="HO600">IF(HO599="","",_xll.PBD(HO599,"Company Id","","USD","",""))</f>
        <v/>
      </c>
      <c r="HP600" t="str" cm="1">
        <f t="array" ref="HP600">IF(HP599="","",_xll.PBD(HP599,"Company Id","","USD","",""))</f>
        <v/>
      </c>
      <c r="HQ600" t="str" cm="1">
        <f t="array" ref="HQ600">IF(HQ599="","",_xll.PBD(HQ599,"Company Id","","USD","",""))</f>
        <v/>
      </c>
      <c r="HR600" t="str" cm="1">
        <f t="array" ref="HR600">IF(HR599="","",_xll.PBD(HR599,"Company Id","","USD","",""))</f>
        <v/>
      </c>
      <c r="HS600" t="str" cm="1">
        <f t="array" ref="HS600">IF(HS599="","",_xll.PBD(HS599,"Company Id","","USD","",""))</f>
        <v/>
      </c>
      <c r="HT600" t="str" cm="1">
        <f t="array" ref="HT600">IF(HT599="","",_xll.PBD(HT599,"Company Id","","USD","",""))</f>
        <v/>
      </c>
      <c r="HU600" t="str" cm="1">
        <f t="array" ref="HU600">IF(HU599="","",_xll.PBD(HU599,"Company Id","","USD","",""))</f>
        <v/>
      </c>
      <c r="HV600" t="str" cm="1">
        <f t="array" ref="HV600">IF(HV599="","",_xll.PBD(HV599,"Company Id","","USD","",""))</f>
        <v/>
      </c>
      <c r="HW600" t="str" cm="1">
        <f t="array" ref="HW600">IF(HW599="","",_xll.PBD(HW599,"Company Id","","USD","",""))</f>
        <v/>
      </c>
      <c r="HX600" t="str" cm="1">
        <f t="array" ref="HX600">IF(HX599="","",_xll.PBD(HX599,"Company Id","","USD","",""))</f>
        <v/>
      </c>
      <c r="HY600" t="str" cm="1">
        <f t="array" ref="HY600">IF(HY599="","",_xll.PBD(HY599,"Company Id","","USD","",""))</f>
        <v/>
      </c>
      <c r="HZ600" t="str" cm="1">
        <f t="array" ref="HZ600">IF(HZ599="","",_xll.PBD(HZ599,"Company Id","","USD","",""))</f>
        <v/>
      </c>
      <c r="IA600" t="str" cm="1">
        <f t="array" ref="IA600">IF(IA599="","",_xll.PBD(IA599,"Company Id","","USD","",""))</f>
        <v/>
      </c>
      <c r="IB600" t="str" cm="1">
        <f t="array" ref="IB600">IF(IB599="","",_xll.PBD(IB599,"Company Id","","USD","",""))</f>
        <v/>
      </c>
      <c r="IC600" t="str" cm="1">
        <f t="array" ref="IC600">IF(IC599="","",_xll.PBD(IC599,"Company Id","","USD","",""))</f>
        <v/>
      </c>
      <c r="ID600" t="str" cm="1">
        <f t="array" ref="ID600">IF(ID599="","",_xll.PBD(ID599,"Company Id","","USD","",""))</f>
        <v/>
      </c>
      <c r="IE600" t="str" cm="1">
        <f t="array" ref="IE600">IF(IE599="","",_xll.PBD(IE599,"Company Id","","USD","",""))</f>
        <v/>
      </c>
    </row>
    <row r="601" spans="2:239" x14ac:dyDescent="0.2">
      <c r="B601" t="s">
        <v>2700</v>
      </c>
      <c r="C601" t="str" cm="1">
        <f t="array" aca="1" ref="C601" ca="1">IF(C599="","",_xll.PBD(C600,"Name","","USD","",""))</f>
        <v/>
      </c>
      <c r="D601" t="str" cm="1">
        <f t="array" ref="D601">IF(D599="","",_xll.PBD(D600,"Name","","USD","",""))</f>
        <v/>
      </c>
      <c r="E601" t="str" cm="1">
        <f t="array" ref="E601">IF(E599="","",_xll.PBD(E600,"Name","","USD","",""))</f>
        <v/>
      </c>
      <c r="F601" t="str" cm="1">
        <f t="array" ref="F601">IF(F599="","",_xll.PBD(F600,"Name","","USD","",""))</f>
        <v/>
      </c>
      <c r="G601" t="str" cm="1">
        <f t="array" ref="G601">IF(G599="","",_xll.PBD(G600,"Name","","USD","",""))</f>
        <v/>
      </c>
      <c r="H601" t="str" cm="1">
        <f t="array" ref="H601">IF(H599="","",_xll.PBD(H600,"Name","","USD","",""))</f>
        <v/>
      </c>
      <c r="I601" t="str" cm="1">
        <f t="array" ref="I601">IF(I599="","",_xll.PBD(I600,"Name","","USD","",""))</f>
        <v/>
      </c>
      <c r="J601" t="str" cm="1">
        <f t="array" ref="J601">IF(J599="","",_xll.PBD(J600,"Name","","USD","",""))</f>
        <v/>
      </c>
      <c r="K601" t="str" cm="1">
        <f t="array" ref="K601">IF(K599="","",_xll.PBD(K600,"Name","","USD","",""))</f>
        <v/>
      </c>
      <c r="L601" t="str" cm="1">
        <f t="array" ref="L601">IF(L599="","",_xll.PBD(L600,"Name","","USD","",""))</f>
        <v/>
      </c>
      <c r="M601" t="str" cm="1">
        <f t="array" ref="M601">IF(M599="","",_xll.PBD(M600,"Name","","USD","",""))</f>
        <v/>
      </c>
      <c r="N601" t="str" cm="1">
        <f t="array" ref="N601">IF(N599="","",_xll.PBD(N600,"Name","","USD","",""))</f>
        <v/>
      </c>
      <c r="O601" t="str" cm="1">
        <f t="array" ref="O601">IF(O599="","",_xll.PBD(O600,"Name","","USD","",""))</f>
        <v/>
      </c>
      <c r="P601" t="str" cm="1">
        <f t="array" ref="P601">IF(P599="","",_xll.PBD(P600,"Name","","USD","",""))</f>
        <v/>
      </c>
      <c r="Q601" t="str" cm="1">
        <f t="array" ref="Q601">IF(Q599="","",_xll.PBD(Q600,"Name","","USD","",""))</f>
        <v/>
      </c>
      <c r="R601" t="str" cm="1">
        <f t="array" ref="R601">IF(R599="","",_xll.PBD(R600,"Name","","USD","",""))</f>
        <v/>
      </c>
      <c r="S601" t="str" cm="1">
        <f t="array" ref="S601">IF(S599="","",_xll.PBD(S600,"Name","","USD","",""))</f>
        <v/>
      </c>
      <c r="T601" t="str" cm="1">
        <f t="array" ref="T601">IF(T599="","",_xll.PBD(T600,"Name","","USD","",""))</f>
        <v/>
      </c>
      <c r="U601" t="str" cm="1">
        <f t="array" ref="U601">IF(U599="","",_xll.PBD(U600,"Name","","USD","",""))</f>
        <v/>
      </c>
      <c r="V601" t="str" cm="1">
        <f t="array" ref="V601">IF(V599="","",_xll.PBD(V600,"Name","","USD","",""))</f>
        <v/>
      </c>
      <c r="W601" t="str" cm="1">
        <f t="array" ref="W601">IF(W599="","",_xll.PBD(W600,"Name","","USD","",""))</f>
        <v/>
      </c>
      <c r="X601" t="str" cm="1">
        <f t="array" ref="X601">IF(X599="","",_xll.PBD(X600,"Name","","USD","",""))</f>
        <v/>
      </c>
      <c r="Y601" t="str" cm="1">
        <f t="array" ref="Y601">IF(Y599="","",_xll.PBD(Y600,"Name","","USD","",""))</f>
        <v/>
      </c>
      <c r="Z601" t="str" cm="1">
        <f t="array" ref="Z601">IF(Z599="","",_xll.PBD(Z600,"Name","","USD","",""))</f>
        <v/>
      </c>
      <c r="AA601" t="str" cm="1">
        <f t="array" ref="AA601">IF(AA599="","",_xll.PBD(AA600,"Name","","USD","",""))</f>
        <v/>
      </c>
      <c r="AB601" t="str" cm="1">
        <f t="array" ref="AB601">IF(AB599="","",_xll.PBD(AB600,"Name","","USD","",""))</f>
        <v/>
      </c>
      <c r="AC601" t="str" cm="1">
        <f t="array" ref="AC601">IF(AC599="","",_xll.PBD(AC600,"Name","","USD","",""))</f>
        <v/>
      </c>
      <c r="AD601" t="str" cm="1">
        <f t="array" ref="AD601">IF(AD599="","",_xll.PBD(AD600,"Name","","USD","",""))</f>
        <v/>
      </c>
      <c r="AE601" t="str" cm="1">
        <f t="array" ref="AE601">IF(AE599="","",_xll.PBD(AE600,"Name","","USD","",""))</f>
        <v/>
      </c>
      <c r="AF601" t="str" cm="1">
        <f t="array" ref="AF601">IF(AF599="","",_xll.PBD(AF600,"Name","","USD","",""))</f>
        <v/>
      </c>
      <c r="AG601" t="str" cm="1">
        <f t="array" ref="AG601">IF(AG599="","",_xll.PBD(AG600,"Name","","USD","",""))</f>
        <v/>
      </c>
      <c r="AH601" t="str" cm="1">
        <f t="array" ref="AH601">IF(AH599="","",_xll.PBD(AH600,"Name","","USD","",""))</f>
        <v/>
      </c>
      <c r="AI601" t="str" cm="1">
        <f t="array" ref="AI601">IF(AI599="","",_xll.PBD(AI600,"Name","","USD","",""))</f>
        <v/>
      </c>
      <c r="AJ601" t="str" cm="1">
        <f t="array" ref="AJ601">IF(AJ599="","",_xll.PBD(AJ600,"Name","","USD","",""))</f>
        <v/>
      </c>
      <c r="AK601" t="str" cm="1">
        <f t="array" ref="AK601">IF(AK599="","",_xll.PBD(AK600,"Name","","USD","",""))</f>
        <v/>
      </c>
      <c r="AL601" t="str" cm="1">
        <f t="array" ref="AL601">IF(AL599="","",_xll.PBD(AL600,"Name","","USD","",""))</f>
        <v/>
      </c>
      <c r="AM601" t="str" cm="1">
        <f t="array" ref="AM601">IF(AM599="","",_xll.PBD(AM600,"Name","","USD","",""))</f>
        <v/>
      </c>
      <c r="AN601" t="str" cm="1">
        <f t="array" ref="AN601">IF(AN599="","",_xll.PBD(AN600,"Name","","USD","",""))</f>
        <v/>
      </c>
      <c r="AO601" t="str" cm="1">
        <f t="array" ref="AO601">IF(AO599="","",_xll.PBD(AO600,"Name","","USD","",""))</f>
        <v/>
      </c>
      <c r="AP601" t="str" cm="1">
        <f t="array" ref="AP601">IF(AP599="","",_xll.PBD(AP600,"Name","","USD","",""))</f>
        <v/>
      </c>
      <c r="AQ601" t="str" cm="1">
        <f t="array" ref="AQ601">IF(AQ599="","",_xll.PBD(AQ600,"Name","","USD","",""))</f>
        <v/>
      </c>
      <c r="AR601" t="str" cm="1">
        <f t="array" ref="AR601">IF(AR599="","",_xll.PBD(AR600,"Name","","USD","",""))</f>
        <v/>
      </c>
      <c r="AS601" t="str" cm="1">
        <f t="array" ref="AS601">IF(AS599="","",_xll.PBD(AS600,"Name","","USD","",""))</f>
        <v/>
      </c>
      <c r="AT601" t="str" cm="1">
        <f t="array" ref="AT601">IF(AT599="","",_xll.PBD(AT600,"Name","","USD","",""))</f>
        <v/>
      </c>
      <c r="AU601" t="str" cm="1">
        <f t="array" ref="AU601">IF(AU599="","",_xll.PBD(AU600,"Name","","USD","",""))</f>
        <v/>
      </c>
      <c r="AV601" t="str" cm="1">
        <f t="array" ref="AV601">IF(AV599="","",_xll.PBD(AV600,"Name","","USD","",""))</f>
        <v/>
      </c>
      <c r="AW601" t="str" cm="1">
        <f t="array" ref="AW601">IF(AW599="","",_xll.PBD(AW600,"Name","","USD","",""))</f>
        <v/>
      </c>
      <c r="AX601" t="str" cm="1">
        <f t="array" ref="AX601">IF(AX599="","",_xll.PBD(AX600,"Name","","USD","",""))</f>
        <v/>
      </c>
      <c r="AY601" t="str" cm="1">
        <f t="array" ref="AY601">IF(AY599="","",_xll.PBD(AY600,"Name","","USD","",""))</f>
        <v/>
      </c>
      <c r="AZ601" t="str" cm="1">
        <f t="array" ref="AZ601">IF(AZ599="","",_xll.PBD(AZ600,"Name","","USD","",""))</f>
        <v/>
      </c>
      <c r="BA601" t="str" cm="1">
        <f t="array" ref="BA601">IF(BA599="","",_xll.PBD(BA600,"Name","","USD","",""))</f>
        <v/>
      </c>
      <c r="BB601" t="str" cm="1">
        <f t="array" ref="BB601">IF(BB599="","",_xll.PBD(BB600,"Name","","USD","",""))</f>
        <v/>
      </c>
      <c r="BC601" t="str" cm="1">
        <f t="array" ref="BC601">IF(BC599="","",_xll.PBD(BC600,"Name","","USD","",""))</f>
        <v/>
      </c>
      <c r="BD601" t="str" cm="1">
        <f t="array" ref="BD601">IF(BD599="","",_xll.PBD(BD600,"Name","","USD","",""))</f>
        <v/>
      </c>
      <c r="BE601" t="str" cm="1">
        <f t="array" ref="BE601">IF(BE599="","",_xll.PBD(BE600,"Name","","USD","",""))</f>
        <v/>
      </c>
      <c r="BF601" t="str" cm="1">
        <f t="array" ref="BF601">IF(BF599="","",_xll.PBD(BF600,"Name","","USD","",""))</f>
        <v/>
      </c>
      <c r="BG601" t="str" cm="1">
        <f t="array" ref="BG601">IF(BG599="","",_xll.PBD(BG600,"Name","","USD","",""))</f>
        <v/>
      </c>
      <c r="BH601" t="str" cm="1">
        <f t="array" ref="BH601">IF(BH599="","",_xll.PBD(BH600,"Name","","USD","",""))</f>
        <v/>
      </c>
      <c r="BI601" t="str" cm="1">
        <f t="array" ref="BI601">IF(BI599="","",_xll.PBD(BI600,"Name","","USD","",""))</f>
        <v/>
      </c>
      <c r="BJ601" t="str" cm="1">
        <f t="array" ref="BJ601">IF(BJ599="","",_xll.PBD(BJ600,"Name","","USD","",""))</f>
        <v/>
      </c>
      <c r="BK601" t="str" cm="1">
        <f t="array" ref="BK601">IF(BK599="","",_xll.PBD(BK600,"Name","","USD","",""))</f>
        <v/>
      </c>
      <c r="BL601" t="str" cm="1">
        <f t="array" ref="BL601">IF(BL599="","",_xll.PBD(BL600,"Name","","USD","",""))</f>
        <v/>
      </c>
      <c r="BM601" t="str" cm="1">
        <f t="array" ref="BM601">IF(BM599="","",_xll.PBD(BM600,"Name","","USD","",""))</f>
        <v/>
      </c>
      <c r="BN601" t="str" cm="1">
        <f t="array" ref="BN601">IF(BN599="","",_xll.PBD(BN600,"Name","","USD","",""))</f>
        <v/>
      </c>
      <c r="BO601" t="str" cm="1">
        <f t="array" ref="BO601">IF(BO599="","",_xll.PBD(BO600,"Name","","USD","",""))</f>
        <v/>
      </c>
      <c r="BP601" t="str" cm="1">
        <f t="array" ref="BP601">IF(BP599="","",_xll.PBD(BP600,"Name","","USD","",""))</f>
        <v/>
      </c>
      <c r="BQ601" t="str" cm="1">
        <f t="array" ref="BQ601">IF(BQ599="","",_xll.PBD(BQ600,"Name","","USD","",""))</f>
        <v/>
      </c>
      <c r="BR601" t="str" cm="1">
        <f t="array" ref="BR601">IF(BR599="","",_xll.PBD(BR600,"Name","","USD","",""))</f>
        <v/>
      </c>
      <c r="BS601" t="str" cm="1">
        <f t="array" ref="BS601">IF(BS599="","",_xll.PBD(BS600,"Name","","USD","",""))</f>
        <v/>
      </c>
      <c r="BT601" t="str" cm="1">
        <f t="array" ref="BT601">IF(BT599="","",_xll.PBD(BT600,"Name","","USD","",""))</f>
        <v/>
      </c>
      <c r="BU601" t="str" cm="1">
        <f t="array" ref="BU601">IF(BU599="","",_xll.PBD(BU600,"Name","","USD","",""))</f>
        <v/>
      </c>
      <c r="BV601" t="str" cm="1">
        <f t="array" ref="BV601">IF(BV599="","",_xll.PBD(BV600,"Name","","USD","",""))</f>
        <v/>
      </c>
      <c r="BW601" t="str" cm="1">
        <f t="array" ref="BW601">IF(BW599="","",_xll.PBD(BW600,"Name","","USD","",""))</f>
        <v/>
      </c>
      <c r="BX601" t="str" cm="1">
        <f t="array" ref="BX601">IF(BX599="","",_xll.PBD(BX600,"Name","","USD","",""))</f>
        <v/>
      </c>
      <c r="BY601" t="str" cm="1">
        <f t="array" ref="BY601">IF(BY599="","",_xll.PBD(BY600,"Name","","USD","",""))</f>
        <v/>
      </c>
      <c r="BZ601" t="str" cm="1">
        <f t="array" ref="BZ601">IF(BZ599="","",_xll.PBD(BZ600,"Name","","USD","",""))</f>
        <v/>
      </c>
      <c r="CA601" t="str" cm="1">
        <f t="array" ref="CA601">IF(CA599="","",_xll.PBD(CA600,"Name","","USD","",""))</f>
        <v/>
      </c>
      <c r="CB601" t="str" cm="1">
        <f t="array" ref="CB601">IF(CB599="","",_xll.PBD(CB600,"Name","","USD","",""))</f>
        <v/>
      </c>
      <c r="CC601" t="str" cm="1">
        <f t="array" ref="CC601">IF(CC599="","",_xll.PBD(CC600,"Name","","USD","",""))</f>
        <v/>
      </c>
      <c r="CD601" t="str" cm="1">
        <f t="array" ref="CD601">IF(CD599="","",_xll.PBD(CD600,"Name","","USD","",""))</f>
        <v/>
      </c>
      <c r="CE601" t="str" cm="1">
        <f t="array" ref="CE601">IF(CE599="","",_xll.PBD(CE600,"Name","","USD","",""))</f>
        <v/>
      </c>
      <c r="CF601" t="str" cm="1">
        <f t="array" ref="CF601">IF(CF599="","",_xll.PBD(CF600,"Name","","USD","",""))</f>
        <v/>
      </c>
      <c r="CG601" t="str" cm="1">
        <f t="array" ref="CG601">IF(CG599="","",_xll.PBD(CG600,"Name","","USD","",""))</f>
        <v/>
      </c>
      <c r="CH601" t="str" cm="1">
        <f t="array" ref="CH601">IF(CH599="","",_xll.PBD(CH600,"Name","","USD","",""))</f>
        <v/>
      </c>
      <c r="CI601" t="str" cm="1">
        <f t="array" ref="CI601">IF(CI599="","",_xll.PBD(CI600,"Name","","USD","",""))</f>
        <v/>
      </c>
      <c r="CJ601" t="str" cm="1">
        <f t="array" ref="CJ601">IF(CJ599="","",_xll.PBD(CJ600,"Name","","USD","",""))</f>
        <v/>
      </c>
      <c r="CK601" t="str" cm="1">
        <f t="array" ref="CK601">IF(CK599="","",_xll.PBD(CK600,"Name","","USD","",""))</f>
        <v/>
      </c>
      <c r="CL601" t="str" cm="1">
        <f t="array" ref="CL601">IF(CL599="","",_xll.PBD(CL600,"Name","","USD","",""))</f>
        <v/>
      </c>
      <c r="CM601" t="str" cm="1">
        <f t="array" ref="CM601">IF(CM599="","",_xll.PBD(CM600,"Name","","USD","",""))</f>
        <v/>
      </c>
      <c r="CN601" t="str" cm="1">
        <f t="array" ref="CN601">IF(CN599="","",_xll.PBD(CN600,"Name","","USD","",""))</f>
        <v/>
      </c>
      <c r="CO601" t="str" cm="1">
        <f t="array" ref="CO601">IF(CO599="","",_xll.PBD(CO600,"Name","","USD","",""))</f>
        <v/>
      </c>
      <c r="CP601" t="str" cm="1">
        <f t="array" ref="CP601">IF(CP599="","",_xll.PBD(CP600,"Name","","USD","",""))</f>
        <v/>
      </c>
      <c r="CQ601" t="str" cm="1">
        <f t="array" ref="CQ601">IF(CQ599="","",_xll.PBD(CQ600,"Name","","USD","",""))</f>
        <v/>
      </c>
      <c r="CR601" t="str" cm="1">
        <f t="array" ref="CR601">IF(CR599="","",_xll.PBD(CR600,"Name","","USD","",""))</f>
        <v/>
      </c>
      <c r="CS601" t="str" cm="1">
        <f t="array" ref="CS601">IF(CS599="","",_xll.PBD(CS600,"Name","","USD","",""))</f>
        <v/>
      </c>
      <c r="CT601" t="str" cm="1">
        <f t="array" ref="CT601">IF(CT599="","",_xll.PBD(CT600,"Name","","USD","",""))</f>
        <v/>
      </c>
      <c r="CU601" t="str" cm="1">
        <f t="array" ref="CU601">IF(CU599="","",_xll.PBD(CU600,"Name","","USD","",""))</f>
        <v/>
      </c>
      <c r="CV601" t="str" cm="1">
        <f t="array" ref="CV601">IF(CV599="","",_xll.PBD(CV600,"Name","","USD","",""))</f>
        <v/>
      </c>
      <c r="CW601" t="str" cm="1">
        <f t="array" ref="CW601">IF(CW599="","",_xll.PBD(CW600,"Name","","USD","",""))</f>
        <v/>
      </c>
      <c r="CX601" t="str" cm="1">
        <f t="array" ref="CX601">IF(CX599="","",_xll.PBD(CX600,"Name","","USD","",""))</f>
        <v/>
      </c>
      <c r="CY601" t="str" cm="1">
        <f t="array" ref="CY601">IF(CY599="","",_xll.PBD(CY600,"Name","","USD","",""))</f>
        <v/>
      </c>
      <c r="CZ601" t="str" cm="1">
        <f t="array" ref="CZ601">IF(CZ599="","",_xll.PBD(CZ600,"Name","","USD","",""))</f>
        <v/>
      </c>
      <c r="DA601" t="str" cm="1">
        <f t="array" ref="DA601">IF(DA599="","",_xll.PBD(DA600,"Name","","USD","",""))</f>
        <v/>
      </c>
      <c r="DB601" t="str" cm="1">
        <f t="array" ref="DB601">IF(DB599="","",_xll.PBD(DB600,"Name","","USD","",""))</f>
        <v/>
      </c>
      <c r="DC601" t="str" cm="1">
        <f t="array" ref="DC601">IF(DC599="","",_xll.PBD(DC600,"Name","","USD","",""))</f>
        <v/>
      </c>
      <c r="DD601" t="str" cm="1">
        <f t="array" ref="DD601">IF(DD599="","",_xll.PBD(DD600,"Name","","USD","",""))</f>
        <v/>
      </c>
      <c r="DE601" t="str" cm="1">
        <f t="array" ref="DE601">IF(DE599="","",_xll.PBD(DE600,"Name","","USD","",""))</f>
        <v/>
      </c>
      <c r="DF601" t="str" cm="1">
        <f t="array" ref="DF601">IF(DF599="","",_xll.PBD(DF600,"Name","","USD","",""))</f>
        <v/>
      </c>
      <c r="DG601" t="str" cm="1">
        <f t="array" ref="DG601">IF(DG599="","",_xll.PBD(DG600,"Name","","USD","",""))</f>
        <v/>
      </c>
      <c r="DH601" t="str" cm="1">
        <f t="array" ref="DH601">IF(DH599="","",_xll.PBD(DH600,"Name","","USD","",""))</f>
        <v/>
      </c>
      <c r="DI601" t="str" cm="1">
        <f t="array" ref="DI601">IF(DI599="","",_xll.PBD(DI600,"Name","","USD","",""))</f>
        <v/>
      </c>
      <c r="DJ601" t="str" cm="1">
        <f t="array" ref="DJ601">IF(DJ599="","",_xll.PBD(DJ600,"Name","","USD","",""))</f>
        <v/>
      </c>
      <c r="DK601" t="str" cm="1">
        <f t="array" ref="DK601">IF(DK599="","",_xll.PBD(DK600,"Name","","USD","",""))</f>
        <v/>
      </c>
      <c r="DL601" t="str" cm="1">
        <f t="array" ref="DL601">IF(DL599="","",_xll.PBD(DL600,"Name","","USD","",""))</f>
        <v/>
      </c>
      <c r="DM601" t="str" cm="1">
        <f t="array" ref="DM601">IF(DM599="","",_xll.PBD(DM600,"Name","","USD","",""))</f>
        <v/>
      </c>
      <c r="DN601" t="str" cm="1">
        <f t="array" ref="DN601">IF(DN599="","",_xll.PBD(DN600,"Name","","USD","",""))</f>
        <v/>
      </c>
      <c r="DO601" t="str" cm="1">
        <f t="array" ref="DO601">IF(DO599="","",_xll.PBD(DO600,"Name","","USD","",""))</f>
        <v/>
      </c>
      <c r="DP601" t="str" cm="1">
        <f t="array" ref="DP601">IF(DP599="","",_xll.PBD(DP600,"Name","","USD","",""))</f>
        <v/>
      </c>
      <c r="DQ601" t="str" cm="1">
        <f t="array" ref="DQ601">IF(DQ599="","",_xll.PBD(DQ600,"Name","","USD","",""))</f>
        <v/>
      </c>
      <c r="DR601" t="str" cm="1">
        <f t="array" ref="DR601">IF(DR599="","",_xll.PBD(DR600,"Name","","USD","",""))</f>
        <v/>
      </c>
      <c r="DS601" t="str" cm="1">
        <f t="array" ref="DS601">IF(DS599="","",_xll.PBD(DS600,"Name","","USD","",""))</f>
        <v/>
      </c>
      <c r="DT601" t="str" cm="1">
        <f t="array" ref="DT601">IF(DT599="","",_xll.PBD(DT600,"Name","","USD","",""))</f>
        <v/>
      </c>
      <c r="DU601" t="str" cm="1">
        <f t="array" ref="DU601">IF(DU599="","",_xll.PBD(DU600,"Name","","USD","",""))</f>
        <v/>
      </c>
      <c r="DV601" t="str" cm="1">
        <f t="array" ref="DV601">IF(DV599="","",_xll.PBD(DV600,"Name","","USD","",""))</f>
        <v/>
      </c>
      <c r="DW601" t="str" cm="1">
        <f t="array" ref="DW601">IF(DW599="","",_xll.PBD(DW600,"Name","","USD","",""))</f>
        <v/>
      </c>
      <c r="DX601" t="str" cm="1">
        <f t="array" ref="DX601">IF(DX599="","",_xll.PBD(DX600,"Name","","USD","",""))</f>
        <v/>
      </c>
      <c r="DY601" t="str" cm="1">
        <f t="array" ref="DY601">IF(DY599="","",_xll.PBD(DY600,"Name","","USD","",""))</f>
        <v/>
      </c>
      <c r="DZ601" t="str" cm="1">
        <f t="array" ref="DZ601">IF(DZ599="","",_xll.PBD(DZ600,"Name","","USD","",""))</f>
        <v/>
      </c>
      <c r="EA601" t="str" cm="1">
        <f t="array" ref="EA601">IF(EA599="","",_xll.PBD(EA600,"Name","","USD","",""))</f>
        <v/>
      </c>
      <c r="EB601" t="str" cm="1">
        <f t="array" ref="EB601">IF(EB599="","",_xll.PBD(EB600,"Name","","USD","",""))</f>
        <v/>
      </c>
      <c r="EC601" t="str" cm="1">
        <f t="array" ref="EC601">IF(EC599="","",_xll.PBD(EC600,"Name","","USD","",""))</f>
        <v/>
      </c>
      <c r="ED601" t="str" cm="1">
        <f t="array" ref="ED601">IF(ED599="","",_xll.PBD(ED600,"Name","","USD","",""))</f>
        <v/>
      </c>
      <c r="EE601" t="str" cm="1">
        <f t="array" ref="EE601">IF(EE599="","",_xll.PBD(EE600,"Name","","USD","",""))</f>
        <v/>
      </c>
      <c r="EF601" t="str" cm="1">
        <f t="array" ref="EF601">IF(EF599="","",_xll.PBD(EF600,"Name","","USD","",""))</f>
        <v/>
      </c>
      <c r="EG601" t="str" cm="1">
        <f t="array" ref="EG601">IF(EG599="","",_xll.PBD(EG600,"Name","","USD","",""))</f>
        <v/>
      </c>
      <c r="EH601" t="str" cm="1">
        <f t="array" ref="EH601">IF(EH599="","",_xll.PBD(EH600,"Name","","USD","",""))</f>
        <v/>
      </c>
      <c r="EI601" t="str" cm="1">
        <f t="array" ref="EI601">IF(EI599="","",_xll.PBD(EI600,"Name","","USD","",""))</f>
        <v/>
      </c>
      <c r="EJ601" t="str" cm="1">
        <f t="array" ref="EJ601">IF(EJ599="","",_xll.PBD(EJ600,"Name","","USD","",""))</f>
        <v/>
      </c>
      <c r="EK601" t="str" cm="1">
        <f t="array" ref="EK601">IF(EK599="","",_xll.PBD(EK600,"Name","","USD","",""))</f>
        <v/>
      </c>
      <c r="EL601" t="str" cm="1">
        <f t="array" ref="EL601">IF(EL599="","",_xll.PBD(EL600,"Name","","USD","",""))</f>
        <v/>
      </c>
      <c r="EM601" t="str" cm="1">
        <f t="array" ref="EM601">IF(EM599="","",_xll.PBD(EM600,"Name","","USD","",""))</f>
        <v/>
      </c>
      <c r="EN601" t="str" cm="1">
        <f t="array" ref="EN601">IF(EN599="","",_xll.PBD(EN600,"Name","","USD","",""))</f>
        <v/>
      </c>
      <c r="EO601" t="str" cm="1">
        <f t="array" ref="EO601">IF(EO599="","",_xll.PBD(EO600,"Name","","USD","",""))</f>
        <v/>
      </c>
      <c r="EP601" t="str" cm="1">
        <f t="array" ref="EP601">IF(EP599="","",_xll.PBD(EP600,"Name","","USD","",""))</f>
        <v/>
      </c>
      <c r="EQ601" t="str" cm="1">
        <f t="array" ref="EQ601">IF(EQ599="","",_xll.PBD(EQ600,"Name","","USD","",""))</f>
        <v/>
      </c>
      <c r="ER601" t="str" cm="1">
        <f t="array" ref="ER601">IF(ER599="","",_xll.PBD(ER600,"Name","","USD","",""))</f>
        <v/>
      </c>
      <c r="ES601" t="str" cm="1">
        <f t="array" ref="ES601">IF(ES599="","",_xll.PBD(ES600,"Name","","USD","",""))</f>
        <v/>
      </c>
      <c r="ET601" t="str" cm="1">
        <f t="array" ref="ET601">IF(ET599="","",_xll.PBD(ET600,"Name","","USD","",""))</f>
        <v/>
      </c>
      <c r="EU601" t="str" cm="1">
        <f t="array" ref="EU601">IF(EU599="","",_xll.PBD(EU600,"Name","","USD","",""))</f>
        <v/>
      </c>
      <c r="EV601" t="str" cm="1">
        <f t="array" ref="EV601">IF(EV599="","",_xll.PBD(EV600,"Name","","USD","",""))</f>
        <v/>
      </c>
      <c r="EW601" t="str" cm="1">
        <f t="array" ref="EW601">IF(EW599="","",_xll.PBD(EW600,"Name","","USD","",""))</f>
        <v/>
      </c>
      <c r="EX601" t="str" cm="1">
        <f t="array" ref="EX601">IF(EX599="","",_xll.PBD(EX600,"Name","","USD","",""))</f>
        <v/>
      </c>
      <c r="EY601" t="str" cm="1">
        <f t="array" ref="EY601">IF(EY599="","",_xll.PBD(EY600,"Name","","USD","",""))</f>
        <v/>
      </c>
      <c r="EZ601" t="str" cm="1">
        <f t="array" ref="EZ601">IF(EZ599="","",_xll.PBD(EZ600,"Name","","USD","",""))</f>
        <v/>
      </c>
      <c r="FA601" t="str" cm="1">
        <f t="array" ref="FA601">IF(FA599="","",_xll.PBD(FA600,"Name","","USD","",""))</f>
        <v/>
      </c>
      <c r="FB601" t="str" cm="1">
        <f t="array" ref="FB601">IF(FB599="","",_xll.PBD(FB600,"Name","","USD","",""))</f>
        <v/>
      </c>
      <c r="FC601" t="str" cm="1">
        <f t="array" ref="FC601">IF(FC599="","",_xll.PBD(FC600,"Name","","USD","",""))</f>
        <v/>
      </c>
      <c r="FD601" t="str" cm="1">
        <f t="array" ref="FD601">IF(FD599="","",_xll.PBD(FD600,"Name","","USD","",""))</f>
        <v/>
      </c>
      <c r="FE601" t="str" cm="1">
        <f t="array" ref="FE601">IF(FE599="","",_xll.PBD(FE600,"Name","","USD","",""))</f>
        <v/>
      </c>
      <c r="FF601" t="str" cm="1">
        <f t="array" ref="FF601">IF(FF599="","",_xll.PBD(FF600,"Name","","USD","",""))</f>
        <v/>
      </c>
      <c r="FG601" t="str" cm="1">
        <f t="array" ref="FG601">IF(FG599="","",_xll.PBD(FG600,"Name","","USD","",""))</f>
        <v/>
      </c>
      <c r="FH601" t="str" cm="1">
        <f t="array" ref="FH601">IF(FH599="","",_xll.PBD(FH600,"Name","","USD","",""))</f>
        <v/>
      </c>
      <c r="FI601" t="str" cm="1">
        <f t="array" ref="FI601">IF(FI599="","",_xll.PBD(FI600,"Name","","USD","",""))</f>
        <v/>
      </c>
      <c r="FJ601" t="str" cm="1">
        <f t="array" ref="FJ601">IF(FJ599="","",_xll.PBD(FJ600,"Name","","USD","",""))</f>
        <v/>
      </c>
      <c r="FK601" t="str" cm="1">
        <f t="array" ref="FK601">IF(FK599="","",_xll.PBD(FK600,"Name","","USD","",""))</f>
        <v/>
      </c>
      <c r="FL601" t="str" cm="1">
        <f t="array" ref="FL601">IF(FL599="","",_xll.PBD(FL600,"Name","","USD","",""))</f>
        <v/>
      </c>
      <c r="FM601" t="str" cm="1">
        <f t="array" ref="FM601">IF(FM599="","",_xll.PBD(FM600,"Name","","USD","",""))</f>
        <v/>
      </c>
      <c r="FN601" t="str" cm="1">
        <f t="array" ref="FN601">IF(FN599="","",_xll.PBD(FN600,"Name","","USD","",""))</f>
        <v/>
      </c>
      <c r="FO601" t="str" cm="1">
        <f t="array" ref="FO601">IF(FO599="","",_xll.PBD(FO600,"Name","","USD","",""))</f>
        <v/>
      </c>
      <c r="FP601" t="str" cm="1">
        <f t="array" ref="FP601">IF(FP599="","",_xll.PBD(FP600,"Name","","USD","",""))</f>
        <v/>
      </c>
      <c r="FQ601" t="str" cm="1">
        <f t="array" ref="FQ601">IF(FQ599="","",_xll.PBD(FQ600,"Name","","USD","",""))</f>
        <v/>
      </c>
      <c r="FR601" t="str" cm="1">
        <f t="array" ref="FR601">IF(FR599="","",_xll.PBD(FR600,"Name","","USD","",""))</f>
        <v/>
      </c>
      <c r="FS601" t="str" cm="1">
        <f t="array" ref="FS601">IF(FS599="","",_xll.PBD(FS600,"Name","","USD","",""))</f>
        <v/>
      </c>
      <c r="FT601" t="str" cm="1">
        <f t="array" ref="FT601">IF(FT599="","",_xll.PBD(FT600,"Name","","USD","",""))</f>
        <v/>
      </c>
      <c r="FU601" t="str" cm="1">
        <f t="array" ref="FU601">IF(FU599="","",_xll.PBD(FU600,"Name","","USD","",""))</f>
        <v/>
      </c>
      <c r="FV601" t="str" cm="1">
        <f t="array" ref="FV601">IF(FV599="","",_xll.PBD(FV600,"Name","","USD","",""))</f>
        <v/>
      </c>
      <c r="FW601" t="str" cm="1">
        <f t="array" ref="FW601">IF(FW599="","",_xll.PBD(FW600,"Name","","USD","",""))</f>
        <v/>
      </c>
      <c r="FX601" t="str" cm="1">
        <f t="array" ref="FX601">IF(FX599="","",_xll.PBD(FX600,"Name","","USD","",""))</f>
        <v/>
      </c>
      <c r="FY601" t="str" cm="1">
        <f t="array" ref="FY601">IF(FY599="","",_xll.PBD(FY600,"Name","","USD","",""))</f>
        <v/>
      </c>
      <c r="FZ601" t="str" cm="1">
        <f t="array" ref="FZ601">IF(FZ599="","",_xll.PBD(FZ600,"Name","","USD","",""))</f>
        <v/>
      </c>
      <c r="GA601" t="str" cm="1">
        <f t="array" ref="GA601">IF(GA599="","",_xll.PBD(GA600,"Name","","USD","",""))</f>
        <v/>
      </c>
      <c r="GB601" t="str" cm="1">
        <f t="array" ref="GB601">IF(GB599="","",_xll.PBD(GB600,"Name","","USD","",""))</f>
        <v/>
      </c>
      <c r="GC601" t="str" cm="1">
        <f t="array" ref="GC601">IF(GC599="","",_xll.PBD(GC600,"Name","","USD","",""))</f>
        <v/>
      </c>
      <c r="GD601" t="str" cm="1">
        <f t="array" ref="GD601">IF(GD599="","",_xll.PBD(GD600,"Name","","USD","",""))</f>
        <v/>
      </c>
      <c r="GE601" t="str" cm="1">
        <f t="array" ref="GE601">IF(GE599="","",_xll.PBD(GE600,"Name","","USD","",""))</f>
        <v/>
      </c>
      <c r="GF601" t="str" cm="1">
        <f t="array" ref="GF601">IF(GF599="","",_xll.PBD(GF600,"Name","","USD","",""))</f>
        <v/>
      </c>
      <c r="GG601" t="str" cm="1">
        <f t="array" ref="GG601">IF(GG599="","",_xll.PBD(GG600,"Name","","USD","",""))</f>
        <v/>
      </c>
      <c r="GH601" t="str" cm="1">
        <f t="array" ref="GH601">IF(GH599="","",_xll.PBD(GH600,"Name","","USD","",""))</f>
        <v/>
      </c>
      <c r="GI601" t="str" cm="1">
        <f t="array" ref="GI601">IF(GI599="","",_xll.PBD(GI600,"Name","","USD","",""))</f>
        <v/>
      </c>
      <c r="GJ601" t="str" cm="1">
        <f t="array" ref="GJ601">IF(GJ599="","",_xll.PBD(GJ600,"Name","","USD","",""))</f>
        <v/>
      </c>
      <c r="GK601" t="str" cm="1">
        <f t="array" ref="GK601">IF(GK599="","",_xll.PBD(GK600,"Name","","USD","",""))</f>
        <v/>
      </c>
      <c r="GL601" t="str" cm="1">
        <f t="array" ref="GL601">IF(GL599="","",_xll.PBD(GL600,"Name","","USD","",""))</f>
        <v/>
      </c>
      <c r="GM601" t="str" cm="1">
        <f t="array" ref="GM601">IF(GM599="","",_xll.PBD(GM600,"Name","","USD","",""))</f>
        <v/>
      </c>
      <c r="GN601" t="str" cm="1">
        <f t="array" ref="GN601">IF(GN599="","",_xll.PBD(GN600,"Name","","USD","",""))</f>
        <v/>
      </c>
      <c r="GO601" t="str" cm="1">
        <f t="array" ref="GO601">IF(GO599="","",_xll.PBD(GO600,"Name","","USD","",""))</f>
        <v/>
      </c>
      <c r="GP601" t="str" cm="1">
        <f t="array" ref="GP601">IF(GP599="","",_xll.PBD(GP600,"Name","","USD","",""))</f>
        <v/>
      </c>
      <c r="GQ601" t="str" cm="1">
        <f t="array" ref="GQ601">IF(GQ599="","",_xll.PBD(GQ600,"Name","","USD","",""))</f>
        <v/>
      </c>
      <c r="GR601" t="str" cm="1">
        <f t="array" ref="GR601">IF(GR599="","",_xll.PBD(GR600,"Name","","USD","",""))</f>
        <v/>
      </c>
      <c r="GS601" t="str" cm="1">
        <f t="array" ref="GS601">IF(GS599="","",_xll.PBD(GS600,"Name","","USD","",""))</f>
        <v/>
      </c>
      <c r="GT601" t="str" cm="1">
        <f t="array" ref="GT601">IF(GT599="","",_xll.PBD(GT600,"Name","","USD","",""))</f>
        <v/>
      </c>
      <c r="GU601" t="str" cm="1">
        <f t="array" ref="GU601">IF(GU599="","",_xll.PBD(GU600,"Name","","USD","",""))</f>
        <v/>
      </c>
      <c r="GV601" t="str" cm="1">
        <f t="array" ref="GV601">IF(GV599="","",_xll.PBD(GV600,"Name","","USD","",""))</f>
        <v/>
      </c>
      <c r="GW601" t="str" cm="1">
        <f t="array" ref="GW601">IF(GW599="","",_xll.PBD(GW600,"Name","","USD","",""))</f>
        <v/>
      </c>
      <c r="GX601" t="str" cm="1">
        <f t="array" ref="GX601">IF(GX599="","",_xll.PBD(GX600,"Name","","USD","",""))</f>
        <v/>
      </c>
      <c r="GY601" t="str" cm="1">
        <f t="array" ref="GY601">IF(GY599="","",_xll.PBD(GY600,"Name","","USD","",""))</f>
        <v/>
      </c>
      <c r="GZ601" t="str" cm="1">
        <f t="array" ref="GZ601">IF(GZ599="","",_xll.PBD(GZ600,"Name","","USD","",""))</f>
        <v/>
      </c>
      <c r="HA601" t="str" cm="1">
        <f t="array" ref="HA601">IF(HA599="","",_xll.PBD(HA600,"Name","","USD","",""))</f>
        <v/>
      </c>
      <c r="HB601" t="str" cm="1">
        <f t="array" ref="HB601">IF(HB599="","",_xll.PBD(HB600,"Name","","USD","",""))</f>
        <v/>
      </c>
      <c r="HC601" t="str" cm="1">
        <f t="array" ref="HC601">IF(HC599="","",_xll.PBD(HC600,"Name","","USD","",""))</f>
        <v/>
      </c>
      <c r="HD601" t="str" cm="1">
        <f t="array" ref="HD601">IF(HD599="","",_xll.PBD(HD600,"Name","","USD","",""))</f>
        <v/>
      </c>
      <c r="HE601" t="str" cm="1">
        <f t="array" ref="HE601">IF(HE599="","",_xll.PBD(HE600,"Name","","USD","",""))</f>
        <v/>
      </c>
      <c r="HF601" t="str" cm="1">
        <f t="array" ref="HF601">IF(HF599="","",_xll.PBD(HF600,"Name","","USD","",""))</f>
        <v/>
      </c>
      <c r="HG601" t="str" cm="1">
        <f t="array" ref="HG601">IF(HG599="","",_xll.PBD(HG600,"Name","","USD","",""))</f>
        <v/>
      </c>
      <c r="HH601" t="str" cm="1">
        <f t="array" ref="HH601">IF(HH599="","",_xll.PBD(HH600,"Name","","USD","",""))</f>
        <v/>
      </c>
      <c r="HI601" t="str" cm="1">
        <f t="array" ref="HI601">IF(HI599="","",_xll.PBD(HI600,"Name","","USD","",""))</f>
        <v/>
      </c>
      <c r="HJ601" t="str" cm="1">
        <f t="array" ref="HJ601">IF(HJ599="","",_xll.PBD(HJ600,"Name","","USD","",""))</f>
        <v/>
      </c>
      <c r="HK601" t="str" cm="1">
        <f t="array" ref="HK601">IF(HK599="","",_xll.PBD(HK600,"Name","","USD","",""))</f>
        <v/>
      </c>
      <c r="HL601" t="str" cm="1">
        <f t="array" ref="HL601">IF(HL599="","",_xll.PBD(HL600,"Name","","USD","",""))</f>
        <v/>
      </c>
      <c r="HM601" t="str" cm="1">
        <f t="array" ref="HM601">IF(HM599="","",_xll.PBD(HM600,"Name","","USD","",""))</f>
        <v/>
      </c>
      <c r="HN601" t="str" cm="1">
        <f t="array" ref="HN601">IF(HN599="","",_xll.PBD(HN600,"Name","","USD","",""))</f>
        <v/>
      </c>
      <c r="HO601" t="str" cm="1">
        <f t="array" ref="HO601">IF(HO599="","",_xll.PBD(HO600,"Name","","USD","",""))</f>
        <v/>
      </c>
      <c r="HP601" t="str" cm="1">
        <f t="array" ref="HP601">IF(HP599="","",_xll.PBD(HP600,"Name","","USD","",""))</f>
        <v/>
      </c>
      <c r="HQ601" t="str" cm="1">
        <f t="array" ref="HQ601">IF(HQ599="","",_xll.PBD(HQ600,"Name","","USD","",""))</f>
        <v/>
      </c>
      <c r="HR601" t="str" cm="1">
        <f t="array" ref="HR601">IF(HR599="","",_xll.PBD(HR600,"Name","","USD","",""))</f>
        <v/>
      </c>
      <c r="HS601" t="str" cm="1">
        <f t="array" ref="HS601">IF(HS599="","",_xll.PBD(HS600,"Name","","USD","",""))</f>
        <v/>
      </c>
      <c r="HT601" t="str" cm="1">
        <f t="array" ref="HT601">IF(HT599="","",_xll.PBD(HT600,"Name","","USD","",""))</f>
        <v/>
      </c>
      <c r="HU601" t="str" cm="1">
        <f t="array" ref="HU601">IF(HU599="","",_xll.PBD(HU600,"Name","","USD","",""))</f>
        <v/>
      </c>
      <c r="HV601" t="str" cm="1">
        <f t="array" ref="HV601">IF(HV599="","",_xll.PBD(HV600,"Name","","USD","",""))</f>
        <v/>
      </c>
      <c r="HW601" t="str" cm="1">
        <f t="array" ref="HW601">IF(HW599="","",_xll.PBD(HW600,"Name","","USD","",""))</f>
        <v/>
      </c>
      <c r="HX601" t="str" cm="1">
        <f t="array" ref="HX601">IF(HX599="","",_xll.PBD(HX600,"Name","","USD","",""))</f>
        <v/>
      </c>
      <c r="HY601" t="str" cm="1">
        <f t="array" ref="HY601">IF(HY599="","",_xll.PBD(HY600,"Name","","USD","",""))</f>
        <v/>
      </c>
      <c r="HZ601" t="str" cm="1">
        <f t="array" ref="HZ601">IF(HZ599="","",_xll.PBD(HZ600,"Name","","USD","",""))</f>
        <v/>
      </c>
      <c r="IA601" t="str" cm="1">
        <f t="array" ref="IA601">IF(IA599="","",_xll.PBD(IA600,"Name","","USD","",""))</f>
        <v/>
      </c>
      <c r="IB601" t="str" cm="1">
        <f t="array" ref="IB601">IF(IB599="","",_xll.PBD(IB600,"Name","","USD","",""))</f>
        <v/>
      </c>
      <c r="IC601" t="str" cm="1">
        <f t="array" ref="IC601">IF(IC599="","",_xll.PBD(IC600,"Name","","USD","",""))</f>
        <v/>
      </c>
      <c r="ID601" t="str" cm="1">
        <f t="array" ref="ID601">IF(ID599="","",_xll.PBD(ID600,"Name","","USD","",""))</f>
        <v/>
      </c>
      <c r="IE601" t="str" cm="1">
        <f t="array" ref="IE601">IF(IE599="","",_xll.PBD(IE600,"Name","","USD","",""))</f>
        <v/>
      </c>
    </row>
    <row r="602" spans="2:239" x14ac:dyDescent="0.2">
      <c r="B602" t="s">
        <v>2701</v>
      </c>
      <c r="C602" t="str" cm="1">
        <f t="array" aca="1" ref="C602" ca="1">IF(C599="","",_xll.PBD(C600,"HQ Country","","USD","",""))</f>
        <v/>
      </c>
      <c r="D602" t="str" cm="1">
        <f t="array" ref="D602">IF(D599="","",_xll.PBD(D600,"HQ Country","","USD","",""))</f>
        <v/>
      </c>
      <c r="E602" t="str" cm="1">
        <f t="array" ref="E602">IF(E599="","",_xll.PBD(E600,"HQ Country","","USD","",""))</f>
        <v/>
      </c>
      <c r="F602" t="str" cm="1">
        <f t="array" ref="F602">IF(F599="","",_xll.PBD(F600,"HQ Country","","USD","",""))</f>
        <v/>
      </c>
      <c r="G602" t="str" cm="1">
        <f t="array" ref="G602">IF(G599="","",_xll.PBD(G600,"HQ Country","","USD","",""))</f>
        <v/>
      </c>
      <c r="H602" t="str" cm="1">
        <f t="array" ref="H602">IF(H599="","",_xll.PBD(H600,"HQ Country","","USD","",""))</f>
        <v/>
      </c>
      <c r="I602" t="str" cm="1">
        <f t="array" ref="I602">IF(I599="","",_xll.PBD(I600,"HQ Country","","USD","",""))</f>
        <v/>
      </c>
      <c r="J602" t="str" cm="1">
        <f t="array" ref="J602">IF(J599="","",_xll.PBD(J600,"HQ Country","","USD","",""))</f>
        <v/>
      </c>
      <c r="K602" t="str" cm="1">
        <f t="array" ref="K602">IF(K599="","",_xll.PBD(K600,"HQ Country","","USD","",""))</f>
        <v/>
      </c>
      <c r="L602" t="str" cm="1">
        <f t="array" ref="L602">IF(L599="","",_xll.PBD(L600,"HQ Country","","USD","",""))</f>
        <v/>
      </c>
      <c r="M602" t="str" cm="1">
        <f t="array" ref="M602">IF(M599="","",_xll.PBD(M600,"HQ Country","","USD","",""))</f>
        <v/>
      </c>
      <c r="N602" t="str" cm="1">
        <f t="array" ref="N602">IF(N599="","",_xll.PBD(N600,"HQ Country","","USD","",""))</f>
        <v/>
      </c>
      <c r="O602" t="str" cm="1">
        <f t="array" ref="O602">IF(O599="","",_xll.PBD(O600,"HQ Country","","USD","",""))</f>
        <v/>
      </c>
      <c r="P602" t="str" cm="1">
        <f t="array" ref="P602">IF(P599="","",_xll.PBD(P600,"HQ Country","","USD","",""))</f>
        <v/>
      </c>
      <c r="Q602" t="str" cm="1">
        <f t="array" ref="Q602">IF(Q599="","",_xll.PBD(Q600,"HQ Country","","USD","",""))</f>
        <v/>
      </c>
      <c r="R602" t="str" cm="1">
        <f t="array" ref="R602">IF(R599="","",_xll.PBD(R600,"HQ Country","","USD","",""))</f>
        <v/>
      </c>
      <c r="S602" t="str" cm="1">
        <f t="array" ref="S602">IF(S599="","",_xll.PBD(S600,"HQ Country","","USD","",""))</f>
        <v/>
      </c>
      <c r="T602" t="str" cm="1">
        <f t="array" ref="T602">IF(T599="","",_xll.PBD(T600,"HQ Country","","USD","",""))</f>
        <v/>
      </c>
      <c r="U602" t="str" cm="1">
        <f t="array" ref="U602">IF(U599="","",_xll.PBD(U600,"HQ Country","","USD","",""))</f>
        <v/>
      </c>
      <c r="V602" t="str" cm="1">
        <f t="array" ref="V602">IF(V599="","",_xll.PBD(V600,"HQ Country","","USD","",""))</f>
        <v/>
      </c>
      <c r="W602" t="str" cm="1">
        <f t="array" ref="W602">IF(W599="","",_xll.PBD(W600,"HQ Country","","USD","",""))</f>
        <v/>
      </c>
      <c r="X602" t="str" cm="1">
        <f t="array" ref="X602">IF(X599="","",_xll.PBD(X600,"HQ Country","","USD","",""))</f>
        <v/>
      </c>
      <c r="Y602" t="str" cm="1">
        <f t="array" ref="Y602">IF(Y599="","",_xll.PBD(Y600,"HQ Country","","USD","",""))</f>
        <v/>
      </c>
      <c r="Z602" t="str" cm="1">
        <f t="array" ref="Z602">IF(Z599="","",_xll.PBD(Z600,"HQ Country","","USD","",""))</f>
        <v/>
      </c>
      <c r="AA602" t="str" cm="1">
        <f t="array" ref="AA602">IF(AA599="","",_xll.PBD(AA600,"HQ Country","","USD","",""))</f>
        <v/>
      </c>
      <c r="AB602" t="str" cm="1">
        <f t="array" ref="AB602">IF(AB599="","",_xll.PBD(AB600,"HQ Country","","USD","",""))</f>
        <v/>
      </c>
      <c r="AC602" t="str" cm="1">
        <f t="array" ref="AC602">IF(AC599="","",_xll.PBD(AC600,"HQ Country","","USD","",""))</f>
        <v/>
      </c>
      <c r="AD602" t="str" cm="1">
        <f t="array" ref="AD602">IF(AD599="","",_xll.PBD(AD600,"HQ Country","","USD","",""))</f>
        <v/>
      </c>
      <c r="AE602" t="str" cm="1">
        <f t="array" ref="AE602">IF(AE599="","",_xll.PBD(AE600,"HQ Country","","USD","",""))</f>
        <v/>
      </c>
      <c r="AF602" t="str" cm="1">
        <f t="array" ref="AF602">IF(AF599="","",_xll.PBD(AF600,"HQ Country","","USD","",""))</f>
        <v/>
      </c>
      <c r="AG602" t="str" cm="1">
        <f t="array" ref="AG602">IF(AG599="","",_xll.PBD(AG600,"HQ Country","","USD","",""))</f>
        <v/>
      </c>
      <c r="AH602" t="str" cm="1">
        <f t="array" ref="AH602">IF(AH599="","",_xll.PBD(AH600,"HQ Country","","USD","",""))</f>
        <v/>
      </c>
      <c r="AI602" t="str" cm="1">
        <f t="array" ref="AI602">IF(AI599="","",_xll.PBD(AI600,"HQ Country","","USD","",""))</f>
        <v/>
      </c>
      <c r="AJ602" t="str" cm="1">
        <f t="array" ref="AJ602">IF(AJ599="","",_xll.PBD(AJ600,"HQ Country","","USD","",""))</f>
        <v/>
      </c>
      <c r="AK602" t="str" cm="1">
        <f t="array" ref="AK602">IF(AK599="","",_xll.PBD(AK600,"HQ Country","","USD","",""))</f>
        <v/>
      </c>
      <c r="AL602" t="str" cm="1">
        <f t="array" ref="AL602">IF(AL599="","",_xll.PBD(AL600,"HQ Country","","USD","",""))</f>
        <v/>
      </c>
      <c r="AM602" t="str" cm="1">
        <f t="array" ref="AM602">IF(AM599="","",_xll.PBD(AM600,"HQ Country","","USD","",""))</f>
        <v/>
      </c>
      <c r="AN602" t="str" cm="1">
        <f t="array" ref="AN602">IF(AN599="","",_xll.PBD(AN600,"HQ Country","","USD","",""))</f>
        <v/>
      </c>
      <c r="AO602" t="str" cm="1">
        <f t="array" ref="AO602">IF(AO599="","",_xll.PBD(AO600,"HQ Country","","USD","",""))</f>
        <v/>
      </c>
      <c r="AP602" t="str" cm="1">
        <f t="array" ref="AP602">IF(AP599="","",_xll.PBD(AP600,"HQ Country","","USD","",""))</f>
        <v/>
      </c>
      <c r="AQ602" t="str" cm="1">
        <f t="array" ref="AQ602">IF(AQ599="","",_xll.PBD(AQ600,"HQ Country","","USD","",""))</f>
        <v/>
      </c>
      <c r="AR602" t="str" cm="1">
        <f t="array" ref="AR602">IF(AR599="","",_xll.PBD(AR600,"HQ Country","","USD","",""))</f>
        <v/>
      </c>
      <c r="AS602" t="str" cm="1">
        <f t="array" ref="AS602">IF(AS599="","",_xll.PBD(AS600,"HQ Country","","USD","",""))</f>
        <v/>
      </c>
      <c r="AT602" t="str" cm="1">
        <f t="array" ref="AT602">IF(AT599="","",_xll.PBD(AT600,"HQ Country","","USD","",""))</f>
        <v/>
      </c>
      <c r="AU602" t="str" cm="1">
        <f t="array" ref="AU602">IF(AU599="","",_xll.PBD(AU600,"HQ Country","","USD","",""))</f>
        <v/>
      </c>
      <c r="AV602" t="str" cm="1">
        <f t="array" ref="AV602">IF(AV599="","",_xll.PBD(AV600,"HQ Country","","USD","",""))</f>
        <v/>
      </c>
      <c r="AW602" t="str" cm="1">
        <f t="array" ref="AW602">IF(AW599="","",_xll.PBD(AW600,"HQ Country","","USD","",""))</f>
        <v/>
      </c>
      <c r="AX602" t="str" cm="1">
        <f t="array" ref="AX602">IF(AX599="","",_xll.PBD(AX600,"HQ Country","","USD","",""))</f>
        <v/>
      </c>
      <c r="AY602" t="str" cm="1">
        <f t="array" ref="AY602">IF(AY599="","",_xll.PBD(AY600,"HQ Country","","USD","",""))</f>
        <v/>
      </c>
      <c r="AZ602" t="str" cm="1">
        <f t="array" ref="AZ602">IF(AZ599="","",_xll.PBD(AZ600,"HQ Country","","USD","",""))</f>
        <v/>
      </c>
      <c r="BA602" t="str" cm="1">
        <f t="array" ref="BA602">IF(BA599="","",_xll.PBD(BA600,"HQ Country","","USD","",""))</f>
        <v/>
      </c>
      <c r="BB602" t="str" cm="1">
        <f t="array" ref="BB602">IF(BB599="","",_xll.PBD(BB600,"HQ Country","","USD","",""))</f>
        <v/>
      </c>
      <c r="BC602" t="str" cm="1">
        <f t="array" ref="BC602">IF(BC599="","",_xll.PBD(BC600,"HQ Country","","USD","",""))</f>
        <v/>
      </c>
      <c r="BD602" t="str" cm="1">
        <f t="array" ref="BD602">IF(BD599="","",_xll.PBD(BD600,"HQ Country","","USD","",""))</f>
        <v/>
      </c>
      <c r="BE602" t="str" cm="1">
        <f t="array" ref="BE602">IF(BE599="","",_xll.PBD(BE600,"HQ Country","","USD","",""))</f>
        <v/>
      </c>
      <c r="BF602" t="str" cm="1">
        <f t="array" ref="BF602">IF(BF599="","",_xll.PBD(BF600,"HQ Country","","USD","",""))</f>
        <v/>
      </c>
      <c r="BG602" t="str" cm="1">
        <f t="array" ref="BG602">IF(BG599="","",_xll.PBD(BG600,"HQ Country","","USD","",""))</f>
        <v/>
      </c>
      <c r="BH602" t="str" cm="1">
        <f t="array" ref="BH602">IF(BH599="","",_xll.PBD(BH600,"HQ Country","","USD","",""))</f>
        <v/>
      </c>
      <c r="BI602" t="str" cm="1">
        <f t="array" ref="BI602">IF(BI599="","",_xll.PBD(BI600,"HQ Country","","USD","",""))</f>
        <v/>
      </c>
      <c r="BJ602" t="str" cm="1">
        <f t="array" ref="BJ602">IF(BJ599="","",_xll.PBD(BJ600,"HQ Country","","USD","",""))</f>
        <v/>
      </c>
      <c r="BK602" t="str" cm="1">
        <f t="array" ref="BK602">IF(BK599="","",_xll.PBD(BK600,"HQ Country","","USD","",""))</f>
        <v/>
      </c>
      <c r="BL602" t="str" cm="1">
        <f t="array" ref="BL602">IF(BL599="","",_xll.PBD(BL600,"HQ Country","","USD","",""))</f>
        <v/>
      </c>
      <c r="BM602" t="str" cm="1">
        <f t="array" ref="BM602">IF(BM599="","",_xll.PBD(BM600,"HQ Country","","USD","",""))</f>
        <v/>
      </c>
      <c r="BN602" t="str" cm="1">
        <f t="array" ref="BN602">IF(BN599="","",_xll.PBD(BN600,"HQ Country","","USD","",""))</f>
        <v/>
      </c>
      <c r="BO602" t="str" cm="1">
        <f t="array" ref="BO602">IF(BO599="","",_xll.PBD(BO600,"HQ Country","","USD","",""))</f>
        <v/>
      </c>
      <c r="BP602" t="str" cm="1">
        <f t="array" ref="BP602">IF(BP599="","",_xll.PBD(BP600,"HQ Country","","USD","",""))</f>
        <v/>
      </c>
      <c r="BQ602" t="str" cm="1">
        <f t="array" ref="BQ602">IF(BQ599="","",_xll.PBD(BQ600,"HQ Country","","USD","",""))</f>
        <v/>
      </c>
      <c r="BR602" t="str" cm="1">
        <f t="array" ref="BR602">IF(BR599="","",_xll.PBD(BR600,"HQ Country","","USD","",""))</f>
        <v/>
      </c>
      <c r="BS602" t="str" cm="1">
        <f t="array" ref="BS602">IF(BS599="","",_xll.PBD(BS600,"HQ Country","","USD","",""))</f>
        <v/>
      </c>
      <c r="BT602" t="str" cm="1">
        <f t="array" ref="BT602">IF(BT599="","",_xll.PBD(BT600,"HQ Country","","USD","",""))</f>
        <v/>
      </c>
      <c r="BU602" t="str" cm="1">
        <f t="array" ref="BU602">IF(BU599="","",_xll.PBD(BU600,"HQ Country","","USD","",""))</f>
        <v/>
      </c>
      <c r="BV602" t="str" cm="1">
        <f t="array" ref="BV602">IF(BV599="","",_xll.PBD(BV600,"HQ Country","","USD","",""))</f>
        <v/>
      </c>
      <c r="BW602" t="str" cm="1">
        <f t="array" ref="BW602">IF(BW599="","",_xll.PBD(BW600,"HQ Country","","USD","",""))</f>
        <v/>
      </c>
      <c r="BX602" t="str" cm="1">
        <f t="array" ref="BX602">IF(BX599="","",_xll.PBD(BX600,"HQ Country","","USD","",""))</f>
        <v/>
      </c>
      <c r="BY602" t="str" cm="1">
        <f t="array" ref="BY602">IF(BY599="","",_xll.PBD(BY600,"HQ Country","","USD","",""))</f>
        <v/>
      </c>
      <c r="BZ602" t="str" cm="1">
        <f t="array" ref="BZ602">IF(BZ599="","",_xll.PBD(BZ600,"HQ Country","","USD","",""))</f>
        <v/>
      </c>
      <c r="CA602" t="str" cm="1">
        <f t="array" ref="CA602">IF(CA599="","",_xll.PBD(CA600,"HQ Country","","USD","",""))</f>
        <v/>
      </c>
      <c r="CB602" t="str" cm="1">
        <f t="array" ref="CB602">IF(CB599="","",_xll.PBD(CB600,"HQ Country","","USD","",""))</f>
        <v/>
      </c>
      <c r="CC602" t="str" cm="1">
        <f t="array" ref="CC602">IF(CC599="","",_xll.PBD(CC600,"HQ Country","","USD","",""))</f>
        <v/>
      </c>
      <c r="CD602" t="str" cm="1">
        <f t="array" ref="CD602">IF(CD599="","",_xll.PBD(CD600,"HQ Country","","USD","",""))</f>
        <v/>
      </c>
      <c r="CE602" t="str" cm="1">
        <f t="array" ref="CE602">IF(CE599="","",_xll.PBD(CE600,"HQ Country","","USD","",""))</f>
        <v/>
      </c>
      <c r="CF602" t="str" cm="1">
        <f t="array" ref="CF602">IF(CF599="","",_xll.PBD(CF600,"HQ Country","","USD","",""))</f>
        <v/>
      </c>
      <c r="CG602" t="str" cm="1">
        <f t="array" ref="CG602">IF(CG599="","",_xll.PBD(CG600,"HQ Country","","USD","",""))</f>
        <v/>
      </c>
      <c r="CH602" t="str" cm="1">
        <f t="array" ref="CH602">IF(CH599="","",_xll.PBD(CH600,"HQ Country","","USD","",""))</f>
        <v/>
      </c>
      <c r="CI602" t="str" cm="1">
        <f t="array" ref="CI602">IF(CI599="","",_xll.PBD(CI600,"HQ Country","","USD","",""))</f>
        <v/>
      </c>
      <c r="CJ602" t="str" cm="1">
        <f t="array" ref="CJ602">IF(CJ599="","",_xll.PBD(CJ600,"HQ Country","","USD","",""))</f>
        <v/>
      </c>
      <c r="CK602" t="str" cm="1">
        <f t="array" ref="CK602">IF(CK599="","",_xll.PBD(CK600,"HQ Country","","USD","",""))</f>
        <v/>
      </c>
      <c r="CL602" t="str" cm="1">
        <f t="array" ref="CL602">IF(CL599="","",_xll.PBD(CL600,"HQ Country","","USD","",""))</f>
        <v/>
      </c>
      <c r="CM602" t="str" cm="1">
        <f t="array" ref="CM602">IF(CM599="","",_xll.PBD(CM600,"HQ Country","","USD","",""))</f>
        <v/>
      </c>
      <c r="CN602" t="str" cm="1">
        <f t="array" ref="CN602">IF(CN599="","",_xll.PBD(CN600,"HQ Country","","USD","",""))</f>
        <v/>
      </c>
      <c r="CO602" t="str" cm="1">
        <f t="array" ref="CO602">IF(CO599="","",_xll.PBD(CO600,"HQ Country","","USD","",""))</f>
        <v/>
      </c>
      <c r="CP602" t="str" cm="1">
        <f t="array" ref="CP602">IF(CP599="","",_xll.PBD(CP600,"HQ Country","","USD","",""))</f>
        <v/>
      </c>
      <c r="CQ602" t="str" cm="1">
        <f t="array" ref="CQ602">IF(CQ599="","",_xll.PBD(CQ600,"HQ Country","","USD","",""))</f>
        <v/>
      </c>
      <c r="CR602" t="str" cm="1">
        <f t="array" ref="CR602">IF(CR599="","",_xll.PBD(CR600,"HQ Country","","USD","",""))</f>
        <v/>
      </c>
      <c r="CS602" t="str" cm="1">
        <f t="array" ref="CS602">IF(CS599="","",_xll.PBD(CS600,"HQ Country","","USD","",""))</f>
        <v/>
      </c>
      <c r="CT602" t="str" cm="1">
        <f t="array" ref="CT602">IF(CT599="","",_xll.PBD(CT600,"HQ Country","","USD","",""))</f>
        <v/>
      </c>
      <c r="CU602" t="str" cm="1">
        <f t="array" ref="CU602">IF(CU599="","",_xll.PBD(CU600,"HQ Country","","USD","",""))</f>
        <v/>
      </c>
      <c r="CV602" t="str" cm="1">
        <f t="array" ref="CV602">IF(CV599="","",_xll.PBD(CV600,"HQ Country","","USD","",""))</f>
        <v/>
      </c>
      <c r="CW602" t="str" cm="1">
        <f t="array" ref="CW602">IF(CW599="","",_xll.PBD(CW600,"HQ Country","","USD","",""))</f>
        <v/>
      </c>
      <c r="CX602" t="str" cm="1">
        <f t="array" ref="CX602">IF(CX599="","",_xll.PBD(CX600,"HQ Country","","USD","",""))</f>
        <v/>
      </c>
      <c r="CY602" t="str" cm="1">
        <f t="array" ref="CY602">IF(CY599="","",_xll.PBD(CY600,"HQ Country","","USD","",""))</f>
        <v/>
      </c>
      <c r="CZ602" t="str" cm="1">
        <f t="array" ref="CZ602">IF(CZ599="","",_xll.PBD(CZ600,"HQ Country","","USD","",""))</f>
        <v/>
      </c>
      <c r="DA602" t="str" cm="1">
        <f t="array" ref="DA602">IF(DA599="","",_xll.PBD(DA600,"HQ Country","","USD","",""))</f>
        <v/>
      </c>
      <c r="DB602" t="str" cm="1">
        <f t="array" ref="DB602">IF(DB599="","",_xll.PBD(DB600,"HQ Country","","USD","",""))</f>
        <v/>
      </c>
      <c r="DC602" t="str" cm="1">
        <f t="array" ref="DC602">IF(DC599="","",_xll.PBD(DC600,"HQ Country","","USD","",""))</f>
        <v/>
      </c>
      <c r="DD602" t="str" cm="1">
        <f t="array" ref="DD602">IF(DD599="","",_xll.PBD(DD600,"HQ Country","","USD","",""))</f>
        <v/>
      </c>
      <c r="DE602" t="str" cm="1">
        <f t="array" ref="DE602">IF(DE599="","",_xll.PBD(DE600,"HQ Country","","USD","",""))</f>
        <v/>
      </c>
      <c r="DF602" t="str" cm="1">
        <f t="array" ref="DF602">IF(DF599="","",_xll.PBD(DF600,"HQ Country","","USD","",""))</f>
        <v/>
      </c>
      <c r="DG602" t="str" cm="1">
        <f t="array" ref="DG602">IF(DG599="","",_xll.PBD(DG600,"HQ Country","","USD","",""))</f>
        <v/>
      </c>
      <c r="DH602" t="str" cm="1">
        <f t="array" ref="DH602">IF(DH599="","",_xll.PBD(DH600,"HQ Country","","USD","",""))</f>
        <v/>
      </c>
      <c r="DI602" t="str" cm="1">
        <f t="array" ref="DI602">IF(DI599="","",_xll.PBD(DI600,"HQ Country","","USD","",""))</f>
        <v/>
      </c>
      <c r="DJ602" t="str" cm="1">
        <f t="array" ref="DJ602">IF(DJ599="","",_xll.PBD(DJ600,"HQ Country","","USD","",""))</f>
        <v/>
      </c>
      <c r="DK602" t="str" cm="1">
        <f t="array" ref="DK602">IF(DK599="","",_xll.PBD(DK600,"HQ Country","","USD","",""))</f>
        <v/>
      </c>
      <c r="DL602" t="str" cm="1">
        <f t="array" ref="DL602">IF(DL599="","",_xll.PBD(DL600,"HQ Country","","USD","",""))</f>
        <v/>
      </c>
      <c r="DM602" t="str" cm="1">
        <f t="array" ref="DM602">IF(DM599="","",_xll.PBD(DM600,"HQ Country","","USD","",""))</f>
        <v/>
      </c>
      <c r="DN602" t="str" cm="1">
        <f t="array" ref="DN602">IF(DN599="","",_xll.PBD(DN600,"HQ Country","","USD","",""))</f>
        <v/>
      </c>
      <c r="DO602" t="str" cm="1">
        <f t="array" ref="DO602">IF(DO599="","",_xll.PBD(DO600,"HQ Country","","USD","",""))</f>
        <v/>
      </c>
      <c r="DP602" t="str" cm="1">
        <f t="array" ref="DP602">IF(DP599="","",_xll.PBD(DP600,"HQ Country","","USD","",""))</f>
        <v/>
      </c>
      <c r="DQ602" t="str" cm="1">
        <f t="array" ref="DQ602">IF(DQ599="","",_xll.PBD(DQ600,"HQ Country","","USD","",""))</f>
        <v/>
      </c>
      <c r="DR602" t="str" cm="1">
        <f t="array" ref="DR602">IF(DR599="","",_xll.PBD(DR600,"HQ Country","","USD","",""))</f>
        <v/>
      </c>
      <c r="DS602" t="str" cm="1">
        <f t="array" ref="DS602">IF(DS599="","",_xll.PBD(DS600,"HQ Country","","USD","",""))</f>
        <v/>
      </c>
      <c r="DT602" t="str" cm="1">
        <f t="array" ref="DT602">IF(DT599="","",_xll.PBD(DT600,"HQ Country","","USD","",""))</f>
        <v/>
      </c>
      <c r="DU602" t="str" cm="1">
        <f t="array" ref="DU602">IF(DU599="","",_xll.PBD(DU600,"HQ Country","","USD","",""))</f>
        <v/>
      </c>
      <c r="DV602" t="str" cm="1">
        <f t="array" ref="DV602">IF(DV599="","",_xll.PBD(DV600,"HQ Country","","USD","",""))</f>
        <v/>
      </c>
      <c r="DW602" t="str" cm="1">
        <f t="array" ref="DW602">IF(DW599="","",_xll.PBD(DW600,"HQ Country","","USD","",""))</f>
        <v/>
      </c>
      <c r="DX602" t="str" cm="1">
        <f t="array" ref="DX602">IF(DX599="","",_xll.PBD(DX600,"HQ Country","","USD","",""))</f>
        <v/>
      </c>
      <c r="DY602" t="str" cm="1">
        <f t="array" ref="DY602">IF(DY599="","",_xll.PBD(DY600,"HQ Country","","USD","",""))</f>
        <v/>
      </c>
      <c r="DZ602" t="str" cm="1">
        <f t="array" ref="DZ602">IF(DZ599="","",_xll.PBD(DZ600,"HQ Country","","USD","",""))</f>
        <v/>
      </c>
      <c r="EA602" t="str" cm="1">
        <f t="array" ref="EA602">IF(EA599="","",_xll.PBD(EA600,"HQ Country","","USD","",""))</f>
        <v/>
      </c>
      <c r="EB602" t="str" cm="1">
        <f t="array" ref="EB602">IF(EB599="","",_xll.PBD(EB600,"HQ Country","","USD","",""))</f>
        <v/>
      </c>
      <c r="EC602" t="str" cm="1">
        <f t="array" ref="EC602">IF(EC599="","",_xll.PBD(EC600,"HQ Country","","USD","",""))</f>
        <v/>
      </c>
      <c r="ED602" t="str" cm="1">
        <f t="array" ref="ED602">IF(ED599="","",_xll.PBD(ED600,"HQ Country","","USD","",""))</f>
        <v/>
      </c>
      <c r="EE602" t="str" cm="1">
        <f t="array" ref="EE602">IF(EE599="","",_xll.PBD(EE600,"HQ Country","","USD","",""))</f>
        <v/>
      </c>
      <c r="EF602" t="str" cm="1">
        <f t="array" ref="EF602">IF(EF599="","",_xll.PBD(EF600,"HQ Country","","USD","",""))</f>
        <v/>
      </c>
      <c r="EG602" t="str" cm="1">
        <f t="array" ref="EG602">IF(EG599="","",_xll.PBD(EG600,"HQ Country","","USD","",""))</f>
        <v/>
      </c>
      <c r="EH602" t="str" cm="1">
        <f t="array" ref="EH602">IF(EH599="","",_xll.PBD(EH600,"HQ Country","","USD","",""))</f>
        <v/>
      </c>
      <c r="EI602" t="str" cm="1">
        <f t="array" ref="EI602">IF(EI599="","",_xll.PBD(EI600,"HQ Country","","USD","",""))</f>
        <v/>
      </c>
      <c r="EJ602" t="str" cm="1">
        <f t="array" ref="EJ602">IF(EJ599="","",_xll.PBD(EJ600,"HQ Country","","USD","",""))</f>
        <v/>
      </c>
      <c r="EK602" t="str" cm="1">
        <f t="array" ref="EK602">IF(EK599="","",_xll.PBD(EK600,"HQ Country","","USD","",""))</f>
        <v/>
      </c>
      <c r="EL602" t="str" cm="1">
        <f t="array" ref="EL602">IF(EL599="","",_xll.PBD(EL600,"HQ Country","","USD","",""))</f>
        <v/>
      </c>
      <c r="EM602" t="str" cm="1">
        <f t="array" ref="EM602">IF(EM599="","",_xll.PBD(EM600,"HQ Country","","USD","",""))</f>
        <v/>
      </c>
      <c r="EN602" t="str" cm="1">
        <f t="array" ref="EN602">IF(EN599="","",_xll.PBD(EN600,"HQ Country","","USD","",""))</f>
        <v/>
      </c>
      <c r="EO602" t="str" cm="1">
        <f t="array" ref="EO602">IF(EO599="","",_xll.PBD(EO600,"HQ Country","","USD","",""))</f>
        <v/>
      </c>
      <c r="EP602" t="str" cm="1">
        <f t="array" ref="EP602">IF(EP599="","",_xll.PBD(EP600,"HQ Country","","USD","",""))</f>
        <v/>
      </c>
      <c r="EQ602" t="str" cm="1">
        <f t="array" ref="EQ602">IF(EQ599="","",_xll.PBD(EQ600,"HQ Country","","USD","",""))</f>
        <v/>
      </c>
      <c r="ER602" t="str" cm="1">
        <f t="array" ref="ER602">IF(ER599="","",_xll.PBD(ER600,"HQ Country","","USD","",""))</f>
        <v/>
      </c>
      <c r="ES602" t="str" cm="1">
        <f t="array" ref="ES602">IF(ES599="","",_xll.PBD(ES600,"HQ Country","","USD","",""))</f>
        <v/>
      </c>
      <c r="ET602" t="str" cm="1">
        <f t="array" ref="ET602">IF(ET599="","",_xll.PBD(ET600,"HQ Country","","USD","",""))</f>
        <v/>
      </c>
      <c r="EU602" t="str" cm="1">
        <f t="array" ref="EU602">IF(EU599="","",_xll.PBD(EU600,"HQ Country","","USD","",""))</f>
        <v/>
      </c>
      <c r="EV602" t="str" cm="1">
        <f t="array" ref="EV602">IF(EV599="","",_xll.PBD(EV600,"HQ Country","","USD","",""))</f>
        <v/>
      </c>
      <c r="EW602" t="str" cm="1">
        <f t="array" ref="EW602">IF(EW599="","",_xll.PBD(EW600,"HQ Country","","USD","",""))</f>
        <v/>
      </c>
      <c r="EX602" t="str" cm="1">
        <f t="array" ref="EX602">IF(EX599="","",_xll.PBD(EX600,"HQ Country","","USD","",""))</f>
        <v/>
      </c>
      <c r="EY602" t="str" cm="1">
        <f t="array" ref="EY602">IF(EY599="","",_xll.PBD(EY600,"HQ Country","","USD","",""))</f>
        <v/>
      </c>
      <c r="EZ602" t="str" cm="1">
        <f t="array" ref="EZ602">IF(EZ599="","",_xll.PBD(EZ600,"HQ Country","","USD","",""))</f>
        <v/>
      </c>
      <c r="FA602" t="str" cm="1">
        <f t="array" ref="FA602">IF(FA599="","",_xll.PBD(FA600,"HQ Country","","USD","",""))</f>
        <v/>
      </c>
      <c r="FB602" t="str" cm="1">
        <f t="array" ref="FB602">IF(FB599="","",_xll.PBD(FB600,"HQ Country","","USD","",""))</f>
        <v/>
      </c>
      <c r="FC602" t="str" cm="1">
        <f t="array" ref="FC602">IF(FC599="","",_xll.PBD(FC600,"HQ Country","","USD","",""))</f>
        <v/>
      </c>
      <c r="FD602" t="str" cm="1">
        <f t="array" ref="FD602">IF(FD599="","",_xll.PBD(FD600,"HQ Country","","USD","",""))</f>
        <v/>
      </c>
      <c r="FE602" t="str" cm="1">
        <f t="array" ref="FE602">IF(FE599="","",_xll.PBD(FE600,"HQ Country","","USD","",""))</f>
        <v/>
      </c>
      <c r="FF602" t="str" cm="1">
        <f t="array" ref="FF602">IF(FF599="","",_xll.PBD(FF600,"HQ Country","","USD","",""))</f>
        <v/>
      </c>
      <c r="FG602" t="str" cm="1">
        <f t="array" ref="FG602">IF(FG599="","",_xll.PBD(FG600,"HQ Country","","USD","",""))</f>
        <v/>
      </c>
      <c r="FH602" t="str" cm="1">
        <f t="array" ref="FH602">IF(FH599="","",_xll.PBD(FH600,"HQ Country","","USD","",""))</f>
        <v/>
      </c>
      <c r="FI602" t="str" cm="1">
        <f t="array" ref="FI602">IF(FI599="","",_xll.PBD(FI600,"HQ Country","","USD","",""))</f>
        <v/>
      </c>
      <c r="FJ602" t="str" cm="1">
        <f t="array" ref="FJ602">IF(FJ599="","",_xll.PBD(FJ600,"HQ Country","","USD","",""))</f>
        <v/>
      </c>
      <c r="FK602" t="str" cm="1">
        <f t="array" ref="FK602">IF(FK599="","",_xll.PBD(FK600,"HQ Country","","USD","",""))</f>
        <v/>
      </c>
      <c r="FL602" t="str" cm="1">
        <f t="array" ref="FL602">IF(FL599="","",_xll.PBD(FL600,"HQ Country","","USD","",""))</f>
        <v/>
      </c>
      <c r="FM602" t="str" cm="1">
        <f t="array" ref="FM602">IF(FM599="","",_xll.PBD(FM600,"HQ Country","","USD","",""))</f>
        <v/>
      </c>
      <c r="FN602" t="str" cm="1">
        <f t="array" ref="FN602">IF(FN599="","",_xll.PBD(FN600,"HQ Country","","USD","",""))</f>
        <v/>
      </c>
      <c r="FO602" t="str" cm="1">
        <f t="array" ref="FO602">IF(FO599="","",_xll.PBD(FO600,"HQ Country","","USD","",""))</f>
        <v/>
      </c>
      <c r="FP602" t="str" cm="1">
        <f t="array" ref="FP602">IF(FP599="","",_xll.PBD(FP600,"HQ Country","","USD","",""))</f>
        <v/>
      </c>
      <c r="FQ602" t="str" cm="1">
        <f t="array" ref="FQ602">IF(FQ599="","",_xll.PBD(FQ600,"HQ Country","","USD","",""))</f>
        <v/>
      </c>
      <c r="FR602" t="str" cm="1">
        <f t="array" ref="FR602">IF(FR599="","",_xll.PBD(FR600,"HQ Country","","USD","",""))</f>
        <v/>
      </c>
      <c r="FS602" t="str" cm="1">
        <f t="array" ref="FS602">IF(FS599="","",_xll.PBD(FS600,"HQ Country","","USD","",""))</f>
        <v/>
      </c>
      <c r="FT602" t="str" cm="1">
        <f t="array" ref="FT602">IF(FT599="","",_xll.PBD(FT600,"HQ Country","","USD","",""))</f>
        <v/>
      </c>
      <c r="FU602" t="str" cm="1">
        <f t="array" ref="FU602">IF(FU599="","",_xll.PBD(FU600,"HQ Country","","USD","",""))</f>
        <v/>
      </c>
      <c r="FV602" t="str" cm="1">
        <f t="array" ref="FV602">IF(FV599="","",_xll.PBD(FV600,"HQ Country","","USD","",""))</f>
        <v/>
      </c>
      <c r="FW602" t="str" cm="1">
        <f t="array" ref="FW602">IF(FW599="","",_xll.PBD(FW600,"HQ Country","","USD","",""))</f>
        <v/>
      </c>
      <c r="FX602" t="str" cm="1">
        <f t="array" ref="FX602">IF(FX599="","",_xll.PBD(FX600,"HQ Country","","USD","",""))</f>
        <v/>
      </c>
      <c r="FY602" t="str" cm="1">
        <f t="array" ref="FY602">IF(FY599="","",_xll.PBD(FY600,"HQ Country","","USD","",""))</f>
        <v/>
      </c>
      <c r="FZ602" t="str" cm="1">
        <f t="array" ref="FZ602">IF(FZ599="","",_xll.PBD(FZ600,"HQ Country","","USD","",""))</f>
        <v/>
      </c>
      <c r="GA602" t="str" cm="1">
        <f t="array" ref="GA602">IF(GA599="","",_xll.PBD(GA600,"HQ Country","","USD","",""))</f>
        <v/>
      </c>
      <c r="GB602" t="str" cm="1">
        <f t="array" ref="GB602">IF(GB599="","",_xll.PBD(GB600,"HQ Country","","USD","",""))</f>
        <v/>
      </c>
      <c r="GC602" t="str" cm="1">
        <f t="array" ref="GC602">IF(GC599="","",_xll.PBD(GC600,"HQ Country","","USD","",""))</f>
        <v/>
      </c>
      <c r="GD602" t="str" cm="1">
        <f t="array" ref="GD602">IF(GD599="","",_xll.PBD(GD600,"HQ Country","","USD","",""))</f>
        <v/>
      </c>
      <c r="GE602" t="str" cm="1">
        <f t="array" ref="GE602">IF(GE599="","",_xll.PBD(GE600,"HQ Country","","USD","",""))</f>
        <v/>
      </c>
      <c r="GF602" t="str" cm="1">
        <f t="array" ref="GF602">IF(GF599="","",_xll.PBD(GF600,"HQ Country","","USD","",""))</f>
        <v/>
      </c>
      <c r="GG602" t="str" cm="1">
        <f t="array" ref="GG602">IF(GG599="","",_xll.PBD(GG600,"HQ Country","","USD","",""))</f>
        <v/>
      </c>
      <c r="GH602" t="str" cm="1">
        <f t="array" ref="GH602">IF(GH599="","",_xll.PBD(GH600,"HQ Country","","USD","",""))</f>
        <v/>
      </c>
      <c r="GI602" t="str" cm="1">
        <f t="array" ref="GI602">IF(GI599="","",_xll.PBD(GI600,"HQ Country","","USD","",""))</f>
        <v/>
      </c>
      <c r="GJ602" t="str" cm="1">
        <f t="array" ref="GJ602">IF(GJ599="","",_xll.PBD(GJ600,"HQ Country","","USD","",""))</f>
        <v/>
      </c>
      <c r="GK602" t="str" cm="1">
        <f t="array" ref="GK602">IF(GK599="","",_xll.PBD(GK600,"HQ Country","","USD","",""))</f>
        <v/>
      </c>
      <c r="GL602" t="str" cm="1">
        <f t="array" ref="GL602">IF(GL599="","",_xll.PBD(GL600,"HQ Country","","USD","",""))</f>
        <v/>
      </c>
      <c r="GM602" t="str" cm="1">
        <f t="array" ref="GM602">IF(GM599="","",_xll.PBD(GM600,"HQ Country","","USD","",""))</f>
        <v/>
      </c>
      <c r="GN602" t="str" cm="1">
        <f t="array" ref="GN602">IF(GN599="","",_xll.PBD(GN600,"HQ Country","","USD","",""))</f>
        <v/>
      </c>
      <c r="GO602" t="str" cm="1">
        <f t="array" ref="GO602">IF(GO599="","",_xll.PBD(GO600,"HQ Country","","USD","",""))</f>
        <v/>
      </c>
      <c r="GP602" t="str" cm="1">
        <f t="array" ref="GP602">IF(GP599="","",_xll.PBD(GP600,"HQ Country","","USD","",""))</f>
        <v/>
      </c>
      <c r="GQ602" t="str" cm="1">
        <f t="array" ref="GQ602">IF(GQ599="","",_xll.PBD(GQ600,"HQ Country","","USD","",""))</f>
        <v/>
      </c>
      <c r="GR602" t="str" cm="1">
        <f t="array" ref="GR602">IF(GR599="","",_xll.PBD(GR600,"HQ Country","","USD","",""))</f>
        <v/>
      </c>
      <c r="GS602" t="str" cm="1">
        <f t="array" ref="GS602">IF(GS599="","",_xll.PBD(GS600,"HQ Country","","USD","",""))</f>
        <v/>
      </c>
      <c r="GT602" t="str" cm="1">
        <f t="array" ref="GT602">IF(GT599="","",_xll.PBD(GT600,"HQ Country","","USD","",""))</f>
        <v/>
      </c>
      <c r="GU602" t="str" cm="1">
        <f t="array" ref="GU602">IF(GU599="","",_xll.PBD(GU600,"HQ Country","","USD","",""))</f>
        <v/>
      </c>
      <c r="GV602" t="str" cm="1">
        <f t="array" ref="GV602">IF(GV599="","",_xll.PBD(GV600,"HQ Country","","USD","",""))</f>
        <v/>
      </c>
      <c r="GW602" t="str" cm="1">
        <f t="array" ref="GW602">IF(GW599="","",_xll.PBD(GW600,"HQ Country","","USD","",""))</f>
        <v/>
      </c>
      <c r="GX602" t="str" cm="1">
        <f t="array" ref="GX602">IF(GX599="","",_xll.PBD(GX600,"HQ Country","","USD","",""))</f>
        <v/>
      </c>
      <c r="GY602" t="str" cm="1">
        <f t="array" ref="GY602">IF(GY599="","",_xll.PBD(GY600,"HQ Country","","USD","",""))</f>
        <v/>
      </c>
      <c r="GZ602" t="str" cm="1">
        <f t="array" ref="GZ602">IF(GZ599="","",_xll.PBD(GZ600,"HQ Country","","USD","",""))</f>
        <v/>
      </c>
      <c r="HA602" t="str" cm="1">
        <f t="array" ref="HA602">IF(HA599="","",_xll.PBD(HA600,"HQ Country","","USD","",""))</f>
        <v/>
      </c>
      <c r="HB602" t="str" cm="1">
        <f t="array" ref="HB602">IF(HB599="","",_xll.PBD(HB600,"HQ Country","","USD","",""))</f>
        <v/>
      </c>
      <c r="HC602" t="str" cm="1">
        <f t="array" ref="HC602">IF(HC599="","",_xll.PBD(HC600,"HQ Country","","USD","",""))</f>
        <v/>
      </c>
      <c r="HD602" t="str" cm="1">
        <f t="array" ref="HD602">IF(HD599="","",_xll.PBD(HD600,"HQ Country","","USD","",""))</f>
        <v/>
      </c>
      <c r="HE602" t="str" cm="1">
        <f t="array" ref="HE602">IF(HE599="","",_xll.PBD(HE600,"HQ Country","","USD","",""))</f>
        <v/>
      </c>
      <c r="HF602" t="str" cm="1">
        <f t="array" ref="HF602">IF(HF599="","",_xll.PBD(HF600,"HQ Country","","USD","",""))</f>
        <v/>
      </c>
      <c r="HG602" t="str" cm="1">
        <f t="array" ref="HG602">IF(HG599="","",_xll.PBD(HG600,"HQ Country","","USD","",""))</f>
        <v/>
      </c>
      <c r="HH602" t="str" cm="1">
        <f t="array" ref="HH602">IF(HH599="","",_xll.PBD(HH600,"HQ Country","","USD","",""))</f>
        <v/>
      </c>
      <c r="HI602" t="str" cm="1">
        <f t="array" ref="HI602">IF(HI599="","",_xll.PBD(HI600,"HQ Country","","USD","",""))</f>
        <v/>
      </c>
      <c r="HJ602" t="str" cm="1">
        <f t="array" ref="HJ602">IF(HJ599="","",_xll.PBD(HJ600,"HQ Country","","USD","",""))</f>
        <v/>
      </c>
      <c r="HK602" t="str" cm="1">
        <f t="array" ref="HK602">IF(HK599="","",_xll.PBD(HK600,"HQ Country","","USD","",""))</f>
        <v/>
      </c>
      <c r="HL602" t="str" cm="1">
        <f t="array" ref="HL602">IF(HL599="","",_xll.PBD(HL600,"HQ Country","","USD","",""))</f>
        <v/>
      </c>
      <c r="HM602" t="str" cm="1">
        <f t="array" ref="HM602">IF(HM599="","",_xll.PBD(HM600,"HQ Country","","USD","",""))</f>
        <v/>
      </c>
      <c r="HN602" t="str" cm="1">
        <f t="array" ref="HN602">IF(HN599="","",_xll.PBD(HN600,"HQ Country","","USD","",""))</f>
        <v/>
      </c>
      <c r="HO602" t="str" cm="1">
        <f t="array" ref="HO602">IF(HO599="","",_xll.PBD(HO600,"HQ Country","","USD","",""))</f>
        <v/>
      </c>
      <c r="HP602" t="str" cm="1">
        <f t="array" ref="HP602">IF(HP599="","",_xll.PBD(HP600,"HQ Country","","USD","",""))</f>
        <v/>
      </c>
      <c r="HQ602" t="str" cm="1">
        <f t="array" ref="HQ602">IF(HQ599="","",_xll.PBD(HQ600,"HQ Country","","USD","",""))</f>
        <v/>
      </c>
      <c r="HR602" t="str" cm="1">
        <f t="array" ref="HR602">IF(HR599="","",_xll.PBD(HR600,"HQ Country","","USD","",""))</f>
        <v/>
      </c>
      <c r="HS602" t="str" cm="1">
        <f t="array" ref="HS602">IF(HS599="","",_xll.PBD(HS600,"HQ Country","","USD","",""))</f>
        <v/>
      </c>
      <c r="HT602" t="str" cm="1">
        <f t="array" ref="HT602">IF(HT599="","",_xll.PBD(HT600,"HQ Country","","USD","",""))</f>
        <v/>
      </c>
      <c r="HU602" t="str" cm="1">
        <f t="array" ref="HU602">IF(HU599="","",_xll.PBD(HU600,"HQ Country","","USD","",""))</f>
        <v/>
      </c>
      <c r="HV602" t="str" cm="1">
        <f t="array" ref="HV602">IF(HV599="","",_xll.PBD(HV600,"HQ Country","","USD","",""))</f>
        <v/>
      </c>
      <c r="HW602" t="str" cm="1">
        <f t="array" ref="HW602">IF(HW599="","",_xll.PBD(HW600,"HQ Country","","USD","",""))</f>
        <v/>
      </c>
      <c r="HX602" t="str" cm="1">
        <f t="array" ref="HX602">IF(HX599="","",_xll.PBD(HX600,"HQ Country","","USD","",""))</f>
        <v/>
      </c>
      <c r="HY602" t="str" cm="1">
        <f t="array" ref="HY602">IF(HY599="","",_xll.PBD(HY600,"HQ Country","","USD","",""))</f>
        <v/>
      </c>
      <c r="HZ602" t="str" cm="1">
        <f t="array" ref="HZ602">IF(HZ599="","",_xll.PBD(HZ600,"HQ Country","","USD","",""))</f>
        <v/>
      </c>
      <c r="IA602" t="str" cm="1">
        <f t="array" ref="IA602">IF(IA599="","",_xll.PBD(IA600,"HQ Country","","USD","",""))</f>
        <v/>
      </c>
      <c r="IB602" t="str" cm="1">
        <f t="array" ref="IB602">IF(IB599="","",_xll.PBD(IB600,"HQ Country","","USD","",""))</f>
        <v/>
      </c>
      <c r="IC602" t="str" cm="1">
        <f t="array" ref="IC602">IF(IC599="","",_xll.PBD(IC600,"HQ Country","","USD","",""))</f>
        <v/>
      </c>
      <c r="ID602" t="str" cm="1">
        <f t="array" ref="ID602">IF(ID599="","",_xll.PBD(ID600,"HQ Country","","USD","",""))</f>
        <v/>
      </c>
      <c r="IE602" t="str" cm="1">
        <f t="array" ref="IE602">IF(IE599="","",_xll.PBD(IE600,"HQ Country","","USD","",""))</f>
        <v/>
      </c>
    </row>
    <row r="603" spans="2:239" x14ac:dyDescent="0.2">
      <c r="B603" t="s">
        <v>2715</v>
      </c>
      <c r="C603" t="str">
        <f t="shared" ref="C603:BN603" ca="1" si="228">IF(C599="","",IF(C602=$D$4,1,0))</f>
        <v/>
      </c>
      <c r="D603" t="str">
        <f t="shared" si="228"/>
        <v/>
      </c>
      <c r="E603" t="str">
        <f t="shared" si="228"/>
        <v/>
      </c>
      <c r="F603" t="str">
        <f t="shared" si="228"/>
        <v/>
      </c>
      <c r="G603" t="str">
        <f t="shared" si="228"/>
        <v/>
      </c>
      <c r="H603" t="str">
        <f t="shared" si="228"/>
        <v/>
      </c>
      <c r="I603" t="str">
        <f t="shared" si="228"/>
        <v/>
      </c>
      <c r="J603" t="str">
        <f t="shared" si="228"/>
        <v/>
      </c>
      <c r="K603" t="str">
        <f t="shared" si="228"/>
        <v/>
      </c>
      <c r="L603" t="str">
        <f t="shared" si="228"/>
        <v/>
      </c>
      <c r="M603" t="str">
        <f t="shared" si="228"/>
        <v/>
      </c>
      <c r="N603" t="str">
        <f t="shared" si="228"/>
        <v/>
      </c>
      <c r="O603" t="str">
        <f t="shared" si="228"/>
        <v/>
      </c>
      <c r="P603" t="str">
        <f t="shared" si="228"/>
        <v/>
      </c>
      <c r="Q603" t="str">
        <f t="shared" si="228"/>
        <v/>
      </c>
      <c r="R603" t="str">
        <f t="shared" si="228"/>
        <v/>
      </c>
      <c r="S603" t="str">
        <f t="shared" si="228"/>
        <v/>
      </c>
      <c r="T603" t="str">
        <f t="shared" si="228"/>
        <v/>
      </c>
      <c r="U603" t="str">
        <f t="shared" si="228"/>
        <v/>
      </c>
      <c r="V603" t="str">
        <f t="shared" si="228"/>
        <v/>
      </c>
      <c r="W603" t="str">
        <f t="shared" si="228"/>
        <v/>
      </c>
      <c r="X603" t="str">
        <f t="shared" si="228"/>
        <v/>
      </c>
      <c r="Y603" t="str">
        <f t="shared" si="228"/>
        <v/>
      </c>
      <c r="Z603" t="str">
        <f t="shared" si="228"/>
        <v/>
      </c>
      <c r="AA603" t="str">
        <f t="shared" si="228"/>
        <v/>
      </c>
      <c r="AB603" t="str">
        <f t="shared" si="228"/>
        <v/>
      </c>
      <c r="AC603" t="str">
        <f t="shared" si="228"/>
        <v/>
      </c>
      <c r="AD603" t="str">
        <f t="shared" si="228"/>
        <v/>
      </c>
      <c r="AE603" t="str">
        <f t="shared" si="228"/>
        <v/>
      </c>
      <c r="AF603" t="str">
        <f t="shared" si="228"/>
        <v/>
      </c>
      <c r="AG603" t="str">
        <f t="shared" si="228"/>
        <v/>
      </c>
      <c r="AH603" t="str">
        <f t="shared" si="228"/>
        <v/>
      </c>
      <c r="AI603" t="str">
        <f t="shared" si="228"/>
        <v/>
      </c>
      <c r="AJ603" t="str">
        <f t="shared" si="228"/>
        <v/>
      </c>
      <c r="AK603" t="str">
        <f t="shared" si="228"/>
        <v/>
      </c>
      <c r="AL603" t="str">
        <f t="shared" si="228"/>
        <v/>
      </c>
      <c r="AM603" t="str">
        <f t="shared" si="228"/>
        <v/>
      </c>
      <c r="AN603" t="str">
        <f t="shared" si="228"/>
        <v/>
      </c>
      <c r="AO603" t="str">
        <f t="shared" si="228"/>
        <v/>
      </c>
      <c r="AP603" t="str">
        <f t="shared" si="228"/>
        <v/>
      </c>
      <c r="AQ603" t="str">
        <f t="shared" si="228"/>
        <v/>
      </c>
      <c r="AR603" t="str">
        <f t="shared" si="228"/>
        <v/>
      </c>
      <c r="AS603" t="str">
        <f t="shared" si="228"/>
        <v/>
      </c>
      <c r="AT603" t="str">
        <f t="shared" si="228"/>
        <v/>
      </c>
      <c r="AU603" t="str">
        <f t="shared" si="228"/>
        <v/>
      </c>
      <c r="AV603" t="str">
        <f t="shared" si="228"/>
        <v/>
      </c>
      <c r="AW603" t="str">
        <f t="shared" si="228"/>
        <v/>
      </c>
      <c r="AX603" t="str">
        <f t="shared" si="228"/>
        <v/>
      </c>
      <c r="AY603" t="str">
        <f t="shared" si="228"/>
        <v/>
      </c>
      <c r="AZ603" t="str">
        <f t="shared" si="228"/>
        <v/>
      </c>
      <c r="BA603" t="str">
        <f t="shared" si="228"/>
        <v/>
      </c>
      <c r="BB603" t="str">
        <f t="shared" si="228"/>
        <v/>
      </c>
      <c r="BC603" t="str">
        <f t="shared" si="228"/>
        <v/>
      </c>
      <c r="BD603" t="str">
        <f t="shared" si="228"/>
        <v/>
      </c>
      <c r="BE603" t="str">
        <f t="shared" si="228"/>
        <v/>
      </c>
      <c r="BF603" t="str">
        <f t="shared" si="228"/>
        <v/>
      </c>
      <c r="BG603" t="str">
        <f t="shared" si="228"/>
        <v/>
      </c>
      <c r="BH603" t="str">
        <f t="shared" si="228"/>
        <v/>
      </c>
      <c r="BI603" t="str">
        <f t="shared" si="228"/>
        <v/>
      </c>
      <c r="BJ603" t="str">
        <f t="shared" si="228"/>
        <v/>
      </c>
      <c r="BK603" t="str">
        <f t="shared" si="228"/>
        <v/>
      </c>
      <c r="BL603" t="str">
        <f t="shared" si="228"/>
        <v/>
      </c>
      <c r="BM603" t="str">
        <f t="shared" si="228"/>
        <v/>
      </c>
      <c r="BN603" t="str">
        <f t="shared" si="228"/>
        <v/>
      </c>
      <c r="BO603" t="str">
        <f t="shared" ref="BO603:DZ603" si="229">IF(BO599="","",IF(BO602=$D$4,1,0))</f>
        <v/>
      </c>
      <c r="BP603" t="str">
        <f t="shared" si="229"/>
        <v/>
      </c>
      <c r="BQ603" t="str">
        <f t="shared" si="229"/>
        <v/>
      </c>
      <c r="BR603" t="str">
        <f t="shared" si="229"/>
        <v/>
      </c>
      <c r="BS603" t="str">
        <f t="shared" si="229"/>
        <v/>
      </c>
      <c r="BT603" t="str">
        <f t="shared" si="229"/>
        <v/>
      </c>
      <c r="BU603" t="str">
        <f t="shared" si="229"/>
        <v/>
      </c>
      <c r="BV603" t="str">
        <f t="shared" si="229"/>
        <v/>
      </c>
      <c r="BW603" t="str">
        <f t="shared" si="229"/>
        <v/>
      </c>
      <c r="BX603" t="str">
        <f t="shared" si="229"/>
        <v/>
      </c>
      <c r="BY603" t="str">
        <f t="shared" si="229"/>
        <v/>
      </c>
      <c r="BZ603" t="str">
        <f t="shared" si="229"/>
        <v/>
      </c>
      <c r="CA603" t="str">
        <f t="shared" si="229"/>
        <v/>
      </c>
      <c r="CB603" t="str">
        <f t="shared" si="229"/>
        <v/>
      </c>
      <c r="CC603" t="str">
        <f t="shared" si="229"/>
        <v/>
      </c>
      <c r="CD603" t="str">
        <f t="shared" si="229"/>
        <v/>
      </c>
      <c r="CE603" t="str">
        <f t="shared" si="229"/>
        <v/>
      </c>
      <c r="CF603" t="str">
        <f t="shared" si="229"/>
        <v/>
      </c>
      <c r="CG603" t="str">
        <f t="shared" si="229"/>
        <v/>
      </c>
      <c r="CH603" t="str">
        <f t="shared" si="229"/>
        <v/>
      </c>
      <c r="CI603" t="str">
        <f t="shared" si="229"/>
        <v/>
      </c>
      <c r="CJ603" t="str">
        <f t="shared" si="229"/>
        <v/>
      </c>
      <c r="CK603" t="str">
        <f t="shared" si="229"/>
        <v/>
      </c>
      <c r="CL603" t="str">
        <f t="shared" si="229"/>
        <v/>
      </c>
      <c r="CM603" t="str">
        <f t="shared" si="229"/>
        <v/>
      </c>
      <c r="CN603" t="str">
        <f t="shared" si="229"/>
        <v/>
      </c>
      <c r="CO603" t="str">
        <f t="shared" si="229"/>
        <v/>
      </c>
      <c r="CP603" t="str">
        <f t="shared" si="229"/>
        <v/>
      </c>
      <c r="CQ603" t="str">
        <f t="shared" si="229"/>
        <v/>
      </c>
      <c r="CR603" t="str">
        <f t="shared" si="229"/>
        <v/>
      </c>
      <c r="CS603" t="str">
        <f t="shared" si="229"/>
        <v/>
      </c>
      <c r="CT603" t="str">
        <f t="shared" si="229"/>
        <v/>
      </c>
      <c r="CU603" t="str">
        <f t="shared" si="229"/>
        <v/>
      </c>
      <c r="CV603" t="str">
        <f t="shared" si="229"/>
        <v/>
      </c>
      <c r="CW603" t="str">
        <f t="shared" si="229"/>
        <v/>
      </c>
      <c r="CX603" t="str">
        <f t="shared" si="229"/>
        <v/>
      </c>
      <c r="CY603" t="str">
        <f t="shared" si="229"/>
        <v/>
      </c>
      <c r="CZ603" t="str">
        <f t="shared" si="229"/>
        <v/>
      </c>
      <c r="DA603" t="str">
        <f t="shared" si="229"/>
        <v/>
      </c>
      <c r="DB603" t="str">
        <f t="shared" si="229"/>
        <v/>
      </c>
      <c r="DC603" t="str">
        <f t="shared" si="229"/>
        <v/>
      </c>
      <c r="DD603" t="str">
        <f t="shared" si="229"/>
        <v/>
      </c>
      <c r="DE603" t="str">
        <f t="shared" si="229"/>
        <v/>
      </c>
      <c r="DF603" t="str">
        <f t="shared" si="229"/>
        <v/>
      </c>
      <c r="DG603" t="str">
        <f t="shared" si="229"/>
        <v/>
      </c>
      <c r="DH603" t="str">
        <f t="shared" si="229"/>
        <v/>
      </c>
      <c r="DI603" t="str">
        <f t="shared" si="229"/>
        <v/>
      </c>
      <c r="DJ603" t="str">
        <f t="shared" si="229"/>
        <v/>
      </c>
      <c r="DK603" t="str">
        <f t="shared" si="229"/>
        <v/>
      </c>
      <c r="DL603" t="str">
        <f t="shared" si="229"/>
        <v/>
      </c>
      <c r="DM603" t="str">
        <f t="shared" si="229"/>
        <v/>
      </c>
      <c r="DN603" t="str">
        <f t="shared" si="229"/>
        <v/>
      </c>
      <c r="DO603" t="str">
        <f t="shared" si="229"/>
        <v/>
      </c>
      <c r="DP603" t="str">
        <f t="shared" si="229"/>
        <v/>
      </c>
      <c r="DQ603" t="str">
        <f t="shared" si="229"/>
        <v/>
      </c>
      <c r="DR603" t="str">
        <f t="shared" si="229"/>
        <v/>
      </c>
      <c r="DS603" t="str">
        <f t="shared" si="229"/>
        <v/>
      </c>
      <c r="DT603" t="str">
        <f t="shared" si="229"/>
        <v/>
      </c>
      <c r="DU603" t="str">
        <f t="shared" si="229"/>
        <v/>
      </c>
      <c r="DV603" t="str">
        <f t="shared" si="229"/>
        <v/>
      </c>
      <c r="DW603" t="str">
        <f t="shared" si="229"/>
        <v/>
      </c>
      <c r="DX603" t="str">
        <f t="shared" si="229"/>
        <v/>
      </c>
      <c r="DY603" t="str">
        <f t="shared" si="229"/>
        <v/>
      </c>
      <c r="DZ603" t="str">
        <f t="shared" si="229"/>
        <v/>
      </c>
      <c r="EA603" t="str">
        <f t="shared" ref="EA603:GL603" si="230">IF(EA599="","",IF(EA602=$D$4,1,0))</f>
        <v/>
      </c>
      <c r="EB603" t="str">
        <f t="shared" si="230"/>
        <v/>
      </c>
      <c r="EC603" t="str">
        <f t="shared" si="230"/>
        <v/>
      </c>
      <c r="ED603" t="str">
        <f t="shared" si="230"/>
        <v/>
      </c>
      <c r="EE603" t="str">
        <f t="shared" si="230"/>
        <v/>
      </c>
      <c r="EF603" t="str">
        <f t="shared" si="230"/>
        <v/>
      </c>
      <c r="EG603" t="str">
        <f t="shared" si="230"/>
        <v/>
      </c>
      <c r="EH603" t="str">
        <f t="shared" si="230"/>
        <v/>
      </c>
      <c r="EI603" t="str">
        <f t="shared" si="230"/>
        <v/>
      </c>
      <c r="EJ603" t="str">
        <f t="shared" si="230"/>
        <v/>
      </c>
      <c r="EK603" t="str">
        <f t="shared" si="230"/>
        <v/>
      </c>
      <c r="EL603" t="str">
        <f t="shared" si="230"/>
        <v/>
      </c>
      <c r="EM603" t="str">
        <f t="shared" si="230"/>
        <v/>
      </c>
      <c r="EN603" t="str">
        <f t="shared" si="230"/>
        <v/>
      </c>
      <c r="EO603" t="str">
        <f t="shared" si="230"/>
        <v/>
      </c>
      <c r="EP603" t="str">
        <f t="shared" si="230"/>
        <v/>
      </c>
      <c r="EQ603" t="str">
        <f t="shared" si="230"/>
        <v/>
      </c>
      <c r="ER603" t="str">
        <f t="shared" si="230"/>
        <v/>
      </c>
      <c r="ES603" t="str">
        <f t="shared" si="230"/>
        <v/>
      </c>
      <c r="ET603" t="str">
        <f t="shared" si="230"/>
        <v/>
      </c>
      <c r="EU603" t="str">
        <f t="shared" si="230"/>
        <v/>
      </c>
      <c r="EV603" t="str">
        <f t="shared" si="230"/>
        <v/>
      </c>
      <c r="EW603" t="str">
        <f t="shared" si="230"/>
        <v/>
      </c>
      <c r="EX603" t="str">
        <f t="shared" si="230"/>
        <v/>
      </c>
      <c r="EY603" t="str">
        <f t="shared" si="230"/>
        <v/>
      </c>
      <c r="EZ603" t="str">
        <f t="shared" si="230"/>
        <v/>
      </c>
      <c r="FA603" t="str">
        <f t="shared" si="230"/>
        <v/>
      </c>
      <c r="FB603" t="str">
        <f t="shared" si="230"/>
        <v/>
      </c>
      <c r="FC603" t="str">
        <f t="shared" si="230"/>
        <v/>
      </c>
      <c r="FD603" t="str">
        <f t="shared" si="230"/>
        <v/>
      </c>
      <c r="FE603" t="str">
        <f t="shared" si="230"/>
        <v/>
      </c>
      <c r="FF603" t="str">
        <f t="shared" si="230"/>
        <v/>
      </c>
      <c r="FG603" t="str">
        <f t="shared" si="230"/>
        <v/>
      </c>
      <c r="FH603" t="str">
        <f t="shared" si="230"/>
        <v/>
      </c>
      <c r="FI603" t="str">
        <f t="shared" si="230"/>
        <v/>
      </c>
      <c r="FJ603" t="str">
        <f t="shared" si="230"/>
        <v/>
      </c>
      <c r="FK603" t="str">
        <f t="shared" si="230"/>
        <v/>
      </c>
      <c r="FL603" t="str">
        <f t="shared" si="230"/>
        <v/>
      </c>
      <c r="FM603" t="str">
        <f t="shared" si="230"/>
        <v/>
      </c>
      <c r="FN603" t="str">
        <f t="shared" si="230"/>
        <v/>
      </c>
      <c r="FO603" t="str">
        <f t="shared" si="230"/>
        <v/>
      </c>
      <c r="FP603" t="str">
        <f t="shared" si="230"/>
        <v/>
      </c>
      <c r="FQ603" t="str">
        <f t="shared" si="230"/>
        <v/>
      </c>
      <c r="FR603" t="str">
        <f t="shared" si="230"/>
        <v/>
      </c>
      <c r="FS603" t="str">
        <f t="shared" si="230"/>
        <v/>
      </c>
      <c r="FT603" t="str">
        <f t="shared" si="230"/>
        <v/>
      </c>
      <c r="FU603" t="str">
        <f t="shared" si="230"/>
        <v/>
      </c>
      <c r="FV603" t="str">
        <f t="shared" si="230"/>
        <v/>
      </c>
      <c r="FW603" t="str">
        <f t="shared" si="230"/>
        <v/>
      </c>
      <c r="FX603" t="str">
        <f t="shared" si="230"/>
        <v/>
      </c>
      <c r="FY603" t="str">
        <f t="shared" si="230"/>
        <v/>
      </c>
      <c r="FZ603" t="str">
        <f t="shared" si="230"/>
        <v/>
      </c>
      <c r="GA603" t="str">
        <f t="shared" si="230"/>
        <v/>
      </c>
      <c r="GB603" t="str">
        <f t="shared" si="230"/>
        <v/>
      </c>
      <c r="GC603" t="str">
        <f t="shared" si="230"/>
        <v/>
      </c>
      <c r="GD603" t="str">
        <f t="shared" si="230"/>
        <v/>
      </c>
      <c r="GE603" t="str">
        <f t="shared" si="230"/>
        <v/>
      </c>
      <c r="GF603" t="str">
        <f t="shared" si="230"/>
        <v/>
      </c>
      <c r="GG603" t="str">
        <f t="shared" si="230"/>
        <v/>
      </c>
      <c r="GH603" t="str">
        <f t="shared" si="230"/>
        <v/>
      </c>
      <c r="GI603" t="str">
        <f t="shared" si="230"/>
        <v/>
      </c>
      <c r="GJ603" t="str">
        <f t="shared" si="230"/>
        <v/>
      </c>
      <c r="GK603" t="str">
        <f t="shared" si="230"/>
        <v/>
      </c>
      <c r="GL603" t="str">
        <f t="shared" si="230"/>
        <v/>
      </c>
      <c r="GM603" t="str">
        <f t="shared" ref="GM603:IE603" si="231">IF(GM599="","",IF(GM602=$D$4,1,0))</f>
        <v/>
      </c>
      <c r="GN603" t="str">
        <f t="shared" si="231"/>
        <v/>
      </c>
      <c r="GO603" t="str">
        <f t="shared" si="231"/>
        <v/>
      </c>
      <c r="GP603" t="str">
        <f t="shared" si="231"/>
        <v/>
      </c>
      <c r="GQ603" t="str">
        <f t="shared" si="231"/>
        <v/>
      </c>
      <c r="GR603" t="str">
        <f t="shared" si="231"/>
        <v/>
      </c>
      <c r="GS603" t="str">
        <f t="shared" si="231"/>
        <v/>
      </c>
      <c r="GT603" t="str">
        <f t="shared" si="231"/>
        <v/>
      </c>
      <c r="GU603" t="str">
        <f t="shared" si="231"/>
        <v/>
      </c>
      <c r="GV603" t="str">
        <f t="shared" si="231"/>
        <v/>
      </c>
      <c r="GW603" t="str">
        <f t="shared" si="231"/>
        <v/>
      </c>
      <c r="GX603" t="str">
        <f t="shared" si="231"/>
        <v/>
      </c>
      <c r="GY603" t="str">
        <f t="shared" si="231"/>
        <v/>
      </c>
      <c r="GZ603" t="str">
        <f t="shared" si="231"/>
        <v/>
      </c>
      <c r="HA603" t="str">
        <f t="shared" si="231"/>
        <v/>
      </c>
      <c r="HB603" t="str">
        <f t="shared" si="231"/>
        <v/>
      </c>
      <c r="HC603" t="str">
        <f t="shared" si="231"/>
        <v/>
      </c>
      <c r="HD603" t="str">
        <f t="shared" si="231"/>
        <v/>
      </c>
      <c r="HE603" t="str">
        <f t="shared" si="231"/>
        <v/>
      </c>
      <c r="HF603" t="str">
        <f t="shared" si="231"/>
        <v/>
      </c>
      <c r="HG603" t="str">
        <f t="shared" si="231"/>
        <v/>
      </c>
      <c r="HH603" t="str">
        <f t="shared" si="231"/>
        <v/>
      </c>
      <c r="HI603" t="str">
        <f t="shared" si="231"/>
        <v/>
      </c>
      <c r="HJ603" t="str">
        <f t="shared" si="231"/>
        <v/>
      </c>
      <c r="HK603" t="str">
        <f t="shared" si="231"/>
        <v/>
      </c>
      <c r="HL603" t="str">
        <f t="shared" si="231"/>
        <v/>
      </c>
      <c r="HM603" t="str">
        <f t="shared" si="231"/>
        <v/>
      </c>
      <c r="HN603" t="str">
        <f t="shared" si="231"/>
        <v/>
      </c>
      <c r="HO603" t="str">
        <f t="shared" si="231"/>
        <v/>
      </c>
      <c r="HP603" t="str">
        <f t="shared" si="231"/>
        <v/>
      </c>
      <c r="HQ603" t="str">
        <f t="shared" si="231"/>
        <v/>
      </c>
      <c r="HR603" t="str">
        <f t="shared" si="231"/>
        <v/>
      </c>
      <c r="HS603" t="str">
        <f t="shared" si="231"/>
        <v/>
      </c>
      <c r="HT603" t="str">
        <f t="shared" si="231"/>
        <v/>
      </c>
      <c r="HU603" t="str">
        <f t="shared" si="231"/>
        <v/>
      </c>
      <c r="HV603" t="str">
        <f t="shared" si="231"/>
        <v/>
      </c>
      <c r="HW603" t="str">
        <f t="shared" si="231"/>
        <v/>
      </c>
      <c r="HX603" t="str">
        <f t="shared" si="231"/>
        <v/>
      </c>
      <c r="HY603" t="str">
        <f t="shared" si="231"/>
        <v/>
      </c>
      <c r="HZ603" t="str">
        <f t="shared" si="231"/>
        <v/>
      </c>
      <c r="IA603" t="str">
        <f t="shared" si="231"/>
        <v/>
      </c>
      <c r="IB603" t="str">
        <f t="shared" si="231"/>
        <v/>
      </c>
      <c r="IC603" t="str">
        <f t="shared" si="231"/>
        <v/>
      </c>
      <c r="ID603" t="str">
        <f t="shared" si="231"/>
        <v/>
      </c>
      <c r="IE603" t="str">
        <f t="shared" si="231"/>
        <v/>
      </c>
    </row>
    <row r="604" spans="2:239" x14ac:dyDescent="0.2">
      <c r="B604" t="s">
        <v>2702</v>
      </c>
      <c r="C604" t="str" cm="1">
        <f t="array" aca="1" ref="C604" ca="1">IF(C599="","",_xll.PBD(C600,"Primary Industry Group","","USD","",""))</f>
        <v/>
      </c>
      <c r="D604" t="str" cm="1">
        <f t="array" ref="D604">IF(D599="","",_xll.PBD(D600,"Primary Industry Group","","USD","",""))</f>
        <v/>
      </c>
      <c r="E604" t="str" cm="1">
        <f t="array" ref="E604">IF(E599="","",_xll.PBD(E600,"Primary Industry Group","","USD","",""))</f>
        <v/>
      </c>
      <c r="F604" t="str" cm="1">
        <f t="array" ref="F604">IF(F599="","",_xll.PBD(F600,"Primary Industry Group","","USD","",""))</f>
        <v/>
      </c>
      <c r="G604" t="str" cm="1">
        <f t="array" ref="G604">IF(G599="","",_xll.PBD(G600,"Primary Industry Group","","USD","",""))</f>
        <v/>
      </c>
      <c r="H604" t="str" cm="1">
        <f t="array" ref="H604">IF(H599="","",_xll.PBD(H600,"Primary Industry Group","","USD","",""))</f>
        <v/>
      </c>
      <c r="I604" t="str" cm="1">
        <f t="array" ref="I604">IF(I599="","",_xll.PBD(I600,"Primary Industry Group","","USD","",""))</f>
        <v/>
      </c>
      <c r="J604" t="str" cm="1">
        <f t="array" ref="J604">IF(J599="","",_xll.PBD(J600,"Primary Industry Group","","USD","",""))</f>
        <v/>
      </c>
      <c r="K604" t="str" cm="1">
        <f t="array" ref="K604">IF(K599="","",_xll.PBD(K600,"Primary Industry Group","","USD","",""))</f>
        <v/>
      </c>
      <c r="L604" t="str" cm="1">
        <f t="array" ref="L604">IF(L599="","",_xll.PBD(L600,"Primary Industry Group","","USD","",""))</f>
        <v/>
      </c>
      <c r="M604" t="str" cm="1">
        <f t="array" ref="M604">IF(M599="","",_xll.PBD(M600,"Primary Industry Group","","USD","",""))</f>
        <v/>
      </c>
      <c r="N604" t="str" cm="1">
        <f t="array" ref="N604">IF(N599="","",_xll.PBD(N600,"Primary Industry Group","","USD","",""))</f>
        <v/>
      </c>
      <c r="O604" t="str" cm="1">
        <f t="array" ref="O604">IF(O599="","",_xll.PBD(O600,"Primary Industry Group","","USD","",""))</f>
        <v/>
      </c>
      <c r="P604" t="str" cm="1">
        <f t="array" ref="P604">IF(P599="","",_xll.PBD(P600,"Primary Industry Group","","USD","",""))</f>
        <v/>
      </c>
      <c r="Q604" t="str" cm="1">
        <f t="array" ref="Q604">IF(Q599="","",_xll.PBD(Q600,"Primary Industry Group","","USD","",""))</f>
        <v/>
      </c>
      <c r="R604" t="str" cm="1">
        <f t="array" ref="R604">IF(R599="","",_xll.PBD(R600,"Primary Industry Group","","USD","",""))</f>
        <v/>
      </c>
      <c r="S604" t="str" cm="1">
        <f t="array" ref="S604">IF(S599="","",_xll.PBD(S600,"Primary Industry Group","","USD","",""))</f>
        <v/>
      </c>
      <c r="T604" t="str" cm="1">
        <f t="array" ref="T604">IF(T599="","",_xll.PBD(T600,"Primary Industry Group","","USD","",""))</f>
        <v/>
      </c>
      <c r="U604" t="str" cm="1">
        <f t="array" ref="U604">IF(U599="","",_xll.PBD(U600,"Primary Industry Group","","USD","",""))</f>
        <v/>
      </c>
      <c r="V604" t="str" cm="1">
        <f t="array" ref="V604">IF(V599="","",_xll.PBD(V600,"Primary Industry Group","","USD","",""))</f>
        <v/>
      </c>
      <c r="W604" t="str" cm="1">
        <f t="array" ref="W604">IF(W599="","",_xll.PBD(W600,"Primary Industry Group","","USD","",""))</f>
        <v/>
      </c>
      <c r="X604" t="str" cm="1">
        <f t="array" ref="X604">IF(X599="","",_xll.PBD(X600,"Primary Industry Group","","USD","",""))</f>
        <v/>
      </c>
      <c r="Y604" t="str" cm="1">
        <f t="array" ref="Y604">IF(Y599="","",_xll.PBD(Y600,"Primary Industry Group","","USD","",""))</f>
        <v/>
      </c>
      <c r="Z604" t="str" cm="1">
        <f t="array" ref="Z604">IF(Z599="","",_xll.PBD(Z600,"Primary Industry Group","","USD","",""))</f>
        <v/>
      </c>
      <c r="AA604" t="str" cm="1">
        <f t="array" ref="AA604">IF(AA599="","",_xll.PBD(AA600,"Primary Industry Group","","USD","",""))</f>
        <v/>
      </c>
      <c r="AB604" t="str" cm="1">
        <f t="array" ref="AB604">IF(AB599="","",_xll.PBD(AB600,"Primary Industry Group","","USD","",""))</f>
        <v/>
      </c>
      <c r="AC604" t="str" cm="1">
        <f t="array" ref="AC604">IF(AC599="","",_xll.PBD(AC600,"Primary Industry Group","","USD","",""))</f>
        <v/>
      </c>
      <c r="AD604" t="str" cm="1">
        <f t="array" ref="AD604">IF(AD599="","",_xll.PBD(AD600,"Primary Industry Group","","USD","",""))</f>
        <v/>
      </c>
      <c r="AE604" t="str" cm="1">
        <f t="array" ref="AE604">IF(AE599="","",_xll.PBD(AE600,"Primary Industry Group","","USD","",""))</f>
        <v/>
      </c>
      <c r="AF604" t="str" cm="1">
        <f t="array" ref="AF604">IF(AF599="","",_xll.PBD(AF600,"Primary Industry Group","","USD","",""))</f>
        <v/>
      </c>
      <c r="AG604" t="str" cm="1">
        <f t="array" ref="AG604">IF(AG599="","",_xll.PBD(AG600,"Primary Industry Group","","USD","",""))</f>
        <v/>
      </c>
      <c r="AH604" t="str" cm="1">
        <f t="array" ref="AH604">IF(AH599="","",_xll.PBD(AH600,"Primary Industry Group","","USD","",""))</f>
        <v/>
      </c>
      <c r="AI604" t="str" cm="1">
        <f t="array" ref="AI604">IF(AI599="","",_xll.PBD(AI600,"Primary Industry Group","","USD","",""))</f>
        <v/>
      </c>
      <c r="AJ604" t="str" cm="1">
        <f t="array" ref="AJ604">IF(AJ599="","",_xll.PBD(AJ600,"Primary Industry Group","","USD","",""))</f>
        <v/>
      </c>
      <c r="AK604" t="str" cm="1">
        <f t="array" ref="AK604">IF(AK599="","",_xll.PBD(AK600,"Primary Industry Group","","USD","",""))</f>
        <v/>
      </c>
      <c r="AL604" t="str" cm="1">
        <f t="array" ref="AL604">IF(AL599="","",_xll.PBD(AL600,"Primary Industry Group","","USD","",""))</f>
        <v/>
      </c>
      <c r="AM604" t="str" cm="1">
        <f t="array" ref="AM604">IF(AM599="","",_xll.PBD(AM600,"Primary Industry Group","","USD","",""))</f>
        <v/>
      </c>
      <c r="AN604" t="str" cm="1">
        <f t="array" ref="AN604">IF(AN599="","",_xll.PBD(AN600,"Primary Industry Group","","USD","",""))</f>
        <v/>
      </c>
      <c r="AO604" t="str" cm="1">
        <f t="array" ref="AO604">IF(AO599="","",_xll.PBD(AO600,"Primary Industry Group","","USD","",""))</f>
        <v/>
      </c>
      <c r="AP604" t="str" cm="1">
        <f t="array" ref="AP604">IF(AP599="","",_xll.PBD(AP600,"Primary Industry Group","","USD","",""))</f>
        <v/>
      </c>
      <c r="AQ604" t="str" cm="1">
        <f t="array" ref="AQ604">IF(AQ599="","",_xll.PBD(AQ600,"Primary Industry Group","","USD","",""))</f>
        <v/>
      </c>
      <c r="AR604" t="str" cm="1">
        <f t="array" ref="AR604">IF(AR599="","",_xll.PBD(AR600,"Primary Industry Group","","USD","",""))</f>
        <v/>
      </c>
      <c r="AS604" t="str" cm="1">
        <f t="array" ref="AS604">IF(AS599="","",_xll.PBD(AS600,"Primary Industry Group","","USD","",""))</f>
        <v/>
      </c>
      <c r="AT604" t="str" cm="1">
        <f t="array" ref="AT604">IF(AT599="","",_xll.PBD(AT600,"Primary Industry Group","","USD","",""))</f>
        <v/>
      </c>
      <c r="AU604" t="str" cm="1">
        <f t="array" ref="AU604">IF(AU599="","",_xll.PBD(AU600,"Primary Industry Group","","USD","",""))</f>
        <v/>
      </c>
      <c r="AV604" t="str" cm="1">
        <f t="array" ref="AV604">IF(AV599="","",_xll.PBD(AV600,"Primary Industry Group","","USD","",""))</f>
        <v/>
      </c>
      <c r="AW604" t="str" cm="1">
        <f t="array" ref="AW604">IF(AW599="","",_xll.PBD(AW600,"Primary Industry Group","","USD","",""))</f>
        <v/>
      </c>
      <c r="AX604" t="str" cm="1">
        <f t="array" ref="AX604">IF(AX599="","",_xll.PBD(AX600,"Primary Industry Group","","USD","",""))</f>
        <v/>
      </c>
      <c r="AY604" t="str" cm="1">
        <f t="array" ref="AY604">IF(AY599="","",_xll.PBD(AY600,"Primary Industry Group","","USD","",""))</f>
        <v/>
      </c>
      <c r="AZ604" t="str" cm="1">
        <f t="array" ref="AZ604">IF(AZ599="","",_xll.PBD(AZ600,"Primary Industry Group","","USD","",""))</f>
        <v/>
      </c>
      <c r="BA604" t="str" cm="1">
        <f t="array" ref="BA604">IF(BA599="","",_xll.PBD(BA600,"Primary Industry Group","","USD","",""))</f>
        <v/>
      </c>
      <c r="BB604" t="str" cm="1">
        <f t="array" ref="BB604">IF(BB599="","",_xll.PBD(BB600,"Primary Industry Group","","USD","",""))</f>
        <v/>
      </c>
      <c r="BC604" t="str" cm="1">
        <f t="array" ref="BC604">IF(BC599="","",_xll.PBD(BC600,"Primary Industry Group","","USD","",""))</f>
        <v/>
      </c>
      <c r="BD604" t="str" cm="1">
        <f t="array" ref="BD604">IF(BD599="","",_xll.PBD(BD600,"Primary Industry Group","","USD","",""))</f>
        <v/>
      </c>
      <c r="BE604" t="str" cm="1">
        <f t="array" ref="BE604">IF(BE599="","",_xll.PBD(BE600,"Primary Industry Group","","USD","",""))</f>
        <v/>
      </c>
      <c r="BF604" t="str" cm="1">
        <f t="array" ref="BF604">IF(BF599="","",_xll.PBD(BF600,"Primary Industry Group","","USD","",""))</f>
        <v/>
      </c>
      <c r="BG604" t="str" cm="1">
        <f t="array" ref="BG604">IF(BG599="","",_xll.PBD(BG600,"Primary Industry Group","","USD","",""))</f>
        <v/>
      </c>
      <c r="BH604" t="str" cm="1">
        <f t="array" ref="BH604">IF(BH599="","",_xll.PBD(BH600,"Primary Industry Group","","USD","",""))</f>
        <v/>
      </c>
      <c r="BI604" t="str" cm="1">
        <f t="array" ref="BI604">IF(BI599="","",_xll.PBD(BI600,"Primary Industry Group","","USD","",""))</f>
        <v/>
      </c>
      <c r="BJ604" t="str" cm="1">
        <f t="array" ref="BJ604">IF(BJ599="","",_xll.PBD(BJ600,"Primary Industry Group","","USD","",""))</f>
        <v/>
      </c>
      <c r="BK604" t="str" cm="1">
        <f t="array" ref="BK604">IF(BK599="","",_xll.PBD(BK600,"Primary Industry Group","","USD","",""))</f>
        <v/>
      </c>
      <c r="BL604" t="str" cm="1">
        <f t="array" ref="BL604">IF(BL599="","",_xll.PBD(BL600,"Primary Industry Group","","USD","",""))</f>
        <v/>
      </c>
      <c r="BM604" t="str" cm="1">
        <f t="array" ref="BM604">IF(BM599="","",_xll.PBD(BM600,"Primary Industry Group","","USD","",""))</f>
        <v/>
      </c>
      <c r="BN604" t="str" cm="1">
        <f t="array" ref="BN604">IF(BN599="","",_xll.PBD(BN600,"Primary Industry Group","","USD","",""))</f>
        <v/>
      </c>
      <c r="BO604" t="str" cm="1">
        <f t="array" ref="BO604">IF(BO599="","",_xll.PBD(BO600,"Primary Industry Group","","USD","",""))</f>
        <v/>
      </c>
      <c r="BP604" t="str" cm="1">
        <f t="array" ref="BP604">IF(BP599="","",_xll.PBD(BP600,"Primary Industry Group","","USD","",""))</f>
        <v/>
      </c>
      <c r="BQ604" t="str" cm="1">
        <f t="array" ref="BQ604">IF(BQ599="","",_xll.PBD(BQ600,"Primary Industry Group","","USD","",""))</f>
        <v/>
      </c>
      <c r="BR604" t="str" cm="1">
        <f t="array" ref="BR604">IF(BR599="","",_xll.PBD(BR600,"Primary Industry Group","","USD","",""))</f>
        <v/>
      </c>
      <c r="BS604" t="str" cm="1">
        <f t="array" ref="BS604">IF(BS599="","",_xll.PBD(BS600,"Primary Industry Group","","USD","",""))</f>
        <v/>
      </c>
      <c r="BT604" t="str" cm="1">
        <f t="array" ref="BT604">IF(BT599="","",_xll.PBD(BT600,"Primary Industry Group","","USD","",""))</f>
        <v/>
      </c>
      <c r="BU604" t="str" cm="1">
        <f t="array" ref="BU604">IF(BU599="","",_xll.PBD(BU600,"Primary Industry Group","","USD","",""))</f>
        <v/>
      </c>
      <c r="BV604" t="str" cm="1">
        <f t="array" ref="BV604">IF(BV599="","",_xll.PBD(BV600,"Primary Industry Group","","USD","",""))</f>
        <v/>
      </c>
      <c r="BW604" t="str" cm="1">
        <f t="array" ref="BW604">IF(BW599="","",_xll.PBD(BW600,"Primary Industry Group","","USD","",""))</f>
        <v/>
      </c>
      <c r="BX604" t="str" cm="1">
        <f t="array" ref="BX604">IF(BX599="","",_xll.PBD(BX600,"Primary Industry Group","","USD","",""))</f>
        <v/>
      </c>
      <c r="BY604" t="str" cm="1">
        <f t="array" ref="BY604">IF(BY599="","",_xll.PBD(BY600,"Primary Industry Group","","USD","",""))</f>
        <v/>
      </c>
      <c r="BZ604" t="str" cm="1">
        <f t="array" ref="BZ604">IF(BZ599="","",_xll.PBD(BZ600,"Primary Industry Group","","USD","",""))</f>
        <v/>
      </c>
      <c r="CA604" t="str" cm="1">
        <f t="array" ref="CA604">IF(CA599="","",_xll.PBD(CA600,"Primary Industry Group","","USD","",""))</f>
        <v/>
      </c>
      <c r="CB604" t="str" cm="1">
        <f t="array" ref="CB604">IF(CB599="","",_xll.PBD(CB600,"Primary Industry Group","","USD","",""))</f>
        <v/>
      </c>
      <c r="CC604" t="str" cm="1">
        <f t="array" ref="CC604">IF(CC599="","",_xll.PBD(CC600,"Primary Industry Group","","USD","",""))</f>
        <v/>
      </c>
      <c r="CD604" t="str" cm="1">
        <f t="array" ref="CD604">IF(CD599="","",_xll.PBD(CD600,"Primary Industry Group","","USD","",""))</f>
        <v/>
      </c>
      <c r="CE604" t="str" cm="1">
        <f t="array" ref="CE604">IF(CE599="","",_xll.PBD(CE600,"Primary Industry Group","","USD","",""))</f>
        <v/>
      </c>
      <c r="CF604" t="str" cm="1">
        <f t="array" ref="CF604">IF(CF599="","",_xll.PBD(CF600,"Primary Industry Group","","USD","",""))</f>
        <v/>
      </c>
      <c r="CG604" t="str" cm="1">
        <f t="array" ref="CG604">IF(CG599="","",_xll.PBD(CG600,"Primary Industry Group","","USD","",""))</f>
        <v/>
      </c>
      <c r="CH604" t="str" cm="1">
        <f t="array" ref="CH604">IF(CH599="","",_xll.PBD(CH600,"Primary Industry Group","","USD","",""))</f>
        <v/>
      </c>
      <c r="CI604" t="str" cm="1">
        <f t="array" ref="CI604">IF(CI599="","",_xll.PBD(CI600,"Primary Industry Group","","USD","",""))</f>
        <v/>
      </c>
      <c r="CJ604" t="str" cm="1">
        <f t="array" ref="CJ604">IF(CJ599="","",_xll.PBD(CJ600,"Primary Industry Group","","USD","",""))</f>
        <v/>
      </c>
      <c r="CK604" t="str" cm="1">
        <f t="array" ref="CK604">IF(CK599="","",_xll.PBD(CK600,"Primary Industry Group","","USD","",""))</f>
        <v/>
      </c>
      <c r="CL604" t="str" cm="1">
        <f t="array" ref="CL604">IF(CL599="","",_xll.PBD(CL600,"Primary Industry Group","","USD","",""))</f>
        <v/>
      </c>
      <c r="CM604" t="str" cm="1">
        <f t="array" ref="CM604">IF(CM599="","",_xll.PBD(CM600,"Primary Industry Group","","USD","",""))</f>
        <v/>
      </c>
      <c r="CN604" t="str" cm="1">
        <f t="array" ref="CN604">IF(CN599="","",_xll.PBD(CN600,"Primary Industry Group","","USD","",""))</f>
        <v/>
      </c>
      <c r="CO604" t="str" cm="1">
        <f t="array" ref="CO604">IF(CO599="","",_xll.PBD(CO600,"Primary Industry Group","","USD","",""))</f>
        <v/>
      </c>
      <c r="CP604" t="str" cm="1">
        <f t="array" ref="CP604">IF(CP599="","",_xll.PBD(CP600,"Primary Industry Group","","USD","",""))</f>
        <v/>
      </c>
      <c r="CQ604" t="str" cm="1">
        <f t="array" ref="CQ604">IF(CQ599="","",_xll.PBD(CQ600,"Primary Industry Group","","USD","",""))</f>
        <v/>
      </c>
      <c r="CR604" t="str" cm="1">
        <f t="array" ref="CR604">IF(CR599="","",_xll.PBD(CR600,"Primary Industry Group","","USD","",""))</f>
        <v/>
      </c>
      <c r="CS604" t="str" cm="1">
        <f t="array" ref="CS604">IF(CS599="","",_xll.PBD(CS600,"Primary Industry Group","","USD","",""))</f>
        <v/>
      </c>
      <c r="CT604" t="str" cm="1">
        <f t="array" ref="CT604">IF(CT599="","",_xll.PBD(CT600,"Primary Industry Group","","USD","",""))</f>
        <v/>
      </c>
      <c r="CU604" t="str" cm="1">
        <f t="array" ref="CU604">IF(CU599="","",_xll.PBD(CU600,"Primary Industry Group","","USD","",""))</f>
        <v/>
      </c>
      <c r="CV604" t="str" cm="1">
        <f t="array" ref="CV604">IF(CV599="","",_xll.PBD(CV600,"Primary Industry Group","","USD","",""))</f>
        <v/>
      </c>
      <c r="CW604" t="str" cm="1">
        <f t="array" ref="CW604">IF(CW599="","",_xll.PBD(CW600,"Primary Industry Group","","USD","",""))</f>
        <v/>
      </c>
      <c r="CX604" t="str" cm="1">
        <f t="array" ref="CX604">IF(CX599="","",_xll.PBD(CX600,"Primary Industry Group","","USD","",""))</f>
        <v/>
      </c>
      <c r="CY604" t="str" cm="1">
        <f t="array" ref="CY604">IF(CY599="","",_xll.PBD(CY600,"Primary Industry Group","","USD","",""))</f>
        <v/>
      </c>
      <c r="CZ604" t="str" cm="1">
        <f t="array" ref="CZ604">IF(CZ599="","",_xll.PBD(CZ600,"Primary Industry Group","","USD","",""))</f>
        <v/>
      </c>
      <c r="DA604" t="str" cm="1">
        <f t="array" ref="DA604">IF(DA599="","",_xll.PBD(DA600,"Primary Industry Group","","USD","",""))</f>
        <v/>
      </c>
      <c r="DB604" t="str" cm="1">
        <f t="array" ref="DB604">IF(DB599="","",_xll.PBD(DB600,"Primary Industry Group","","USD","",""))</f>
        <v/>
      </c>
      <c r="DC604" t="str" cm="1">
        <f t="array" ref="DC604">IF(DC599="","",_xll.PBD(DC600,"Primary Industry Group","","USD","",""))</f>
        <v/>
      </c>
      <c r="DD604" t="str" cm="1">
        <f t="array" ref="DD604">IF(DD599="","",_xll.PBD(DD600,"Primary Industry Group","","USD","",""))</f>
        <v/>
      </c>
      <c r="DE604" t="str" cm="1">
        <f t="array" ref="DE604">IF(DE599="","",_xll.PBD(DE600,"Primary Industry Group","","USD","",""))</f>
        <v/>
      </c>
      <c r="DF604" t="str" cm="1">
        <f t="array" ref="DF604">IF(DF599="","",_xll.PBD(DF600,"Primary Industry Group","","USD","",""))</f>
        <v/>
      </c>
      <c r="DG604" t="str" cm="1">
        <f t="array" ref="DG604">IF(DG599="","",_xll.PBD(DG600,"Primary Industry Group","","USD","",""))</f>
        <v/>
      </c>
      <c r="DH604" t="str" cm="1">
        <f t="array" ref="DH604">IF(DH599="","",_xll.PBD(DH600,"Primary Industry Group","","USD","",""))</f>
        <v/>
      </c>
      <c r="DI604" t="str" cm="1">
        <f t="array" ref="DI604">IF(DI599="","",_xll.PBD(DI600,"Primary Industry Group","","USD","",""))</f>
        <v/>
      </c>
      <c r="DJ604" t="str" cm="1">
        <f t="array" ref="DJ604">IF(DJ599="","",_xll.PBD(DJ600,"Primary Industry Group","","USD","",""))</f>
        <v/>
      </c>
      <c r="DK604" t="str" cm="1">
        <f t="array" ref="DK604">IF(DK599="","",_xll.PBD(DK600,"Primary Industry Group","","USD","",""))</f>
        <v/>
      </c>
      <c r="DL604" t="str" cm="1">
        <f t="array" ref="DL604">IF(DL599="","",_xll.PBD(DL600,"Primary Industry Group","","USD","",""))</f>
        <v/>
      </c>
      <c r="DM604" t="str" cm="1">
        <f t="array" ref="DM604">IF(DM599="","",_xll.PBD(DM600,"Primary Industry Group","","USD","",""))</f>
        <v/>
      </c>
      <c r="DN604" t="str" cm="1">
        <f t="array" ref="DN604">IF(DN599="","",_xll.PBD(DN600,"Primary Industry Group","","USD","",""))</f>
        <v/>
      </c>
      <c r="DO604" t="str" cm="1">
        <f t="array" ref="DO604">IF(DO599="","",_xll.PBD(DO600,"Primary Industry Group","","USD","",""))</f>
        <v/>
      </c>
      <c r="DP604" t="str" cm="1">
        <f t="array" ref="DP604">IF(DP599="","",_xll.PBD(DP600,"Primary Industry Group","","USD","",""))</f>
        <v/>
      </c>
      <c r="DQ604" t="str" cm="1">
        <f t="array" ref="DQ604">IF(DQ599="","",_xll.PBD(DQ600,"Primary Industry Group","","USD","",""))</f>
        <v/>
      </c>
      <c r="DR604" t="str" cm="1">
        <f t="array" ref="DR604">IF(DR599="","",_xll.PBD(DR600,"Primary Industry Group","","USD","",""))</f>
        <v/>
      </c>
      <c r="DS604" t="str" cm="1">
        <f t="array" ref="DS604">IF(DS599="","",_xll.PBD(DS600,"Primary Industry Group","","USD","",""))</f>
        <v/>
      </c>
      <c r="DT604" t="str" cm="1">
        <f t="array" ref="DT604">IF(DT599="","",_xll.PBD(DT600,"Primary Industry Group","","USD","",""))</f>
        <v/>
      </c>
      <c r="DU604" t="str" cm="1">
        <f t="array" ref="DU604">IF(DU599="","",_xll.PBD(DU600,"Primary Industry Group","","USD","",""))</f>
        <v/>
      </c>
      <c r="DV604" t="str" cm="1">
        <f t="array" ref="DV604">IF(DV599="","",_xll.PBD(DV600,"Primary Industry Group","","USD","",""))</f>
        <v/>
      </c>
      <c r="DW604" t="str" cm="1">
        <f t="array" ref="DW604">IF(DW599="","",_xll.PBD(DW600,"Primary Industry Group","","USD","",""))</f>
        <v/>
      </c>
      <c r="DX604" t="str" cm="1">
        <f t="array" ref="DX604">IF(DX599="","",_xll.PBD(DX600,"Primary Industry Group","","USD","",""))</f>
        <v/>
      </c>
      <c r="DY604" t="str" cm="1">
        <f t="array" ref="DY604">IF(DY599="","",_xll.PBD(DY600,"Primary Industry Group","","USD","",""))</f>
        <v/>
      </c>
      <c r="DZ604" t="str" cm="1">
        <f t="array" ref="DZ604">IF(DZ599="","",_xll.PBD(DZ600,"Primary Industry Group","","USD","",""))</f>
        <v/>
      </c>
      <c r="EA604" t="str" cm="1">
        <f t="array" ref="EA604">IF(EA599="","",_xll.PBD(EA600,"Primary Industry Group","","USD","",""))</f>
        <v/>
      </c>
      <c r="EB604" t="str" cm="1">
        <f t="array" ref="EB604">IF(EB599="","",_xll.PBD(EB600,"Primary Industry Group","","USD","",""))</f>
        <v/>
      </c>
      <c r="EC604" t="str" cm="1">
        <f t="array" ref="EC604">IF(EC599="","",_xll.PBD(EC600,"Primary Industry Group","","USD","",""))</f>
        <v/>
      </c>
      <c r="ED604" t="str" cm="1">
        <f t="array" ref="ED604">IF(ED599="","",_xll.PBD(ED600,"Primary Industry Group","","USD","",""))</f>
        <v/>
      </c>
      <c r="EE604" t="str" cm="1">
        <f t="array" ref="EE604">IF(EE599="","",_xll.PBD(EE600,"Primary Industry Group","","USD","",""))</f>
        <v/>
      </c>
      <c r="EF604" t="str" cm="1">
        <f t="array" ref="EF604">IF(EF599="","",_xll.PBD(EF600,"Primary Industry Group","","USD","",""))</f>
        <v/>
      </c>
      <c r="EG604" t="str" cm="1">
        <f t="array" ref="EG604">IF(EG599="","",_xll.PBD(EG600,"Primary Industry Group","","USD","",""))</f>
        <v/>
      </c>
      <c r="EH604" t="str" cm="1">
        <f t="array" ref="EH604">IF(EH599="","",_xll.PBD(EH600,"Primary Industry Group","","USD","",""))</f>
        <v/>
      </c>
      <c r="EI604" t="str" cm="1">
        <f t="array" ref="EI604">IF(EI599="","",_xll.PBD(EI600,"Primary Industry Group","","USD","",""))</f>
        <v/>
      </c>
      <c r="EJ604" t="str" cm="1">
        <f t="array" ref="EJ604">IF(EJ599="","",_xll.PBD(EJ600,"Primary Industry Group","","USD","",""))</f>
        <v/>
      </c>
      <c r="EK604" t="str" cm="1">
        <f t="array" ref="EK604">IF(EK599="","",_xll.PBD(EK600,"Primary Industry Group","","USD","",""))</f>
        <v/>
      </c>
      <c r="EL604" t="str" cm="1">
        <f t="array" ref="EL604">IF(EL599="","",_xll.PBD(EL600,"Primary Industry Group","","USD","",""))</f>
        <v/>
      </c>
      <c r="EM604" t="str" cm="1">
        <f t="array" ref="EM604">IF(EM599="","",_xll.PBD(EM600,"Primary Industry Group","","USD","",""))</f>
        <v/>
      </c>
      <c r="EN604" t="str" cm="1">
        <f t="array" ref="EN604">IF(EN599="","",_xll.PBD(EN600,"Primary Industry Group","","USD","",""))</f>
        <v/>
      </c>
      <c r="EO604" t="str" cm="1">
        <f t="array" ref="EO604">IF(EO599="","",_xll.PBD(EO600,"Primary Industry Group","","USD","",""))</f>
        <v/>
      </c>
      <c r="EP604" t="str" cm="1">
        <f t="array" ref="EP604">IF(EP599="","",_xll.PBD(EP600,"Primary Industry Group","","USD","",""))</f>
        <v/>
      </c>
      <c r="EQ604" t="str" cm="1">
        <f t="array" ref="EQ604">IF(EQ599="","",_xll.PBD(EQ600,"Primary Industry Group","","USD","",""))</f>
        <v/>
      </c>
      <c r="ER604" t="str" cm="1">
        <f t="array" ref="ER604">IF(ER599="","",_xll.PBD(ER600,"Primary Industry Group","","USD","",""))</f>
        <v/>
      </c>
      <c r="ES604" t="str" cm="1">
        <f t="array" ref="ES604">IF(ES599="","",_xll.PBD(ES600,"Primary Industry Group","","USD","",""))</f>
        <v/>
      </c>
      <c r="ET604" t="str" cm="1">
        <f t="array" ref="ET604">IF(ET599="","",_xll.PBD(ET600,"Primary Industry Group","","USD","",""))</f>
        <v/>
      </c>
      <c r="EU604" t="str" cm="1">
        <f t="array" ref="EU604">IF(EU599="","",_xll.PBD(EU600,"Primary Industry Group","","USD","",""))</f>
        <v/>
      </c>
      <c r="EV604" t="str" cm="1">
        <f t="array" ref="EV604">IF(EV599="","",_xll.PBD(EV600,"Primary Industry Group","","USD","",""))</f>
        <v/>
      </c>
      <c r="EW604" t="str" cm="1">
        <f t="array" ref="EW604">IF(EW599="","",_xll.PBD(EW600,"Primary Industry Group","","USD","",""))</f>
        <v/>
      </c>
      <c r="EX604" t="str" cm="1">
        <f t="array" ref="EX604">IF(EX599="","",_xll.PBD(EX600,"Primary Industry Group","","USD","",""))</f>
        <v/>
      </c>
      <c r="EY604" t="str" cm="1">
        <f t="array" ref="EY604">IF(EY599="","",_xll.PBD(EY600,"Primary Industry Group","","USD","",""))</f>
        <v/>
      </c>
      <c r="EZ604" t="str" cm="1">
        <f t="array" ref="EZ604">IF(EZ599="","",_xll.PBD(EZ600,"Primary Industry Group","","USD","",""))</f>
        <v/>
      </c>
      <c r="FA604" t="str" cm="1">
        <f t="array" ref="FA604">IF(FA599="","",_xll.PBD(FA600,"Primary Industry Group","","USD","",""))</f>
        <v/>
      </c>
      <c r="FB604" t="str" cm="1">
        <f t="array" ref="FB604">IF(FB599="","",_xll.PBD(FB600,"Primary Industry Group","","USD","",""))</f>
        <v/>
      </c>
      <c r="FC604" t="str" cm="1">
        <f t="array" ref="FC604">IF(FC599="","",_xll.PBD(FC600,"Primary Industry Group","","USD","",""))</f>
        <v/>
      </c>
      <c r="FD604" t="str" cm="1">
        <f t="array" ref="FD604">IF(FD599="","",_xll.PBD(FD600,"Primary Industry Group","","USD","",""))</f>
        <v/>
      </c>
      <c r="FE604" t="str" cm="1">
        <f t="array" ref="FE604">IF(FE599="","",_xll.PBD(FE600,"Primary Industry Group","","USD","",""))</f>
        <v/>
      </c>
      <c r="FF604" t="str" cm="1">
        <f t="array" ref="FF604">IF(FF599="","",_xll.PBD(FF600,"Primary Industry Group","","USD","",""))</f>
        <v/>
      </c>
      <c r="FG604" t="str" cm="1">
        <f t="array" ref="FG604">IF(FG599="","",_xll.PBD(FG600,"Primary Industry Group","","USD","",""))</f>
        <v/>
      </c>
      <c r="FH604" t="str" cm="1">
        <f t="array" ref="FH604">IF(FH599="","",_xll.PBD(FH600,"Primary Industry Group","","USD","",""))</f>
        <v/>
      </c>
      <c r="FI604" t="str" cm="1">
        <f t="array" ref="FI604">IF(FI599="","",_xll.PBD(FI600,"Primary Industry Group","","USD","",""))</f>
        <v/>
      </c>
      <c r="FJ604" t="str" cm="1">
        <f t="array" ref="FJ604">IF(FJ599="","",_xll.PBD(FJ600,"Primary Industry Group","","USD","",""))</f>
        <v/>
      </c>
      <c r="FK604" t="str" cm="1">
        <f t="array" ref="FK604">IF(FK599="","",_xll.PBD(FK600,"Primary Industry Group","","USD","",""))</f>
        <v/>
      </c>
      <c r="FL604" t="str" cm="1">
        <f t="array" ref="FL604">IF(FL599="","",_xll.PBD(FL600,"Primary Industry Group","","USD","",""))</f>
        <v/>
      </c>
      <c r="FM604" t="str" cm="1">
        <f t="array" ref="FM604">IF(FM599="","",_xll.PBD(FM600,"Primary Industry Group","","USD","",""))</f>
        <v/>
      </c>
      <c r="FN604" t="str" cm="1">
        <f t="array" ref="FN604">IF(FN599="","",_xll.PBD(FN600,"Primary Industry Group","","USD","",""))</f>
        <v/>
      </c>
      <c r="FO604" t="str" cm="1">
        <f t="array" ref="FO604">IF(FO599="","",_xll.PBD(FO600,"Primary Industry Group","","USD","",""))</f>
        <v/>
      </c>
      <c r="FP604" t="str" cm="1">
        <f t="array" ref="FP604">IF(FP599="","",_xll.PBD(FP600,"Primary Industry Group","","USD","",""))</f>
        <v/>
      </c>
      <c r="FQ604" t="str" cm="1">
        <f t="array" ref="FQ604">IF(FQ599="","",_xll.PBD(FQ600,"Primary Industry Group","","USD","",""))</f>
        <v/>
      </c>
      <c r="FR604" t="str" cm="1">
        <f t="array" ref="FR604">IF(FR599="","",_xll.PBD(FR600,"Primary Industry Group","","USD","",""))</f>
        <v/>
      </c>
      <c r="FS604" t="str" cm="1">
        <f t="array" ref="FS604">IF(FS599="","",_xll.PBD(FS600,"Primary Industry Group","","USD","",""))</f>
        <v/>
      </c>
      <c r="FT604" t="str" cm="1">
        <f t="array" ref="FT604">IF(FT599="","",_xll.PBD(FT600,"Primary Industry Group","","USD","",""))</f>
        <v/>
      </c>
      <c r="FU604" t="str" cm="1">
        <f t="array" ref="FU604">IF(FU599="","",_xll.PBD(FU600,"Primary Industry Group","","USD","",""))</f>
        <v/>
      </c>
      <c r="FV604" t="str" cm="1">
        <f t="array" ref="FV604">IF(FV599="","",_xll.PBD(FV600,"Primary Industry Group","","USD","",""))</f>
        <v/>
      </c>
      <c r="FW604" t="str" cm="1">
        <f t="array" ref="FW604">IF(FW599="","",_xll.PBD(FW600,"Primary Industry Group","","USD","",""))</f>
        <v/>
      </c>
      <c r="FX604" t="str" cm="1">
        <f t="array" ref="FX604">IF(FX599="","",_xll.PBD(FX600,"Primary Industry Group","","USD","",""))</f>
        <v/>
      </c>
      <c r="FY604" t="str" cm="1">
        <f t="array" ref="FY604">IF(FY599="","",_xll.PBD(FY600,"Primary Industry Group","","USD","",""))</f>
        <v/>
      </c>
      <c r="FZ604" t="str" cm="1">
        <f t="array" ref="FZ604">IF(FZ599="","",_xll.PBD(FZ600,"Primary Industry Group","","USD","",""))</f>
        <v/>
      </c>
      <c r="GA604" t="str" cm="1">
        <f t="array" ref="GA604">IF(GA599="","",_xll.PBD(GA600,"Primary Industry Group","","USD","",""))</f>
        <v/>
      </c>
      <c r="GB604" t="str" cm="1">
        <f t="array" ref="GB604">IF(GB599="","",_xll.PBD(GB600,"Primary Industry Group","","USD","",""))</f>
        <v/>
      </c>
      <c r="GC604" t="str" cm="1">
        <f t="array" ref="GC604">IF(GC599="","",_xll.PBD(GC600,"Primary Industry Group","","USD","",""))</f>
        <v/>
      </c>
      <c r="GD604" t="str" cm="1">
        <f t="array" ref="GD604">IF(GD599="","",_xll.PBD(GD600,"Primary Industry Group","","USD","",""))</f>
        <v/>
      </c>
      <c r="GE604" t="str" cm="1">
        <f t="array" ref="GE604">IF(GE599="","",_xll.PBD(GE600,"Primary Industry Group","","USD","",""))</f>
        <v/>
      </c>
      <c r="GF604" t="str" cm="1">
        <f t="array" ref="GF604">IF(GF599="","",_xll.PBD(GF600,"Primary Industry Group","","USD","",""))</f>
        <v/>
      </c>
      <c r="GG604" t="str" cm="1">
        <f t="array" ref="GG604">IF(GG599="","",_xll.PBD(GG600,"Primary Industry Group","","USD","",""))</f>
        <v/>
      </c>
      <c r="GH604" t="str" cm="1">
        <f t="array" ref="GH604">IF(GH599="","",_xll.PBD(GH600,"Primary Industry Group","","USD","",""))</f>
        <v/>
      </c>
      <c r="GI604" t="str" cm="1">
        <f t="array" ref="GI604">IF(GI599="","",_xll.PBD(GI600,"Primary Industry Group","","USD","",""))</f>
        <v/>
      </c>
      <c r="GJ604" t="str" cm="1">
        <f t="array" ref="GJ604">IF(GJ599="","",_xll.PBD(GJ600,"Primary Industry Group","","USD","",""))</f>
        <v/>
      </c>
      <c r="GK604" t="str" cm="1">
        <f t="array" ref="GK604">IF(GK599="","",_xll.PBD(GK600,"Primary Industry Group","","USD","",""))</f>
        <v/>
      </c>
      <c r="GL604" t="str" cm="1">
        <f t="array" ref="GL604">IF(GL599="","",_xll.PBD(GL600,"Primary Industry Group","","USD","",""))</f>
        <v/>
      </c>
      <c r="GM604" t="str" cm="1">
        <f t="array" ref="GM604">IF(GM599="","",_xll.PBD(GM600,"Primary Industry Group","","USD","",""))</f>
        <v/>
      </c>
      <c r="GN604" t="str" cm="1">
        <f t="array" ref="GN604">IF(GN599="","",_xll.PBD(GN600,"Primary Industry Group","","USD","",""))</f>
        <v/>
      </c>
      <c r="GO604" t="str" cm="1">
        <f t="array" ref="GO604">IF(GO599="","",_xll.PBD(GO600,"Primary Industry Group","","USD","",""))</f>
        <v/>
      </c>
      <c r="GP604" t="str" cm="1">
        <f t="array" ref="GP604">IF(GP599="","",_xll.PBD(GP600,"Primary Industry Group","","USD","",""))</f>
        <v/>
      </c>
      <c r="GQ604" t="str" cm="1">
        <f t="array" ref="GQ604">IF(GQ599="","",_xll.PBD(GQ600,"Primary Industry Group","","USD","",""))</f>
        <v/>
      </c>
      <c r="GR604" t="str" cm="1">
        <f t="array" ref="GR604">IF(GR599="","",_xll.PBD(GR600,"Primary Industry Group","","USD","",""))</f>
        <v/>
      </c>
      <c r="GS604" t="str" cm="1">
        <f t="array" ref="GS604">IF(GS599="","",_xll.PBD(GS600,"Primary Industry Group","","USD","",""))</f>
        <v/>
      </c>
      <c r="GT604" t="str" cm="1">
        <f t="array" ref="GT604">IF(GT599="","",_xll.PBD(GT600,"Primary Industry Group","","USD","",""))</f>
        <v/>
      </c>
      <c r="GU604" t="str" cm="1">
        <f t="array" ref="GU604">IF(GU599="","",_xll.PBD(GU600,"Primary Industry Group","","USD","",""))</f>
        <v/>
      </c>
      <c r="GV604" t="str" cm="1">
        <f t="array" ref="GV604">IF(GV599="","",_xll.PBD(GV600,"Primary Industry Group","","USD","",""))</f>
        <v/>
      </c>
      <c r="GW604" t="str" cm="1">
        <f t="array" ref="GW604">IF(GW599="","",_xll.PBD(GW600,"Primary Industry Group","","USD","",""))</f>
        <v/>
      </c>
      <c r="GX604" t="str" cm="1">
        <f t="array" ref="GX604">IF(GX599="","",_xll.PBD(GX600,"Primary Industry Group","","USD","",""))</f>
        <v/>
      </c>
      <c r="GY604" t="str" cm="1">
        <f t="array" ref="GY604">IF(GY599="","",_xll.PBD(GY600,"Primary Industry Group","","USD","",""))</f>
        <v/>
      </c>
      <c r="GZ604" t="str" cm="1">
        <f t="array" ref="GZ604">IF(GZ599="","",_xll.PBD(GZ600,"Primary Industry Group","","USD","",""))</f>
        <v/>
      </c>
      <c r="HA604" t="str" cm="1">
        <f t="array" ref="HA604">IF(HA599="","",_xll.PBD(HA600,"Primary Industry Group","","USD","",""))</f>
        <v/>
      </c>
      <c r="HB604" t="str" cm="1">
        <f t="array" ref="HB604">IF(HB599="","",_xll.PBD(HB600,"Primary Industry Group","","USD","",""))</f>
        <v/>
      </c>
      <c r="HC604" t="str" cm="1">
        <f t="array" ref="HC604">IF(HC599="","",_xll.PBD(HC600,"Primary Industry Group","","USD","",""))</f>
        <v/>
      </c>
      <c r="HD604" t="str" cm="1">
        <f t="array" ref="HD604">IF(HD599="","",_xll.PBD(HD600,"Primary Industry Group","","USD","",""))</f>
        <v/>
      </c>
      <c r="HE604" t="str" cm="1">
        <f t="array" ref="HE604">IF(HE599="","",_xll.PBD(HE600,"Primary Industry Group","","USD","",""))</f>
        <v/>
      </c>
      <c r="HF604" t="str" cm="1">
        <f t="array" ref="HF604">IF(HF599="","",_xll.PBD(HF600,"Primary Industry Group","","USD","",""))</f>
        <v/>
      </c>
      <c r="HG604" t="str" cm="1">
        <f t="array" ref="HG604">IF(HG599="","",_xll.PBD(HG600,"Primary Industry Group","","USD","",""))</f>
        <v/>
      </c>
      <c r="HH604" t="str" cm="1">
        <f t="array" ref="HH604">IF(HH599="","",_xll.PBD(HH600,"Primary Industry Group","","USD","",""))</f>
        <v/>
      </c>
      <c r="HI604" t="str" cm="1">
        <f t="array" ref="HI604">IF(HI599="","",_xll.PBD(HI600,"Primary Industry Group","","USD","",""))</f>
        <v/>
      </c>
      <c r="HJ604" t="str" cm="1">
        <f t="array" ref="HJ604">IF(HJ599="","",_xll.PBD(HJ600,"Primary Industry Group","","USD","",""))</f>
        <v/>
      </c>
      <c r="HK604" t="str" cm="1">
        <f t="array" ref="HK604">IF(HK599="","",_xll.PBD(HK600,"Primary Industry Group","","USD","",""))</f>
        <v/>
      </c>
      <c r="HL604" t="str" cm="1">
        <f t="array" ref="HL604">IF(HL599="","",_xll.PBD(HL600,"Primary Industry Group","","USD","",""))</f>
        <v/>
      </c>
      <c r="HM604" t="str" cm="1">
        <f t="array" ref="HM604">IF(HM599="","",_xll.PBD(HM600,"Primary Industry Group","","USD","",""))</f>
        <v/>
      </c>
      <c r="HN604" t="str" cm="1">
        <f t="array" ref="HN604">IF(HN599="","",_xll.PBD(HN600,"Primary Industry Group","","USD","",""))</f>
        <v/>
      </c>
      <c r="HO604" t="str" cm="1">
        <f t="array" ref="HO604">IF(HO599="","",_xll.PBD(HO600,"Primary Industry Group","","USD","",""))</f>
        <v/>
      </c>
      <c r="HP604" t="str" cm="1">
        <f t="array" ref="HP604">IF(HP599="","",_xll.PBD(HP600,"Primary Industry Group","","USD","",""))</f>
        <v/>
      </c>
      <c r="HQ604" t="str" cm="1">
        <f t="array" ref="HQ604">IF(HQ599="","",_xll.PBD(HQ600,"Primary Industry Group","","USD","",""))</f>
        <v/>
      </c>
      <c r="HR604" t="str" cm="1">
        <f t="array" ref="HR604">IF(HR599="","",_xll.PBD(HR600,"Primary Industry Group","","USD","",""))</f>
        <v/>
      </c>
      <c r="HS604" t="str" cm="1">
        <f t="array" ref="HS604">IF(HS599="","",_xll.PBD(HS600,"Primary Industry Group","","USD","",""))</f>
        <v/>
      </c>
      <c r="HT604" t="str" cm="1">
        <f t="array" ref="HT604">IF(HT599="","",_xll.PBD(HT600,"Primary Industry Group","","USD","",""))</f>
        <v/>
      </c>
      <c r="HU604" t="str" cm="1">
        <f t="array" ref="HU604">IF(HU599="","",_xll.PBD(HU600,"Primary Industry Group","","USD","",""))</f>
        <v/>
      </c>
      <c r="HV604" t="str" cm="1">
        <f t="array" ref="HV604">IF(HV599="","",_xll.PBD(HV600,"Primary Industry Group","","USD","",""))</f>
        <v/>
      </c>
      <c r="HW604" t="str" cm="1">
        <f t="array" ref="HW604">IF(HW599="","",_xll.PBD(HW600,"Primary Industry Group","","USD","",""))</f>
        <v/>
      </c>
      <c r="HX604" t="str" cm="1">
        <f t="array" ref="HX604">IF(HX599="","",_xll.PBD(HX600,"Primary Industry Group","","USD","",""))</f>
        <v/>
      </c>
      <c r="HY604" t="str" cm="1">
        <f t="array" ref="HY604">IF(HY599="","",_xll.PBD(HY600,"Primary Industry Group","","USD","",""))</f>
        <v/>
      </c>
      <c r="HZ604" t="str" cm="1">
        <f t="array" ref="HZ604">IF(HZ599="","",_xll.PBD(HZ600,"Primary Industry Group","","USD","",""))</f>
        <v/>
      </c>
      <c r="IA604" t="str" cm="1">
        <f t="array" ref="IA604">IF(IA599="","",_xll.PBD(IA600,"Primary Industry Group","","USD","",""))</f>
        <v/>
      </c>
      <c r="IB604" t="str" cm="1">
        <f t="array" ref="IB604">IF(IB599="","",_xll.PBD(IB600,"Primary Industry Group","","USD","",""))</f>
        <v/>
      </c>
      <c r="IC604" t="str" cm="1">
        <f t="array" ref="IC604">IF(IC599="","",_xll.PBD(IC600,"Primary Industry Group","","USD","",""))</f>
        <v/>
      </c>
      <c r="ID604" t="str" cm="1">
        <f t="array" ref="ID604">IF(ID599="","",_xll.PBD(ID600,"Primary Industry Group","","USD","",""))</f>
        <v/>
      </c>
      <c r="IE604" t="str" cm="1">
        <f t="array" ref="IE604">IF(IE599="","",_xll.PBD(IE600,"Primary Industry Group","","USD","",""))</f>
        <v/>
      </c>
    </row>
    <row r="605" spans="2:239" x14ac:dyDescent="0.2">
      <c r="B605" t="s">
        <v>2703</v>
      </c>
      <c r="C605" t="str" cm="1">
        <f t="array" aca="1" ref="C605" ca="1">IF(C599="","",_xll.PBD(C600,"Primary Industry Sector","","USD","",""))</f>
        <v/>
      </c>
      <c r="D605" t="str" cm="1">
        <f t="array" ref="D605">IF(D599="","",_xll.PBD(D600,"Primary Industry Sector","","USD","",""))</f>
        <v/>
      </c>
      <c r="E605" t="str" cm="1">
        <f t="array" ref="E605">IF(E599="","",_xll.PBD(E600,"Primary Industry Sector","","USD","",""))</f>
        <v/>
      </c>
      <c r="F605" t="str" cm="1">
        <f t="array" ref="F605">IF(F599="","",_xll.PBD(F600,"Primary Industry Sector","","USD","",""))</f>
        <v/>
      </c>
      <c r="G605" t="str" cm="1">
        <f t="array" ref="G605">IF(G599="","",_xll.PBD(G600,"Primary Industry Sector","","USD","",""))</f>
        <v/>
      </c>
      <c r="H605" t="str" cm="1">
        <f t="array" ref="H605">IF(H599="","",_xll.PBD(H600,"Primary Industry Sector","","USD","",""))</f>
        <v/>
      </c>
      <c r="I605" t="str" cm="1">
        <f t="array" ref="I605">IF(I599="","",_xll.PBD(I600,"Primary Industry Sector","","USD","",""))</f>
        <v/>
      </c>
      <c r="J605" t="str" cm="1">
        <f t="array" ref="J605">IF(J599="","",_xll.PBD(J600,"Primary Industry Sector","","USD","",""))</f>
        <v/>
      </c>
      <c r="K605" t="str" cm="1">
        <f t="array" ref="K605">IF(K599="","",_xll.PBD(K600,"Primary Industry Sector","","USD","",""))</f>
        <v/>
      </c>
      <c r="L605" t="str" cm="1">
        <f t="array" ref="L605">IF(L599="","",_xll.PBD(L600,"Primary Industry Sector","","USD","",""))</f>
        <v/>
      </c>
      <c r="M605" t="str" cm="1">
        <f t="array" ref="M605">IF(M599="","",_xll.PBD(M600,"Primary Industry Sector","","USD","",""))</f>
        <v/>
      </c>
      <c r="N605" t="str" cm="1">
        <f t="array" ref="N605">IF(N599="","",_xll.PBD(N600,"Primary Industry Sector","","USD","",""))</f>
        <v/>
      </c>
      <c r="O605" t="str" cm="1">
        <f t="array" ref="O605">IF(O599="","",_xll.PBD(O600,"Primary Industry Sector","","USD","",""))</f>
        <v/>
      </c>
      <c r="P605" t="str" cm="1">
        <f t="array" ref="P605">IF(P599="","",_xll.PBD(P600,"Primary Industry Sector","","USD","",""))</f>
        <v/>
      </c>
      <c r="Q605" t="str" cm="1">
        <f t="array" ref="Q605">IF(Q599="","",_xll.PBD(Q600,"Primary Industry Sector","","USD","",""))</f>
        <v/>
      </c>
      <c r="R605" t="str" cm="1">
        <f t="array" ref="R605">IF(R599="","",_xll.PBD(R600,"Primary Industry Sector","","USD","",""))</f>
        <v/>
      </c>
      <c r="S605" t="str" cm="1">
        <f t="array" ref="S605">IF(S599="","",_xll.PBD(S600,"Primary Industry Sector","","USD","",""))</f>
        <v/>
      </c>
      <c r="T605" t="str" cm="1">
        <f t="array" ref="T605">IF(T599="","",_xll.PBD(T600,"Primary Industry Sector","","USD","",""))</f>
        <v/>
      </c>
      <c r="U605" t="str" cm="1">
        <f t="array" ref="U605">IF(U599="","",_xll.PBD(U600,"Primary Industry Sector","","USD","",""))</f>
        <v/>
      </c>
      <c r="V605" t="str" cm="1">
        <f t="array" ref="V605">IF(V599="","",_xll.PBD(V600,"Primary Industry Sector","","USD","",""))</f>
        <v/>
      </c>
      <c r="W605" t="str" cm="1">
        <f t="array" ref="W605">IF(W599="","",_xll.PBD(W600,"Primary Industry Sector","","USD","",""))</f>
        <v/>
      </c>
      <c r="X605" t="str" cm="1">
        <f t="array" ref="X605">IF(X599="","",_xll.PBD(X600,"Primary Industry Sector","","USD","",""))</f>
        <v/>
      </c>
      <c r="Y605" t="str" cm="1">
        <f t="array" ref="Y605">IF(Y599="","",_xll.PBD(Y600,"Primary Industry Sector","","USD","",""))</f>
        <v/>
      </c>
      <c r="Z605" t="str" cm="1">
        <f t="array" ref="Z605">IF(Z599="","",_xll.PBD(Z600,"Primary Industry Sector","","USD","",""))</f>
        <v/>
      </c>
      <c r="AA605" t="str" cm="1">
        <f t="array" ref="AA605">IF(AA599="","",_xll.PBD(AA600,"Primary Industry Sector","","USD","",""))</f>
        <v/>
      </c>
      <c r="AB605" t="str" cm="1">
        <f t="array" ref="AB605">IF(AB599="","",_xll.PBD(AB600,"Primary Industry Sector","","USD","",""))</f>
        <v/>
      </c>
      <c r="AC605" t="str" cm="1">
        <f t="array" ref="AC605">IF(AC599="","",_xll.PBD(AC600,"Primary Industry Sector","","USD","",""))</f>
        <v/>
      </c>
      <c r="AD605" t="str" cm="1">
        <f t="array" ref="AD605">IF(AD599="","",_xll.PBD(AD600,"Primary Industry Sector","","USD","",""))</f>
        <v/>
      </c>
      <c r="AE605" t="str" cm="1">
        <f t="array" ref="AE605">IF(AE599="","",_xll.PBD(AE600,"Primary Industry Sector","","USD","",""))</f>
        <v/>
      </c>
      <c r="AF605" t="str" cm="1">
        <f t="array" ref="AF605">IF(AF599="","",_xll.PBD(AF600,"Primary Industry Sector","","USD","",""))</f>
        <v/>
      </c>
      <c r="AG605" t="str" cm="1">
        <f t="array" ref="AG605">IF(AG599="","",_xll.PBD(AG600,"Primary Industry Sector","","USD","",""))</f>
        <v/>
      </c>
      <c r="AH605" t="str" cm="1">
        <f t="array" ref="AH605">IF(AH599="","",_xll.PBD(AH600,"Primary Industry Sector","","USD","",""))</f>
        <v/>
      </c>
      <c r="AI605" t="str" cm="1">
        <f t="array" ref="AI605">IF(AI599="","",_xll.PBD(AI600,"Primary Industry Sector","","USD","",""))</f>
        <v/>
      </c>
      <c r="AJ605" t="str" cm="1">
        <f t="array" ref="AJ605">IF(AJ599="","",_xll.PBD(AJ600,"Primary Industry Sector","","USD","",""))</f>
        <v/>
      </c>
      <c r="AK605" t="str" cm="1">
        <f t="array" ref="AK605">IF(AK599="","",_xll.PBD(AK600,"Primary Industry Sector","","USD","",""))</f>
        <v/>
      </c>
      <c r="AL605" t="str" cm="1">
        <f t="array" ref="AL605">IF(AL599="","",_xll.PBD(AL600,"Primary Industry Sector","","USD","",""))</f>
        <v/>
      </c>
      <c r="AM605" t="str" cm="1">
        <f t="array" ref="AM605">IF(AM599="","",_xll.PBD(AM600,"Primary Industry Sector","","USD","",""))</f>
        <v/>
      </c>
      <c r="AN605" t="str" cm="1">
        <f t="array" ref="AN605">IF(AN599="","",_xll.PBD(AN600,"Primary Industry Sector","","USD","",""))</f>
        <v/>
      </c>
      <c r="AO605" t="str" cm="1">
        <f t="array" ref="AO605">IF(AO599="","",_xll.PBD(AO600,"Primary Industry Sector","","USD","",""))</f>
        <v/>
      </c>
      <c r="AP605" t="str" cm="1">
        <f t="array" ref="AP605">IF(AP599="","",_xll.PBD(AP600,"Primary Industry Sector","","USD","",""))</f>
        <v/>
      </c>
      <c r="AQ605" t="str" cm="1">
        <f t="array" ref="AQ605">IF(AQ599="","",_xll.PBD(AQ600,"Primary Industry Sector","","USD","",""))</f>
        <v/>
      </c>
      <c r="AR605" t="str" cm="1">
        <f t="array" ref="AR605">IF(AR599="","",_xll.PBD(AR600,"Primary Industry Sector","","USD","",""))</f>
        <v/>
      </c>
      <c r="AS605" t="str" cm="1">
        <f t="array" ref="AS605">IF(AS599="","",_xll.PBD(AS600,"Primary Industry Sector","","USD","",""))</f>
        <v/>
      </c>
      <c r="AT605" t="str" cm="1">
        <f t="array" ref="AT605">IF(AT599="","",_xll.PBD(AT600,"Primary Industry Sector","","USD","",""))</f>
        <v/>
      </c>
      <c r="AU605" t="str" cm="1">
        <f t="array" ref="AU605">IF(AU599="","",_xll.PBD(AU600,"Primary Industry Sector","","USD","",""))</f>
        <v/>
      </c>
      <c r="AV605" t="str" cm="1">
        <f t="array" ref="AV605">IF(AV599="","",_xll.PBD(AV600,"Primary Industry Sector","","USD","",""))</f>
        <v/>
      </c>
      <c r="AW605" t="str" cm="1">
        <f t="array" ref="AW605">IF(AW599="","",_xll.PBD(AW600,"Primary Industry Sector","","USD","",""))</f>
        <v/>
      </c>
      <c r="AX605" t="str" cm="1">
        <f t="array" ref="AX605">IF(AX599="","",_xll.PBD(AX600,"Primary Industry Sector","","USD","",""))</f>
        <v/>
      </c>
      <c r="AY605" t="str" cm="1">
        <f t="array" ref="AY605">IF(AY599="","",_xll.PBD(AY600,"Primary Industry Sector","","USD","",""))</f>
        <v/>
      </c>
      <c r="AZ605" t="str" cm="1">
        <f t="array" ref="AZ605">IF(AZ599="","",_xll.PBD(AZ600,"Primary Industry Sector","","USD","",""))</f>
        <v/>
      </c>
      <c r="BA605" t="str" cm="1">
        <f t="array" ref="BA605">IF(BA599="","",_xll.PBD(BA600,"Primary Industry Sector","","USD","",""))</f>
        <v/>
      </c>
      <c r="BB605" t="str" cm="1">
        <f t="array" ref="BB605">IF(BB599="","",_xll.PBD(BB600,"Primary Industry Sector","","USD","",""))</f>
        <v/>
      </c>
      <c r="BC605" t="str" cm="1">
        <f t="array" ref="BC605">IF(BC599="","",_xll.PBD(BC600,"Primary Industry Sector","","USD","",""))</f>
        <v/>
      </c>
      <c r="BD605" t="str" cm="1">
        <f t="array" ref="BD605">IF(BD599="","",_xll.PBD(BD600,"Primary Industry Sector","","USD","",""))</f>
        <v/>
      </c>
      <c r="BE605" t="str" cm="1">
        <f t="array" ref="BE605">IF(BE599="","",_xll.PBD(BE600,"Primary Industry Sector","","USD","",""))</f>
        <v/>
      </c>
      <c r="BF605" t="str" cm="1">
        <f t="array" ref="BF605">IF(BF599="","",_xll.PBD(BF600,"Primary Industry Sector","","USD","",""))</f>
        <v/>
      </c>
      <c r="BG605" t="str" cm="1">
        <f t="array" ref="BG605">IF(BG599="","",_xll.PBD(BG600,"Primary Industry Sector","","USD","",""))</f>
        <v/>
      </c>
      <c r="BH605" t="str" cm="1">
        <f t="array" ref="BH605">IF(BH599="","",_xll.PBD(BH600,"Primary Industry Sector","","USD","",""))</f>
        <v/>
      </c>
      <c r="BI605" t="str" cm="1">
        <f t="array" ref="BI605">IF(BI599="","",_xll.PBD(BI600,"Primary Industry Sector","","USD","",""))</f>
        <v/>
      </c>
      <c r="BJ605" t="str" cm="1">
        <f t="array" ref="BJ605">IF(BJ599="","",_xll.PBD(BJ600,"Primary Industry Sector","","USD","",""))</f>
        <v/>
      </c>
      <c r="BK605" t="str" cm="1">
        <f t="array" ref="BK605">IF(BK599="","",_xll.PBD(BK600,"Primary Industry Sector","","USD","",""))</f>
        <v/>
      </c>
      <c r="BL605" t="str" cm="1">
        <f t="array" ref="BL605">IF(BL599="","",_xll.PBD(BL600,"Primary Industry Sector","","USD","",""))</f>
        <v/>
      </c>
      <c r="BM605" t="str" cm="1">
        <f t="array" ref="BM605">IF(BM599="","",_xll.PBD(BM600,"Primary Industry Sector","","USD","",""))</f>
        <v/>
      </c>
      <c r="BN605" t="str" cm="1">
        <f t="array" ref="BN605">IF(BN599="","",_xll.PBD(BN600,"Primary Industry Sector","","USD","",""))</f>
        <v/>
      </c>
      <c r="BO605" t="str" cm="1">
        <f t="array" ref="BO605">IF(BO599="","",_xll.PBD(BO600,"Primary Industry Sector","","USD","",""))</f>
        <v/>
      </c>
      <c r="BP605" t="str" cm="1">
        <f t="array" ref="BP605">IF(BP599="","",_xll.PBD(BP600,"Primary Industry Sector","","USD","",""))</f>
        <v/>
      </c>
      <c r="BQ605" t="str" cm="1">
        <f t="array" ref="BQ605">IF(BQ599="","",_xll.PBD(BQ600,"Primary Industry Sector","","USD","",""))</f>
        <v/>
      </c>
      <c r="BR605" t="str" cm="1">
        <f t="array" ref="BR605">IF(BR599="","",_xll.PBD(BR600,"Primary Industry Sector","","USD","",""))</f>
        <v/>
      </c>
      <c r="BS605" t="str" cm="1">
        <f t="array" ref="BS605">IF(BS599="","",_xll.PBD(BS600,"Primary Industry Sector","","USD","",""))</f>
        <v/>
      </c>
      <c r="BT605" t="str" cm="1">
        <f t="array" ref="BT605">IF(BT599="","",_xll.PBD(BT600,"Primary Industry Sector","","USD","",""))</f>
        <v/>
      </c>
      <c r="BU605" t="str" cm="1">
        <f t="array" ref="BU605">IF(BU599="","",_xll.PBD(BU600,"Primary Industry Sector","","USD","",""))</f>
        <v/>
      </c>
      <c r="BV605" t="str" cm="1">
        <f t="array" ref="BV605">IF(BV599="","",_xll.PBD(BV600,"Primary Industry Sector","","USD","",""))</f>
        <v/>
      </c>
      <c r="BW605" t="str" cm="1">
        <f t="array" ref="BW605">IF(BW599="","",_xll.PBD(BW600,"Primary Industry Sector","","USD","",""))</f>
        <v/>
      </c>
      <c r="BX605" t="str" cm="1">
        <f t="array" ref="BX605">IF(BX599="","",_xll.PBD(BX600,"Primary Industry Sector","","USD","",""))</f>
        <v/>
      </c>
      <c r="BY605" t="str" cm="1">
        <f t="array" ref="BY605">IF(BY599="","",_xll.PBD(BY600,"Primary Industry Sector","","USD","",""))</f>
        <v/>
      </c>
      <c r="BZ605" t="str" cm="1">
        <f t="array" ref="BZ605">IF(BZ599="","",_xll.PBD(BZ600,"Primary Industry Sector","","USD","",""))</f>
        <v/>
      </c>
      <c r="CA605" t="str" cm="1">
        <f t="array" ref="CA605">IF(CA599="","",_xll.PBD(CA600,"Primary Industry Sector","","USD","",""))</f>
        <v/>
      </c>
      <c r="CB605" t="str" cm="1">
        <f t="array" ref="CB605">IF(CB599="","",_xll.PBD(CB600,"Primary Industry Sector","","USD","",""))</f>
        <v/>
      </c>
      <c r="CC605" t="str" cm="1">
        <f t="array" ref="CC605">IF(CC599="","",_xll.PBD(CC600,"Primary Industry Sector","","USD","",""))</f>
        <v/>
      </c>
      <c r="CD605" t="str" cm="1">
        <f t="array" ref="CD605">IF(CD599="","",_xll.PBD(CD600,"Primary Industry Sector","","USD","",""))</f>
        <v/>
      </c>
      <c r="CE605" t="str" cm="1">
        <f t="array" ref="CE605">IF(CE599="","",_xll.PBD(CE600,"Primary Industry Sector","","USD","",""))</f>
        <v/>
      </c>
      <c r="CF605" t="str" cm="1">
        <f t="array" ref="CF605">IF(CF599="","",_xll.PBD(CF600,"Primary Industry Sector","","USD","",""))</f>
        <v/>
      </c>
      <c r="CG605" t="str" cm="1">
        <f t="array" ref="CG605">IF(CG599="","",_xll.PBD(CG600,"Primary Industry Sector","","USD","",""))</f>
        <v/>
      </c>
      <c r="CH605" t="str" cm="1">
        <f t="array" ref="CH605">IF(CH599="","",_xll.PBD(CH600,"Primary Industry Sector","","USD","",""))</f>
        <v/>
      </c>
      <c r="CI605" t="str" cm="1">
        <f t="array" ref="CI605">IF(CI599="","",_xll.PBD(CI600,"Primary Industry Sector","","USD","",""))</f>
        <v/>
      </c>
      <c r="CJ605" t="str" cm="1">
        <f t="array" ref="CJ605">IF(CJ599="","",_xll.PBD(CJ600,"Primary Industry Sector","","USD","",""))</f>
        <v/>
      </c>
      <c r="CK605" t="str" cm="1">
        <f t="array" ref="CK605">IF(CK599="","",_xll.PBD(CK600,"Primary Industry Sector","","USD","",""))</f>
        <v/>
      </c>
      <c r="CL605" t="str" cm="1">
        <f t="array" ref="CL605">IF(CL599="","",_xll.PBD(CL600,"Primary Industry Sector","","USD","",""))</f>
        <v/>
      </c>
      <c r="CM605" t="str" cm="1">
        <f t="array" ref="CM605">IF(CM599="","",_xll.PBD(CM600,"Primary Industry Sector","","USD","",""))</f>
        <v/>
      </c>
      <c r="CN605" t="str" cm="1">
        <f t="array" ref="CN605">IF(CN599="","",_xll.PBD(CN600,"Primary Industry Sector","","USD","",""))</f>
        <v/>
      </c>
      <c r="CO605" t="str" cm="1">
        <f t="array" ref="CO605">IF(CO599="","",_xll.PBD(CO600,"Primary Industry Sector","","USD","",""))</f>
        <v/>
      </c>
      <c r="CP605" t="str" cm="1">
        <f t="array" ref="CP605">IF(CP599="","",_xll.PBD(CP600,"Primary Industry Sector","","USD","",""))</f>
        <v/>
      </c>
      <c r="CQ605" t="str" cm="1">
        <f t="array" ref="CQ605">IF(CQ599="","",_xll.PBD(CQ600,"Primary Industry Sector","","USD","",""))</f>
        <v/>
      </c>
      <c r="CR605" t="str" cm="1">
        <f t="array" ref="CR605">IF(CR599="","",_xll.PBD(CR600,"Primary Industry Sector","","USD","",""))</f>
        <v/>
      </c>
      <c r="CS605" t="str" cm="1">
        <f t="array" ref="CS605">IF(CS599="","",_xll.PBD(CS600,"Primary Industry Sector","","USD","",""))</f>
        <v/>
      </c>
      <c r="CT605" t="str" cm="1">
        <f t="array" ref="CT605">IF(CT599="","",_xll.PBD(CT600,"Primary Industry Sector","","USD","",""))</f>
        <v/>
      </c>
      <c r="CU605" t="str" cm="1">
        <f t="array" ref="CU605">IF(CU599="","",_xll.PBD(CU600,"Primary Industry Sector","","USD","",""))</f>
        <v/>
      </c>
      <c r="CV605" t="str" cm="1">
        <f t="array" ref="CV605">IF(CV599="","",_xll.PBD(CV600,"Primary Industry Sector","","USD","",""))</f>
        <v/>
      </c>
      <c r="CW605" t="str" cm="1">
        <f t="array" ref="CW605">IF(CW599="","",_xll.PBD(CW600,"Primary Industry Sector","","USD","",""))</f>
        <v/>
      </c>
      <c r="CX605" t="str" cm="1">
        <f t="array" ref="CX605">IF(CX599="","",_xll.PBD(CX600,"Primary Industry Sector","","USD","",""))</f>
        <v/>
      </c>
      <c r="CY605" t="str" cm="1">
        <f t="array" ref="CY605">IF(CY599="","",_xll.PBD(CY600,"Primary Industry Sector","","USD","",""))</f>
        <v/>
      </c>
      <c r="CZ605" t="str" cm="1">
        <f t="array" ref="CZ605">IF(CZ599="","",_xll.PBD(CZ600,"Primary Industry Sector","","USD","",""))</f>
        <v/>
      </c>
      <c r="DA605" t="str" cm="1">
        <f t="array" ref="DA605">IF(DA599="","",_xll.PBD(DA600,"Primary Industry Sector","","USD","",""))</f>
        <v/>
      </c>
      <c r="DB605" t="str" cm="1">
        <f t="array" ref="DB605">IF(DB599="","",_xll.PBD(DB600,"Primary Industry Sector","","USD","",""))</f>
        <v/>
      </c>
      <c r="DC605" t="str" cm="1">
        <f t="array" ref="DC605">IF(DC599="","",_xll.PBD(DC600,"Primary Industry Sector","","USD","",""))</f>
        <v/>
      </c>
      <c r="DD605" t="str" cm="1">
        <f t="array" ref="DD605">IF(DD599="","",_xll.PBD(DD600,"Primary Industry Sector","","USD","",""))</f>
        <v/>
      </c>
      <c r="DE605" t="str" cm="1">
        <f t="array" ref="DE605">IF(DE599="","",_xll.PBD(DE600,"Primary Industry Sector","","USD","",""))</f>
        <v/>
      </c>
      <c r="DF605" t="str" cm="1">
        <f t="array" ref="DF605">IF(DF599="","",_xll.PBD(DF600,"Primary Industry Sector","","USD","",""))</f>
        <v/>
      </c>
      <c r="DG605" t="str" cm="1">
        <f t="array" ref="DG605">IF(DG599="","",_xll.PBD(DG600,"Primary Industry Sector","","USD","",""))</f>
        <v/>
      </c>
      <c r="DH605" t="str" cm="1">
        <f t="array" ref="DH605">IF(DH599="","",_xll.PBD(DH600,"Primary Industry Sector","","USD","",""))</f>
        <v/>
      </c>
      <c r="DI605" t="str" cm="1">
        <f t="array" ref="DI605">IF(DI599="","",_xll.PBD(DI600,"Primary Industry Sector","","USD","",""))</f>
        <v/>
      </c>
      <c r="DJ605" t="str" cm="1">
        <f t="array" ref="DJ605">IF(DJ599="","",_xll.PBD(DJ600,"Primary Industry Sector","","USD","",""))</f>
        <v/>
      </c>
      <c r="DK605" t="str" cm="1">
        <f t="array" ref="DK605">IF(DK599="","",_xll.PBD(DK600,"Primary Industry Sector","","USD","",""))</f>
        <v/>
      </c>
      <c r="DL605" t="str" cm="1">
        <f t="array" ref="DL605">IF(DL599="","",_xll.PBD(DL600,"Primary Industry Sector","","USD","",""))</f>
        <v/>
      </c>
      <c r="DM605" t="str" cm="1">
        <f t="array" ref="DM605">IF(DM599="","",_xll.PBD(DM600,"Primary Industry Sector","","USD","",""))</f>
        <v/>
      </c>
      <c r="DN605" t="str" cm="1">
        <f t="array" ref="DN605">IF(DN599="","",_xll.PBD(DN600,"Primary Industry Sector","","USD","",""))</f>
        <v/>
      </c>
      <c r="DO605" t="str" cm="1">
        <f t="array" ref="DO605">IF(DO599="","",_xll.PBD(DO600,"Primary Industry Sector","","USD","",""))</f>
        <v/>
      </c>
      <c r="DP605" t="str" cm="1">
        <f t="array" ref="DP605">IF(DP599="","",_xll.PBD(DP600,"Primary Industry Sector","","USD","",""))</f>
        <v/>
      </c>
      <c r="DQ605" t="str" cm="1">
        <f t="array" ref="DQ605">IF(DQ599="","",_xll.PBD(DQ600,"Primary Industry Sector","","USD","",""))</f>
        <v/>
      </c>
      <c r="DR605" t="str" cm="1">
        <f t="array" ref="DR605">IF(DR599="","",_xll.PBD(DR600,"Primary Industry Sector","","USD","",""))</f>
        <v/>
      </c>
      <c r="DS605" t="str" cm="1">
        <f t="array" ref="DS605">IF(DS599="","",_xll.PBD(DS600,"Primary Industry Sector","","USD","",""))</f>
        <v/>
      </c>
      <c r="DT605" t="str" cm="1">
        <f t="array" ref="DT605">IF(DT599="","",_xll.PBD(DT600,"Primary Industry Sector","","USD","",""))</f>
        <v/>
      </c>
      <c r="DU605" t="str" cm="1">
        <f t="array" ref="DU605">IF(DU599="","",_xll.PBD(DU600,"Primary Industry Sector","","USD","",""))</f>
        <v/>
      </c>
      <c r="DV605" t="str" cm="1">
        <f t="array" ref="DV605">IF(DV599="","",_xll.PBD(DV600,"Primary Industry Sector","","USD","",""))</f>
        <v/>
      </c>
      <c r="DW605" t="str" cm="1">
        <f t="array" ref="DW605">IF(DW599="","",_xll.PBD(DW600,"Primary Industry Sector","","USD","",""))</f>
        <v/>
      </c>
      <c r="DX605" t="str" cm="1">
        <f t="array" ref="DX605">IF(DX599="","",_xll.PBD(DX600,"Primary Industry Sector","","USD","",""))</f>
        <v/>
      </c>
      <c r="DY605" t="str" cm="1">
        <f t="array" ref="DY605">IF(DY599="","",_xll.PBD(DY600,"Primary Industry Sector","","USD","",""))</f>
        <v/>
      </c>
      <c r="DZ605" t="str" cm="1">
        <f t="array" ref="DZ605">IF(DZ599="","",_xll.PBD(DZ600,"Primary Industry Sector","","USD","",""))</f>
        <v/>
      </c>
      <c r="EA605" t="str" cm="1">
        <f t="array" ref="EA605">IF(EA599="","",_xll.PBD(EA600,"Primary Industry Sector","","USD","",""))</f>
        <v/>
      </c>
      <c r="EB605" t="str" cm="1">
        <f t="array" ref="EB605">IF(EB599="","",_xll.PBD(EB600,"Primary Industry Sector","","USD","",""))</f>
        <v/>
      </c>
      <c r="EC605" t="str" cm="1">
        <f t="array" ref="EC605">IF(EC599="","",_xll.PBD(EC600,"Primary Industry Sector","","USD","",""))</f>
        <v/>
      </c>
      <c r="ED605" t="str" cm="1">
        <f t="array" ref="ED605">IF(ED599="","",_xll.PBD(ED600,"Primary Industry Sector","","USD","",""))</f>
        <v/>
      </c>
      <c r="EE605" t="str" cm="1">
        <f t="array" ref="EE605">IF(EE599="","",_xll.PBD(EE600,"Primary Industry Sector","","USD","",""))</f>
        <v/>
      </c>
      <c r="EF605" t="str" cm="1">
        <f t="array" ref="EF605">IF(EF599="","",_xll.PBD(EF600,"Primary Industry Sector","","USD","",""))</f>
        <v/>
      </c>
      <c r="EG605" t="str" cm="1">
        <f t="array" ref="EG605">IF(EG599="","",_xll.PBD(EG600,"Primary Industry Sector","","USD","",""))</f>
        <v/>
      </c>
      <c r="EH605" t="str" cm="1">
        <f t="array" ref="EH605">IF(EH599="","",_xll.PBD(EH600,"Primary Industry Sector","","USD","",""))</f>
        <v/>
      </c>
      <c r="EI605" t="str" cm="1">
        <f t="array" ref="EI605">IF(EI599="","",_xll.PBD(EI600,"Primary Industry Sector","","USD","",""))</f>
        <v/>
      </c>
      <c r="EJ605" t="str" cm="1">
        <f t="array" ref="EJ605">IF(EJ599="","",_xll.PBD(EJ600,"Primary Industry Sector","","USD","",""))</f>
        <v/>
      </c>
      <c r="EK605" t="str" cm="1">
        <f t="array" ref="EK605">IF(EK599="","",_xll.PBD(EK600,"Primary Industry Sector","","USD","",""))</f>
        <v/>
      </c>
      <c r="EL605" t="str" cm="1">
        <f t="array" ref="EL605">IF(EL599="","",_xll.PBD(EL600,"Primary Industry Sector","","USD","",""))</f>
        <v/>
      </c>
      <c r="EM605" t="str" cm="1">
        <f t="array" ref="EM605">IF(EM599="","",_xll.PBD(EM600,"Primary Industry Sector","","USD","",""))</f>
        <v/>
      </c>
      <c r="EN605" t="str" cm="1">
        <f t="array" ref="EN605">IF(EN599="","",_xll.PBD(EN600,"Primary Industry Sector","","USD","",""))</f>
        <v/>
      </c>
      <c r="EO605" t="str" cm="1">
        <f t="array" ref="EO605">IF(EO599="","",_xll.PBD(EO600,"Primary Industry Sector","","USD","",""))</f>
        <v/>
      </c>
      <c r="EP605" t="str" cm="1">
        <f t="array" ref="EP605">IF(EP599="","",_xll.PBD(EP600,"Primary Industry Sector","","USD","",""))</f>
        <v/>
      </c>
      <c r="EQ605" t="str" cm="1">
        <f t="array" ref="EQ605">IF(EQ599="","",_xll.PBD(EQ600,"Primary Industry Sector","","USD","",""))</f>
        <v/>
      </c>
      <c r="ER605" t="str" cm="1">
        <f t="array" ref="ER605">IF(ER599="","",_xll.PBD(ER600,"Primary Industry Sector","","USD","",""))</f>
        <v/>
      </c>
      <c r="ES605" t="str" cm="1">
        <f t="array" ref="ES605">IF(ES599="","",_xll.PBD(ES600,"Primary Industry Sector","","USD","",""))</f>
        <v/>
      </c>
      <c r="ET605" t="str" cm="1">
        <f t="array" ref="ET605">IF(ET599="","",_xll.PBD(ET600,"Primary Industry Sector","","USD","",""))</f>
        <v/>
      </c>
      <c r="EU605" t="str" cm="1">
        <f t="array" ref="EU605">IF(EU599="","",_xll.PBD(EU600,"Primary Industry Sector","","USD","",""))</f>
        <v/>
      </c>
      <c r="EV605" t="str" cm="1">
        <f t="array" ref="EV605">IF(EV599="","",_xll.PBD(EV600,"Primary Industry Sector","","USD","",""))</f>
        <v/>
      </c>
      <c r="EW605" t="str" cm="1">
        <f t="array" ref="EW605">IF(EW599="","",_xll.PBD(EW600,"Primary Industry Sector","","USD","",""))</f>
        <v/>
      </c>
      <c r="EX605" t="str" cm="1">
        <f t="array" ref="EX605">IF(EX599="","",_xll.PBD(EX600,"Primary Industry Sector","","USD","",""))</f>
        <v/>
      </c>
      <c r="EY605" t="str" cm="1">
        <f t="array" ref="EY605">IF(EY599="","",_xll.PBD(EY600,"Primary Industry Sector","","USD","",""))</f>
        <v/>
      </c>
      <c r="EZ605" t="str" cm="1">
        <f t="array" ref="EZ605">IF(EZ599="","",_xll.PBD(EZ600,"Primary Industry Sector","","USD","",""))</f>
        <v/>
      </c>
      <c r="FA605" t="str" cm="1">
        <f t="array" ref="FA605">IF(FA599="","",_xll.PBD(FA600,"Primary Industry Sector","","USD","",""))</f>
        <v/>
      </c>
      <c r="FB605" t="str" cm="1">
        <f t="array" ref="FB605">IF(FB599="","",_xll.PBD(FB600,"Primary Industry Sector","","USD","",""))</f>
        <v/>
      </c>
      <c r="FC605" t="str" cm="1">
        <f t="array" ref="FC605">IF(FC599="","",_xll.PBD(FC600,"Primary Industry Sector","","USD","",""))</f>
        <v/>
      </c>
      <c r="FD605" t="str" cm="1">
        <f t="array" ref="FD605">IF(FD599="","",_xll.PBD(FD600,"Primary Industry Sector","","USD","",""))</f>
        <v/>
      </c>
      <c r="FE605" t="str" cm="1">
        <f t="array" ref="FE605">IF(FE599="","",_xll.PBD(FE600,"Primary Industry Sector","","USD","",""))</f>
        <v/>
      </c>
      <c r="FF605" t="str" cm="1">
        <f t="array" ref="FF605">IF(FF599="","",_xll.PBD(FF600,"Primary Industry Sector","","USD","",""))</f>
        <v/>
      </c>
      <c r="FG605" t="str" cm="1">
        <f t="array" ref="FG605">IF(FG599="","",_xll.PBD(FG600,"Primary Industry Sector","","USD","",""))</f>
        <v/>
      </c>
      <c r="FH605" t="str" cm="1">
        <f t="array" ref="FH605">IF(FH599="","",_xll.PBD(FH600,"Primary Industry Sector","","USD","",""))</f>
        <v/>
      </c>
      <c r="FI605" t="str" cm="1">
        <f t="array" ref="FI605">IF(FI599="","",_xll.PBD(FI600,"Primary Industry Sector","","USD","",""))</f>
        <v/>
      </c>
      <c r="FJ605" t="str" cm="1">
        <f t="array" ref="FJ605">IF(FJ599="","",_xll.PBD(FJ600,"Primary Industry Sector","","USD","",""))</f>
        <v/>
      </c>
      <c r="FK605" t="str" cm="1">
        <f t="array" ref="FK605">IF(FK599="","",_xll.PBD(FK600,"Primary Industry Sector","","USD","",""))</f>
        <v/>
      </c>
      <c r="FL605" t="str" cm="1">
        <f t="array" ref="FL605">IF(FL599="","",_xll.PBD(FL600,"Primary Industry Sector","","USD","",""))</f>
        <v/>
      </c>
      <c r="FM605" t="str" cm="1">
        <f t="array" ref="FM605">IF(FM599="","",_xll.PBD(FM600,"Primary Industry Sector","","USD","",""))</f>
        <v/>
      </c>
      <c r="FN605" t="str" cm="1">
        <f t="array" ref="FN605">IF(FN599="","",_xll.PBD(FN600,"Primary Industry Sector","","USD","",""))</f>
        <v/>
      </c>
      <c r="FO605" t="str" cm="1">
        <f t="array" ref="FO605">IF(FO599="","",_xll.PBD(FO600,"Primary Industry Sector","","USD","",""))</f>
        <v/>
      </c>
      <c r="FP605" t="str" cm="1">
        <f t="array" ref="FP605">IF(FP599="","",_xll.PBD(FP600,"Primary Industry Sector","","USD","",""))</f>
        <v/>
      </c>
      <c r="FQ605" t="str" cm="1">
        <f t="array" ref="FQ605">IF(FQ599="","",_xll.PBD(FQ600,"Primary Industry Sector","","USD","",""))</f>
        <v/>
      </c>
      <c r="FR605" t="str" cm="1">
        <f t="array" ref="FR605">IF(FR599="","",_xll.PBD(FR600,"Primary Industry Sector","","USD","",""))</f>
        <v/>
      </c>
      <c r="FS605" t="str" cm="1">
        <f t="array" ref="FS605">IF(FS599="","",_xll.PBD(FS600,"Primary Industry Sector","","USD","",""))</f>
        <v/>
      </c>
      <c r="FT605" t="str" cm="1">
        <f t="array" ref="FT605">IF(FT599="","",_xll.PBD(FT600,"Primary Industry Sector","","USD","",""))</f>
        <v/>
      </c>
      <c r="FU605" t="str" cm="1">
        <f t="array" ref="FU605">IF(FU599="","",_xll.PBD(FU600,"Primary Industry Sector","","USD","",""))</f>
        <v/>
      </c>
      <c r="FV605" t="str" cm="1">
        <f t="array" ref="FV605">IF(FV599="","",_xll.PBD(FV600,"Primary Industry Sector","","USD","",""))</f>
        <v/>
      </c>
      <c r="FW605" t="str" cm="1">
        <f t="array" ref="FW605">IF(FW599="","",_xll.PBD(FW600,"Primary Industry Sector","","USD","",""))</f>
        <v/>
      </c>
      <c r="FX605" t="str" cm="1">
        <f t="array" ref="FX605">IF(FX599="","",_xll.PBD(FX600,"Primary Industry Sector","","USD","",""))</f>
        <v/>
      </c>
      <c r="FY605" t="str" cm="1">
        <f t="array" ref="FY605">IF(FY599="","",_xll.PBD(FY600,"Primary Industry Sector","","USD","",""))</f>
        <v/>
      </c>
      <c r="FZ605" t="str" cm="1">
        <f t="array" ref="FZ605">IF(FZ599="","",_xll.PBD(FZ600,"Primary Industry Sector","","USD","",""))</f>
        <v/>
      </c>
      <c r="GA605" t="str" cm="1">
        <f t="array" ref="GA605">IF(GA599="","",_xll.PBD(GA600,"Primary Industry Sector","","USD","",""))</f>
        <v/>
      </c>
      <c r="GB605" t="str" cm="1">
        <f t="array" ref="GB605">IF(GB599="","",_xll.PBD(GB600,"Primary Industry Sector","","USD","",""))</f>
        <v/>
      </c>
      <c r="GC605" t="str" cm="1">
        <f t="array" ref="GC605">IF(GC599="","",_xll.PBD(GC600,"Primary Industry Sector","","USD","",""))</f>
        <v/>
      </c>
      <c r="GD605" t="str" cm="1">
        <f t="array" ref="GD605">IF(GD599="","",_xll.PBD(GD600,"Primary Industry Sector","","USD","",""))</f>
        <v/>
      </c>
      <c r="GE605" t="str" cm="1">
        <f t="array" ref="GE605">IF(GE599="","",_xll.PBD(GE600,"Primary Industry Sector","","USD","",""))</f>
        <v/>
      </c>
      <c r="GF605" t="str" cm="1">
        <f t="array" ref="GF605">IF(GF599="","",_xll.PBD(GF600,"Primary Industry Sector","","USD","",""))</f>
        <v/>
      </c>
      <c r="GG605" t="str" cm="1">
        <f t="array" ref="GG605">IF(GG599="","",_xll.PBD(GG600,"Primary Industry Sector","","USD","",""))</f>
        <v/>
      </c>
      <c r="GH605" t="str" cm="1">
        <f t="array" ref="GH605">IF(GH599="","",_xll.PBD(GH600,"Primary Industry Sector","","USD","",""))</f>
        <v/>
      </c>
      <c r="GI605" t="str" cm="1">
        <f t="array" ref="GI605">IF(GI599="","",_xll.PBD(GI600,"Primary Industry Sector","","USD","",""))</f>
        <v/>
      </c>
      <c r="GJ605" t="str" cm="1">
        <f t="array" ref="GJ605">IF(GJ599="","",_xll.PBD(GJ600,"Primary Industry Sector","","USD","",""))</f>
        <v/>
      </c>
      <c r="GK605" t="str" cm="1">
        <f t="array" ref="GK605">IF(GK599="","",_xll.PBD(GK600,"Primary Industry Sector","","USD","",""))</f>
        <v/>
      </c>
      <c r="GL605" t="str" cm="1">
        <f t="array" ref="GL605">IF(GL599="","",_xll.PBD(GL600,"Primary Industry Sector","","USD","",""))</f>
        <v/>
      </c>
      <c r="GM605" t="str" cm="1">
        <f t="array" ref="GM605">IF(GM599="","",_xll.PBD(GM600,"Primary Industry Sector","","USD","",""))</f>
        <v/>
      </c>
      <c r="GN605" t="str" cm="1">
        <f t="array" ref="GN605">IF(GN599="","",_xll.PBD(GN600,"Primary Industry Sector","","USD","",""))</f>
        <v/>
      </c>
      <c r="GO605" t="str" cm="1">
        <f t="array" ref="GO605">IF(GO599="","",_xll.PBD(GO600,"Primary Industry Sector","","USD","",""))</f>
        <v/>
      </c>
      <c r="GP605" t="str" cm="1">
        <f t="array" ref="GP605">IF(GP599="","",_xll.PBD(GP600,"Primary Industry Sector","","USD","",""))</f>
        <v/>
      </c>
      <c r="GQ605" t="str" cm="1">
        <f t="array" ref="GQ605">IF(GQ599="","",_xll.PBD(GQ600,"Primary Industry Sector","","USD","",""))</f>
        <v/>
      </c>
      <c r="GR605" t="str" cm="1">
        <f t="array" ref="GR605">IF(GR599="","",_xll.PBD(GR600,"Primary Industry Sector","","USD","",""))</f>
        <v/>
      </c>
      <c r="GS605" t="str" cm="1">
        <f t="array" ref="GS605">IF(GS599="","",_xll.PBD(GS600,"Primary Industry Sector","","USD","",""))</f>
        <v/>
      </c>
      <c r="GT605" t="str" cm="1">
        <f t="array" ref="GT605">IF(GT599="","",_xll.PBD(GT600,"Primary Industry Sector","","USD","",""))</f>
        <v/>
      </c>
      <c r="GU605" t="str" cm="1">
        <f t="array" ref="GU605">IF(GU599="","",_xll.PBD(GU600,"Primary Industry Sector","","USD","",""))</f>
        <v/>
      </c>
      <c r="GV605" t="str" cm="1">
        <f t="array" ref="GV605">IF(GV599="","",_xll.PBD(GV600,"Primary Industry Sector","","USD","",""))</f>
        <v/>
      </c>
      <c r="GW605" t="str" cm="1">
        <f t="array" ref="GW605">IF(GW599="","",_xll.PBD(GW600,"Primary Industry Sector","","USD","",""))</f>
        <v/>
      </c>
      <c r="GX605" t="str" cm="1">
        <f t="array" ref="GX605">IF(GX599="","",_xll.PBD(GX600,"Primary Industry Sector","","USD","",""))</f>
        <v/>
      </c>
      <c r="GY605" t="str" cm="1">
        <f t="array" ref="GY605">IF(GY599="","",_xll.PBD(GY600,"Primary Industry Sector","","USD","",""))</f>
        <v/>
      </c>
      <c r="GZ605" t="str" cm="1">
        <f t="array" ref="GZ605">IF(GZ599="","",_xll.PBD(GZ600,"Primary Industry Sector","","USD","",""))</f>
        <v/>
      </c>
      <c r="HA605" t="str" cm="1">
        <f t="array" ref="HA605">IF(HA599="","",_xll.PBD(HA600,"Primary Industry Sector","","USD","",""))</f>
        <v/>
      </c>
      <c r="HB605" t="str" cm="1">
        <f t="array" ref="HB605">IF(HB599="","",_xll.PBD(HB600,"Primary Industry Sector","","USD","",""))</f>
        <v/>
      </c>
      <c r="HC605" t="str" cm="1">
        <f t="array" ref="HC605">IF(HC599="","",_xll.PBD(HC600,"Primary Industry Sector","","USD","",""))</f>
        <v/>
      </c>
      <c r="HD605" t="str" cm="1">
        <f t="array" ref="HD605">IF(HD599="","",_xll.PBD(HD600,"Primary Industry Sector","","USD","",""))</f>
        <v/>
      </c>
      <c r="HE605" t="str" cm="1">
        <f t="array" ref="HE605">IF(HE599="","",_xll.PBD(HE600,"Primary Industry Sector","","USD","",""))</f>
        <v/>
      </c>
      <c r="HF605" t="str" cm="1">
        <f t="array" ref="HF605">IF(HF599="","",_xll.PBD(HF600,"Primary Industry Sector","","USD","",""))</f>
        <v/>
      </c>
      <c r="HG605" t="str" cm="1">
        <f t="array" ref="HG605">IF(HG599="","",_xll.PBD(HG600,"Primary Industry Sector","","USD","",""))</f>
        <v/>
      </c>
      <c r="HH605" t="str" cm="1">
        <f t="array" ref="HH605">IF(HH599="","",_xll.PBD(HH600,"Primary Industry Sector","","USD","",""))</f>
        <v/>
      </c>
      <c r="HI605" t="str" cm="1">
        <f t="array" ref="HI605">IF(HI599="","",_xll.PBD(HI600,"Primary Industry Sector","","USD","",""))</f>
        <v/>
      </c>
      <c r="HJ605" t="str" cm="1">
        <f t="array" ref="HJ605">IF(HJ599="","",_xll.PBD(HJ600,"Primary Industry Sector","","USD","",""))</f>
        <v/>
      </c>
      <c r="HK605" t="str" cm="1">
        <f t="array" ref="HK605">IF(HK599="","",_xll.PBD(HK600,"Primary Industry Sector","","USD","",""))</f>
        <v/>
      </c>
      <c r="HL605" t="str" cm="1">
        <f t="array" ref="HL605">IF(HL599="","",_xll.PBD(HL600,"Primary Industry Sector","","USD","",""))</f>
        <v/>
      </c>
      <c r="HM605" t="str" cm="1">
        <f t="array" ref="HM605">IF(HM599="","",_xll.PBD(HM600,"Primary Industry Sector","","USD","",""))</f>
        <v/>
      </c>
      <c r="HN605" t="str" cm="1">
        <f t="array" ref="HN605">IF(HN599="","",_xll.PBD(HN600,"Primary Industry Sector","","USD","",""))</f>
        <v/>
      </c>
      <c r="HO605" t="str" cm="1">
        <f t="array" ref="HO605">IF(HO599="","",_xll.PBD(HO600,"Primary Industry Sector","","USD","",""))</f>
        <v/>
      </c>
      <c r="HP605" t="str" cm="1">
        <f t="array" ref="HP605">IF(HP599="","",_xll.PBD(HP600,"Primary Industry Sector","","USD","",""))</f>
        <v/>
      </c>
      <c r="HQ605" t="str" cm="1">
        <f t="array" ref="HQ605">IF(HQ599="","",_xll.PBD(HQ600,"Primary Industry Sector","","USD","",""))</f>
        <v/>
      </c>
      <c r="HR605" t="str" cm="1">
        <f t="array" ref="HR605">IF(HR599="","",_xll.PBD(HR600,"Primary Industry Sector","","USD","",""))</f>
        <v/>
      </c>
      <c r="HS605" t="str" cm="1">
        <f t="array" ref="HS605">IF(HS599="","",_xll.PBD(HS600,"Primary Industry Sector","","USD","",""))</f>
        <v/>
      </c>
      <c r="HT605" t="str" cm="1">
        <f t="array" ref="HT605">IF(HT599="","",_xll.PBD(HT600,"Primary Industry Sector","","USD","",""))</f>
        <v/>
      </c>
      <c r="HU605" t="str" cm="1">
        <f t="array" ref="HU605">IF(HU599="","",_xll.PBD(HU600,"Primary Industry Sector","","USD","",""))</f>
        <v/>
      </c>
      <c r="HV605" t="str" cm="1">
        <f t="array" ref="HV605">IF(HV599="","",_xll.PBD(HV600,"Primary Industry Sector","","USD","",""))</f>
        <v/>
      </c>
      <c r="HW605" t="str" cm="1">
        <f t="array" ref="HW605">IF(HW599="","",_xll.PBD(HW600,"Primary Industry Sector","","USD","",""))</f>
        <v/>
      </c>
      <c r="HX605" t="str" cm="1">
        <f t="array" ref="HX605">IF(HX599="","",_xll.PBD(HX600,"Primary Industry Sector","","USD","",""))</f>
        <v/>
      </c>
      <c r="HY605" t="str" cm="1">
        <f t="array" ref="HY605">IF(HY599="","",_xll.PBD(HY600,"Primary Industry Sector","","USD","",""))</f>
        <v/>
      </c>
      <c r="HZ605" t="str" cm="1">
        <f t="array" ref="HZ605">IF(HZ599="","",_xll.PBD(HZ600,"Primary Industry Sector","","USD","",""))</f>
        <v/>
      </c>
      <c r="IA605" t="str" cm="1">
        <f t="array" ref="IA605">IF(IA599="","",_xll.PBD(IA600,"Primary Industry Sector","","USD","",""))</f>
        <v/>
      </c>
      <c r="IB605" t="str" cm="1">
        <f t="array" ref="IB605">IF(IB599="","",_xll.PBD(IB600,"Primary Industry Sector","","USD","",""))</f>
        <v/>
      </c>
      <c r="IC605" t="str" cm="1">
        <f t="array" ref="IC605">IF(IC599="","",_xll.PBD(IC600,"Primary Industry Sector","","USD","",""))</f>
        <v/>
      </c>
      <c r="ID605" t="str" cm="1">
        <f t="array" ref="ID605">IF(ID599="","",_xll.PBD(ID600,"Primary Industry Sector","","USD","",""))</f>
        <v/>
      </c>
      <c r="IE605" t="str" cm="1">
        <f t="array" ref="IE605">IF(IE599="","",_xll.PBD(IE600,"Primary Industry Sector","","USD","",""))</f>
        <v/>
      </c>
    </row>
    <row r="606" spans="2:239" x14ac:dyDescent="0.2">
      <c r="B606" t="s">
        <v>2716</v>
      </c>
      <c r="C606" t="str">
        <f t="shared" ref="C606:BN606" ca="1" si="232">IF(C599="","",IF(C605=$D$5,1,0))</f>
        <v/>
      </c>
      <c r="D606" t="str">
        <f t="shared" si="232"/>
        <v/>
      </c>
      <c r="E606" t="str">
        <f t="shared" si="232"/>
        <v/>
      </c>
      <c r="F606" t="str">
        <f t="shared" si="232"/>
        <v/>
      </c>
      <c r="G606" t="str">
        <f t="shared" si="232"/>
        <v/>
      </c>
      <c r="H606" t="str">
        <f t="shared" si="232"/>
        <v/>
      </c>
      <c r="I606" t="str">
        <f t="shared" si="232"/>
        <v/>
      </c>
      <c r="J606" t="str">
        <f t="shared" si="232"/>
        <v/>
      </c>
      <c r="K606" t="str">
        <f t="shared" si="232"/>
        <v/>
      </c>
      <c r="L606" t="str">
        <f t="shared" si="232"/>
        <v/>
      </c>
      <c r="M606" t="str">
        <f t="shared" si="232"/>
        <v/>
      </c>
      <c r="N606" t="str">
        <f t="shared" si="232"/>
        <v/>
      </c>
      <c r="O606" t="str">
        <f t="shared" si="232"/>
        <v/>
      </c>
      <c r="P606" t="str">
        <f t="shared" si="232"/>
        <v/>
      </c>
      <c r="Q606" t="str">
        <f t="shared" si="232"/>
        <v/>
      </c>
      <c r="R606" t="str">
        <f t="shared" si="232"/>
        <v/>
      </c>
      <c r="S606" t="str">
        <f t="shared" si="232"/>
        <v/>
      </c>
      <c r="T606" t="str">
        <f t="shared" si="232"/>
        <v/>
      </c>
      <c r="U606" t="str">
        <f t="shared" si="232"/>
        <v/>
      </c>
      <c r="V606" t="str">
        <f t="shared" si="232"/>
        <v/>
      </c>
      <c r="W606" t="str">
        <f t="shared" si="232"/>
        <v/>
      </c>
      <c r="X606" t="str">
        <f t="shared" si="232"/>
        <v/>
      </c>
      <c r="Y606" t="str">
        <f t="shared" si="232"/>
        <v/>
      </c>
      <c r="Z606" t="str">
        <f t="shared" si="232"/>
        <v/>
      </c>
      <c r="AA606" t="str">
        <f t="shared" si="232"/>
        <v/>
      </c>
      <c r="AB606" t="str">
        <f t="shared" si="232"/>
        <v/>
      </c>
      <c r="AC606" t="str">
        <f t="shared" si="232"/>
        <v/>
      </c>
      <c r="AD606" t="str">
        <f t="shared" si="232"/>
        <v/>
      </c>
      <c r="AE606" t="str">
        <f t="shared" si="232"/>
        <v/>
      </c>
      <c r="AF606" t="str">
        <f t="shared" si="232"/>
        <v/>
      </c>
      <c r="AG606" t="str">
        <f t="shared" si="232"/>
        <v/>
      </c>
      <c r="AH606" t="str">
        <f t="shared" si="232"/>
        <v/>
      </c>
      <c r="AI606" t="str">
        <f t="shared" si="232"/>
        <v/>
      </c>
      <c r="AJ606" t="str">
        <f t="shared" si="232"/>
        <v/>
      </c>
      <c r="AK606" t="str">
        <f t="shared" si="232"/>
        <v/>
      </c>
      <c r="AL606" t="str">
        <f t="shared" si="232"/>
        <v/>
      </c>
      <c r="AM606" t="str">
        <f t="shared" si="232"/>
        <v/>
      </c>
      <c r="AN606" t="str">
        <f t="shared" si="232"/>
        <v/>
      </c>
      <c r="AO606" t="str">
        <f t="shared" si="232"/>
        <v/>
      </c>
      <c r="AP606" t="str">
        <f t="shared" si="232"/>
        <v/>
      </c>
      <c r="AQ606" t="str">
        <f t="shared" si="232"/>
        <v/>
      </c>
      <c r="AR606" t="str">
        <f t="shared" si="232"/>
        <v/>
      </c>
      <c r="AS606" t="str">
        <f t="shared" si="232"/>
        <v/>
      </c>
      <c r="AT606" t="str">
        <f t="shared" si="232"/>
        <v/>
      </c>
      <c r="AU606" t="str">
        <f t="shared" si="232"/>
        <v/>
      </c>
      <c r="AV606" t="str">
        <f t="shared" si="232"/>
        <v/>
      </c>
      <c r="AW606" t="str">
        <f t="shared" si="232"/>
        <v/>
      </c>
      <c r="AX606" t="str">
        <f t="shared" si="232"/>
        <v/>
      </c>
      <c r="AY606" t="str">
        <f t="shared" si="232"/>
        <v/>
      </c>
      <c r="AZ606" t="str">
        <f t="shared" si="232"/>
        <v/>
      </c>
      <c r="BA606" t="str">
        <f t="shared" si="232"/>
        <v/>
      </c>
      <c r="BB606" t="str">
        <f t="shared" si="232"/>
        <v/>
      </c>
      <c r="BC606" t="str">
        <f t="shared" si="232"/>
        <v/>
      </c>
      <c r="BD606" t="str">
        <f t="shared" si="232"/>
        <v/>
      </c>
      <c r="BE606" t="str">
        <f t="shared" si="232"/>
        <v/>
      </c>
      <c r="BF606" t="str">
        <f t="shared" si="232"/>
        <v/>
      </c>
      <c r="BG606" t="str">
        <f t="shared" si="232"/>
        <v/>
      </c>
      <c r="BH606" t="str">
        <f t="shared" si="232"/>
        <v/>
      </c>
      <c r="BI606" t="str">
        <f t="shared" si="232"/>
        <v/>
      </c>
      <c r